  <c r="JGZ77"/>
      <c r="JHA77"/>
      <c r="JHB77"/>
      <c r="JHC77"/>
      <c r="JHD77"/>
      <c r="JHE77"/>
      <c r="JHF77"/>
      <c r="JHG77"/>
      <c r="JHH77"/>
      <c r="JHI77"/>
      <c r="JHJ77"/>
      <c r="JHK77"/>
      <c r="JHL77"/>
      <c r="JHM77"/>
      <c r="JHN77"/>
      <c r="JHO77"/>
      <c r="JHP77"/>
      <c r="JHQ77"/>
      <c r="JHR77"/>
      <c r="JHS77"/>
      <c r="JHT77"/>
      <c r="JHU77"/>
      <c r="JHV77"/>
      <c r="JHW77"/>
      <c r="JHX77"/>
      <c r="JHY77"/>
      <c r="JHZ77"/>
      <c r="JIA77"/>
      <c r="JIB77"/>
      <c r="JIC77"/>
      <c r="JID77"/>
      <c r="JIE77"/>
      <c r="JIF77"/>
      <c r="JIG77"/>
      <c r="JIH77"/>
      <c r="JII77"/>
      <c r="JIJ77"/>
      <c r="JIK77"/>
      <c r="JIL77"/>
      <c r="JIM77"/>
      <c r="JIN77"/>
      <c r="JIO77"/>
      <c r="JIP77"/>
      <c r="JIQ77"/>
      <c r="JIR77"/>
      <c r="JIS77"/>
      <c r="JIT77"/>
      <c r="JIU77"/>
      <c r="JIV77"/>
      <c r="JIW77"/>
      <c r="JIX77"/>
      <c r="JIY77"/>
      <c r="JIZ77"/>
      <c r="JJA77"/>
      <c r="JJB77"/>
      <c r="JJC77"/>
      <c r="JJD77"/>
      <c r="JJE77"/>
      <c r="JJF77"/>
      <c r="JJG77"/>
      <c r="JJH77"/>
      <c r="JJI77"/>
      <c r="JJJ77"/>
      <c r="JJK77"/>
      <c r="JJL77"/>
      <c r="JJM77"/>
      <c r="JJN77"/>
      <c r="JJO77"/>
      <c r="JJP77"/>
      <c r="JJQ77"/>
      <c r="JJR77"/>
      <c r="JJS77"/>
      <c r="JJT77"/>
      <c r="JJU77"/>
      <c r="JJV77"/>
      <c r="JJW77"/>
      <c r="JJX77"/>
      <c r="JJY77"/>
      <c r="JJZ77"/>
      <c r="JKA77"/>
      <c r="JKB77"/>
      <c r="JKC77"/>
      <c r="JKD77"/>
      <c r="JKE77"/>
      <c r="JKF77"/>
      <c r="JKG77"/>
      <c r="JKH77"/>
      <c r="JKI77"/>
      <c r="JKJ77"/>
      <c r="JKK77"/>
      <c r="JKL77"/>
      <c r="JKM77"/>
      <c r="JKN77"/>
      <c r="JKO77"/>
      <c r="JKP77"/>
      <c r="JKQ77"/>
      <c r="JKR77"/>
      <c r="JKS77"/>
      <c r="JKT77"/>
      <c r="JKU77"/>
      <c r="JKV77"/>
      <c r="JKW77"/>
      <c r="JKX77"/>
      <c r="JKY77"/>
      <c r="JKZ77"/>
      <c r="JLA77"/>
      <c r="JLB77"/>
      <c r="JLC77"/>
      <c r="JLD77"/>
      <c r="JLE77"/>
      <c r="JLF77"/>
      <c r="JLG77"/>
      <c r="JLH77"/>
      <c r="JLI77"/>
      <c r="JLJ77"/>
      <c r="JLK77"/>
      <c r="JLL77"/>
      <c r="JLM77"/>
      <c r="JLN77"/>
      <c r="JLO77"/>
      <c r="JLP77"/>
      <c r="JLQ77"/>
      <c r="JLR77"/>
      <c r="JLS77"/>
      <c r="JLT77"/>
      <c r="JLU77"/>
      <c r="JLV77"/>
      <c r="JLW77"/>
      <c r="JLX77"/>
      <c r="JLY77"/>
      <c r="JLZ77"/>
      <c r="JMA77"/>
      <c r="JMB77"/>
      <c r="JMC77"/>
      <c r="JMD77"/>
      <c r="JME77"/>
      <c r="JMF77"/>
      <c r="JMG77"/>
      <c r="JMH77"/>
      <c r="JMI77"/>
      <c r="JMJ77"/>
      <c r="JMK77"/>
      <c r="JML77"/>
      <c r="JMM77"/>
      <c r="JMN77"/>
      <c r="JMO77"/>
      <c r="JMP77"/>
      <c r="JMQ77"/>
      <c r="JMR77"/>
      <c r="JMS77"/>
      <c r="JMT77"/>
      <c r="JMU77"/>
      <c r="JMV77"/>
      <c r="JMW77"/>
      <c r="JMX77"/>
      <c r="JMY77"/>
      <c r="JMZ77"/>
      <c r="JNA77"/>
      <c r="JNB77"/>
      <c r="JNC77"/>
      <c r="JND77"/>
      <c r="JNE77"/>
      <c r="JNF77"/>
      <c r="JNG77"/>
      <c r="JNH77"/>
      <c r="JNI77"/>
      <c r="JNJ77"/>
      <c r="JNK77"/>
      <c r="JNL77"/>
      <c r="JNM77"/>
      <c r="JNN77"/>
      <c r="JNO77"/>
      <c r="JNP77"/>
      <c r="JNQ77"/>
      <c r="JNR77"/>
      <c r="JNS77"/>
      <c r="JNT77"/>
      <c r="JNU77"/>
      <c r="JNV77"/>
      <c r="JNW77"/>
      <c r="JNX77"/>
      <c r="JNY77"/>
      <c r="JNZ77"/>
      <c r="JOA77"/>
      <c r="JOB77"/>
      <c r="JOC77"/>
      <c r="JOD77"/>
      <c r="JOE77"/>
      <c r="JOF77"/>
      <c r="JOG77"/>
      <c r="JOH77"/>
      <c r="JOI77"/>
      <c r="JOJ77"/>
      <c r="JOK77"/>
      <c r="JOL77"/>
      <c r="JOM77"/>
      <c r="JON77"/>
      <c r="JOO77"/>
      <c r="JOP77"/>
      <c r="JOQ77"/>
      <c r="JOR77"/>
      <c r="JOS77"/>
      <c r="JOT77"/>
      <c r="JOU77"/>
      <c r="JOV77"/>
      <c r="JOW77"/>
      <c r="JOX77"/>
      <c r="JOY77"/>
      <c r="JOZ77"/>
      <c r="JPA77"/>
      <c r="JPB77"/>
      <c r="JPC77"/>
      <c r="JPD77"/>
      <c r="JPE77"/>
      <c r="JPF77"/>
      <c r="JPG77"/>
      <c r="JPH77"/>
      <c r="JPI77"/>
      <c r="JPJ77"/>
      <c r="JPK77"/>
      <c r="JPL77"/>
      <c r="JPM77"/>
      <c r="JPN77"/>
      <c r="JPO77"/>
      <c r="JPP77"/>
      <c r="JPQ77"/>
      <c r="JPR77"/>
      <c r="JPS77"/>
      <c r="JPT77"/>
      <c r="JPU77"/>
      <c r="JPV77"/>
      <c r="JPW77"/>
      <c r="JPX77"/>
      <c r="JPY77"/>
      <c r="JPZ77"/>
      <c r="JQA77"/>
      <c r="JQB77"/>
      <c r="JQC77"/>
      <c r="JQD77"/>
      <c r="JQE77"/>
      <c r="JQF77"/>
      <c r="JQG77"/>
      <c r="JQH77"/>
      <c r="JQI77"/>
      <c r="JQJ77"/>
      <c r="JQK77"/>
      <c r="JQL77"/>
      <c r="JQM77"/>
      <c r="JQN77"/>
      <c r="JQO77"/>
      <c r="JQP77"/>
      <c r="JQQ77"/>
      <c r="JQR77"/>
      <c r="JQS77"/>
      <c r="JQT77"/>
      <c r="JQU77"/>
      <c r="JQV77"/>
      <c r="JQW77"/>
      <c r="JQX77"/>
      <c r="JQY77"/>
      <c r="JQZ77"/>
      <c r="JRA77"/>
      <c r="JRB77"/>
      <c r="JRC77"/>
      <c r="JRD77"/>
      <c r="JRE77"/>
      <c r="JRF77"/>
      <c r="JRG77"/>
      <c r="JRH77"/>
      <c r="JRI77"/>
      <c r="JRJ77"/>
      <c r="JRK77"/>
      <c r="JRL77"/>
      <c r="JRM77"/>
      <c r="JRN77"/>
      <c r="JRO77"/>
      <c r="JRP77"/>
      <c r="JRQ77"/>
      <c r="JRR77"/>
      <c r="JRS77"/>
      <c r="JRT77"/>
      <c r="JRU77"/>
      <c r="JRV77"/>
      <c r="JRW77"/>
      <c r="JRX77"/>
      <c r="JRY77"/>
      <c r="JRZ77"/>
      <c r="JSA77"/>
      <c r="JSB77"/>
      <c r="JSC77"/>
      <c r="JSD77"/>
      <c r="JSE77"/>
      <c r="JSF77"/>
      <c r="JSG77"/>
      <c r="JSH77"/>
      <c r="JSI77"/>
      <c r="JSJ77"/>
      <c r="JSK77"/>
      <c r="JSL77"/>
      <c r="JSM77"/>
      <c r="JSN77"/>
      <c r="JSO77"/>
      <c r="JSP77"/>
      <c r="JSQ77"/>
      <c r="JSR77"/>
      <c r="JSS77"/>
      <c r="JST77"/>
      <c r="JSU77"/>
      <c r="JSV77"/>
      <c r="JSW77"/>
      <c r="JSX77"/>
      <c r="JSY77"/>
      <c r="JSZ77"/>
      <c r="JTA77"/>
      <c r="JTB77"/>
      <c r="JTC77"/>
      <c r="JTD77"/>
      <c r="JTE77"/>
      <c r="JTF77"/>
      <c r="JTG77"/>
      <c r="JTH77"/>
      <c r="JTI77"/>
      <c r="JTJ77"/>
      <c r="JTK77"/>
      <c r="JTL77"/>
      <c r="JTM77"/>
      <c r="JTN77"/>
      <c r="JTO77"/>
      <c r="JTP77"/>
      <c r="JTQ77"/>
      <c r="JTR77"/>
      <c r="JTS77"/>
      <c r="JTT77"/>
      <c r="JTU77"/>
      <c r="JTV77"/>
      <c r="JTW77"/>
      <c r="JTX77"/>
      <c r="JTY77"/>
      <c r="JTZ77"/>
      <c r="JUA77"/>
      <c r="JUB77"/>
      <c r="JUC77"/>
      <c r="JUD77"/>
      <c r="JUE77"/>
      <c r="JUF77"/>
      <c r="JUG77"/>
      <c r="JUH77"/>
      <c r="JUI77"/>
      <c r="JUJ77"/>
      <c r="JUK77"/>
      <c r="JUL77"/>
      <c r="JUM77"/>
      <c r="JUN77"/>
      <c r="JUO77"/>
      <c r="JUP77"/>
      <c r="JUQ77"/>
      <c r="JUR77"/>
      <c r="JUS77"/>
      <c r="JUT77"/>
      <c r="JUU77"/>
      <c r="JUV77"/>
      <c r="JUW77"/>
      <c r="JUX77"/>
      <c r="JUY77"/>
      <c r="JUZ77"/>
      <c r="JVA77"/>
      <c r="JVB77"/>
      <c r="JVC77"/>
      <c r="JVD77"/>
      <c r="JVE77"/>
      <c r="JVF77"/>
      <c r="JVG77"/>
      <c r="JVH77"/>
      <c r="JVI77"/>
      <c r="JVJ77"/>
      <c r="JVK77"/>
      <c r="JVL77"/>
      <c r="JVM77"/>
      <c r="JVN77"/>
      <c r="JVO77"/>
      <c r="JVP77"/>
      <c r="JVQ77"/>
      <c r="JVR77"/>
      <c r="JVS77"/>
      <c r="JVT77"/>
      <c r="JVU77"/>
      <c r="JVV77"/>
      <c r="JVW77"/>
      <c r="JVX77"/>
      <c r="JVY77"/>
      <c r="JVZ77"/>
      <c r="JWA77"/>
      <c r="JWB77"/>
      <c r="JWC77"/>
      <c r="JWD77"/>
      <c r="JWE77"/>
      <c r="JWF77"/>
      <c r="JWG77"/>
      <c r="JWH77"/>
      <c r="JWI77"/>
      <c r="JWJ77"/>
      <c r="JWK77"/>
      <c r="JWL77"/>
      <c r="JWM77"/>
      <c r="JWN77"/>
      <c r="JWO77"/>
      <c r="JWP77"/>
      <c r="JWQ77"/>
      <c r="JWR77"/>
      <c r="JWS77"/>
      <c r="JWT77"/>
      <c r="JWU77"/>
      <c r="JWV77"/>
      <c r="JWW77"/>
      <c r="JWX77"/>
      <c r="JWY77"/>
      <c r="JWZ77"/>
      <c r="JXA77"/>
      <c r="JXB77"/>
      <c r="JXC77"/>
      <c r="JXD77"/>
      <c r="JXE77"/>
      <c r="JXF77"/>
      <c r="JXG77"/>
      <c r="JXH77"/>
      <c r="JXI77"/>
      <c r="JXJ77"/>
      <c r="JXK77"/>
      <c r="JXL77"/>
      <c r="JXM77"/>
      <c r="JXN77"/>
      <c r="JXO77"/>
      <c r="JXP77"/>
      <c r="JXQ77"/>
      <c r="JXR77"/>
      <c r="JXS77"/>
      <c r="JXT77"/>
      <c r="JXU77"/>
      <c r="JXV77"/>
      <c r="JXW77"/>
      <c r="JXX77"/>
      <c r="JXY77"/>
      <c r="JXZ77"/>
      <c r="JYA77"/>
      <c r="JYB77"/>
      <c r="JYC77"/>
      <c r="JYD77"/>
      <c r="JYE77"/>
      <c r="JYF77"/>
      <c r="JYG77"/>
      <c r="JYH77"/>
      <c r="JYI77"/>
      <c r="JYJ77"/>
      <c r="JYK77"/>
      <c r="JYL77"/>
      <c r="JYM77"/>
      <c r="JYN77"/>
      <c r="JYO77"/>
      <c r="JYP77"/>
      <c r="JYQ77"/>
      <c r="JYR77"/>
      <c r="JYS77"/>
      <c r="JYT77"/>
      <c r="JYU77"/>
      <c r="JYV77"/>
      <c r="JYW77"/>
      <c r="JYX77"/>
      <c r="JYY77"/>
      <c r="JYZ77"/>
      <c r="JZA77"/>
      <c r="JZB77"/>
      <c r="JZC77"/>
      <c r="JZD77"/>
      <c r="JZE77"/>
      <c r="JZF77"/>
      <c r="JZG77"/>
      <c r="JZH77"/>
      <c r="JZI77"/>
      <c r="JZJ77"/>
      <c r="JZK77"/>
      <c r="JZL77"/>
      <c r="JZM77"/>
      <c r="JZN77"/>
      <c r="JZO77"/>
      <c r="JZP77"/>
      <c r="JZQ77"/>
      <c r="JZR77"/>
      <c r="JZS77"/>
      <c r="JZT77"/>
      <c r="JZU77"/>
      <c r="JZV77"/>
      <c r="JZW77"/>
      <c r="JZX77"/>
      <c r="JZY77"/>
      <c r="JZZ77"/>
      <c r="KAA77"/>
      <c r="KAB77"/>
      <c r="KAC77"/>
      <c r="KAD77"/>
      <c r="KAE77"/>
      <c r="KAF77"/>
      <c r="KAG77"/>
      <c r="KAH77"/>
      <c r="KAI77"/>
      <c r="KAJ77"/>
      <c r="KAK77"/>
      <c r="KAL77"/>
      <c r="KAM77"/>
      <c r="KAN77"/>
      <c r="KAO77"/>
      <c r="KAP77"/>
      <c r="KAQ77"/>
      <c r="KAR77"/>
      <c r="KAS77"/>
      <c r="KAT77"/>
      <c r="KAU77"/>
      <c r="KAV77"/>
      <c r="KAW77"/>
      <c r="KAX77"/>
      <c r="KAY77"/>
      <c r="KAZ77"/>
      <c r="KBA77"/>
      <c r="KBB77"/>
      <c r="KBC77"/>
      <c r="KBD77"/>
      <c r="KBE77"/>
      <c r="KBF77"/>
      <c r="KBG77"/>
      <c r="KBH77"/>
      <c r="KBI77"/>
      <c r="KBJ77"/>
      <c r="KBK77"/>
      <c r="KBL77"/>
      <c r="KBM77"/>
      <c r="KBN77"/>
      <c r="KBO77"/>
      <c r="KBP77"/>
      <c r="KBQ77"/>
      <c r="KBR77"/>
      <c r="KBS77"/>
      <c r="KBT77"/>
      <c r="KBU77"/>
      <c r="KBV77"/>
      <c r="KBW77"/>
      <c r="KBX77"/>
      <c r="KBY77"/>
      <c r="KBZ77"/>
      <c r="KCA77"/>
      <c r="KCB77"/>
      <c r="KCC77"/>
      <c r="KCD77"/>
      <c r="KCE77"/>
      <c r="KCF77"/>
      <c r="KCG77"/>
      <c r="KCH77"/>
      <c r="KCI77"/>
      <c r="KCJ77"/>
      <c r="KCK77"/>
      <c r="KCL77"/>
      <c r="KCM77"/>
      <c r="KCN77"/>
      <c r="KCO77"/>
      <c r="KCP77"/>
      <c r="KCQ77"/>
      <c r="KCR77"/>
      <c r="KCS77"/>
      <c r="KCT77"/>
      <c r="KCU77"/>
      <c r="KCV77"/>
      <c r="KCW77"/>
      <c r="KCX77"/>
      <c r="KCY77"/>
      <c r="KCZ77"/>
      <c r="KDA77"/>
      <c r="KDB77"/>
      <c r="KDC77"/>
      <c r="KDD77"/>
      <c r="KDE77"/>
      <c r="KDF77"/>
      <c r="KDG77"/>
      <c r="KDH77"/>
      <c r="KDI77"/>
      <c r="KDJ77"/>
      <c r="KDK77"/>
      <c r="KDL77"/>
      <c r="KDM77"/>
      <c r="KDN77"/>
      <c r="KDO77"/>
      <c r="KDP77"/>
      <c r="KDQ77"/>
      <c r="KDR77"/>
      <c r="KDS77"/>
      <c r="KDT77"/>
      <c r="KDU77"/>
      <c r="KDV77"/>
      <c r="KDW77"/>
      <c r="KDX77"/>
      <c r="KDY77"/>
      <c r="KDZ77"/>
      <c r="KEA77"/>
      <c r="KEB77"/>
      <c r="KEC77"/>
      <c r="KED77"/>
      <c r="KEE77"/>
      <c r="KEF77"/>
      <c r="KEG77"/>
      <c r="KEH77"/>
      <c r="KEI77"/>
      <c r="KEJ77"/>
      <c r="KEK77"/>
      <c r="KEL77"/>
      <c r="KEM77"/>
      <c r="KEN77"/>
      <c r="KEO77"/>
      <c r="KEP77"/>
      <c r="KEQ77"/>
      <c r="KER77"/>
      <c r="KES77"/>
      <c r="KET77"/>
      <c r="KEU77"/>
      <c r="KEV77"/>
      <c r="KEW77"/>
      <c r="KEX77"/>
      <c r="KEY77"/>
      <c r="KEZ77"/>
      <c r="KFA77"/>
      <c r="KFB77"/>
      <c r="KFC77"/>
      <c r="KFD77"/>
      <c r="KFE77"/>
      <c r="KFF77"/>
      <c r="KFG77"/>
      <c r="KFH77"/>
      <c r="KFI77"/>
      <c r="KFJ77"/>
      <c r="KFK77"/>
      <c r="KFL77"/>
      <c r="KFM77"/>
      <c r="KFN77"/>
      <c r="KFO77"/>
      <c r="KFP77"/>
      <c r="KFQ77"/>
      <c r="KFR77"/>
      <c r="KFS77"/>
      <c r="KFT77"/>
      <c r="KFU77"/>
      <c r="KFV77"/>
      <c r="KFW77"/>
      <c r="KFX77"/>
      <c r="KFY77"/>
      <c r="KFZ77"/>
      <c r="KGA77"/>
      <c r="KGB77"/>
      <c r="KGC77"/>
      <c r="KGD77"/>
      <c r="KGE77"/>
      <c r="KGF77"/>
      <c r="KGG77"/>
      <c r="KGH77"/>
      <c r="KGI77"/>
      <c r="KGJ77"/>
      <c r="KGK77"/>
      <c r="KGL77"/>
      <c r="KGM77"/>
      <c r="KGN77"/>
      <c r="KGO77"/>
      <c r="KGP77"/>
      <c r="KGQ77"/>
      <c r="KGR77"/>
      <c r="KGS77"/>
      <c r="KGT77"/>
      <c r="KGU77"/>
      <c r="KGV77"/>
      <c r="KGW77"/>
      <c r="KGX77"/>
      <c r="KGY77"/>
      <c r="KGZ77"/>
      <c r="KHA77"/>
      <c r="KHB77"/>
      <c r="KHC77"/>
      <c r="KHD77"/>
      <c r="KHE77"/>
      <c r="KHF77"/>
      <c r="KHG77"/>
      <c r="KHH77"/>
      <c r="KHI77"/>
      <c r="KHJ77"/>
      <c r="KHK77"/>
      <c r="KHL77"/>
      <c r="KHM77"/>
      <c r="KHN77"/>
      <c r="KHO77"/>
      <c r="KHP77"/>
      <c r="KHQ77"/>
      <c r="KHR77"/>
      <c r="KHS77"/>
      <c r="KHT77"/>
      <c r="KHU77"/>
      <c r="KHV77"/>
      <c r="KHW77"/>
      <c r="KHX77"/>
      <c r="KHY77"/>
      <c r="KHZ77"/>
      <c r="KIA77"/>
      <c r="KIB77"/>
      <c r="KIC77"/>
      <c r="KID77"/>
      <c r="KIE77"/>
      <c r="KIF77"/>
      <c r="KIG77"/>
      <c r="KIH77"/>
      <c r="KII77"/>
      <c r="KIJ77"/>
      <c r="KIK77"/>
      <c r="KIL77"/>
      <c r="KIM77"/>
      <c r="KIN77"/>
      <c r="KIO77"/>
      <c r="KIP77"/>
      <c r="KIQ77"/>
      <c r="KIR77"/>
      <c r="KIS77"/>
      <c r="KIT77"/>
      <c r="KIU77"/>
      <c r="KIV77"/>
      <c r="KIW77"/>
      <c r="KIX77"/>
      <c r="KIY77"/>
      <c r="KIZ77"/>
      <c r="KJA77"/>
      <c r="KJB77"/>
      <c r="KJC77"/>
      <c r="KJD77"/>
      <c r="KJE77"/>
      <c r="KJF77"/>
      <c r="KJG77"/>
      <c r="KJH77"/>
      <c r="KJI77"/>
      <c r="KJJ77"/>
      <c r="KJK77"/>
      <c r="KJL77"/>
      <c r="KJM77"/>
      <c r="KJN77"/>
      <c r="KJO77"/>
      <c r="KJP77"/>
      <c r="KJQ77"/>
      <c r="KJR77"/>
      <c r="KJS77"/>
      <c r="KJT77"/>
      <c r="KJU77"/>
      <c r="KJV77"/>
      <c r="KJW77"/>
      <c r="KJX77"/>
      <c r="KJY77"/>
      <c r="KJZ77"/>
      <c r="KKA77"/>
      <c r="KKB77"/>
      <c r="KKC77"/>
      <c r="KKD77"/>
      <c r="KKE77"/>
      <c r="KKF77"/>
      <c r="KKG77"/>
      <c r="KKH77"/>
      <c r="KKI77"/>
      <c r="KKJ77"/>
      <c r="KKK77"/>
      <c r="KKL77"/>
      <c r="KKM77"/>
      <c r="KKN77"/>
      <c r="KKO77"/>
      <c r="KKP77"/>
      <c r="KKQ77"/>
      <c r="KKR77"/>
      <c r="KKS77"/>
      <c r="KKT77"/>
      <c r="KKU77"/>
      <c r="KKV77"/>
      <c r="KKW77"/>
      <c r="KKX77"/>
      <c r="KKY77"/>
      <c r="KKZ77"/>
      <c r="KLA77"/>
      <c r="KLB77"/>
      <c r="KLC77"/>
      <c r="KLD77"/>
      <c r="KLE77"/>
      <c r="KLF77"/>
      <c r="KLG77"/>
      <c r="KLH77"/>
      <c r="KLI77"/>
      <c r="KLJ77"/>
      <c r="KLK77"/>
      <c r="KLL77"/>
      <c r="KLM77"/>
      <c r="KLN77"/>
      <c r="KLO77"/>
      <c r="KLP77"/>
      <c r="KLQ77"/>
      <c r="KLR77"/>
      <c r="KLS77"/>
      <c r="KLT77"/>
      <c r="KLU77"/>
      <c r="KLV77"/>
      <c r="KLW77"/>
      <c r="KLX77"/>
      <c r="KLY77"/>
      <c r="KLZ77"/>
      <c r="KMA77"/>
      <c r="KMB77"/>
      <c r="KMC77"/>
      <c r="KMD77"/>
      <c r="KME77"/>
      <c r="KMF77"/>
      <c r="KMG77"/>
      <c r="KMH77"/>
      <c r="KMI77"/>
      <c r="KMJ77"/>
      <c r="KMK77"/>
      <c r="KML77"/>
      <c r="KMM77"/>
      <c r="KMN77"/>
      <c r="KMO77"/>
      <c r="KMP77"/>
      <c r="KMQ77"/>
      <c r="KMR77"/>
      <c r="KMS77"/>
      <c r="KMT77"/>
      <c r="KMU77"/>
      <c r="KMV77"/>
      <c r="KMW77"/>
      <c r="KMX77"/>
      <c r="KMY77"/>
      <c r="KMZ77"/>
      <c r="KNA77"/>
      <c r="KNB77"/>
      <c r="KNC77"/>
      <c r="KND77"/>
      <c r="KNE77"/>
      <c r="KNF77"/>
      <c r="KNG77"/>
      <c r="KNH77"/>
      <c r="KNI77"/>
      <c r="KNJ77"/>
      <c r="KNK77"/>
      <c r="KNL77"/>
      <c r="KNM77"/>
      <c r="KNN77"/>
      <c r="KNO77"/>
      <c r="KNP77"/>
      <c r="KNQ77"/>
      <c r="KNR77"/>
      <c r="KNS77"/>
      <c r="KNT77"/>
      <c r="KNU77"/>
      <c r="KNV77"/>
      <c r="KNW77"/>
      <c r="KNX77"/>
      <c r="KNY77"/>
      <c r="KNZ77"/>
      <c r="KOA77"/>
      <c r="KOB77"/>
      <c r="KOC77"/>
      <c r="KOD77"/>
      <c r="KOE77"/>
      <c r="KOF77"/>
      <c r="KOG77"/>
      <c r="KOH77"/>
      <c r="KOI77"/>
      <c r="KOJ77"/>
      <c r="KOK77"/>
      <c r="KOL77"/>
      <c r="KOM77"/>
      <c r="KON77"/>
      <c r="KOO77"/>
      <c r="KOP77"/>
      <c r="KOQ77"/>
      <c r="KOR77"/>
      <c r="KOS77"/>
      <c r="KOT77"/>
      <c r="KOU77"/>
      <c r="KOV77"/>
      <c r="KOW77"/>
      <c r="KOX77"/>
      <c r="KOY77"/>
      <c r="KOZ77"/>
      <c r="KPA77"/>
      <c r="KPB77"/>
      <c r="KPC77"/>
      <c r="KPD77"/>
      <c r="KPE77"/>
      <c r="KPF77"/>
      <c r="KPG77"/>
      <c r="KPH77"/>
      <c r="KPI77"/>
      <c r="KPJ77"/>
      <c r="KPK77"/>
      <c r="KPL77"/>
      <c r="KPM77"/>
      <c r="KPN77"/>
      <c r="KPO77"/>
      <c r="KPP77"/>
      <c r="KPQ77"/>
      <c r="KPR77"/>
      <c r="KPS77"/>
      <c r="KPT77"/>
      <c r="KPU77"/>
      <c r="KPV77"/>
      <c r="KPW77"/>
      <c r="KPX77"/>
      <c r="KPY77"/>
      <c r="KPZ77"/>
      <c r="KQA77"/>
      <c r="KQB77"/>
      <c r="KQC77"/>
      <c r="KQD77"/>
      <c r="KQE77"/>
      <c r="KQF77"/>
      <c r="KQG77"/>
      <c r="KQH77"/>
      <c r="KQI77"/>
      <c r="KQJ77"/>
      <c r="KQK77"/>
      <c r="KQL77"/>
      <c r="KQM77"/>
      <c r="KQN77"/>
      <c r="KQO77"/>
      <c r="KQP77"/>
      <c r="KQQ77"/>
      <c r="KQR77"/>
      <c r="KQS77"/>
      <c r="KQT77"/>
      <c r="KQU77"/>
      <c r="KQV77"/>
      <c r="KQW77"/>
      <c r="KQX77"/>
      <c r="KQY77"/>
      <c r="KQZ77"/>
      <c r="KRA77"/>
      <c r="KRB77"/>
      <c r="KRC77"/>
      <c r="KRD77"/>
      <c r="KRE77"/>
      <c r="KRF77"/>
      <c r="KRG77"/>
      <c r="KRH77"/>
      <c r="KRI77"/>
      <c r="KRJ77"/>
      <c r="KRK77"/>
      <c r="KRL77"/>
      <c r="KRM77"/>
      <c r="KRN77"/>
      <c r="KRO77"/>
      <c r="KRP77"/>
      <c r="KRQ77"/>
      <c r="KRR77"/>
      <c r="KRS77"/>
      <c r="KRT77"/>
      <c r="KRU77"/>
      <c r="KRV77"/>
      <c r="KRW77"/>
      <c r="KRX77"/>
      <c r="KRY77"/>
      <c r="KRZ77"/>
      <c r="KSA77"/>
      <c r="KSB77"/>
      <c r="KSC77"/>
      <c r="KSD77"/>
      <c r="KSE77"/>
      <c r="KSF77"/>
      <c r="KSG77"/>
      <c r="KSH77"/>
      <c r="KSI77"/>
      <c r="KSJ77"/>
      <c r="KSK77"/>
      <c r="KSL77"/>
      <c r="KSM77"/>
      <c r="KSN77"/>
      <c r="KSO77"/>
      <c r="KSP77"/>
      <c r="KSQ77"/>
      <c r="KSR77"/>
      <c r="KSS77"/>
      <c r="KST77"/>
      <c r="KSU77"/>
      <c r="KSV77"/>
      <c r="KSW77"/>
      <c r="KSX77"/>
      <c r="KSY77"/>
      <c r="KSZ77"/>
      <c r="KTA77"/>
      <c r="KTB77"/>
      <c r="KTC77"/>
      <c r="KTD77"/>
      <c r="KTE77"/>
      <c r="KTF77"/>
      <c r="KTG77"/>
      <c r="KTH77"/>
      <c r="KTI77"/>
      <c r="KTJ77"/>
      <c r="KTK77"/>
      <c r="KTL77"/>
      <c r="KTM77"/>
      <c r="KTN77"/>
      <c r="KTO77"/>
      <c r="KTP77"/>
      <c r="KTQ77"/>
      <c r="KTR77"/>
      <c r="KTS77"/>
      <c r="KTT77"/>
      <c r="KTU77"/>
      <c r="KTV77"/>
      <c r="KTW77"/>
      <c r="KTX77"/>
      <c r="KTY77"/>
      <c r="KTZ77"/>
      <c r="KUA77"/>
      <c r="KUB77"/>
      <c r="KUC77"/>
      <c r="KUD77"/>
      <c r="KUE77"/>
      <c r="KUF77"/>
      <c r="KUG77"/>
      <c r="KUH77"/>
      <c r="KUI77"/>
      <c r="KUJ77"/>
      <c r="KUK77"/>
      <c r="KUL77"/>
      <c r="KUM77"/>
      <c r="KUN77"/>
      <c r="KUO77"/>
      <c r="KUP77"/>
      <c r="KUQ77"/>
      <c r="KUR77"/>
      <c r="KUS77"/>
      <c r="KUT77"/>
      <c r="KUU77"/>
      <c r="KUV77"/>
      <c r="KUW77"/>
      <c r="KUX77"/>
      <c r="KUY77"/>
      <c r="KUZ77"/>
      <c r="KVA77"/>
      <c r="KVB77"/>
      <c r="KVC77"/>
      <c r="KVD77"/>
      <c r="KVE77"/>
      <c r="KVF77"/>
      <c r="KVG77"/>
      <c r="KVH77"/>
      <c r="KVI77"/>
      <c r="KVJ77"/>
      <c r="KVK77"/>
      <c r="KVL77"/>
      <c r="KVM77"/>
      <c r="KVN77"/>
      <c r="KVO77"/>
      <c r="KVP77"/>
      <c r="KVQ77"/>
      <c r="KVR77"/>
      <c r="KVS77"/>
      <c r="KVT77"/>
      <c r="KVU77"/>
      <c r="KVV77"/>
      <c r="KVW77"/>
      <c r="KVX77"/>
      <c r="KVY77"/>
      <c r="KVZ77"/>
      <c r="KWA77"/>
      <c r="KWB77"/>
      <c r="KWC77"/>
      <c r="KWD77"/>
      <c r="KWE77"/>
      <c r="KWF77"/>
      <c r="KWG77"/>
      <c r="KWH77"/>
      <c r="KWI77"/>
      <c r="KWJ77"/>
      <c r="KWK77"/>
      <c r="KWL77"/>
      <c r="KWM77"/>
      <c r="KWN77"/>
      <c r="KWO77"/>
      <c r="KWP77"/>
      <c r="KWQ77"/>
      <c r="KWR77"/>
      <c r="KWS77"/>
      <c r="KWT77"/>
      <c r="KWU77"/>
      <c r="KWV77"/>
      <c r="KWW77"/>
      <c r="KWX77"/>
      <c r="KWY77"/>
      <c r="KWZ77"/>
      <c r="KXA77"/>
      <c r="KXB77"/>
      <c r="KXC77"/>
      <c r="KXD77"/>
      <c r="KXE77"/>
      <c r="KXF77"/>
      <c r="KXG77"/>
      <c r="KXH77"/>
      <c r="KXI77"/>
      <c r="KXJ77"/>
      <c r="KXK77"/>
      <c r="KXL77"/>
      <c r="KXM77"/>
      <c r="KXN77"/>
      <c r="KXO77"/>
      <c r="KXP77"/>
      <c r="KXQ77"/>
      <c r="KXR77"/>
      <c r="KXS77"/>
      <c r="KXT77"/>
      <c r="KXU77"/>
      <c r="KXV77"/>
      <c r="KXW77"/>
      <c r="KXX77"/>
      <c r="KXY77"/>
      <c r="KXZ77"/>
      <c r="KYA77"/>
      <c r="KYB77"/>
      <c r="KYC77"/>
      <c r="KYD77"/>
      <c r="KYE77"/>
      <c r="KYF77"/>
      <c r="KYG77"/>
      <c r="KYH77"/>
      <c r="KYI77"/>
      <c r="KYJ77"/>
      <c r="KYK77"/>
      <c r="KYL77"/>
      <c r="KYM77"/>
      <c r="KYN77"/>
      <c r="KYO77"/>
      <c r="KYP77"/>
      <c r="KYQ77"/>
      <c r="KYR77"/>
      <c r="KYS77"/>
      <c r="KYT77"/>
      <c r="KYU77"/>
      <c r="KYV77"/>
      <c r="KYW77"/>
      <c r="KYX77"/>
      <c r="KYY77"/>
      <c r="KYZ77"/>
      <c r="KZA77"/>
      <c r="KZB77"/>
      <c r="KZC77"/>
      <c r="KZD77"/>
      <c r="KZE77"/>
      <c r="KZF77"/>
      <c r="KZG77"/>
      <c r="KZH77"/>
      <c r="KZI77"/>
      <c r="KZJ77"/>
      <c r="KZK77"/>
      <c r="KZL77"/>
      <c r="KZM77"/>
      <c r="KZN77"/>
      <c r="KZO77"/>
      <c r="KZP77"/>
      <c r="KZQ77"/>
      <c r="KZR77"/>
      <c r="KZS77"/>
      <c r="KZT77"/>
      <c r="KZU77"/>
      <c r="KZV77"/>
      <c r="KZW77"/>
      <c r="KZX77"/>
      <c r="KZY77"/>
      <c r="KZZ77"/>
      <c r="LAA77"/>
      <c r="LAB77"/>
      <c r="LAC77"/>
      <c r="LAD77"/>
      <c r="LAE77"/>
      <c r="LAF77"/>
      <c r="LAG77"/>
      <c r="LAH77"/>
      <c r="LAI77"/>
      <c r="LAJ77"/>
      <c r="LAK77"/>
      <c r="LAL77"/>
      <c r="LAM77"/>
      <c r="LAN77"/>
      <c r="LAO77"/>
      <c r="LAP77"/>
      <c r="LAQ77"/>
      <c r="LAR77"/>
      <c r="LAS77"/>
      <c r="LAT77"/>
      <c r="LAU77"/>
      <c r="LAV77"/>
      <c r="LAW77"/>
      <c r="LAX77"/>
      <c r="LAY77"/>
      <c r="LAZ77"/>
      <c r="LBA77"/>
      <c r="LBB77"/>
      <c r="LBC77"/>
      <c r="LBD77"/>
      <c r="LBE77"/>
      <c r="LBF77"/>
      <c r="LBG77"/>
      <c r="LBH77"/>
      <c r="LBI77"/>
      <c r="LBJ77"/>
      <c r="LBK77"/>
      <c r="LBL77"/>
      <c r="LBM77"/>
      <c r="LBN77"/>
      <c r="LBO77"/>
      <c r="LBP77"/>
      <c r="LBQ77"/>
      <c r="LBR77"/>
      <c r="LBS77"/>
      <c r="LBT77"/>
      <c r="LBU77"/>
      <c r="LBV77"/>
      <c r="LBW77"/>
      <c r="LBX77"/>
      <c r="LBY77"/>
      <c r="LBZ77"/>
      <c r="LCA77"/>
      <c r="LCB77"/>
      <c r="LCC77"/>
      <c r="LCD77"/>
      <c r="LCE77"/>
      <c r="LCF77"/>
      <c r="LCG77"/>
      <c r="LCH77"/>
      <c r="LCI77"/>
      <c r="LCJ77"/>
      <c r="LCK77"/>
      <c r="LCL77"/>
      <c r="LCM77"/>
      <c r="LCN77"/>
      <c r="LCO77"/>
      <c r="LCP77"/>
      <c r="LCQ77"/>
      <c r="LCR77"/>
      <c r="LCS77"/>
      <c r="LCT77"/>
      <c r="LCU77"/>
      <c r="LCV77"/>
      <c r="LCW77"/>
      <c r="LCX77"/>
      <c r="LCY77"/>
      <c r="LCZ77"/>
      <c r="LDA77"/>
      <c r="LDB77"/>
      <c r="LDC77"/>
      <c r="LDD77"/>
      <c r="LDE77"/>
      <c r="LDF77"/>
      <c r="LDG77"/>
      <c r="LDH77"/>
      <c r="LDI77"/>
      <c r="LDJ77"/>
      <c r="LDK77"/>
      <c r="LDL77"/>
      <c r="LDM77"/>
      <c r="LDN77"/>
      <c r="LDO77"/>
      <c r="LDP77"/>
      <c r="LDQ77"/>
      <c r="LDR77"/>
      <c r="LDS77"/>
      <c r="LDT77"/>
      <c r="LDU77"/>
      <c r="LDV77"/>
      <c r="LDW77"/>
      <c r="LDX77"/>
      <c r="LDY77"/>
      <c r="LDZ77"/>
      <c r="LEA77"/>
      <c r="LEB77"/>
      <c r="LEC77"/>
      <c r="LED77"/>
      <c r="LEE77"/>
      <c r="LEF77"/>
      <c r="LEG77"/>
      <c r="LEH77"/>
      <c r="LEI77"/>
      <c r="LEJ77"/>
      <c r="LEK77"/>
      <c r="LEL77"/>
      <c r="LEM77"/>
      <c r="LEN77"/>
      <c r="LEO77"/>
      <c r="LEP77"/>
      <c r="LEQ77"/>
      <c r="LER77"/>
      <c r="LES77"/>
      <c r="LET77"/>
      <c r="LEU77"/>
      <c r="LEV77"/>
      <c r="LEW77"/>
      <c r="LEX77"/>
      <c r="LEY77"/>
      <c r="LEZ77"/>
      <c r="LFA77"/>
      <c r="LFB77"/>
      <c r="LFC77"/>
      <c r="LFD77"/>
      <c r="LFE77"/>
      <c r="LFF77"/>
      <c r="LFG77"/>
      <c r="LFH77"/>
      <c r="LFI77"/>
      <c r="LFJ77"/>
      <c r="LFK77"/>
      <c r="LFL77"/>
      <c r="LFM77"/>
      <c r="LFN77"/>
      <c r="LFO77"/>
      <c r="LFP77"/>
      <c r="LFQ77"/>
      <c r="LFR77"/>
      <c r="LFS77"/>
      <c r="LFT77"/>
      <c r="LFU77"/>
      <c r="LFV77"/>
      <c r="LFW77"/>
      <c r="LFX77"/>
      <c r="LFY77"/>
      <c r="LFZ77"/>
      <c r="LGA77"/>
      <c r="LGB77"/>
      <c r="LGC77"/>
      <c r="LGD77"/>
      <c r="LGE77"/>
      <c r="LGF77"/>
      <c r="LGG77"/>
      <c r="LGH77"/>
      <c r="LGI77"/>
      <c r="LGJ77"/>
      <c r="LGK77"/>
      <c r="LGL77"/>
      <c r="LGM77"/>
      <c r="LGN77"/>
      <c r="LGO77"/>
      <c r="LGP77"/>
      <c r="LGQ77"/>
      <c r="LGR77"/>
      <c r="LGS77"/>
      <c r="LGT77"/>
      <c r="LGU77"/>
      <c r="LGV77"/>
      <c r="LGW77"/>
      <c r="LGX77"/>
      <c r="LGY77"/>
      <c r="LGZ77"/>
      <c r="LHA77"/>
      <c r="LHB77"/>
      <c r="LHC77"/>
      <c r="LHD77"/>
      <c r="LHE77"/>
      <c r="LHF77"/>
      <c r="LHG77"/>
      <c r="LHH77"/>
      <c r="LHI77"/>
      <c r="LHJ77"/>
      <c r="LHK77"/>
      <c r="LHL77"/>
      <c r="LHM77"/>
      <c r="LHN77"/>
      <c r="LHO77"/>
      <c r="LHP77"/>
      <c r="LHQ77"/>
      <c r="LHR77"/>
      <c r="LHS77"/>
      <c r="LHT77"/>
      <c r="LHU77"/>
      <c r="LHV77"/>
      <c r="LHW77"/>
      <c r="LHX77"/>
      <c r="LHY77"/>
      <c r="LHZ77"/>
      <c r="LIA77"/>
      <c r="LIB77"/>
      <c r="LIC77"/>
      <c r="LID77"/>
      <c r="LIE77"/>
      <c r="LIF77"/>
      <c r="LIG77"/>
      <c r="LIH77"/>
      <c r="LII77"/>
      <c r="LIJ77"/>
      <c r="LIK77"/>
      <c r="LIL77"/>
      <c r="LIM77"/>
      <c r="LIN77"/>
      <c r="LIO77"/>
      <c r="LIP77"/>
      <c r="LIQ77"/>
      <c r="LIR77"/>
      <c r="LIS77"/>
      <c r="LIT77"/>
      <c r="LIU77"/>
      <c r="LIV77"/>
      <c r="LIW77"/>
      <c r="LIX77"/>
      <c r="LIY77"/>
      <c r="LIZ77"/>
      <c r="LJA77"/>
      <c r="LJB77"/>
      <c r="LJC77"/>
      <c r="LJD77"/>
      <c r="LJE77"/>
      <c r="LJF77"/>
      <c r="LJG77"/>
      <c r="LJH77"/>
      <c r="LJI77"/>
      <c r="LJJ77"/>
      <c r="LJK77"/>
      <c r="LJL77"/>
      <c r="LJM77"/>
      <c r="LJN77"/>
      <c r="LJO77"/>
      <c r="LJP77"/>
      <c r="LJQ77"/>
      <c r="LJR77"/>
      <c r="LJS77"/>
      <c r="LJT77"/>
      <c r="LJU77"/>
      <c r="LJV77"/>
      <c r="LJW77"/>
      <c r="LJX77"/>
      <c r="LJY77"/>
      <c r="LJZ77"/>
      <c r="LKA77"/>
      <c r="LKB77"/>
      <c r="LKC77"/>
      <c r="LKD77"/>
      <c r="LKE77"/>
      <c r="LKF77"/>
      <c r="LKG77"/>
      <c r="LKH77"/>
      <c r="LKI77"/>
      <c r="LKJ77"/>
      <c r="LKK77"/>
      <c r="LKL77"/>
      <c r="LKM77"/>
      <c r="LKN77"/>
      <c r="LKO77"/>
      <c r="LKP77"/>
      <c r="LKQ77"/>
      <c r="LKR77"/>
      <c r="LKS77"/>
      <c r="LKT77"/>
      <c r="LKU77"/>
      <c r="LKV77"/>
      <c r="LKW77"/>
      <c r="LKX77"/>
      <c r="LKY77"/>
      <c r="LKZ77"/>
      <c r="LLA77"/>
      <c r="LLB77"/>
      <c r="LLC77"/>
      <c r="LLD77"/>
      <c r="LLE77"/>
      <c r="LLF77"/>
      <c r="LLG77"/>
      <c r="LLH77"/>
      <c r="LLI77"/>
      <c r="LLJ77"/>
      <c r="LLK77"/>
      <c r="LLL77"/>
      <c r="LLM77"/>
      <c r="LLN77"/>
      <c r="LLO77"/>
      <c r="LLP77"/>
      <c r="LLQ77"/>
      <c r="LLR77"/>
      <c r="LLS77"/>
      <c r="LLT77"/>
      <c r="LLU77"/>
      <c r="LLV77"/>
      <c r="LLW77"/>
      <c r="LLX77"/>
      <c r="LLY77"/>
      <c r="LLZ77"/>
      <c r="LMA77"/>
      <c r="LMB77"/>
      <c r="LMC77"/>
      <c r="LMD77"/>
      <c r="LME77"/>
      <c r="LMF77"/>
      <c r="LMG77"/>
      <c r="LMH77"/>
      <c r="LMI77"/>
      <c r="LMJ77"/>
      <c r="LMK77"/>
      <c r="LML77"/>
      <c r="LMM77"/>
      <c r="LMN77"/>
      <c r="LMO77"/>
      <c r="LMP77"/>
      <c r="LMQ77"/>
      <c r="LMR77"/>
      <c r="LMS77"/>
      <c r="LMT77"/>
      <c r="LMU77"/>
      <c r="LMV77"/>
      <c r="LMW77"/>
      <c r="LMX77"/>
      <c r="LMY77"/>
      <c r="LMZ77"/>
      <c r="LNA77"/>
      <c r="LNB77"/>
      <c r="LNC77"/>
      <c r="LND77"/>
      <c r="LNE77"/>
      <c r="LNF77"/>
      <c r="LNG77"/>
      <c r="LNH77"/>
      <c r="LNI77"/>
      <c r="LNJ77"/>
      <c r="LNK77"/>
      <c r="LNL77"/>
      <c r="LNM77"/>
      <c r="LNN77"/>
      <c r="LNO77"/>
      <c r="LNP77"/>
      <c r="LNQ77"/>
      <c r="LNR77"/>
      <c r="LNS77"/>
      <c r="LNT77"/>
      <c r="LNU77"/>
      <c r="LNV77"/>
      <c r="LNW77"/>
      <c r="LNX77"/>
      <c r="LNY77"/>
      <c r="LNZ77"/>
      <c r="LOA77"/>
      <c r="LOB77"/>
      <c r="LOC77"/>
      <c r="LOD77"/>
      <c r="LOE77"/>
      <c r="LOF77"/>
      <c r="LOG77"/>
      <c r="LOH77"/>
      <c r="LOI77"/>
      <c r="LOJ77"/>
      <c r="LOK77"/>
      <c r="LOL77"/>
      <c r="LOM77"/>
      <c r="LON77"/>
      <c r="LOO77"/>
      <c r="LOP77"/>
      <c r="LOQ77"/>
      <c r="LOR77"/>
      <c r="LOS77"/>
      <c r="LOT77"/>
      <c r="LOU77"/>
      <c r="LOV77"/>
      <c r="LOW77"/>
      <c r="LOX77"/>
      <c r="LOY77"/>
      <c r="LOZ77"/>
      <c r="LPA77"/>
      <c r="LPB77"/>
      <c r="LPC77"/>
      <c r="LPD77"/>
      <c r="LPE77"/>
      <c r="LPF77"/>
      <c r="LPG77"/>
      <c r="LPH77"/>
      <c r="LPI77"/>
      <c r="LPJ77"/>
      <c r="LPK77"/>
      <c r="LPL77"/>
      <c r="LPM77"/>
      <c r="LPN77"/>
      <c r="LPO77"/>
      <c r="LPP77"/>
      <c r="LPQ77"/>
      <c r="LPR77"/>
      <c r="LPS77"/>
      <c r="LPT77"/>
      <c r="LPU77"/>
      <c r="LPV77"/>
      <c r="LPW77"/>
      <c r="LPX77"/>
      <c r="LPY77"/>
      <c r="LPZ77"/>
      <c r="LQA77"/>
      <c r="LQB77"/>
      <c r="LQC77"/>
      <c r="LQD77"/>
      <c r="LQE77"/>
      <c r="LQF77"/>
      <c r="LQG77"/>
      <c r="LQH77"/>
      <c r="LQI77"/>
      <c r="LQJ77"/>
      <c r="LQK77"/>
      <c r="LQL77"/>
      <c r="LQM77"/>
      <c r="LQN77"/>
      <c r="LQO77"/>
      <c r="LQP77"/>
      <c r="LQQ77"/>
      <c r="LQR77"/>
      <c r="LQS77"/>
      <c r="LQT77"/>
      <c r="LQU77"/>
      <c r="LQV77"/>
      <c r="LQW77"/>
      <c r="LQX77"/>
      <c r="LQY77"/>
      <c r="LQZ77"/>
      <c r="LRA77"/>
      <c r="LRB77"/>
      <c r="LRC77"/>
      <c r="LRD77"/>
      <c r="LRE77"/>
      <c r="LRF77"/>
      <c r="LRG77"/>
      <c r="LRH77"/>
      <c r="LRI77"/>
      <c r="LRJ77"/>
      <c r="LRK77"/>
      <c r="LRL77"/>
      <c r="LRM77"/>
      <c r="LRN77"/>
      <c r="LRO77"/>
      <c r="LRP77"/>
      <c r="LRQ77"/>
      <c r="LRR77"/>
      <c r="LRS77"/>
      <c r="LRT77"/>
      <c r="LRU77"/>
      <c r="LRV77"/>
      <c r="LRW77"/>
      <c r="LRX77"/>
      <c r="LRY77"/>
      <c r="LRZ77"/>
      <c r="LSA77"/>
      <c r="LSB77"/>
      <c r="LSC77"/>
      <c r="LSD77"/>
      <c r="LSE77"/>
      <c r="LSF77"/>
      <c r="LSG77"/>
      <c r="LSH77"/>
      <c r="LSI77"/>
      <c r="LSJ77"/>
      <c r="LSK77"/>
      <c r="LSL77"/>
      <c r="LSM77"/>
      <c r="LSN77"/>
      <c r="LSO77"/>
      <c r="LSP77"/>
      <c r="LSQ77"/>
      <c r="LSR77"/>
      <c r="LSS77"/>
      <c r="LST77"/>
      <c r="LSU77"/>
      <c r="LSV77"/>
      <c r="LSW77"/>
      <c r="LSX77"/>
      <c r="LSY77"/>
      <c r="LSZ77"/>
      <c r="LTA77"/>
      <c r="LTB77"/>
      <c r="LTC77"/>
      <c r="LTD77"/>
      <c r="LTE77"/>
      <c r="LTF77"/>
      <c r="LTG77"/>
      <c r="LTH77"/>
      <c r="LTI77"/>
      <c r="LTJ77"/>
      <c r="LTK77"/>
      <c r="LTL77"/>
      <c r="LTM77"/>
      <c r="LTN77"/>
      <c r="LTO77"/>
      <c r="LTP77"/>
      <c r="LTQ77"/>
      <c r="LTR77"/>
      <c r="LTS77"/>
      <c r="LTT77"/>
      <c r="LTU77"/>
      <c r="LTV77"/>
      <c r="LTW77"/>
      <c r="LTX77"/>
      <c r="LTY77"/>
      <c r="LTZ77"/>
      <c r="LUA77"/>
      <c r="LUB77"/>
      <c r="LUC77"/>
      <c r="LUD77"/>
      <c r="LUE77"/>
      <c r="LUF77"/>
      <c r="LUG77"/>
      <c r="LUH77"/>
      <c r="LUI77"/>
      <c r="LUJ77"/>
      <c r="LUK77"/>
      <c r="LUL77"/>
      <c r="LUM77"/>
      <c r="LUN77"/>
      <c r="LUO77"/>
      <c r="LUP77"/>
      <c r="LUQ77"/>
      <c r="LUR77"/>
      <c r="LUS77"/>
      <c r="LUT77"/>
      <c r="LUU77"/>
      <c r="LUV77"/>
      <c r="LUW77"/>
      <c r="LUX77"/>
      <c r="LUY77"/>
      <c r="LUZ77"/>
      <c r="LVA77"/>
      <c r="LVB77"/>
      <c r="LVC77"/>
      <c r="LVD77"/>
      <c r="LVE77"/>
      <c r="LVF77"/>
      <c r="LVG77"/>
      <c r="LVH77"/>
      <c r="LVI77"/>
      <c r="LVJ77"/>
      <c r="LVK77"/>
      <c r="LVL77"/>
      <c r="LVM77"/>
      <c r="LVN77"/>
      <c r="LVO77"/>
      <c r="LVP77"/>
      <c r="LVQ77"/>
      <c r="LVR77"/>
      <c r="LVS77"/>
      <c r="LVT77"/>
      <c r="LVU77"/>
      <c r="LVV77"/>
      <c r="LVW77"/>
      <c r="LVX77"/>
      <c r="LVY77"/>
      <c r="LVZ77"/>
      <c r="LWA77"/>
      <c r="LWB77"/>
      <c r="LWC77"/>
      <c r="LWD77"/>
      <c r="LWE77"/>
      <c r="LWF77"/>
      <c r="LWG77"/>
      <c r="LWH77"/>
      <c r="LWI77"/>
      <c r="LWJ77"/>
      <c r="LWK77"/>
      <c r="LWL77"/>
      <c r="LWM77"/>
      <c r="LWN77"/>
      <c r="LWO77"/>
      <c r="LWP77"/>
      <c r="LWQ77"/>
      <c r="LWR77"/>
      <c r="LWS77"/>
      <c r="LWT77"/>
      <c r="LWU77"/>
      <c r="LWV77"/>
      <c r="LWW77"/>
      <c r="LWX77"/>
      <c r="LWY77"/>
      <c r="LWZ77"/>
      <c r="LXA77"/>
      <c r="LXB77"/>
      <c r="LXC77"/>
      <c r="LXD77"/>
      <c r="LXE77"/>
      <c r="LXF77"/>
      <c r="LXG77"/>
      <c r="LXH77"/>
      <c r="LXI77"/>
      <c r="LXJ77"/>
      <c r="LXK77"/>
      <c r="LXL77"/>
      <c r="LXM77"/>
      <c r="LXN77"/>
      <c r="LXO77"/>
      <c r="LXP77"/>
      <c r="LXQ77"/>
      <c r="LXR77"/>
      <c r="LXS77"/>
      <c r="LXT77"/>
      <c r="LXU77"/>
      <c r="LXV77"/>
      <c r="LXW77"/>
      <c r="LXX77"/>
      <c r="LXY77"/>
      <c r="LXZ77"/>
      <c r="LYA77"/>
      <c r="LYB77"/>
      <c r="LYC77"/>
      <c r="LYD77"/>
      <c r="LYE77"/>
      <c r="LYF77"/>
      <c r="LYG77"/>
      <c r="LYH77"/>
      <c r="LYI77"/>
      <c r="LYJ77"/>
      <c r="LYK77"/>
      <c r="LYL77"/>
      <c r="LYM77"/>
      <c r="LYN77"/>
      <c r="LYO77"/>
      <c r="LYP77"/>
      <c r="LYQ77"/>
      <c r="LYR77"/>
      <c r="LYS77"/>
      <c r="LYT77"/>
      <c r="LYU77"/>
      <c r="LYV77"/>
      <c r="LYW77"/>
      <c r="LYX77"/>
      <c r="LYY77"/>
      <c r="LYZ77"/>
      <c r="LZA77"/>
      <c r="LZB77"/>
      <c r="LZC77"/>
      <c r="LZD77"/>
      <c r="LZE77"/>
      <c r="LZF77"/>
      <c r="LZG77"/>
      <c r="LZH77"/>
      <c r="LZI77"/>
      <c r="LZJ77"/>
      <c r="LZK77"/>
      <c r="LZL77"/>
      <c r="LZM77"/>
      <c r="LZN77"/>
      <c r="LZO77"/>
      <c r="LZP77"/>
      <c r="LZQ77"/>
      <c r="LZR77"/>
      <c r="LZS77"/>
      <c r="LZT77"/>
      <c r="LZU77"/>
      <c r="LZV77"/>
      <c r="LZW77"/>
      <c r="LZX77"/>
      <c r="LZY77"/>
      <c r="LZZ77"/>
      <c r="MAA77"/>
      <c r="MAB77"/>
      <c r="MAC77"/>
      <c r="MAD77"/>
      <c r="MAE77"/>
      <c r="MAF77"/>
      <c r="MAG77"/>
      <c r="MAH77"/>
      <c r="MAI77"/>
      <c r="MAJ77"/>
      <c r="MAK77"/>
      <c r="MAL77"/>
      <c r="MAM77"/>
      <c r="MAN77"/>
      <c r="MAO77"/>
      <c r="MAP77"/>
      <c r="MAQ77"/>
      <c r="MAR77"/>
      <c r="MAS77"/>
      <c r="MAT77"/>
      <c r="MAU77"/>
      <c r="MAV77"/>
      <c r="MAW77"/>
      <c r="MAX77"/>
      <c r="MAY77"/>
      <c r="MAZ77"/>
      <c r="MBA77"/>
      <c r="MBB77"/>
      <c r="MBC77"/>
      <c r="MBD77"/>
      <c r="MBE77"/>
      <c r="MBF77"/>
      <c r="MBG77"/>
      <c r="MBH77"/>
      <c r="MBI77"/>
      <c r="MBJ77"/>
      <c r="MBK77"/>
      <c r="MBL77"/>
      <c r="MBM77"/>
      <c r="MBN77"/>
      <c r="MBO77"/>
      <c r="MBP77"/>
      <c r="MBQ77"/>
      <c r="MBR77"/>
      <c r="MBS77"/>
      <c r="MBT77"/>
      <c r="MBU77"/>
      <c r="MBV77"/>
      <c r="MBW77"/>
      <c r="MBX77"/>
      <c r="MBY77"/>
      <c r="MBZ77"/>
      <c r="MCA77"/>
      <c r="MCB77"/>
      <c r="MCC77"/>
      <c r="MCD77"/>
      <c r="MCE77"/>
      <c r="MCF77"/>
      <c r="MCG77"/>
      <c r="MCH77"/>
      <c r="MCI77"/>
      <c r="MCJ77"/>
      <c r="MCK77"/>
      <c r="MCL77"/>
      <c r="MCM77"/>
      <c r="MCN77"/>
      <c r="MCO77"/>
      <c r="MCP77"/>
      <c r="MCQ77"/>
      <c r="MCR77"/>
      <c r="MCS77"/>
      <c r="MCT77"/>
      <c r="MCU77"/>
      <c r="MCV77"/>
      <c r="MCW77"/>
      <c r="MCX77"/>
      <c r="MCY77"/>
      <c r="MCZ77"/>
      <c r="MDA77"/>
      <c r="MDB77"/>
      <c r="MDC77"/>
      <c r="MDD77"/>
      <c r="MDE77"/>
      <c r="MDF77"/>
      <c r="MDG77"/>
      <c r="MDH77"/>
      <c r="MDI77"/>
      <c r="MDJ77"/>
      <c r="MDK77"/>
      <c r="MDL77"/>
      <c r="MDM77"/>
      <c r="MDN77"/>
      <c r="MDO77"/>
      <c r="MDP77"/>
      <c r="MDQ77"/>
      <c r="MDR77"/>
      <c r="MDS77"/>
      <c r="MDT77"/>
      <c r="MDU77"/>
      <c r="MDV77"/>
      <c r="MDW77"/>
      <c r="MDX77"/>
      <c r="MDY77"/>
      <c r="MDZ77"/>
      <c r="MEA77"/>
      <c r="MEB77"/>
      <c r="MEC77"/>
      <c r="MED77"/>
      <c r="MEE77"/>
      <c r="MEF77"/>
      <c r="MEG77"/>
      <c r="MEH77"/>
      <c r="MEI77"/>
      <c r="MEJ77"/>
      <c r="MEK77"/>
      <c r="MEL77"/>
      <c r="MEM77"/>
      <c r="MEN77"/>
      <c r="MEO77"/>
      <c r="MEP77"/>
      <c r="MEQ77"/>
      <c r="MER77"/>
      <c r="MES77"/>
      <c r="MET77"/>
      <c r="MEU77"/>
      <c r="MEV77"/>
      <c r="MEW77"/>
      <c r="MEX77"/>
      <c r="MEY77"/>
      <c r="MEZ77"/>
      <c r="MFA77"/>
      <c r="MFB77"/>
      <c r="MFC77"/>
      <c r="MFD77"/>
      <c r="MFE77"/>
      <c r="MFF77"/>
      <c r="MFG77"/>
      <c r="MFH77"/>
      <c r="MFI77"/>
      <c r="MFJ77"/>
      <c r="MFK77"/>
      <c r="MFL77"/>
      <c r="MFM77"/>
      <c r="MFN77"/>
      <c r="MFO77"/>
      <c r="MFP77"/>
      <c r="MFQ77"/>
      <c r="MFR77"/>
      <c r="MFS77"/>
      <c r="MFT77"/>
      <c r="MFU77"/>
      <c r="MFV77"/>
      <c r="MFW77"/>
      <c r="MFX77"/>
      <c r="MFY77"/>
      <c r="MFZ77"/>
      <c r="MGA77"/>
      <c r="MGB77"/>
      <c r="MGC77"/>
      <c r="MGD77"/>
      <c r="MGE77"/>
      <c r="MGF77"/>
      <c r="MGG77"/>
      <c r="MGH77"/>
      <c r="MGI77"/>
      <c r="MGJ77"/>
      <c r="MGK77"/>
      <c r="MGL77"/>
      <c r="MGM77"/>
      <c r="MGN77"/>
      <c r="MGO77"/>
      <c r="MGP77"/>
      <c r="MGQ77"/>
      <c r="MGR77"/>
      <c r="MGS77"/>
      <c r="MGT77"/>
      <c r="MGU77"/>
      <c r="MGV77"/>
      <c r="MGW77"/>
      <c r="MGX77"/>
      <c r="MGY77"/>
      <c r="MGZ77"/>
      <c r="MHA77"/>
      <c r="MHB77"/>
      <c r="MHC77"/>
      <c r="MHD77"/>
      <c r="MHE77"/>
      <c r="MHF77"/>
      <c r="MHG77"/>
      <c r="MHH77"/>
      <c r="MHI77"/>
      <c r="MHJ77"/>
      <c r="MHK77"/>
      <c r="MHL77"/>
      <c r="MHM77"/>
      <c r="MHN77"/>
      <c r="MHO77"/>
      <c r="MHP77"/>
      <c r="MHQ77"/>
      <c r="MHR77"/>
      <c r="MHS77"/>
      <c r="MHT77"/>
      <c r="MHU77"/>
      <c r="MHV77"/>
      <c r="MHW77"/>
      <c r="MHX77"/>
      <c r="MHY77"/>
      <c r="MHZ77"/>
      <c r="MIA77"/>
      <c r="MIB77"/>
      <c r="MIC77"/>
      <c r="MID77"/>
      <c r="MIE77"/>
      <c r="MIF77"/>
      <c r="MIG77"/>
      <c r="MIH77"/>
      <c r="MII77"/>
      <c r="MIJ77"/>
      <c r="MIK77"/>
      <c r="MIL77"/>
      <c r="MIM77"/>
      <c r="MIN77"/>
      <c r="MIO77"/>
      <c r="MIP77"/>
      <c r="MIQ77"/>
      <c r="MIR77"/>
      <c r="MIS77"/>
      <c r="MIT77"/>
      <c r="MIU77"/>
      <c r="MIV77"/>
      <c r="MIW77"/>
      <c r="MIX77"/>
      <c r="MIY77"/>
      <c r="MIZ77"/>
      <c r="MJA77"/>
      <c r="MJB77"/>
      <c r="MJC77"/>
      <c r="MJD77"/>
      <c r="MJE77"/>
      <c r="MJF77"/>
      <c r="MJG77"/>
      <c r="MJH77"/>
      <c r="MJI77"/>
      <c r="MJJ77"/>
      <c r="MJK77"/>
      <c r="MJL77"/>
      <c r="MJM77"/>
      <c r="MJN77"/>
      <c r="MJO77"/>
      <c r="MJP77"/>
      <c r="MJQ77"/>
      <c r="MJR77"/>
      <c r="MJS77"/>
      <c r="MJT77"/>
      <c r="MJU77"/>
      <c r="MJV77"/>
      <c r="MJW77"/>
      <c r="MJX77"/>
      <c r="MJY77"/>
      <c r="MJZ77"/>
      <c r="MKA77"/>
      <c r="MKB77"/>
      <c r="MKC77"/>
      <c r="MKD77"/>
      <c r="MKE77"/>
      <c r="MKF77"/>
      <c r="MKG77"/>
      <c r="MKH77"/>
      <c r="MKI77"/>
      <c r="MKJ77"/>
      <c r="MKK77"/>
      <c r="MKL77"/>
      <c r="MKM77"/>
      <c r="MKN77"/>
      <c r="MKO77"/>
      <c r="MKP77"/>
      <c r="MKQ77"/>
      <c r="MKR77"/>
      <c r="MKS77"/>
      <c r="MKT77"/>
      <c r="MKU77"/>
      <c r="MKV77"/>
      <c r="MKW77"/>
      <c r="MKX77"/>
      <c r="MKY77"/>
      <c r="MKZ77"/>
      <c r="MLA77"/>
      <c r="MLB77"/>
      <c r="MLC77"/>
      <c r="MLD77"/>
      <c r="MLE77"/>
      <c r="MLF77"/>
      <c r="MLG77"/>
      <c r="MLH77"/>
      <c r="MLI77"/>
      <c r="MLJ77"/>
      <c r="MLK77"/>
      <c r="MLL77"/>
      <c r="MLM77"/>
      <c r="MLN77"/>
      <c r="MLO77"/>
      <c r="MLP77"/>
      <c r="MLQ77"/>
      <c r="MLR77"/>
      <c r="MLS77"/>
      <c r="MLT77"/>
      <c r="MLU77"/>
      <c r="MLV77"/>
      <c r="MLW77"/>
      <c r="MLX77"/>
      <c r="MLY77"/>
      <c r="MLZ77"/>
      <c r="MMA77"/>
      <c r="MMB77"/>
      <c r="MMC77"/>
      <c r="MMD77"/>
      <c r="MME77"/>
      <c r="MMF77"/>
      <c r="MMG77"/>
      <c r="MMH77"/>
      <c r="MMI77"/>
      <c r="MMJ77"/>
      <c r="MMK77"/>
      <c r="MML77"/>
      <c r="MMM77"/>
      <c r="MMN77"/>
      <c r="MMO77"/>
      <c r="MMP77"/>
      <c r="MMQ77"/>
      <c r="MMR77"/>
      <c r="MMS77"/>
      <c r="MMT77"/>
      <c r="MMU77"/>
      <c r="MMV77"/>
      <c r="MMW77"/>
      <c r="MMX77"/>
      <c r="MMY77"/>
      <c r="MMZ77"/>
      <c r="MNA77"/>
      <c r="MNB77"/>
      <c r="MNC77"/>
      <c r="MND77"/>
      <c r="MNE77"/>
      <c r="MNF77"/>
      <c r="MNG77"/>
      <c r="MNH77"/>
      <c r="MNI77"/>
      <c r="MNJ77"/>
      <c r="MNK77"/>
      <c r="MNL77"/>
      <c r="MNM77"/>
      <c r="MNN77"/>
      <c r="MNO77"/>
      <c r="MNP77"/>
      <c r="MNQ77"/>
      <c r="MNR77"/>
      <c r="MNS77"/>
      <c r="MNT77"/>
      <c r="MNU77"/>
      <c r="MNV77"/>
      <c r="MNW77"/>
      <c r="MNX77"/>
      <c r="MNY77"/>
      <c r="MNZ77"/>
      <c r="MOA77"/>
      <c r="MOB77"/>
      <c r="MOC77"/>
      <c r="MOD77"/>
      <c r="MOE77"/>
      <c r="MOF77"/>
      <c r="MOG77"/>
      <c r="MOH77"/>
      <c r="MOI77"/>
      <c r="MOJ77"/>
      <c r="MOK77"/>
      <c r="MOL77"/>
      <c r="MOM77"/>
      <c r="MON77"/>
      <c r="MOO77"/>
      <c r="MOP77"/>
      <c r="MOQ77"/>
      <c r="MOR77"/>
      <c r="MOS77"/>
      <c r="MOT77"/>
      <c r="MOU77"/>
      <c r="MOV77"/>
      <c r="MOW77"/>
      <c r="MOX77"/>
      <c r="MOY77"/>
      <c r="MOZ77"/>
      <c r="MPA77"/>
      <c r="MPB77"/>
      <c r="MPC77"/>
      <c r="MPD77"/>
      <c r="MPE77"/>
      <c r="MPF77"/>
      <c r="MPG77"/>
      <c r="MPH77"/>
      <c r="MPI77"/>
      <c r="MPJ77"/>
      <c r="MPK77"/>
      <c r="MPL77"/>
      <c r="MPM77"/>
      <c r="MPN77"/>
      <c r="MPO77"/>
      <c r="MPP77"/>
      <c r="MPQ77"/>
      <c r="MPR77"/>
      <c r="MPS77"/>
      <c r="MPT77"/>
      <c r="MPU77"/>
      <c r="MPV77"/>
      <c r="MPW77"/>
      <c r="MPX77"/>
      <c r="MPY77"/>
      <c r="MPZ77"/>
      <c r="MQA77"/>
      <c r="MQB77"/>
      <c r="MQC77"/>
      <c r="MQD77"/>
      <c r="MQE77"/>
      <c r="MQF77"/>
      <c r="MQG77"/>
      <c r="MQH77"/>
      <c r="MQI77"/>
      <c r="MQJ77"/>
      <c r="MQK77"/>
      <c r="MQL77"/>
      <c r="MQM77"/>
      <c r="MQN77"/>
      <c r="MQO77"/>
      <c r="MQP77"/>
      <c r="MQQ77"/>
      <c r="MQR77"/>
      <c r="MQS77"/>
      <c r="MQT77"/>
      <c r="MQU77"/>
      <c r="MQV77"/>
      <c r="MQW77"/>
      <c r="MQX77"/>
      <c r="MQY77"/>
      <c r="MQZ77"/>
      <c r="MRA77"/>
      <c r="MRB77"/>
      <c r="MRC77"/>
      <c r="MRD77"/>
      <c r="MRE77"/>
      <c r="MRF77"/>
      <c r="MRG77"/>
      <c r="MRH77"/>
      <c r="MRI77"/>
      <c r="MRJ77"/>
      <c r="MRK77"/>
      <c r="MRL77"/>
      <c r="MRM77"/>
      <c r="MRN77"/>
      <c r="MRO77"/>
      <c r="MRP77"/>
      <c r="MRQ77"/>
      <c r="MRR77"/>
      <c r="MRS77"/>
      <c r="MRT77"/>
      <c r="MRU77"/>
      <c r="MRV77"/>
      <c r="MRW77"/>
      <c r="MRX77"/>
      <c r="MRY77"/>
      <c r="MRZ77"/>
      <c r="MSA77"/>
      <c r="MSB77"/>
      <c r="MSC77"/>
      <c r="MSD77"/>
      <c r="MSE77"/>
      <c r="MSF77"/>
      <c r="MSG77"/>
      <c r="MSH77"/>
      <c r="MSI77"/>
      <c r="MSJ77"/>
      <c r="MSK77"/>
      <c r="MSL77"/>
      <c r="MSM77"/>
      <c r="MSN77"/>
      <c r="MSO77"/>
      <c r="MSP77"/>
      <c r="MSQ77"/>
      <c r="MSR77"/>
      <c r="MSS77"/>
      <c r="MST77"/>
      <c r="MSU77"/>
      <c r="MSV77"/>
      <c r="MSW77"/>
      <c r="MSX77"/>
      <c r="MSY77"/>
      <c r="MSZ77"/>
      <c r="MTA77"/>
      <c r="MTB77"/>
      <c r="MTC77"/>
      <c r="MTD77"/>
      <c r="MTE77"/>
      <c r="MTF77"/>
      <c r="MTG77"/>
      <c r="MTH77"/>
      <c r="MTI77"/>
      <c r="MTJ77"/>
      <c r="MTK77"/>
      <c r="MTL77"/>
      <c r="MTM77"/>
      <c r="MTN77"/>
      <c r="MTO77"/>
      <c r="MTP77"/>
      <c r="MTQ77"/>
      <c r="MTR77"/>
      <c r="MTS77"/>
      <c r="MTT77"/>
      <c r="MTU77"/>
      <c r="MTV77"/>
      <c r="MTW77"/>
      <c r="MTX77"/>
      <c r="MTY77"/>
      <c r="MTZ77"/>
      <c r="MUA77"/>
      <c r="MUB77"/>
      <c r="MUC77"/>
      <c r="MUD77"/>
      <c r="MUE77"/>
      <c r="MUF77"/>
      <c r="MUG77"/>
      <c r="MUH77"/>
      <c r="MUI77"/>
      <c r="MUJ77"/>
      <c r="MUK77"/>
      <c r="MUL77"/>
      <c r="MUM77"/>
      <c r="MUN77"/>
      <c r="MUO77"/>
      <c r="MUP77"/>
      <c r="MUQ77"/>
      <c r="MUR77"/>
      <c r="MUS77"/>
      <c r="MUT77"/>
      <c r="MUU77"/>
      <c r="MUV77"/>
      <c r="MUW77"/>
      <c r="MUX77"/>
      <c r="MUY77"/>
      <c r="MUZ77"/>
      <c r="MVA77"/>
      <c r="MVB77"/>
      <c r="MVC77"/>
      <c r="MVD77"/>
      <c r="MVE77"/>
      <c r="MVF77"/>
      <c r="MVG77"/>
      <c r="MVH77"/>
      <c r="MVI77"/>
      <c r="MVJ77"/>
      <c r="MVK77"/>
      <c r="MVL77"/>
      <c r="MVM77"/>
      <c r="MVN77"/>
      <c r="MVO77"/>
      <c r="MVP77"/>
      <c r="MVQ77"/>
      <c r="MVR77"/>
      <c r="MVS77"/>
      <c r="MVT77"/>
      <c r="MVU77"/>
      <c r="MVV77"/>
      <c r="MVW77"/>
      <c r="MVX77"/>
      <c r="MVY77"/>
      <c r="MVZ77"/>
      <c r="MWA77"/>
      <c r="MWB77"/>
      <c r="MWC77"/>
      <c r="MWD77"/>
      <c r="MWE77"/>
      <c r="MWF77"/>
      <c r="MWG77"/>
      <c r="MWH77"/>
      <c r="MWI77"/>
      <c r="MWJ77"/>
      <c r="MWK77"/>
      <c r="MWL77"/>
      <c r="MWM77"/>
      <c r="MWN77"/>
      <c r="MWO77"/>
      <c r="MWP77"/>
      <c r="MWQ77"/>
      <c r="MWR77"/>
      <c r="MWS77"/>
      <c r="MWT77"/>
      <c r="MWU77"/>
      <c r="MWV77"/>
      <c r="MWW77"/>
      <c r="MWX77"/>
      <c r="MWY77"/>
      <c r="MWZ77"/>
      <c r="MXA77"/>
      <c r="MXB77"/>
      <c r="MXC77"/>
      <c r="MXD77"/>
      <c r="MXE77"/>
      <c r="MXF77"/>
      <c r="MXG77"/>
      <c r="MXH77"/>
      <c r="MXI77"/>
      <c r="MXJ77"/>
      <c r="MXK77"/>
      <c r="MXL77"/>
      <c r="MXM77"/>
      <c r="MXN77"/>
      <c r="MXO77"/>
      <c r="MXP77"/>
      <c r="MXQ77"/>
      <c r="MXR77"/>
      <c r="MXS77"/>
      <c r="MXT77"/>
      <c r="MXU77"/>
      <c r="MXV77"/>
      <c r="MXW77"/>
      <c r="MXX77"/>
      <c r="MXY77"/>
      <c r="MXZ77"/>
      <c r="MYA77"/>
      <c r="MYB77"/>
      <c r="MYC77"/>
      <c r="MYD77"/>
      <c r="MYE77"/>
      <c r="MYF77"/>
      <c r="MYG77"/>
      <c r="MYH77"/>
      <c r="MYI77"/>
      <c r="MYJ77"/>
      <c r="MYK77"/>
      <c r="MYL77"/>
      <c r="MYM77"/>
      <c r="MYN77"/>
      <c r="MYO77"/>
      <c r="MYP77"/>
      <c r="MYQ77"/>
      <c r="MYR77"/>
      <c r="MYS77"/>
      <c r="MYT77"/>
      <c r="MYU77"/>
      <c r="MYV77"/>
      <c r="MYW77"/>
      <c r="MYX77"/>
      <c r="MYY77"/>
      <c r="MYZ77"/>
      <c r="MZA77"/>
      <c r="MZB77"/>
      <c r="MZC77"/>
      <c r="MZD77"/>
      <c r="MZE77"/>
      <c r="MZF77"/>
      <c r="MZG77"/>
      <c r="MZH77"/>
      <c r="MZI77"/>
      <c r="MZJ77"/>
      <c r="MZK77"/>
      <c r="MZL77"/>
      <c r="MZM77"/>
      <c r="MZN77"/>
      <c r="MZO77"/>
      <c r="MZP77"/>
      <c r="MZQ77"/>
      <c r="MZR77"/>
      <c r="MZS77"/>
      <c r="MZT77"/>
      <c r="MZU77"/>
      <c r="MZV77"/>
      <c r="MZW77"/>
      <c r="MZX77"/>
      <c r="MZY77"/>
      <c r="MZZ77"/>
      <c r="NAA77"/>
      <c r="NAB77"/>
      <c r="NAC77"/>
      <c r="NAD77"/>
      <c r="NAE77"/>
      <c r="NAF77"/>
      <c r="NAG77"/>
      <c r="NAH77"/>
      <c r="NAI77"/>
      <c r="NAJ77"/>
      <c r="NAK77"/>
      <c r="NAL77"/>
      <c r="NAM77"/>
      <c r="NAN77"/>
      <c r="NAO77"/>
      <c r="NAP77"/>
      <c r="NAQ77"/>
      <c r="NAR77"/>
      <c r="NAS77"/>
      <c r="NAT77"/>
      <c r="NAU77"/>
      <c r="NAV77"/>
      <c r="NAW77"/>
      <c r="NAX77"/>
      <c r="NAY77"/>
      <c r="NAZ77"/>
      <c r="NBA77"/>
      <c r="NBB77"/>
      <c r="NBC77"/>
      <c r="NBD77"/>
      <c r="NBE77"/>
      <c r="NBF77"/>
      <c r="NBG77"/>
      <c r="NBH77"/>
      <c r="NBI77"/>
      <c r="NBJ77"/>
      <c r="NBK77"/>
      <c r="NBL77"/>
      <c r="NBM77"/>
      <c r="NBN77"/>
      <c r="NBO77"/>
      <c r="NBP77"/>
      <c r="NBQ77"/>
      <c r="NBR77"/>
      <c r="NBS77"/>
      <c r="NBT77"/>
      <c r="NBU77"/>
      <c r="NBV77"/>
      <c r="NBW77"/>
      <c r="NBX77"/>
      <c r="NBY77"/>
      <c r="NBZ77"/>
      <c r="NCA77"/>
      <c r="NCB77"/>
      <c r="NCC77"/>
      <c r="NCD77"/>
      <c r="NCE77"/>
      <c r="NCF77"/>
      <c r="NCG77"/>
      <c r="NCH77"/>
      <c r="NCI77"/>
      <c r="NCJ77"/>
      <c r="NCK77"/>
      <c r="NCL77"/>
      <c r="NCM77"/>
      <c r="NCN77"/>
      <c r="NCO77"/>
      <c r="NCP77"/>
      <c r="NCQ77"/>
      <c r="NCR77"/>
      <c r="NCS77"/>
      <c r="NCT77"/>
      <c r="NCU77"/>
      <c r="NCV77"/>
      <c r="NCW77"/>
      <c r="NCX77"/>
      <c r="NCY77"/>
      <c r="NCZ77"/>
      <c r="NDA77"/>
      <c r="NDB77"/>
      <c r="NDC77"/>
      <c r="NDD77"/>
      <c r="NDE77"/>
      <c r="NDF77"/>
      <c r="NDG77"/>
      <c r="NDH77"/>
      <c r="NDI77"/>
      <c r="NDJ77"/>
      <c r="NDK77"/>
      <c r="NDL77"/>
      <c r="NDM77"/>
      <c r="NDN77"/>
      <c r="NDO77"/>
      <c r="NDP77"/>
      <c r="NDQ77"/>
      <c r="NDR77"/>
      <c r="NDS77"/>
      <c r="NDT77"/>
      <c r="NDU77"/>
      <c r="NDV77"/>
      <c r="NDW77"/>
      <c r="NDX77"/>
      <c r="NDY77"/>
      <c r="NDZ77"/>
      <c r="NEA77"/>
      <c r="NEB77"/>
      <c r="NEC77"/>
      <c r="NED77"/>
      <c r="NEE77"/>
      <c r="NEF77"/>
      <c r="NEG77"/>
      <c r="NEH77"/>
      <c r="NEI77"/>
      <c r="NEJ77"/>
      <c r="NEK77"/>
      <c r="NEL77"/>
      <c r="NEM77"/>
      <c r="NEN77"/>
      <c r="NEO77"/>
      <c r="NEP77"/>
      <c r="NEQ77"/>
      <c r="NER77"/>
      <c r="NES77"/>
      <c r="NET77"/>
      <c r="NEU77"/>
      <c r="NEV77"/>
      <c r="NEW77"/>
      <c r="NEX77"/>
      <c r="NEY77"/>
      <c r="NEZ77"/>
      <c r="NFA77"/>
      <c r="NFB77"/>
      <c r="NFC77"/>
      <c r="NFD77"/>
      <c r="NFE77"/>
      <c r="NFF77"/>
      <c r="NFG77"/>
      <c r="NFH77"/>
      <c r="NFI77"/>
      <c r="NFJ77"/>
      <c r="NFK77"/>
      <c r="NFL77"/>
      <c r="NFM77"/>
      <c r="NFN77"/>
      <c r="NFO77"/>
      <c r="NFP77"/>
      <c r="NFQ77"/>
      <c r="NFR77"/>
      <c r="NFS77"/>
      <c r="NFT77"/>
      <c r="NFU77"/>
      <c r="NFV77"/>
      <c r="NFW77"/>
      <c r="NFX77"/>
      <c r="NFY77"/>
      <c r="NFZ77"/>
      <c r="NGA77"/>
      <c r="NGB77"/>
      <c r="NGC77"/>
      <c r="NGD77"/>
      <c r="NGE77"/>
      <c r="NGF77"/>
      <c r="NGG77"/>
      <c r="NGH77"/>
      <c r="NGI77"/>
      <c r="NGJ77"/>
      <c r="NGK77"/>
      <c r="NGL77"/>
      <c r="NGM77"/>
      <c r="NGN77"/>
      <c r="NGO77"/>
      <c r="NGP77"/>
      <c r="NGQ77"/>
      <c r="NGR77"/>
      <c r="NGS77"/>
      <c r="NGT77"/>
      <c r="NGU77"/>
      <c r="NGV77"/>
      <c r="NGW77"/>
      <c r="NGX77"/>
      <c r="NGY77"/>
      <c r="NGZ77"/>
      <c r="NHA77"/>
      <c r="NHB77"/>
      <c r="NHC77"/>
      <c r="NHD77"/>
      <c r="NHE77"/>
      <c r="NHF77"/>
      <c r="NHG77"/>
      <c r="NHH77"/>
      <c r="NHI77"/>
      <c r="NHJ77"/>
      <c r="NHK77"/>
      <c r="NHL77"/>
      <c r="NHM77"/>
      <c r="NHN77"/>
      <c r="NHO77"/>
      <c r="NHP77"/>
      <c r="NHQ77"/>
      <c r="NHR77"/>
      <c r="NHS77"/>
      <c r="NHT77"/>
      <c r="NHU77"/>
      <c r="NHV77"/>
      <c r="NHW77"/>
      <c r="NHX77"/>
      <c r="NHY77"/>
      <c r="NHZ77"/>
      <c r="NIA77"/>
      <c r="NIB77"/>
      <c r="NIC77"/>
      <c r="NID77"/>
      <c r="NIE77"/>
      <c r="NIF77"/>
      <c r="NIG77"/>
      <c r="NIH77"/>
      <c r="NII77"/>
      <c r="NIJ77"/>
      <c r="NIK77"/>
      <c r="NIL77"/>
      <c r="NIM77"/>
      <c r="NIN77"/>
      <c r="NIO77"/>
      <c r="NIP77"/>
      <c r="NIQ77"/>
      <c r="NIR77"/>
      <c r="NIS77"/>
      <c r="NIT77"/>
      <c r="NIU77"/>
      <c r="NIV77"/>
      <c r="NIW77"/>
      <c r="NIX77"/>
      <c r="NIY77"/>
      <c r="NIZ77"/>
      <c r="NJA77"/>
      <c r="NJB77"/>
      <c r="NJC77"/>
      <c r="NJD77"/>
      <c r="NJE77"/>
      <c r="NJF77"/>
      <c r="NJG77"/>
      <c r="NJH77"/>
      <c r="NJI77"/>
      <c r="NJJ77"/>
      <c r="NJK77"/>
      <c r="NJL77"/>
      <c r="NJM77"/>
      <c r="NJN77"/>
      <c r="NJO77"/>
      <c r="NJP77"/>
      <c r="NJQ77"/>
      <c r="NJR77"/>
      <c r="NJS77"/>
      <c r="NJT77"/>
      <c r="NJU77"/>
      <c r="NJV77"/>
      <c r="NJW77"/>
      <c r="NJX77"/>
      <c r="NJY77"/>
      <c r="NJZ77"/>
      <c r="NKA77"/>
      <c r="NKB77"/>
      <c r="NKC77"/>
      <c r="NKD77"/>
      <c r="NKE77"/>
      <c r="NKF77"/>
      <c r="NKG77"/>
      <c r="NKH77"/>
      <c r="NKI77"/>
      <c r="NKJ77"/>
      <c r="NKK77"/>
      <c r="NKL77"/>
      <c r="NKM77"/>
      <c r="NKN77"/>
      <c r="NKO77"/>
      <c r="NKP77"/>
      <c r="NKQ77"/>
      <c r="NKR77"/>
      <c r="NKS77"/>
      <c r="NKT77"/>
      <c r="NKU77"/>
      <c r="NKV77"/>
      <c r="NKW77"/>
      <c r="NKX77"/>
      <c r="NKY77"/>
      <c r="NKZ77"/>
      <c r="NLA77"/>
      <c r="NLB77"/>
      <c r="NLC77"/>
      <c r="NLD77"/>
      <c r="NLE77"/>
      <c r="NLF77"/>
      <c r="NLG77"/>
      <c r="NLH77"/>
      <c r="NLI77"/>
      <c r="NLJ77"/>
      <c r="NLK77"/>
      <c r="NLL77"/>
      <c r="NLM77"/>
      <c r="NLN77"/>
      <c r="NLO77"/>
      <c r="NLP77"/>
      <c r="NLQ77"/>
      <c r="NLR77"/>
      <c r="NLS77"/>
      <c r="NLT77"/>
      <c r="NLU77"/>
      <c r="NLV77"/>
      <c r="NLW77"/>
      <c r="NLX77"/>
      <c r="NLY77"/>
      <c r="NLZ77"/>
      <c r="NMA77"/>
      <c r="NMB77"/>
      <c r="NMC77"/>
      <c r="NMD77"/>
      <c r="NME77"/>
      <c r="NMF77"/>
      <c r="NMG77"/>
      <c r="NMH77"/>
      <c r="NMI77"/>
      <c r="NMJ77"/>
      <c r="NMK77"/>
      <c r="NML77"/>
      <c r="NMM77"/>
      <c r="NMN77"/>
      <c r="NMO77"/>
      <c r="NMP77"/>
      <c r="NMQ77"/>
      <c r="NMR77"/>
      <c r="NMS77"/>
      <c r="NMT77"/>
      <c r="NMU77"/>
      <c r="NMV77"/>
      <c r="NMW77"/>
      <c r="NMX77"/>
      <c r="NMY77"/>
      <c r="NMZ77"/>
      <c r="NNA77"/>
      <c r="NNB77"/>
      <c r="NNC77"/>
      <c r="NND77"/>
      <c r="NNE77"/>
      <c r="NNF77"/>
      <c r="NNG77"/>
      <c r="NNH77"/>
      <c r="NNI77"/>
      <c r="NNJ77"/>
      <c r="NNK77"/>
      <c r="NNL77"/>
      <c r="NNM77"/>
      <c r="NNN77"/>
      <c r="NNO77"/>
      <c r="NNP77"/>
      <c r="NNQ77"/>
      <c r="NNR77"/>
      <c r="NNS77"/>
      <c r="NNT77"/>
      <c r="NNU77"/>
      <c r="NNV77"/>
      <c r="NNW77"/>
      <c r="NNX77"/>
      <c r="NNY77"/>
      <c r="NNZ77"/>
      <c r="NOA77"/>
      <c r="NOB77"/>
      <c r="NOC77"/>
      <c r="NOD77"/>
      <c r="NOE77"/>
      <c r="NOF77"/>
      <c r="NOG77"/>
      <c r="NOH77"/>
      <c r="NOI77"/>
      <c r="NOJ77"/>
      <c r="NOK77"/>
      <c r="NOL77"/>
      <c r="NOM77"/>
      <c r="NON77"/>
      <c r="NOO77"/>
      <c r="NOP77"/>
      <c r="NOQ77"/>
      <c r="NOR77"/>
      <c r="NOS77"/>
      <c r="NOT77"/>
      <c r="NOU77"/>
      <c r="NOV77"/>
      <c r="NOW77"/>
      <c r="NOX77"/>
      <c r="NOY77"/>
      <c r="NOZ77"/>
      <c r="NPA77"/>
      <c r="NPB77"/>
      <c r="NPC77"/>
      <c r="NPD77"/>
      <c r="NPE77"/>
      <c r="NPF77"/>
      <c r="NPG77"/>
      <c r="NPH77"/>
      <c r="NPI77"/>
      <c r="NPJ77"/>
      <c r="NPK77"/>
      <c r="NPL77"/>
      <c r="NPM77"/>
      <c r="NPN77"/>
      <c r="NPO77"/>
      <c r="NPP77"/>
      <c r="NPQ77"/>
      <c r="NPR77"/>
      <c r="NPS77"/>
      <c r="NPT77"/>
      <c r="NPU77"/>
      <c r="NPV77"/>
      <c r="NPW77"/>
      <c r="NPX77"/>
      <c r="NPY77"/>
      <c r="NPZ77"/>
      <c r="NQA77"/>
      <c r="NQB77"/>
      <c r="NQC77"/>
      <c r="NQD77"/>
      <c r="NQE77"/>
      <c r="NQF77"/>
      <c r="NQG77"/>
      <c r="NQH77"/>
      <c r="NQI77"/>
      <c r="NQJ77"/>
      <c r="NQK77"/>
      <c r="NQL77"/>
      <c r="NQM77"/>
      <c r="NQN77"/>
      <c r="NQO77"/>
      <c r="NQP77"/>
      <c r="NQQ77"/>
      <c r="NQR77"/>
      <c r="NQS77"/>
      <c r="NQT77"/>
      <c r="NQU77"/>
      <c r="NQV77"/>
      <c r="NQW77"/>
      <c r="NQX77"/>
      <c r="NQY77"/>
      <c r="NQZ77"/>
      <c r="NRA77"/>
      <c r="NRB77"/>
      <c r="NRC77"/>
      <c r="NRD77"/>
      <c r="NRE77"/>
      <c r="NRF77"/>
      <c r="NRG77"/>
      <c r="NRH77"/>
      <c r="NRI77"/>
      <c r="NRJ77"/>
      <c r="NRK77"/>
      <c r="NRL77"/>
      <c r="NRM77"/>
      <c r="NRN77"/>
      <c r="NRO77"/>
      <c r="NRP77"/>
      <c r="NRQ77"/>
      <c r="NRR77"/>
      <c r="NRS77"/>
      <c r="NRT77"/>
      <c r="NRU77"/>
      <c r="NRV77"/>
      <c r="NRW77"/>
      <c r="NRX77"/>
      <c r="NRY77"/>
      <c r="NRZ77"/>
      <c r="NSA77"/>
      <c r="NSB77"/>
      <c r="NSC77"/>
      <c r="NSD77"/>
      <c r="NSE77"/>
      <c r="NSF77"/>
      <c r="NSG77"/>
      <c r="NSH77"/>
      <c r="NSI77"/>
      <c r="NSJ77"/>
      <c r="NSK77"/>
      <c r="NSL77"/>
      <c r="NSM77"/>
      <c r="NSN77"/>
      <c r="NSO77"/>
      <c r="NSP77"/>
      <c r="NSQ77"/>
      <c r="NSR77"/>
      <c r="NSS77"/>
      <c r="NST77"/>
      <c r="NSU77"/>
      <c r="NSV77"/>
      <c r="NSW77"/>
      <c r="NSX77"/>
      <c r="NSY77"/>
      <c r="NSZ77"/>
      <c r="NTA77"/>
      <c r="NTB77"/>
      <c r="NTC77"/>
      <c r="NTD77"/>
      <c r="NTE77"/>
      <c r="NTF77"/>
      <c r="NTG77"/>
      <c r="NTH77"/>
      <c r="NTI77"/>
      <c r="NTJ77"/>
      <c r="NTK77"/>
      <c r="NTL77"/>
      <c r="NTM77"/>
      <c r="NTN77"/>
      <c r="NTO77"/>
      <c r="NTP77"/>
      <c r="NTQ77"/>
      <c r="NTR77"/>
      <c r="NTS77"/>
      <c r="NTT77"/>
      <c r="NTU77"/>
      <c r="NTV77"/>
      <c r="NTW77"/>
      <c r="NTX77"/>
      <c r="NTY77"/>
      <c r="NTZ77"/>
      <c r="NUA77"/>
      <c r="NUB77"/>
      <c r="NUC77"/>
      <c r="NUD77"/>
      <c r="NUE77"/>
      <c r="NUF77"/>
      <c r="NUG77"/>
      <c r="NUH77"/>
      <c r="NUI77"/>
      <c r="NUJ77"/>
      <c r="NUK77"/>
      <c r="NUL77"/>
      <c r="NUM77"/>
      <c r="NUN77"/>
      <c r="NUO77"/>
      <c r="NUP77"/>
      <c r="NUQ77"/>
      <c r="NUR77"/>
      <c r="NUS77"/>
      <c r="NUT77"/>
      <c r="NUU77"/>
      <c r="NUV77"/>
      <c r="NUW77"/>
      <c r="NUX77"/>
      <c r="NUY77"/>
      <c r="NUZ77"/>
      <c r="NVA77"/>
      <c r="NVB77"/>
      <c r="NVC77"/>
      <c r="NVD77"/>
      <c r="NVE77"/>
      <c r="NVF77"/>
      <c r="NVG77"/>
      <c r="NVH77"/>
      <c r="NVI77"/>
      <c r="NVJ77"/>
      <c r="NVK77"/>
      <c r="NVL77"/>
      <c r="NVM77"/>
      <c r="NVN77"/>
      <c r="NVO77"/>
      <c r="NVP77"/>
      <c r="NVQ77"/>
      <c r="NVR77"/>
      <c r="NVS77"/>
      <c r="NVT77"/>
      <c r="NVU77"/>
      <c r="NVV77"/>
      <c r="NVW77"/>
      <c r="NVX77"/>
      <c r="NVY77"/>
      <c r="NVZ77"/>
      <c r="NWA77"/>
      <c r="NWB77"/>
      <c r="NWC77"/>
      <c r="NWD77"/>
      <c r="NWE77"/>
      <c r="NWF77"/>
      <c r="NWG77"/>
      <c r="NWH77"/>
      <c r="NWI77"/>
      <c r="NWJ77"/>
      <c r="NWK77"/>
      <c r="NWL77"/>
      <c r="NWM77"/>
      <c r="NWN77"/>
      <c r="NWO77"/>
      <c r="NWP77"/>
      <c r="NWQ77"/>
      <c r="NWR77"/>
      <c r="NWS77"/>
      <c r="NWT77"/>
      <c r="NWU77"/>
      <c r="NWV77"/>
      <c r="NWW77"/>
      <c r="NWX77"/>
      <c r="NWY77"/>
      <c r="NWZ77"/>
      <c r="NXA77"/>
      <c r="NXB77"/>
      <c r="NXC77"/>
      <c r="NXD77"/>
      <c r="NXE77"/>
      <c r="NXF77"/>
      <c r="NXG77"/>
      <c r="NXH77"/>
      <c r="NXI77"/>
      <c r="NXJ77"/>
      <c r="NXK77"/>
      <c r="NXL77"/>
      <c r="NXM77"/>
      <c r="NXN77"/>
      <c r="NXO77"/>
      <c r="NXP77"/>
      <c r="NXQ77"/>
      <c r="NXR77"/>
      <c r="NXS77"/>
      <c r="NXT77"/>
      <c r="NXU77"/>
      <c r="NXV77"/>
      <c r="NXW77"/>
      <c r="NXX77"/>
      <c r="NXY77"/>
      <c r="NXZ77"/>
      <c r="NYA77"/>
      <c r="NYB77"/>
      <c r="NYC77"/>
      <c r="NYD77"/>
      <c r="NYE77"/>
      <c r="NYF77"/>
      <c r="NYG77"/>
      <c r="NYH77"/>
      <c r="NYI77"/>
      <c r="NYJ77"/>
      <c r="NYK77"/>
      <c r="NYL77"/>
      <c r="NYM77"/>
      <c r="NYN77"/>
      <c r="NYO77"/>
      <c r="NYP77"/>
      <c r="NYQ77"/>
      <c r="NYR77"/>
      <c r="NYS77"/>
      <c r="NYT77"/>
      <c r="NYU77"/>
      <c r="NYV77"/>
      <c r="NYW77"/>
      <c r="NYX77"/>
      <c r="NYY77"/>
      <c r="NYZ77"/>
      <c r="NZA77"/>
      <c r="NZB77"/>
      <c r="NZC77"/>
      <c r="NZD77"/>
      <c r="NZE77"/>
      <c r="NZF77"/>
      <c r="NZG77"/>
      <c r="NZH77"/>
      <c r="NZI77"/>
      <c r="NZJ77"/>
      <c r="NZK77"/>
      <c r="NZL77"/>
      <c r="NZM77"/>
      <c r="NZN77"/>
      <c r="NZO77"/>
      <c r="NZP77"/>
      <c r="NZQ77"/>
      <c r="NZR77"/>
      <c r="NZS77"/>
      <c r="NZT77"/>
      <c r="NZU77"/>
      <c r="NZV77"/>
      <c r="NZW77"/>
      <c r="NZX77"/>
      <c r="NZY77"/>
      <c r="NZZ77"/>
      <c r="OAA77"/>
      <c r="OAB77"/>
      <c r="OAC77"/>
      <c r="OAD77"/>
      <c r="OAE77"/>
      <c r="OAF77"/>
      <c r="OAG77"/>
      <c r="OAH77"/>
      <c r="OAI77"/>
      <c r="OAJ77"/>
      <c r="OAK77"/>
      <c r="OAL77"/>
      <c r="OAM77"/>
      <c r="OAN77"/>
      <c r="OAO77"/>
      <c r="OAP77"/>
      <c r="OAQ77"/>
      <c r="OAR77"/>
      <c r="OAS77"/>
      <c r="OAT77"/>
      <c r="OAU77"/>
      <c r="OAV77"/>
      <c r="OAW77"/>
      <c r="OAX77"/>
      <c r="OAY77"/>
      <c r="OAZ77"/>
      <c r="OBA77"/>
      <c r="OBB77"/>
      <c r="OBC77"/>
      <c r="OBD77"/>
      <c r="OBE77"/>
      <c r="OBF77"/>
      <c r="OBG77"/>
      <c r="OBH77"/>
      <c r="OBI77"/>
      <c r="OBJ77"/>
      <c r="OBK77"/>
      <c r="OBL77"/>
      <c r="OBM77"/>
      <c r="OBN77"/>
      <c r="OBO77"/>
      <c r="OBP77"/>
      <c r="OBQ77"/>
      <c r="OBR77"/>
      <c r="OBS77"/>
      <c r="OBT77"/>
      <c r="OBU77"/>
      <c r="OBV77"/>
      <c r="OBW77"/>
      <c r="OBX77"/>
      <c r="OBY77"/>
      <c r="OBZ77"/>
      <c r="OCA77"/>
      <c r="OCB77"/>
      <c r="OCC77"/>
      <c r="OCD77"/>
      <c r="OCE77"/>
      <c r="OCF77"/>
      <c r="OCG77"/>
      <c r="OCH77"/>
      <c r="OCI77"/>
      <c r="OCJ77"/>
      <c r="OCK77"/>
      <c r="OCL77"/>
      <c r="OCM77"/>
      <c r="OCN77"/>
      <c r="OCO77"/>
      <c r="OCP77"/>
      <c r="OCQ77"/>
      <c r="OCR77"/>
      <c r="OCS77"/>
      <c r="OCT77"/>
      <c r="OCU77"/>
      <c r="OCV77"/>
      <c r="OCW77"/>
      <c r="OCX77"/>
      <c r="OCY77"/>
      <c r="OCZ77"/>
      <c r="ODA77"/>
      <c r="ODB77"/>
      <c r="ODC77"/>
      <c r="ODD77"/>
      <c r="ODE77"/>
      <c r="ODF77"/>
      <c r="ODG77"/>
      <c r="ODH77"/>
      <c r="ODI77"/>
      <c r="ODJ77"/>
      <c r="ODK77"/>
      <c r="ODL77"/>
      <c r="ODM77"/>
      <c r="ODN77"/>
      <c r="ODO77"/>
      <c r="ODP77"/>
      <c r="ODQ77"/>
      <c r="ODR77"/>
      <c r="ODS77"/>
      <c r="ODT77"/>
      <c r="ODU77"/>
      <c r="ODV77"/>
      <c r="ODW77"/>
      <c r="ODX77"/>
      <c r="ODY77"/>
      <c r="ODZ77"/>
      <c r="OEA77"/>
      <c r="OEB77"/>
      <c r="OEC77"/>
      <c r="OED77"/>
      <c r="OEE77"/>
      <c r="OEF77"/>
      <c r="OEG77"/>
      <c r="OEH77"/>
      <c r="OEI77"/>
      <c r="OEJ77"/>
      <c r="OEK77"/>
      <c r="OEL77"/>
      <c r="OEM77"/>
      <c r="OEN77"/>
      <c r="OEO77"/>
      <c r="OEP77"/>
      <c r="OEQ77"/>
      <c r="OER77"/>
      <c r="OES77"/>
      <c r="OET77"/>
      <c r="OEU77"/>
      <c r="OEV77"/>
      <c r="OEW77"/>
      <c r="OEX77"/>
      <c r="OEY77"/>
      <c r="OEZ77"/>
      <c r="OFA77"/>
      <c r="OFB77"/>
      <c r="OFC77"/>
      <c r="OFD77"/>
      <c r="OFE77"/>
      <c r="OFF77"/>
      <c r="OFG77"/>
      <c r="OFH77"/>
      <c r="OFI77"/>
      <c r="OFJ77"/>
      <c r="OFK77"/>
      <c r="OFL77"/>
      <c r="OFM77"/>
      <c r="OFN77"/>
      <c r="OFO77"/>
      <c r="OFP77"/>
      <c r="OFQ77"/>
      <c r="OFR77"/>
      <c r="OFS77"/>
      <c r="OFT77"/>
      <c r="OFU77"/>
      <c r="OFV77"/>
      <c r="OFW77"/>
      <c r="OFX77"/>
      <c r="OFY77"/>
      <c r="OFZ77"/>
      <c r="OGA77"/>
      <c r="OGB77"/>
      <c r="OGC77"/>
      <c r="OGD77"/>
      <c r="OGE77"/>
      <c r="OGF77"/>
      <c r="OGG77"/>
      <c r="OGH77"/>
      <c r="OGI77"/>
      <c r="OGJ77"/>
      <c r="OGK77"/>
      <c r="OGL77"/>
      <c r="OGM77"/>
      <c r="OGN77"/>
      <c r="OGO77"/>
      <c r="OGP77"/>
      <c r="OGQ77"/>
      <c r="OGR77"/>
      <c r="OGS77"/>
      <c r="OGT77"/>
      <c r="OGU77"/>
      <c r="OGV77"/>
      <c r="OGW77"/>
      <c r="OGX77"/>
      <c r="OGY77"/>
      <c r="OGZ77"/>
      <c r="OHA77"/>
      <c r="OHB77"/>
      <c r="OHC77"/>
      <c r="OHD77"/>
      <c r="OHE77"/>
      <c r="OHF77"/>
      <c r="OHG77"/>
      <c r="OHH77"/>
      <c r="OHI77"/>
      <c r="OHJ77"/>
      <c r="OHK77"/>
      <c r="OHL77"/>
      <c r="OHM77"/>
      <c r="OHN77"/>
      <c r="OHO77"/>
      <c r="OHP77"/>
      <c r="OHQ77"/>
      <c r="OHR77"/>
      <c r="OHS77"/>
      <c r="OHT77"/>
      <c r="OHU77"/>
      <c r="OHV77"/>
      <c r="OHW77"/>
      <c r="OHX77"/>
      <c r="OHY77"/>
      <c r="OHZ77"/>
      <c r="OIA77"/>
      <c r="OIB77"/>
      <c r="OIC77"/>
      <c r="OID77"/>
      <c r="OIE77"/>
      <c r="OIF77"/>
      <c r="OIG77"/>
      <c r="OIH77"/>
      <c r="OII77"/>
      <c r="OIJ77"/>
      <c r="OIK77"/>
      <c r="OIL77"/>
      <c r="OIM77"/>
      <c r="OIN77"/>
      <c r="OIO77"/>
      <c r="OIP77"/>
      <c r="OIQ77"/>
      <c r="OIR77"/>
      <c r="OIS77"/>
      <c r="OIT77"/>
      <c r="OIU77"/>
      <c r="OIV77"/>
      <c r="OIW77"/>
      <c r="OIX77"/>
      <c r="OIY77"/>
      <c r="OIZ77"/>
      <c r="OJA77"/>
      <c r="OJB77"/>
      <c r="OJC77"/>
      <c r="OJD77"/>
      <c r="OJE77"/>
      <c r="OJF77"/>
      <c r="OJG77"/>
      <c r="OJH77"/>
      <c r="OJI77"/>
      <c r="OJJ77"/>
      <c r="OJK77"/>
      <c r="OJL77"/>
      <c r="OJM77"/>
      <c r="OJN77"/>
      <c r="OJO77"/>
      <c r="OJP77"/>
      <c r="OJQ77"/>
      <c r="OJR77"/>
      <c r="OJS77"/>
      <c r="OJT77"/>
      <c r="OJU77"/>
      <c r="OJV77"/>
      <c r="OJW77"/>
      <c r="OJX77"/>
      <c r="OJY77"/>
      <c r="OJZ77"/>
      <c r="OKA77"/>
      <c r="OKB77"/>
      <c r="OKC77"/>
      <c r="OKD77"/>
      <c r="OKE77"/>
      <c r="OKF77"/>
      <c r="OKG77"/>
      <c r="OKH77"/>
      <c r="OKI77"/>
      <c r="OKJ77"/>
      <c r="OKK77"/>
      <c r="OKL77"/>
      <c r="OKM77"/>
      <c r="OKN77"/>
      <c r="OKO77"/>
      <c r="OKP77"/>
      <c r="OKQ77"/>
      <c r="OKR77"/>
      <c r="OKS77"/>
      <c r="OKT77"/>
      <c r="OKU77"/>
      <c r="OKV77"/>
      <c r="OKW77"/>
      <c r="OKX77"/>
      <c r="OKY77"/>
      <c r="OKZ77"/>
      <c r="OLA77"/>
      <c r="OLB77"/>
      <c r="OLC77"/>
      <c r="OLD77"/>
      <c r="OLE77"/>
      <c r="OLF77"/>
      <c r="OLG77"/>
      <c r="OLH77"/>
      <c r="OLI77"/>
      <c r="OLJ77"/>
      <c r="OLK77"/>
      <c r="OLL77"/>
      <c r="OLM77"/>
      <c r="OLN77"/>
      <c r="OLO77"/>
      <c r="OLP77"/>
      <c r="OLQ77"/>
      <c r="OLR77"/>
      <c r="OLS77"/>
      <c r="OLT77"/>
      <c r="OLU77"/>
      <c r="OLV77"/>
      <c r="OLW77"/>
      <c r="OLX77"/>
      <c r="OLY77"/>
      <c r="OLZ77"/>
      <c r="OMA77"/>
      <c r="OMB77"/>
      <c r="OMC77"/>
      <c r="OMD77"/>
      <c r="OME77"/>
      <c r="OMF77"/>
      <c r="OMG77"/>
      <c r="OMH77"/>
      <c r="OMI77"/>
      <c r="OMJ77"/>
      <c r="OMK77"/>
      <c r="OML77"/>
      <c r="OMM77"/>
      <c r="OMN77"/>
      <c r="OMO77"/>
      <c r="OMP77"/>
      <c r="OMQ77"/>
      <c r="OMR77"/>
      <c r="OMS77"/>
      <c r="OMT77"/>
      <c r="OMU77"/>
      <c r="OMV77"/>
      <c r="OMW77"/>
      <c r="OMX77"/>
      <c r="OMY77"/>
      <c r="OMZ77"/>
      <c r="ONA77"/>
      <c r="ONB77"/>
      <c r="ONC77"/>
      <c r="OND77"/>
      <c r="ONE77"/>
      <c r="ONF77"/>
      <c r="ONG77"/>
      <c r="ONH77"/>
      <c r="ONI77"/>
      <c r="ONJ77"/>
      <c r="ONK77"/>
      <c r="ONL77"/>
      <c r="ONM77"/>
      <c r="ONN77"/>
      <c r="ONO77"/>
      <c r="ONP77"/>
      <c r="ONQ77"/>
      <c r="ONR77"/>
      <c r="ONS77"/>
      <c r="ONT77"/>
      <c r="ONU77"/>
      <c r="ONV77"/>
      <c r="ONW77"/>
      <c r="ONX77"/>
      <c r="ONY77"/>
      <c r="ONZ77"/>
      <c r="OOA77"/>
      <c r="OOB77"/>
      <c r="OOC77"/>
      <c r="OOD77"/>
      <c r="OOE77"/>
      <c r="OOF77"/>
      <c r="OOG77"/>
      <c r="OOH77"/>
      <c r="OOI77"/>
      <c r="OOJ77"/>
      <c r="OOK77"/>
      <c r="OOL77"/>
      <c r="OOM77"/>
      <c r="OON77"/>
      <c r="OOO77"/>
      <c r="OOP77"/>
      <c r="OOQ77"/>
      <c r="OOR77"/>
      <c r="OOS77"/>
      <c r="OOT77"/>
      <c r="OOU77"/>
      <c r="OOV77"/>
      <c r="OOW77"/>
      <c r="OOX77"/>
      <c r="OOY77"/>
      <c r="OOZ77"/>
      <c r="OPA77"/>
      <c r="OPB77"/>
      <c r="OPC77"/>
      <c r="OPD77"/>
      <c r="OPE77"/>
      <c r="OPF77"/>
      <c r="OPG77"/>
      <c r="OPH77"/>
      <c r="OPI77"/>
      <c r="OPJ77"/>
      <c r="OPK77"/>
      <c r="OPL77"/>
      <c r="OPM77"/>
      <c r="OPN77"/>
      <c r="OPO77"/>
      <c r="OPP77"/>
      <c r="OPQ77"/>
      <c r="OPR77"/>
      <c r="OPS77"/>
      <c r="OPT77"/>
      <c r="OPU77"/>
      <c r="OPV77"/>
      <c r="OPW77"/>
      <c r="OPX77"/>
      <c r="OPY77"/>
      <c r="OPZ77"/>
      <c r="OQA77"/>
      <c r="OQB77"/>
      <c r="OQC77"/>
      <c r="OQD77"/>
      <c r="OQE77"/>
      <c r="OQF77"/>
      <c r="OQG77"/>
      <c r="OQH77"/>
      <c r="OQI77"/>
      <c r="OQJ77"/>
      <c r="OQK77"/>
      <c r="OQL77"/>
      <c r="OQM77"/>
      <c r="OQN77"/>
      <c r="OQO77"/>
      <c r="OQP77"/>
      <c r="OQQ77"/>
      <c r="OQR77"/>
      <c r="OQS77"/>
      <c r="OQT77"/>
      <c r="OQU77"/>
      <c r="OQV77"/>
      <c r="OQW77"/>
      <c r="OQX77"/>
      <c r="OQY77"/>
      <c r="OQZ77"/>
      <c r="ORA77"/>
      <c r="ORB77"/>
      <c r="ORC77"/>
      <c r="ORD77"/>
      <c r="ORE77"/>
      <c r="ORF77"/>
      <c r="ORG77"/>
      <c r="ORH77"/>
      <c r="ORI77"/>
      <c r="ORJ77"/>
      <c r="ORK77"/>
      <c r="ORL77"/>
      <c r="ORM77"/>
      <c r="ORN77"/>
      <c r="ORO77"/>
      <c r="ORP77"/>
      <c r="ORQ77"/>
      <c r="ORR77"/>
      <c r="ORS77"/>
      <c r="ORT77"/>
      <c r="ORU77"/>
      <c r="ORV77"/>
      <c r="ORW77"/>
      <c r="ORX77"/>
      <c r="ORY77"/>
      <c r="ORZ77"/>
      <c r="OSA77"/>
      <c r="OSB77"/>
      <c r="OSC77"/>
      <c r="OSD77"/>
      <c r="OSE77"/>
      <c r="OSF77"/>
      <c r="OSG77"/>
      <c r="OSH77"/>
      <c r="OSI77"/>
      <c r="OSJ77"/>
      <c r="OSK77"/>
      <c r="OSL77"/>
      <c r="OSM77"/>
      <c r="OSN77"/>
      <c r="OSO77"/>
      <c r="OSP77"/>
      <c r="OSQ77"/>
      <c r="OSR77"/>
      <c r="OSS77"/>
      <c r="OST77"/>
      <c r="OSU77"/>
      <c r="OSV77"/>
      <c r="OSW77"/>
      <c r="OSX77"/>
      <c r="OSY77"/>
      <c r="OSZ77"/>
      <c r="OTA77"/>
      <c r="OTB77"/>
      <c r="OTC77"/>
      <c r="OTD77"/>
      <c r="OTE77"/>
      <c r="OTF77"/>
      <c r="OTG77"/>
      <c r="OTH77"/>
      <c r="OTI77"/>
      <c r="OTJ77"/>
      <c r="OTK77"/>
      <c r="OTL77"/>
      <c r="OTM77"/>
      <c r="OTN77"/>
      <c r="OTO77"/>
      <c r="OTP77"/>
      <c r="OTQ77"/>
      <c r="OTR77"/>
      <c r="OTS77"/>
      <c r="OTT77"/>
      <c r="OTU77"/>
      <c r="OTV77"/>
      <c r="OTW77"/>
      <c r="OTX77"/>
      <c r="OTY77"/>
      <c r="OTZ77"/>
      <c r="OUA77"/>
      <c r="OUB77"/>
      <c r="OUC77"/>
      <c r="OUD77"/>
      <c r="OUE77"/>
      <c r="OUF77"/>
      <c r="OUG77"/>
      <c r="OUH77"/>
      <c r="OUI77"/>
      <c r="OUJ77"/>
      <c r="OUK77"/>
      <c r="OUL77"/>
      <c r="OUM77"/>
      <c r="OUN77"/>
      <c r="OUO77"/>
      <c r="OUP77"/>
      <c r="OUQ77"/>
      <c r="OUR77"/>
      <c r="OUS77"/>
      <c r="OUT77"/>
      <c r="OUU77"/>
      <c r="OUV77"/>
      <c r="OUW77"/>
      <c r="OUX77"/>
      <c r="OUY77"/>
      <c r="OUZ77"/>
      <c r="OVA77"/>
      <c r="OVB77"/>
      <c r="OVC77"/>
      <c r="OVD77"/>
      <c r="OVE77"/>
      <c r="OVF77"/>
      <c r="OVG77"/>
      <c r="OVH77"/>
      <c r="OVI77"/>
      <c r="OVJ77"/>
      <c r="OVK77"/>
      <c r="OVL77"/>
      <c r="OVM77"/>
      <c r="OVN77"/>
      <c r="OVO77"/>
      <c r="OVP77"/>
      <c r="OVQ77"/>
      <c r="OVR77"/>
      <c r="OVS77"/>
      <c r="OVT77"/>
      <c r="OVU77"/>
      <c r="OVV77"/>
      <c r="OVW77"/>
      <c r="OVX77"/>
      <c r="OVY77"/>
      <c r="OVZ77"/>
      <c r="OWA77"/>
      <c r="OWB77"/>
      <c r="OWC77"/>
      <c r="OWD77"/>
      <c r="OWE77"/>
      <c r="OWF77"/>
      <c r="OWG77"/>
      <c r="OWH77"/>
      <c r="OWI77"/>
      <c r="OWJ77"/>
      <c r="OWK77"/>
      <c r="OWL77"/>
      <c r="OWM77"/>
      <c r="OWN77"/>
      <c r="OWO77"/>
      <c r="OWP77"/>
      <c r="OWQ77"/>
      <c r="OWR77"/>
      <c r="OWS77"/>
      <c r="OWT77"/>
      <c r="OWU77"/>
      <c r="OWV77"/>
      <c r="OWW77"/>
      <c r="OWX77"/>
      <c r="OWY77"/>
      <c r="OWZ77"/>
      <c r="OXA77"/>
      <c r="OXB77"/>
      <c r="OXC77"/>
      <c r="OXD77"/>
      <c r="OXE77"/>
      <c r="OXF77"/>
      <c r="OXG77"/>
      <c r="OXH77"/>
      <c r="OXI77"/>
      <c r="OXJ77"/>
      <c r="OXK77"/>
      <c r="OXL77"/>
      <c r="OXM77"/>
      <c r="OXN77"/>
      <c r="OXO77"/>
      <c r="OXP77"/>
      <c r="OXQ77"/>
      <c r="OXR77"/>
      <c r="OXS77"/>
      <c r="OXT77"/>
      <c r="OXU77"/>
      <c r="OXV77"/>
      <c r="OXW77"/>
      <c r="OXX77"/>
      <c r="OXY77"/>
      <c r="OXZ77"/>
      <c r="OYA77"/>
      <c r="OYB77"/>
      <c r="OYC77"/>
      <c r="OYD77"/>
      <c r="OYE77"/>
      <c r="OYF77"/>
      <c r="OYG77"/>
      <c r="OYH77"/>
      <c r="OYI77"/>
      <c r="OYJ77"/>
      <c r="OYK77"/>
      <c r="OYL77"/>
      <c r="OYM77"/>
      <c r="OYN77"/>
      <c r="OYO77"/>
      <c r="OYP77"/>
      <c r="OYQ77"/>
      <c r="OYR77"/>
      <c r="OYS77"/>
      <c r="OYT77"/>
      <c r="OYU77"/>
      <c r="OYV77"/>
      <c r="OYW77"/>
      <c r="OYX77"/>
      <c r="OYY77"/>
      <c r="OYZ77"/>
      <c r="OZA77"/>
      <c r="OZB77"/>
      <c r="OZC77"/>
      <c r="OZD77"/>
      <c r="OZE77"/>
      <c r="OZF77"/>
      <c r="OZG77"/>
      <c r="OZH77"/>
      <c r="OZI77"/>
      <c r="OZJ77"/>
      <c r="OZK77"/>
      <c r="OZL77"/>
      <c r="OZM77"/>
      <c r="OZN77"/>
      <c r="OZO77"/>
      <c r="OZP77"/>
      <c r="OZQ77"/>
      <c r="OZR77"/>
      <c r="OZS77"/>
      <c r="OZT77"/>
      <c r="OZU77"/>
      <c r="OZV77"/>
      <c r="OZW77"/>
      <c r="OZX77"/>
      <c r="OZY77"/>
      <c r="OZZ77"/>
      <c r="PAA77"/>
      <c r="PAB77"/>
      <c r="PAC77"/>
      <c r="PAD77"/>
      <c r="PAE77"/>
      <c r="PAF77"/>
      <c r="PAG77"/>
      <c r="PAH77"/>
      <c r="PAI77"/>
      <c r="PAJ77"/>
      <c r="PAK77"/>
      <c r="PAL77"/>
      <c r="PAM77"/>
      <c r="PAN77"/>
      <c r="PAO77"/>
      <c r="PAP77"/>
      <c r="PAQ77"/>
      <c r="PAR77"/>
      <c r="PAS77"/>
      <c r="PAT77"/>
      <c r="PAU77"/>
      <c r="PAV77"/>
      <c r="PAW77"/>
      <c r="PAX77"/>
      <c r="PAY77"/>
      <c r="PAZ77"/>
      <c r="PBA77"/>
      <c r="PBB77"/>
      <c r="PBC77"/>
      <c r="PBD77"/>
      <c r="PBE77"/>
      <c r="PBF77"/>
      <c r="PBG77"/>
      <c r="PBH77"/>
      <c r="PBI77"/>
      <c r="PBJ77"/>
      <c r="PBK77"/>
      <c r="PBL77"/>
      <c r="PBM77"/>
      <c r="PBN77"/>
      <c r="PBO77"/>
      <c r="PBP77"/>
      <c r="PBQ77"/>
      <c r="PBR77"/>
      <c r="PBS77"/>
      <c r="PBT77"/>
      <c r="PBU77"/>
      <c r="PBV77"/>
      <c r="PBW77"/>
      <c r="PBX77"/>
      <c r="PBY77"/>
      <c r="PBZ77"/>
      <c r="PCA77"/>
      <c r="PCB77"/>
      <c r="PCC77"/>
      <c r="PCD77"/>
      <c r="PCE77"/>
      <c r="PCF77"/>
      <c r="PCG77"/>
      <c r="PCH77"/>
      <c r="PCI77"/>
      <c r="PCJ77"/>
      <c r="PCK77"/>
      <c r="PCL77"/>
      <c r="PCM77"/>
      <c r="PCN77"/>
      <c r="PCO77"/>
      <c r="PCP77"/>
      <c r="PCQ77"/>
      <c r="PCR77"/>
      <c r="PCS77"/>
      <c r="PCT77"/>
      <c r="PCU77"/>
      <c r="PCV77"/>
      <c r="PCW77"/>
      <c r="PCX77"/>
      <c r="PCY77"/>
      <c r="PCZ77"/>
      <c r="PDA77"/>
      <c r="PDB77"/>
      <c r="PDC77"/>
      <c r="PDD77"/>
      <c r="PDE77"/>
      <c r="PDF77"/>
      <c r="PDG77"/>
      <c r="PDH77"/>
      <c r="PDI77"/>
      <c r="PDJ77"/>
      <c r="PDK77"/>
      <c r="PDL77"/>
      <c r="PDM77"/>
      <c r="PDN77"/>
      <c r="PDO77"/>
      <c r="PDP77"/>
      <c r="PDQ77"/>
      <c r="PDR77"/>
      <c r="PDS77"/>
      <c r="PDT77"/>
      <c r="PDU77"/>
      <c r="PDV77"/>
      <c r="PDW77"/>
      <c r="PDX77"/>
      <c r="PDY77"/>
      <c r="PDZ77"/>
      <c r="PEA77"/>
      <c r="PEB77"/>
      <c r="PEC77"/>
      <c r="PED77"/>
      <c r="PEE77"/>
      <c r="PEF77"/>
      <c r="PEG77"/>
      <c r="PEH77"/>
      <c r="PEI77"/>
      <c r="PEJ77"/>
      <c r="PEK77"/>
      <c r="PEL77"/>
      <c r="PEM77"/>
      <c r="PEN77"/>
      <c r="PEO77"/>
      <c r="PEP77"/>
      <c r="PEQ77"/>
      <c r="PER77"/>
      <c r="PES77"/>
      <c r="PET77"/>
      <c r="PEU77"/>
      <c r="PEV77"/>
      <c r="PEW77"/>
      <c r="PEX77"/>
      <c r="PEY77"/>
      <c r="PEZ77"/>
      <c r="PFA77"/>
      <c r="PFB77"/>
      <c r="PFC77"/>
      <c r="PFD77"/>
      <c r="PFE77"/>
      <c r="PFF77"/>
      <c r="PFG77"/>
      <c r="PFH77"/>
      <c r="PFI77"/>
      <c r="PFJ77"/>
      <c r="PFK77"/>
      <c r="PFL77"/>
      <c r="PFM77"/>
      <c r="PFN77"/>
      <c r="PFO77"/>
      <c r="PFP77"/>
      <c r="PFQ77"/>
      <c r="PFR77"/>
      <c r="PFS77"/>
      <c r="PFT77"/>
      <c r="PFU77"/>
      <c r="PFV77"/>
      <c r="PFW77"/>
      <c r="PFX77"/>
      <c r="PFY77"/>
      <c r="PFZ77"/>
      <c r="PGA77"/>
      <c r="PGB77"/>
      <c r="PGC77"/>
      <c r="PGD77"/>
      <c r="PGE77"/>
      <c r="PGF77"/>
      <c r="PGG77"/>
      <c r="PGH77"/>
      <c r="PGI77"/>
      <c r="PGJ77"/>
      <c r="PGK77"/>
      <c r="PGL77"/>
      <c r="PGM77"/>
      <c r="PGN77"/>
      <c r="PGO77"/>
      <c r="PGP77"/>
      <c r="PGQ77"/>
      <c r="PGR77"/>
      <c r="PGS77"/>
      <c r="PGT77"/>
      <c r="PGU77"/>
      <c r="PGV77"/>
      <c r="PGW77"/>
      <c r="PGX77"/>
      <c r="PGY77"/>
      <c r="PGZ77"/>
      <c r="PHA77"/>
      <c r="PHB77"/>
      <c r="PHC77"/>
      <c r="PHD77"/>
      <c r="PHE77"/>
      <c r="PHF77"/>
      <c r="PHG77"/>
      <c r="PHH77"/>
      <c r="PHI77"/>
      <c r="PHJ77"/>
      <c r="PHK77"/>
      <c r="PHL77"/>
      <c r="PHM77"/>
      <c r="PHN77"/>
      <c r="PHO77"/>
      <c r="PHP77"/>
      <c r="PHQ77"/>
      <c r="PHR77"/>
      <c r="PHS77"/>
      <c r="PHT77"/>
      <c r="PHU77"/>
      <c r="PHV77"/>
      <c r="PHW77"/>
      <c r="PHX77"/>
      <c r="PHY77"/>
      <c r="PHZ77"/>
      <c r="PIA77"/>
      <c r="PIB77"/>
      <c r="PIC77"/>
      <c r="PID77"/>
      <c r="PIE77"/>
      <c r="PIF77"/>
      <c r="PIG77"/>
      <c r="PIH77"/>
      <c r="PII77"/>
      <c r="PIJ77"/>
      <c r="PIK77"/>
      <c r="PIL77"/>
      <c r="PIM77"/>
      <c r="PIN77"/>
      <c r="PIO77"/>
      <c r="PIP77"/>
      <c r="PIQ77"/>
      <c r="PIR77"/>
      <c r="PIS77"/>
      <c r="PIT77"/>
      <c r="PIU77"/>
      <c r="PIV77"/>
      <c r="PIW77"/>
      <c r="PIX77"/>
      <c r="PIY77"/>
      <c r="PIZ77"/>
      <c r="PJA77"/>
      <c r="PJB77"/>
      <c r="PJC77"/>
      <c r="PJD77"/>
      <c r="PJE77"/>
      <c r="PJF77"/>
      <c r="PJG77"/>
      <c r="PJH77"/>
      <c r="PJI77"/>
      <c r="PJJ77"/>
      <c r="PJK77"/>
      <c r="PJL77"/>
      <c r="PJM77"/>
      <c r="PJN77"/>
      <c r="PJO77"/>
      <c r="PJP77"/>
      <c r="PJQ77"/>
      <c r="PJR77"/>
      <c r="PJS77"/>
      <c r="PJT77"/>
      <c r="PJU77"/>
      <c r="PJV77"/>
      <c r="PJW77"/>
      <c r="PJX77"/>
      <c r="PJY77"/>
      <c r="PJZ77"/>
      <c r="PKA77"/>
      <c r="PKB77"/>
      <c r="PKC77"/>
      <c r="PKD77"/>
      <c r="PKE77"/>
      <c r="PKF77"/>
      <c r="PKG77"/>
      <c r="PKH77"/>
      <c r="PKI77"/>
      <c r="PKJ77"/>
      <c r="PKK77"/>
      <c r="PKL77"/>
      <c r="PKM77"/>
      <c r="PKN77"/>
      <c r="PKO77"/>
      <c r="PKP77"/>
      <c r="PKQ77"/>
      <c r="PKR77"/>
      <c r="PKS77"/>
      <c r="PKT77"/>
      <c r="PKU77"/>
      <c r="PKV77"/>
      <c r="PKW77"/>
      <c r="PKX77"/>
      <c r="PKY77"/>
      <c r="PKZ77"/>
      <c r="PLA77"/>
      <c r="PLB77"/>
      <c r="PLC77"/>
      <c r="PLD77"/>
      <c r="PLE77"/>
      <c r="PLF77"/>
      <c r="PLG77"/>
      <c r="PLH77"/>
      <c r="PLI77"/>
      <c r="PLJ77"/>
      <c r="PLK77"/>
      <c r="PLL77"/>
      <c r="PLM77"/>
      <c r="PLN77"/>
      <c r="PLO77"/>
      <c r="PLP77"/>
      <c r="PLQ77"/>
      <c r="PLR77"/>
      <c r="PLS77"/>
      <c r="PLT77"/>
      <c r="PLU77"/>
      <c r="PLV77"/>
      <c r="PLW77"/>
      <c r="PLX77"/>
      <c r="PLY77"/>
      <c r="PLZ77"/>
      <c r="PMA77"/>
      <c r="PMB77"/>
      <c r="PMC77"/>
      <c r="PMD77"/>
      <c r="PME77"/>
      <c r="PMF77"/>
      <c r="PMG77"/>
      <c r="PMH77"/>
      <c r="PMI77"/>
      <c r="PMJ77"/>
      <c r="PMK77"/>
      <c r="PML77"/>
      <c r="PMM77"/>
      <c r="PMN77"/>
      <c r="PMO77"/>
      <c r="PMP77"/>
      <c r="PMQ77"/>
      <c r="PMR77"/>
      <c r="PMS77"/>
      <c r="PMT77"/>
      <c r="PMU77"/>
      <c r="PMV77"/>
      <c r="PMW77"/>
      <c r="PMX77"/>
      <c r="PMY77"/>
      <c r="PMZ77"/>
      <c r="PNA77"/>
      <c r="PNB77"/>
      <c r="PNC77"/>
      <c r="PND77"/>
      <c r="PNE77"/>
      <c r="PNF77"/>
      <c r="PNG77"/>
      <c r="PNH77"/>
      <c r="PNI77"/>
      <c r="PNJ77"/>
      <c r="PNK77"/>
      <c r="PNL77"/>
      <c r="PNM77"/>
      <c r="PNN77"/>
      <c r="PNO77"/>
      <c r="PNP77"/>
      <c r="PNQ77"/>
      <c r="PNR77"/>
      <c r="PNS77"/>
      <c r="PNT77"/>
      <c r="PNU77"/>
      <c r="PNV77"/>
      <c r="PNW77"/>
      <c r="PNX77"/>
      <c r="PNY77"/>
      <c r="PNZ77"/>
      <c r="POA77"/>
      <c r="POB77"/>
      <c r="POC77"/>
      <c r="POD77"/>
      <c r="POE77"/>
      <c r="POF77"/>
      <c r="POG77"/>
      <c r="POH77"/>
      <c r="POI77"/>
      <c r="POJ77"/>
      <c r="POK77"/>
      <c r="POL77"/>
      <c r="POM77"/>
      <c r="PON77"/>
      <c r="POO77"/>
      <c r="POP77"/>
      <c r="POQ77"/>
      <c r="POR77"/>
      <c r="POS77"/>
      <c r="POT77"/>
      <c r="POU77"/>
      <c r="POV77"/>
      <c r="POW77"/>
      <c r="POX77"/>
      <c r="POY77"/>
      <c r="POZ77"/>
      <c r="PPA77"/>
      <c r="PPB77"/>
      <c r="PPC77"/>
      <c r="PPD77"/>
      <c r="PPE77"/>
      <c r="PPF77"/>
      <c r="PPG77"/>
      <c r="PPH77"/>
      <c r="PPI77"/>
      <c r="PPJ77"/>
      <c r="PPK77"/>
      <c r="PPL77"/>
      <c r="PPM77"/>
      <c r="PPN77"/>
      <c r="PPO77"/>
      <c r="PPP77"/>
      <c r="PPQ77"/>
      <c r="PPR77"/>
      <c r="PPS77"/>
      <c r="PPT77"/>
      <c r="PPU77"/>
      <c r="PPV77"/>
      <c r="PPW77"/>
      <c r="PPX77"/>
      <c r="PPY77"/>
      <c r="PPZ77"/>
      <c r="PQA77"/>
      <c r="PQB77"/>
      <c r="PQC77"/>
      <c r="PQD77"/>
      <c r="PQE77"/>
      <c r="PQF77"/>
      <c r="PQG77"/>
      <c r="PQH77"/>
      <c r="PQI77"/>
      <c r="PQJ77"/>
      <c r="PQK77"/>
      <c r="PQL77"/>
      <c r="PQM77"/>
      <c r="PQN77"/>
      <c r="PQO77"/>
      <c r="PQP77"/>
      <c r="PQQ77"/>
      <c r="PQR77"/>
      <c r="PQS77"/>
      <c r="PQT77"/>
      <c r="PQU77"/>
      <c r="PQV77"/>
      <c r="PQW77"/>
      <c r="PQX77"/>
      <c r="PQY77"/>
      <c r="PQZ77"/>
      <c r="PRA77"/>
      <c r="PRB77"/>
      <c r="PRC77"/>
      <c r="PRD77"/>
      <c r="PRE77"/>
      <c r="PRF77"/>
      <c r="PRG77"/>
      <c r="PRH77"/>
      <c r="PRI77"/>
      <c r="PRJ77"/>
      <c r="PRK77"/>
      <c r="PRL77"/>
      <c r="PRM77"/>
      <c r="PRN77"/>
      <c r="PRO77"/>
      <c r="PRP77"/>
      <c r="PRQ77"/>
      <c r="PRR77"/>
      <c r="PRS77"/>
      <c r="PRT77"/>
      <c r="PRU77"/>
      <c r="PRV77"/>
      <c r="PRW77"/>
      <c r="PRX77"/>
      <c r="PRY77"/>
      <c r="PRZ77"/>
      <c r="PSA77"/>
      <c r="PSB77"/>
      <c r="PSC77"/>
      <c r="PSD77"/>
      <c r="PSE77"/>
      <c r="PSF77"/>
      <c r="PSG77"/>
      <c r="PSH77"/>
      <c r="PSI77"/>
      <c r="PSJ77"/>
      <c r="PSK77"/>
      <c r="PSL77"/>
      <c r="PSM77"/>
      <c r="PSN77"/>
      <c r="PSO77"/>
      <c r="PSP77"/>
      <c r="PSQ77"/>
      <c r="PSR77"/>
      <c r="PSS77"/>
      <c r="PST77"/>
      <c r="PSU77"/>
      <c r="PSV77"/>
      <c r="PSW77"/>
      <c r="PSX77"/>
      <c r="PSY77"/>
      <c r="PSZ77"/>
      <c r="PTA77"/>
      <c r="PTB77"/>
      <c r="PTC77"/>
      <c r="PTD77"/>
      <c r="PTE77"/>
      <c r="PTF77"/>
      <c r="PTG77"/>
      <c r="PTH77"/>
      <c r="PTI77"/>
      <c r="PTJ77"/>
      <c r="PTK77"/>
      <c r="PTL77"/>
      <c r="PTM77"/>
      <c r="PTN77"/>
      <c r="PTO77"/>
      <c r="PTP77"/>
      <c r="PTQ77"/>
      <c r="PTR77"/>
      <c r="PTS77"/>
      <c r="PTT77"/>
      <c r="PTU77"/>
      <c r="PTV77"/>
      <c r="PTW77"/>
      <c r="PTX77"/>
      <c r="PTY77"/>
      <c r="PTZ77"/>
      <c r="PUA77"/>
      <c r="PUB77"/>
      <c r="PUC77"/>
      <c r="PUD77"/>
      <c r="PUE77"/>
      <c r="PUF77"/>
      <c r="PUG77"/>
      <c r="PUH77"/>
      <c r="PUI77"/>
      <c r="PUJ77"/>
      <c r="PUK77"/>
      <c r="PUL77"/>
      <c r="PUM77"/>
      <c r="PUN77"/>
      <c r="PUO77"/>
      <c r="PUP77"/>
      <c r="PUQ77"/>
      <c r="PUR77"/>
      <c r="PUS77"/>
      <c r="PUT77"/>
      <c r="PUU77"/>
      <c r="PUV77"/>
      <c r="PUW77"/>
      <c r="PUX77"/>
      <c r="PUY77"/>
      <c r="PUZ77"/>
      <c r="PVA77"/>
      <c r="PVB77"/>
      <c r="PVC77"/>
      <c r="PVD77"/>
      <c r="PVE77"/>
      <c r="PVF77"/>
      <c r="PVG77"/>
      <c r="PVH77"/>
      <c r="PVI77"/>
      <c r="PVJ77"/>
      <c r="PVK77"/>
      <c r="PVL77"/>
      <c r="PVM77"/>
      <c r="PVN77"/>
      <c r="PVO77"/>
      <c r="PVP77"/>
      <c r="PVQ77"/>
      <c r="PVR77"/>
      <c r="PVS77"/>
      <c r="PVT77"/>
      <c r="PVU77"/>
      <c r="PVV77"/>
      <c r="PVW77"/>
      <c r="PVX77"/>
      <c r="PVY77"/>
      <c r="PVZ77"/>
      <c r="PWA77"/>
      <c r="PWB77"/>
      <c r="PWC77"/>
      <c r="PWD77"/>
      <c r="PWE77"/>
      <c r="PWF77"/>
      <c r="PWG77"/>
      <c r="PWH77"/>
      <c r="PWI77"/>
      <c r="PWJ77"/>
      <c r="PWK77"/>
      <c r="PWL77"/>
      <c r="PWM77"/>
      <c r="PWN77"/>
      <c r="PWO77"/>
      <c r="PWP77"/>
      <c r="PWQ77"/>
      <c r="PWR77"/>
      <c r="PWS77"/>
      <c r="PWT77"/>
      <c r="PWU77"/>
      <c r="PWV77"/>
      <c r="PWW77"/>
      <c r="PWX77"/>
      <c r="PWY77"/>
      <c r="PWZ77"/>
      <c r="PXA77"/>
      <c r="PXB77"/>
      <c r="PXC77"/>
      <c r="PXD77"/>
      <c r="PXE77"/>
      <c r="PXF77"/>
      <c r="PXG77"/>
      <c r="PXH77"/>
      <c r="PXI77"/>
      <c r="PXJ77"/>
      <c r="PXK77"/>
      <c r="PXL77"/>
      <c r="PXM77"/>
      <c r="PXN77"/>
      <c r="PXO77"/>
      <c r="PXP77"/>
      <c r="PXQ77"/>
      <c r="PXR77"/>
      <c r="PXS77"/>
      <c r="PXT77"/>
      <c r="PXU77"/>
      <c r="PXV77"/>
      <c r="PXW77"/>
      <c r="PXX77"/>
      <c r="PXY77"/>
      <c r="PXZ77"/>
      <c r="PYA77"/>
      <c r="PYB77"/>
      <c r="PYC77"/>
      <c r="PYD77"/>
      <c r="PYE77"/>
      <c r="PYF77"/>
      <c r="PYG77"/>
      <c r="PYH77"/>
      <c r="PYI77"/>
      <c r="PYJ77"/>
      <c r="PYK77"/>
      <c r="PYL77"/>
      <c r="PYM77"/>
      <c r="PYN77"/>
      <c r="PYO77"/>
      <c r="PYP77"/>
      <c r="PYQ77"/>
      <c r="PYR77"/>
      <c r="PYS77"/>
      <c r="PYT77"/>
      <c r="PYU77"/>
      <c r="PYV77"/>
      <c r="PYW77"/>
      <c r="PYX77"/>
      <c r="PYY77"/>
      <c r="PYZ77"/>
      <c r="PZA77"/>
      <c r="PZB77"/>
      <c r="PZC77"/>
      <c r="PZD77"/>
      <c r="PZE77"/>
      <c r="PZF77"/>
      <c r="PZG77"/>
      <c r="PZH77"/>
      <c r="PZI77"/>
      <c r="PZJ77"/>
      <c r="PZK77"/>
      <c r="PZL77"/>
      <c r="PZM77"/>
      <c r="PZN77"/>
      <c r="PZO77"/>
      <c r="PZP77"/>
      <c r="PZQ77"/>
      <c r="PZR77"/>
      <c r="PZS77"/>
      <c r="PZT77"/>
      <c r="PZU77"/>
      <c r="PZV77"/>
      <c r="PZW77"/>
      <c r="PZX77"/>
      <c r="PZY77"/>
      <c r="PZZ77"/>
      <c r="QAA77"/>
      <c r="QAB77"/>
      <c r="QAC77"/>
      <c r="QAD77"/>
      <c r="QAE77"/>
      <c r="QAF77"/>
      <c r="QAG77"/>
      <c r="QAH77"/>
      <c r="QAI77"/>
      <c r="QAJ77"/>
      <c r="QAK77"/>
      <c r="QAL77"/>
      <c r="QAM77"/>
      <c r="QAN77"/>
      <c r="QAO77"/>
      <c r="QAP77"/>
      <c r="QAQ77"/>
      <c r="QAR77"/>
      <c r="QAS77"/>
      <c r="QAT77"/>
      <c r="QAU77"/>
      <c r="QAV77"/>
      <c r="QAW77"/>
      <c r="QAX77"/>
      <c r="QAY77"/>
      <c r="QAZ77"/>
      <c r="QBA77"/>
      <c r="QBB77"/>
      <c r="QBC77"/>
      <c r="QBD77"/>
      <c r="QBE77"/>
      <c r="QBF77"/>
      <c r="QBG77"/>
      <c r="QBH77"/>
      <c r="QBI77"/>
      <c r="QBJ77"/>
      <c r="QBK77"/>
      <c r="QBL77"/>
      <c r="QBM77"/>
      <c r="QBN77"/>
      <c r="QBO77"/>
      <c r="QBP77"/>
      <c r="QBQ77"/>
      <c r="QBR77"/>
      <c r="QBS77"/>
      <c r="QBT77"/>
      <c r="QBU77"/>
      <c r="QBV77"/>
      <c r="QBW77"/>
      <c r="QBX77"/>
      <c r="QBY77"/>
      <c r="QBZ77"/>
      <c r="QCA77"/>
      <c r="QCB77"/>
      <c r="QCC77"/>
      <c r="QCD77"/>
      <c r="QCE77"/>
      <c r="QCF77"/>
      <c r="QCG77"/>
      <c r="QCH77"/>
      <c r="QCI77"/>
      <c r="QCJ77"/>
      <c r="QCK77"/>
      <c r="QCL77"/>
      <c r="QCM77"/>
      <c r="QCN77"/>
      <c r="QCO77"/>
      <c r="QCP77"/>
      <c r="QCQ77"/>
      <c r="QCR77"/>
      <c r="QCS77"/>
      <c r="QCT77"/>
      <c r="QCU77"/>
      <c r="QCV77"/>
      <c r="QCW77"/>
      <c r="QCX77"/>
      <c r="QCY77"/>
      <c r="QCZ77"/>
      <c r="QDA77"/>
      <c r="QDB77"/>
      <c r="QDC77"/>
      <c r="QDD77"/>
      <c r="QDE77"/>
      <c r="QDF77"/>
      <c r="QDG77"/>
      <c r="QDH77"/>
      <c r="QDI77"/>
      <c r="QDJ77"/>
      <c r="QDK77"/>
      <c r="QDL77"/>
      <c r="QDM77"/>
      <c r="QDN77"/>
      <c r="QDO77"/>
      <c r="QDP77"/>
      <c r="QDQ77"/>
      <c r="QDR77"/>
      <c r="QDS77"/>
      <c r="QDT77"/>
      <c r="QDU77"/>
      <c r="QDV77"/>
      <c r="QDW77"/>
      <c r="QDX77"/>
      <c r="QDY77"/>
      <c r="QDZ77"/>
      <c r="QEA77"/>
      <c r="QEB77"/>
      <c r="QEC77"/>
      <c r="QED77"/>
      <c r="QEE77"/>
      <c r="QEF77"/>
      <c r="QEG77"/>
      <c r="QEH77"/>
      <c r="QEI77"/>
      <c r="QEJ77"/>
      <c r="QEK77"/>
      <c r="QEL77"/>
      <c r="QEM77"/>
      <c r="QEN77"/>
      <c r="QEO77"/>
      <c r="QEP77"/>
      <c r="QEQ77"/>
      <c r="QER77"/>
      <c r="QES77"/>
      <c r="QET77"/>
      <c r="QEU77"/>
      <c r="QEV77"/>
      <c r="QEW77"/>
      <c r="QEX77"/>
      <c r="QEY77"/>
      <c r="QEZ77"/>
      <c r="QFA77"/>
      <c r="QFB77"/>
      <c r="QFC77"/>
      <c r="QFD77"/>
      <c r="QFE77"/>
      <c r="QFF77"/>
      <c r="QFG77"/>
      <c r="QFH77"/>
      <c r="QFI77"/>
      <c r="QFJ77"/>
      <c r="QFK77"/>
      <c r="QFL77"/>
      <c r="QFM77"/>
      <c r="QFN77"/>
      <c r="QFO77"/>
      <c r="QFP77"/>
      <c r="QFQ77"/>
      <c r="QFR77"/>
      <c r="QFS77"/>
      <c r="QFT77"/>
      <c r="QFU77"/>
      <c r="QFV77"/>
      <c r="QFW77"/>
      <c r="QFX77"/>
      <c r="QFY77"/>
      <c r="QFZ77"/>
      <c r="QGA77"/>
      <c r="QGB77"/>
      <c r="QGC77"/>
      <c r="QGD77"/>
      <c r="QGE77"/>
      <c r="QGF77"/>
      <c r="QGG77"/>
      <c r="QGH77"/>
      <c r="QGI77"/>
      <c r="QGJ77"/>
      <c r="QGK77"/>
      <c r="QGL77"/>
      <c r="QGM77"/>
      <c r="QGN77"/>
      <c r="QGO77"/>
      <c r="QGP77"/>
      <c r="QGQ77"/>
      <c r="QGR77"/>
      <c r="QGS77"/>
      <c r="QGT77"/>
      <c r="QGU77"/>
      <c r="QGV77"/>
      <c r="QGW77"/>
      <c r="QGX77"/>
      <c r="QGY77"/>
      <c r="QGZ77"/>
      <c r="QHA77"/>
      <c r="QHB77"/>
      <c r="QHC77"/>
      <c r="QHD77"/>
      <c r="QHE77"/>
      <c r="QHF77"/>
      <c r="QHG77"/>
      <c r="QHH77"/>
      <c r="QHI77"/>
      <c r="QHJ77"/>
      <c r="QHK77"/>
      <c r="QHL77"/>
      <c r="QHM77"/>
      <c r="QHN77"/>
      <c r="QHO77"/>
      <c r="QHP77"/>
      <c r="QHQ77"/>
      <c r="QHR77"/>
      <c r="QHS77"/>
      <c r="QHT77"/>
      <c r="QHU77"/>
      <c r="QHV77"/>
      <c r="QHW77"/>
      <c r="QHX77"/>
      <c r="QHY77"/>
      <c r="QHZ77"/>
      <c r="QIA77"/>
      <c r="QIB77"/>
      <c r="QIC77"/>
      <c r="QID77"/>
      <c r="QIE77"/>
      <c r="QIF77"/>
      <c r="QIG77"/>
      <c r="QIH77"/>
      <c r="QII77"/>
      <c r="QIJ77"/>
      <c r="QIK77"/>
      <c r="QIL77"/>
      <c r="QIM77"/>
      <c r="QIN77"/>
      <c r="QIO77"/>
      <c r="QIP77"/>
      <c r="QIQ77"/>
      <c r="QIR77"/>
      <c r="QIS77"/>
      <c r="QIT77"/>
      <c r="QIU77"/>
      <c r="QIV77"/>
      <c r="QIW77"/>
      <c r="QIX77"/>
      <c r="QIY77"/>
      <c r="QIZ77"/>
      <c r="QJA77"/>
      <c r="QJB77"/>
      <c r="QJC77"/>
      <c r="QJD77"/>
      <c r="QJE77"/>
      <c r="QJF77"/>
      <c r="QJG77"/>
      <c r="QJH77"/>
      <c r="QJI77"/>
      <c r="QJJ77"/>
      <c r="QJK77"/>
      <c r="QJL77"/>
      <c r="QJM77"/>
      <c r="QJN77"/>
      <c r="QJO77"/>
      <c r="QJP77"/>
      <c r="QJQ77"/>
      <c r="QJR77"/>
      <c r="QJS77"/>
      <c r="QJT77"/>
      <c r="QJU77"/>
      <c r="QJV77"/>
      <c r="QJW77"/>
      <c r="QJX77"/>
      <c r="QJY77"/>
      <c r="QJZ77"/>
      <c r="QKA77"/>
      <c r="QKB77"/>
      <c r="QKC77"/>
      <c r="QKD77"/>
      <c r="QKE77"/>
      <c r="QKF77"/>
      <c r="QKG77"/>
      <c r="QKH77"/>
      <c r="QKI77"/>
      <c r="QKJ77"/>
      <c r="QKK77"/>
      <c r="QKL77"/>
      <c r="QKM77"/>
      <c r="QKN77"/>
      <c r="QKO77"/>
      <c r="QKP77"/>
      <c r="QKQ77"/>
      <c r="QKR77"/>
      <c r="QKS77"/>
      <c r="QKT77"/>
      <c r="QKU77"/>
      <c r="QKV77"/>
      <c r="QKW77"/>
      <c r="QKX77"/>
      <c r="QKY77"/>
      <c r="QKZ77"/>
      <c r="QLA77"/>
      <c r="QLB77"/>
      <c r="QLC77"/>
      <c r="QLD77"/>
      <c r="QLE77"/>
      <c r="QLF77"/>
      <c r="QLG77"/>
      <c r="QLH77"/>
      <c r="QLI77"/>
      <c r="QLJ77"/>
      <c r="QLK77"/>
      <c r="QLL77"/>
      <c r="QLM77"/>
      <c r="QLN77"/>
      <c r="QLO77"/>
      <c r="QLP77"/>
      <c r="QLQ77"/>
      <c r="QLR77"/>
      <c r="QLS77"/>
      <c r="QLT77"/>
      <c r="QLU77"/>
      <c r="QLV77"/>
      <c r="QLW77"/>
      <c r="QLX77"/>
      <c r="QLY77"/>
      <c r="QLZ77"/>
      <c r="QMA77"/>
      <c r="QMB77"/>
      <c r="QMC77"/>
      <c r="QMD77"/>
      <c r="QME77"/>
      <c r="QMF77"/>
      <c r="QMG77"/>
      <c r="QMH77"/>
      <c r="QMI77"/>
      <c r="QMJ77"/>
      <c r="QMK77"/>
      <c r="QML77"/>
      <c r="QMM77"/>
      <c r="QMN77"/>
      <c r="QMO77"/>
      <c r="QMP77"/>
      <c r="QMQ77"/>
      <c r="QMR77"/>
      <c r="QMS77"/>
      <c r="QMT77"/>
      <c r="QMU77"/>
      <c r="QMV77"/>
      <c r="QMW77"/>
      <c r="QMX77"/>
      <c r="QMY77"/>
      <c r="QMZ77"/>
      <c r="QNA77"/>
      <c r="QNB77"/>
      <c r="QNC77"/>
      <c r="QND77"/>
      <c r="QNE77"/>
      <c r="QNF77"/>
      <c r="QNG77"/>
      <c r="QNH77"/>
      <c r="QNI77"/>
      <c r="QNJ77"/>
      <c r="QNK77"/>
      <c r="QNL77"/>
      <c r="QNM77"/>
      <c r="QNN77"/>
      <c r="QNO77"/>
      <c r="QNP77"/>
      <c r="QNQ77"/>
      <c r="QNR77"/>
      <c r="QNS77"/>
      <c r="QNT77"/>
      <c r="QNU77"/>
      <c r="QNV77"/>
      <c r="QNW77"/>
      <c r="QNX77"/>
      <c r="QNY77"/>
      <c r="QNZ77"/>
      <c r="QOA77"/>
      <c r="QOB77"/>
      <c r="QOC77"/>
      <c r="QOD77"/>
      <c r="QOE77"/>
      <c r="QOF77"/>
      <c r="QOG77"/>
      <c r="QOH77"/>
      <c r="QOI77"/>
      <c r="QOJ77"/>
      <c r="QOK77"/>
      <c r="QOL77"/>
      <c r="QOM77"/>
      <c r="QON77"/>
      <c r="QOO77"/>
      <c r="QOP77"/>
      <c r="QOQ77"/>
      <c r="QOR77"/>
      <c r="QOS77"/>
      <c r="QOT77"/>
      <c r="QOU77"/>
      <c r="QOV77"/>
      <c r="QOW77"/>
      <c r="QOX77"/>
      <c r="QOY77"/>
      <c r="QOZ77"/>
      <c r="QPA77"/>
      <c r="QPB77"/>
      <c r="QPC77"/>
      <c r="QPD77"/>
      <c r="QPE77"/>
      <c r="QPF77"/>
      <c r="QPG77"/>
      <c r="QPH77"/>
      <c r="QPI77"/>
      <c r="QPJ77"/>
      <c r="QPK77"/>
      <c r="QPL77"/>
      <c r="QPM77"/>
      <c r="QPN77"/>
      <c r="QPO77"/>
      <c r="QPP77"/>
      <c r="QPQ77"/>
      <c r="QPR77"/>
      <c r="QPS77"/>
      <c r="QPT77"/>
      <c r="QPU77"/>
      <c r="QPV77"/>
      <c r="QPW77"/>
      <c r="QPX77"/>
      <c r="QPY77"/>
      <c r="QPZ77"/>
      <c r="QQA77"/>
      <c r="QQB77"/>
      <c r="QQC77"/>
      <c r="QQD77"/>
      <c r="QQE77"/>
      <c r="QQF77"/>
      <c r="QQG77"/>
      <c r="QQH77"/>
      <c r="QQI77"/>
      <c r="QQJ77"/>
      <c r="QQK77"/>
      <c r="QQL77"/>
      <c r="QQM77"/>
      <c r="QQN77"/>
      <c r="QQO77"/>
      <c r="QQP77"/>
      <c r="QQQ77"/>
      <c r="QQR77"/>
      <c r="QQS77"/>
      <c r="QQT77"/>
      <c r="QQU77"/>
      <c r="QQV77"/>
      <c r="QQW77"/>
      <c r="QQX77"/>
      <c r="QQY77"/>
      <c r="QQZ77"/>
      <c r="QRA77"/>
      <c r="QRB77"/>
      <c r="QRC77"/>
      <c r="QRD77"/>
      <c r="QRE77"/>
      <c r="QRF77"/>
      <c r="QRG77"/>
      <c r="QRH77"/>
      <c r="QRI77"/>
      <c r="QRJ77"/>
      <c r="QRK77"/>
      <c r="QRL77"/>
      <c r="QRM77"/>
      <c r="QRN77"/>
      <c r="QRO77"/>
      <c r="QRP77"/>
      <c r="QRQ77"/>
      <c r="QRR77"/>
      <c r="QRS77"/>
      <c r="QRT77"/>
      <c r="QRU77"/>
      <c r="QRV77"/>
      <c r="QRW77"/>
      <c r="QRX77"/>
      <c r="QRY77"/>
      <c r="QRZ77"/>
      <c r="QSA77"/>
      <c r="QSB77"/>
      <c r="QSC77"/>
      <c r="QSD77"/>
      <c r="QSE77"/>
      <c r="QSF77"/>
      <c r="QSG77"/>
      <c r="QSH77"/>
      <c r="QSI77"/>
      <c r="QSJ77"/>
      <c r="QSK77"/>
      <c r="QSL77"/>
      <c r="QSM77"/>
      <c r="QSN77"/>
      <c r="QSO77"/>
      <c r="QSP77"/>
      <c r="QSQ77"/>
      <c r="QSR77"/>
      <c r="QSS77"/>
      <c r="QST77"/>
      <c r="QSU77"/>
      <c r="QSV77"/>
      <c r="QSW77"/>
      <c r="QSX77"/>
      <c r="QSY77"/>
      <c r="QSZ77"/>
      <c r="QTA77"/>
      <c r="QTB77"/>
      <c r="QTC77"/>
      <c r="QTD77"/>
      <c r="QTE77"/>
      <c r="QTF77"/>
      <c r="QTG77"/>
      <c r="QTH77"/>
      <c r="QTI77"/>
      <c r="QTJ77"/>
      <c r="QTK77"/>
      <c r="QTL77"/>
      <c r="QTM77"/>
      <c r="QTN77"/>
      <c r="QTO77"/>
      <c r="QTP77"/>
      <c r="QTQ77"/>
      <c r="QTR77"/>
      <c r="QTS77"/>
      <c r="QTT77"/>
      <c r="QTU77"/>
      <c r="QTV77"/>
      <c r="QTW77"/>
      <c r="QTX77"/>
      <c r="QTY77"/>
      <c r="QTZ77"/>
      <c r="QUA77"/>
      <c r="QUB77"/>
      <c r="QUC77"/>
      <c r="QUD77"/>
      <c r="QUE77"/>
      <c r="QUF77"/>
      <c r="QUG77"/>
      <c r="QUH77"/>
      <c r="QUI77"/>
      <c r="QUJ77"/>
      <c r="QUK77"/>
      <c r="QUL77"/>
      <c r="QUM77"/>
      <c r="QUN77"/>
      <c r="QUO77"/>
      <c r="QUP77"/>
      <c r="QUQ77"/>
      <c r="QUR77"/>
      <c r="QUS77"/>
      <c r="QUT77"/>
      <c r="QUU77"/>
      <c r="QUV77"/>
      <c r="QUW77"/>
      <c r="QUX77"/>
      <c r="QUY77"/>
      <c r="QUZ77"/>
      <c r="QVA77"/>
      <c r="QVB77"/>
      <c r="QVC77"/>
      <c r="QVD77"/>
      <c r="QVE77"/>
      <c r="QVF77"/>
      <c r="QVG77"/>
      <c r="QVH77"/>
      <c r="QVI77"/>
      <c r="QVJ77"/>
      <c r="QVK77"/>
      <c r="QVL77"/>
      <c r="QVM77"/>
      <c r="QVN77"/>
      <c r="QVO77"/>
      <c r="QVP77"/>
      <c r="QVQ77"/>
      <c r="QVR77"/>
      <c r="QVS77"/>
      <c r="QVT77"/>
      <c r="QVU77"/>
      <c r="QVV77"/>
      <c r="QVW77"/>
      <c r="QVX77"/>
      <c r="QVY77"/>
      <c r="QVZ77"/>
      <c r="QWA77"/>
      <c r="QWB77"/>
      <c r="QWC77"/>
      <c r="QWD77"/>
      <c r="QWE77"/>
      <c r="QWF77"/>
      <c r="QWG77"/>
      <c r="QWH77"/>
      <c r="QWI77"/>
      <c r="QWJ77"/>
      <c r="QWK77"/>
      <c r="QWL77"/>
      <c r="QWM77"/>
      <c r="QWN77"/>
      <c r="QWO77"/>
      <c r="QWP77"/>
      <c r="QWQ77"/>
      <c r="QWR77"/>
      <c r="QWS77"/>
      <c r="QWT77"/>
      <c r="QWU77"/>
      <c r="QWV77"/>
      <c r="QWW77"/>
      <c r="QWX77"/>
      <c r="QWY77"/>
      <c r="QWZ77"/>
      <c r="QXA77"/>
      <c r="QXB77"/>
      <c r="QXC77"/>
      <c r="QXD77"/>
      <c r="QXE77"/>
      <c r="QXF77"/>
      <c r="QXG77"/>
      <c r="QXH77"/>
      <c r="QXI77"/>
      <c r="QXJ77"/>
      <c r="QXK77"/>
      <c r="QXL77"/>
      <c r="QXM77"/>
      <c r="QXN77"/>
      <c r="QXO77"/>
      <c r="QXP77"/>
      <c r="QXQ77"/>
      <c r="QXR77"/>
      <c r="QXS77"/>
      <c r="QXT77"/>
      <c r="QXU77"/>
      <c r="QXV77"/>
      <c r="QXW77"/>
      <c r="QXX77"/>
      <c r="QXY77"/>
      <c r="QXZ77"/>
      <c r="QYA77"/>
      <c r="QYB77"/>
      <c r="QYC77"/>
      <c r="QYD77"/>
      <c r="QYE77"/>
      <c r="QYF77"/>
      <c r="QYG77"/>
      <c r="QYH77"/>
      <c r="QYI77"/>
      <c r="QYJ77"/>
      <c r="QYK77"/>
      <c r="QYL77"/>
      <c r="QYM77"/>
      <c r="QYN77"/>
      <c r="QYO77"/>
      <c r="QYP77"/>
      <c r="QYQ77"/>
      <c r="QYR77"/>
      <c r="QYS77"/>
      <c r="QYT77"/>
      <c r="QYU77"/>
      <c r="QYV77"/>
      <c r="QYW77"/>
      <c r="QYX77"/>
      <c r="QYY77"/>
      <c r="QYZ77"/>
      <c r="QZA77"/>
      <c r="QZB77"/>
      <c r="QZC77"/>
      <c r="QZD77"/>
      <c r="QZE77"/>
      <c r="QZF77"/>
      <c r="QZG77"/>
      <c r="QZH77"/>
      <c r="QZI77"/>
      <c r="QZJ77"/>
      <c r="QZK77"/>
      <c r="QZL77"/>
      <c r="QZM77"/>
      <c r="QZN77"/>
      <c r="QZO77"/>
      <c r="QZP77"/>
      <c r="QZQ77"/>
      <c r="QZR77"/>
      <c r="QZS77"/>
      <c r="QZT77"/>
      <c r="QZU77"/>
      <c r="QZV77"/>
      <c r="QZW77"/>
      <c r="QZX77"/>
      <c r="QZY77"/>
      <c r="QZZ77"/>
      <c r="RAA77"/>
      <c r="RAB77"/>
      <c r="RAC77"/>
      <c r="RAD77"/>
      <c r="RAE77"/>
      <c r="RAF77"/>
      <c r="RAG77"/>
      <c r="RAH77"/>
      <c r="RAI77"/>
      <c r="RAJ77"/>
      <c r="RAK77"/>
      <c r="RAL77"/>
      <c r="RAM77"/>
      <c r="RAN77"/>
      <c r="RAO77"/>
      <c r="RAP77"/>
      <c r="RAQ77"/>
      <c r="RAR77"/>
      <c r="RAS77"/>
      <c r="RAT77"/>
      <c r="RAU77"/>
      <c r="RAV77"/>
      <c r="RAW77"/>
      <c r="RAX77"/>
      <c r="RAY77"/>
      <c r="RAZ77"/>
      <c r="RBA77"/>
      <c r="RBB77"/>
      <c r="RBC77"/>
      <c r="RBD77"/>
      <c r="RBE77"/>
      <c r="RBF77"/>
      <c r="RBG77"/>
      <c r="RBH77"/>
      <c r="RBI77"/>
      <c r="RBJ77"/>
      <c r="RBK77"/>
      <c r="RBL77"/>
      <c r="RBM77"/>
      <c r="RBN77"/>
      <c r="RBO77"/>
      <c r="RBP77"/>
      <c r="RBQ77"/>
      <c r="RBR77"/>
      <c r="RBS77"/>
      <c r="RBT77"/>
      <c r="RBU77"/>
      <c r="RBV77"/>
      <c r="RBW77"/>
      <c r="RBX77"/>
      <c r="RBY77"/>
      <c r="RBZ77"/>
      <c r="RCA77"/>
      <c r="RCB77"/>
      <c r="RCC77"/>
      <c r="RCD77"/>
      <c r="RCE77"/>
      <c r="RCF77"/>
      <c r="RCG77"/>
      <c r="RCH77"/>
      <c r="RCI77"/>
      <c r="RCJ77"/>
      <c r="RCK77"/>
      <c r="RCL77"/>
      <c r="RCM77"/>
      <c r="RCN77"/>
      <c r="RCO77"/>
      <c r="RCP77"/>
      <c r="RCQ77"/>
      <c r="RCR77"/>
      <c r="RCS77"/>
      <c r="RCT77"/>
      <c r="RCU77"/>
      <c r="RCV77"/>
      <c r="RCW77"/>
      <c r="RCX77"/>
      <c r="RCY77"/>
      <c r="RCZ77"/>
      <c r="RDA77"/>
      <c r="RDB77"/>
      <c r="RDC77"/>
      <c r="RDD77"/>
      <c r="RDE77"/>
      <c r="RDF77"/>
      <c r="RDG77"/>
      <c r="RDH77"/>
      <c r="RDI77"/>
      <c r="RDJ77"/>
      <c r="RDK77"/>
      <c r="RDL77"/>
      <c r="RDM77"/>
      <c r="RDN77"/>
      <c r="RDO77"/>
      <c r="RDP77"/>
      <c r="RDQ77"/>
      <c r="RDR77"/>
      <c r="RDS77"/>
      <c r="RDT77"/>
      <c r="RDU77"/>
      <c r="RDV77"/>
      <c r="RDW77"/>
      <c r="RDX77"/>
      <c r="RDY77"/>
      <c r="RDZ77"/>
      <c r="REA77"/>
      <c r="REB77"/>
      <c r="REC77"/>
      <c r="RED77"/>
      <c r="REE77"/>
      <c r="REF77"/>
      <c r="REG77"/>
      <c r="REH77"/>
      <c r="REI77"/>
      <c r="REJ77"/>
      <c r="REK77"/>
      <c r="REL77"/>
      <c r="REM77"/>
      <c r="REN77"/>
      <c r="REO77"/>
      <c r="REP77"/>
      <c r="REQ77"/>
      <c r="RER77"/>
      <c r="RES77"/>
      <c r="RET77"/>
      <c r="REU77"/>
      <c r="REV77"/>
      <c r="REW77"/>
      <c r="REX77"/>
      <c r="REY77"/>
      <c r="REZ77"/>
      <c r="RFA77"/>
      <c r="RFB77"/>
      <c r="RFC77"/>
      <c r="RFD77"/>
      <c r="RFE77"/>
      <c r="RFF77"/>
      <c r="RFG77"/>
      <c r="RFH77"/>
      <c r="RFI77"/>
      <c r="RFJ77"/>
      <c r="RFK77"/>
      <c r="RFL77"/>
      <c r="RFM77"/>
      <c r="RFN77"/>
      <c r="RFO77"/>
      <c r="RFP77"/>
      <c r="RFQ77"/>
      <c r="RFR77"/>
      <c r="RFS77"/>
      <c r="RFT77"/>
      <c r="RFU77"/>
      <c r="RFV77"/>
      <c r="RFW77"/>
      <c r="RFX77"/>
      <c r="RFY77"/>
      <c r="RFZ77"/>
      <c r="RGA77"/>
      <c r="RGB77"/>
      <c r="RGC77"/>
      <c r="RGD77"/>
      <c r="RGE77"/>
      <c r="RGF77"/>
      <c r="RGG77"/>
      <c r="RGH77"/>
      <c r="RGI77"/>
      <c r="RGJ77"/>
      <c r="RGK77"/>
      <c r="RGL77"/>
      <c r="RGM77"/>
      <c r="RGN77"/>
      <c r="RGO77"/>
      <c r="RGP77"/>
      <c r="RGQ77"/>
      <c r="RGR77"/>
      <c r="RGS77"/>
      <c r="RGT77"/>
      <c r="RGU77"/>
      <c r="RGV77"/>
      <c r="RGW77"/>
      <c r="RGX77"/>
      <c r="RGY77"/>
      <c r="RGZ77"/>
      <c r="RHA77"/>
      <c r="RHB77"/>
      <c r="RHC77"/>
      <c r="RHD77"/>
      <c r="RHE77"/>
      <c r="RHF77"/>
      <c r="RHG77"/>
      <c r="RHH77"/>
      <c r="RHI77"/>
      <c r="RHJ77"/>
      <c r="RHK77"/>
      <c r="RHL77"/>
      <c r="RHM77"/>
      <c r="RHN77"/>
      <c r="RHO77"/>
      <c r="RHP77"/>
      <c r="RHQ77"/>
      <c r="RHR77"/>
      <c r="RHS77"/>
      <c r="RHT77"/>
      <c r="RHU77"/>
      <c r="RHV77"/>
      <c r="RHW77"/>
      <c r="RHX77"/>
      <c r="RHY77"/>
      <c r="RHZ77"/>
      <c r="RIA77"/>
      <c r="RIB77"/>
      <c r="RIC77"/>
      <c r="RID77"/>
      <c r="RIE77"/>
      <c r="RIF77"/>
      <c r="RIG77"/>
      <c r="RIH77"/>
      <c r="RII77"/>
      <c r="RIJ77"/>
      <c r="RIK77"/>
      <c r="RIL77"/>
      <c r="RIM77"/>
      <c r="RIN77"/>
      <c r="RIO77"/>
      <c r="RIP77"/>
      <c r="RIQ77"/>
      <c r="RIR77"/>
      <c r="RIS77"/>
      <c r="RIT77"/>
      <c r="RIU77"/>
      <c r="RIV77"/>
      <c r="RIW77"/>
      <c r="RIX77"/>
      <c r="RIY77"/>
      <c r="RIZ77"/>
      <c r="RJA77"/>
      <c r="RJB77"/>
      <c r="RJC77"/>
      <c r="RJD77"/>
      <c r="RJE77"/>
      <c r="RJF77"/>
      <c r="RJG77"/>
      <c r="RJH77"/>
      <c r="RJI77"/>
      <c r="RJJ77"/>
      <c r="RJK77"/>
      <c r="RJL77"/>
      <c r="RJM77"/>
      <c r="RJN77"/>
      <c r="RJO77"/>
      <c r="RJP77"/>
      <c r="RJQ77"/>
      <c r="RJR77"/>
      <c r="RJS77"/>
      <c r="RJT77"/>
      <c r="RJU77"/>
      <c r="RJV77"/>
      <c r="RJW77"/>
      <c r="RJX77"/>
      <c r="RJY77"/>
      <c r="RJZ77"/>
      <c r="RKA77"/>
      <c r="RKB77"/>
      <c r="RKC77"/>
      <c r="RKD77"/>
      <c r="RKE77"/>
      <c r="RKF77"/>
      <c r="RKG77"/>
      <c r="RKH77"/>
      <c r="RKI77"/>
      <c r="RKJ77"/>
      <c r="RKK77"/>
      <c r="RKL77"/>
      <c r="RKM77"/>
      <c r="RKN77"/>
      <c r="RKO77"/>
      <c r="RKP77"/>
      <c r="RKQ77"/>
      <c r="RKR77"/>
      <c r="RKS77"/>
      <c r="RKT77"/>
      <c r="RKU77"/>
      <c r="RKV77"/>
      <c r="RKW77"/>
      <c r="RKX77"/>
      <c r="RKY77"/>
      <c r="RKZ77"/>
      <c r="RLA77"/>
      <c r="RLB77"/>
      <c r="RLC77"/>
      <c r="RLD77"/>
      <c r="RLE77"/>
      <c r="RLF77"/>
      <c r="RLG77"/>
      <c r="RLH77"/>
      <c r="RLI77"/>
      <c r="RLJ77"/>
      <c r="RLK77"/>
      <c r="RLL77"/>
      <c r="RLM77"/>
      <c r="RLN77"/>
      <c r="RLO77"/>
      <c r="RLP77"/>
      <c r="RLQ77"/>
      <c r="RLR77"/>
      <c r="RLS77"/>
      <c r="RLT77"/>
      <c r="RLU77"/>
      <c r="RLV77"/>
      <c r="RLW77"/>
      <c r="RLX77"/>
      <c r="RLY77"/>
      <c r="RLZ77"/>
      <c r="RMA77"/>
      <c r="RMB77"/>
      <c r="RMC77"/>
      <c r="RMD77"/>
      <c r="RME77"/>
      <c r="RMF77"/>
      <c r="RMG77"/>
      <c r="RMH77"/>
      <c r="RMI77"/>
      <c r="RMJ77"/>
      <c r="RMK77"/>
      <c r="RML77"/>
      <c r="RMM77"/>
      <c r="RMN77"/>
      <c r="RMO77"/>
      <c r="RMP77"/>
      <c r="RMQ77"/>
      <c r="RMR77"/>
      <c r="RMS77"/>
      <c r="RMT77"/>
      <c r="RMU77"/>
      <c r="RMV77"/>
      <c r="RMW77"/>
      <c r="RMX77"/>
      <c r="RMY77"/>
      <c r="RMZ77"/>
      <c r="RNA77"/>
      <c r="RNB77"/>
      <c r="RNC77"/>
      <c r="RND77"/>
      <c r="RNE77"/>
      <c r="RNF77"/>
      <c r="RNG77"/>
      <c r="RNH77"/>
      <c r="RNI77"/>
      <c r="RNJ77"/>
      <c r="RNK77"/>
      <c r="RNL77"/>
      <c r="RNM77"/>
      <c r="RNN77"/>
      <c r="RNO77"/>
      <c r="RNP77"/>
      <c r="RNQ77"/>
      <c r="RNR77"/>
      <c r="RNS77"/>
      <c r="RNT77"/>
      <c r="RNU77"/>
      <c r="RNV77"/>
      <c r="RNW77"/>
      <c r="RNX77"/>
      <c r="RNY77"/>
      <c r="RNZ77"/>
      <c r="ROA77"/>
      <c r="ROB77"/>
      <c r="ROC77"/>
      <c r="ROD77"/>
      <c r="ROE77"/>
      <c r="ROF77"/>
      <c r="ROG77"/>
      <c r="ROH77"/>
      <c r="ROI77"/>
      <c r="ROJ77"/>
      <c r="ROK77"/>
      <c r="ROL77"/>
      <c r="ROM77"/>
      <c r="RON77"/>
      <c r="ROO77"/>
      <c r="ROP77"/>
      <c r="ROQ77"/>
      <c r="ROR77"/>
      <c r="ROS77"/>
      <c r="ROT77"/>
      <c r="ROU77"/>
      <c r="ROV77"/>
      <c r="ROW77"/>
      <c r="ROX77"/>
      <c r="ROY77"/>
      <c r="ROZ77"/>
      <c r="RPA77"/>
      <c r="RPB77"/>
      <c r="RPC77"/>
      <c r="RPD77"/>
      <c r="RPE77"/>
      <c r="RPF77"/>
      <c r="RPG77"/>
      <c r="RPH77"/>
      <c r="RPI77"/>
      <c r="RPJ77"/>
      <c r="RPK77"/>
      <c r="RPL77"/>
      <c r="RPM77"/>
      <c r="RPN77"/>
      <c r="RPO77"/>
      <c r="RPP77"/>
      <c r="RPQ77"/>
      <c r="RPR77"/>
      <c r="RPS77"/>
      <c r="RPT77"/>
      <c r="RPU77"/>
      <c r="RPV77"/>
      <c r="RPW77"/>
      <c r="RPX77"/>
      <c r="RPY77"/>
      <c r="RPZ77"/>
      <c r="RQA77"/>
      <c r="RQB77"/>
      <c r="RQC77"/>
      <c r="RQD77"/>
      <c r="RQE77"/>
      <c r="RQF77"/>
      <c r="RQG77"/>
      <c r="RQH77"/>
      <c r="RQI77"/>
      <c r="RQJ77"/>
      <c r="RQK77"/>
      <c r="RQL77"/>
      <c r="RQM77"/>
      <c r="RQN77"/>
      <c r="RQO77"/>
      <c r="RQP77"/>
      <c r="RQQ77"/>
      <c r="RQR77"/>
      <c r="RQS77"/>
      <c r="RQT77"/>
      <c r="RQU77"/>
      <c r="RQV77"/>
      <c r="RQW77"/>
      <c r="RQX77"/>
      <c r="RQY77"/>
      <c r="RQZ77"/>
      <c r="RRA77"/>
      <c r="RRB77"/>
      <c r="RRC77"/>
      <c r="RRD77"/>
      <c r="RRE77"/>
      <c r="RRF77"/>
      <c r="RRG77"/>
      <c r="RRH77"/>
      <c r="RRI77"/>
      <c r="RRJ77"/>
      <c r="RRK77"/>
      <c r="RRL77"/>
      <c r="RRM77"/>
      <c r="RRN77"/>
      <c r="RRO77"/>
      <c r="RRP77"/>
      <c r="RRQ77"/>
      <c r="RRR77"/>
      <c r="RRS77"/>
      <c r="RRT77"/>
      <c r="RRU77"/>
      <c r="RRV77"/>
      <c r="RRW77"/>
      <c r="RRX77"/>
      <c r="RRY77"/>
      <c r="RRZ77"/>
      <c r="RSA77"/>
      <c r="RSB77"/>
      <c r="RSC77"/>
      <c r="RSD77"/>
      <c r="RSE77"/>
      <c r="RSF77"/>
      <c r="RSG77"/>
      <c r="RSH77"/>
      <c r="RSI77"/>
      <c r="RSJ77"/>
      <c r="RSK77"/>
      <c r="RSL77"/>
      <c r="RSM77"/>
      <c r="RSN77"/>
      <c r="RSO77"/>
      <c r="RSP77"/>
      <c r="RSQ77"/>
      <c r="RSR77"/>
      <c r="RSS77"/>
      <c r="RST77"/>
      <c r="RSU77"/>
      <c r="RSV77"/>
      <c r="RSW77"/>
      <c r="RSX77"/>
      <c r="RSY77"/>
      <c r="RSZ77"/>
      <c r="RTA77"/>
      <c r="RTB77"/>
      <c r="RTC77"/>
      <c r="RTD77"/>
      <c r="RTE77"/>
      <c r="RTF77"/>
      <c r="RTG77"/>
      <c r="RTH77"/>
      <c r="RTI77"/>
      <c r="RTJ77"/>
      <c r="RTK77"/>
      <c r="RTL77"/>
      <c r="RTM77"/>
      <c r="RTN77"/>
      <c r="RTO77"/>
      <c r="RTP77"/>
      <c r="RTQ77"/>
      <c r="RTR77"/>
      <c r="RTS77"/>
      <c r="RTT77"/>
      <c r="RTU77"/>
      <c r="RTV77"/>
      <c r="RTW77"/>
      <c r="RTX77"/>
      <c r="RTY77"/>
      <c r="RTZ77"/>
      <c r="RUA77"/>
      <c r="RUB77"/>
      <c r="RUC77"/>
      <c r="RUD77"/>
      <c r="RUE77"/>
      <c r="RUF77"/>
      <c r="RUG77"/>
      <c r="RUH77"/>
      <c r="RUI77"/>
      <c r="RUJ77"/>
      <c r="RUK77"/>
      <c r="RUL77"/>
      <c r="RUM77"/>
      <c r="RUN77"/>
      <c r="RUO77"/>
      <c r="RUP77"/>
      <c r="RUQ77"/>
      <c r="RUR77"/>
      <c r="RUS77"/>
      <c r="RUT77"/>
      <c r="RUU77"/>
      <c r="RUV77"/>
      <c r="RUW77"/>
      <c r="RUX77"/>
      <c r="RUY77"/>
      <c r="RUZ77"/>
      <c r="RVA77"/>
      <c r="RVB77"/>
      <c r="RVC77"/>
      <c r="RVD77"/>
      <c r="RVE77"/>
      <c r="RVF77"/>
      <c r="RVG77"/>
      <c r="RVH77"/>
      <c r="RVI77"/>
      <c r="RVJ77"/>
      <c r="RVK77"/>
      <c r="RVL77"/>
      <c r="RVM77"/>
      <c r="RVN77"/>
      <c r="RVO77"/>
      <c r="RVP77"/>
      <c r="RVQ77"/>
      <c r="RVR77"/>
      <c r="RVS77"/>
      <c r="RVT77"/>
      <c r="RVU77"/>
      <c r="RVV77"/>
      <c r="RVW77"/>
      <c r="RVX77"/>
      <c r="RVY77"/>
      <c r="RVZ77"/>
      <c r="RWA77"/>
      <c r="RWB77"/>
      <c r="RWC77"/>
      <c r="RWD77"/>
      <c r="RWE77"/>
      <c r="RWF77"/>
      <c r="RWG77"/>
      <c r="RWH77"/>
      <c r="RWI77"/>
      <c r="RWJ77"/>
      <c r="RWK77"/>
      <c r="RWL77"/>
      <c r="RWM77"/>
      <c r="RWN77"/>
      <c r="RWO77"/>
      <c r="RWP77"/>
      <c r="RWQ77"/>
      <c r="RWR77"/>
      <c r="RWS77"/>
      <c r="RWT77"/>
      <c r="RWU77"/>
      <c r="RWV77"/>
      <c r="RWW77"/>
      <c r="RWX77"/>
      <c r="RWY77"/>
      <c r="RWZ77"/>
      <c r="RXA77"/>
      <c r="RXB77"/>
      <c r="RXC77"/>
      <c r="RXD77"/>
      <c r="RXE77"/>
      <c r="RXF77"/>
      <c r="RXG77"/>
      <c r="RXH77"/>
      <c r="RXI77"/>
      <c r="RXJ77"/>
      <c r="RXK77"/>
      <c r="RXL77"/>
      <c r="RXM77"/>
      <c r="RXN77"/>
      <c r="RXO77"/>
      <c r="RXP77"/>
      <c r="RXQ77"/>
      <c r="RXR77"/>
      <c r="RXS77"/>
      <c r="RXT77"/>
      <c r="RXU77"/>
      <c r="RXV77"/>
      <c r="RXW77"/>
      <c r="RXX77"/>
      <c r="RXY77"/>
      <c r="RXZ77"/>
      <c r="RYA77"/>
      <c r="RYB77"/>
      <c r="RYC77"/>
      <c r="RYD77"/>
      <c r="RYE77"/>
      <c r="RYF77"/>
      <c r="RYG77"/>
      <c r="RYH77"/>
      <c r="RYI77"/>
      <c r="RYJ77"/>
      <c r="RYK77"/>
      <c r="RYL77"/>
      <c r="RYM77"/>
      <c r="RYN77"/>
      <c r="RYO77"/>
      <c r="RYP77"/>
      <c r="RYQ77"/>
      <c r="RYR77"/>
      <c r="RYS77"/>
      <c r="RYT77"/>
      <c r="RYU77"/>
      <c r="RYV77"/>
      <c r="RYW77"/>
      <c r="RYX77"/>
      <c r="RYY77"/>
      <c r="RYZ77"/>
      <c r="RZA77"/>
      <c r="RZB77"/>
      <c r="RZC77"/>
      <c r="RZD77"/>
      <c r="RZE77"/>
      <c r="RZF77"/>
      <c r="RZG77"/>
      <c r="RZH77"/>
      <c r="RZI77"/>
      <c r="RZJ77"/>
      <c r="RZK77"/>
      <c r="RZL77"/>
      <c r="RZM77"/>
      <c r="RZN77"/>
      <c r="RZO77"/>
      <c r="RZP77"/>
      <c r="RZQ77"/>
      <c r="RZR77"/>
      <c r="RZS77"/>
      <c r="RZT77"/>
      <c r="RZU77"/>
      <c r="RZV77"/>
      <c r="RZW77"/>
      <c r="RZX77"/>
      <c r="RZY77"/>
      <c r="RZZ77"/>
      <c r="SAA77"/>
      <c r="SAB77"/>
      <c r="SAC77"/>
      <c r="SAD77"/>
      <c r="SAE77"/>
      <c r="SAF77"/>
      <c r="SAG77"/>
      <c r="SAH77"/>
      <c r="SAI77"/>
      <c r="SAJ77"/>
      <c r="SAK77"/>
      <c r="SAL77"/>
      <c r="SAM77"/>
      <c r="SAN77"/>
      <c r="SAO77"/>
      <c r="SAP77"/>
      <c r="SAQ77"/>
      <c r="SAR77"/>
      <c r="SAS77"/>
      <c r="SAT77"/>
      <c r="SAU77"/>
      <c r="SAV77"/>
      <c r="SAW77"/>
      <c r="SAX77"/>
      <c r="SAY77"/>
      <c r="SAZ77"/>
      <c r="SBA77"/>
      <c r="SBB77"/>
      <c r="SBC77"/>
      <c r="SBD77"/>
      <c r="SBE77"/>
      <c r="SBF77"/>
      <c r="SBG77"/>
      <c r="SBH77"/>
      <c r="SBI77"/>
      <c r="SBJ77"/>
      <c r="SBK77"/>
      <c r="SBL77"/>
      <c r="SBM77"/>
      <c r="SBN77"/>
      <c r="SBO77"/>
      <c r="SBP77"/>
      <c r="SBQ77"/>
      <c r="SBR77"/>
      <c r="SBS77"/>
      <c r="SBT77"/>
      <c r="SBU77"/>
      <c r="SBV77"/>
      <c r="SBW77"/>
      <c r="SBX77"/>
      <c r="SBY77"/>
      <c r="SBZ77"/>
      <c r="SCA77"/>
      <c r="SCB77"/>
      <c r="SCC77"/>
      <c r="SCD77"/>
      <c r="SCE77"/>
      <c r="SCF77"/>
      <c r="SCG77"/>
      <c r="SCH77"/>
      <c r="SCI77"/>
      <c r="SCJ77"/>
      <c r="SCK77"/>
      <c r="SCL77"/>
      <c r="SCM77"/>
      <c r="SCN77"/>
      <c r="SCO77"/>
      <c r="SCP77"/>
      <c r="SCQ77"/>
      <c r="SCR77"/>
      <c r="SCS77"/>
      <c r="SCT77"/>
      <c r="SCU77"/>
      <c r="SCV77"/>
      <c r="SCW77"/>
      <c r="SCX77"/>
      <c r="SCY77"/>
      <c r="SCZ77"/>
      <c r="SDA77"/>
      <c r="SDB77"/>
      <c r="SDC77"/>
      <c r="SDD77"/>
      <c r="SDE77"/>
      <c r="SDF77"/>
      <c r="SDG77"/>
      <c r="SDH77"/>
      <c r="SDI77"/>
      <c r="SDJ77"/>
      <c r="SDK77"/>
      <c r="SDL77"/>
      <c r="SDM77"/>
      <c r="SDN77"/>
      <c r="SDO77"/>
      <c r="SDP77"/>
      <c r="SDQ77"/>
      <c r="SDR77"/>
      <c r="SDS77"/>
      <c r="SDT77"/>
      <c r="SDU77"/>
      <c r="SDV77"/>
      <c r="SDW77"/>
      <c r="SDX77"/>
      <c r="SDY77"/>
      <c r="SDZ77"/>
      <c r="SEA77"/>
      <c r="SEB77"/>
      <c r="SEC77"/>
      <c r="SED77"/>
      <c r="SEE77"/>
      <c r="SEF77"/>
      <c r="SEG77"/>
      <c r="SEH77"/>
      <c r="SEI77"/>
      <c r="SEJ77"/>
      <c r="SEK77"/>
      <c r="SEL77"/>
      <c r="SEM77"/>
      <c r="SEN77"/>
      <c r="SEO77"/>
      <c r="SEP77"/>
      <c r="SEQ77"/>
      <c r="SER77"/>
      <c r="SES77"/>
      <c r="SET77"/>
      <c r="SEU77"/>
      <c r="SEV77"/>
      <c r="SEW77"/>
      <c r="SEX77"/>
      <c r="SEY77"/>
      <c r="SEZ77"/>
      <c r="SFA77"/>
      <c r="SFB77"/>
      <c r="SFC77"/>
      <c r="SFD77"/>
      <c r="SFE77"/>
      <c r="SFF77"/>
      <c r="SFG77"/>
      <c r="SFH77"/>
      <c r="SFI77"/>
      <c r="SFJ77"/>
      <c r="SFK77"/>
      <c r="SFL77"/>
      <c r="SFM77"/>
      <c r="SFN77"/>
      <c r="SFO77"/>
      <c r="SFP77"/>
      <c r="SFQ77"/>
      <c r="SFR77"/>
      <c r="SFS77"/>
      <c r="SFT77"/>
      <c r="SFU77"/>
      <c r="SFV77"/>
      <c r="SFW77"/>
      <c r="SFX77"/>
      <c r="SFY77"/>
      <c r="SFZ77"/>
      <c r="SGA77"/>
      <c r="SGB77"/>
      <c r="SGC77"/>
      <c r="SGD77"/>
      <c r="SGE77"/>
      <c r="SGF77"/>
      <c r="SGG77"/>
      <c r="SGH77"/>
      <c r="SGI77"/>
      <c r="SGJ77"/>
      <c r="SGK77"/>
      <c r="SGL77"/>
      <c r="SGM77"/>
      <c r="SGN77"/>
      <c r="SGO77"/>
      <c r="SGP77"/>
      <c r="SGQ77"/>
      <c r="SGR77"/>
      <c r="SGS77"/>
      <c r="SGT77"/>
      <c r="SGU77"/>
      <c r="SGV77"/>
      <c r="SGW77"/>
      <c r="SGX77"/>
      <c r="SGY77"/>
      <c r="SGZ77"/>
      <c r="SHA77"/>
      <c r="SHB77"/>
      <c r="SHC77"/>
      <c r="SHD77"/>
      <c r="SHE77"/>
      <c r="SHF77"/>
      <c r="SHG77"/>
      <c r="SHH77"/>
      <c r="SHI77"/>
      <c r="SHJ77"/>
      <c r="SHK77"/>
      <c r="SHL77"/>
      <c r="SHM77"/>
      <c r="SHN77"/>
      <c r="SHO77"/>
      <c r="SHP77"/>
      <c r="SHQ77"/>
      <c r="SHR77"/>
      <c r="SHS77"/>
      <c r="SHT77"/>
      <c r="SHU77"/>
      <c r="SHV77"/>
      <c r="SHW77"/>
      <c r="SHX77"/>
      <c r="SHY77"/>
      <c r="SHZ77"/>
      <c r="SIA77"/>
      <c r="SIB77"/>
      <c r="SIC77"/>
      <c r="SID77"/>
      <c r="SIE77"/>
      <c r="SIF77"/>
      <c r="SIG77"/>
      <c r="SIH77"/>
      <c r="SII77"/>
      <c r="SIJ77"/>
      <c r="SIK77"/>
      <c r="SIL77"/>
      <c r="SIM77"/>
      <c r="SIN77"/>
      <c r="SIO77"/>
      <c r="SIP77"/>
      <c r="SIQ77"/>
      <c r="SIR77"/>
      <c r="SIS77"/>
      <c r="SIT77"/>
      <c r="SIU77"/>
      <c r="SIV77"/>
      <c r="SIW77"/>
      <c r="SIX77"/>
      <c r="SIY77"/>
      <c r="SIZ77"/>
      <c r="SJA77"/>
      <c r="SJB77"/>
      <c r="SJC77"/>
      <c r="SJD77"/>
      <c r="SJE77"/>
      <c r="SJF77"/>
      <c r="SJG77"/>
      <c r="SJH77"/>
      <c r="SJI77"/>
      <c r="SJJ77"/>
      <c r="SJK77"/>
      <c r="SJL77"/>
      <c r="SJM77"/>
      <c r="SJN77"/>
      <c r="SJO77"/>
      <c r="SJP77"/>
      <c r="SJQ77"/>
      <c r="SJR77"/>
      <c r="SJS77"/>
      <c r="SJT77"/>
      <c r="SJU77"/>
      <c r="SJV77"/>
      <c r="SJW77"/>
      <c r="SJX77"/>
      <c r="SJY77"/>
      <c r="SJZ77"/>
      <c r="SKA77"/>
      <c r="SKB77"/>
      <c r="SKC77"/>
      <c r="SKD77"/>
      <c r="SKE77"/>
      <c r="SKF77"/>
      <c r="SKG77"/>
      <c r="SKH77"/>
      <c r="SKI77"/>
      <c r="SKJ77"/>
      <c r="SKK77"/>
      <c r="SKL77"/>
      <c r="SKM77"/>
      <c r="SKN77"/>
      <c r="SKO77"/>
      <c r="SKP77"/>
      <c r="SKQ77"/>
      <c r="SKR77"/>
      <c r="SKS77"/>
      <c r="SKT77"/>
      <c r="SKU77"/>
      <c r="SKV77"/>
      <c r="SKW77"/>
      <c r="SKX77"/>
      <c r="SKY77"/>
      <c r="SKZ77"/>
      <c r="SLA77"/>
      <c r="SLB77"/>
      <c r="SLC77"/>
      <c r="SLD77"/>
      <c r="SLE77"/>
      <c r="SLF77"/>
      <c r="SLG77"/>
      <c r="SLH77"/>
      <c r="SLI77"/>
      <c r="SLJ77"/>
      <c r="SLK77"/>
      <c r="SLL77"/>
      <c r="SLM77"/>
      <c r="SLN77"/>
      <c r="SLO77"/>
      <c r="SLP77"/>
      <c r="SLQ77"/>
      <c r="SLR77"/>
      <c r="SLS77"/>
      <c r="SLT77"/>
      <c r="SLU77"/>
      <c r="SLV77"/>
      <c r="SLW77"/>
      <c r="SLX77"/>
      <c r="SLY77"/>
      <c r="SLZ77"/>
      <c r="SMA77"/>
      <c r="SMB77"/>
      <c r="SMC77"/>
      <c r="SMD77"/>
      <c r="SME77"/>
      <c r="SMF77"/>
      <c r="SMG77"/>
      <c r="SMH77"/>
      <c r="SMI77"/>
      <c r="SMJ77"/>
      <c r="SMK77"/>
      <c r="SML77"/>
      <c r="SMM77"/>
      <c r="SMN77"/>
      <c r="SMO77"/>
      <c r="SMP77"/>
      <c r="SMQ77"/>
      <c r="SMR77"/>
      <c r="SMS77"/>
      <c r="SMT77"/>
      <c r="SMU77"/>
      <c r="SMV77"/>
      <c r="SMW77"/>
      <c r="SMX77"/>
      <c r="SMY77"/>
      <c r="SMZ77"/>
      <c r="SNA77"/>
      <c r="SNB77"/>
      <c r="SNC77"/>
      <c r="SND77"/>
      <c r="SNE77"/>
      <c r="SNF77"/>
      <c r="SNG77"/>
      <c r="SNH77"/>
      <c r="SNI77"/>
      <c r="SNJ77"/>
      <c r="SNK77"/>
      <c r="SNL77"/>
      <c r="SNM77"/>
      <c r="SNN77"/>
      <c r="SNO77"/>
      <c r="SNP77"/>
      <c r="SNQ77"/>
      <c r="SNR77"/>
      <c r="SNS77"/>
      <c r="SNT77"/>
      <c r="SNU77"/>
      <c r="SNV77"/>
      <c r="SNW77"/>
      <c r="SNX77"/>
      <c r="SNY77"/>
      <c r="SNZ77"/>
      <c r="SOA77"/>
      <c r="SOB77"/>
      <c r="SOC77"/>
      <c r="SOD77"/>
      <c r="SOE77"/>
      <c r="SOF77"/>
      <c r="SOG77"/>
      <c r="SOH77"/>
      <c r="SOI77"/>
      <c r="SOJ77"/>
      <c r="SOK77"/>
      <c r="SOL77"/>
      <c r="SOM77"/>
      <c r="SON77"/>
      <c r="SOO77"/>
      <c r="SOP77"/>
      <c r="SOQ77"/>
      <c r="SOR77"/>
      <c r="SOS77"/>
      <c r="SOT77"/>
      <c r="SOU77"/>
      <c r="SOV77"/>
      <c r="SOW77"/>
      <c r="SOX77"/>
      <c r="SOY77"/>
      <c r="SOZ77"/>
      <c r="SPA77"/>
      <c r="SPB77"/>
      <c r="SPC77"/>
      <c r="SPD77"/>
      <c r="SPE77"/>
      <c r="SPF77"/>
      <c r="SPG77"/>
      <c r="SPH77"/>
      <c r="SPI77"/>
      <c r="SPJ77"/>
      <c r="SPK77"/>
      <c r="SPL77"/>
      <c r="SPM77"/>
      <c r="SPN77"/>
      <c r="SPO77"/>
      <c r="SPP77"/>
      <c r="SPQ77"/>
      <c r="SPR77"/>
      <c r="SPS77"/>
      <c r="SPT77"/>
      <c r="SPU77"/>
      <c r="SPV77"/>
      <c r="SPW77"/>
      <c r="SPX77"/>
      <c r="SPY77"/>
      <c r="SPZ77"/>
      <c r="SQA77"/>
      <c r="SQB77"/>
      <c r="SQC77"/>
      <c r="SQD77"/>
      <c r="SQE77"/>
      <c r="SQF77"/>
      <c r="SQG77"/>
      <c r="SQH77"/>
      <c r="SQI77"/>
      <c r="SQJ77"/>
      <c r="SQK77"/>
      <c r="SQL77"/>
      <c r="SQM77"/>
      <c r="SQN77"/>
      <c r="SQO77"/>
      <c r="SQP77"/>
      <c r="SQQ77"/>
      <c r="SQR77"/>
      <c r="SQS77"/>
      <c r="SQT77"/>
      <c r="SQU77"/>
      <c r="SQV77"/>
      <c r="SQW77"/>
      <c r="SQX77"/>
      <c r="SQY77"/>
      <c r="SQZ77"/>
      <c r="SRA77"/>
      <c r="SRB77"/>
      <c r="SRC77"/>
      <c r="SRD77"/>
      <c r="SRE77"/>
      <c r="SRF77"/>
      <c r="SRG77"/>
      <c r="SRH77"/>
      <c r="SRI77"/>
      <c r="SRJ77"/>
      <c r="SRK77"/>
      <c r="SRL77"/>
      <c r="SRM77"/>
      <c r="SRN77"/>
      <c r="SRO77"/>
      <c r="SRP77"/>
      <c r="SRQ77"/>
      <c r="SRR77"/>
      <c r="SRS77"/>
      <c r="SRT77"/>
      <c r="SRU77"/>
      <c r="SRV77"/>
      <c r="SRW77"/>
      <c r="SRX77"/>
      <c r="SRY77"/>
      <c r="SRZ77"/>
      <c r="SSA77"/>
      <c r="SSB77"/>
      <c r="SSC77"/>
      <c r="SSD77"/>
      <c r="SSE77"/>
      <c r="SSF77"/>
      <c r="SSG77"/>
      <c r="SSH77"/>
      <c r="SSI77"/>
      <c r="SSJ77"/>
      <c r="SSK77"/>
      <c r="SSL77"/>
      <c r="SSM77"/>
      <c r="SSN77"/>
      <c r="SSO77"/>
      <c r="SSP77"/>
      <c r="SSQ77"/>
      <c r="SSR77"/>
      <c r="SSS77"/>
      <c r="SST77"/>
      <c r="SSU77"/>
      <c r="SSV77"/>
      <c r="SSW77"/>
      <c r="SSX77"/>
      <c r="SSY77"/>
      <c r="SSZ77"/>
      <c r="STA77"/>
      <c r="STB77"/>
      <c r="STC77"/>
      <c r="STD77"/>
      <c r="STE77"/>
      <c r="STF77"/>
      <c r="STG77"/>
      <c r="STH77"/>
      <c r="STI77"/>
      <c r="STJ77"/>
      <c r="STK77"/>
      <c r="STL77"/>
      <c r="STM77"/>
      <c r="STN77"/>
      <c r="STO77"/>
      <c r="STP77"/>
      <c r="STQ77"/>
      <c r="STR77"/>
      <c r="STS77"/>
      <c r="STT77"/>
      <c r="STU77"/>
      <c r="STV77"/>
      <c r="STW77"/>
      <c r="STX77"/>
      <c r="STY77"/>
      <c r="STZ77"/>
      <c r="SUA77"/>
      <c r="SUB77"/>
      <c r="SUC77"/>
      <c r="SUD77"/>
      <c r="SUE77"/>
      <c r="SUF77"/>
      <c r="SUG77"/>
      <c r="SUH77"/>
      <c r="SUI77"/>
      <c r="SUJ77"/>
      <c r="SUK77"/>
      <c r="SUL77"/>
      <c r="SUM77"/>
      <c r="SUN77"/>
      <c r="SUO77"/>
      <c r="SUP77"/>
      <c r="SUQ77"/>
      <c r="SUR77"/>
      <c r="SUS77"/>
      <c r="SUT77"/>
      <c r="SUU77"/>
      <c r="SUV77"/>
      <c r="SUW77"/>
      <c r="SUX77"/>
      <c r="SUY77"/>
      <c r="SUZ77"/>
      <c r="SVA77"/>
      <c r="SVB77"/>
      <c r="SVC77"/>
      <c r="SVD77"/>
      <c r="SVE77"/>
      <c r="SVF77"/>
      <c r="SVG77"/>
      <c r="SVH77"/>
      <c r="SVI77"/>
      <c r="SVJ77"/>
      <c r="SVK77"/>
      <c r="SVL77"/>
      <c r="SVM77"/>
      <c r="SVN77"/>
      <c r="SVO77"/>
      <c r="SVP77"/>
      <c r="SVQ77"/>
      <c r="SVR77"/>
      <c r="SVS77"/>
      <c r="SVT77"/>
      <c r="SVU77"/>
      <c r="SVV77"/>
      <c r="SVW77"/>
      <c r="SVX77"/>
      <c r="SVY77"/>
      <c r="SVZ77"/>
      <c r="SWA77"/>
      <c r="SWB77"/>
      <c r="SWC77"/>
      <c r="SWD77"/>
      <c r="SWE77"/>
      <c r="SWF77"/>
      <c r="SWG77"/>
      <c r="SWH77"/>
      <c r="SWI77"/>
      <c r="SWJ77"/>
      <c r="SWK77"/>
      <c r="SWL77"/>
      <c r="SWM77"/>
      <c r="SWN77"/>
      <c r="SWO77"/>
      <c r="SWP77"/>
      <c r="SWQ77"/>
      <c r="SWR77"/>
      <c r="SWS77"/>
      <c r="SWT77"/>
      <c r="SWU77"/>
      <c r="SWV77"/>
      <c r="SWW77"/>
      <c r="SWX77"/>
      <c r="SWY77"/>
      <c r="SWZ77"/>
      <c r="SXA77"/>
      <c r="SXB77"/>
      <c r="SXC77"/>
      <c r="SXD77"/>
      <c r="SXE77"/>
      <c r="SXF77"/>
      <c r="SXG77"/>
      <c r="SXH77"/>
      <c r="SXI77"/>
      <c r="SXJ77"/>
      <c r="SXK77"/>
      <c r="SXL77"/>
      <c r="SXM77"/>
      <c r="SXN77"/>
      <c r="SXO77"/>
      <c r="SXP77"/>
      <c r="SXQ77"/>
      <c r="SXR77"/>
      <c r="SXS77"/>
      <c r="SXT77"/>
      <c r="SXU77"/>
      <c r="SXV77"/>
      <c r="SXW77"/>
      <c r="SXX77"/>
      <c r="SXY77"/>
      <c r="SXZ77"/>
      <c r="SYA77"/>
      <c r="SYB77"/>
      <c r="SYC77"/>
      <c r="SYD77"/>
      <c r="SYE77"/>
      <c r="SYF77"/>
      <c r="SYG77"/>
      <c r="SYH77"/>
      <c r="SYI77"/>
      <c r="SYJ77"/>
      <c r="SYK77"/>
      <c r="SYL77"/>
      <c r="SYM77"/>
      <c r="SYN77"/>
      <c r="SYO77"/>
      <c r="SYP77"/>
      <c r="SYQ77"/>
      <c r="SYR77"/>
      <c r="SYS77"/>
      <c r="SYT77"/>
      <c r="SYU77"/>
      <c r="SYV77"/>
      <c r="SYW77"/>
      <c r="SYX77"/>
      <c r="SYY77"/>
      <c r="SYZ77"/>
      <c r="SZA77"/>
      <c r="SZB77"/>
      <c r="SZC77"/>
      <c r="SZD77"/>
      <c r="SZE77"/>
      <c r="SZF77"/>
      <c r="SZG77"/>
      <c r="SZH77"/>
      <c r="SZI77"/>
      <c r="SZJ77"/>
      <c r="SZK77"/>
      <c r="SZL77"/>
      <c r="SZM77"/>
      <c r="SZN77"/>
      <c r="SZO77"/>
      <c r="SZP77"/>
      <c r="SZQ77"/>
      <c r="SZR77"/>
      <c r="SZS77"/>
      <c r="SZT77"/>
      <c r="SZU77"/>
      <c r="SZV77"/>
      <c r="SZW77"/>
      <c r="SZX77"/>
      <c r="SZY77"/>
      <c r="SZZ77"/>
      <c r="TAA77"/>
      <c r="TAB77"/>
      <c r="TAC77"/>
      <c r="TAD77"/>
      <c r="TAE77"/>
      <c r="TAF77"/>
      <c r="TAG77"/>
      <c r="TAH77"/>
      <c r="TAI77"/>
      <c r="TAJ77"/>
      <c r="TAK77"/>
      <c r="TAL77"/>
      <c r="TAM77"/>
      <c r="TAN77"/>
      <c r="TAO77"/>
      <c r="TAP77"/>
      <c r="TAQ77"/>
      <c r="TAR77"/>
      <c r="TAS77"/>
      <c r="TAT77"/>
      <c r="TAU77"/>
      <c r="TAV77"/>
      <c r="TAW77"/>
      <c r="TAX77"/>
      <c r="TAY77"/>
      <c r="TAZ77"/>
      <c r="TBA77"/>
      <c r="TBB77"/>
      <c r="TBC77"/>
      <c r="TBD77"/>
      <c r="TBE77"/>
      <c r="TBF77"/>
      <c r="TBG77"/>
      <c r="TBH77"/>
      <c r="TBI77"/>
      <c r="TBJ77"/>
      <c r="TBK77"/>
      <c r="TBL77"/>
      <c r="TBM77"/>
      <c r="TBN77"/>
      <c r="TBO77"/>
      <c r="TBP77"/>
      <c r="TBQ77"/>
      <c r="TBR77"/>
      <c r="TBS77"/>
      <c r="TBT77"/>
      <c r="TBU77"/>
      <c r="TBV77"/>
      <c r="TBW77"/>
      <c r="TBX77"/>
      <c r="TBY77"/>
      <c r="TBZ77"/>
      <c r="TCA77"/>
      <c r="TCB77"/>
      <c r="TCC77"/>
      <c r="TCD77"/>
      <c r="TCE77"/>
      <c r="TCF77"/>
      <c r="TCG77"/>
      <c r="TCH77"/>
      <c r="TCI77"/>
      <c r="TCJ77"/>
      <c r="TCK77"/>
      <c r="TCL77"/>
      <c r="TCM77"/>
      <c r="TCN77"/>
      <c r="TCO77"/>
      <c r="TCP77"/>
      <c r="TCQ77"/>
      <c r="TCR77"/>
      <c r="TCS77"/>
      <c r="TCT77"/>
      <c r="TCU77"/>
      <c r="TCV77"/>
      <c r="TCW77"/>
      <c r="TCX77"/>
      <c r="TCY77"/>
      <c r="TCZ77"/>
      <c r="TDA77"/>
      <c r="TDB77"/>
      <c r="TDC77"/>
      <c r="TDD77"/>
      <c r="TDE77"/>
      <c r="TDF77"/>
      <c r="TDG77"/>
      <c r="TDH77"/>
      <c r="TDI77"/>
      <c r="TDJ77"/>
      <c r="TDK77"/>
      <c r="TDL77"/>
      <c r="TDM77"/>
      <c r="TDN77"/>
      <c r="TDO77"/>
      <c r="TDP77"/>
      <c r="TDQ77"/>
      <c r="TDR77"/>
      <c r="TDS77"/>
      <c r="TDT77"/>
      <c r="TDU77"/>
      <c r="TDV77"/>
      <c r="TDW77"/>
      <c r="TDX77"/>
      <c r="TDY77"/>
      <c r="TDZ77"/>
      <c r="TEA77"/>
      <c r="TEB77"/>
      <c r="TEC77"/>
      <c r="TED77"/>
      <c r="TEE77"/>
      <c r="TEF77"/>
      <c r="TEG77"/>
      <c r="TEH77"/>
      <c r="TEI77"/>
      <c r="TEJ77"/>
      <c r="TEK77"/>
      <c r="TEL77"/>
      <c r="TEM77"/>
      <c r="TEN77"/>
      <c r="TEO77"/>
      <c r="TEP77"/>
      <c r="TEQ77"/>
      <c r="TER77"/>
      <c r="TES77"/>
      <c r="TET77"/>
      <c r="TEU77"/>
      <c r="TEV77"/>
      <c r="TEW77"/>
      <c r="TEX77"/>
      <c r="TEY77"/>
      <c r="TEZ77"/>
      <c r="TFA77"/>
      <c r="TFB77"/>
      <c r="TFC77"/>
      <c r="TFD77"/>
      <c r="TFE77"/>
      <c r="TFF77"/>
      <c r="TFG77"/>
      <c r="TFH77"/>
      <c r="TFI77"/>
      <c r="TFJ77"/>
      <c r="TFK77"/>
      <c r="TFL77"/>
      <c r="TFM77"/>
      <c r="TFN77"/>
      <c r="TFO77"/>
      <c r="TFP77"/>
      <c r="TFQ77"/>
      <c r="TFR77"/>
      <c r="TFS77"/>
      <c r="TFT77"/>
      <c r="TFU77"/>
      <c r="TFV77"/>
      <c r="TFW77"/>
      <c r="TFX77"/>
      <c r="TFY77"/>
      <c r="TFZ77"/>
      <c r="TGA77"/>
      <c r="TGB77"/>
      <c r="TGC77"/>
      <c r="TGD77"/>
      <c r="TGE77"/>
      <c r="TGF77"/>
      <c r="TGG77"/>
      <c r="TGH77"/>
      <c r="TGI77"/>
      <c r="TGJ77"/>
      <c r="TGK77"/>
      <c r="TGL77"/>
      <c r="TGM77"/>
      <c r="TGN77"/>
      <c r="TGO77"/>
      <c r="TGP77"/>
      <c r="TGQ77"/>
      <c r="TGR77"/>
      <c r="TGS77"/>
      <c r="TGT77"/>
      <c r="TGU77"/>
      <c r="TGV77"/>
      <c r="TGW77"/>
      <c r="TGX77"/>
      <c r="TGY77"/>
      <c r="TGZ77"/>
      <c r="THA77"/>
      <c r="THB77"/>
      <c r="THC77"/>
      <c r="THD77"/>
      <c r="THE77"/>
      <c r="THF77"/>
      <c r="THG77"/>
      <c r="THH77"/>
      <c r="THI77"/>
      <c r="THJ77"/>
      <c r="THK77"/>
      <c r="THL77"/>
      <c r="THM77"/>
      <c r="THN77"/>
      <c r="THO77"/>
      <c r="THP77"/>
      <c r="THQ77"/>
      <c r="THR77"/>
      <c r="THS77"/>
      <c r="THT77"/>
      <c r="THU77"/>
      <c r="THV77"/>
      <c r="THW77"/>
      <c r="THX77"/>
      <c r="THY77"/>
      <c r="THZ77"/>
      <c r="TIA77"/>
      <c r="TIB77"/>
      <c r="TIC77"/>
      <c r="TID77"/>
      <c r="TIE77"/>
      <c r="TIF77"/>
      <c r="TIG77"/>
      <c r="TIH77"/>
      <c r="TII77"/>
      <c r="TIJ77"/>
      <c r="TIK77"/>
      <c r="TIL77"/>
      <c r="TIM77"/>
      <c r="TIN77"/>
      <c r="TIO77"/>
      <c r="TIP77"/>
      <c r="TIQ77"/>
      <c r="TIR77"/>
      <c r="TIS77"/>
      <c r="TIT77"/>
      <c r="TIU77"/>
      <c r="TIV77"/>
      <c r="TIW77"/>
      <c r="TIX77"/>
      <c r="TIY77"/>
      <c r="TIZ77"/>
      <c r="TJA77"/>
      <c r="TJB77"/>
      <c r="TJC77"/>
      <c r="TJD77"/>
      <c r="TJE77"/>
      <c r="TJF77"/>
      <c r="TJG77"/>
      <c r="TJH77"/>
      <c r="TJI77"/>
      <c r="TJJ77"/>
      <c r="TJK77"/>
      <c r="TJL77"/>
      <c r="TJM77"/>
      <c r="TJN77"/>
      <c r="TJO77"/>
      <c r="TJP77"/>
      <c r="TJQ77"/>
      <c r="TJR77"/>
      <c r="TJS77"/>
      <c r="TJT77"/>
      <c r="TJU77"/>
      <c r="TJV77"/>
      <c r="TJW77"/>
      <c r="TJX77"/>
      <c r="TJY77"/>
      <c r="TJZ77"/>
      <c r="TKA77"/>
      <c r="TKB77"/>
      <c r="TKC77"/>
      <c r="TKD77"/>
      <c r="TKE77"/>
      <c r="TKF77"/>
      <c r="TKG77"/>
      <c r="TKH77"/>
      <c r="TKI77"/>
      <c r="TKJ77"/>
      <c r="TKK77"/>
      <c r="TKL77"/>
      <c r="TKM77"/>
      <c r="TKN77"/>
      <c r="TKO77"/>
      <c r="TKP77"/>
      <c r="TKQ77"/>
      <c r="TKR77"/>
      <c r="TKS77"/>
      <c r="TKT77"/>
      <c r="TKU77"/>
      <c r="TKV77"/>
      <c r="TKW77"/>
      <c r="TKX77"/>
      <c r="TKY77"/>
      <c r="TKZ77"/>
      <c r="TLA77"/>
      <c r="TLB77"/>
      <c r="TLC77"/>
      <c r="TLD77"/>
      <c r="TLE77"/>
      <c r="TLF77"/>
      <c r="TLG77"/>
      <c r="TLH77"/>
      <c r="TLI77"/>
      <c r="TLJ77"/>
      <c r="TLK77"/>
      <c r="TLL77"/>
      <c r="TLM77"/>
      <c r="TLN77"/>
      <c r="TLO77"/>
      <c r="TLP77"/>
      <c r="TLQ77"/>
      <c r="TLR77"/>
      <c r="TLS77"/>
      <c r="TLT77"/>
      <c r="TLU77"/>
      <c r="TLV77"/>
      <c r="TLW77"/>
      <c r="TLX77"/>
      <c r="TLY77"/>
      <c r="TLZ77"/>
      <c r="TMA77"/>
      <c r="TMB77"/>
      <c r="TMC77"/>
      <c r="TMD77"/>
      <c r="TME77"/>
      <c r="TMF77"/>
      <c r="TMG77"/>
      <c r="TMH77"/>
      <c r="TMI77"/>
      <c r="TMJ77"/>
      <c r="TMK77"/>
      <c r="TML77"/>
      <c r="TMM77"/>
      <c r="TMN77"/>
      <c r="TMO77"/>
      <c r="TMP77"/>
      <c r="TMQ77"/>
      <c r="TMR77"/>
      <c r="TMS77"/>
      <c r="TMT77"/>
      <c r="TMU77"/>
      <c r="TMV77"/>
      <c r="TMW77"/>
      <c r="TMX77"/>
      <c r="TMY77"/>
      <c r="TMZ77"/>
      <c r="TNA77"/>
      <c r="TNB77"/>
      <c r="TNC77"/>
      <c r="TND77"/>
      <c r="TNE77"/>
      <c r="TNF77"/>
      <c r="TNG77"/>
      <c r="TNH77"/>
      <c r="TNI77"/>
      <c r="TNJ77"/>
      <c r="TNK77"/>
      <c r="TNL77"/>
      <c r="TNM77"/>
      <c r="TNN77"/>
      <c r="TNO77"/>
      <c r="TNP77"/>
      <c r="TNQ77"/>
      <c r="TNR77"/>
      <c r="TNS77"/>
      <c r="TNT77"/>
      <c r="TNU77"/>
      <c r="TNV77"/>
      <c r="TNW77"/>
      <c r="TNX77"/>
      <c r="TNY77"/>
      <c r="TNZ77"/>
      <c r="TOA77"/>
      <c r="TOB77"/>
      <c r="TOC77"/>
      <c r="TOD77"/>
      <c r="TOE77"/>
      <c r="TOF77"/>
      <c r="TOG77"/>
      <c r="TOH77"/>
      <c r="TOI77"/>
      <c r="TOJ77"/>
      <c r="TOK77"/>
      <c r="TOL77"/>
      <c r="TOM77"/>
      <c r="TON77"/>
      <c r="TOO77"/>
      <c r="TOP77"/>
      <c r="TOQ77"/>
      <c r="TOR77"/>
      <c r="TOS77"/>
      <c r="TOT77"/>
      <c r="TOU77"/>
      <c r="TOV77"/>
      <c r="TOW77"/>
      <c r="TOX77"/>
      <c r="TOY77"/>
      <c r="TOZ77"/>
      <c r="TPA77"/>
      <c r="TPB77"/>
      <c r="TPC77"/>
      <c r="TPD77"/>
      <c r="TPE77"/>
      <c r="TPF77"/>
      <c r="TPG77"/>
      <c r="TPH77"/>
      <c r="TPI77"/>
      <c r="TPJ77"/>
      <c r="TPK77"/>
      <c r="TPL77"/>
      <c r="TPM77"/>
      <c r="TPN77"/>
      <c r="TPO77"/>
      <c r="TPP77"/>
      <c r="TPQ77"/>
      <c r="TPR77"/>
      <c r="TPS77"/>
      <c r="TPT77"/>
      <c r="TPU77"/>
      <c r="TPV77"/>
      <c r="TPW77"/>
      <c r="TPX77"/>
      <c r="TPY77"/>
      <c r="TPZ77"/>
      <c r="TQA77"/>
      <c r="TQB77"/>
      <c r="TQC77"/>
      <c r="TQD77"/>
      <c r="TQE77"/>
      <c r="TQF77"/>
      <c r="TQG77"/>
      <c r="TQH77"/>
      <c r="TQI77"/>
      <c r="TQJ77"/>
      <c r="TQK77"/>
      <c r="TQL77"/>
      <c r="TQM77"/>
      <c r="TQN77"/>
      <c r="TQO77"/>
      <c r="TQP77"/>
      <c r="TQQ77"/>
      <c r="TQR77"/>
      <c r="TQS77"/>
      <c r="TQT77"/>
      <c r="TQU77"/>
      <c r="TQV77"/>
      <c r="TQW77"/>
      <c r="TQX77"/>
      <c r="TQY77"/>
      <c r="TQZ77"/>
      <c r="TRA77"/>
      <c r="TRB77"/>
      <c r="TRC77"/>
      <c r="TRD77"/>
      <c r="TRE77"/>
      <c r="TRF77"/>
      <c r="TRG77"/>
      <c r="TRH77"/>
      <c r="TRI77"/>
      <c r="TRJ77"/>
      <c r="TRK77"/>
      <c r="TRL77"/>
      <c r="TRM77"/>
      <c r="TRN77"/>
      <c r="TRO77"/>
      <c r="TRP77"/>
      <c r="TRQ77"/>
      <c r="TRR77"/>
      <c r="TRS77"/>
      <c r="TRT77"/>
      <c r="TRU77"/>
      <c r="TRV77"/>
      <c r="TRW77"/>
      <c r="TRX77"/>
      <c r="TRY77"/>
      <c r="TRZ77"/>
      <c r="TSA77"/>
      <c r="TSB77"/>
      <c r="TSC77"/>
      <c r="TSD77"/>
      <c r="TSE77"/>
      <c r="TSF77"/>
      <c r="TSG77"/>
      <c r="TSH77"/>
      <c r="TSI77"/>
      <c r="TSJ77"/>
      <c r="TSK77"/>
      <c r="TSL77"/>
      <c r="TSM77"/>
      <c r="TSN77"/>
      <c r="TSO77"/>
      <c r="TSP77"/>
      <c r="TSQ77"/>
      <c r="TSR77"/>
      <c r="TSS77"/>
      <c r="TST77"/>
      <c r="TSU77"/>
      <c r="TSV77"/>
      <c r="TSW77"/>
      <c r="TSX77"/>
      <c r="TSY77"/>
      <c r="TSZ77"/>
      <c r="TTA77"/>
      <c r="TTB77"/>
      <c r="TTC77"/>
      <c r="TTD77"/>
      <c r="TTE77"/>
      <c r="TTF77"/>
      <c r="TTG77"/>
      <c r="TTH77"/>
      <c r="TTI77"/>
      <c r="TTJ77"/>
      <c r="TTK77"/>
      <c r="TTL77"/>
      <c r="TTM77"/>
      <c r="TTN77"/>
      <c r="TTO77"/>
      <c r="TTP77"/>
      <c r="TTQ77"/>
      <c r="TTR77"/>
      <c r="TTS77"/>
      <c r="TTT77"/>
      <c r="TTU77"/>
      <c r="TTV77"/>
      <c r="TTW77"/>
      <c r="TTX77"/>
      <c r="TTY77"/>
      <c r="TTZ77"/>
      <c r="TUA77"/>
      <c r="TUB77"/>
      <c r="TUC77"/>
      <c r="TUD77"/>
      <c r="TUE77"/>
      <c r="TUF77"/>
      <c r="TUG77"/>
      <c r="TUH77"/>
      <c r="TUI77"/>
      <c r="TUJ77"/>
      <c r="TUK77"/>
      <c r="TUL77"/>
      <c r="TUM77"/>
      <c r="TUN77"/>
      <c r="TUO77"/>
      <c r="TUP77"/>
      <c r="TUQ77"/>
      <c r="TUR77"/>
      <c r="TUS77"/>
      <c r="TUT77"/>
      <c r="TUU77"/>
      <c r="TUV77"/>
      <c r="TUW77"/>
      <c r="TUX77"/>
      <c r="TUY77"/>
      <c r="TUZ77"/>
      <c r="TVA77"/>
      <c r="TVB77"/>
      <c r="TVC77"/>
      <c r="TVD77"/>
      <c r="TVE77"/>
      <c r="TVF77"/>
      <c r="TVG77"/>
      <c r="TVH77"/>
      <c r="TVI77"/>
      <c r="TVJ77"/>
      <c r="TVK77"/>
      <c r="TVL77"/>
      <c r="TVM77"/>
      <c r="TVN77"/>
      <c r="TVO77"/>
      <c r="TVP77"/>
      <c r="TVQ77"/>
      <c r="TVR77"/>
      <c r="TVS77"/>
      <c r="TVT77"/>
      <c r="TVU77"/>
      <c r="TVV77"/>
      <c r="TVW77"/>
      <c r="TVX77"/>
      <c r="TVY77"/>
      <c r="TVZ77"/>
      <c r="TWA77"/>
      <c r="TWB77"/>
      <c r="TWC77"/>
      <c r="TWD77"/>
      <c r="TWE77"/>
      <c r="TWF77"/>
      <c r="TWG77"/>
      <c r="TWH77"/>
      <c r="TWI77"/>
      <c r="TWJ77"/>
      <c r="TWK77"/>
      <c r="TWL77"/>
      <c r="TWM77"/>
      <c r="TWN77"/>
      <c r="TWO77"/>
      <c r="TWP77"/>
      <c r="TWQ77"/>
      <c r="TWR77"/>
      <c r="TWS77"/>
      <c r="TWT77"/>
      <c r="TWU77"/>
      <c r="TWV77"/>
      <c r="TWW77"/>
      <c r="TWX77"/>
      <c r="TWY77"/>
      <c r="TWZ77"/>
      <c r="TXA77"/>
      <c r="TXB77"/>
      <c r="TXC77"/>
      <c r="TXD77"/>
      <c r="TXE77"/>
      <c r="TXF77"/>
      <c r="TXG77"/>
      <c r="TXH77"/>
      <c r="TXI77"/>
      <c r="TXJ77"/>
      <c r="TXK77"/>
      <c r="TXL77"/>
      <c r="TXM77"/>
      <c r="TXN77"/>
      <c r="TXO77"/>
      <c r="TXP77"/>
      <c r="TXQ77"/>
      <c r="TXR77"/>
      <c r="TXS77"/>
      <c r="TXT77"/>
      <c r="TXU77"/>
      <c r="TXV77"/>
      <c r="TXW77"/>
      <c r="TXX77"/>
      <c r="TXY77"/>
      <c r="TXZ77"/>
      <c r="TYA77"/>
      <c r="TYB77"/>
      <c r="TYC77"/>
      <c r="TYD77"/>
      <c r="TYE77"/>
      <c r="TYF77"/>
      <c r="TYG77"/>
      <c r="TYH77"/>
      <c r="TYI77"/>
      <c r="TYJ77"/>
      <c r="TYK77"/>
      <c r="TYL77"/>
      <c r="TYM77"/>
      <c r="TYN77"/>
      <c r="TYO77"/>
      <c r="TYP77"/>
      <c r="TYQ77"/>
      <c r="TYR77"/>
      <c r="TYS77"/>
      <c r="TYT77"/>
      <c r="TYU77"/>
      <c r="TYV77"/>
      <c r="TYW77"/>
      <c r="TYX77"/>
      <c r="TYY77"/>
      <c r="TYZ77"/>
      <c r="TZA77"/>
      <c r="TZB77"/>
      <c r="TZC77"/>
      <c r="TZD77"/>
      <c r="TZE77"/>
      <c r="TZF77"/>
      <c r="TZG77"/>
      <c r="TZH77"/>
      <c r="TZI77"/>
      <c r="TZJ77"/>
      <c r="TZK77"/>
      <c r="TZL77"/>
      <c r="TZM77"/>
      <c r="TZN77"/>
      <c r="TZO77"/>
      <c r="TZP77"/>
      <c r="TZQ77"/>
      <c r="TZR77"/>
      <c r="TZS77"/>
      <c r="TZT77"/>
      <c r="TZU77"/>
      <c r="TZV77"/>
      <c r="TZW77"/>
      <c r="TZX77"/>
      <c r="TZY77"/>
      <c r="TZZ77"/>
      <c r="UAA77"/>
      <c r="UAB77"/>
      <c r="UAC77"/>
      <c r="UAD77"/>
      <c r="UAE77"/>
      <c r="UAF77"/>
      <c r="UAG77"/>
      <c r="UAH77"/>
      <c r="UAI77"/>
      <c r="UAJ77"/>
      <c r="UAK77"/>
      <c r="UAL77"/>
      <c r="UAM77"/>
      <c r="UAN77"/>
      <c r="UAO77"/>
      <c r="UAP77"/>
      <c r="UAQ77"/>
      <c r="UAR77"/>
      <c r="UAS77"/>
      <c r="UAT77"/>
      <c r="UAU77"/>
      <c r="UAV77"/>
      <c r="UAW77"/>
      <c r="UAX77"/>
      <c r="UAY77"/>
      <c r="UAZ77"/>
      <c r="UBA77"/>
      <c r="UBB77"/>
      <c r="UBC77"/>
      <c r="UBD77"/>
      <c r="UBE77"/>
      <c r="UBF77"/>
      <c r="UBG77"/>
      <c r="UBH77"/>
      <c r="UBI77"/>
      <c r="UBJ77"/>
      <c r="UBK77"/>
      <c r="UBL77"/>
      <c r="UBM77"/>
      <c r="UBN77"/>
      <c r="UBO77"/>
      <c r="UBP77"/>
      <c r="UBQ77"/>
      <c r="UBR77"/>
      <c r="UBS77"/>
      <c r="UBT77"/>
      <c r="UBU77"/>
      <c r="UBV77"/>
      <c r="UBW77"/>
      <c r="UBX77"/>
      <c r="UBY77"/>
      <c r="UBZ77"/>
      <c r="UCA77"/>
      <c r="UCB77"/>
      <c r="UCC77"/>
      <c r="UCD77"/>
      <c r="UCE77"/>
      <c r="UCF77"/>
      <c r="UCG77"/>
      <c r="UCH77"/>
      <c r="UCI77"/>
      <c r="UCJ77"/>
      <c r="UCK77"/>
      <c r="UCL77"/>
      <c r="UCM77"/>
      <c r="UCN77"/>
      <c r="UCO77"/>
      <c r="UCP77"/>
      <c r="UCQ77"/>
      <c r="UCR77"/>
      <c r="UCS77"/>
      <c r="UCT77"/>
      <c r="UCU77"/>
      <c r="UCV77"/>
      <c r="UCW77"/>
      <c r="UCX77"/>
      <c r="UCY77"/>
      <c r="UCZ77"/>
      <c r="UDA77"/>
      <c r="UDB77"/>
      <c r="UDC77"/>
      <c r="UDD77"/>
      <c r="UDE77"/>
      <c r="UDF77"/>
      <c r="UDG77"/>
      <c r="UDH77"/>
      <c r="UDI77"/>
      <c r="UDJ77"/>
      <c r="UDK77"/>
      <c r="UDL77"/>
      <c r="UDM77"/>
      <c r="UDN77"/>
      <c r="UDO77"/>
      <c r="UDP77"/>
      <c r="UDQ77"/>
      <c r="UDR77"/>
      <c r="UDS77"/>
      <c r="UDT77"/>
      <c r="UDU77"/>
      <c r="UDV77"/>
      <c r="UDW77"/>
      <c r="UDX77"/>
      <c r="UDY77"/>
      <c r="UDZ77"/>
      <c r="UEA77"/>
      <c r="UEB77"/>
      <c r="UEC77"/>
      <c r="UED77"/>
      <c r="UEE77"/>
      <c r="UEF77"/>
      <c r="UEG77"/>
      <c r="UEH77"/>
      <c r="UEI77"/>
      <c r="UEJ77"/>
      <c r="UEK77"/>
      <c r="UEL77"/>
      <c r="UEM77"/>
      <c r="UEN77"/>
      <c r="UEO77"/>
      <c r="UEP77"/>
      <c r="UEQ77"/>
      <c r="UER77"/>
      <c r="UES77"/>
      <c r="UET77"/>
      <c r="UEU77"/>
      <c r="UEV77"/>
      <c r="UEW77"/>
      <c r="UEX77"/>
      <c r="UEY77"/>
      <c r="UEZ77"/>
      <c r="UFA77"/>
      <c r="UFB77"/>
      <c r="UFC77"/>
      <c r="UFD77"/>
      <c r="UFE77"/>
      <c r="UFF77"/>
      <c r="UFG77"/>
      <c r="UFH77"/>
      <c r="UFI77"/>
      <c r="UFJ77"/>
      <c r="UFK77"/>
      <c r="UFL77"/>
      <c r="UFM77"/>
      <c r="UFN77"/>
      <c r="UFO77"/>
      <c r="UFP77"/>
      <c r="UFQ77"/>
      <c r="UFR77"/>
      <c r="UFS77"/>
      <c r="UFT77"/>
      <c r="UFU77"/>
      <c r="UFV77"/>
      <c r="UFW77"/>
      <c r="UFX77"/>
      <c r="UFY77"/>
      <c r="UFZ77"/>
      <c r="UGA77"/>
      <c r="UGB77"/>
      <c r="UGC77"/>
      <c r="UGD77"/>
      <c r="UGE77"/>
      <c r="UGF77"/>
      <c r="UGG77"/>
      <c r="UGH77"/>
      <c r="UGI77"/>
      <c r="UGJ77"/>
      <c r="UGK77"/>
      <c r="UGL77"/>
      <c r="UGM77"/>
      <c r="UGN77"/>
      <c r="UGO77"/>
      <c r="UGP77"/>
      <c r="UGQ77"/>
      <c r="UGR77"/>
      <c r="UGS77"/>
      <c r="UGT77"/>
      <c r="UGU77"/>
      <c r="UGV77"/>
      <c r="UGW77"/>
      <c r="UGX77"/>
      <c r="UGY77"/>
      <c r="UGZ77"/>
      <c r="UHA77"/>
      <c r="UHB77"/>
      <c r="UHC77"/>
      <c r="UHD77"/>
      <c r="UHE77"/>
      <c r="UHF77"/>
      <c r="UHG77"/>
      <c r="UHH77"/>
      <c r="UHI77"/>
      <c r="UHJ77"/>
      <c r="UHK77"/>
      <c r="UHL77"/>
      <c r="UHM77"/>
      <c r="UHN77"/>
      <c r="UHO77"/>
      <c r="UHP77"/>
      <c r="UHQ77"/>
      <c r="UHR77"/>
      <c r="UHS77"/>
      <c r="UHT77"/>
      <c r="UHU77"/>
      <c r="UHV77"/>
      <c r="UHW77"/>
      <c r="UHX77"/>
      <c r="UHY77"/>
      <c r="UHZ77"/>
      <c r="UIA77"/>
      <c r="UIB77"/>
      <c r="UIC77"/>
      <c r="UID77"/>
      <c r="UIE77"/>
      <c r="UIF77"/>
      <c r="UIG77"/>
      <c r="UIH77"/>
      <c r="UII77"/>
      <c r="UIJ77"/>
      <c r="UIK77"/>
      <c r="UIL77"/>
      <c r="UIM77"/>
      <c r="UIN77"/>
      <c r="UIO77"/>
      <c r="UIP77"/>
      <c r="UIQ77"/>
      <c r="UIR77"/>
      <c r="UIS77"/>
      <c r="UIT77"/>
      <c r="UIU77"/>
      <c r="UIV77"/>
      <c r="UIW77"/>
      <c r="UIX77"/>
      <c r="UIY77"/>
      <c r="UIZ77"/>
      <c r="UJA77"/>
      <c r="UJB77"/>
      <c r="UJC77"/>
      <c r="UJD77"/>
      <c r="UJE77"/>
      <c r="UJF77"/>
      <c r="UJG77"/>
      <c r="UJH77"/>
      <c r="UJI77"/>
      <c r="UJJ77"/>
      <c r="UJK77"/>
      <c r="UJL77"/>
      <c r="UJM77"/>
      <c r="UJN77"/>
      <c r="UJO77"/>
      <c r="UJP77"/>
      <c r="UJQ77"/>
      <c r="UJR77"/>
      <c r="UJS77"/>
      <c r="UJT77"/>
      <c r="UJU77"/>
      <c r="UJV77"/>
      <c r="UJW77"/>
      <c r="UJX77"/>
      <c r="UJY77"/>
      <c r="UJZ77"/>
      <c r="UKA77"/>
      <c r="UKB77"/>
      <c r="UKC77"/>
      <c r="UKD77"/>
      <c r="UKE77"/>
      <c r="UKF77"/>
      <c r="UKG77"/>
      <c r="UKH77"/>
      <c r="UKI77"/>
      <c r="UKJ77"/>
      <c r="UKK77"/>
      <c r="UKL77"/>
      <c r="UKM77"/>
      <c r="UKN77"/>
      <c r="UKO77"/>
      <c r="UKP77"/>
      <c r="UKQ77"/>
      <c r="UKR77"/>
      <c r="UKS77"/>
      <c r="UKT77"/>
      <c r="UKU77"/>
      <c r="UKV77"/>
      <c r="UKW77"/>
      <c r="UKX77"/>
      <c r="UKY77"/>
      <c r="UKZ77"/>
      <c r="ULA77"/>
      <c r="ULB77"/>
      <c r="ULC77"/>
      <c r="ULD77"/>
      <c r="ULE77"/>
      <c r="ULF77"/>
      <c r="ULG77"/>
      <c r="ULH77"/>
      <c r="ULI77"/>
      <c r="ULJ77"/>
      <c r="ULK77"/>
      <c r="ULL77"/>
      <c r="ULM77"/>
      <c r="ULN77"/>
      <c r="ULO77"/>
      <c r="ULP77"/>
      <c r="ULQ77"/>
      <c r="ULR77"/>
      <c r="ULS77"/>
      <c r="ULT77"/>
      <c r="ULU77"/>
      <c r="ULV77"/>
      <c r="ULW77"/>
      <c r="ULX77"/>
      <c r="ULY77"/>
      <c r="ULZ77"/>
      <c r="UMA77"/>
      <c r="UMB77"/>
      <c r="UMC77"/>
      <c r="UMD77"/>
      <c r="UME77"/>
      <c r="UMF77"/>
      <c r="UMG77"/>
      <c r="UMH77"/>
      <c r="UMI77"/>
      <c r="UMJ77"/>
      <c r="UMK77"/>
      <c r="UML77"/>
      <c r="UMM77"/>
      <c r="UMN77"/>
      <c r="UMO77"/>
      <c r="UMP77"/>
      <c r="UMQ77"/>
      <c r="UMR77"/>
      <c r="UMS77"/>
      <c r="UMT77"/>
      <c r="UMU77"/>
      <c r="UMV77"/>
      <c r="UMW77"/>
      <c r="UMX77"/>
      <c r="UMY77"/>
      <c r="UMZ77"/>
      <c r="UNA77"/>
      <c r="UNB77"/>
      <c r="UNC77"/>
      <c r="UND77"/>
      <c r="UNE77"/>
      <c r="UNF77"/>
      <c r="UNG77"/>
      <c r="UNH77"/>
      <c r="UNI77"/>
      <c r="UNJ77"/>
      <c r="UNK77"/>
      <c r="UNL77"/>
      <c r="UNM77"/>
      <c r="UNN77"/>
      <c r="UNO77"/>
      <c r="UNP77"/>
      <c r="UNQ77"/>
      <c r="UNR77"/>
      <c r="UNS77"/>
      <c r="UNT77"/>
      <c r="UNU77"/>
      <c r="UNV77"/>
      <c r="UNW77"/>
      <c r="UNX77"/>
      <c r="UNY77"/>
      <c r="UNZ77"/>
      <c r="UOA77"/>
      <c r="UOB77"/>
      <c r="UOC77"/>
      <c r="UOD77"/>
      <c r="UOE77"/>
      <c r="UOF77"/>
      <c r="UOG77"/>
      <c r="UOH77"/>
      <c r="UOI77"/>
      <c r="UOJ77"/>
      <c r="UOK77"/>
      <c r="UOL77"/>
      <c r="UOM77"/>
      <c r="UON77"/>
      <c r="UOO77"/>
      <c r="UOP77"/>
      <c r="UOQ77"/>
      <c r="UOR77"/>
      <c r="UOS77"/>
      <c r="UOT77"/>
      <c r="UOU77"/>
      <c r="UOV77"/>
      <c r="UOW77"/>
      <c r="UOX77"/>
      <c r="UOY77"/>
      <c r="UOZ77"/>
      <c r="UPA77"/>
      <c r="UPB77"/>
      <c r="UPC77"/>
      <c r="UPD77"/>
      <c r="UPE77"/>
      <c r="UPF77"/>
      <c r="UPG77"/>
      <c r="UPH77"/>
      <c r="UPI77"/>
      <c r="UPJ77"/>
      <c r="UPK77"/>
      <c r="UPL77"/>
      <c r="UPM77"/>
      <c r="UPN77"/>
      <c r="UPO77"/>
      <c r="UPP77"/>
      <c r="UPQ77"/>
      <c r="UPR77"/>
      <c r="UPS77"/>
      <c r="UPT77"/>
      <c r="UPU77"/>
      <c r="UPV77"/>
      <c r="UPW77"/>
      <c r="UPX77"/>
      <c r="UPY77"/>
      <c r="UPZ77"/>
      <c r="UQA77"/>
      <c r="UQB77"/>
      <c r="UQC77"/>
      <c r="UQD77"/>
      <c r="UQE77"/>
      <c r="UQF77"/>
      <c r="UQG77"/>
      <c r="UQH77"/>
      <c r="UQI77"/>
      <c r="UQJ77"/>
      <c r="UQK77"/>
      <c r="UQL77"/>
      <c r="UQM77"/>
      <c r="UQN77"/>
      <c r="UQO77"/>
      <c r="UQP77"/>
      <c r="UQQ77"/>
      <c r="UQR77"/>
      <c r="UQS77"/>
      <c r="UQT77"/>
      <c r="UQU77"/>
      <c r="UQV77"/>
      <c r="UQW77"/>
      <c r="UQX77"/>
      <c r="UQY77"/>
      <c r="UQZ77"/>
      <c r="URA77"/>
      <c r="URB77"/>
      <c r="URC77"/>
      <c r="URD77"/>
      <c r="URE77"/>
      <c r="URF77"/>
      <c r="URG77"/>
      <c r="URH77"/>
      <c r="URI77"/>
      <c r="URJ77"/>
      <c r="URK77"/>
      <c r="URL77"/>
      <c r="URM77"/>
      <c r="URN77"/>
      <c r="URO77"/>
      <c r="URP77"/>
      <c r="URQ77"/>
      <c r="URR77"/>
      <c r="URS77"/>
      <c r="URT77"/>
      <c r="URU77"/>
      <c r="URV77"/>
      <c r="URW77"/>
      <c r="URX77"/>
      <c r="URY77"/>
      <c r="URZ77"/>
      <c r="USA77"/>
      <c r="USB77"/>
      <c r="USC77"/>
      <c r="USD77"/>
      <c r="USE77"/>
      <c r="USF77"/>
      <c r="USG77"/>
      <c r="USH77"/>
      <c r="USI77"/>
      <c r="USJ77"/>
      <c r="USK77"/>
      <c r="USL77"/>
      <c r="USM77"/>
      <c r="USN77"/>
      <c r="USO77"/>
      <c r="USP77"/>
      <c r="USQ77"/>
      <c r="USR77"/>
      <c r="USS77"/>
      <c r="UST77"/>
      <c r="USU77"/>
      <c r="USV77"/>
      <c r="USW77"/>
      <c r="USX77"/>
      <c r="USY77"/>
      <c r="USZ77"/>
      <c r="UTA77"/>
      <c r="UTB77"/>
      <c r="UTC77"/>
      <c r="UTD77"/>
      <c r="UTE77"/>
      <c r="UTF77"/>
      <c r="UTG77"/>
      <c r="UTH77"/>
      <c r="UTI77"/>
      <c r="UTJ77"/>
      <c r="UTK77"/>
      <c r="UTL77"/>
      <c r="UTM77"/>
      <c r="UTN77"/>
      <c r="UTO77"/>
      <c r="UTP77"/>
      <c r="UTQ77"/>
      <c r="UTR77"/>
      <c r="UTS77"/>
      <c r="UTT77"/>
      <c r="UTU77"/>
      <c r="UTV77"/>
      <c r="UTW77"/>
      <c r="UTX77"/>
      <c r="UTY77"/>
      <c r="UTZ77"/>
      <c r="UUA77"/>
      <c r="UUB77"/>
      <c r="UUC77"/>
      <c r="UUD77"/>
      <c r="UUE77"/>
      <c r="UUF77"/>
      <c r="UUG77"/>
      <c r="UUH77"/>
      <c r="UUI77"/>
      <c r="UUJ77"/>
      <c r="UUK77"/>
      <c r="UUL77"/>
      <c r="UUM77"/>
      <c r="UUN77"/>
      <c r="UUO77"/>
      <c r="UUP77"/>
      <c r="UUQ77"/>
      <c r="UUR77"/>
      <c r="UUS77"/>
      <c r="UUT77"/>
      <c r="UUU77"/>
      <c r="UUV77"/>
      <c r="UUW77"/>
      <c r="UUX77"/>
      <c r="UUY77"/>
      <c r="UUZ77"/>
      <c r="UVA77"/>
      <c r="UVB77"/>
      <c r="UVC77"/>
      <c r="UVD77"/>
      <c r="UVE77"/>
      <c r="UVF77"/>
      <c r="UVG77"/>
      <c r="UVH77"/>
      <c r="UVI77"/>
      <c r="UVJ77"/>
      <c r="UVK77"/>
      <c r="UVL77"/>
      <c r="UVM77"/>
      <c r="UVN77"/>
      <c r="UVO77"/>
      <c r="UVP77"/>
      <c r="UVQ77"/>
      <c r="UVR77"/>
      <c r="UVS77"/>
      <c r="UVT77"/>
      <c r="UVU77"/>
      <c r="UVV77"/>
      <c r="UVW77"/>
      <c r="UVX77"/>
      <c r="UVY77"/>
      <c r="UVZ77"/>
      <c r="UWA77"/>
      <c r="UWB77"/>
      <c r="UWC77"/>
      <c r="UWD77"/>
      <c r="UWE77"/>
      <c r="UWF77"/>
      <c r="UWG77"/>
      <c r="UWH77"/>
      <c r="UWI77"/>
      <c r="UWJ77"/>
      <c r="UWK77"/>
      <c r="UWL77"/>
      <c r="UWM77"/>
      <c r="UWN77"/>
      <c r="UWO77"/>
      <c r="UWP77"/>
      <c r="UWQ77"/>
      <c r="UWR77"/>
      <c r="UWS77"/>
      <c r="UWT77"/>
      <c r="UWU77"/>
      <c r="UWV77"/>
      <c r="UWW77"/>
      <c r="UWX77"/>
      <c r="UWY77"/>
      <c r="UWZ77"/>
      <c r="UXA77"/>
      <c r="UXB77"/>
      <c r="UXC77"/>
      <c r="UXD77"/>
      <c r="UXE77"/>
      <c r="UXF77"/>
      <c r="UXG77"/>
      <c r="UXH77"/>
      <c r="UXI77"/>
      <c r="UXJ77"/>
      <c r="UXK77"/>
      <c r="UXL77"/>
      <c r="UXM77"/>
      <c r="UXN77"/>
      <c r="UXO77"/>
      <c r="UXP77"/>
      <c r="UXQ77"/>
      <c r="UXR77"/>
      <c r="UXS77"/>
      <c r="UXT77"/>
      <c r="UXU77"/>
      <c r="UXV77"/>
      <c r="UXW77"/>
      <c r="UXX77"/>
      <c r="UXY77"/>
      <c r="UXZ77"/>
      <c r="UYA77"/>
      <c r="UYB77"/>
      <c r="UYC77"/>
      <c r="UYD77"/>
      <c r="UYE77"/>
      <c r="UYF77"/>
      <c r="UYG77"/>
      <c r="UYH77"/>
      <c r="UYI77"/>
      <c r="UYJ77"/>
      <c r="UYK77"/>
      <c r="UYL77"/>
      <c r="UYM77"/>
      <c r="UYN77"/>
      <c r="UYO77"/>
      <c r="UYP77"/>
      <c r="UYQ77"/>
      <c r="UYR77"/>
      <c r="UYS77"/>
      <c r="UYT77"/>
      <c r="UYU77"/>
      <c r="UYV77"/>
      <c r="UYW77"/>
      <c r="UYX77"/>
      <c r="UYY77"/>
      <c r="UYZ77"/>
      <c r="UZA77"/>
      <c r="UZB77"/>
      <c r="UZC77"/>
      <c r="UZD77"/>
      <c r="UZE77"/>
      <c r="UZF77"/>
      <c r="UZG77"/>
      <c r="UZH77"/>
      <c r="UZI77"/>
      <c r="UZJ77"/>
      <c r="UZK77"/>
      <c r="UZL77"/>
      <c r="UZM77"/>
      <c r="UZN77"/>
      <c r="UZO77"/>
      <c r="UZP77"/>
      <c r="UZQ77"/>
      <c r="UZR77"/>
      <c r="UZS77"/>
      <c r="UZT77"/>
      <c r="UZU77"/>
      <c r="UZV77"/>
      <c r="UZW77"/>
      <c r="UZX77"/>
      <c r="UZY77"/>
      <c r="UZZ77"/>
      <c r="VAA77"/>
      <c r="VAB77"/>
      <c r="VAC77"/>
      <c r="VAD77"/>
      <c r="VAE77"/>
      <c r="VAF77"/>
      <c r="VAG77"/>
      <c r="VAH77"/>
      <c r="VAI77"/>
      <c r="VAJ77"/>
      <c r="VAK77"/>
      <c r="VAL77"/>
      <c r="VAM77"/>
      <c r="VAN77"/>
      <c r="VAO77"/>
      <c r="VAP77"/>
      <c r="VAQ77"/>
      <c r="VAR77"/>
      <c r="VAS77"/>
      <c r="VAT77"/>
      <c r="VAU77"/>
      <c r="VAV77"/>
      <c r="VAW77"/>
      <c r="VAX77"/>
      <c r="VAY77"/>
      <c r="VAZ77"/>
      <c r="VBA77"/>
      <c r="VBB77"/>
      <c r="VBC77"/>
      <c r="VBD77"/>
      <c r="VBE77"/>
      <c r="VBF77"/>
      <c r="VBG77"/>
      <c r="VBH77"/>
      <c r="VBI77"/>
      <c r="VBJ77"/>
      <c r="VBK77"/>
      <c r="VBL77"/>
      <c r="VBM77"/>
      <c r="VBN77"/>
      <c r="VBO77"/>
      <c r="VBP77"/>
      <c r="VBQ77"/>
      <c r="VBR77"/>
      <c r="VBS77"/>
      <c r="VBT77"/>
      <c r="VBU77"/>
      <c r="VBV77"/>
      <c r="VBW77"/>
      <c r="VBX77"/>
      <c r="VBY77"/>
      <c r="VBZ77"/>
      <c r="VCA77"/>
      <c r="VCB77"/>
      <c r="VCC77"/>
      <c r="VCD77"/>
      <c r="VCE77"/>
      <c r="VCF77"/>
      <c r="VCG77"/>
      <c r="VCH77"/>
      <c r="VCI77"/>
      <c r="VCJ77"/>
      <c r="VCK77"/>
      <c r="VCL77"/>
      <c r="VCM77"/>
      <c r="VCN77"/>
      <c r="VCO77"/>
      <c r="VCP77"/>
      <c r="VCQ77"/>
      <c r="VCR77"/>
      <c r="VCS77"/>
      <c r="VCT77"/>
      <c r="VCU77"/>
      <c r="VCV77"/>
      <c r="VCW77"/>
      <c r="VCX77"/>
      <c r="VCY77"/>
      <c r="VCZ77"/>
      <c r="VDA77"/>
      <c r="VDB77"/>
      <c r="VDC77"/>
      <c r="VDD77"/>
      <c r="VDE77"/>
      <c r="VDF77"/>
      <c r="VDG77"/>
      <c r="VDH77"/>
      <c r="VDI77"/>
      <c r="VDJ77"/>
      <c r="VDK77"/>
      <c r="VDL77"/>
      <c r="VDM77"/>
      <c r="VDN77"/>
      <c r="VDO77"/>
      <c r="VDP77"/>
      <c r="VDQ77"/>
      <c r="VDR77"/>
      <c r="VDS77"/>
      <c r="VDT77"/>
      <c r="VDU77"/>
      <c r="VDV77"/>
      <c r="VDW77"/>
      <c r="VDX77"/>
      <c r="VDY77"/>
      <c r="VDZ77"/>
      <c r="VEA77"/>
      <c r="VEB77"/>
      <c r="VEC77"/>
      <c r="VED77"/>
      <c r="VEE77"/>
      <c r="VEF77"/>
      <c r="VEG77"/>
      <c r="VEH77"/>
      <c r="VEI77"/>
      <c r="VEJ77"/>
      <c r="VEK77"/>
      <c r="VEL77"/>
      <c r="VEM77"/>
      <c r="VEN77"/>
      <c r="VEO77"/>
      <c r="VEP77"/>
      <c r="VEQ77"/>
      <c r="VER77"/>
      <c r="VES77"/>
      <c r="VET77"/>
      <c r="VEU77"/>
      <c r="VEV77"/>
      <c r="VEW77"/>
      <c r="VEX77"/>
      <c r="VEY77"/>
      <c r="VEZ77"/>
      <c r="VFA77"/>
      <c r="VFB77"/>
      <c r="VFC77"/>
      <c r="VFD77"/>
      <c r="VFE77"/>
      <c r="VFF77"/>
      <c r="VFG77"/>
      <c r="VFH77"/>
      <c r="VFI77"/>
      <c r="VFJ77"/>
      <c r="VFK77"/>
      <c r="VFL77"/>
      <c r="VFM77"/>
      <c r="VFN77"/>
      <c r="VFO77"/>
      <c r="VFP77"/>
      <c r="VFQ77"/>
      <c r="VFR77"/>
      <c r="VFS77"/>
      <c r="VFT77"/>
      <c r="VFU77"/>
      <c r="VFV77"/>
      <c r="VFW77"/>
      <c r="VFX77"/>
      <c r="VFY77"/>
      <c r="VFZ77"/>
      <c r="VGA77"/>
      <c r="VGB77"/>
      <c r="VGC77"/>
      <c r="VGD77"/>
      <c r="VGE77"/>
      <c r="VGF77"/>
      <c r="VGG77"/>
      <c r="VGH77"/>
      <c r="VGI77"/>
      <c r="VGJ77"/>
      <c r="VGK77"/>
      <c r="VGL77"/>
      <c r="VGM77"/>
      <c r="VGN77"/>
      <c r="VGO77"/>
      <c r="VGP77"/>
      <c r="VGQ77"/>
      <c r="VGR77"/>
      <c r="VGS77"/>
      <c r="VGT77"/>
      <c r="VGU77"/>
      <c r="VGV77"/>
      <c r="VGW77"/>
      <c r="VGX77"/>
      <c r="VGY77"/>
      <c r="VGZ77"/>
      <c r="VHA77"/>
      <c r="VHB77"/>
      <c r="VHC77"/>
      <c r="VHD77"/>
      <c r="VHE77"/>
      <c r="VHF77"/>
      <c r="VHG77"/>
      <c r="VHH77"/>
      <c r="VHI77"/>
      <c r="VHJ77"/>
      <c r="VHK77"/>
      <c r="VHL77"/>
      <c r="VHM77"/>
      <c r="VHN77"/>
      <c r="VHO77"/>
      <c r="VHP77"/>
      <c r="VHQ77"/>
      <c r="VHR77"/>
      <c r="VHS77"/>
      <c r="VHT77"/>
      <c r="VHU77"/>
      <c r="VHV77"/>
      <c r="VHW77"/>
      <c r="VHX77"/>
      <c r="VHY77"/>
      <c r="VHZ77"/>
      <c r="VIA77"/>
      <c r="VIB77"/>
      <c r="VIC77"/>
      <c r="VID77"/>
      <c r="VIE77"/>
      <c r="VIF77"/>
      <c r="VIG77"/>
      <c r="VIH77"/>
      <c r="VII77"/>
      <c r="VIJ77"/>
      <c r="VIK77"/>
      <c r="VIL77"/>
      <c r="VIM77"/>
      <c r="VIN77"/>
      <c r="VIO77"/>
      <c r="VIP77"/>
      <c r="VIQ77"/>
      <c r="VIR77"/>
      <c r="VIS77"/>
      <c r="VIT77"/>
      <c r="VIU77"/>
      <c r="VIV77"/>
      <c r="VIW77"/>
      <c r="VIX77"/>
      <c r="VIY77"/>
      <c r="VIZ77"/>
      <c r="VJA77"/>
      <c r="VJB77"/>
      <c r="VJC77"/>
      <c r="VJD77"/>
      <c r="VJE77"/>
      <c r="VJF77"/>
      <c r="VJG77"/>
      <c r="VJH77"/>
      <c r="VJI77"/>
      <c r="VJJ77"/>
      <c r="VJK77"/>
      <c r="VJL77"/>
      <c r="VJM77"/>
      <c r="VJN77"/>
      <c r="VJO77"/>
      <c r="VJP77"/>
      <c r="VJQ77"/>
      <c r="VJR77"/>
      <c r="VJS77"/>
      <c r="VJT77"/>
      <c r="VJU77"/>
      <c r="VJV77"/>
      <c r="VJW77"/>
      <c r="VJX77"/>
      <c r="VJY77"/>
      <c r="VJZ77"/>
      <c r="VKA77"/>
      <c r="VKB77"/>
      <c r="VKC77"/>
      <c r="VKD77"/>
      <c r="VKE77"/>
      <c r="VKF77"/>
      <c r="VKG77"/>
      <c r="VKH77"/>
      <c r="VKI77"/>
      <c r="VKJ77"/>
      <c r="VKK77"/>
      <c r="VKL77"/>
      <c r="VKM77"/>
      <c r="VKN77"/>
      <c r="VKO77"/>
      <c r="VKP77"/>
      <c r="VKQ77"/>
      <c r="VKR77"/>
      <c r="VKS77"/>
      <c r="VKT77"/>
      <c r="VKU77"/>
      <c r="VKV77"/>
      <c r="VKW77"/>
      <c r="VKX77"/>
      <c r="VKY77"/>
      <c r="VKZ77"/>
      <c r="VLA77"/>
      <c r="VLB77"/>
      <c r="VLC77"/>
      <c r="VLD77"/>
      <c r="VLE77"/>
      <c r="VLF77"/>
      <c r="VLG77"/>
      <c r="VLH77"/>
      <c r="VLI77"/>
      <c r="VLJ77"/>
      <c r="VLK77"/>
      <c r="VLL77"/>
      <c r="VLM77"/>
      <c r="VLN77"/>
      <c r="VLO77"/>
      <c r="VLP77"/>
      <c r="VLQ77"/>
      <c r="VLR77"/>
      <c r="VLS77"/>
      <c r="VLT77"/>
      <c r="VLU77"/>
      <c r="VLV77"/>
      <c r="VLW77"/>
      <c r="VLX77"/>
      <c r="VLY77"/>
      <c r="VLZ77"/>
      <c r="VMA77"/>
      <c r="VMB77"/>
      <c r="VMC77"/>
      <c r="VMD77"/>
      <c r="VME77"/>
      <c r="VMF77"/>
      <c r="VMG77"/>
      <c r="VMH77"/>
      <c r="VMI77"/>
      <c r="VMJ77"/>
      <c r="VMK77"/>
      <c r="VML77"/>
      <c r="VMM77"/>
      <c r="VMN77"/>
      <c r="VMO77"/>
      <c r="VMP77"/>
      <c r="VMQ77"/>
      <c r="VMR77"/>
      <c r="VMS77"/>
      <c r="VMT77"/>
      <c r="VMU77"/>
      <c r="VMV77"/>
      <c r="VMW77"/>
      <c r="VMX77"/>
      <c r="VMY77"/>
      <c r="VMZ77"/>
      <c r="VNA77"/>
      <c r="VNB77"/>
      <c r="VNC77"/>
      <c r="VND77"/>
      <c r="VNE77"/>
      <c r="VNF77"/>
      <c r="VNG77"/>
      <c r="VNH77"/>
      <c r="VNI77"/>
      <c r="VNJ77"/>
      <c r="VNK77"/>
      <c r="VNL77"/>
      <c r="VNM77"/>
      <c r="VNN77"/>
      <c r="VNO77"/>
      <c r="VNP77"/>
      <c r="VNQ77"/>
      <c r="VNR77"/>
      <c r="VNS77"/>
      <c r="VNT77"/>
      <c r="VNU77"/>
      <c r="VNV77"/>
      <c r="VNW77"/>
      <c r="VNX77"/>
      <c r="VNY77"/>
      <c r="VNZ77"/>
      <c r="VOA77"/>
      <c r="VOB77"/>
      <c r="VOC77"/>
      <c r="VOD77"/>
      <c r="VOE77"/>
      <c r="VOF77"/>
      <c r="VOG77"/>
      <c r="VOH77"/>
      <c r="VOI77"/>
      <c r="VOJ77"/>
      <c r="VOK77"/>
      <c r="VOL77"/>
      <c r="VOM77"/>
      <c r="VON77"/>
      <c r="VOO77"/>
      <c r="VOP77"/>
      <c r="VOQ77"/>
      <c r="VOR77"/>
      <c r="VOS77"/>
      <c r="VOT77"/>
      <c r="VOU77"/>
      <c r="VOV77"/>
      <c r="VOW77"/>
      <c r="VOX77"/>
      <c r="VOY77"/>
      <c r="VOZ77"/>
      <c r="VPA77"/>
      <c r="VPB77"/>
      <c r="VPC77"/>
      <c r="VPD77"/>
      <c r="VPE77"/>
      <c r="VPF77"/>
      <c r="VPG77"/>
      <c r="VPH77"/>
      <c r="VPI77"/>
      <c r="VPJ77"/>
      <c r="VPK77"/>
      <c r="VPL77"/>
      <c r="VPM77"/>
      <c r="VPN77"/>
      <c r="VPO77"/>
      <c r="VPP77"/>
      <c r="VPQ77"/>
      <c r="VPR77"/>
      <c r="VPS77"/>
      <c r="VPT77"/>
      <c r="VPU77"/>
      <c r="VPV77"/>
      <c r="VPW77"/>
      <c r="VPX77"/>
      <c r="VPY77"/>
      <c r="VPZ77"/>
      <c r="VQA77"/>
      <c r="VQB77"/>
      <c r="VQC77"/>
      <c r="VQD77"/>
      <c r="VQE77"/>
      <c r="VQF77"/>
      <c r="VQG77"/>
      <c r="VQH77"/>
      <c r="VQI77"/>
      <c r="VQJ77"/>
      <c r="VQK77"/>
      <c r="VQL77"/>
      <c r="VQM77"/>
      <c r="VQN77"/>
      <c r="VQO77"/>
      <c r="VQP77"/>
      <c r="VQQ77"/>
      <c r="VQR77"/>
      <c r="VQS77"/>
      <c r="VQT77"/>
      <c r="VQU77"/>
      <c r="VQV77"/>
      <c r="VQW77"/>
      <c r="VQX77"/>
      <c r="VQY77"/>
      <c r="VQZ77"/>
      <c r="VRA77"/>
      <c r="VRB77"/>
      <c r="VRC77"/>
      <c r="VRD77"/>
      <c r="VRE77"/>
      <c r="VRF77"/>
      <c r="VRG77"/>
      <c r="VRH77"/>
      <c r="VRI77"/>
      <c r="VRJ77"/>
      <c r="VRK77"/>
      <c r="VRL77"/>
      <c r="VRM77"/>
      <c r="VRN77"/>
      <c r="VRO77"/>
      <c r="VRP77"/>
      <c r="VRQ77"/>
      <c r="VRR77"/>
      <c r="VRS77"/>
      <c r="VRT77"/>
      <c r="VRU77"/>
      <c r="VRV77"/>
      <c r="VRW77"/>
      <c r="VRX77"/>
      <c r="VRY77"/>
      <c r="VRZ77"/>
      <c r="VSA77"/>
      <c r="VSB77"/>
      <c r="VSC77"/>
      <c r="VSD77"/>
      <c r="VSE77"/>
      <c r="VSF77"/>
      <c r="VSG77"/>
      <c r="VSH77"/>
      <c r="VSI77"/>
      <c r="VSJ77"/>
      <c r="VSK77"/>
      <c r="VSL77"/>
      <c r="VSM77"/>
      <c r="VSN77"/>
      <c r="VSO77"/>
      <c r="VSP77"/>
      <c r="VSQ77"/>
      <c r="VSR77"/>
      <c r="VSS77"/>
      <c r="VST77"/>
      <c r="VSU77"/>
      <c r="VSV77"/>
      <c r="VSW77"/>
      <c r="VSX77"/>
      <c r="VSY77"/>
      <c r="VSZ77"/>
      <c r="VTA77"/>
      <c r="VTB77"/>
      <c r="VTC77"/>
      <c r="VTD77"/>
      <c r="VTE77"/>
      <c r="VTF77"/>
      <c r="VTG77"/>
      <c r="VTH77"/>
      <c r="VTI77"/>
      <c r="VTJ77"/>
      <c r="VTK77"/>
      <c r="VTL77"/>
      <c r="VTM77"/>
      <c r="VTN77"/>
      <c r="VTO77"/>
      <c r="VTP77"/>
      <c r="VTQ77"/>
      <c r="VTR77"/>
      <c r="VTS77"/>
      <c r="VTT77"/>
      <c r="VTU77"/>
      <c r="VTV77"/>
      <c r="VTW77"/>
      <c r="VTX77"/>
      <c r="VTY77"/>
      <c r="VTZ77"/>
      <c r="VUA77"/>
      <c r="VUB77"/>
      <c r="VUC77"/>
      <c r="VUD77"/>
      <c r="VUE77"/>
      <c r="VUF77"/>
      <c r="VUG77"/>
      <c r="VUH77"/>
      <c r="VUI77"/>
      <c r="VUJ77"/>
      <c r="VUK77"/>
      <c r="VUL77"/>
      <c r="VUM77"/>
      <c r="VUN77"/>
      <c r="VUO77"/>
      <c r="VUP77"/>
      <c r="VUQ77"/>
      <c r="VUR77"/>
      <c r="VUS77"/>
      <c r="VUT77"/>
      <c r="VUU77"/>
      <c r="VUV77"/>
      <c r="VUW77"/>
      <c r="VUX77"/>
      <c r="VUY77"/>
      <c r="VUZ77"/>
      <c r="VVA77"/>
      <c r="VVB77"/>
      <c r="VVC77"/>
      <c r="VVD77"/>
      <c r="VVE77"/>
      <c r="VVF77"/>
      <c r="VVG77"/>
      <c r="VVH77"/>
      <c r="VVI77"/>
      <c r="VVJ77"/>
      <c r="VVK77"/>
      <c r="VVL77"/>
      <c r="VVM77"/>
      <c r="VVN77"/>
      <c r="VVO77"/>
      <c r="VVP77"/>
      <c r="VVQ77"/>
      <c r="VVR77"/>
      <c r="VVS77"/>
      <c r="VVT77"/>
      <c r="VVU77"/>
      <c r="VVV77"/>
      <c r="VVW77"/>
      <c r="VVX77"/>
      <c r="VVY77"/>
      <c r="VVZ77"/>
      <c r="VWA77"/>
      <c r="VWB77"/>
      <c r="VWC77"/>
      <c r="VWD77"/>
      <c r="VWE77"/>
      <c r="VWF77"/>
      <c r="VWG77"/>
      <c r="VWH77"/>
      <c r="VWI77"/>
      <c r="VWJ77"/>
      <c r="VWK77"/>
      <c r="VWL77"/>
      <c r="VWM77"/>
      <c r="VWN77"/>
      <c r="VWO77"/>
      <c r="VWP77"/>
      <c r="VWQ77"/>
      <c r="VWR77"/>
      <c r="VWS77"/>
      <c r="VWT77"/>
      <c r="VWU77"/>
      <c r="VWV77"/>
      <c r="VWW77"/>
      <c r="VWX77"/>
      <c r="VWY77"/>
      <c r="VWZ77"/>
      <c r="VXA77"/>
      <c r="VXB77"/>
      <c r="VXC77"/>
      <c r="VXD77"/>
      <c r="VXE77"/>
      <c r="VXF77"/>
      <c r="VXG77"/>
      <c r="VXH77"/>
      <c r="VXI77"/>
      <c r="VXJ77"/>
      <c r="VXK77"/>
      <c r="VXL77"/>
      <c r="VXM77"/>
      <c r="VXN77"/>
      <c r="VXO77"/>
      <c r="VXP77"/>
      <c r="VXQ77"/>
      <c r="VXR77"/>
      <c r="VXS77"/>
      <c r="VXT77"/>
      <c r="VXU77"/>
      <c r="VXV77"/>
      <c r="VXW77"/>
      <c r="VXX77"/>
      <c r="VXY77"/>
      <c r="VXZ77"/>
      <c r="VYA77"/>
      <c r="VYB77"/>
      <c r="VYC77"/>
      <c r="VYD77"/>
      <c r="VYE77"/>
      <c r="VYF77"/>
      <c r="VYG77"/>
      <c r="VYH77"/>
      <c r="VYI77"/>
      <c r="VYJ77"/>
      <c r="VYK77"/>
      <c r="VYL77"/>
      <c r="VYM77"/>
      <c r="VYN77"/>
      <c r="VYO77"/>
      <c r="VYP77"/>
      <c r="VYQ77"/>
      <c r="VYR77"/>
      <c r="VYS77"/>
      <c r="VYT77"/>
      <c r="VYU77"/>
      <c r="VYV77"/>
      <c r="VYW77"/>
      <c r="VYX77"/>
      <c r="VYY77"/>
      <c r="VYZ77"/>
      <c r="VZA77"/>
      <c r="VZB77"/>
      <c r="VZC77"/>
      <c r="VZD77"/>
      <c r="VZE77"/>
      <c r="VZF77"/>
      <c r="VZG77"/>
      <c r="VZH77"/>
      <c r="VZI77"/>
      <c r="VZJ77"/>
      <c r="VZK77"/>
      <c r="VZL77"/>
      <c r="VZM77"/>
      <c r="VZN77"/>
      <c r="VZO77"/>
      <c r="VZP77"/>
      <c r="VZQ77"/>
      <c r="VZR77"/>
      <c r="VZS77"/>
      <c r="VZT77"/>
      <c r="VZU77"/>
      <c r="VZV77"/>
      <c r="VZW77"/>
      <c r="VZX77"/>
      <c r="VZY77"/>
      <c r="VZZ77"/>
      <c r="WAA77"/>
      <c r="WAB77"/>
      <c r="WAC77"/>
      <c r="WAD77"/>
      <c r="WAE77"/>
      <c r="WAF77"/>
      <c r="WAG77"/>
      <c r="WAH77"/>
      <c r="WAI77"/>
      <c r="WAJ77"/>
      <c r="WAK77"/>
      <c r="WAL77"/>
      <c r="WAM77"/>
      <c r="WAN77"/>
      <c r="WAO77"/>
      <c r="WAP77"/>
      <c r="WAQ77"/>
      <c r="WAR77"/>
      <c r="WAS77"/>
      <c r="WAT77"/>
      <c r="WAU77"/>
      <c r="WAV77"/>
      <c r="WAW77"/>
      <c r="WAX77"/>
      <c r="WAY77"/>
      <c r="WAZ77"/>
      <c r="WBA77"/>
      <c r="WBB77"/>
      <c r="WBC77"/>
      <c r="WBD77"/>
      <c r="WBE77"/>
      <c r="WBF77"/>
      <c r="WBG77"/>
      <c r="WBH77"/>
      <c r="WBI77"/>
      <c r="WBJ77"/>
      <c r="WBK77"/>
      <c r="WBL77"/>
      <c r="WBM77"/>
      <c r="WBN77"/>
      <c r="WBO77"/>
      <c r="WBP77"/>
      <c r="WBQ77"/>
      <c r="WBR77"/>
      <c r="WBS77"/>
      <c r="WBT77"/>
      <c r="WBU77"/>
      <c r="WBV77"/>
      <c r="WBW77"/>
      <c r="WBX77"/>
      <c r="WBY77"/>
      <c r="WBZ77"/>
      <c r="WCA77"/>
      <c r="WCB77"/>
      <c r="WCC77"/>
      <c r="WCD77"/>
      <c r="WCE77"/>
      <c r="WCF77"/>
      <c r="WCG77"/>
      <c r="WCH77"/>
      <c r="WCI77"/>
      <c r="WCJ77"/>
      <c r="WCK77"/>
      <c r="WCL77"/>
      <c r="WCM77"/>
      <c r="WCN77"/>
      <c r="WCO77"/>
      <c r="WCP77"/>
      <c r="WCQ77"/>
      <c r="WCR77"/>
      <c r="WCS77"/>
      <c r="WCT77"/>
      <c r="WCU77"/>
      <c r="WCV77"/>
      <c r="WCW77"/>
      <c r="WCX77"/>
      <c r="WCY77"/>
      <c r="WCZ77"/>
      <c r="WDA77"/>
      <c r="WDB77"/>
      <c r="WDC77"/>
      <c r="WDD77"/>
      <c r="WDE77"/>
      <c r="WDF77"/>
      <c r="WDG77"/>
      <c r="WDH77"/>
      <c r="WDI77"/>
      <c r="WDJ77"/>
      <c r="WDK77"/>
      <c r="WDL77"/>
      <c r="WDM77"/>
      <c r="WDN77"/>
      <c r="WDO77"/>
      <c r="WDP77"/>
      <c r="WDQ77"/>
      <c r="WDR77"/>
      <c r="WDS77"/>
      <c r="WDT77"/>
      <c r="WDU77"/>
      <c r="WDV77"/>
      <c r="WDW77"/>
      <c r="WDX77"/>
      <c r="WDY77"/>
      <c r="WDZ77"/>
      <c r="WEA77"/>
      <c r="WEB77"/>
      <c r="WEC77"/>
      <c r="WED77"/>
      <c r="WEE77"/>
      <c r="WEF77"/>
      <c r="WEG77"/>
      <c r="WEH77"/>
      <c r="WEI77"/>
      <c r="WEJ77"/>
      <c r="WEK77"/>
      <c r="WEL77"/>
      <c r="WEM77"/>
      <c r="WEN77"/>
      <c r="WEO77"/>
      <c r="WEP77"/>
      <c r="WEQ77"/>
      <c r="WER77"/>
      <c r="WES77"/>
      <c r="WET77"/>
      <c r="WEU77"/>
      <c r="WEV77"/>
      <c r="WEW77"/>
      <c r="WEX77"/>
      <c r="WEY77"/>
      <c r="WEZ77"/>
      <c r="WFA77"/>
      <c r="WFB77"/>
      <c r="WFC77"/>
      <c r="WFD77"/>
      <c r="WFE77"/>
      <c r="WFF77"/>
      <c r="WFG77"/>
      <c r="WFH77"/>
      <c r="WFI77"/>
      <c r="WFJ77"/>
      <c r="WFK77"/>
      <c r="WFL77"/>
      <c r="WFM77"/>
      <c r="WFN77"/>
      <c r="WFO77"/>
      <c r="WFP77"/>
      <c r="WFQ77"/>
      <c r="WFR77"/>
      <c r="WFS77"/>
      <c r="WFT77"/>
      <c r="WFU77"/>
      <c r="WFV77"/>
      <c r="WFW77"/>
      <c r="WFX77"/>
      <c r="WFY77"/>
      <c r="WFZ77"/>
      <c r="WGA77"/>
      <c r="WGB77"/>
      <c r="WGC77"/>
      <c r="WGD77"/>
      <c r="WGE77"/>
      <c r="WGF77"/>
      <c r="WGG77"/>
      <c r="WGH77"/>
      <c r="WGI77"/>
      <c r="WGJ77"/>
      <c r="WGK77"/>
      <c r="WGL77"/>
      <c r="WGM77"/>
      <c r="WGN77"/>
      <c r="WGO77"/>
      <c r="WGP77"/>
      <c r="WGQ77"/>
      <c r="WGR77"/>
      <c r="WGS77"/>
      <c r="WGT77"/>
      <c r="WGU77"/>
      <c r="WGV77"/>
      <c r="WGW77"/>
      <c r="WGX77"/>
      <c r="WGY77"/>
      <c r="WGZ77"/>
      <c r="WHA77"/>
      <c r="WHB77"/>
      <c r="WHC77"/>
      <c r="WHD77"/>
      <c r="WHE77"/>
      <c r="WHF77"/>
      <c r="WHG77"/>
      <c r="WHH77"/>
      <c r="WHI77"/>
      <c r="WHJ77"/>
      <c r="WHK77"/>
      <c r="WHL77"/>
      <c r="WHM77"/>
      <c r="WHN77"/>
      <c r="WHO77"/>
      <c r="WHP77"/>
      <c r="WHQ77"/>
      <c r="WHR77"/>
      <c r="WHS77"/>
      <c r="WHT77"/>
      <c r="WHU77"/>
      <c r="WHV77"/>
      <c r="WHW77"/>
      <c r="WHX77"/>
      <c r="WHY77"/>
      <c r="WHZ77"/>
      <c r="WIA77"/>
      <c r="WIB77"/>
      <c r="WIC77"/>
      <c r="WID77"/>
      <c r="WIE77"/>
      <c r="WIF77"/>
      <c r="WIG77"/>
      <c r="WIH77"/>
      <c r="WII77"/>
      <c r="WIJ77"/>
      <c r="WIK77"/>
      <c r="WIL77"/>
      <c r="WIM77"/>
      <c r="WIN77"/>
      <c r="WIO77"/>
      <c r="WIP77"/>
      <c r="WIQ77"/>
      <c r="WIR77"/>
      <c r="WIS77"/>
      <c r="WIT77"/>
      <c r="WIU77"/>
      <c r="WIV77"/>
      <c r="WIW77"/>
      <c r="WIX77"/>
      <c r="WIY77"/>
      <c r="WIZ77"/>
      <c r="WJA77"/>
      <c r="WJB77"/>
      <c r="WJC77"/>
      <c r="WJD77"/>
      <c r="WJE77"/>
      <c r="WJF77"/>
      <c r="WJG77"/>
      <c r="WJH77"/>
      <c r="WJI77"/>
      <c r="WJJ77"/>
      <c r="WJK77"/>
      <c r="WJL77"/>
      <c r="WJM77"/>
      <c r="WJN77"/>
      <c r="WJO77"/>
      <c r="WJP77"/>
      <c r="WJQ77"/>
      <c r="WJR77"/>
      <c r="WJS77"/>
      <c r="WJT77"/>
      <c r="WJU77"/>
      <c r="WJV77"/>
      <c r="WJW77"/>
      <c r="WJX77"/>
      <c r="WJY77"/>
      <c r="WJZ77"/>
      <c r="WKA77"/>
      <c r="WKB77"/>
      <c r="WKC77"/>
      <c r="WKD77"/>
      <c r="WKE77"/>
      <c r="WKF77"/>
      <c r="WKG77"/>
      <c r="WKH77"/>
      <c r="WKI77"/>
      <c r="WKJ77"/>
      <c r="WKK77"/>
      <c r="WKL77"/>
      <c r="WKM77"/>
      <c r="WKN77"/>
      <c r="WKO77"/>
      <c r="WKP77"/>
      <c r="WKQ77"/>
      <c r="WKR77"/>
      <c r="WKS77"/>
      <c r="WKT77"/>
      <c r="WKU77"/>
      <c r="WKV77"/>
      <c r="WKW77"/>
      <c r="WKX77"/>
      <c r="WKY77"/>
      <c r="WKZ77"/>
      <c r="WLA77"/>
      <c r="WLB77"/>
      <c r="WLC77"/>
      <c r="WLD77"/>
      <c r="WLE77"/>
      <c r="WLF77"/>
      <c r="WLG77"/>
      <c r="WLH77"/>
      <c r="WLI77"/>
      <c r="WLJ77"/>
      <c r="WLK77"/>
      <c r="WLL77"/>
      <c r="WLM77"/>
      <c r="WLN77"/>
      <c r="WLO77"/>
      <c r="WLP77"/>
      <c r="WLQ77"/>
      <c r="WLR77"/>
      <c r="WLS77"/>
      <c r="WLT77"/>
      <c r="WLU77"/>
      <c r="WLV77"/>
      <c r="WLW77"/>
      <c r="WLX77"/>
      <c r="WLY77"/>
      <c r="WLZ77"/>
      <c r="WMA77"/>
      <c r="WMB77"/>
      <c r="WMC77"/>
      <c r="WMD77"/>
      <c r="WME77"/>
      <c r="WMF77"/>
      <c r="WMG77"/>
      <c r="WMH77"/>
      <c r="WMI77"/>
      <c r="WMJ77"/>
      <c r="WMK77"/>
      <c r="WML77"/>
      <c r="WMM77"/>
      <c r="WMN77"/>
      <c r="WMO77"/>
      <c r="WMP77"/>
      <c r="WMQ77"/>
      <c r="WMR77"/>
      <c r="WMS77"/>
      <c r="WMT77"/>
      <c r="WMU77"/>
      <c r="WMV77"/>
      <c r="WMW77"/>
      <c r="WMX77"/>
      <c r="WMY77"/>
      <c r="WMZ77"/>
      <c r="WNA77"/>
      <c r="WNB77"/>
      <c r="WNC77"/>
      <c r="WND77"/>
      <c r="WNE77"/>
      <c r="WNF77"/>
      <c r="WNG77"/>
      <c r="WNH77"/>
      <c r="WNI77"/>
      <c r="WNJ77"/>
      <c r="WNK77"/>
      <c r="WNL77"/>
      <c r="WNM77"/>
      <c r="WNN77"/>
      <c r="WNO77"/>
      <c r="WNP77"/>
      <c r="WNQ77"/>
      <c r="WNR77"/>
      <c r="WNS77"/>
      <c r="WNT77"/>
      <c r="WNU77"/>
      <c r="WNV77"/>
      <c r="WNW77"/>
      <c r="WNX77"/>
      <c r="WNY77"/>
      <c r="WNZ77"/>
      <c r="WOA77"/>
      <c r="WOB77"/>
      <c r="WOC77"/>
      <c r="WOD77"/>
      <c r="WOE77"/>
      <c r="WOF77"/>
      <c r="WOG77"/>
      <c r="WOH77"/>
      <c r="WOI77"/>
      <c r="WOJ77"/>
      <c r="WOK77"/>
      <c r="WOL77"/>
      <c r="WOM77"/>
      <c r="WON77"/>
      <c r="WOO77"/>
      <c r="WOP77"/>
      <c r="WOQ77"/>
      <c r="WOR77"/>
      <c r="WOS77"/>
      <c r="WOT77"/>
      <c r="WOU77"/>
      <c r="WOV77"/>
      <c r="WOW77"/>
      <c r="WOX77"/>
      <c r="WOY77"/>
      <c r="WOZ77"/>
      <c r="WPA77"/>
      <c r="WPB77"/>
      <c r="WPC77"/>
      <c r="WPD77"/>
      <c r="WPE77"/>
      <c r="WPF77"/>
      <c r="WPG77"/>
      <c r="WPH77"/>
      <c r="WPI77"/>
      <c r="WPJ77"/>
      <c r="WPK77"/>
      <c r="WPL77"/>
      <c r="WPM77"/>
      <c r="WPN77"/>
      <c r="WPO77"/>
      <c r="WPP77"/>
      <c r="WPQ77"/>
      <c r="WPR77"/>
      <c r="WPS77"/>
      <c r="WPT77"/>
      <c r="WPU77"/>
      <c r="WPV77"/>
      <c r="WPW77"/>
      <c r="WPX77"/>
      <c r="WPY77"/>
      <c r="WPZ77"/>
      <c r="WQA77"/>
      <c r="WQB77"/>
      <c r="WQC77"/>
      <c r="WQD77"/>
      <c r="WQE77"/>
      <c r="WQF77"/>
      <c r="WQG77"/>
      <c r="WQH77"/>
      <c r="WQI77"/>
      <c r="WQJ77"/>
      <c r="WQK77"/>
      <c r="WQL77"/>
      <c r="WQM77"/>
      <c r="WQN77"/>
      <c r="WQO77"/>
      <c r="WQP77"/>
      <c r="WQQ77"/>
      <c r="WQR77"/>
      <c r="WQS77"/>
      <c r="WQT77"/>
      <c r="WQU77"/>
      <c r="WQV77"/>
      <c r="WQW77"/>
      <c r="WQX77"/>
      <c r="WQY77"/>
      <c r="WQZ77"/>
      <c r="WRA77"/>
      <c r="WRB77"/>
      <c r="WRC77"/>
      <c r="WRD77"/>
      <c r="WRE77"/>
      <c r="WRF77"/>
      <c r="WRG77"/>
      <c r="WRH77"/>
      <c r="WRI77"/>
      <c r="WRJ77"/>
      <c r="WRK77"/>
      <c r="WRL77"/>
      <c r="WRM77"/>
      <c r="WRN77"/>
      <c r="WRO77"/>
      <c r="WRP77"/>
      <c r="WRQ77"/>
      <c r="WRR77"/>
      <c r="WRS77"/>
      <c r="WRT77"/>
      <c r="WRU77"/>
      <c r="WRV77"/>
      <c r="WRW77"/>
      <c r="WRX77"/>
      <c r="WRY77"/>
      <c r="WRZ77"/>
      <c r="WSA77"/>
      <c r="WSB77"/>
      <c r="WSC77"/>
      <c r="WSD77"/>
      <c r="WSE77"/>
      <c r="WSF77"/>
      <c r="WSG77"/>
      <c r="WSH77"/>
      <c r="WSI77"/>
      <c r="WSJ77"/>
      <c r="WSK77"/>
      <c r="WSL77"/>
      <c r="WSM77"/>
      <c r="WSN77"/>
      <c r="WSO77"/>
      <c r="WSP77"/>
      <c r="WSQ77"/>
      <c r="WSR77"/>
      <c r="WSS77"/>
      <c r="WST77"/>
      <c r="WSU77"/>
      <c r="WSV77"/>
      <c r="WSW77"/>
      <c r="WSX77"/>
      <c r="WSY77"/>
      <c r="WSZ77"/>
      <c r="WTA77"/>
      <c r="WTB77"/>
      <c r="WTC77"/>
      <c r="WTD77"/>
      <c r="WTE77"/>
      <c r="WTF77"/>
      <c r="WTG77"/>
      <c r="WTH77"/>
      <c r="WTI77"/>
      <c r="WTJ77"/>
      <c r="WTK77"/>
      <c r="WTL77"/>
      <c r="WTM77"/>
      <c r="WTN77"/>
      <c r="WTO77"/>
      <c r="WTP77"/>
      <c r="WTQ77"/>
      <c r="WTR77"/>
      <c r="WTS77"/>
      <c r="WTT77"/>
      <c r="WTU77"/>
      <c r="WTV77"/>
      <c r="WTW77"/>
      <c r="WTX77"/>
      <c r="WTY77"/>
      <c r="WTZ77"/>
      <c r="WUA77"/>
      <c r="WUB77"/>
      <c r="WUC77"/>
      <c r="WUD77"/>
      <c r="WUE77"/>
      <c r="WUF77"/>
      <c r="WUG77"/>
      <c r="WUH77"/>
      <c r="WUI77"/>
      <c r="WUJ77"/>
      <c r="WUK77"/>
      <c r="WUL77"/>
      <c r="WUM77"/>
      <c r="WUN77"/>
      <c r="WUO77"/>
      <c r="WUP77"/>
      <c r="WUQ77"/>
      <c r="WUR77"/>
      <c r="WUS77"/>
      <c r="WUT77"/>
      <c r="WUU77"/>
      <c r="WUV77"/>
      <c r="WUW77"/>
      <c r="WUX77"/>
      <c r="WUY77"/>
      <c r="WUZ77"/>
      <c r="WVA77"/>
      <c r="WVB77"/>
      <c r="WVC77"/>
      <c r="WVD77"/>
      <c r="WVE77"/>
      <c r="WVF77"/>
      <c r="WVG77"/>
      <c r="WVH77"/>
      <c r="WVI77"/>
      <c r="WVJ77"/>
      <c r="WVK77"/>
      <c r="WVL77"/>
      <c r="WVM77"/>
      <c r="WVN77"/>
      <c r="WVO77"/>
      <c r="WVP77"/>
      <c r="WVQ77"/>
      <c r="WVR77"/>
      <c r="WVS77"/>
      <c r="WVT77"/>
      <c r="WVU77"/>
      <c r="WVV77"/>
      <c r="WVW77"/>
      <c r="WVX77"/>
      <c r="WVY77"/>
      <c r="WVZ77"/>
      <c r="WWA77"/>
      <c r="WWB77"/>
      <c r="WWC77"/>
      <c r="WWD77"/>
      <c r="WWE77"/>
      <c r="WWF77"/>
      <c r="WWG77"/>
      <c r="WWH77"/>
      <c r="WWI77"/>
      <c r="WWJ77"/>
      <c r="WWK77"/>
      <c r="WWL77"/>
      <c r="WWM77"/>
      <c r="WWN77"/>
      <c r="WWO77"/>
      <c r="WWP77"/>
      <c r="WWQ77"/>
      <c r="WWR77"/>
      <c r="WWS77"/>
      <c r="WWT77"/>
      <c r="WWU77"/>
      <c r="WWV77"/>
      <c r="WWW77"/>
      <c r="WWX77"/>
      <c r="WWY77"/>
      <c r="WWZ77"/>
      <c r="WXA77"/>
      <c r="WXB77"/>
      <c r="WXC77"/>
      <c r="WXD77"/>
      <c r="WXE77"/>
      <c r="WXF77"/>
      <c r="WXG77"/>
      <c r="WXH77"/>
      <c r="WXI77"/>
      <c r="WXJ77"/>
      <c r="WXK77"/>
      <c r="WXL77"/>
      <c r="WXM77"/>
      <c r="WXN77"/>
      <c r="WXO77"/>
      <c r="WXP77"/>
      <c r="WXQ77"/>
      <c r="WXR77"/>
      <c r="WXS77"/>
      <c r="WXT77"/>
      <c r="WXU77"/>
      <c r="WXV77"/>
      <c r="WXW77"/>
      <c r="WXX77"/>
      <c r="WXY77"/>
      <c r="WXZ77"/>
      <c r="WYA77"/>
      <c r="WYB77"/>
      <c r="WYC77"/>
      <c r="WYD77"/>
      <c r="WYE77"/>
      <c r="WYF77"/>
      <c r="WYG77"/>
      <c r="WYH77"/>
      <c r="WYI77"/>
      <c r="WYJ77"/>
      <c r="WYK77"/>
      <c r="WYL77"/>
      <c r="WYM77"/>
      <c r="WYN77"/>
      <c r="WYO77"/>
      <c r="WYP77"/>
      <c r="WYQ77"/>
      <c r="WYR77"/>
      <c r="WYS77"/>
      <c r="WYT77"/>
      <c r="WYU77"/>
      <c r="WYV77"/>
      <c r="WYW77"/>
      <c r="WYX77"/>
      <c r="WYY77"/>
      <c r="WYZ77"/>
      <c r="WZA77"/>
      <c r="WZB77"/>
      <c r="WZC77"/>
      <c r="WZD77"/>
      <c r="WZE77"/>
      <c r="WZF77"/>
      <c r="WZG77"/>
      <c r="WZH77"/>
      <c r="WZI77"/>
      <c r="WZJ77"/>
      <c r="WZK77"/>
      <c r="WZL77"/>
      <c r="WZM77"/>
      <c r="WZN77"/>
      <c r="WZO77"/>
      <c r="WZP77"/>
      <c r="WZQ77"/>
      <c r="WZR77"/>
      <c r="WZS77"/>
      <c r="WZT77"/>
      <c r="WZU77"/>
      <c r="WZV77"/>
      <c r="WZW77"/>
      <c r="WZX77"/>
      <c r="WZY77"/>
      <c r="WZZ77"/>
      <c r="XAA77"/>
      <c r="XAB77"/>
      <c r="XAC77"/>
      <c r="XAD77"/>
      <c r="XAE77"/>
      <c r="XAF77"/>
      <c r="XAG77"/>
      <c r="XAH77"/>
      <c r="XAI77"/>
      <c r="XAJ77"/>
      <c r="XAK77"/>
      <c r="XAL77"/>
      <c r="XAM77"/>
      <c r="XAN77"/>
      <c r="XAO77"/>
      <c r="XAP77"/>
      <c r="XAQ77"/>
      <c r="XAR77"/>
      <c r="XAS77"/>
      <c r="XAT77"/>
      <c r="XAU77"/>
      <c r="XAV77"/>
      <c r="XAW77"/>
      <c r="XAX77"/>
      <c r="XAY77"/>
      <c r="XAZ77"/>
      <c r="XBA77"/>
      <c r="XBB77"/>
      <c r="XBC77"/>
      <c r="XBD77"/>
      <c r="XBE77"/>
      <c r="XBF77"/>
      <c r="XBG77"/>
      <c r="XBH77"/>
      <c r="XBI77"/>
      <c r="XBJ77"/>
      <c r="XBK77"/>
      <c r="XBL77"/>
      <c r="XBM77"/>
      <c r="XBN77"/>
      <c r="XBO77"/>
      <c r="XBP77"/>
      <c r="XBQ77"/>
      <c r="XBR77"/>
      <c r="XBS77"/>
      <c r="XBT77"/>
      <c r="XBU77"/>
      <c r="XBV77"/>
      <c r="XBW77"/>
      <c r="XBX77"/>
      <c r="XBY77"/>
      <c r="XBZ77"/>
      <c r="XCA77"/>
      <c r="XCB77"/>
      <c r="XCC77"/>
      <c r="XCD77"/>
      <c r="XCE77"/>
      <c r="XCF77"/>
      <c r="XCG77"/>
      <c r="XCH77"/>
      <c r="XCI77"/>
      <c r="XCJ77"/>
      <c r="XCK77"/>
      <c r="XCL77"/>
      <c r="XCM77"/>
      <c r="XCN77"/>
      <c r="XCO77"/>
      <c r="XCP77"/>
      <c r="XCQ77"/>
      <c r="XCR77"/>
      <c r="XCS77"/>
      <c r="XCT77"/>
      <c r="XCU77"/>
      <c r="XCV77"/>
      <c r="XCW77"/>
      <c r="XCX77"/>
      <c r="XCY77"/>
      <c r="XCZ77"/>
      <c r="XDA77"/>
      <c r="XDB77"/>
      <c r="XDC77"/>
      <c r="XDD77"/>
      <c r="XDE77"/>
      <c r="XDF77"/>
      <c r="XDG77"/>
      <c r="XDH77"/>
      <c r="XDI77"/>
      <c r="XDJ77"/>
      <c r="XDK77"/>
      <c r="XDL77"/>
      <c r="XDM77"/>
      <c r="XDN77"/>
      <c r="XDO77"/>
      <c r="XDP77"/>
      <c r="XDQ77"/>
      <c r="XDR77"/>
      <c r="XDS77"/>
      <c r="XDT77"/>
      <c r="XDU77"/>
      <c r="XDV77"/>
      <c r="XDW77"/>
      <c r="XDX77"/>
      <c r="XDY77"/>
      <c r="XDZ77"/>
      <c r="XEA77"/>
      <c r="XEB77"/>
      <c r="XEC77"/>
      <c r="XED77"/>
      <c r="XEE77"/>
      <c r="XEF77"/>
      <c r="XEG77"/>
      <c r="XEH77"/>
      <c r="XEI77"/>
      <c r="XEJ77"/>
      <c r="XEK77"/>
      <c r="XEL77"/>
      <c r="XEM77"/>
      <c r="XEN77"/>
      <c r="XEO77"/>
      <c r="XEP77"/>
      <c r="XEQ77"/>
      <c r="XER77"/>
      <c r="XES77"/>
      <c r="XET77"/>
      <c r="XEU77"/>
      <c r="XEV77"/>
      <c r="XEW77"/>
      <c r="XEX77"/>
      <c r="XEY77"/>
      <c r="XEZ77"/>
      <c r="XFA77"/>
      <c r="XFB77"/>
      <c r="XFC77"/>
      <c r="XFD77"/>
    </row>
    <row r="78" spans="1:16384" s="2" customFormat="1" ht="18.75" customHeight="1" x14ac:dyDescent="0.25">
      <c r="A78" s="13">
        <v>29</v>
      </c>
      <c r="B78" s="1" t="s">
        <v>33</v>
      </c>
      <c r="C78" s="31"/>
      <c r="D78" s="327" t="s">
        <v>33</v>
      </c>
      <c r="E78" s="459">
        <f>IFERROR(INDEX('Data Annex'!$K$1:$AO$5000,MATCH(E$44&amp;"|"&amp;$B78,'Data Annex'!$K$1:$K$5000,0),MATCH(E$45,'Data Annex'!$K$1:$AO$1,0)),"")</f>
        <v>0.72376300000000005</v>
      </c>
      <c r="F78" s="459">
        <f>IFERROR(INDEX('Data Annex'!$K$1:$AO$5000,MATCH(F$44&amp;"|"&amp;$B78,'Data Annex'!$K$1:$K$5000,0),MATCH(F$45,'Data Annex'!$K$1:$AO$1,0)),"")</f>
        <v>0.60361600000000004</v>
      </c>
      <c r="G78" s="459">
        <f>IFERROR(INDEX('Data Annex'!$K$1:$AO$5000,MATCH(G$44&amp;"|"&amp;$B78,'Data Annex'!$K$1:$K$5000,0),MATCH(G$45,'Data Annex'!$K$1:$AO$1,0)),"")</f>
        <v>0.67346297929999999</v>
      </c>
      <c r="H78" s="460">
        <f>IFERROR(INDEX('Data Annex'!$K$1:$AO$5000,MATCH(H$44&amp;"|"&amp;$B78,'Data Annex'!$K$1:$K$5000,0),MATCH(H$45,'Data Annex'!$K$1:$AO$1,0)),"")</f>
        <v>0.66432601989999995</v>
      </c>
      <c r="I78" s="461">
        <f>IFERROR(INDEX('Data Annex'!$K$1:$AO$5000,MATCH(I$44&amp;"|"&amp;$B78,'Data Annex'!$K$1:$K$5000,0),MATCH(I$45,'Data Annex'!$K$1:$AO$1,0)),"")</f>
        <v>0.188222</v>
      </c>
      <c r="J78" s="461">
        <f>IFERROR(INDEX('Data Annex'!$K$1:$AO$5000,MATCH(J$44&amp;"|"&amp;$B78,'Data Annex'!$K$1:$K$5000,0),MATCH(J$45,'Data Annex'!$K$1:$AO$1,0)),"")</f>
        <v>0.175815</v>
      </c>
      <c r="K78" s="461">
        <f>IFERROR(INDEX('Data Annex'!$K$1:$AO$5000,MATCH(K$44&amp;"|"&amp;$B78,'Data Annex'!$K$1:$K$5000,0),MATCH(K$45,'Data Annex'!$K$1:$AO$1,0)),"")</f>
        <v>0.2014645098</v>
      </c>
      <c r="L78" s="462">
        <f>IFERROR(INDEX('Data Annex'!$K$1:$AO$5000,MATCH(L$44&amp;"|"&amp;$B78,'Data Annex'!$K$1:$K$5000,0),MATCH(L$45,'Data Annex'!$K$1:$AO$1,0)),"")</f>
        <v>0.19245441620000001</v>
      </c>
      <c r="M78" s="461">
        <f>IFERROR(INDEX('Data Annex'!$K$1:$AO$5000,MATCH(M$44&amp;"|"&amp;$B78,'Data Annex'!$K$1:$K$5000,0),MATCH(M$45,'Data Annex'!$K$1:$AO$1,0)),"")</f>
        <v>7.6982999999999996E-2</v>
      </c>
      <c r="N78" s="461">
        <f>IFERROR(INDEX('Data Annex'!$K$1:$AO$5000,MATCH(N$44&amp;"|"&amp;$B78,'Data Annex'!$K$1:$K$5000,0),MATCH(N$45,'Data Annex'!$K$1:$AO$1,0)),"")</f>
        <v>7.5921000000000002E-2</v>
      </c>
      <c r="O78" s="461">
        <f>IFERROR(INDEX('Data Annex'!$K$1:$AO$5000,MATCH(O$44&amp;"|"&amp;$B78,'Data Annex'!$K$1:$K$5000,0),MATCH(O$45,'Data Annex'!$K$1:$AO$1,0)),"")</f>
        <v>8.5641273399999995E-2</v>
      </c>
      <c r="P78" s="462">
        <f>IFERROR(INDEX('Data Annex'!$K$1:$AO$5000,MATCH(P$44&amp;"|"&amp;$B78,'Data Annex'!$K$1:$K$5000,0),MATCH(P$45,'Data Annex'!$K$1:$AO$1,0)),"")</f>
        <v>7.7070795100000006E-2</v>
      </c>
      <c r="Q78" s="461">
        <f>IFERROR(INDEX('Data Annex'!$K$1:$AO$5000,MATCH(Q$44&amp;"|"&amp;$B78,'Data Annex'!$K$1:$K$5000,0),MATCH(Q$45,'Data Annex'!$K$1:$AO$1,0)),"")</f>
        <v>0.44567400000000001</v>
      </c>
      <c r="R78" s="461">
        <f>IFERROR(INDEX('Data Annex'!$K$1:$AO$5000,MATCH(R$44&amp;"|"&amp;$B78,'Data Annex'!$K$1:$K$5000,0),MATCH(R$45,'Data Annex'!$K$1:$AO$1,0)),"")</f>
        <v>0.34572599999999998</v>
      </c>
      <c r="S78" s="461">
        <f>IFERROR(INDEX('Data Annex'!$K$1:$AO$5000,MATCH(S$44&amp;"|"&amp;$B78,'Data Annex'!$K$1:$K$5000,0),MATCH(S$45,'Data Annex'!$K$1:$AO$1,0)),"")</f>
        <v>0.36911483</v>
      </c>
      <c r="T78" s="462">
        <f>IFERROR(INDEX('Data Annex'!$K$1:$AO$5000,MATCH(T$44&amp;"|"&amp;$B78,'Data Annex'!$K$1:$K$5000,0),MATCH(T$45,'Data Annex'!$K$1:$AO$1,0)),"")</f>
        <v>0.373300613</v>
      </c>
      <c r="U78" s="461">
        <f>IFERROR(INDEX('Data Annex'!$K$1:$AO$5000,MATCH(U$44&amp;"|"&amp;$B78,'Data Annex'!$K$1:$K$5000,0),MATCH(U$45,'Data Annex'!$K$1:$AO$1,0)),"")</f>
        <v>0.34557199999999999</v>
      </c>
      <c r="V78" s="461">
        <f>IFERROR(INDEX('Data Annex'!$K$1:$AO$5000,MATCH(V$44&amp;"|"&amp;$B78,'Data Annex'!$K$1:$K$5000,0),MATCH(V$45,'Data Annex'!$K$1:$AO$1,0)),"")</f>
        <v>0.27721400000000002</v>
      </c>
      <c r="W78" s="461">
        <f>IFERROR(INDEX('Data Annex'!$K$1:$AO$5000,MATCH(W$44&amp;"|"&amp;$B78,'Data Annex'!$K$1:$K$5000,0),MATCH(W$45,'Data Annex'!$K$1:$AO$1,0)),"")</f>
        <v>0.29578938659999998</v>
      </c>
      <c r="X78" s="462">
        <f>IFERROR(INDEX('Data Annex'!$K$1:$AO$5000,MATCH(X$44&amp;"|"&amp;$B78,'Data Annex'!$K$1:$K$5000,0),MATCH(X$45,'Data Annex'!$K$1:$AO$1,0)),"")</f>
        <v>0.30119239790000002</v>
      </c>
      <c r="Y78" s="461">
        <f>IFERROR(INDEX('Data Annex'!$K$1:$AO$5000,MATCH(Y$44&amp;"|"&amp;$B78,'Data Annex'!$K$1:$K$5000,0),MATCH(Y$45,'Data Annex'!$K$1:$AO$1,0)),"")</f>
        <v>0.30257000000000001</v>
      </c>
      <c r="Z78" s="461">
        <f>IFERROR(INDEX('Data Annex'!$K$1:$AO$5000,MATCH(Z$44&amp;"|"&amp;$B78,'Data Annex'!$K$1:$K$5000,0),MATCH(Z$45,'Data Annex'!$K$1:$AO$1,0)),"")</f>
        <v>0.23710000000000001</v>
      </c>
      <c r="AA78" s="461">
        <f>IFERROR(INDEX('Data Annex'!$K$1:$AO$5000,MATCH(AA$44&amp;"|"&amp;$B78,'Data Annex'!$K$1:$K$5000,0),MATCH(AA$45,'Data Annex'!$K$1:$AO$1,0)),"")</f>
        <v>0.25261271330000001</v>
      </c>
      <c r="AB78" s="462">
        <f>IFERROR(INDEX('Data Annex'!$K$1:$AO$5000,MATCH(AB$44&amp;"|"&amp;$B78,'Data Annex'!$K$1:$K$5000,0),MATCH(AB$45,'Data Annex'!$K$1:$AO$1,0)),"")</f>
        <v>0.25190791299999998</v>
      </c>
      <c r="AC78" s="31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  <c r="OW78"/>
      <c r="OX78"/>
      <c r="OY78"/>
      <c r="OZ78"/>
      <c r="PA78"/>
      <c r="PB78"/>
      <c r="PC78"/>
      <c r="PD78"/>
      <c r="PE78"/>
      <c r="PF78"/>
      <c r="PG78"/>
      <c r="PH78"/>
      <c r="PI78"/>
      <c r="PJ78"/>
      <c r="PK78"/>
      <c r="PL78"/>
      <c r="PM78"/>
      <c r="PN78"/>
      <c r="PO78"/>
      <c r="PP78"/>
      <c r="PQ78"/>
      <c r="PR78"/>
      <c r="PS78"/>
      <c r="PT78"/>
      <c r="PU78"/>
      <c r="PV78"/>
      <c r="PW78"/>
      <c r="PX78"/>
      <c r="PY78"/>
      <c r="PZ78"/>
      <c r="QA78"/>
      <c r="QB78"/>
      <c r="QC78"/>
      <c r="QD78"/>
      <c r="QE78"/>
      <c r="QF78"/>
      <c r="QG78"/>
      <c r="QH78"/>
      <c r="QI78"/>
      <c r="QJ78"/>
      <c r="QK78"/>
      <c r="QL78"/>
      <c r="QM78"/>
      <c r="QN78"/>
      <c r="QO78"/>
      <c r="QP78"/>
      <c r="QQ78"/>
      <c r="QR78"/>
      <c r="QS78"/>
      <c r="QT78"/>
      <c r="QU78"/>
      <c r="QV78"/>
      <c r="QW78"/>
      <c r="QX78"/>
      <c r="QY78"/>
      <c r="QZ78"/>
      <c r="RA78"/>
      <c r="RB78"/>
      <c r="RC78"/>
      <c r="RD78"/>
      <c r="RE78"/>
      <c r="RF78"/>
      <c r="RG78"/>
      <c r="RH78"/>
      <c r="RI78"/>
      <c r="RJ78"/>
      <c r="RK78"/>
      <c r="RL78"/>
      <c r="RM78"/>
      <c r="RN78"/>
      <c r="RO78"/>
      <c r="RP78"/>
      <c r="RQ78"/>
      <c r="RR78"/>
      <c r="RS78"/>
      <c r="RT78"/>
      <c r="RU78"/>
      <c r="RV78"/>
      <c r="RW78"/>
      <c r="RX78"/>
      <c r="RY78"/>
      <c r="RZ78"/>
      <c r="SA78"/>
      <c r="SB78"/>
      <c r="SC78"/>
      <c r="SD78"/>
      <c r="SE78"/>
      <c r="SF78"/>
      <c r="SG78"/>
      <c r="SH78"/>
      <c r="SI78"/>
      <c r="SJ78"/>
      <c r="SK78"/>
      <c r="SL78"/>
      <c r="SM78"/>
      <c r="SN78"/>
      <c r="SO78"/>
      <c r="SP78"/>
      <c r="SQ78"/>
      <c r="SR78"/>
      <c r="SS78"/>
      <c r="ST78"/>
      <c r="SU78"/>
      <c r="SV78"/>
      <c r="SW78"/>
      <c r="SX78"/>
      <c r="SY78"/>
      <c r="SZ78"/>
      <c r="TA78"/>
      <c r="TB78"/>
      <c r="TC78"/>
      <c r="TD78"/>
      <c r="TE78"/>
      <c r="TF78"/>
      <c r="TG78"/>
      <c r="TH78"/>
      <c r="TI78"/>
      <c r="TJ78"/>
      <c r="TK78"/>
      <c r="TL78"/>
      <c r="TM78"/>
      <c r="TN78"/>
      <c r="TO78"/>
      <c r="TP78"/>
      <c r="TQ78"/>
      <c r="TR78"/>
      <c r="TS78"/>
      <c r="TT78"/>
      <c r="TU78"/>
      <c r="TV78"/>
      <c r="TW78"/>
      <c r="TX78"/>
      <c r="TY78"/>
      <c r="TZ78"/>
      <c r="UA78"/>
      <c r="UB78"/>
      <c r="UC78"/>
      <c r="UD78"/>
      <c r="UE78"/>
      <c r="UF78"/>
      <c r="UG78"/>
      <c r="UH78"/>
      <c r="UI78"/>
      <c r="UJ78"/>
      <c r="UK78"/>
      <c r="UL78"/>
      <c r="UM78"/>
      <c r="UN78"/>
      <c r="UO78"/>
      <c r="UP78"/>
      <c r="UQ78"/>
      <c r="UR78"/>
      <c r="US78"/>
      <c r="UT78"/>
      <c r="UU78"/>
      <c r="UV78"/>
      <c r="UW78"/>
      <c r="UX78"/>
      <c r="UY78"/>
      <c r="UZ78"/>
      <c r="VA78"/>
      <c r="VB78"/>
      <c r="VC78"/>
      <c r="VD78"/>
      <c r="VE78"/>
      <c r="VF78"/>
      <c r="VG78"/>
      <c r="VH78"/>
      <c r="VI78"/>
      <c r="VJ78"/>
      <c r="VK78"/>
      <c r="VL78"/>
      <c r="VM78"/>
      <c r="VN78"/>
      <c r="VO78"/>
      <c r="VP78"/>
      <c r="VQ78"/>
      <c r="VR78"/>
      <c r="VS78"/>
      <c r="VT78"/>
      <c r="VU78"/>
      <c r="VV78"/>
      <c r="VW78"/>
      <c r="VX78"/>
      <c r="VY78"/>
      <c r="VZ78"/>
      <c r="WA78"/>
      <c r="WB78"/>
      <c r="WC78"/>
      <c r="WD78"/>
      <c r="WE78"/>
      <c r="WF78"/>
      <c r="WG78"/>
      <c r="WH78"/>
      <c r="WI78"/>
      <c r="WJ78"/>
      <c r="WK78"/>
      <c r="WL78"/>
      <c r="WM78"/>
      <c r="WN78"/>
      <c r="WO78"/>
      <c r="WP78"/>
      <c r="WQ78"/>
      <c r="WR78"/>
      <c r="WS78"/>
      <c r="WT78"/>
      <c r="WU78"/>
      <c r="WV78"/>
      <c r="WW78"/>
      <c r="WX78"/>
      <c r="WY78"/>
      <c r="WZ78"/>
      <c r="XA78"/>
      <c r="XB78"/>
      <c r="XC78"/>
      <c r="XD78"/>
      <c r="XE78"/>
      <c r="XF78"/>
      <c r="XG78"/>
      <c r="XH78"/>
      <c r="XI78"/>
      <c r="XJ78"/>
      <c r="XK78"/>
      <c r="XL78"/>
      <c r="XM78"/>
      <c r="XN78"/>
      <c r="XO78"/>
      <c r="XP78"/>
      <c r="XQ78"/>
      <c r="XR78"/>
      <c r="XS78"/>
      <c r="XT78"/>
      <c r="XU78"/>
      <c r="XV78"/>
      <c r="XW78"/>
      <c r="XX78"/>
      <c r="XY78"/>
      <c r="XZ78"/>
      <c r="YA78"/>
      <c r="YB78"/>
      <c r="YC78"/>
      <c r="YD78"/>
      <c r="YE78"/>
      <c r="YF78"/>
      <c r="YG78"/>
      <c r="YH78"/>
      <c r="YI78"/>
      <c r="YJ78"/>
      <c r="YK78"/>
      <c r="YL78"/>
      <c r="YM78"/>
      <c r="YN78"/>
      <c r="YO78"/>
      <c r="YP78"/>
      <c r="YQ78"/>
      <c r="YR78"/>
      <c r="YS78"/>
      <c r="YT78"/>
      <c r="YU78"/>
      <c r="YV78"/>
      <c r="YW78"/>
      <c r="YX78"/>
      <c r="YY78"/>
      <c r="YZ78"/>
      <c r="ZA78"/>
      <c r="ZB78"/>
      <c r="ZC78"/>
      <c r="ZD78"/>
      <c r="ZE78"/>
      <c r="ZF78"/>
      <c r="ZG78"/>
      <c r="ZH78"/>
      <c r="ZI78"/>
      <c r="ZJ78"/>
      <c r="ZK78"/>
      <c r="ZL78"/>
      <c r="ZM78"/>
      <c r="ZN78"/>
      <c r="ZO78"/>
      <c r="ZP78"/>
      <c r="ZQ78"/>
      <c r="ZR78"/>
      <c r="ZS78"/>
      <c r="ZT78"/>
      <c r="ZU78"/>
      <c r="ZV78"/>
      <c r="ZW78"/>
      <c r="ZX78"/>
      <c r="ZY78"/>
      <c r="ZZ78"/>
      <c r="AAA78"/>
      <c r="AAB78"/>
      <c r="AAC78"/>
      <c r="AAD78"/>
      <c r="AAE78"/>
      <c r="AAF78"/>
      <c r="AAG78"/>
      <c r="AAH78"/>
      <c r="AAI78"/>
      <c r="AAJ78"/>
      <c r="AAK78"/>
      <c r="AAL78"/>
      <c r="AAM78"/>
      <c r="AAN78"/>
      <c r="AAO78"/>
      <c r="AAP78"/>
      <c r="AAQ78"/>
      <c r="AAR78"/>
      <c r="AAS78"/>
      <c r="AAT78"/>
      <c r="AAU78"/>
      <c r="AAV78"/>
      <c r="AAW78"/>
      <c r="AAX78"/>
      <c r="AAY78"/>
      <c r="AAZ78"/>
      <c r="ABA78"/>
      <c r="ABB78"/>
      <c r="ABC78"/>
      <c r="ABD78"/>
      <c r="ABE78"/>
      <c r="ABF78"/>
      <c r="ABG78"/>
      <c r="ABH78"/>
      <c r="ABI78"/>
      <c r="ABJ78"/>
      <c r="ABK78"/>
      <c r="ABL78"/>
      <c r="ABM78"/>
      <c r="ABN78"/>
      <c r="ABO78"/>
      <c r="ABP78"/>
      <c r="ABQ78"/>
      <c r="ABR78"/>
      <c r="ABS78"/>
      <c r="ABT78"/>
      <c r="ABU78"/>
      <c r="ABV78"/>
      <c r="ABW78"/>
      <c r="ABX78"/>
      <c r="ABY78"/>
      <c r="ABZ78"/>
      <c r="ACA78"/>
      <c r="ACB78"/>
      <c r="ACC78"/>
      <c r="ACD78"/>
      <c r="ACE78"/>
      <c r="ACF78"/>
      <c r="ACG78"/>
      <c r="ACH78"/>
      <c r="ACI78"/>
      <c r="ACJ78"/>
      <c r="ACK78"/>
      <c r="ACL78"/>
      <c r="ACM78"/>
      <c r="ACN78"/>
      <c r="ACO78"/>
      <c r="ACP78"/>
      <c r="ACQ78"/>
      <c r="ACR78"/>
      <c r="ACS78"/>
      <c r="ACT78"/>
      <c r="ACU78"/>
      <c r="ACV78"/>
      <c r="ACW78"/>
      <c r="ACX78"/>
      <c r="ACY78"/>
      <c r="ACZ78"/>
      <c r="ADA78"/>
      <c r="ADB78"/>
      <c r="ADC78"/>
      <c r="ADD78"/>
      <c r="ADE78"/>
      <c r="ADF78"/>
      <c r="ADG78"/>
      <c r="ADH78"/>
      <c r="ADI78"/>
      <c r="ADJ78"/>
      <c r="ADK78"/>
      <c r="ADL78"/>
      <c r="ADM78"/>
      <c r="ADN78"/>
      <c r="ADO78"/>
      <c r="ADP78"/>
      <c r="ADQ78"/>
      <c r="ADR78"/>
      <c r="ADS78"/>
      <c r="ADT78"/>
      <c r="ADU78"/>
      <c r="ADV78"/>
      <c r="ADW78"/>
      <c r="ADX78"/>
      <c r="ADY78"/>
      <c r="ADZ78"/>
      <c r="AEA78"/>
      <c r="AEB78"/>
      <c r="AEC78"/>
      <c r="AED78"/>
      <c r="AEE78"/>
      <c r="AEF78"/>
      <c r="AEG78"/>
      <c r="AEH78"/>
      <c r="AEI78"/>
      <c r="AEJ78"/>
      <c r="AEK78"/>
      <c r="AEL78"/>
      <c r="AEM78"/>
      <c r="AEN78"/>
      <c r="AEO78"/>
      <c r="AEP78"/>
      <c r="AEQ78"/>
      <c r="AER78"/>
      <c r="AES78"/>
      <c r="AET78"/>
      <c r="AEU78"/>
      <c r="AEV78"/>
      <c r="AEW78"/>
      <c r="AEX78"/>
      <c r="AEY78"/>
      <c r="AEZ78"/>
      <c r="AFA78"/>
      <c r="AFB78"/>
      <c r="AFC78"/>
      <c r="AFD78"/>
      <c r="AFE78"/>
      <c r="AFF78"/>
      <c r="AFG78"/>
      <c r="AFH78"/>
      <c r="AFI78"/>
      <c r="AFJ78"/>
      <c r="AFK78"/>
      <c r="AFL78"/>
      <c r="AFM78"/>
      <c r="AFN78"/>
      <c r="AFO78"/>
      <c r="AFP78"/>
      <c r="AFQ78"/>
      <c r="AFR78"/>
      <c r="AFS78"/>
      <c r="AFT78"/>
      <c r="AFU78"/>
      <c r="AFV78"/>
      <c r="AFW78"/>
      <c r="AFX78"/>
      <c r="AFY78"/>
      <c r="AFZ78"/>
      <c r="AGA78"/>
      <c r="AGB78"/>
      <c r="AGC78"/>
      <c r="AGD78"/>
      <c r="AGE78"/>
      <c r="AGF78"/>
      <c r="AGG78"/>
      <c r="AGH78"/>
      <c r="AGI78"/>
      <c r="AGJ78"/>
      <c r="AGK78"/>
      <c r="AGL78"/>
      <c r="AGM78"/>
      <c r="AGN78"/>
      <c r="AGO78"/>
      <c r="AGP78"/>
      <c r="AGQ78"/>
      <c r="AGR78"/>
      <c r="AGS78"/>
      <c r="AGT78"/>
      <c r="AGU78"/>
      <c r="AGV78"/>
      <c r="AGW78"/>
      <c r="AGX78"/>
      <c r="AGY78"/>
      <c r="AGZ78"/>
      <c r="AHA78"/>
      <c r="AHB78"/>
      <c r="AHC78"/>
      <c r="AHD78"/>
      <c r="AHE78"/>
      <c r="AHF78"/>
      <c r="AHG78"/>
      <c r="AHH78"/>
      <c r="AHI78"/>
      <c r="AHJ78"/>
      <c r="AHK78"/>
      <c r="AHL78"/>
      <c r="AHM78"/>
      <c r="AHN78"/>
      <c r="AHO78"/>
      <c r="AHP78"/>
      <c r="AHQ78"/>
      <c r="AHR78"/>
      <c r="AHS78"/>
      <c r="AHT78"/>
      <c r="AHU78"/>
      <c r="AHV78"/>
      <c r="AHW78"/>
      <c r="AHX78"/>
      <c r="AHY78"/>
      <c r="AHZ78"/>
      <c r="AIA78"/>
      <c r="AIB78"/>
      <c r="AIC78"/>
      <c r="AID78"/>
      <c r="AIE78"/>
      <c r="AIF78"/>
      <c r="AIG78"/>
      <c r="AIH78"/>
      <c r="AII78"/>
      <c r="AIJ78"/>
      <c r="AIK78"/>
      <c r="AIL78"/>
      <c r="AIM78"/>
      <c r="AIN78"/>
      <c r="AIO78"/>
      <c r="AIP78"/>
      <c r="AIQ78"/>
      <c r="AIR78"/>
      <c r="AIS78"/>
      <c r="AIT78"/>
      <c r="AIU78"/>
      <c r="AIV78"/>
      <c r="AIW78"/>
      <c r="AIX78"/>
      <c r="AIY78"/>
      <c r="AIZ78"/>
      <c r="AJA78"/>
      <c r="AJB78"/>
      <c r="AJC78"/>
      <c r="AJD78"/>
      <c r="AJE78"/>
      <c r="AJF78"/>
      <c r="AJG78"/>
      <c r="AJH78"/>
      <c r="AJI78"/>
      <c r="AJJ78"/>
      <c r="AJK78"/>
      <c r="AJL78"/>
      <c r="AJM78"/>
      <c r="AJN78"/>
      <c r="AJO78"/>
      <c r="AJP78"/>
      <c r="AJQ78"/>
      <c r="AJR78"/>
      <c r="AJS78"/>
      <c r="AJT78"/>
      <c r="AJU78"/>
      <c r="AJV78"/>
      <c r="AJW78"/>
      <c r="AJX78"/>
      <c r="AJY78"/>
      <c r="AJZ78"/>
      <c r="AKA78"/>
      <c r="AKB78"/>
      <c r="AKC78"/>
      <c r="AKD78"/>
      <c r="AKE78"/>
      <c r="AKF78"/>
      <c r="AKG78"/>
      <c r="AKH78"/>
      <c r="AKI78"/>
      <c r="AKJ78"/>
      <c r="AKK78"/>
      <c r="AKL78"/>
      <c r="AKM78"/>
      <c r="AKN78"/>
      <c r="AKO78"/>
      <c r="AKP78"/>
      <c r="AKQ78"/>
      <c r="AKR78"/>
      <c r="AKS78"/>
      <c r="AKT78"/>
      <c r="AKU78"/>
      <c r="AKV78"/>
      <c r="AKW78"/>
      <c r="AKX78"/>
      <c r="AKY78"/>
      <c r="AKZ78"/>
      <c r="ALA78"/>
      <c r="ALB78"/>
      <c r="ALC78"/>
      <c r="ALD78"/>
      <c r="ALE78"/>
      <c r="ALF78"/>
      <c r="ALG78"/>
      <c r="ALH78"/>
      <c r="ALI78"/>
      <c r="ALJ78"/>
      <c r="ALK78"/>
      <c r="ALL78"/>
      <c r="ALM78"/>
      <c r="ALN78"/>
      <c r="ALO78"/>
      <c r="ALP78"/>
      <c r="ALQ78"/>
      <c r="ALR78"/>
      <c r="ALS78"/>
      <c r="ALT78"/>
      <c r="ALU78"/>
      <c r="ALV78"/>
      <c r="ALW78"/>
      <c r="ALX78"/>
      <c r="ALY78"/>
      <c r="ALZ78"/>
      <c r="AMA78"/>
      <c r="AMB78"/>
      <c r="AMC78"/>
      <c r="AMD78"/>
      <c r="AME78"/>
      <c r="AMF78"/>
      <c r="AMG78"/>
      <c r="AMH78"/>
      <c r="AMI78"/>
      <c r="AMJ78"/>
      <c r="AMK78"/>
      <c r="AML78"/>
      <c r="AMM78"/>
      <c r="AMN78"/>
      <c r="AMO78"/>
      <c r="AMP78"/>
      <c r="AMQ78"/>
      <c r="AMR78"/>
      <c r="AMS78"/>
      <c r="AMT78"/>
      <c r="AMU78"/>
      <c r="AMV78"/>
      <c r="AMW78"/>
      <c r="AMX78"/>
      <c r="AMY78"/>
      <c r="AMZ78"/>
      <c r="ANA78"/>
      <c r="ANB78"/>
      <c r="ANC78"/>
      <c r="AND78"/>
      <c r="ANE78"/>
      <c r="ANF78"/>
      <c r="ANG78"/>
      <c r="ANH78"/>
      <c r="ANI78"/>
      <c r="ANJ78"/>
      <c r="ANK78"/>
      <c r="ANL78"/>
      <c r="ANM78"/>
      <c r="ANN78"/>
      <c r="ANO78"/>
      <c r="ANP78"/>
      <c r="ANQ78"/>
      <c r="ANR78"/>
      <c r="ANS78"/>
      <c r="ANT78"/>
      <c r="ANU78"/>
      <c r="ANV78"/>
      <c r="ANW78"/>
      <c r="ANX78"/>
      <c r="ANY78"/>
      <c r="ANZ78"/>
      <c r="AOA78"/>
      <c r="AOB78"/>
      <c r="AOC78"/>
      <c r="AOD78"/>
      <c r="AOE78"/>
      <c r="AOF78"/>
      <c r="AOG78"/>
      <c r="AOH78"/>
      <c r="AOI78"/>
      <c r="AOJ78"/>
      <c r="AOK78"/>
      <c r="AOL78"/>
      <c r="AOM78"/>
      <c r="AON78"/>
      <c r="AOO78"/>
      <c r="AOP78"/>
      <c r="AOQ78"/>
      <c r="AOR78"/>
      <c r="AOS78"/>
      <c r="AOT78"/>
      <c r="AOU78"/>
      <c r="AOV78"/>
      <c r="AOW78"/>
      <c r="AOX78"/>
      <c r="AOY78"/>
      <c r="AOZ78"/>
      <c r="APA78"/>
      <c r="APB78"/>
      <c r="APC78"/>
      <c r="APD78"/>
      <c r="APE78"/>
      <c r="APF78"/>
      <c r="APG78"/>
      <c r="APH78"/>
      <c r="API78"/>
      <c r="APJ78"/>
      <c r="APK78"/>
      <c r="APL78"/>
      <c r="APM78"/>
      <c r="APN78"/>
      <c r="APO78"/>
      <c r="APP78"/>
      <c r="APQ78"/>
      <c r="APR78"/>
      <c r="APS78"/>
      <c r="APT78"/>
      <c r="APU78"/>
      <c r="APV78"/>
      <c r="APW78"/>
      <c r="APX78"/>
      <c r="APY78"/>
      <c r="APZ78"/>
      <c r="AQA78"/>
      <c r="AQB78"/>
      <c r="AQC78"/>
      <c r="AQD78"/>
      <c r="AQE78"/>
      <c r="AQF78"/>
      <c r="AQG78"/>
      <c r="AQH78"/>
      <c r="AQI78"/>
      <c r="AQJ78"/>
      <c r="AQK78"/>
      <c r="AQL78"/>
      <c r="AQM78"/>
      <c r="AQN78"/>
      <c r="AQO78"/>
      <c r="AQP78"/>
      <c r="AQQ78"/>
      <c r="AQR78"/>
      <c r="AQS78"/>
      <c r="AQT78"/>
      <c r="AQU78"/>
      <c r="AQV78"/>
      <c r="AQW78"/>
      <c r="AQX78"/>
      <c r="AQY78"/>
      <c r="AQZ78"/>
      <c r="ARA78"/>
      <c r="ARB78"/>
      <c r="ARC78"/>
      <c r="ARD78"/>
      <c r="ARE78"/>
      <c r="ARF78"/>
      <c r="ARG78"/>
      <c r="ARH78"/>
      <c r="ARI78"/>
      <c r="ARJ78"/>
      <c r="ARK78"/>
      <c r="ARL78"/>
      <c r="ARM78"/>
      <c r="ARN78"/>
      <c r="ARO78"/>
      <c r="ARP78"/>
      <c r="ARQ78"/>
      <c r="ARR78"/>
      <c r="ARS78"/>
      <c r="ART78"/>
      <c r="ARU78"/>
      <c r="ARV78"/>
      <c r="ARW78"/>
      <c r="ARX78"/>
      <c r="ARY78"/>
      <c r="ARZ78"/>
      <c r="ASA78"/>
      <c r="ASB78"/>
      <c r="ASC78"/>
      <c r="ASD78"/>
      <c r="ASE78"/>
      <c r="ASF78"/>
      <c r="ASG78"/>
      <c r="ASH78"/>
      <c r="ASI78"/>
      <c r="ASJ78"/>
      <c r="ASK78"/>
      <c r="ASL78"/>
      <c r="ASM78"/>
      <c r="ASN78"/>
      <c r="ASO78"/>
      <c r="ASP78"/>
      <c r="ASQ78"/>
      <c r="ASR78"/>
      <c r="ASS78"/>
      <c r="AST78"/>
      <c r="ASU78"/>
      <c r="ASV78"/>
      <c r="ASW78"/>
      <c r="ASX78"/>
      <c r="ASY78"/>
      <c r="ASZ78"/>
      <c r="ATA78"/>
      <c r="ATB78"/>
      <c r="ATC78"/>
      <c r="ATD78"/>
      <c r="ATE78"/>
      <c r="ATF78"/>
      <c r="ATG78"/>
      <c r="ATH78"/>
      <c r="ATI78"/>
      <c r="ATJ78"/>
      <c r="ATK78"/>
      <c r="ATL78"/>
      <c r="ATM78"/>
      <c r="ATN78"/>
      <c r="ATO78"/>
      <c r="ATP78"/>
      <c r="ATQ78"/>
      <c r="ATR78"/>
      <c r="ATS78"/>
      <c r="ATT78"/>
      <c r="ATU78"/>
      <c r="ATV78"/>
      <c r="ATW78"/>
      <c r="ATX78"/>
      <c r="ATY78"/>
      <c r="ATZ78"/>
      <c r="AUA78"/>
      <c r="AUB78"/>
      <c r="AUC78"/>
      <c r="AUD78"/>
      <c r="AUE78"/>
      <c r="AUF78"/>
      <c r="AUG78"/>
      <c r="AUH78"/>
      <c r="AUI78"/>
      <c r="AUJ78"/>
      <c r="AUK78"/>
      <c r="AUL78"/>
      <c r="AUM78"/>
      <c r="AUN78"/>
      <c r="AUO78"/>
      <c r="AUP78"/>
      <c r="AUQ78"/>
      <c r="AUR78"/>
      <c r="AUS78"/>
      <c r="AUT78"/>
      <c r="AUU78"/>
      <c r="AUV78"/>
      <c r="AUW78"/>
      <c r="AUX78"/>
      <c r="AUY78"/>
      <c r="AUZ78"/>
      <c r="AVA78"/>
      <c r="AVB78"/>
      <c r="AVC78"/>
      <c r="AVD78"/>
      <c r="AVE78"/>
      <c r="AVF78"/>
      <c r="AVG78"/>
      <c r="AVH78"/>
      <c r="AVI78"/>
      <c r="AVJ78"/>
      <c r="AVK78"/>
      <c r="AVL78"/>
      <c r="AVM78"/>
      <c r="AVN78"/>
      <c r="AVO78"/>
      <c r="AVP78"/>
      <c r="AVQ78"/>
      <c r="AVR78"/>
      <c r="AVS78"/>
      <c r="AVT78"/>
      <c r="AVU78"/>
      <c r="AVV78"/>
      <c r="AVW78"/>
      <c r="AVX78"/>
      <c r="AVY78"/>
      <c r="AVZ78"/>
      <c r="AWA78"/>
      <c r="AWB78"/>
      <c r="AWC78"/>
      <c r="AWD78"/>
      <c r="AWE78"/>
      <c r="AWF78"/>
      <c r="AWG78"/>
      <c r="AWH78"/>
      <c r="AWI78"/>
      <c r="AWJ78"/>
      <c r="AWK78"/>
      <c r="AWL78"/>
      <c r="AWM78"/>
      <c r="AWN78"/>
      <c r="AWO78"/>
      <c r="AWP78"/>
      <c r="AWQ78"/>
      <c r="AWR78"/>
      <c r="AWS78"/>
      <c r="AWT78"/>
      <c r="AWU78"/>
      <c r="AWV78"/>
      <c r="AWW78"/>
      <c r="AWX78"/>
      <c r="AWY78"/>
      <c r="AWZ78"/>
      <c r="AXA78"/>
      <c r="AXB78"/>
      <c r="AXC78"/>
      <c r="AXD78"/>
      <c r="AXE78"/>
      <c r="AXF78"/>
      <c r="AXG78"/>
      <c r="AXH78"/>
      <c r="AXI78"/>
      <c r="AXJ78"/>
      <c r="AXK78"/>
      <c r="AXL78"/>
      <c r="AXM78"/>
      <c r="AXN78"/>
      <c r="AXO78"/>
      <c r="AXP78"/>
      <c r="AXQ78"/>
      <c r="AXR78"/>
      <c r="AXS78"/>
      <c r="AXT78"/>
      <c r="AXU78"/>
      <c r="AXV78"/>
      <c r="AXW78"/>
      <c r="AXX78"/>
      <c r="AXY78"/>
      <c r="AXZ78"/>
      <c r="AYA78"/>
      <c r="AYB78"/>
      <c r="AYC78"/>
      <c r="AYD78"/>
      <c r="AYE78"/>
      <c r="AYF78"/>
      <c r="AYG78"/>
      <c r="AYH78"/>
      <c r="AYI78"/>
      <c r="AYJ78"/>
      <c r="AYK78"/>
      <c r="AYL78"/>
      <c r="AYM78"/>
      <c r="AYN78"/>
      <c r="AYO78"/>
      <c r="AYP78"/>
      <c r="AYQ78"/>
      <c r="AYR78"/>
      <c r="AYS78"/>
      <c r="AYT78"/>
      <c r="AYU78"/>
      <c r="AYV78"/>
      <c r="AYW78"/>
      <c r="AYX78"/>
      <c r="AYY78"/>
      <c r="AYZ78"/>
      <c r="AZA78"/>
      <c r="AZB78"/>
      <c r="AZC78"/>
      <c r="AZD78"/>
      <c r="AZE78"/>
      <c r="AZF78"/>
      <c r="AZG78"/>
      <c r="AZH78"/>
      <c r="AZI78"/>
      <c r="AZJ78"/>
      <c r="AZK78"/>
      <c r="AZL78"/>
      <c r="AZM78"/>
      <c r="AZN78"/>
      <c r="AZO78"/>
      <c r="AZP78"/>
      <c r="AZQ78"/>
      <c r="AZR78"/>
      <c r="AZS78"/>
      <c r="AZT78"/>
      <c r="AZU78"/>
      <c r="AZV78"/>
      <c r="AZW78"/>
      <c r="AZX78"/>
      <c r="AZY78"/>
      <c r="AZZ78"/>
      <c r="BAA78"/>
      <c r="BAB78"/>
      <c r="BAC78"/>
      <c r="BAD78"/>
      <c r="BAE78"/>
      <c r="BAF78"/>
      <c r="BAG78"/>
      <c r="BAH78"/>
      <c r="BAI78"/>
      <c r="BAJ78"/>
      <c r="BAK78"/>
      <c r="BAL78"/>
      <c r="BAM78"/>
      <c r="BAN78"/>
      <c r="BAO78"/>
      <c r="BAP78"/>
      <c r="BAQ78"/>
      <c r="BAR78"/>
      <c r="BAS78"/>
      <c r="BAT78"/>
      <c r="BAU78"/>
      <c r="BAV78"/>
      <c r="BAW78"/>
      <c r="BAX78"/>
      <c r="BAY78"/>
      <c r="BAZ78"/>
      <c r="BBA78"/>
      <c r="BBB78"/>
      <c r="BBC78"/>
      <c r="BBD78"/>
      <c r="BBE78"/>
      <c r="BBF78"/>
      <c r="BBG78"/>
      <c r="BBH78"/>
      <c r="BBI78"/>
      <c r="BBJ78"/>
      <c r="BBK78"/>
      <c r="BBL78"/>
      <c r="BBM78"/>
      <c r="BBN78"/>
      <c r="BBO78"/>
      <c r="BBP78"/>
      <c r="BBQ78"/>
      <c r="BBR78"/>
      <c r="BBS78"/>
      <c r="BBT78"/>
      <c r="BBU78"/>
      <c r="BBV78"/>
      <c r="BBW78"/>
      <c r="BBX78"/>
      <c r="BBY78"/>
      <c r="BBZ78"/>
      <c r="BCA78"/>
      <c r="BCB78"/>
      <c r="BCC78"/>
      <c r="BCD78"/>
      <c r="BCE78"/>
      <c r="BCF78"/>
      <c r="BCG78"/>
      <c r="BCH78"/>
      <c r="BCI78"/>
      <c r="BCJ78"/>
      <c r="BCK78"/>
      <c r="BCL78"/>
      <c r="BCM78"/>
      <c r="BCN78"/>
      <c r="BCO78"/>
      <c r="BCP78"/>
      <c r="BCQ78"/>
      <c r="BCR78"/>
      <c r="BCS78"/>
      <c r="BCT78"/>
      <c r="BCU78"/>
      <c r="BCV78"/>
      <c r="BCW78"/>
      <c r="BCX78"/>
      <c r="BCY78"/>
      <c r="BCZ78"/>
      <c r="BDA78"/>
      <c r="BDB78"/>
      <c r="BDC78"/>
      <c r="BDD78"/>
      <c r="BDE78"/>
      <c r="BDF78"/>
      <c r="BDG78"/>
      <c r="BDH78"/>
      <c r="BDI78"/>
      <c r="BDJ78"/>
      <c r="BDK78"/>
      <c r="BDL78"/>
      <c r="BDM78"/>
      <c r="BDN78"/>
      <c r="BDO78"/>
      <c r="BDP78"/>
      <c r="BDQ78"/>
      <c r="BDR78"/>
      <c r="BDS78"/>
      <c r="BDT78"/>
      <c r="BDU78"/>
      <c r="BDV78"/>
      <c r="BDW78"/>
      <c r="BDX78"/>
      <c r="BDY78"/>
      <c r="BDZ78"/>
      <c r="BEA78"/>
      <c r="BEB78"/>
      <c r="BEC78"/>
      <c r="BED78"/>
      <c r="BEE78"/>
      <c r="BEF78"/>
      <c r="BEG78"/>
      <c r="BEH78"/>
      <c r="BEI78"/>
      <c r="BEJ78"/>
      <c r="BEK78"/>
      <c r="BEL78"/>
      <c r="BEM78"/>
      <c r="BEN78"/>
      <c r="BEO78"/>
      <c r="BEP78"/>
      <c r="BEQ78"/>
      <c r="BER78"/>
      <c r="BES78"/>
      <c r="BET78"/>
      <c r="BEU78"/>
      <c r="BEV78"/>
      <c r="BEW78"/>
      <c r="BEX78"/>
      <c r="BEY78"/>
      <c r="BEZ78"/>
      <c r="BFA78"/>
      <c r="BFB78"/>
      <c r="BFC78"/>
      <c r="BFD78"/>
      <c r="BFE78"/>
      <c r="BFF78"/>
      <c r="BFG78"/>
      <c r="BFH78"/>
      <c r="BFI78"/>
      <c r="BFJ78"/>
      <c r="BFK78"/>
      <c r="BFL78"/>
      <c r="BFM78"/>
      <c r="BFN78"/>
      <c r="BFO78"/>
      <c r="BFP78"/>
      <c r="BFQ78"/>
      <c r="BFR78"/>
      <c r="BFS78"/>
      <c r="BFT78"/>
      <c r="BFU78"/>
      <c r="BFV78"/>
      <c r="BFW78"/>
      <c r="BFX78"/>
      <c r="BFY78"/>
      <c r="BFZ78"/>
      <c r="BGA78"/>
      <c r="BGB78"/>
      <c r="BGC78"/>
      <c r="BGD78"/>
      <c r="BGE78"/>
      <c r="BGF78"/>
      <c r="BGG78"/>
      <c r="BGH78"/>
      <c r="BGI78"/>
      <c r="BGJ78"/>
      <c r="BGK78"/>
      <c r="BGL78"/>
      <c r="BGM78"/>
      <c r="BGN78"/>
      <c r="BGO78"/>
      <c r="BGP78"/>
      <c r="BGQ78"/>
      <c r="BGR78"/>
      <c r="BGS78"/>
      <c r="BGT78"/>
      <c r="BGU78"/>
      <c r="BGV78"/>
      <c r="BGW78"/>
      <c r="BGX78"/>
      <c r="BGY78"/>
      <c r="BGZ78"/>
      <c r="BHA78"/>
      <c r="BHB78"/>
      <c r="BHC78"/>
      <c r="BHD78"/>
      <c r="BHE78"/>
      <c r="BHF78"/>
      <c r="BHG78"/>
      <c r="BHH78"/>
      <c r="BHI78"/>
      <c r="BHJ78"/>
      <c r="BHK78"/>
      <c r="BHL78"/>
      <c r="BHM78"/>
      <c r="BHN78"/>
      <c r="BHO78"/>
      <c r="BHP78"/>
      <c r="BHQ78"/>
      <c r="BHR78"/>
      <c r="BHS78"/>
      <c r="BHT78"/>
      <c r="BHU78"/>
      <c r="BHV78"/>
      <c r="BHW78"/>
      <c r="BHX78"/>
      <c r="BHY78"/>
      <c r="BHZ78"/>
      <c r="BIA78"/>
      <c r="BIB78"/>
      <c r="BIC78"/>
      <c r="BID78"/>
      <c r="BIE78"/>
      <c r="BIF78"/>
      <c r="BIG78"/>
      <c r="BIH78"/>
      <c r="BII78"/>
      <c r="BIJ78"/>
      <c r="BIK78"/>
      <c r="BIL78"/>
      <c r="BIM78"/>
      <c r="BIN78"/>
      <c r="BIO78"/>
      <c r="BIP78"/>
      <c r="BIQ78"/>
      <c r="BIR78"/>
      <c r="BIS78"/>
      <c r="BIT78"/>
      <c r="BIU78"/>
      <c r="BIV78"/>
      <c r="BIW78"/>
      <c r="BIX78"/>
      <c r="BIY78"/>
      <c r="BIZ78"/>
      <c r="BJA78"/>
      <c r="BJB78"/>
      <c r="BJC78"/>
      <c r="BJD78"/>
      <c r="BJE78"/>
      <c r="BJF78"/>
      <c r="BJG78"/>
      <c r="BJH78"/>
      <c r="BJI78"/>
      <c r="BJJ78"/>
      <c r="BJK78"/>
      <c r="BJL78"/>
      <c r="BJM78"/>
      <c r="BJN78"/>
      <c r="BJO78"/>
      <c r="BJP78"/>
      <c r="BJQ78"/>
      <c r="BJR78"/>
      <c r="BJS78"/>
      <c r="BJT78"/>
      <c r="BJU78"/>
      <c r="BJV78"/>
      <c r="BJW78"/>
      <c r="BJX78"/>
      <c r="BJY78"/>
      <c r="BJZ78"/>
      <c r="BKA78"/>
      <c r="BKB78"/>
      <c r="BKC78"/>
      <c r="BKD78"/>
      <c r="BKE78"/>
      <c r="BKF78"/>
      <c r="BKG78"/>
      <c r="BKH78"/>
      <c r="BKI78"/>
      <c r="BKJ78"/>
      <c r="BKK78"/>
      <c r="BKL78"/>
      <c r="BKM78"/>
      <c r="BKN78"/>
      <c r="BKO78"/>
      <c r="BKP78"/>
      <c r="BKQ78"/>
      <c r="BKR78"/>
      <c r="BKS78"/>
      <c r="BKT78"/>
      <c r="BKU78"/>
      <c r="BKV78"/>
      <c r="BKW78"/>
      <c r="BKX78"/>
      <c r="BKY78"/>
      <c r="BKZ78"/>
      <c r="BLA78"/>
      <c r="BLB78"/>
      <c r="BLC78"/>
      <c r="BLD78"/>
      <c r="BLE78"/>
      <c r="BLF78"/>
      <c r="BLG78"/>
      <c r="BLH78"/>
      <c r="BLI78"/>
      <c r="BLJ78"/>
      <c r="BLK78"/>
      <c r="BLL78"/>
      <c r="BLM78"/>
      <c r="BLN78"/>
      <c r="BLO78"/>
      <c r="BLP78"/>
      <c r="BLQ78"/>
      <c r="BLR78"/>
      <c r="BLS78"/>
      <c r="BLT78"/>
      <c r="BLU78"/>
      <c r="BLV78"/>
      <c r="BLW78"/>
      <c r="BLX78"/>
      <c r="BLY78"/>
      <c r="BLZ78"/>
      <c r="BMA78"/>
      <c r="BMB78"/>
      <c r="BMC78"/>
      <c r="BMD78"/>
      <c r="BME78"/>
      <c r="BMF78"/>
      <c r="BMG78"/>
      <c r="BMH78"/>
      <c r="BMI78"/>
      <c r="BMJ78"/>
      <c r="BMK78"/>
      <c r="BML78"/>
      <c r="BMM78"/>
      <c r="BMN78"/>
      <c r="BMO78"/>
      <c r="BMP78"/>
      <c r="BMQ78"/>
      <c r="BMR78"/>
      <c r="BMS78"/>
      <c r="BMT78"/>
      <c r="BMU78"/>
      <c r="BMV78"/>
      <c r="BMW78"/>
      <c r="BMX78"/>
      <c r="BMY78"/>
      <c r="BMZ78"/>
      <c r="BNA78"/>
      <c r="BNB78"/>
      <c r="BNC78"/>
      <c r="BND78"/>
      <c r="BNE78"/>
      <c r="BNF78"/>
      <c r="BNG78"/>
      <c r="BNH78"/>
      <c r="BNI78"/>
      <c r="BNJ78"/>
      <c r="BNK78"/>
      <c r="BNL78"/>
      <c r="BNM78"/>
      <c r="BNN78"/>
      <c r="BNO78"/>
      <c r="BNP78"/>
      <c r="BNQ78"/>
      <c r="BNR78"/>
      <c r="BNS78"/>
      <c r="BNT78"/>
      <c r="BNU78"/>
      <c r="BNV78"/>
      <c r="BNW78"/>
      <c r="BNX78"/>
      <c r="BNY78"/>
      <c r="BNZ78"/>
      <c r="BOA78"/>
      <c r="BOB78"/>
      <c r="BOC78"/>
      <c r="BOD78"/>
      <c r="BOE78"/>
      <c r="BOF78"/>
      <c r="BOG78"/>
      <c r="BOH78"/>
      <c r="BOI78"/>
      <c r="BOJ78"/>
      <c r="BOK78"/>
      <c r="BOL78"/>
      <c r="BOM78"/>
      <c r="BON78"/>
      <c r="BOO78"/>
      <c r="BOP78"/>
      <c r="BOQ78"/>
      <c r="BOR78"/>
      <c r="BOS78"/>
      <c r="BOT78"/>
      <c r="BOU78"/>
      <c r="BOV78"/>
      <c r="BOW78"/>
      <c r="BOX78"/>
      <c r="BOY78"/>
      <c r="BOZ78"/>
      <c r="BPA78"/>
      <c r="BPB78"/>
      <c r="BPC78"/>
      <c r="BPD78"/>
      <c r="BPE78"/>
      <c r="BPF78"/>
      <c r="BPG78"/>
      <c r="BPH78"/>
      <c r="BPI78"/>
      <c r="BPJ78"/>
      <c r="BPK78"/>
      <c r="BPL78"/>
      <c r="BPM78"/>
      <c r="BPN78"/>
      <c r="BPO78"/>
      <c r="BPP78"/>
      <c r="BPQ78"/>
      <c r="BPR78"/>
      <c r="BPS78"/>
      <c r="BPT78"/>
      <c r="BPU78"/>
      <c r="BPV78"/>
      <c r="BPW78"/>
      <c r="BPX78"/>
      <c r="BPY78"/>
      <c r="BPZ78"/>
      <c r="BQA78"/>
      <c r="BQB78"/>
      <c r="BQC78"/>
      <c r="BQD78"/>
      <c r="BQE78"/>
      <c r="BQF78"/>
      <c r="BQG78"/>
      <c r="BQH78"/>
      <c r="BQI78"/>
      <c r="BQJ78"/>
      <c r="BQK78"/>
      <c r="BQL78"/>
      <c r="BQM78"/>
      <c r="BQN78"/>
      <c r="BQO78"/>
      <c r="BQP78"/>
      <c r="BQQ78"/>
      <c r="BQR78"/>
      <c r="BQS78"/>
      <c r="BQT78"/>
      <c r="BQU78"/>
      <c r="BQV78"/>
      <c r="BQW78"/>
      <c r="BQX78"/>
      <c r="BQY78"/>
      <c r="BQZ78"/>
      <c r="BRA78"/>
      <c r="BRB78"/>
      <c r="BRC78"/>
      <c r="BRD78"/>
      <c r="BRE78"/>
      <c r="BRF78"/>
      <c r="BRG78"/>
      <c r="BRH78"/>
      <c r="BRI78"/>
      <c r="BRJ78"/>
      <c r="BRK78"/>
      <c r="BRL78"/>
      <c r="BRM78"/>
      <c r="BRN78"/>
      <c r="BRO78"/>
      <c r="BRP78"/>
      <c r="BRQ78"/>
      <c r="BRR78"/>
      <c r="BRS78"/>
      <c r="BRT78"/>
      <c r="BRU78"/>
      <c r="BRV78"/>
      <c r="BRW78"/>
      <c r="BRX78"/>
      <c r="BRY78"/>
      <c r="BRZ78"/>
      <c r="BSA78"/>
      <c r="BSB78"/>
      <c r="BSC78"/>
      <c r="BSD78"/>
      <c r="BSE78"/>
      <c r="BSF78"/>
      <c r="BSG78"/>
      <c r="BSH78"/>
      <c r="BSI78"/>
      <c r="BSJ78"/>
      <c r="BSK78"/>
      <c r="BSL78"/>
      <c r="BSM78"/>
      <c r="BSN78"/>
      <c r="BSO78"/>
      <c r="BSP78"/>
      <c r="BSQ78"/>
      <c r="BSR78"/>
      <c r="BSS78"/>
      <c r="BST78"/>
      <c r="BSU78"/>
      <c r="BSV78"/>
      <c r="BSW78"/>
      <c r="BSX78"/>
      <c r="BSY78"/>
      <c r="BSZ78"/>
      <c r="BTA78"/>
      <c r="BTB78"/>
      <c r="BTC78"/>
      <c r="BTD78"/>
      <c r="BTE78"/>
      <c r="BTF78"/>
      <c r="BTG78"/>
      <c r="BTH78"/>
      <c r="BTI78"/>
      <c r="BTJ78"/>
      <c r="BTK78"/>
      <c r="BTL78"/>
      <c r="BTM78"/>
      <c r="BTN78"/>
      <c r="BTO78"/>
      <c r="BTP78"/>
      <c r="BTQ78"/>
      <c r="BTR78"/>
      <c r="BTS78"/>
      <c r="BTT78"/>
      <c r="BTU78"/>
      <c r="BTV78"/>
      <c r="BTW78"/>
      <c r="BTX78"/>
      <c r="BTY78"/>
      <c r="BTZ78"/>
      <c r="BUA78"/>
      <c r="BUB78"/>
      <c r="BUC78"/>
      <c r="BUD78"/>
      <c r="BUE78"/>
      <c r="BUF78"/>
      <c r="BUG78"/>
      <c r="BUH78"/>
      <c r="BUI78"/>
      <c r="BUJ78"/>
      <c r="BUK78"/>
      <c r="BUL78"/>
      <c r="BUM78"/>
      <c r="BUN78"/>
      <c r="BUO78"/>
      <c r="BUP78"/>
      <c r="BUQ78"/>
      <c r="BUR78"/>
      <c r="BUS78"/>
      <c r="BUT78"/>
      <c r="BUU78"/>
      <c r="BUV78"/>
      <c r="BUW78"/>
      <c r="BUX78"/>
      <c r="BUY78"/>
      <c r="BUZ78"/>
      <c r="BVA78"/>
      <c r="BVB78"/>
      <c r="BVC78"/>
      <c r="BVD78"/>
      <c r="BVE78"/>
      <c r="BVF78"/>
      <c r="BVG78"/>
      <c r="BVH78"/>
      <c r="BVI78"/>
      <c r="BVJ78"/>
      <c r="BVK78"/>
      <c r="BVL78"/>
      <c r="BVM78"/>
      <c r="BVN78"/>
      <c r="BVO78"/>
      <c r="BVP78"/>
      <c r="BVQ78"/>
      <c r="BVR78"/>
      <c r="BVS78"/>
      <c r="BVT78"/>
      <c r="BVU78"/>
      <c r="BVV78"/>
      <c r="BVW78"/>
      <c r="BVX78"/>
      <c r="BVY78"/>
      <c r="BVZ78"/>
      <c r="BWA78"/>
      <c r="BWB78"/>
      <c r="BWC78"/>
      <c r="BWD78"/>
      <c r="BWE78"/>
      <c r="BWF78"/>
      <c r="BWG78"/>
      <c r="BWH78"/>
      <c r="BWI78"/>
      <c r="BWJ78"/>
      <c r="BWK78"/>
      <c r="BWL78"/>
      <c r="BWM78"/>
      <c r="BWN78"/>
      <c r="BWO78"/>
      <c r="BWP78"/>
      <c r="BWQ78"/>
      <c r="BWR78"/>
      <c r="BWS78"/>
      <c r="BWT78"/>
      <c r="BWU78"/>
      <c r="BWV78"/>
      <c r="BWW78"/>
      <c r="BWX78"/>
      <c r="BWY78"/>
      <c r="BWZ78"/>
      <c r="BXA78"/>
      <c r="BXB78"/>
      <c r="BXC78"/>
      <c r="BXD78"/>
      <c r="BXE78"/>
      <c r="BXF78"/>
      <c r="BXG78"/>
      <c r="BXH78"/>
      <c r="BXI78"/>
      <c r="BXJ78"/>
      <c r="BXK78"/>
      <c r="BXL78"/>
      <c r="BXM78"/>
      <c r="BXN78"/>
      <c r="BXO78"/>
      <c r="BXP78"/>
      <c r="BXQ78"/>
      <c r="BXR78"/>
      <c r="BXS78"/>
      <c r="BXT78"/>
      <c r="BXU78"/>
      <c r="BXV78"/>
      <c r="BXW78"/>
      <c r="BXX78"/>
      <c r="BXY78"/>
      <c r="BXZ78"/>
      <c r="BYA78"/>
      <c r="BYB78"/>
      <c r="BYC78"/>
      <c r="BYD78"/>
      <c r="BYE78"/>
      <c r="BYF78"/>
      <c r="BYG78"/>
      <c r="BYH78"/>
      <c r="BYI78"/>
      <c r="BYJ78"/>
      <c r="BYK78"/>
      <c r="BYL78"/>
      <c r="BYM78"/>
      <c r="BYN78"/>
      <c r="BYO78"/>
      <c r="BYP78"/>
      <c r="BYQ78"/>
      <c r="BYR78"/>
      <c r="BYS78"/>
      <c r="BYT78"/>
      <c r="BYU78"/>
      <c r="BYV78"/>
      <c r="BYW78"/>
      <c r="BYX78"/>
      <c r="BYY78"/>
      <c r="BYZ78"/>
      <c r="BZA78"/>
      <c r="BZB78"/>
      <c r="BZC78"/>
      <c r="BZD78"/>
      <c r="BZE78"/>
      <c r="BZF78"/>
      <c r="BZG78"/>
      <c r="BZH78"/>
      <c r="BZI78"/>
      <c r="BZJ78"/>
      <c r="BZK78"/>
      <c r="BZL78"/>
      <c r="BZM78"/>
      <c r="BZN78"/>
      <c r="BZO78"/>
      <c r="BZP78"/>
      <c r="BZQ78"/>
      <c r="BZR78"/>
      <c r="BZS78"/>
      <c r="BZT78"/>
      <c r="BZU78"/>
      <c r="BZV78"/>
      <c r="BZW78"/>
      <c r="BZX78"/>
      <c r="BZY78"/>
      <c r="BZZ78"/>
      <c r="CAA78"/>
      <c r="CAB78"/>
      <c r="CAC78"/>
      <c r="CAD78"/>
      <c r="CAE78"/>
      <c r="CAF78"/>
      <c r="CAG78"/>
      <c r="CAH78"/>
      <c r="CAI78"/>
      <c r="CAJ78"/>
      <c r="CAK78"/>
      <c r="CAL78"/>
      <c r="CAM78"/>
      <c r="CAN78"/>
      <c r="CAO78"/>
      <c r="CAP78"/>
      <c r="CAQ78"/>
      <c r="CAR78"/>
      <c r="CAS78"/>
      <c r="CAT78"/>
      <c r="CAU78"/>
      <c r="CAV78"/>
      <c r="CAW78"/>
      <c r="CAX78"/>
      <c r="CAY78"/>
      <c r="CAZ78"/>
      <c r="CBA78"/>
      <c r="CBB78"/>
      <c r="CBC78"/>
      <c r="CBD78"/>
      <c r="CBE78"/>
      <c r="CBF78"/>
      <c r="CBG78"/>
      <c r="CBH78"/>
      <c r="CBI78"/>
      <c r="CBJ78"/>
      <c r="CBK78"/>
      <c r="CBL78"/>
      <c r="CBM78"/>
      <c r="CBN78"/>
      <c r="CBO78"/>
      <c r="CBP78"/>
      <c r="CBQ78"/>
      <c r="CBR78"/>
      <c r="CBS78"/>
      <c r="CBT78"/>
      <c r="CBU78"/>
      <c r="CBV78"/>
      <c r="CBW78"/>
      <c r="CBX78"/>
      <c r="CBY78"/>
      <c r="CBZ78"/>
      <c r="CCA78"/>
      <c r="CCB78"/>
      <c r="CCC78"/>
      <c r="CCD78"/>
      <c r="CCE78"/>
      <c r="CCF78"/>
      <c r="CCG78"/>
      <c r="CCH78"/>
      <c r="CCI78"/>
      <c r="CCJ78"/>
      <c r="CCK78"/>
      <c r="CCL78"/>
      <c r="CCM78"/>
      <c r="CCN78"/>
      <c r="CCO78"/>
      <c r="CCP78"/>
      <c r="CCQ78"/>
      <c r="CCR78"/>
      <c r="CCS78"/>
      <c r="CCT78"/>
      <c r="CCU78"/>
      <c r="CCV78"/>
      <c r="CCW78"/>
      <c r="CCX78"/>
      <c r="CCY78"/>
      <c r="CCZ78"/>
      <c r="CDA78"/>
      <c r="CDB78"/>
      <c r="CDC78"/>
      <c r="CDD78"/>
      <c r="CDE78"/>
      <c r="CDF78"/>
      <c r="CDG78"/>
      <c r="CDH78"/>
      <c r="CDI78"/>
      <c r="CDJ78"/>
      <c r="CDK78"/>
      <c r="CDL78"/>
      <c r="CDM78"/>
      <c r="CDN78"/>
      <c r="CDO78"/>
      <c r="CDP78"/>
      <c r="CDQ78"/>
      <c r="CDR78"/>
      <c r="CDS78"/>
      <c r="CDT78"/>
      <c r="CDU78"/>
      <c r="CDV78"/>
      <c r="CDW78"/>
      <c r="CDX78"/>
      <c r="CDY78"/>
      <c r="CDZ78"/>
      <c r="CEA78"/>
      <c r="CEB78"/>
      <c r="CEC78"/>
      <c r="CED78"/>
      <c r="CEE78"/>
      <c r="CEF78"/>
      <c r="CEG78"/>
      <c r="CEH78"/>
      <c r="CEI78"/>
      <c r="CEJ78"/>
      <c r="CEK78"/>
      <c r="CEL78"/>
      <c r="CEM78"/>
      <c r="CEN78"/>
      <c r="CEO78"/>
      <c r="CEP78"/>
      <c r="CEQ78"/>
      <c r="CER78"/>
      <c r="CES78"/>
      <c r="CET78"/>
      <c r="CEU78"/>
      <c r="CEV78"/>
      <c r="CEW78"/>
      <c r="CEX78"/>
      <c r="CEY78"/>
      <c r="CEZ78"/>
      <c r="CFA78"/>
      <c r="CFB78"/>
      <c r="CFC78"/>
      <c r="CFD78"/>
      <c r="CFE78"/>
      <c r="CFF78"/>
      <c r="CFG78"/>
      <c r="CFH78"/>
      <c r="CFI78"/>
      <c r="CFJ78"/>
      <c r="CFK78"/>
      <c r="CFL78"/>
      <c r="CFM78"/>
      <c r="CFN78"/>
      <c r="CFO78"/>
      <c r="CFP78"/>
      <c r="CFQ78"/>
      <c r="CFR78"/>
      <c r="CFS78"/>
      <c r="CFT78"/>
      <c r="CFU78"/>
      <c r="CFV78"/>
      <c r="CFW78"/>
      <c r="CFX78"/>
      <c r="CFY78"/>
      <c r="CFZ78"/>
      <c r="CGA78"/>
      <c r="CGB78"/>
      <c r="CGC78"/>
      <c r="CGD78"/>
      <c r="CGE78"/>
      <c r="CGF78"/>
      <c r="CGG78"/>
      <c r="CGH78"/>
      <c r="CGI78"/>
      <c r="CGJ78"/>
      <c r="CGK78"/>
      <c r="CGL78"/>
      <c r="CGM78"/>
      <c r="CGN78"/>
      <c r="CGO78"/>
      <c r="CGP78"/>
      <c r="CGQ78"/>
      <c r="CGR78"/>
      <c r="CGS78"/>
      <c r="CGT78"/>
      <c r="CGU78"/>
      <c r="CGV78"/>
      <c r="CGW78"/>
      <c r="CGX78"/>
      <c r="CGY78"/>
      <c r="CGZ78"/>
      <c r="CHA78"/>
      <c r="CHB78"/>
      <c r="CHC78"/>
      <c r="CHD78"/>
      <c r="CHE78"/>
      <c r="CHF78"/>
      <c r="CHG78"/>
      <c r="CHH78"/>
      <c r="CHI78"/>
      <c r="CHJ78"/>
      <c r="CHK78"/>
      <c r="CHL78"/>
      <c r="CHM78"/>
      <c r="CHN78"/>
      <c r="CHO78"/>
      <c r="CHP78"/>
      <c r="CHQ78"/>
      <c r="CHR78"/>
      <c r="CHS78"/>
      <c r="CHT78"/>
      <c r="CHU78"/>
      <c r="CHV78"/>
      <c r="CHW78"/>
      <c r="CHX78"/>
      <c r="CHY78"/>
      <c r="CHZ78"/>
      <c r="CIA78"/>
      <c r="CIB78"/>
      <c r="CIC78"/>
      <c r="CID78"/>
      <c r="CIE78"/>
      <c r="CIF78"/>
      <c r="CIG78"/>
      <c r="CIH78"/>
      <c r="CII78"/>
      <c r="CIJ78"/>
      <c r="CIK78"/>
      <c r="CIL78"/>
      <c r="CIM78"/>
      <c r="CIN78"/>
      <c r="CIO78"/>
      <c r="CIP78"/>
      <c r="CIQ78"/>
      <c r="CIR78"/>
      <c r="CIS78"/>
      <c r="CIT78"/>
      <c r="CIU78"/>
      <c r="CIV78"/>
      <c r="CIW78"/>
      <c r="CIX78"/>
      <c r="CIY78"/>
      <c r="CIZ78"/>
      <c r="CJA78"/>
      <c r="CJB78"/>
      <c r="CJC78"/>
      <c r="CJD78"/>
      <c r="CJE78"/>
      <c r="CJF78"/>
      <c r="CJG78"/>
      <c r="CJH78"/>
      <c r="CJI78"/>
      <c r="CJJ78"/>
      <c r="CJK78"/>
      <c r="CJL78"/>
      <c r="CJM78"/>
      <c r="CJN78"/>
      <c r="CJO78"/>
      <c r="CJP78"/>
      <c r="CJQ78"/>
      <c r="CJR78"/>
      <c r="CJS78"/>
      <c r="CJT78"/>
      <c r="CJU78"/>
      <c r="CJV78"/>
      <c r="CJW78"/>
      <c r="CJX78"/>
      <c r="CJY78"/>
      <c r="CJZ78"/>
      <c r="CKA78"/>
      <c r="CKB78"/>
      <c r="CKC78"/>
      <c r="CKD78"/>
      <c r="CKE78"/>
      <c r="CKF78"/>
      <c r="CKG78"/>
      <c r="CKH78"/>
      <c r="CKI78"/>
      <c r="CKJ78"/>
      <c r="CKK78"/>
      <c r="CKL78"/>
      <c r="CKM78"/>
      <c r="CKN78"/>
      <c r="CKO78"/>
      <c r="CKP78"/>
      <c r="CKQ78"/>
      <c r="CKR78"/>
      <c r="CKS78"/>
      <c r="CKT78"/>
      <c r="CKU78"/>
      <c r="CKV78"/>
      <c r="CKW78"/>
      <c r="CKX78"/>
      <c r="CKY78"/>
      <c r="CKZ78"/>
      <c r="CLA78"/>
      <c r="CLB78"/>
      <c r="CLC78"/>
      <c r="CLD78"/>
      <c r="CLE78"/>
      <c r="CLF78"/>
      <c r="CLG78"/>
      <c r="CLH78"/>
      <c r="CLI78"/>
      <c r="CLJ78"/>
      <c r="CLK78"/>
      <c r="CLL78"/>
      <c r="CLM78"/>
      <c r="CLN78"/>
      <c r="CLO78"/>
      <c r="CLP78"/>
      <c r="CLQ78"/>
      <c r="CLR78"/>
      <c r="CLS78"/>
      <c r="CLT78"/>
      <c r="CLU78"/>
      <c r="CLV78"/>
      <c r="CLW78"/>
      <c r="CLX78"/>
      <c r="CLY78"/>
      <c r="CLZ78"/>
      <c r="CMA78"/>
      <c r="CMB78"/>
      <c r="CMC78"/>
      <c r="CMD78"/>
      <c r="CME78"/>
      <c r="CMF78"/>
      <c r="CMG78"/>
      <c r="CMH78"/>
      <c r="CMI78"/>
      <c r="CMJ78"/>
      <c r="CMK78"/>
      <c r="CML78"/>
      <c r="CMM78"/>
      <c r="CMN78"/>
      <c r="CMO78"/>
      <c r="CMP78"/>
      <c r="CMQ78"/>
      <c r="CMR78"/>
      <c r="CMS78"/>
      <c r="CMT78"/>
      <c r="CMU78"/>
      <c r="CMV78"/>
      <c r="CMW78"/>
      <c r="CMX78"/>
      <c r="CMY78"/>
      <c r="CMZ78"/>
      <c r="CNA78"/>
      <c r="CNB78"/>
      <c r="CNC78"/>
      <c r="CND78"/>
      <c r="CNE78"/>
      <c r="CNF78"/>
      <c r="CNG78"/>
      <c r="CNH78"/>
      <c r="CNI78"/>
      <c r="CNJ78"/>
      <c r="CNK78"/>
      <c r="CNL78"/>
      <c r="CNM78"/>
      <c r="CNN78"/>
      <c r="CNO78"/>
      <c r="CNP78"/>
      <c r="CNQ78"/>
      <c r="CNR78"/>
      <c r="CNS78"/>
      <c r="CNT78"/>
      <c r="CNU78"/>
      <c r="CNV78"/>
      <c r="CNW78"/>
      <c r="CNX78"/>
      <c r="CNY78"/>
      <c r="CNZ78"/>
      <c r="COA78"/>
      <c r="COB78"/>
      <c r="COC78"/>
      <c r="COD78"/>
      <c r="COE78"/>
      <c r="COF78"/>
      <c r="COG78"/>
      <c r="COH78"/>
      <c r="COI78"/>
      <c r="COJ78"/>
      <c r="COK78"/>
      <c r="COL78"/>
      <c r="COM78"/>
      <c r="CON78"/>
      <c r="COO78"/>
      <c r="COP78"/>
      <c r="COQ78"/>
      <c r="COR78"/>
      <c r="COS78"/>
      <c r="COT78"/>
      <c r="COU78"/>
      <c r="COV78"/>
      <c r="COW78"/>
      <c r="COX78"/>
      <c r="COY78"/>
      <c r="COZ78"/>
      <c r="CPA78"/>
      <c r="CPB78"/>
      <c r="CPC78"/>
      <c r="CPD78"/>
      <c r="CPE78"/>
      <c r="CPF78"/>
      <c r="CPG78"/>
      <c r="CPH78"/>
      <c r="CPI78"/>
      <c r="CPJ78"/>
      <c r="CPK78"/>
      <c r="CPL78"/>
      <c r="CPM78"/>
      <c r="CPN78"/>
      <c r="CPO78"/>
      <c r="CPP78"/>
      <c r="CPQ78"/>
      <c r="CPR78"/>
      <c r="CPS78"/>
      <c r="CPT78"/>
      <c r="CPU78"/>
      <c r="CPV78"/>
      <c r="CPW78"/>
      <c r="CPX78"/>
      <c r="CPY78"/>
      <c r="CPZ78"/>
      <c r="CQA78"/>
      <c r="CQB78"/>
      <c r="CQC78"/>
      <c r="CQD78"/>
      <c r="CQE78"/>
      <c r="CQF78"/>
      <c r="CQG78"/>
      <c r="CQH78"/>
      <c r="CQI78"/>
      <c r="CQJ78"/>
      <c r="CQK78"/>
      <c r="CQL78"/>
      <c r="CQM78"/>
      <c r="CQN78"/>
      <c r="CQO78"/>
      <c r="CQP78"/>
      <c r="CQQ78"/>
      <c r="CQR78"/>
      <c r="CQS78"/>
      <c r="CQT78"/>
      <c r="CQU78"/>
      <c r="CQV78"/>
      <c r="CQW78"/>
      <c r="CQX78"/>
      <c r="CQY78"/>
      <c r="CQZ78"/>
      <c r="CRA78"/>
      <c r="CRB78"/>
      <c r="CRC78"/>
      <c r="CRD78"/>
      <c r="CRE78"/>
      <c r="CRF78"/>
      <c r="CRG78"/>
      <c r="CRH78"/>
      <c r="CRI78"/>
      <c r="CRJ78"/>
      <c r="CRK78"/>
      <c r="CRL78"/>
      <c r="CRM78"/>
      <c r="CRN78"/>
      <c r="CRO78"/>
      <c r="CRP78"/>
      <c r="CRQ78"/>
      <c r="CRR78"/>
      <c r="CRS78"/>
      <c r="CRT78"/>
      <c r="CRU78"/>
      <c r="CRV78"/>
      <c r="CRW78"/>
      <c r="CRX78"/>
      <c r="CRY78"/>
      <c r="CRZ78"/>
      <c r="CSA78"/>
      <c r="CSB78"/>
      <c r="CSC78"/>
      <c r="CSD78"/>
      <c r="CSE78"/>
      <c r="CSF78"/>
      <c r="CSG78"/>
      <c r="CSH78"/>
      <c r="CSI78"/>
      <c r="CSJ78"/>
      <c r="CSK78"/>
      <c r="CSL78"/>
      <c r="CSM78"/>
      <c r="CSN78"/>
      <c r="CSO78"/>
      <c r="CSP78"/>
      <c r="CSQ78"/>
      <c r="CSR78"/>
      <c r="CSS78"/>
      <c r="CST78"/>
      <c r="CSU78"/>
      <c r="CSV78"/>
      <c r="CSW78"/>
      <c r="CSX78"/>
      <c r="CSY78"/>
      <c r="CSZ78"/>
      <c r="CTA78"/>
      <c r="CTB78"/>
      <c r="CTC78"/>
      <c r="CTD78"/>
      <c r="CTE78"/>
      <c r="CTF78"/>
      <c r="CTG78"/>
      <c r="CTH78"/>
      <c r="CTI78"/>
      <c r="CTJ78"/>
      <c r="CTK78"/>
      <c r="CTL78"/>
      <c r="CTM78"/>
      <c r="CTN78"/>
      <c r="CTO78"/>
      <c r="CTP78"/>
      <c r="CTQ78"/>
      <c r="CTR78"/>
      <c r="CTS78"/>
      <c r="CTT78"/>
      <c r="CTU78"/>
      <c r="CTV78"/>
      <c r="CTW78"/>
      <c r="CTX78"/>
      <c r="CTY78"/>
      <c r="CTZ78"/>
      <c r="CUA78"/>
      <c r="CUB78"/>
      <c r="CUC78"/>
      <c r="CUD78"/>
      <c r="CUE78"/>
      <c r="CUF78"/>
      <c r="CUG78"/>
      <c r="CUH78"/>
      <c r="CUI78"/>
      <c r="CUJ78"/>
      <c r="CUK78"/>
      <c r="CUL78"/>
      <c r="CUM78"/>
      <c r="CUN78"/>
      <c r="CUO78"/>
      <c r="CUP78"/>
      <c r="CUQ78"/>
      <c r="CUR78"/>
      <c r="CUS78"/>
      <c r="CUT78"/>
      <c r="CUU78"/>
      <c r="CUV78"/>
      <c r="CUW78"/>
      <c r="CUX78"/>
      <c r="CUY78"/>
      <c r="CUZ78"/>
      <c r="CVA78"/>
      <c r="CVB78"/>
      <c r="CVC78"/>
      <c r="CVD78"/>
      <c r="CVE78"/>
      <c r="CVF78"/>
      <c r="CVG78"/>
      <c r="CVH78"/>
      <c r="CVI78"/>
      <c r="CVJ78"/>
      <c r="CVK78"/>
      <c r="CVL78"/>
      <c r="CVM78"/>
      <c r="CVN78"/>
      <c r="CVO78"/>
      <c r="CVP78"/>
      <c r="CVQ78"/>
      <c r="CVR78"/>
      <c r="CVS78"/>
      <c r="CVT78"/>
      <c r="CVU78"/>
      <c r="CVV78"/>
      <c r="CVW78"/>
      <c r="CVX78"/>
      <c r="CVY78"/>
      <c r="CVZ78"/>
      <c r="CWA78"/>
      <c r="CWB78"/>
      <c r="CWC78"/>
      <c r="CWD78"/>
      <c r="CWE78"/>
      <c r="CWF78"/>
      <c r="CWG78"/>
      <c r="CWH78"/>
      <c r="CWI78"/>
      <c r="CWJ78"/>
      <c r="CWK78"/>
      <c r="CWL78"/>
      <c r="CWM78"/>
      <c r="CWN78"/>
      <c r="CWO78"/>
      <c r="CWP78"/>
      <c r="CWQ78"/>
      <c r="CWR78"/>
      <c r="CWS78"/>
      <c r="CWT78"/>
      <c r="CWU78"/>
      <c r="CWV78"/>
      <c r="CWW78"/>
      <c r="CWX78"/>
      <c r="CWY78"/>
      <c r="CWZ78"/>
      <c r="CXA78"/>
      <c r="CXB78"/>
      <c r="CXC78"/>
      <c r="CXD78"/>
      <c r="CXE78"/>
      <c r="CXF78"/>
      <c r="CXG78"/>
      <c r="CXH78"/>
      <c r="CXI78"/>
      <c r="CXJ78"/>
      <c r="CXK78"/>
      <c r="CXL78"/>
      <c r="CXM78"/>
      <c r="CXN78"/>
      <c r="CXO78"/>
      <c r="CXP78"/>
      <c r="CXQ78"/>
      <c r="CXR78"/>
      <c r="CXS78"/>
      <c r="CXT78"/>
      <c r="CXU78"/>
      <c r="CXV78"/>
      <c r="CXW78"/>
      <c r="CXX78"/>
      <c r="CXY78"/>
      <c r="CXZ78"/>
      <c r="CYA78"/>
      <c r="CYB78"/>
      <c r="CYC78"/>
      <c r="CYD78"/>
      <c r="CYE78"/>
      <c r="CYF78"/>
      <c r="CYG78"/>
      <c r="CYH78"/>
      <c r="CYI78"/>
      <c r="CYJ78"/>
      <c r="CYK78"/>
      <c r="CYL78"/>
      <c r="CYM78"/>
      <c r="CYN78"/>
      <c r="CYO78"/>
      <c r="CYP78"/>
      <c r="CYQ78"/>
      <c r="CYR78"/>
      <c r="CYS78"/>
      <c r="CYT78"/>
      <c r="CYU78"/>
      <c r="CYV78"/>
      <c r="CYW78"/>
      <c r="CYX78"/>
      <c r="CYY78"/>
      <c r="CYZ78"/>
      <c r="CZA78"/>
      <c r="CZB78"/>
      <c r="CZC78"/>
      <c r="CZD78"/>
      <c r="CZE78"/>
      <c r="CZF78"/>
      <c r="CZG78"/>
      <c r="CZH78"/>
      <c r="CZI78"/>
      <c r="CZJ78"/>
      <c r="CZK78"/>
      <c r="CZL78"/>
      <c r="CZM78"/>
      <c r="CZN78"/>
      <c r="CZO78"/>
      <c r="CZP78"/>
      <c r="CZQ78"/>
      <c r="CZR78"/>
      <c r="CZS78"/>
      <c r="CZT78"/>
      <c r="CZU78"/>
      <c r="CZV78"/>
      <c r="CZW78"/>
      <c r="CZX78"/>
      <c r="CZY78"/>
      <c r="CZZ78"/>
      <c r="DAA78"/>
      <c r="DAB78"/>
      <c r="DAC78"/>
      <c r="DAD78"/>
      <c r="DAE78"/>
      <c r="DAF78"/>
      <c r="DAG78"/>
      <c r="DAH78"/>
      <c r="DAI78"/>
      <c r="DAJ78"/>
      <c r="DAK78"/>
      <c r="DAL78"/>
      <c r="DAM78"/>
      <c r="DAN78"/>
      <c r="DAO78"/>
      <c r="DAP78"/>
      <c r="DAQ78"/>
      <c r="DAR78"/>
      <c r="DAS78"/>
      <c r="DAT78"/>
      <c r="DAU78"/>
      <c r="DAV78"/>
      <c r="DAW78"/>
      <c r="DAX78"/>
      <c r="DAY78"/>
      <c r="DAZ78"/>
      <c r="DBA78"/>
      <c r="DBB78"/>
      <c r="DBC78"/>
      <c r="DBD78"/>
      <c r="DBE78"/>
      <c r="DBF78"/>
      <c r="DBG78"/>
      <c r="DBH78"/>
      <c r="DBI78"/>
      <c r="DBJ78"/>
      <c r="DBK78"/>
      <c r="DBL78"/>
      <c r="DBM78"/>
      <c r="DBN78"/>
      <c r="DBO78"/>
      <c r="DBP78"/>
      <c r="DBQ78"/>
      <c r="DBR78"/>
      <c r="DBS78"/>
      <c r="DBT78"/>
      <c r="DBU78"/>
      <c r="DBV78"/>
      <c r="DBW78"/>
      <c r="DBX78"/>
      <c r="DBY78"/>
      <c r="DBZ78"/>
      <c r="DCA78"/>
      <c r="DCB78"/>
      <c r="DCC78"/>
      <c r="DCD78"/>
      <c r="DCE78"/>
      <c r="DCF78"/>
      <c r="DCG78"/>
      <c r="DCH78"/>
      <c r="DCI78"/>
      <c r="DCJ78"/>
      <c r="DCK78"/>
      <c r="DCL78"/>
      <c r="DCM78"/>
      <c r="DCN78"/>
      <c r="DCO78"/>
      <c r="DCP78"/>
      <c r="DCQ78"/>
      <c r="DCR78"/>
      <c r="DCS78"/>
      <c r="DCT78"/>
      <c r="DCU78"/>
      <c r="DCV78"/>
      <c r="DCW78"/>
      <c r="DCX78"/>
      <c r="DCY78"/>
      <c r="DCZ78"/>
      <c r="DDA78"/>
      <c r="DDB78"/>
      <c r="DDC78"/>
      <c r="DDD78"/>
      <c r="DDE78"/>
      <c r="DDF78"/>
      <c r="DDG78"/>
      <c r="DDH78"/>
      <c r="DDI78"/>
      <c r="DDJ78"/>
      <c r="DDK78"/>
      <c r="DDL78"/>
      <c r="DDM78"/>
      <c r="DDN78"/>
      <c r="DDO78"/>
      <c r="DDP78"/>
      <c r="DDQ78"/>
      <c r="DDR78"/>
      <c r="DDS78"/>
      <c r="DDT78"/>
      <c r="DDU78"/>
      <c r="DDV78"/>
      <c r="DDW78"/>
      <c r="DDX78"/>
      <c r="DDY78"/>
      <c r="DDZ78"/>
      <c r="DEA78"/>
      <c r="DEB78"/>
      <c r="DEC78"/>
      <c r="DED78"/>
      <c r="DEE78"/>
      <c r="DEF78"/>
      <c r="DEG78"/>
      <c r="DEH78"/>
      <c r="DEI78"/>
      <c r="DEJ78"/>
      <c r="DEK78"/>
      <c r="DEL78"/>
      <c r="DEM78"/>
      <c r="DEN78"/>
      <c r="DEO78"/>
      <c r="DEP78"/>
      <c r="DEQ78"/>
      <c r="DER78"/>
      <c r="DES78"/>
      <c r="DET78"/>
      <c r="DEU78"/>
      <c r="DEV78"/>
      <c r="DEW78"/>
      <c r="DEX78"/>
      <c r="DEY78"/>
      <c r="DEZ78"/>
      <c r="DFA78"/>
      <c r="DFB78"/>
      <c r="DFC78"/>
      <c r="DFD78"/>
      <c r="DFE78"/>
      <c r="DFF78"/>
      <c r="DFG78"/>
      <c r="DFH78"/>
      <c r="DFI78"/>
      <c r="DFJ78"/>
      <c r="DFK78"/>
      <c r="DFL78"/>
      <c r="DFM78"/>
      <c r="DFN78"/>
      <c r="DFO78"/>
      <c r="DFP78"/>
      <c r="DFQ78"/>
      <c r="DFR78"/>
      <c r="DFS78"/>
      <c r="DFT78"/>
      <c r="DFU78"/>
      <c r="DFV78"/>
      <c r="DFW78"/>
      <c r="DFX78"/>
      <c r="DFY78"/>
      <c r="DFZ78"/>
      <c r="DGA78"/>
      <c r="DGB78"/>
      <c r="DGC78"/>
      <c r="DGD78"/>
      <c r="DGE78"/>
      <c r="DGF78"/>
      <c r="DGG78"/>
      <c r="DGH78"/>
      <c r="DGI78"/>
      <c r="DGJ78"/>
      <c r="DGK78"/>
      <c r="DGL78"/>
      <c r="DGM78"/>
      <c r="DGN78"/>
      <c r="DGO78"/>
      <c r="DGP78"/>
      <c r="DGQ78"/>
      <c r="DGR78"/>
      <c r="DGS78"/>
      <c r="DGT78"/>
      <c r="DGU78"/>
      <c r="DGV78"/>
      <c r="DGW78"/>
      <c r="DGX78"/>
      <c r="DGY78"/>
      <c r="DGZ78"/>
      <c r="DHA78"/>
      <c r="DHB78"/>
      <c r="DHC78"/>
      <c r="DHD78"/>
      <c r="DHE78"/>
      <c r="DHF78"/>
      <c r="DHG78"/>
      <c r="DHH78"/>
      <c r="DHI78"/>
      <c r="DHJ78"/>
      <c r="DHK78"/>
      <c r="DHL78"/>
      <c r="DHM78"/>
      <c r="DHN78"/>
      <c r="DHO78"/>
      <c r="DHP78"/>
      <c r="DHQ78"/>
      <c r="DHR78"/>
      <c r="DHS78"/>
      <c r="DHT78"/>
      <c r="DHU78"/>
      <c r="DHV78"/>
      <c r="DHW78"/>
      <c r="DHX78"/>
      <c r="DHY78"/>
      <c r="DHZ78"/>
      <c r="DIA78"/>
      <c r="DIB78"/>
      <c r="DIC78"/>
      <c r="DID78"/>
      <c r="DIE78"/>
      <c r="DIF78"/>
      <c r="DIG78"/>
      <c r="DIH78"/>
      <c r="DII78"/>
      <c r="DIJ78"/>
      <c r="DIK78"/>
      <c r="DIL78"/>
      <c r="DIM78"/>
      <c r="DIN78"/>
      <c r="DIO78"/>
      <c r="DIP78"/>
      <c r="DIQ78"/>
      <c r="DIR78"/>
      <c r="DIS78"/>
      <c r="DIT78"/>
      <c r="DIU78"/>
      <c r="DIV78"/>
      <c r="DIW78"/>
      <c r="DIX78"/>
      <c r="DIY78"/>
      <c r="DIZ78"/>
      <c r="DJA78"/>
      <c r="DJB78"/>
      <c r="DJC78"/>
      <c r="DJD78"/>
      <c r="DJE78"/>
      <c r="DJF78"/>
      <c r="DJG78"/>
      <c r="DJH78"/>
      <c r="DJI78"/>
      <c r="DJJ78"/>
      <c r="DJK78"/>
      <c r="DJL78"/>
      <c r="DJM78"/>
      <c r="DJN78"/>
      <c r="DJO78"/>
      <c r="DJP78"/>
      <c r="DJQ78"/>
      <c r="DJR78"/>
      <c r="DJS78"/>
      <c r="DJT78"/>
      <c r="DJU78"/>
      <c r="DJV78"/>
      <c r="DJW78"/>
      <c r="DJX78"/>
      <c r="DJY78"/>
      <c r="DJZ78"/>
      <c r="DKA78"/>
      <c r="DKB78"/>
      <c r="DKC78"/>
      <c r="DKD78"/>
      <c r="DKE78"/>
      <c r="DKF78"/>
      <c r="DKG78"/>
      <c r="DKH78"/>
      <c r="DKI78"/>
      <c r="DKJ78"/>
      <c r="DKK78"/>
      <c r="DKL78"/>
      <c r="DKM78"/>
      <c r="DKN78"/>
      <c r="DKO78"/>
      <c r="DKP78"/>
      <c r="DKQ78"/>
      <c r="DKR78"/>
      <c r="DKS78"/>
      <c r="DKT78"/>
      <c r="DKU78"/>
      <c r="DKV78"/>
      <c r="DKW78"/>
      <c r="DKX78"/>
      <c r="DKY78"/>
      <c r="DKZ78"/>
      <c r="DLA78"/>
      <c r="DLB78"/>
      <c r="DLC78"/>
      <c r="DLD78"/>
      <c r="DLE78"/>
      <c r="DLF78"/>
      <c r="DLG78"/>
      <c r="DLH78"/>
      <c r="DLI78"/>
      <c r="DLJ78"/>
      <c r="DLK78"/>
      <c r="DLL78"/>
      <c r="DLM78"/>
      <c r="DLN78"/>
      <c r="DLO78"/>
      <c r="DLP78"/>
      <c r="DLQ78"/>
      <c r="DLR78"/>
      <c r="DLS78"/>
      <c r="DLT78"/>
      <c r="DLU78"/>
      <c r="DLV78"/>
      <c r="DLW78"/>
      <c r="DLX78"/>
      <c r="DLY78"/>
      <c r="DLZ78"/>
      <c r="DMA78"/>
      <c r="DMB78"/>
      <c r="DMC78"/>
      <c r="DMD78"/>
      <c r="DME78"/>
      <c r="DMF78"/>
      <c r="DMG78"/>
      <c r="DMH78"/>
      <c r="DMI78"/>
      <c r="DMJ78"/>
      <c r="DMK78"/>
      <c r="DML78"/>
      <c r="DMM78"/>
      <c r="DMN78"/>
      <c r="DMO78"/>
      <c r="DMP78"/>
      <c r="DMQ78"/>
      <c r="DMR78"/>
      <c r="DMS78"/>
      <c r="DMT78"/>
      <c r="DMU78"/>
      <c r="DMV78"/>
      <c r="DMW78"/>
      <c r="DMX78"/>
      <c r="DMY78"/>
      <c r="DMZ78"/>
      <c r="DNA78"/>
      <c r="DNB78"/>
      <c r="DNC78"/>
      <c r="DND78"/>
      <c r="DNE78"/>
      <c r="DNF78"/>
      <c r="DNG78"/>
      <c r="DNH78"/>
      <c r="DNI78"/>
      <c r="DNJ78"/>
      <c r="DNK78"/>
      <c r="DNL78"/>
      <c r="DNM78"/>
      <c r="DNN78"/>
      <c r="DNO78"/>
      <c r="DNP78"/>
      <c r="DNQ78"/>
      <c r="DNR78"/>
      <c r="DNS78"/>
      <c r="DNT78"/>
      <c r="DNU78"/>
      <c r="DNV78"/>
      <c r="DNW78"/>
      <c r="DNX78"/>
      <c r="DNY78"/>
      <c r="DNZ78"/>
      <c r="DOA78"/>
      <c r="DOB78"/>
      <c r="DOC78"/>
      <c r="DOD78"/>
      <c r="DOE78"/>
      <c r="DOF78"/>
      <c r="DOG78"/>
      <c r="DOH78"/>
      <c r="DOI78"/>
      <c r="DOJ78"/>
      <c r="DOK78"/>
      <c r="DOL78"/>
      <c r="DOM78"/>
      <c r="DON78"/>
      <c r="DOO78"/>
      <c r="DOP78"/>
      <c r="DOQ78"/>
      <c r="DOR78"/>
      <c r="DOS78"/>
      <c r="DOT78"/>
      <c r="DOU78"/>
      <c r="DOV78"/>
      <c r="DOW78"/>
      <c r="DOX78"/>
      <c r="DOY78"/>
      <c r="DOZ78"/>
      <c r="DPA78"/>
      <c r="DPB78"/>
      <c r="DPC78"/>
      <c r="DPD78"/>
      <c r="DPE78"/>
      <c r="DPF78"/>
      <c r="DPG78"/>
      <c r="DPH78"/>
      <c r="DPI78"/>
      <c r="DPJ78"/>
      <c r="DPK78"/>
      <c r="DPL78"/>
      <c r="DPM78"/>
      <c r="DPN78"/>
      <c r="DPO78"/>
      <c r="DPP78"/>
      <c r="DPQ78"/>
      <c r="DPR78"/>
      <c r="DPS78"/>
      <c r="DPT78"/>
      <c r="DPU78"/>
      <c r="DPV78"/>
      <c r="DPW78"/>
      <c r="DPX78"/>
      <c r="DPY78"/>
      <c r="DPZ78"/>
      <c r="DQA78"/>
      <c r="DQB78"/>
      <c r="DQC78"/>
      <c r="DQD78"/>
      <c r="DQE78"/>
      <c r="DQF78"/>
      <c r="DQG78"/>
      <c r="DQH78"/>
      <c r="DQI78"/>
      <c r="DQJ78"/>
      <c r="DQK78"/>
      <c r="DQL78"/>
      <c r="DQM78"/>
      <c r="DQN78"/>
      <c r="DQO78"/>
      <c r="DQP78"/>
      <c r="DQQ78"/>
      <c r="DQR78"/>
      <c r="DQS78"/>
      <c r="DQT78"/>
      <c r="DQU78"/>
      <c r="DQV78"/>
      <c r="DQW78"/>
      <c r="DQX78"/>
      <c r="DQY78"/>
      <c r="DQZ78"/>
      <c r="DRA78"/>
      <c r="DRB78"/>
      <c r="DRC78"/>
      <c r="DRD78"/>
      <c r="DRE78"/>
      <c r="DRF78"/>
      <c r="DRG78"/>
      <c r="DRH78"/>
      <c r="DRI78"/>
      <c r="DRJ78"/>
      <c r="DRK78"/>
      <c r="DRL78"/>
      <c r="DRM78"/>
      <c r="DRN78"/>
      <c r="DRO78"/>
      <c r="DRP78"/>
      <c r="DRQ78"/>
      <c r="DRR78"/>
      <c r="DRS78"/>
      <c r="DRT78"/>
      <c r="DRU78"/>
      <c r="DRV78"/>
      <c r="DRW78"/>
      <c r="DRX78"/>
      <c r="DRY78"/>
      <c r="DRZ78"/>
      <c r="DSA78"/>
      <c r="DSB78"/>
      <c r="DSC78"/>
      <c r="DSD78"/>
      <c r="DSE78"/>
      <c r="DSF78"/>
      <c r="DSG78"/>
      <c r="DSH78"/>
      <c r="DSI78"/>
      <c r="DSJ78"/>
      <c r="DSK78"/>
      <c r="DSL78"/>
      <c r="DSM78"/>
      <c r="DSN78"/>
      <c r="DSO78"/>
      <c r="DSP78"/>
      <c r="DSQ78"/>
      <c r="DSR78"/>
      <c r="DSS78"/>
      <c r="DST78"/>
      <c r="DSU78"/>
      <c r="DSV78"/>
      <c r="DSW78"/>
      <c r="DSX78"/>
      <c r="DSY78"/>
      <c r="DSZ78"/>
      <c r="DTA78"/>
      <c r="DTB78"/>
      <c r="DTC78"/>
      <c r="DTD78"/>
      <c r="DTE78"/>
      <c r="DTF78"/>
      <c r="DTG78"/>
      <c r="DTH78"/>
      <c r="DTI78"/>
      <c r="DTJ78"/>
      <c r="DTK78"/>
      <c r="DTL78"/>
      <c r="DTM78"/>
      <c r="DTN78"/>
      <c r="DTO78"/>
      <c r="DTP78"/>
      <c r="DTQ78"/>
      <c r="DTR78"/>
      <c r="DTS78"/>
      <c r="DTT78"/>
      <c r="DTU78"/>
      <c r="DTV78"/>
      <c r="DTW78"/>
      <c r="DTX78"/>
      <c r="DTY78"/>
      <c r="DTZ78"/>
      <c r="DUA78"/>
      <c r="DUB78"/>
      <c r="DUC78"/>
      <c r="DUD78"/>
      <c r="DUE78"/>
      <c r="DUF78"/>
      <c r="DUG78"/>
      <c r="DUH78"/>
      <c r="DUI78"/>
      <c r="DUJ78"/>
      <c r="DUK78"/>
      <c r="DUL78"/>
      <c r="DUM78"/>
      <c r="DUN78"/>
      <c r="DUO78"/>
      <c r="DUP78"/>
      <c r="DUQ78"/>
      <c r="DUR78"/>
      <c r="DUS78"/>
      <c r="DUT78"/>
      <c r="DUU78"/>
      <c r="DUV78"/>
      <c r="DUW78"/>
      <c r="DUX78"/>
      <c r="DUY78"/>
      <c r="DUZ78"/>
      <c r="DVA78"/>
      <c r="DVB78"/>
      <c r="DVC78"/>
      <c r="DVD78"/>
      <c r="DVE78"/>
      <c r="DVF78"/>
      <c r="DVG78"/>
      <c r="DVH78"/>
      <c r="DVI78"/>
      <c r="DVJ78"/>
      <c r="DVK78"/>
      <c r="DVL78"/>
      <c r="DVM78"/>
      <c r="DVN78"/>
      <c r="DVO78"/>
      <c r="DVP78"/>
      <c r="DVQ78"/>
      <c r="DVR78"/>
      <c r="DVS78"/>
      <c r="DVT78"/>
      <c r="DVU78"/>
      <c r="DVV78"/>
      <c r="DVW78"/>
      <c r="DVX78"/>
      <c r="DVY78"/>
      <c r="DVZ78"/>
      <c r="DWA78"/>
      <c r="DWB78"/>
      <c r="DWC78"/>
      <c r="DWD78"/>
      <c r="DWE78"/>
      <c r="DWF78"/>
      <c r="DWG78"/>
      <c r="DWH78"/>
      <c r="DWI78"/>
      <c r="DWJ78"/>
      <c r="DWK78"/>
      <c r="DWL78"/>
      <c r="DWM78"/>
      <c r="DWN78"/>
      <c r="DWO78"/>
      <c r="DWP78"/>
      <c r="DWQ78"/>
      <c r="DWR78"/>
      <c r="DWS78"/>
      <c r="DWT78"/>
      <c r="DWU78"/>
      <c r="DWV78"/>
      <c r="DWW78"/>
      <c r="DWX78"/>
      <c r="DWY78"/>
      <c r="DWZ78"/>
      <c r="DXA78"/>
      <c r="DXB78"/>
      <c r="DXC78"/>
      <c r="DXD78"/>
      <c r="DXE78"/>
      <c r="DXF78"/>
      <c r="DXG78"/>
      <c r="DXH78"/>
      <c r="DXI78"/>
      <c r="DXJ78"/>
      <c r="DXK78"/>
      <c r="DXL78"/>
      <c r="DXM78"/>
      <c r="DXN78"/>
      <c r="DXO78"/>
      <c r="DXP78"/>
      <c r="DXQ78"/>
      <c r="DXR78"/>
      <c r="DXS78"/>
      <c r="DXT78"/>
      <c r="DXU78"/>
      <c r="DXV78"/>
      <c r="DXW78"/>
      <c r="DXX78"/>
      <c r="DXY78"/>
      <c r="DXZ78"/>
      <c r="DYA78"/>
      <c r="DYB78"/>
      <c r="DYC78"/>
      <c r="DYD78"/>
      <c r="DYE78"/>
      <c r="DYF78"/>
      <c r="DYG78"/>
      <c r="DYH78"/>
      <c r="DYI78"/>
      <c r="DYJ78"/>
      <c r="DYK78"/>
      <c r="DYL78"/>
      <c r="DYM78"/>
      <c r="DYN78"/>
      <c r="DYO78"/>
      <c r="DYP78"/>
      <c r="DYQ78"/>
      <c r="DYR78"/>
      <c r="DYS78"/>
      <c r="DYT78"/>
      <c r="DYU78"/>
      <c r="DYV78"/>
      <c r="DYW78"/>
      <c r="DYX78"/>
      <c r="DYY78"/>
      <c r="DYZ78"/>
      <c r="DZA78"/>
      <c r="DZB78"/>
      <c r="DZC78"/>
      <c r="DZD78"/>
      <c r="DZE78"/>
      <c r="DZF78"/>
      <c r="DZG78"/>
      <c r="DZH78"/>
      <c r="DZI78"/>
      <c r="DZJ78"/>
      <c r="DZK78"/>
      <c r="DZL78"/>
      <c r="DZM78"/>
      <c r="DZN78"/>
      <c r="DZO78"/>
      <c r="DZP78"/>
      <c r="DZQ78"/>
      <c r="DZR78"/>
      <c r="DZS78"/>
      <c r="DZT78"/>
      <c r="DZU78"/>
      <c r="DZV78"/>
      <c r="DZW78"/>
      <c r="DZX78"/>
      <c r="DZY78"/>
      <c r="DZZ78"/>
      <c r="EAA78"/>
      <c r="EAB78"/>
      <c r="EAC78"/>
      <c r="EAD78"/>
      <c r="EAE78"/>
      <c r="EAF78"/>
      <c r="EAG78"/>
      <c r="EAH78"/>
      <c r="EAI78"/>
      <c r="EAJ78"/>
      <c r="EAK78"/>
      <c r="EAL78"/>
      <c r="EAM78"/>
      <c r="EAN78"/>
      <c r="EAO78"/>
      <c r="EAP78"/>
      <c r="EAQ78"/>
      <c r="EAR78"/>
      <c r="EAS78"/>
      <c r="EAT78"/>
      <c r="EAU78"/>
      <c r="EAV78"/>
      <c r="EAW78"/>
      <c r="EAX78"/>
      <c r="EAY78"/>
      <c r="EAZ78"/>
      <c r="EBA78"/>
      <c r="EBB78"/>
      <c r="EBC78"/>
      <c r="EBD78"/>
      <c r="EBE78"/>
      <c r="EBF78"/>
      <c r="EBG78"/>
      <c r="EBH78"/>
      <c r="EBI78"/>
      <c r="EBJ78"/>
      <c r="EBK78"/>
      <c r="EBL78"/>
      <c r="EBM78"/>
      <c r="EBN78"/>
      <c r="EBO78"/>
      <c r="EBP78"/>
      <c r="EBQ78"/>
      <c r="EBR78"/>
      <c r="EBS78"/>
      <c r="EBT78"/>
      <c r="EBU78"/>
      <c r="EBV78"/>
      <c r="EBW78"/>
      <c r="EBX78"/>
      <c r="EBY78"/>
      <c r="EBZ78"/>
      <c r="ECA78"/>
      <c r="ECB78"/>
      <c r="ECC78"/>
      <c r="ECD78"/>
      <c r="ECE78"/>
      <c r="ECF78"/>
      <c r="ECG78"/>
      <c r="ECH78"/>
      <c r="ECI78"/>
      <c r="ECJ78"/>
      <c r="ECK78"/>
      <c r="ECL78"/>
      <c r="ECM78"/>
      <c r="ECN78"/>
      <c r="ECO78"/>
      <c r="ECP78"/>
      <c r="ECQ78"/>
      <c r="ECR78"/>
      <c r="ECS78"/>
      <c r="ECT78"/>
      <c r="ECU78"/>
      <c r="ECV78"/>
      <c r="ECW78"/>
      <c r="ECX78"/>
      <c r="ECY78"/>
      <c r="ECZ78"/>
      <c r="EDA78"/>
      <c r="EDB78"/>
      <c r="EDC78"/>
      <c r="EDD78"/>
      <c r="EDE78"/>
      <c r="EDF78"/>
      <c r="EDG78"/>
      <c r="EDH78"/>
      <c r="EDI78"/>
      <c r="EDJ78"/>
      <c r="EDK78"/>
      <c r="EDL78"/>
      <c r="EDM78"/>
      <c r="EDN78"/>
      <c r="EDO78"/>
      <c r="EDP78"/>
      <c r="EDQ78"/>
      <c r="EDR78"/>
      <c r="EDS78"/>
      <c r="EDT78"/>
      <c r="EDU78"/>
      <c r="EDV78"/>
      <c r="EDW78"/>
      <c r="EDX78"/>
      <c r="EDY78"/>
      <c r="EDZ78"/>
      <c r="EEA78"/>
      <c r="EEB78"/>
      <c r="EEC78"/>
      <c r="EED78"/>
      <c r="EEE78"/>
      <c r="EEF78"/>
      <c r="EEG78"/>
      <c r="EEH78"/>
      <c r="EEI78"/>
      <c r="EEJ78"/>
      <c r="EEK78"/>
      <c r="EEL78"/>
      <c r="EEM78"/>
      <c r="EEN78"/>
      <c r="EEO78"/>
      <c r="EEP78"/>
      <c r="EEQ78"/>
      <c r="EER78"/>
      <c r="EES78"/>
      <c r="EET78"/>
      <c r="EEU78"/>
      <c r="EEV78"/>
      <c r="EEW78"/>
      <c r="EEX78"/>
      <c r="EEY78"/>
      <c r="EEZ78"/>
      <c r="EFA78"/>
      <c r="EFB78"/>
      <c r="EFC78"/>
      <c r="EFD78"/>
      <c r="EFE78"/>
      <c r="EFF78"/>
      <c r="EFG78"/>
      <c r="EFH78"/>
      <c r="EFI78"/>
      <c r="EFJ78"/>
      <c r="EFK78"/>
      <c r="EFL78"/>
      <c r="EFM78"/>
      <c r="EFN78"/>
      <c r="EFO78"/>
      <c r="EFP78"/>
      <c r="EFQ78"/>
      <c r="EFR78"/>
      <c r="EFS78"/>
      <c r="EFT78"/>
      <c r="EFU78"/>
      <c r="EFV78"/>
      <c r="EFW78"/>
      <c r="EFX78"/>
      <c r="EFY78"/>
      <c r="EFZ78"/>
      <c r="EGA78"/>
      <c r="EGB78"/>
      <c r="EGC78"/>
      <c r="EGD78"/>
      <c r="EGE78"/>
      <c r="EGF78"/>
      <c r="EGG78"/>
      <c r="EGH78"/>
      <c r="EGI78"/>
      <c r="EGJ78"/>
      <c r="EGK78"/>
      <c r="EGL78"/>
      <c r="EGM78"/>
      <c r="EGN78"/>
      <c r="EGO78"/>
      <c r="EGP78"/>
      <c r="EGQ78"/>
      <c r="EGR78"/>
      <c r="EGS78"/>
      <c r="EGT78"/>
      <c r="EGU78"/>
      <c r="EGV78"/>
      <c r="EGW78"/>
      <c r="EGX78"/>
      <c r="EGY78"/>
      <c r="EGZ78"/>
      <c r="EHA78"/>
      <c r="EHB78"/>
      <c r="EHC78"/>
      <c r="EHD78"/>
      <c r="EHE78"/>
      <c r="EHF78"/>
      <c r="EHG78"/>
      <c r="EHH78"/>
      <c r="EHI78"/>
      <c r="EHJ78"/>
      <c r="EHK78"/>
      <c r="EHL78"/>
      <c r="EHM78"/>
      <c r="EHN78"/>
      <c r="EHO78"/>
      <c r="EHP78"/>
      <c r="EHQ78"/>
      <c r="EHR78"/>
      <c r="EHS78"/>
      <c r="EHT78"/>
      <c r="EHU78"/>
      <c r="EHV78"/>
      <c r="EHW78"/>
      <c r="EHX78"/>
      <c r="EHY78"/>
      <c r="EHZ78"/>
      <c r="EIA78"/>
      <c r="EIB78"/>
      <c r="EIC78"/>
      <c r="EID78"/>
      <c r="EIE78"/>
      <c r="EIF78"/>
      <c r="EIG78"/>
      <c r="EIH78"/>
      <c r="EII78"/>
      <c r="EIJ78"/>
      <c r="EIK78"/>
      <c r="EIL78"/>
      <c r="EIM78"/>
      <c r="EIN78"/>
      <c r="EIO78"/>
      <c r="EIP78"/>
      <c r="EIQ78"/>
      <c r="EIR78"/>
      <c r="EIS78"/>
      <c r="EIT78"/>
      <c r="EIU78"/>
      <c r="EIV78"/>
      <c r="EIW78"/>
      <c r="EIX78"/>
      <c r="EIY78"/>
      <c r="EIZ78"/>
      <c r="EJA78"/>
      <c r="EJB78"/>
      <c r="EJC78"/>
      <c r="EJD78"/>
      <c r="EJE78"/>
      <c r="EJF78"/>
      <c r="EJG78"/>
      <c r="EJH78"/>
      <c r="EJI78"/>
      <c r="EJJ78"/>
      <c r="EJK78"/>
      <c r="EJL78"/>
      <c r="EJM78"/>
      <c r="EJN78"/>
      <c r="EJO78"/>
      <c r="EJP78"/>
      <c r="EJQ78"/>
      <c r="EJR78"/>
      <c r="EJS78"/>
      <c r="EJT78"/>
      <c r="EJU78"/>
      <c r="EJV78"/>
      <c r="EJW78"/>
      <c r="EJX78"/>
      <c r="EJY78"/>
      <c r="EJZ78"/>
      <c r="EKA78"/>
      <c r="EKB78"/>
      <c r="EKC78"/>
      <c r="EKD78"/>
      <c r="EKE78"/>
      <c r="EKF78"/>
      <c r="EKG78"/>
      <c r="EKH78"/>
      <c r="EKI78"/>
      <c r="EKJ78"/>
      <c r="EKK78"/>
      <c r="EKL78"/>
      <c r="EKM78"/>
      <c r="EKN78"/>
      <c r="EKO78"/>
      <c r="EKP78"/>
      <c r="EKQ78"/>
      <c r="EKR78"/>
      <c r="EKS78"/>
      <c r="EKT78"/>
      <c r="EKU78"/>
      <c r="EKV78"/>
      <c r="EKW78"/>
      <c r="EKX78"/>
      <c r="EKY78"/>
      <c r="EKZ78"/>
      <c r="ELA78"/>
      <c r="ELB78"/>
      <c r="ELC78"/>
      <c r="ELD78"/>
      <c r="ELE78"/>
      <c r="ELF78"/>
      <c r="ELG78"/>
      <c r="ELH78"/>
      <c r="ELI78"/>
      <c r="ELJ78"/>
      <c r="ELK78"/>
      <c r="ELL78"/>
      <c r="ELM78"/>
      <c r="ELN78"/>
      <c r="ELO78"/>
      <c r="ELP78"/>
      <c r="ELQ78"/>
      <c r="ELR78"/>
      <c r="ELS78"/>
      <c r="ELT78"/>
      <c r="ELU78"/>
      <c r="ELV78"/>
      <c r="ELW78"/>
      <c r="ELX78"/>
      <c r="ELY78"/>
      <c r="ELZ78"/>
      <c r="EMA78"/>
      <c r="EMB78"/>
      <c r="EMC78"/>
      <c r="EMD78"/>
      <c r="EME78"/>
      <c r="EMF78"/>
      <c r="EMG78"/>
      <c r="EMH78"/>
      <c r="EMI78"/>
      <c r="EMJ78"/>
      <c r="EMK78"/>
      <c r="EML78"/>
      <c r="EMM78"/>
      <c r="EMN78"/>
      <c r="EMO78"/>
      <c r="EMP78"/>
      <c r="EMQ78"/>
      <c r="EMR78"/>
      <c r="EMS78"/>
      <c r="EMT78"/>
      <c r="EMU78"/>
      <c r="EMV78"/>
      <c r="EMW78"/>
      <c r="EMX78"/>
      <c r="EMY78"/>
      <c r="EMZ78"/>
      <c r="ENA78"/>
      <c r="ENB78"/>
      <c r="ENC78"/>
      <c r="END78"/>
      <c r="ENE78"/>
      <c r="ENF78"/>
      <c r="ENG78"/>
      <c r="ENH78"/>
      <c r="ENI78"/>
      <c r="ENJ78"/>
      <c r="ENK78"/>
      <c r="ENL78"/>
      <c r="ENM78"/>
      <c r="ENN78"/>
      <c r="ENO78"/>
      <c r="ENP78"/>
      <c r="ENQ78"/>
      <c r="ENR78"/>
      <c r="ENS78"/>
      <c r="ENT78"/>
      <c r="ENU78"/>
      <c r="ENV78"/>
      <c r="ENW78"/>
      <c r="ENX78"/>
      <c r="ENY78"/>
      <c r="ENZ78"/>
      <c r="EOA78"/>
      <c r="EOB78"/>
      <c r="EOC78"/>
      <c r="EOD78"/>
      <c r="EOE78"/>
      <c r="EOF78"/>
      <c r="EOG78"/>
      <c r="EOH78"/>
      <c r="EOI78"/>
      <c r="EOJ78"/>
      <c r="EOK78"/>
      <c r="EOL78"/>
      <c r="EOM78"/>
      <c r="EON78"/>
      <c r="EOO78"/>
      <c r="EOP78"/>
      <c r="EOQ78"/>
      <c r="EOR78"/>
      <c r="EOS78"/>
      <c r="EOT78"/>
      <c r="EOU78"/>
      <c r="EOV78"/>
      <c r="EOW78"/>
      <c r="EOX78"/>
      <c r="EOY78"/>
      <c r="EOZ78"/>
      <c r="EPA78"/>
      <c r="EPB78"/>
      <c r="EPC78"/>
      <c r="EPD78"/>
      <c r="EPE78"/>
      <c r="EPF78"/>
      <c r="EPG78"/>
      <c r="EPH78"/>
      <c r="EPI78"/>
      <c r="EPJ78"/>
      <c r="EPK78"/>
      <c r="EPL78"/>
      <c r="EPM78"/>
      <c r="EPN78"/>
      <c r="EPO78"/>
      <c r="EPP78"/>
      <c r="EPQ78"/>
      <c r="EPR78"/>
      <c r="EPS78"/>
      <c r="EPT78"/>
      <c r="EPU78"/>
      <c r="EPV78"/>
      <c r="EPW78"/>
      <c r="EPX78"/>
      <c r="EPY78"/>
      <c r="EPZ78"/>
      <c r="EQA78"/>
      <c r="EQB78"/>
      <c r="EQC78"/>
      <c r="EQD78"/>
      <c r="EQE78"/>
      <c r="EQF78"/>
      <c r="EQG78"/>
      <c r="EQH78"/>
      <c r="EQI78"/>
      <c r="EQJ78"/>
      <c r="EQK78"/>
      <c r="EQL78"/>
      <c r="EQM78"/>
      <c r="EQN78"/>
      <c r="EQO78"/>
      <c r="EQP78"/>
      <c r="EQQ78"/>
      <c r="EQR78"/>
      <c r="EQS78"/>
      <c r="EQT78"/>
      <c r="EQU78"/>
      <c r="EQV78"/>
      <c r="EQW78"/>
      <c r="EQX78"/>
      <c r="EQY78"/>
      <c r="EQZ78"/>
      <c r="ERA78"/>
      <c r="ERB78"/>
      <c r="ERC78"/>
      <c r="ERD78"/>
      <c r="ERE78"/>
      <c r="ERF78"/>
      <c r="ERG78"/>
      <c r="ERH78"/>
      <c r="ERI78"/>
      <c r="ERJ78"/>
      <c r="ERK78"/>
      <c r="ERL78"/>
      <c r="ERM78"/>
      <c r="ERN78"/>
      <c r="ERO78"/>
      <c r="ERP78"/>
      <c r="ERQ78"/>
      <c r="ERR78"/>
      <c r="ERS78"/>
      <c r="ERT78"/>
      <c r="ERU78"/>
      <c r="ERV78"/>
      <c r="ERW78"/>
      <c r="ERX78"/>
      <c r="ERY78"/>
      <c r="ERZ78"/>
      <c r="ESA78"/>
      <c r="ESB78"/>
      <c r="ESC78"/>
      <c r="ESD78"/>
      <c r="ESE78"/>
      <c r="ESF78"/>
      <c r="ESG78"/>
      <c r="ESH78"/>
      <c r="ESI78"/>
      <c r="ESJ78"/>
      <c r="ESK78"/>
      <c r="ESL78"/>
      <c r="ESM78"/>
      <c r="ESN78"/>
      <c r="ESO78"/>
      <c r="ESP78"/>
      <c r="ESQ78"/>
      <c r="ESR78"/>
      <c r="ESS78"/>
      <c r="EST78"/>
      <c r="ESU78"/>
      <c r="ESV78"/>
      <c r="ESW78"/>
      <c r="ESX78"/>
      <c r="ESY78"/>
      <c r="ESZ78"/>
      <c r="ETA78"/>
      <c r="ETB78"/>
      <c r="ETC78"/>
      <c r="ETD78"/>
      <c r="ETE78"/>
      <c r="ETF78"/>
      <c r="ETG78"/>
      <c r="ETH78"/>
      <c r="ETI78"/>
      <c r="ETJ78"/>
      <c r="ETK78"/>
      <c r="ETL78"/>
      <c r="ETM78"/>
      <c r="ETN78"/>
      <c r="ETO78"/>
      <c r="ETP78"/>
      <c r="ETQ78"/>
      <c r="ETR78"/>
      <c r="ETS78"/>
      <c r="ETT78"/>
      <c r="ETU78"/>
      <c r="ETV78"/>
      <c r="ETW78"/>
      <c r="ETX78"/>
      <c r="ETY78"/>
      <c r="ETZ78"/>
      <c r="EUA78"/>
      <c r="EUB78"/>
      <c r="EUC78"/>
      <c r="EUD78"/>
      <c r="EUE78"/>
      <c r="EUF78"/>
      <c r="EUG78"/>
      <c r="EUH78"/>
      <c r="EUI78"/>
      <c r="EUJ78"/>
      <c r="EUK78"/>
      <c r="EUL78"/>
      <c r="EUM78"/>
      <c r="EUN78"/>
      <c r="EUO78"/>
      <c r="EUP78"/>
      <c r="EUQ78"/>
      <c r="EUR78"/>
      <c r="EUS78"/>
      <c r="EUT78"/>
      <c r="EUU78"/>
      <c r="EUV78"/>
      <c r="EUW78"/>
      <c r="EUX78"/>
      <c r="EUY78"/>
      <c r="EUZ78"/>
      <c r="EVA78"/>
      <c r="EVB78"/>
      <c r="EVC78"/>
      <c r="EVD78"/>
      <c r="EVE78"/>
      <c r="EVF78"/>
      <c r="EVG78"/>
      <c r="EVH78"/>
      <c r="EVI78"/>
      <c r="EVJ78"/>
      <c r="EVK78"/>
      <c r="EVL78"/>
      <c r="EVM78"/>
      <c r="EVN78"/>
      <c r="EVO78"/>
      <c r="EVP78"/>
      <c r="EVQ78"/>
      <c r="EVR78"/>
      <c r="EVS78"/>
      <c r="EVT78"/>
      <c r="EVU78"/>
      <c r="EVV78"/>
      <c r="EVW78"/>
      <c r="EVX78"/>
      <c r="EVY78"/>
      <c r="EVZ78"/>
      <c r="EWA78"/>
      <c r="EWB78"/>
      <c r="EWC78"/>
      <c r="EWD78"/>
      <c r="EWE78"/>
      <c r="EWF78"/>
      <c r="EWG78"/>
      <c r="EWH78"/>
      <c r="EWI78"/>
      <c r="EWJ78"/>
      <c r="EWK78"/>
      <c r="EWL78"/>
      <c r="EWM78"/>
      <c r="EWN78"/>
      <c r="EWO78"/>
      <c r="EWP78"/>
      <c r="EWQ78"/>
      <c r="EWR78"/>
      <c r="EWS78"/>
      <c r="EWT78"/>
      <c r="EWU78"/>
      <c r="EWV78"/>
      <c r="EWW78"/>
      <c r="EWX78"/>
      <c r="EWY78"/>
      <c r="EWZ78"/>
      <c r="EXA78"/>
      <c r="EXB78"/>
      <c r="EXC78"/>
      <c r="EXD78"/>
      <c r="EXE78"/>
      <c r="EXF78"/>
      <c r="EXG78"/>
      <c r="EXH78"/>
      <c r="EXI78"/>
      <c r="EXJ78"/>
      <c r="EXK78"/>
      <c r="EXL78"/>
      <c r="EXM78"/>
      <c r="EXN78"/>
      <c r="EXO78"/>
      <c r="EXP78"/>
      <c r="EXQ78"/>
      <c r="EXR78"/>
      <c r="EXS78"/>
      <c r="EXT78"/>
      <c r="EXU78"/>
      <c r="EXV78"/>
      <c r="EXW78"/>
      <c r="EXX78"/>
      <c r="EXY78"/>
      <c r="EXZ78"/>
      <c r="EYA78"/>
      <c r="EYB78"/>
      <c r="EYC78"/>
      <c r="EYD78"/>
      <c r="EYE78"/>
      <c r="EYF78"/>
      <c r="EYG78"/>
      <c r="EYH78"/>
      <c r="EYI78"/>
      <c r="EYJ78"/>
      <c r="EYK78"/>
      <c r="EYL78"/>
      <c r="EYM78"/>
      <c r="EYN78"/>
      <c r="EYO78"/>
      <c r="EYP78"/>
      <c r="EYQ78"/>
      <c r="EYR78"/>
      <c r="EYS78"/>
      <c r="EYT78"/>
      <c r="EYU78"/>
      <c r="EYV78"/>
      <c r="EYW78"/>
      <c r="EYX78"/>
      <c r="EYY78"/>
      <c r="EYZ78"/>
      <c r="EZA78"/>
      <c r="EZB78"/>
      <c r="EZC78"/>
      <c r="EZD78"/>
      <c r="EZE78"/>
      <c r="EZF78"/>
      <c r="EZG78"/>
      <c r="EZH78"/>
      <c r="EZI78"/>
      <c r="EZJ78"/>
      <c r="EZK78"/>
      <c r="EZL78"/>
      <c r="EZM78"/>
      <c r="EZN78"/>
      <c r="EZO78"/>
      <c r="EZP78"/>
      <c r="EZQ78"/>
      <c r="EZR78"/>
      <c r="EZS78"/>
      <c r="EZT78"/>
      <c r="EZU78"/>
      <c r="EZV78"/>
      <c r="EZW78"/>
      <c r="EZX78"/>
      <c r="EZY78"/>
      <c r="EZZ78"/>
      <c r="FAA78"/>
      <c r="FAB78"/>
      <c r="FAC78"/>
      <c r="FAD78"/>
      <c r="FAE78"/>
      <c r="FAF78"/>
      <c r="FAG78"/>
      <c r="FAH78"/>
      <c r="FAI78"/>
      <c r="FAJ78"/>
      <c r="FAK78"/>
      <c r="FAL78"/>
      <c r="FAM78"/>
      <c r="FAN78"/>
      <c r="FAO78"/>
      <c r="FAP78"/>
      <c r="FAQ78"/>
      <c r="FAR78"/>
      <c r="FAS78"/>
      <c r="FAT78"/>
      <c r="FAU78"/>
      <c r="FAV78"/>
      <c r="FAW78"/>
      <c r="FAX78"/>
      <c r="FAY78"/>
      <c r="FAZ78"/>
      <c r="FBA78"/>
      <c r="FBB78"/>
      <c r="FBC78"/>
      <c r="FBD78"/>
      <c r="FBE78"/>
      <c r="FBF78"/>
      <c r="FBG78"/>
      <c r="FBH78"/>
      <c r="FBI78"/>
      <c r="FBJ78"/>
      <c r="FBK78"/>
      <c r="FBL78"/>
      <c r="FBM78"/>
      <c r="FBN78"/>
      <c r="FBO78"/>
      <c r="FBP78"/>
      <c r="FBQ78"/>
      <c r="FBR78"/>
      <c r="FBS78"/>
      <c r="FBT78"/>
      <c r="FBU78"/>
      <c r="FBV78"/>
      <c r="FBW78"/>
      <c r="FBX78"/>
      <c r="FBY78"/>
      <c r="FBZ78"/>
      <c r="FCA78"/>
      <c r="FCB78"/>
      <c r="FCC78"/>
      <c r="FCD78"/>
      <c r="FCE78"/>
      <c r="FCF78"/>
      <c r="FCG78"/>
      <c r="FCH78"/>
      <c r="FCI78"/>
      <c r="FCJ78"/>
      <c r="FCK78"/>
      <c r="FCL78"/>
      <c r="FCM78"/>
      <c r="FCN78"/>
      <c r="FCO78"/>
      <c r="FCP78"/>
      <c r="FCQ78"/>
      <c r="FCR78"/>
      <c r="FCS78"/>
      <c r="FCT78"/>
      <c r="FCU78"/>
      <c r="FCV78"/>
      <c r="FCW78"/>
      <c r="FCX78"/>
      <c r="FCY78"/>
      <c r="FCZ78"/>
      <c r="FDA78"/>
      <c r="FDB78"/>
      <c r="FDC78"/>
      <c r="FDD78"/>
      <c r="FDE78"/>
      <c r="FDF78"/>
      <c r="FDG78"/>
      <c r="FDH78"/>
      <c r="FDI78"/>
      <c r="FDJ78"/>
      <c r="FDK78"/>
      <c r="FDL78"/>
      <c r="FDM78"/>
      <c r="FDN78"/>
      <c r="FDO78"/>
      <c r="FDP78"/>
      <c r="FDQ78"/>
      <c r="FDR78"/>
      <c r="FDS78"/>
      <c r="FDT78"/>
      <c r="FDU78"/>
      <c r="FDV78"/>
      <c r="FDW78"/>
      <c r="FDX78"/>
      <c r="FDY78"/>
      <c r="FDZ78"/>
      <c r="FEA78"/>
      <c r="FEB78"/>
      <c r="FEC78"/>
      <c r="FED78"/>
      <c r="FEE78"/>
      <c r="FEF78"/>
      <c r="FEG78"/>
      <c r="FEH78"/>
      <c r="FEI78"/>
      <c r="FEJ78"/>
      <c r="FEK78"/>
      <c r="FEL78"/>
      <c r="FEM78"/>
      <c r="FEN78"/>
      <c r="FEO78"/>
      <c r="FEP78"/>
      <c r="FEQ78"/>
      <c r="FER78"/>
      <c r="FES78"/>
      <c r="FET78"/>
      <c r="FEU78"/>
      <c r="FEV78"/>
      <c r="FEW78"/>
      <c r="FEX78"/>
      <c r="FEY78"/>
      <c r="FEZ78"/>
      <c r="FFA78"/>
      <c r="FFB78"/>
      <c r="FFC78"/>
      <c r="FFD78"/>
      <c r="FFE78"/>
      <c r="FFF78"/>
      <c r="FFG78"/>
      <c r="FFH78"/>
      <c r="FFI78"/>
      <c r="FFJ78"/>
      <c r="FFK78"/>
      <c r="FFL78"/>
      <c r="FFM78"/>
      <c r="FFN78"/>
      <c r="FFO78"/>
      <c r="FFP78"/>
      <c r="FFQ78"/>
      <c r="FFR78"/>
      <c r="FFS78"/>
      <c r="FFT78"/>
      <c r="FFU78"/>
      <c r="FFV78"/>
      <c r="FFW78"/>
      <c r="FFX78"/>
      <c r="FFY78"/>
      <c r="FFZ78"/>
      <c r="FGA78"/>
      <c r="FGB78"/>
      <c r="FGC78"/>
      <c r="FGD78"/>
      <c r="FGE78"/>
      <c r="FGF78"/>
      <c r="FGG78"/>
      <c r="FGH78"/>
      <c r="FGI78"/>
      <c r="FGJ78"/>
      <c r="FGK78"/>
      <c r="FGL78"/>
      <c r="FGM78"/>
      <c r="FGN78"/>
      <c r="FGO78"/>
      <c r="FGP78"/>
      <c r="FGQ78"/>
      <c r="FGR78"/>
      <c r="FGS78"/>
      <c r="FGT78"/>
      <c r="FGU78"/>
      <c r="FGV78"/>
      <c r="FGW78"/>
      <c r="FGX78"/>
      <c r="FGY78"/>
      <c r="FGZ78"/>
      <c r="FHA78"/>
      <c r="FHB78"/>
      <c r="FHC78"/>
      <c r="FHD78"/>
      <c r="FHE78"/>
      <c r="FHF78"/>
      <c r="FHG78"/>
      <c r="FHH78"/>
      <c r="FHI78"/>
      <c r="FHJ78"/>
      <c r="FHK78"/>
      <c r="FHL78"/>
      <c r="FHM78"/>
      <c r="FHN78"/>
      <c r="FHO78"/>
      <c r="FHP78"/>
      <c r="FHQ78"/>
      <c r="FHR78"/>
      <c r="FHS78"/>
      <c r="FHT78"/>
      <c r="FHU78"/>
      <c r="FHV78"/>
      <c r="FHW78"/>
      <c r="FHX78"/>
      <c r="FHY78"/>
      <c r="FHZ78"/>
      <c r="FIA78"/>
      <c r="FIB78"/>
      <c r="FIC78"/>
      <c r="FID78"/>
      <c r="FIE78"/>
      <c r="FIF78"/>
      <c r="FIG78"/>
      <c r="FIH78"/>
      <c r="FII78"/>
      <c r="FIJ78"/>
      <c r="FIK78"/>
      <c r="FIL78"/>
      <c r="FIM78"/>
      <c r="FIN78"/>
      <c r="FIO78"/>
      <c r="FIP78"/>
      <c r="FIQ78"/>
      <c r="FIR78"/>
      <c r="FIS78"/>
      <c r="FIT78"/>
      <c r="FIU78"/>
      <c r="FIV78"/>
      <c r="FIW78"/>
      <c r="FIX78"/>
      <c r="FIY78"/>
      <c r="FIZ78"/>
      <c r="FJA78"/>
      <c r="FJB78"/>
      <c r="FJC78"/>
      <c r="FJD78"/>
      <c r="FJE78"/>
      <c r="FJF78"/>
      <c r="FJG78"/>
      <c r="FJH78"/>
      <c r="FJI78"/>
      <c r="FJJ78"/>
      <c r="FJK78"/>
      <c r="FJL78"/>
      <c r="FJM78"/>
      <c r="FJN78"/>
      <c r="FJO78"/>
      <c r="FJP78"/>
      <c r="FJQ78"/>
      <c r="FJR78"/>
      <c r="FJS78"/>
      <c r="FJT78"/>
      <c r="FJU78"/>
      <c r="FJV78"/>
      <c r="FJW78"/>
      <c r="FJX78"/>
      <c r="FJY78"/>
      <c r="FJZ78"/>
      <c r="FKA78"/>
      <c r="FKB78"/>
      <c r="FKC78"/>
      <c r="FKD78"/>
      <c r="FKE78"/>
      <c r="FKF78"/>
      <c r="FKG78"/>
      <c r="FKH78"/>
      <c r="FKI78"/>
      <c r="FKJ78"/>
      <c r="FKK78"/>
      <c r="FKL78"/>
      <c r="FKM78"/>
      <c r="FKN78"/>
      <c r="FKO78"/>
      <c r="FKP78"/>
      <c r="FKQ78"/>
      <c r="FKR78"/>
      <c r="FKS78"/>
      <c r="FKT78"/>
      <c r="FKU78"/>
      <c r="FKV78"/>
      <c r="FKW78"/>
      <c r="FKX78"/>
      <c r="FKY78"/>
      <c r="FKZ78"/>
      <c r="FLA78"/>
      <c r="FLB78"/>
      <c r="FLC78"/>
      <c r="FLD78"/>
      <c r="FLE78"/>
      <c r="FLF78"/>
      <c r="FLG78"/>
      <c r="FLH78"/>
      <c r="FLI78"/>
      <c r="FLJ78"/>
      <c r="FLK78"/>
      <c r="FLL78"/>
      <c r="FLM78"/>
      <c r="FLN78"/>
      <c r="FLO78"/>
      <c r="FLP78"/>
      <c r="FLQ78"/>
      <c r="FLR78"/>
      <c r="FLS78"/>
      <c r="FLT78"/>
      <c r="FLU78"/>
      <c r="FLV78"/>
      <c r="FLW78"/>
      <c r="FLX78"/>
      <c r="FLY78"/>
      <c r="FLZ78"/>
      <c r="FMA78"/>
      <c r="FMB78"/>
      <c r="FMC78"/>
      <c r="FMD78"/>
      <c r="FME78"/>
      <c r="FMF78"/>
      <c r="FMG78"/>
      <c r="FMH78"/>
      <c r="FMI78"/>
      <c r="FMJ78"/>
      <c r="FMK78"/>
      <c r="FML78"/>
      <c r="FMM78"/>
      <c r="FMN78"/>
      <c r="FMO78"/>
      <c r="FMP78"/>
      <c r="FMQ78"/>
      <c r="FMR78"/>
      <c r="FMS78"/>
      <c r="FMT78"/>
      <c r="FMU78"/>
      <c r="FMV78"/>
      <c r="FMW78"/>
      <c r="FMX78"/>
      <c r="FMY78"/>
      <c r="FMZ78"/>
      <c r="FNA78"/>
      <c r="FNB78"/>
      <c r="FNC78"/>
      <c r="FND78"/>
      <c r="FNE78"/>
      <c r="FNF78"/>
      <c r="FNG78"/>
      <c r="FNH78"/>
      <c r="FNI78"/>
      <c r="FNJ78"/>
      <c r="FNK78"/>
      <c r="FNL78"/>
      <c r="FNM78"/>
      <c r="FNN78"/>
      <c r="FNO78"/>
      <c r="FNP78"/>
      <c r="FNQ78"/>
      <c r="FNR78"/>
      <c r="FNS78"/>
      <c r="FNT78"/>
      <c r="FNU78"/>
      <c r="FNV78"/>
      <c r="FNW78"/>
      <c r="FNX78"/>
      <c r="FNY78"/>
      <c r="FNZ78"/>
      <c r="FOA78"/>
      <c r="FOB78"/>
      <c r="FOC78"/>
      <c r="FOD78"/>
      <c r="FOE78"/>
      <c r="FOF78"/>
      <c r="FOG78"/>
      <c r="FOH78"/>
      <c r="FOI78"/>
      <c r="FOJ78"/>
      <c r="FOK78"/>
      <c r="FOL78"/>
      <c r="FOM78"/>
      <c r="FON78"/>
      <c r="FOO78"/>
      <c r="FOP78"/>
      <c r="FOQ78"/>
      <c r="FOR78"/>
      <c r="FOS78"/>
      <c r="FOT78"/>
      <c r="FOU78"/>
      <c r="FOV78"/>
      <c r="FOW78"/>
      <c r="FOX78"/>
      <c r="FOY78"/>
      <c r="FOZ78"/>
      <c r="FPA78"/>
      <c r="FPB78"/>
      <c r="FPC78"/>
      <c r="FPD78"/>
      <c r="FPE78"/>
      <c r="FPF78"/>
      <c r="FPG78"/>
      <c r="FPH78"/>
      <c r="FPI78"/>
      <c r="FPJ78"/>
      <c r="FPK78"/>
      <c r="FPL78"/>
      <c r="FPM78"/>
      <c r="FPN78"/>
      <c r="FPO78"/>
      <c r="FPP78"/>
      <c r="FPQ78"/>
      <c r="FPR78"/>
      <c r="FPS78"/>
      <c r="FPT78"/>
      <c r="FPU78"/>
      <c r="FPV78"/>
      <c r="FPW78"/>
      <c r="FPX78"/>
      <c r="FPY78"/>
      <c r="FPZ78"/>
      <c r="FQA78"/>
      <c r="FQB78"/>
      <c r="FQC78"/>
      <c r="FQD78"/>
      <c r="FQE78"/>
      <c r="FQF78"/>
      <c r="FQG78"/>
      <c r="FQH78"/>
      <c r="FQI78"/>
      <c r="FQJ78"/>
      <c r="FQK78"/>
      <c r="FQL78"/>
      <c r="FQM78"/>
      <c r="FQN78"/>
      <c r="FQO78"/>
      <c r="FQP78"/>
      <c r="FQQ78"/>
      <c r="FQR78"/>
      <c r="FQS78"/>
      <c r="FQT78"/>
      <c r="FQU78"/>
      <c r="FQV78"/>
      <c r="FQW78"/>
      <c r="FQX78"/>
      <c r="FQY78"/>
      <c r="FQZ78"/>
      <c r="FRA78"/>
      <c r="FRB78"/>
      <c r="FRC78"/>
      <c r="FRD78"/>
      <c r="FRE78"/>
      <c r="FRF78"/>
      <c r="FRG78"/>
      <c r="FRH78"/>
      <c r="FRI78"/>
      <c r="FRJ78"/>
      <c r="FRK78"/>
      <c r="FRL78"/>
      <c r="FRM78"/>
      <c r="FRN78"/>
      <c r="FRO78"/>
      <c r="FRP78"/>
      <c r="FRQ78"/>
      <c r="FRR78"/>
      <c r="FRS78"/>
      <c r="FRT78"/>
      <c r="FRU78"/>
      <c r="FRV78"/>
      <c r="FRW78"/>
      <c r="FRX78"/>
      <c r="FRY78"/>
      <c r="FRZ78"/>
      <c r="FSA78"/>
      <c r="FSB78"/>
      <c r="FSC78"/>
      <c r="FSD78"/>
      <c r="FSE78"/>
      <c r="FSF78"/>
      <c r="FSG78"/>
      <c r="FSH78"/>
      <c r="FSI78"/>
      <c r="FSJ78"/>
      <c r="FSK78"/>
      <c r="FSL78"/>
      <c r="FSM78"/>
      <c r="FSN78"/>
      <c r="FSO78"/>
      <c r="FSP78"/>
      <c r="FSQ78"/>
      <c r="FSR78"/>
      <c r="FSS78"/>
      <c r="FST78"/>
      <c r="FSU78"/>
      <c r="FSV78"/>
      <c r="FSW78"/>
      <c r="FSX78"/>
      <c r="FSY78"/>
      <c r="FSZ78"/>
      <c r="FTA78"/>
      <c r="FTB78"/>
      <c r="FTC78"/>
      <c r="FTD78"/>
      <c r="FTE78"/>
      <c r="FTF78"/>
      <c r="FTG78"/>
      <c r="FTH78"/>
      <c r="FTI78"/>
      <c r="FTJ78"/>
      <c r="FTK78"/>
      <c r="FTL78"/>
      <c r="FTM78"/>
      <c r="FTN78"/>
      <c r="FTO78"/>
      <c r="FTP78"/>
      <c r="FTQ78"/>
      <c r="FTR78"/>
      <c r="FTS78"/>
      <c r="FTT78"/>
      <c r="FTU78"/>
      <c r="FTV78"/>
      <c r="FTW78"/>
      <c r="FTX78"/>
      <c r="FTY78"/>
      <c r="FTZ78"/>
      <c r="FUA78"/>
      <c r="FUB78"/>
      <c r="FUC78"/>
      <c r="FUD78"/>
      <c r="FUE78"/>
      <c r="FUF78"/>
      <c r="FUG78"/>
      <c r="FUH78"/>
      <c r="FUI78"/>
      <c r="FUJ78"/>
      <c r="FUK78"/>
      <c r="FUL78"/>
      <c r="FUM78"/>
      <c r="FUN78"/>
      <c r="FUO78"/>
      <c r="FUP78"/>
      <c r="FUQ78"/>
      <c r="FUR78"/>
      <c r="FUS78"/>
      <c r="FUT78"/>
      <c r="FUU78"/>
      <c r="FUV78"/>
      <c r="FUW78"/>
      <c r="FUX78"/>
      <c r="FUY78"/>
      <c r="FUZ78"/>
      <c r="FVA78"/>
      <c r="FVB78"/>
      <c r="FVC78"/>
      <c r="FVD78"/>
      <c r="FVE78"/>
      <c r="FVF78"/>
      <c r="FVG78"/>
      <c r="FVH78"/>
      <c r="FVI78"/>
      <c r="FVJ78"/>
      <c r="FVK78"/>
      <c r="FVL78"/>
      <c r="FVM78"/>
      <c r="FVN78"/>
      <c r="FVO78"/>
      <c r="FVP78"/>
      <c r="FVQ78"/>
      <c r="FVR78"/>
      <c r="FVS78"/>
      <c r="FVT78"/>
      <c r="FVU78"/>
      <c r="FVV78"/>
      <c r="FVW78"/>
      <c r="FVX78"/>
      <c r="FVY78"/>
      <c r="FVZ78"/>
      <c r="FWA78"/>
      <c r="FWB78"/>
      <c r="FWC78"/>
      <c r="FWD78"/>
      <c r="FWE78"/>
      <c r="FWF78"/>
      <c r="FWG78"/>
      <c r="FWH78"/>
      <c r="FWI78"/>
      <c r="FWJ78"/>
      <c r="FWK78"/>
      <c r="FWL78"/>
      <c r="FWM78"/>
      <c r="FWN78"/>
      <c r="FWO78"/>
      <c r="FWP78"/>
      <c r="FWQ78"/>
      <c r="FWR78"/>
      <c r="FWS78"/>
      <c r="FWT78"/>
      <c r="FWU78"/>
      <c r="FWV78"/>
      <c r="FWW78"/>
      <c r="FWX78"/>
      <c r="FWY78"/>
      <c r="FWZ78"/>
      <c r="FXA78"/>
      <c r="FXB78"/>
      <c r="FXC78"/>
      <c r="FXD78"/>
      <c r="FXE78"/>
      <c r="FXF78"/>
      <c r="FXG78"/>
      <c r="FXH78"/>
      <c r="FXI78"/>
      <c r="FXJ78"/>
      <c r="FXK78"/>
      <c r="FXL78"/>
      <c r="FXM78"/>
      <c r="FXN78"/>
      <c r="FXO78"/>
      <c r="FXP78"/>
      <c r="FXQ78"/>
      <c r="FXR78"/>
      <c r="FXS78"/>
      <c r="FXT78"/>
      <c r="FXU78"/>
      <c r="FXV78"/>
      <c r="FXW78"/>
      <c r="FXX78"/>
      <c r="FXY78"/>
      <c r="FXZ78"/>
      <c r="FYA78"/>
      <c r="FYB78"/>
      <c r="FYC78"/>
      <c r="FYD78"/>
      <c r="FYE78"/>
      <c r="FYF78"/>
      <c r="FYG78"/>
      <c r="FYH78"/>
      <c r="FYI78"/>
      <c r="FYJ78"/>
      <c r="FYK78"/>
      <c r="FYL78"/>
      <c r="FYM78"/>
      <c r="FYN78"/>
      <c r="FYO78"/>
      <c r="FYP78"/>
      <c r="FYQ78"/>
      <c r="FYR78"/>
      <c r="FYS78"/>
      <c r="FYT78"/>
      <c r="FYU78"/>
      <c r="FYV78"/>
      <c r="FYW78"/>
      <c r="FYX78"/>
      <c r="FYY78"/>
      <c r="FYZ78"/>
      <c r="FZA78"/>
      <c r="FZB78"/>
      <c r="FZC78"/>
      <c r="FZD78"/>
      <c r="FZE78"/>
      <c r="FZF78"/>
      <c r="FZG78"/>
      <c r="FZH78"/>
      <c r="FZI78"/>
      <c r="FZJ78"/>
      <c r="FZK78"/>
      <c r="FZL78"/>
      <c r="FZM78"/>
      <c r="FZN78"/>
      <c r="FZO78"/>
      <c r="FZP78"/>
      <c r="FZQ78"/>
      <c r="FZR78"/>
      <c r="FZS78"/>
      <c r="FZT78"/>
      <c r="FZU78"/>
      <c r="FZV78"/>
      <c r="FZW78"/>
      <c r="FZX78"/>
      <c r="FZY78"/>
      <c r="FZZ78"/>
      <c r="GAA78"/>
      <c r="GAB78"/>
      <c r="GAC78"/>
      <c r="GAD78"/>
      <c r="GAE78"/>
      <c r="GAF78"/>
      <c r="GAG78"/>
      <c r="GAH78"/>
      <c r="GAI78"/>
      <c r="GAJ78"/>
      <c r="GAK78"/>
      <c r="GAL78"/>
      <c r="GAM78"/>
      <c r="GAN78"/>
      <c r="GAO78"/>
      <c r="GAP78"/>
      <c r="GAQ78"/>
      <c r="GAR78"/>
      <c r="GAS78"/>
      <c r="GAT78"/>
      <c r="GAU78"/>
      <c r="GAV78"/>
      <c r="GAW78"/>
      <c r="GAX78"/>
      <c r="GAY78"/>
      <c r="GAZ78"/>
      <c r="GBA78"/>
      <c r="GBB78"/>
      <c r="GBC78"/>
      <c r="GBD78"/>
      <c r="GBE78"/>
      <c r="GBF78"/>
      <c r="GBG78"/>
      <c r="GBH78"/>
      <c r="GBI78"/>
      <c r="GBJ78"/>
      <c r="GBK78"/>
      <c r="GBL78"/>
      <c r="GBM78"/>
      <c r="GBN78"/>
      <c r="GBO78"/>
      <c r="GBP78"/>
      <c r="GBQ78"/>
      <c r="GBR78"/>
      <c r="GBS78"/>
      <c r="GBT78"/>
      <c r="GBU78"/>
      <c r="GBV78"/>
      <c r="GBW78"/>
      <c r="GBX78"/>
      <c r="GBY78"/>
      <c r="GBZ78"/>
      <c r="GCA78"/>
      <c r="GCB78"/>
      <c r="GCC78"/>
      <c r="GCD78"/>
      <c r="GCE78"/>
      <c r="GCF78"/>
      <c r="GCG78"/>
      <c r="GCH78"/>
      <c r="GCI78"/>
      <c r="GCJ78"/>
      <c r="GCK78"/>
      <c r="GCL78"/>
      <c r="GCM78"/>
      <c r="GCN78"/>
      <c r="GCO78"/>
      <c r="GCP78"/>
      <c r="GCQ78"/>
      <c r="GCR78"/>
      <c r="GCS78"/>
      <c r="GCT78"/>
      <c r="GCU78"/>
      <c r="GCV78"/>
      <c r="GCW78"/>
      <c r="GCX78"/>
      <c r="GCY78"/>
      <c r="GCZ78"/>
      <c r="GDA78"/>
      <c r="GDB78"/>
      <c r="GDC78"/>
      <c r="GDD78"/>
      <c r="GDE78"/>
      <c r="GDF78"/>
      <c r="GDG78"/>
      <c r="GDH78"/>
      <c r="GDI78"/>
      <c r="GDJ78"/>
      <c r="GDK78"/>
      <c r="GDL78"/>
      <c r="GDM78"/>
      <c r="GDN78"/>
      <c r="GDO78"/>
      <c r="GDP78"/>
      <c r="GDQ78"/>
      <c r="GDR78"/>
      <c r="GDS78"/>
      <c r="GDT78"/>
      <c r="GDU78"/>
      <c r="GDV78"/>
      <c r="GDW78"/>
      <c r="GDX78"/>
      <c r="GDY78"/>
      <c r="GDZ78"/>
      <c r="GEA78"/>
      <c r="GEB78"/>
      <c r="GEC78"/>
      <c r="GED78"/>
      <c r="GEE78"/>
      <c r="GEF78"/>
      <c r="GEG78"/>
      <c r="GEH78"/>
      <c r="GEI78"/>
      <c r="GEJ78"/>
      <c r="GEK78"/>
      <c r="GEL78"/>
      <c r="GEM78"/>
      <c r="GEN78"/>
      <c r="GEO78"/>
      <c r="GEP78"/>
      <c r="GEQ78"/>
      <c r="GER78"/>
      <c r="GES78"/>
      <c r="GET78"/>
      <c r="GEU78"/>
      <c r="GEV78"/>
      <c r="GEW78"/>
      <c r="GEX78"/>
      <c r="GEY78"/>
      <c r="GEZ78"/>
      <c r="GFA78"/>
      <c r="GFB78"/>
      <c r="GFC78"/>
      <c r="GFD78"/>
      <c r="GFE78"/>
      <c r="GFF78"/>
      <c r="GFG78"/>
      <c r="GFH78"/>
      <c r="GFI78"/>
      <c r="GFJ78"/>
      <c r="GFK78"/>
      <c r="GFL78"/>
      <c r="GFM78"/>
      <c r="GFN78"/>
      <c r="GFO78"/>
      <c r="GFP78"/>
      <c r="GFQ78"/>
      <c r="GFR78"/>
      <c r="GFS78"/>
      <c r="GFT78"/>
      <c r="GFU78"/>
      <c r="GFV78"/>
      <c r="GFW78"/>
      <c r="GFX78"/>
      <c r="GFY78"/>
      <c r="GFZ78"/>
      <c r="GGA78"/>
      <c r="GGB78"/>
      <c r="GGC78"/>
      <c r="GGD78"/>
      <c r="GGE78"/>
      <c r="GGF78"/>
      <c r="GGG78"/>
      <c r="GGH78"/>
      <c r="GGI78"/>
      <c r="GGJ78"/>
      <c r="GGK78"/>
      <c r="GGL78"/>
      <c r="GGM78"/>
      <c r="GGN78"/>
      <c r="GGO78"/>
      <c r="GGP78"/>
      <c r="GGQ78"/>
      <c r="GGR78"/>
      <c r="GGS78"/>
      <c r="GGT78"/>
      <c r="GGU78"/>
      <c r="GGV78"/>
      <c r="GGW78"/>
      <c r="GGX78"/>
      <c r="GGY78"/>
      <c r="GGZ78"/>
      <c r="GHA78"/>
      <c r="GHB78"/>
      <c r="GHC78"/>
      <c r="GHD78"/>
      <c r="GHE78"/>
      <c r="GHF78"/>
      <c r="GHG78"/>
      <c r="GHH78"/>
      <c r="GHI78"/>
      <c r="GHJ78"/>
      <c r="GHK78"/>
      <c r="GHL78"/>
      <c r="GHM78"/>
      <c r="GHN78"/>
      <c r="GHO78"/>
      <c r="GHP78"/>
      <c r="GHQ78"/>
      <c r="GHR78"/>
      <c r="GHS78"/>
      <c r="GHT78"/>
      <c r="GHU78"/>
      <c r="GHV78"/>
      <c r="GHW78"/>
      <c r="GHX78"/>
      <c r="GHY78"/>
      <c r="GHZ78"/>
      <c r="GIA78"/>
      <c r="GIB78"/>
      <c r="GIC78"/>
      <c r="GID78"/>
      <c r="GIE78"/>
      <c r="GIF78"/>
      <c r="GIG78"/>
      <c r="GIH78"/>
      <c r="GII78"/>
      <c r="GIJ78"/>
      <c r="GIK78"/>
      <c r="GIL78"/>
      <c r="GIM78"/>
      <c r="GIN78"/>
      <c r="GIO78"/>
      <c r="GIP78"/>
      <c r="GIQ78"/>
      <c r="GIR78"/>
      <c r="GIS78"/>
      <c r="GIT78"/>
      <c r="GIU78"/>
      <c r="GIV78"/>
      <c r="GIW78"/>
      <c r="GIX78"/>
      <c r="GIY78"/>
      <c r="GIZ78"/>
      <c r="GJA78"/>
      <c r="GJB78"/>
      <c r="GJC78"/>
      <c r="GJD78"/>
      <c r="GJE78"/>
      <c r="GJF78"/>
      <c r="GJG78"/>
      <c r="GJH78"/>
      <c r="GJI78"/>
      <c r="GJJ78"/>
      <c r="GJK78"/>
      <c r="GJL78"/>
      <c r="GJM78"/>
      <c r="GJN78"/>
      <c r="GJO78"/>
      <c r="GJP78"/>
      <c r="GJQ78"/>
      <c r="GJR78"/>
      <c r="GJS78"/>
      <c r="GJT78"/>
      <c r="GJU78"/>
      <c r="GJV78"/>
      <c r="GJW78"/>
      <c r="GJX78"/>
      <c r="GJY78"/>
      <c r="GJZ78"/>
      <c r="GKA78"/>
      <c r="GKB78"/>
      <c r="GKC78"/>
      <c r="GKD78"/>
      <c r="GKE78"/>
      <c r="GKF78"/>
      <c r="GKG78"/>
      <c r="GKH78"/>
      <c r="GKI78"/>
      <c r="GKJ78"/>
      <c r="GKK78"/>
      <c r="GKL78"/>
      <c r="GKM78"/>
      <c r="GKN78"/>
      <c r="GKO78"/>
      <c r="GKP78"/>
      <c r="GKQ78"/>
      <c r="GKR78"/>
      <c r="GKS78"/>
      <c r="GKT78"/>
      <c r="GKU78"/>
      <c r="GKV78"/>
      <c r="GKW78"/>
      <c r="GKX78"/>
      <c r="GKY78"/>
      <c r="GKZ78"/>
      <c r="GLA78"/>
      <c r="GLB78"/>
      <c r="GLC78"/>
      <c r="GLD78"/>
      <c r="GLE78"/>
      <c r="GLF78"/>
      <c r="GLG78"/>
      <c r="GLH78"/>
      <c r="GLI78"/>
      <c r="GLJ78"/>
      <c r="GLK78"/>
      <c r="GLL78"/>
      <c r="GLM78"/>
      <c r="GLN78"/>
      <c r="GLO78"/>
      <c r="GLP78"/>
      <c r="GLQ78"/>
      <c r="GLR78"/>
      <c r="GLS78"/>
      <c r="GLT78"/>
      <c r="GLU78"/>
      <c r="GLV78"/>
      <c r="GLW78"/>
      <c r="GLX78"/>
      <c r="GLY78"/>
      <c r="GLZ78"/>
      <c r="GMA78"/>
      <c r="GMB78"/>
      <c r="GMC78"/>
      <c r="GMD78"/>
      <c r="GME78"/>
      <c r="GMF78"/>
      <c r="GMG78"/>
      <c r="GMH78"/>
      <c r="GMI78"/>
      <c r="GMJ78"/>
      <c r="GMK78"/>
      <c r="GML78"/>
      <c r="GMM78"/>
      <c r="GMN78"/>
      <c r="GMO78"/>
      <c r="GMP78"/>
      <c r="GMQ78"/>
      <c r="GMR78"/>
      <c r="GMS78"/>
      <c r="GMT78"/>
      <c r="GMU78"/>
      <c r="GMV78"/>
      <c r="GMW78"/>
      <c r="GMX78"/>
      <c r="GMY78"/>
      <c r="GMZ78"/>
      <c r="GNA78"/>
      <c r="GNB78"/>
      <c r="GNC78"/>
      <c r="GND78"/>
      <c r="GNE78"/>
      <c r="GNF78"/>
      <c r="GNG78"/>
      <c r="GNH78"/>
      <c r="GNI78"/>
      <c r="GNJ78"/>
      <c r="GNK78"/>
      <c r="GNL78"/>
      <c r="GNM78"/>
      <c r="GNN78"/>
      <c r="GNO78"/>
      <c r="GNP78"/>
      <c r="GNQ78"/>
      <c r="GNR78"/>
      <c r="GNS78"/>
      <c r="GNT78"/>
      <c r="GNU78"/>
      <c r="GNV78"/>
      <c r="GNW78"/>
      <c r="GNX78"/>
      <c r="GNY78"/>
      <c r="GNZ78"/>
      <c r="GOA78"/>
      <c r="GOB78"/>
      <c r="GOC78"/>
      <c r="GOD78"/>
      <c r="GOE78"/>
      <c r="GOF78"/>
      <c r="GOG78"/>
      <c r="GOH78"/>
      <c r="GOI78"/>
      <c r="GOJ78"/>
      <c r="GOK78"/>
      <c r="GOL78"/>
      <c r="GOM78"/>
      <c r="GON78"/>
      <c r="GOO78"/>
      <c r="GOP78"/>
      <c r="GOQ78"/>
      <c r="GOR78"/>
      <c r="GOS78"/>
      <c r="GOT78"/>
      <c r="GOU78"/>
      <c r="GOV78"/>
      <c r="GOW78"/>
      <c r="GOX78"/>
      <c r="GOY78"/>
      <c r="GOZ78"/>
      <c r="GPA78"/>
      <c r="GPB78"/>
      <c r="GPC78"/>
      <c r="GPD78"/>
      <c r="GPE78"/>
      <c r="GPF78"/>
      <c r="GPG78"/>
      <c r="GPH78"/>
      <c r="GPI78"/>
      <c r="GPJ78"/>
      <c r="GPK78"/>
      <c r="GPL78"/>
      <c r="GPM78"/>
      <c r="GPN78"/>
      <c r="GPO78"/>
      <c r="GPP78"/>
      <c r="GPQ78"/>
      <c r="GPR78"/>
      <c r="GPS78"/>
      <c r="GPT78"/>
      <c r="GPU78"/>
      <c r="GPV78"/>
      <c r="GPW78"/>
      <c r="GPX78"/>
      <c r="GPY78"/>
      <c r="GPZ78"/>
      <c r="GQA78"/>
      <c r="GQB78"/>
      <c r="GQC78"/>
      <c r="GQD78"/>
      <c r="GQE78"/>
      <c r="GQF78"/>
      <c r="GQG78"/>
      <c r="GQH78"/>
      <c r="GQI78"/>
      <c r="GQJ78"/>
      <c r="GQK78"/>
      <c r="GQL78"/>
      <c r="GQM78"/>
      <c r="GQN78"/>
      <c r="GQO78"/>
      <c r="GQP78"/>
      <c r="GQQ78"/>
      <c r="GQR78"/>
      <c r="GQS78"/>
      <c r="GQT78"/>
      <c r="GQU78"/>
      <c r="GQV78"/>
      <c r="GQW78"/>
      <c r="GQX78"/>
      <c r="GQY78"/>
      <c r="GQZ78"/>
      <c r="GRA78"/>
      <c r="GRB78"/>
      <c r="GRC78"/>
      <c r="GRD78"/>
      <c r="GRE78"/>
      <c r="GRF78"/>
      <c r="GRG78"/>
      <c r="GRH78"/>
      <c r="GRI78"/>
      <c r="GRJ78"/>
      <c r="GRK78"/>
      <c r="GRL78"/>
      <c r="GRM78"/>
      <c r="GRN78"/>
      <c r="GRO78"/>
      <c r="GRP78"/>
      <c r="GRQ78"/>
      <c r="GRR78"/>
      <c r="GRS78"/>
      <c r="GRT78"/>
      <c r="GRU78"/>
      <c r="GRV78"/>
      <c r="GRW78"/>
      <c r="GRX78"/>
      <c r="GRY78"/>
      <c r="GRZ78"/>
      <c r="GSA78"/>
      <c r="GSB78"/>
      <c r="GSC78"/>
      <c r="GSD78"/>
      <c r="GSE78"/>
      <c r="GSF78"/>
      <c r="GSG78"/>
      <c r="GSH78"/>
      <c r="GSI78"/>
      <c r="GSJ78"/>
      <c r="GSK78"/>
      <c r="GSL78"/>
      <c r="GSM78"/>
      <c r="GSN78"/>
      <c r="GSO78"/>
      <c r="GSP78"/>
      <c r="GSQ78"/>
      <c r="GSR78"/>
      <c r="GSS78"/>
      <c r="GST78"/>
      <c r="GSU78"/>
      <c r="GSV78"/>
      <c r="GSW78"/>
      <c r="GSX78"/>
      <c r="GSY78"/>
      <c r="GSZ78"/>
      <c r="GTA78"/>
      <c r="GTB78"/>
      <c r="GTC78"/>
      <c r="GTD78"/>
      <c r="GTE78"/>
      <c r="GTF78"/>
      <c r="GTG78"/>
      <c r="GTH78"/>
      <c r="GTI78"/>
      <c r="GTJ78"/>
      <c r="GTK78"/>
      <c r="GTL78"/>
      <c r="GTM78"/>
      <c r="GTN78"/>
      <c r="GTO78"/>
      <c r="GTP78"/>
      <c r="GTQ78"/>
      <c r="GTR78"/>
      <c r="GTS78"/>
      <c r="GTT78"/>
      <c r="GTU78"/>
      <c r="GTV78"/>
      <c r="GTW78"/>
      <c r="GTX78"/>
      <c r="GTY78"/>
      <c r="GTZ78"/>
      <c r="GUA78"/>
      <c r="GUB78"/>
      <c r="GUC78"/>
      <c r="GUD78"/>
      <c r="GUE78"/>
      <c r="GUF78"/>
      <c r="GUG78"/>
      <c r="GUH78"/>
      <c r="GUI78"/>
      <c r="GUJ78"/>
      <c r="GUK78"/>
      <c r="GUL78"/>
      <c r="GUM78"/>
      <c r="GUN78"/>
      <c r="GUO78"/>
      <c r="GUP78"/>
      <c r="GUQ78"/>
      <c r="GUR78"/>
      <c r="GUS78"/>
      <c r="GUT78"/>
      <c r="GUU78"/>
      <c r="GUV78"/>
      <c r="GUW78"/>
      <c r="GUX78"/>
      <c r="GUY78"/>
      <c r="GUZ78"/>
      <c r="GVA78"/>
      <c r="GVB78"/>
      <c r="GVC78"/>
      <c r="GVD78"/>
      <c r="GVE78"/>
      <c r="GVF78"/>
      <c r="GVG78"/>
      <c r="GVH78"/>
      <c r="GVI78"/>
      <c r="GVJ78"/>
      <c r="GVK78"/>
      <c r="GVL78"/>
      <c r="GVM78"/>
      <c r="GVN78"/>
      <c r="GVO78"/>
      <c r="GVP78"/>
      <c r="GVQ78"/>
      <c r="GVR78"/>
      <c r="GVS78"/>
      <c r="GVT78"/>
      <c r="GVU78"/>
      <c r="GVV78"/>
      <c r="GVW78"/>
      <c r="GVX78"/>
      <c r="GVY78"/>
      <c r="GVZ78"/>
      <c r="GWA78"/>
      <c r="GWB78"/>
      <c r="GWC78"/>
      <c r="GWD78"/>
      <c r="GWE78"/>
      <c r="GWF78"/>
      <c r="GWG78"/>
      <c r="GWH78"/>
      <c r="GWI78"/>
      <c r="GWJ78"/>
      <c r="GWK78"/>
      <c r="GWL78"/>
      <c r="GWM78"/>
      <c r="GWN78"/>
      <c r="GWO78"/>
      <c r="GWP78"/>
      <c r="GWQ78"/>
      <c r="GWR78"/>
      <c r="GWS78"/>
      <c r="GWT78"/>
      <c r="GWU78"/>
      <c r="GWV78"/>
      <c r="GWW78"/>
      <c r="GWX78"/>
      <c r="GWY78"/>
      <c r="GWZ78"/>
      <c r="GXA78"/>
      <c r="GXB78"/>
      <c r="GXC78"/>
      <c r="GXD78"/>
      <c r="GXE78"/>
      <c r="GXF78"/>
      <c r="GXG78"/>
      <c r="GXH78"/>
      <c r="GXI78"/>
      <c r="GXJ78"/>
      <c r="GXK78"/>
      <c r="GXL78"/>
      <c r="GXM78"/>
      <c r="GXN78"/>
      <c r="GXO78"/>
      <c r="GXP78"/>
      <c r="GXQ78"/>
      <c r="GXR78"/>
      <c r="GXS78"/>
      <c r="GXT78"/>
      <c r="GXU78"/>
      <c r="GXV78"/>
      <c r="GXW78"/>
      <c r="GXX78"/>
      <c r="GXY78"/>
      <c r="GXZ78"/>
      <c r="GYA78"/>
      <c r="GYB78"/>
      <c r="GYC78"/>
      <c r="GYD78"/>
      <c r="GYE78"/>
      <c r="GYF78"/>
      <c r="GYG78"/>
      <c r="GYH78"/>
      <c r="GYI78"/>
      <c r="GYJ78"/>
      <c r="GYK78"/>
      <c r="GYL78"/>
      <c r="GYM78"/>
      <c r="GYN78"/>
      <c r="GYO78"/>
      <c r="GYP78"/>
      <c r="GYQ78"/>
      <c r="GYR78"/>
      <c r="GYS78"/>
      <c r="GYT78"/>
      <c r="GYU78"/>
      <c r="GYV78"/>
      <c r="GYW78"/>
      <c r="GYX78"/>
      <c r="GYY78"/>
      <c r="GYZ78"/>
      <c r="GZA78"/>
      <c r="GZB78"/>
      <c r="GZC78"/>
      <c r="GZD78"/>
      <c r="GZE78"/>
      <c r="GZF78"/>
      <c r="GZG78"/>
      <c r="GZH78"/>
      <c r="GZI78"/>
      <c r="GZJ78"/>
      <c r="GZK78"/>
      <c r="GZL78"/>
      <c r="GZM78"/>
      <c r="GZN78"/>
      <c r="GZO78"/>
      <c r="GZP78"/>
      <c r="GZQ78"/>
      <c r="GZR78"/>
      <c r="GZS78"/>
      <c r="GZT78"/>
      <c r="GZU78"/>
      <c r="GZV78"/>
      <c r="GZW78"/>
      <c r="GZX78"/>
      <c r="GZY78"/>
      <c r="GZZ78"/>
      <c r="HAA78"/>
      <c r="HAB78"/>
      <c r="HAC78"/>
      <c r="HAD78"/>
      <c r="HAE78"/>
      <c r="HAF78"/>
      <c r="HAG78"/>
      <c r="HAH78"/>
      <c r="HAI78"/>
      <c r="HAJ78"/>
      <c r="HAK78"/>
      <c r="HAL78"/>
      <c r="HAM78"/>
      <c r="HAN78"/>
      <c r="HAO78"/>
      <c r="HAP78"/>
      <c r="HAQ78"/>
      <c r="HAR78"/>
      <c r="HAS78"/>
      <c r="HAT78"/>
      <c r="HAU78"/>
      <c r="HAV78"/>
      <c r="HAW78"/>
      <c r="HAX78"/>
      <c r="HAY78"/>
      <c r="HAZ78"/>
      <c r="HBA78"/>
      <c r="HBB78"/>
      <c r="HBC78"/>
      <c r="HBD78"/>
      <c r="HBE78"/>
      <c r="HBF78"/>
      <c r="HBG78"/>
      <c r="HBH78"/>
      <c r="HBI78"/>
      <c r="HBJ78"/>
      <c r="HBK78"/>
      <c r="HBL78"/>
      <c r="HBM78"/>
      <c r="HBN78"/>
      <c r="HBO78"/>
      <c r="HBP78"/>
      <c r="HBQ78"/>
      <c r="HBR78"/>
      <c r="HBS78"/>
      <c r="HBT78"/>
      <c r="HBU78"/>
      <c r="HBV78"/>
      <c r="HBW78"/>
      <c r="HBX78"/>
      <c r="HBY78"/>
      <c r="HBZ78"/>
      <c r="HCA78"/>
      <c r="HCB78"/>
      <c r="HCC78"/>
      <c r="HCD78"/>
      <c r="HCE78"/>
      <c r="HCF78"/>
      <c r="HCG78"/>
      <c r="HCH78"/>
      <c r="HCI78"/>
      <c r="HCJ78"/>
      <c r="HCK78"/>
      <c r="HCL78"/>
      <c r="HCM78"/>
      <c r="HCN78"/>
      <c r="HCO78"/>
      <c r="HCP78"/>
      <c r="HCQ78"/>
      <c r="HCR78"/>
      <c r="HCS78"/>
      <c r="HCT78"/>
      <c r="HCU78"/>
      <c r="HCV78"/>
      <c r="HCW78"/>
      <c r="HCX78"/>
      <c r="HCY78"/>
      <c r="HCZ78"/>
      <c r="HDA78"/>
      <c r="HDB78"/>
      <c r="HDC78"/>
      <c r="HDD78"/>
      <c r="HDE78"/>
      <c r="HDF78"/>
      <c r="HDG78"/>
      <c r="HDH78"/>
      <c r="HDI78"/>
      <c r="HDJ78"/>
      <c r="HDK78"/>
      <c r="HDL78"/>
      <c r="HDM78"/>
      <c r="HDN78"/>
      <c r="HDO78"/>
      <c r="HDP78"/>
      <c r="HDQ78"/>
      <c r="HDR78"/>
      <c r="HDS78"/>
      <c r="HDT78"/>
      <c r="HDU78"/>
      <c r="HDV78"/>
      <c r="HDW78"/>
      <c r="HDX78"/>
      <c r="HDY78"/>
      <c r="HDZ78"/>
      <c r="HEA78"/>
      <c r="HEB78"/>
      <c r="HEC78"/>
      <c r="HED78"/>
      <c r="HEE78"/>
      <c r="HEF78"/>
      <c r="HEG78"/>
      <c r="HEH78"/>
      <c r="HEI78"/>
      <c r="HEJ78"/>
      <c r="HEK78"/>
      <c r="HEL78"/>
      <c r="HEM78"/>
      <c r="HEN78"/>
      <c r="HEO78"/>
      <c r="HEP78"/>
      <c r="HEQ78"/>
      <c r="HER78"/>
      <c r="HES78"/>
      <c r="HET78"/>
      <c r="HEU78"/>
      <c r="HEV78"/>
      <c r="HEW78"/>
      <c r="HEX78"/>
      <c r="HEY78"/>
      <c r="HEZ78"/>
      <c r="HFA78"/>
      <c r="HFB78"/>
      <c r="HFC78"/>
      <c r="HFD78"/>
      <c r="HFE78"/>
      <c r="HFF78"/>
      <c r="HFG78"/>
      <c r="HFH78"/>
      <c r="HFI78"/>
      <c r="HFJ78"/>
      <c r="HFK78"/>
      <c r="HFL78"/>
      <c r="HFM78"/>
      <c r="HFN78"/>
      <c r="HFO78"/>
      <c r="HFP78"/>
      <c r="HFQ78"/>
      <c r="HFR78"/>
      <c r="HFS78"/>
      <c r="HFT78"/>
      <c r="HFU78"/>
      <c r="HFV78"/>
      <c r="HFW78"/>
      <c r="HFX78"/>
      <c r="HFY78"/>
      <c r="HFZ78"/>
      <c r="HGA78"/>
      <c r="HGB78"/>
      <c r="HGC78"/>
      <c r="HGD78"/>
      <c r="HGE78"/>
      <c r="HGF78"/>
      <c r="HGG78"/>
      <c r="HGH78"/>
      <c r="HGI78"/>
      <c r="HGJ78"/>
      <c r="HGK78"/>
      <c r="HGL78"/>
      <c r="HGM78"/>
      <c r="HGN78"/>
      <c r="HGO78"/>
      <c r="HGP78"/>
      <c r="HGQ78"/>
      <c r="HGR78"/>
      <c r="HGS78"/>
      <c r="HGT78"/>
      <c r="HGU78"/>
      <c r="HGV78"/>
      <c r="HGW78"/>
      <c r="HGX78"/>
      <c r="HGY78"/>
      <c r="HGZ78"/>
      <c r="HHA78"/>
      <c r="HHB78"/>
      <c r="HHC78"/>
      <c r="HHD78"/>
      <c r="HHE78"/>
      <c r="HHF78"/>
      <c r="HHG78"/>
      <c r="HHH78"/>
      <c r="HHI78"/>
      <c r="HHJ78"/>
      <c r="HHK78"/>
      <c r="HHL78"/>
      <c r="HHM78"/>
      <c r="HHN78"/>
      <c r="HHO78"/>
      <c r="HHP78"/>
      <c r="HHQ78"/>
      <c r="HHR78"/>
      <c r="HHS78"/>
      <c r="HHT78"/>
      <c r="HHU78"/>
      <c r="HHV78"/>
      <c r="HHW78"/>
      <c r="HHX78"/>
      <c r="HHY78"/>
      <c r="HHZ78"/>
      <c r="HIA78"/>
      <c r="HIB78"/>
      <c r="HIC78"/>
      <c r="HID78"/>
      <c r="HIE78"/>
      <c r="HIF78"/>
      <c r="HIG78"/>
      <c r="HIH78"/>
      <c r="HII78"/>
      <c r="HIJ78"/>
      <c r="HIK78"/>
      <c r="HIL78"/>
      <c r="HIM78"/>
      <c r="HIN78"/>
      <c r="HIO78"/>
      <c r="HIP78"/>
      <c r="HIQ78"/>
      <c r="HIR78"/>
      <c r="HIS78"/>
      <c r="HIT78"/>
      <c r="HIU78"/>
      <c r="HIV78"/>
      <c r="HIW78"/>
      <c r="HIX78"/>
      <c r="HIY78"/>
      <c r="HIZ78"/>
      <c r="HJA78"/>
      <c r="HJB78"/>
      <c r="HJC78"/>
      <c r="HJD78"/>
      <c r="HJE78"/>
      <c r="HJF78"/>
      <c r="HJG78"/>
      <c r="HJH78"/>
      <c r="HJI78"/>
      <c r="HJJ78"/>
      <c r="HJK78"/>
      <c r="HJL78"/>
      <c r="HJM78"/>
      <c r="HJN78"/>
      <c r="HJO78"/>
      <c r="HJP78"/>
      <c r="HJQ78"/>
      <c r="HJR78"/>
      <c r="HJS78"/>
      <c r="HJT78"/>
      <c r="HJU78"/>
      <c r="HJV78"/>
      <c r="HJW78"/>
      <c r="HJX78"/>
      <c r="HJY78"/>
      <c r="HJZ78"/>
      <c r="HKA78"/>
      <c r="HKB78"/>
      <c r="HKC78"/>
      <c r="HKD78"/>
      <c r="HKE78"/>
      <c r="HKF78"/>
      <c r="HKG78"/>
      <c r="HKH78"/>
      <c r="HKI78"/>
      <c r="HKJ78"/>
      <c r="HKK78"/>
      <c r="HKL78"/>
      <c r="HKM78"/>
      <c r="HKN78"/>
      <c r="HKO78"/>
      <c r="HKP78"/>
      <c r="HKQ78"/>
      <c r="HKR78"/>
      <c r="HKS78"/>
      <c r="HKT78"/>
      <c r="HKU78"/>
      <c r="HKV78"/>
      <c r="HKW78"/>
      <c r="HKX78"/>
      <c r="HKY78"/>
      <c r="HKZ78"/>
      <c r="HLA78"/>
      <c r="HLB78"/>
      <c r="HLC78"/>
      <c r="HLD78"/>
      <c r="HLE78"/>
      <c r="HLF78"/>
      <c r="HLG78"/>
      <c r="HLH78"/>
      <c r="HLI78"/>
      <c r="HLJ78"/>
      <c r="HLK78"/>
      <c r="HLL78"/>
      <c r="HLM78"/>
      <c r="HLN78"/>
      <c r="HLO78"/>
      <c r="HLP78"/>
      <c r="HLQ78"/>
      <c r="HLR78"/>
      <c r="HLS78"/>
      <c r="HLT78"/>
      <c r="HLU78"/>
      <c r="HLV78"/>
      <c r="HLW78"/>
      <c r="HLX78"/>
      <c r="HLY78"/>
      <c r="HLZ78"/>
      <c r="HMA78"/>
      <c r="HMB78"/>
      <c r="HMC78"/>
      <c r="HMD78"/>
      <c r="HME78"/>
      <c r="HMF78"/>
      <c r="HMG78"/>
      <c r="HMH78"/>
      <c r="HMI78"/>
      <c r="HMJ78"/>
      <c r="HMK78"/>
      <c r="HML78"/>
      <c r="HMM78"/>
      <c r="HMN78"/>
      <c r="HMO78"/>
      <c r="HMP78"/>
      <c r="HMQ78"/>
      <c r="HMR78"/>
      <c r="HMS78"/>
      <c r="HMT78"/>
      <c r="HMU78"/>
      <c r="HMV78"/>
      <c r="HMW78"/>
      <c r="HMX78"/>
      <c r="HMY78"/>
      <c r="HMZ78"/>
      <c r="HNA78"/>
      <c r="HNB78"/>
      <c r="HNC78"/>
      <c r="HND78"/>
      <c r="HNE78"/>
      <c r="HNF78"/>
      <c r="HNG78"/>
      <c r="HNH78"/>
      <c r="HNI78"/>
      <c r="HNJ78"/>
      <c r="HNK78"/>
      <c r="HNL78"/>
      <c r="HNM78"/>
      <c r="HNN78"/>
      <c r="HNO78"/>
      <c r="HNP78"/>
      <c r="HNQ78"/>
      <c r="HNR78"/>
      <c r="HNS78"/>
      <c r="HNT78"/>
      <c r="HNU78"/>
      <c r="HNV78"/>
      <c r="HNW78"/>
      <c r="HNX78"/>
      <c r="HNY78"/>
      <c r="HNZ78"/>
      <c r="HOA78"/>
      <c r="HOB78"/>
      <c r="HOC78"/>
      <c r="HOD78"/>
      <c r="HOE78"/>
      <c r="HOF78"/>
      <c r="HOG78"/>
      <c r="HOH78"/>
      <c r="HOI78"/>
      <c r="HOJ78"/>
      <c r="HOK78"/>
      <c r="HOL78"/>
      <c r="HOM78"/>
      <c r="HON78"/>
      <c r="HOO78"/>
      <c r="HOP78"/>
      <c r="HOQ78"/>
      <c r="HOR78"/>
      <c r="HOS78"/>
      <c r="HOT78"/>
      <c r="HOU78"/>
      <c r="HOV78"/>
      <c r="HOW78"/>
      <c r="HOX78"/>
      <c r="HOY78"/>
      <c r="HOZ78"/>
      <c r="HPA78"/>
      <c r="HPB78"/>
      <c r="HPC78"/>
      <c r="HPD78"/>
      <c r="HPE78"/>
      <c r="HPF78"/>
      <c r="HPG78"/>
      <c r="HPH78"/>
      <c r="HPI78"/>
      <c r="HPJ78"/>
      <c r="HPK78"/>
      <c r="HPL78"/>
      <c r="HPM78"/>
      <c r="HPN78"/>
      <c r="HPO78"/>
      <c r="HPP78"/>
      <c r="HPQ78"/>
      <c r="HPR78"/>
      <c r="HPS78"/>
      <c r="HPT78"/>
      <c r="HPU78"/>
      <c r="HPV78"/>
      <c r="HPW78"/>
      <c r="HPX78"/>
      <c r="HPY78"/>
      <c r="HPZ78"/>
      <c r="HQA78"/>
      <c r="HQB78"/>
      <c r="HQC78"/>
      <c r="HQD78"/>
      <c r="HQE78"/>
      <c r="HQF78"/>
      <c r="HQG78"/>
      <c r="HQH78"/>
      <c r="HQI78"/>
      <c r="HQJ78"/>
      <c r="HQK78"/>
      <c r="HQL78"/>
      <c r="HQM78"/>
      <c r="HQN78"/>
      <c r="HQO78"/>
      <c r="HQP78"/>
      <c r="HQQ78"/>
      <c r="HQR78"/>
      <c r="HQS78"/>
      <c r="HQT78"/>
      <c r="HQU78"/>
      <c r="HQV78"/>
      <c r="HQW78"/>
      <c r="HQX78"/>
      <c r="HQY78"/>
      <c r="HQZ78"/>
      <c r="HRA78"/>
      <c r="HRB78"/>
      <c r="HRC78"/>
      <c r="HRD78"/>
      <c r="HRE78"/>
      <c r="HRF78"/>
      <c r="HRG78"/>
      <c r="HRH78"/>
      <c r="HRI78"/>
      <c r="HRJ78"/>
      <c r="HRK78"/>
      <c r="HRL78"/>
      <c r="HRM78"/>
      <c r="HRN78"/>
      <c r="HRO78"/>
      <c r="HRP78"/>
      <c r="HRQ78"/>
      <c r="HRR78"/>
      <c r="HRS78"/>
      <c r="HRT78"/>
      <c r="HRU78"/>
      <c r="HRV78"/>
      <c r="HRW78"/>
      <c r="HRX78"/>
      <c r="HRY78"/>
      <c r="HRZ78"/>
      <c r="HSA78"/>
      <c r="HSB78"/>
      <c r="HSC78"/>
      <c r="HSD78"/>
      <c r="HSE78"/>
      <c r="HSF78"/>
      <c r="HSG78"/>
      <c r="HSH78"/>
      <c r="HSI78"/>
      <c r="HSJ78"/>
      <c r="HSK78"/>
      <c r="HSL78"/>
      <c r="HSM78"/>
      <c r="HSN78"/>
      <c r="HSO78"/>
      <c r="HSP78"/>
      <c r="HSQ78"/>
      <c r="HSR78"/>
      <c r="HSS78"/>
      <c r="HST78"/>
      <c r="HSU78"/>
      <c r="HSV78"/>
      <c r="HSW78"/>
      <c r="HSX78"/>
      <c r="HSY78"/>
      <c r="HSZ78"/>
      <c r="HTA78"/>
      <c r="HTB78"/>
      <c r="HTC78"/>
      <c r="HTD78"/>
      <c r="HTE78"/>
      <c r="HTF78"/>
      <c r="HTG78"/>
      <c r="HTH78"/>
      <c r="HTI78"/>
      <c r="HTJ78"/>
      <c r="HTK78"/>
      <c r="HTL78"/>
      <c r="HTM78"/>
      <c r="HTN78"/>
      <c r="HTO78"/>
      <c r="HTP78"/>
      <c r="HTQ78"/>
      <c r="HTR78"/>
      <c r="HTS78"/>
      <c r="HTT78"/>
      <c r="HTU78"/>
      <c r="HTV78"/>
      <c r="HTW78"/>
      <c r="HTX78"/>
      <c r="HTY78"/>
      <c r="HTZ78"/>
      <c r="HUA78"/>
      <c r="HUB78"/>
      <c r="HUC78"/>
      <c r="HUD78"/>
      <c r="HUE78"/>
      <c r="HUF78"/>
      <c r="HUG78"/>
      <c r="HUH78"/>
      <c r="HUI78"/>
      <c r="HUJ78"/>
      <c r="HUK78"/>
      <c r="HUL78"/>
      <c r="HUM78"/>
      <c r="HUN78"/>
      <c r="HUO78"/>
      <c r="HUP78"/>
      <c r="HUQ78"/>
      <c r="HUR78"/>
      <c r="HUS78"/>
      <c r="HUT78"/>
      <c r="HUU78"/>
      <c r="HUV78"/>
      <c r="HUW78"/>
      <c r="HUX78"/>
      <c r="HUY78"/>
      <c r="HUZ78"/>
      <c r="HVA78"/>
      <c r="HVB78"/>
      <c r="HVC78"/>
      <c r="HVD78"/>
      <c r="HVE78"/>
      <c r="HVF78"/>
      <c r="HVG78"/>
      <c r="HVH78"/>
      <c r="HVI78"/>
      <c r="HVJ78"/>
      <c r="HVK78"/>
      <c r="HVL78"/>
      <c r="HVM78"/>
      <c r="HVN78"/>
      <c r="HVO78"/>
      <c r="HVP78"/>
      <c r="HVQ78"/>
      <c r="HVR78"/>
      <c r="HVS78"/>
      <c r="HVT78"/>
      <c r="HVU78"/>
      <c r="HVV78"/>
      <c r="HVW78"/>
      <c r="HVX78"/>
      <c r="HVY78"/>
      <c r="HVZ78"/>
      <c r="HWA78"/>
      <c r="HWB78"/>
      <c r="HWC78"/>
      <c r="HWD78"/>
      <c r="HWE78"/>
      <c r="HWF78"/>
      <c r="HWG78"/>
      <c r="HWH78"/>
      <c r="HWI78"/>
      <c r="HWJ78"/>
      <c r="HWK78"/>
      <c r="HWL78"/>
      <c r="HWM78"/>
      <c r="HWN78"/>
      <c r="HWO78"/>
      <c r="HWP78"/>
      <c r="HWQ78"/>
      <c r="HWR78"/>
      <c r="HWS78"/>
      <c r="HWT78"/>
      <c r="HWU78"/>
      <c r="HWV78"/>
      <c r="HWW78"/>
      <c r="HWX78"/>
      <c r="HWY78"/>
      <c r="HWZ78"/>
      <c r="HXA78"/>
      <c r="HXB78"/>
      <c r="HXC78"/>
      <c r="HXD78"/>
      <c r="HXE78"/>
      <c r="HXF78"/>
      <c r="HXG78"/>
      <c r="HXH78"/>
      <c r="HXI78"/>
      <c r="HXJ78"/>
      <c r="HXK78"/>
      <c r="HXL78"/>
      <c r="HXM78"/>
      <c r="HXN78"/>
      <c r="HXO78"/>
      <c r="HXP78"/>
      <c r="HXQ78"/>
      <c r="HXR78"/>
      <c r="HXS78"/>
      <c r="HXT78"/>
      <c r="HXU78"/>
      <c r="HXV78"/>
      <c r="HXW78"/>
      <c r="HXX78"/>
      <c r="HXY78"/>
      <c r="HXZ78"/>
      <c r="HYA78"/>
      <c r="HYB78"/>
      <c r="HYC78"/>
      <c r="HYD78"/>
      <c r="HYE78"/>
      <c r="HYF78"/>
      <c r="HYG78"/>
      <c r="HYH78"/>
      <c r="HYI78"/>
      <c r="HYJ78"/>
      <c r="HYK78"/>
      <c r="HYL78"/>
      <c r="HYM78"/>
      <c r="HYN78"/>
      <c r="HYO78"/>
      <c r="HYP78"/>
      <c r="HYQ78"/>
      <c r="HYR78"/>
      <c r="HYS78"/>
      <c r="HYT78"/>
      <c r="HYU78"/>
      <c r="HYV78"/>
      <c r="HYW78"/>
      <c r="HYX78"/>
      <c r="HYY78"/>
      <c r="HYZ78"/>
      <c r="HZA78"/>
      <c r="HZB78"/>
      <c r="HZC78"/>
      <c r="HZD78"/>
      <c r="HZE78"/>
      <c r="HZF78"/>
      <c r="HZG78"/>
      <c r="HZH78"/>
      <c r="HZI78"/>
      <c r="HZJ78"/>
      <c r="HZK78"/>
      <c r="HZL78"/>
      <c r="HZM78"/>
      <c r="HZN78"/>
      <c r="HZO78"/>
      <c r="HZP78"/>
      <c r="HZQ78"/>
      <c r="HZR78"/>
      <c r="HZS78"/>
      <c r="HZT78"/>
      <c r="HZU78"/>
      <c r="HZV78"/>
      <c r="HZW78"/>
      <c r="HZX78"/>
      <c r="HZY78"/>
      <c r="HZZ78"/>
      <c r="IAA78"/>
      <c r="IAB78"/>
      <c r="IAC78"/>
      <c r="IAD78"/>
      <c r="IAE78"/>
      <c r="IAF78"/>
      <c r="IAG78"/>
      <c r="IAH78"/>
      <c r="IAI78"/>
      <c r="IAJ78"/>
      <c r="IAK78"/>
      <c r="IAL78"/>
      <c r="IAM78"/>
      <c r="IAN78"/>
      <c r="IAO78"/>
      <c r="IAP78"/>
      <c r="IAQ78"/>
      <c r="IAR78"/>
      <c r="IAS78"/>
      <c r="IAT78"/>
      <c r="IAU78"/>
      <c r="IAV78"/>
      <c r="IAW78"/>
      <c r="IAX78"/>
      <c r="IAY78"/>
      <c r="IAZ78"/>
      <c r="IBA78"/>
      <c r="IBB78"/>
      <c r="IBC78"/>
      <c r="IBD78"/>
      <c r="IBE78"/>
      <c r="IBF78"/>
      <c r="IBG78"/>
      <c r="IBH78"/>
      <c r="IBI78"/>
      <c r="IBJ78"/>
      <c r="IBK78"/>
      <c r="IBL78"/>
      <c r="IBM78"/>
      <c r="IBN78"/>
      <c r="IBO78"/>
      <c r="IBP78"/>
      <c r="IBQ78"/>
      <c r="IBR78"/>
      <c r="IBS78"/>
      <c r="IBT78"/>
      <c r="IBU78"/>
      <c r="IBV78"/>
      <c r="IBW78"/>
      <c r="IBX78"/>
      <c r="IBY78"/>
      <c r="IBZ78"/>
      <c r="ICA78"/>
      <c r="ICB78"/>
      <c r="ICC78"/>
      <c r="ICD78"/>
      <c r="ICE78"/>
      <c r="ICF78"/>
      <c r="ICG78"/>
      <c r="ICH78"/>
      <c r="ICI78"/>
      <c r="ICJ78"/>
      <c r="ICK78"/>
      <c r="ICL78"/>
      <c r="ICM78"/>
      <c r="ICN78"/>
      <c r="ICO78"/>
      <c r="ICP78"/>
      <c r="ICQ78"/>
      <c r="ICR78"/>
      <c r="ICS78"/>
      <c r="ICT78"/>
      <c r="ICU78"/>
      <c r="ICV78"/>
      <c r="ICW78"/>
      <c r="ICX78"/>
      <c r="ICY78"/>
      <c r="ICZ78"/>
      <c r="IDA78"/>
      <c r="IDB78"/>
      <c r="IDC78"/>
      <c r="IDD78"/>
      <c r="IDE78"/>
      <c r="IDF78"/>
      <c r="IDG78"/>
      <c r="IDH78"/>
      <c r="IDI78"/>
      <c r="IDJ78"/>
      <c r="IDK78"/>
      <c r="IDL78"/>
      <c r="IDM78"/>
      <c r="IDN78"/>
      <c r="IDO78"/>
      <c r="IDP78"/>
      <c r="IDQ78"/>
      <c r="IDR78"/>
      <c r="IDS78"/>
      <c r="IDT78"/>
      <c r="IDU78"/>
      <c r="IDV78"/>
      <c r="IDW78"/>
      <c r="IDX78"/>
      <c r="IDY78"/>
      <c r="IDZ78"/>
      <c r="IEA78"/>
      <c r="IEB78"/>
      <c r="IEC78"/>
      <c r="IED78"/>
      <c r="IEE78"/>
      <c r="IEF78"/>
      <c r="IEG78"/>
      <c r="IEH78"/>
      <c r="IEI78"/>
      <c r="IEJ78"/>
      <c r="IEK78"/>
      <c r="IEL78"/>
      <c r="IEM78"/>
      <c r="IEN78"/>
      <c r="IEO78"/>
      <c r="IEP78"/>
      <c r="IEQ78"/>
      <c r="IER78"/>
      <c r="IES78"/>
      <c r="IET78"/>
      <c r="IEU78"/>
      <c r="IEV78"/>
      <c r="IEW78"/>
      <c r="IEX78"/>
      <c r="IEY78"/>
      <c r="IEZ78"/>
      <c r="IFA78"/>
      <c r="IFB78"/>
      <c r="IFC78"/>
      <c r="IFD78"/>
      <c r="IFE78"/>
      <c r="IFF78"/>
      <c r="IFG78"/>
      <c r="IFH78"/>
      <c r="IFI78"/>
      <c r="IFJ78"/>
      <c r="IFK78"/>
      <c r="IFL78"/>
      <c r="IFM78"/>
      <c r="IFN78"/>
      <c r="IFO78"/>
      <c r="IFP78"/>
      <c r="IFQ78"/>
      <c r="IFR78"/>
      <c r="IFS78"/>
      <c r="IFT78"/>
      <c r="IFU78"/>
      <c r="IFV78"/>
      <c r="IFW78"/>
      <c r="IFX78"/>
      <c r="IFY78"/>
      <c r="IFZ78"/>
      <c r="IGA78"/>
      <c r="IGB78"/>
      <c r="IGC78"/>
      <c r="IGD78"/>
      <c r="IGE78"/>
      <c r="IGF78"/>
      <c r="IGG78"/>
      <c r="IGH78"/>
      <c r="IGI78"/>
      <c r="IGJ78"/>
      <c r="IGK78"/>
      <c r="IGL78"/>
      <c r="IGM78"/>
      <c r="IGN78"/>
      <c r="IGO78"/>
      <c r="IGP78"/>
      <c r="IGQ78"/>
      <c r="IGR78"/>
      <c r="IGS78"/>
      <c r="IGT78"/>
      <c r="IGU78"/>
      <c r="IGV78"/>
      <c r="IGW78"/>
      <c r="IGX78"/>
      <c r="IGY78"/>
      <c r="IGZ78"/>
      <c r="IHA78"/>
      <c r="IHB78"/>
      <c r="IHC78"/>
      <c r="IHD78"/>
      <c r="IHE78"/>
      <c r="IHF78"/>
      <c r="IHG78"/>
      <c r="IHH78"/>
      <c r="IHI78"/>
      <c r="IHJ78"/>
      <c r="IHK78"/>
      <c r="IHL78"/>
      <c r="IHM78"/>
      <c r="IHN78"/>
      <c r="IHO78"/>
      <c r="IHP78"/>
      <c r="IHQ78"/>
      <c r="IHR78"/>
      <c r="IHS78"/>
      <c r="IHT78"/>
      <c r="IHU78"/>
      <c r="IHV78"/>
      <c r="IHW78"/>
      <c r="IHX78"/>
      <c r="IHY78"/>
      <c r="IHZ78"/>
      <c r="IIA78"/>
      <c r="IIB78"/>
      <c r="IIC78"/>
      <c r="IID78"/>
      <c r="IIE78"/>
      <c r="IIF78"/>
      <c r="IIG78"/>
      <c r="IIH78"/>
      <c r="III78"/>
      <c r="IIJ78"/>
      <c r="IIK78"/>
      <c r="IIL78"/>
      <c r="IIM78"/>
      <c r="IIN78"/>
      <c r="IIO78"/>
      <c r="IIP78"/>
      <c r="IIQ78"/>
      <c r="IIR78"/>
      <c r="IIS78"/>
      <c r="IIT78"/>
      <c r="IIU78"/>
      <c r="IIV78"/>
      <c r="IIW78"/>
      <c r="IIX78"/>
      <c r="IIY78"/>
      <c r="IIZ78"/>
      <c r="IJA78"/>
      <c r="IJB78"/>
      <c r="IJC78"/>
      <c r="IJD78"/>
      <c r="IJE78"/>
      <c r="IJF78"/>
      <c r="IJG78"/>
      <c r="IJH78"/>
      <c r="IJI78"/>
      <c r="IJJ78"/>
      <c r="IJK78"/>
      <c r="IJL78"/>
      <c r="IJM78"/>
      <c r="IJN78"/>
      <c r="IJO78"/>
      <c r="IJP78"/>
      <c r="IJQ78"/>
      <c r="IJR78"/>
      <c r="IJS78"/>
      <c r="IJT78"/>
      <c r="IJU78"/>
      <c r="IJV78"/>
      <c r="IJW78"/>
      <c r="IJX78"/>
      <c r="IJY78"/>
      <c r="IJZ78"/>
      <c r="IKA78"/>
      <c r="IKB78"/>
      <c r="IKC78"/>
      <c r="IKD78"/>
      <c r="IKE78"/>
      <c r="IKF78"/>
      <c r="IKG78"/>
      <c r="IKH78"/>
      <c r="IKI78"/>
      <c r="IKJ78"/>
      <c r="IKK78"/>
      <c r="IKL78"/>
      <c r="IKM78"/>
      <c r="IKN78"/>
      <c r="IKO78"/>
      <c r="IKP78"/>
      <c r="IKQ78"/>
      <c r="IKR78"/>
      <c r="IKS78"/>
      <c r="IKT78"/>
      <c r="IKU78"/>
      <c r="IKV78"/>
      <c r="IKW78"/>
      <c r="IKX78"/>
      <c r="IKY78"/>
      <c r="IKZ78"/>
      <c r="ILA78"/>
      <c r="ILB78"/>
      <c r="ILC78"/>
      <c r="ILD78"/>
      <c r="ILE78"/>
      <c r="ILF78"/>
      <c r="ILG78"/>
      <c r="ILH78"/>
      <c r="ILI78"/>
      <c r="ILJ78"/>
      <c r="ILK78"/>
      <c r="ILL78"/>
      <c r="ILM78"/>
      <c r="ILN78"/>
      <c r="ILO78"/>
      <c r="ILP78"/>
      <c r="ILQ78"/>
      <c r="ILR78"/>
      <c r="ILS78"/>
      <c r="ILT78"/>
      <c r="ILU78"/>
      <c r="ILV78"/>
      <c r="ILW78"/>
      <c r="ILX78"/>
      <c r="ILY78"/>
      <c r="ILZ78"/>
      <c r="IMA78"/>
      <c r="IMB78"/>
      <c r="IMC78"/>
      <c r="IMD78"/>
      <c r="IME78"/>
      <c r="IMF78"/>
      <c r="IMG78"/>
      <c r="IMH78"/>
      <c r="IMI78"/>
      <c r="IMJ78"/>
      <c r="IMK78"/>
      <c r="IML78"/>
      <c r="IMM78"/>
      <c r="IMN78"/>
      <c r="IMO78"/>
      <c r="IMP78"/>
      <c r="IMQ78"/>
      <c r="IMR78"/>
      <c r="IMS78"/>
      <c r="IMT78"/>
      <c r="IMU78"/>
      <c r="IMV78"/>
      <c r="IMW78"/>
      <c r="IMX78"/>
      <c r="IMY78"/>
      <c r="IMZ78"/>
      <c r="INA78"/>
      <c r="INB78"/>
      <c r="INC78"/>
      <c r="IND78"/>
      <c r="INE78"/>
      <c r="INF78"/>
      <c r="ING78"/>
      <c r="INH78"/>
      <c r="INI78"/>
      <c r="INJ78"/>
      <c r="INK78"/>
      <c r="INL78"/>
      <c r="INM78"/>
      <c r="INN78"/>
      <c r="INO78"/>
      <c r="INP78"/>
      <c r="INQ78"/>
      <c r="INR78"/>
      <c r="INS78"/>
      <c r="INT78"/>
      <c r="INU78"/>
      <c r="INV78"/>
      <c r="INW78"/>
      <c r="INX78"/>
      <c r="INY78"/>
      <c r="INZ78"/>
      <c r="IOA78"/>
      <c r="IOB78"/>
      <c r="IOC78"/>
      <c r="IOD78"/>
      <c r="IOE78"/>
      <c r="IOF78"/>
      <c r="IOG78"/>
      <c r="IOH78"/>
      <c r="IOI78"/>
      <c r="IOJ78"/>
      <c r="IOK78"/>
      <c r="IOL78"/>
      <c r="IOM78"/>
      <c r="ION78"/>
      <c r="IOO78"/>
      <c r="IOP78"/>
      <c r="IOQ78"/>
      <c r="IOR78"/>
      <c r="IOS78"/>
      <c r="IOT78"/>
      <c r="IOU78"/>
      <c r="IOV78"/>
      <c r="IOW78"/>
      <c r="IOX78"/>
      <c r="IOY78"/>
      <c r="IOZ78"/>
      <c r="IPA78"/>
      <c r="IPB78"/>
      <c r="IPC78"/>
      <c r="IPD78"/>
      <c r="IPE78"/>
      <c r="IPF78"/>
      <c r="IPG78"/>
      <c r="IPH78"/>
      <c r="IPI78"/>
      <c r="IPJ78"/>
      <c r="IPK78"/>
      <c r="IPL78"/>
      <c r="IPM78"/>
      <c r="IPN78"/>
      <c r="IPO78"/>
      <c r="IPP78"/>
      <c r="IPQ78"/>
      <c r="IPR78"/>
      <c r="IPS78"/>
      <c r="IPT78"/>
      <c r="IPU78"/>
      <c r="IPV78"/>
      <c r="IPW78"/>
      <c r="IPX78"/>
      <c r="IPY78"/>
      <c r="IPZ78"/>
      <c r="IQA78"/>
      <c r="IQB78"/>
      <c r="IQC78"/>
      <c r="IQD78"/>
      <c r="IQE78"/>
      <c r="IQF78"/>
      <c r="IQG78"/>
      <c r="IQH78"/>
      <c r="IQI78"/>
      <c r="IQJ78"/>
      <c r="IQK78"/>
      <c r="IQL78"/>
      <c r="IQM78"/>
      <c r="IQN78"/>
      <c r="IQO78"/>
      <c r="IQP78"/>
      <c r="IQQ78"/>
      <c r="IQR78"/>
      <c r="IQS78"/>
      <c r="IQT78"/>
      <c r="IQU78"/>
      <c r="IQV78"/>
      <c r="IQW78"/>
      <c r="IQX78"/>
      <c r="IQY78"/>
      <c r="IQZ78"/>
      <c r="IRA78"/>
      <c r="IRB78"/>
      <c r="IRC78"/>
      <c r="IRD78"/>
      <c r="IRE78"/>
      <c r="IRF78"/>
      <c r="IRG78"/>
      <c r="IRH78"/>
      <c r="IRI78"/>
      <c r="IRJ78"/>
      <c r="IRK78"/>
      <c r="IRL78"/>
      <c r="IRM78"/>
      <c r="IRN78"/>
      <c r="IRO78"/>
      <c r="IRP78"/>
      <c r="IRQ78"/>
      <c r="IRR78"/>
      <c r="IRS78"/>
      <c r="IRT78"/>
      <c r="IRU78"/>
      <c r="IRV78"/>
      <c r="IRW78"/>
      <c r="IRX78"/>
      <c r="IRY78"/>
      <c r="IRZ78"/>
      <c r="ISA78"/>
      <c r="ISB78"/>
      <c r="ISC78"/>
      <c r="ISD78"/>
      <c r="ISE78"/>
      <c r="ISF78"/>
      <c r="ISG78"/>
      <c r="ISH78"/>
      <c r="ISI78"/>
      <c r="ISJ78"/>
      <c r="ISK78"/>
      <c r="ISL78"/>
      <c r="ISM78"/>
      <c r="ISN78"/>
      <c r="ISO78"/>
      <c r="ISP78"/>
      <c r="ISQ78"/>
      <c r="ISR78"/>
      <c r="ISS78"/>
      <c r="IST78"/>
      <c r="ISU78"/>
      <c r="ISV78"/>
      <c r="ISW78"/>
      <c r="ISX78"/>
      <c r="ISY78"/>
      <c r="ISZ78"/>
      <c r="ITA78"/>
      <c r="ITB78"/>
      <c r="ITC78"/>
      <c r="ITD78"/>
      <c r="ITE78"/>
      <c r="ITF78"/>
      <c r="ITG78"/>
      <c r="ITH78"/>
      <c r="ITI78"/>
      <c r="ITJ78"/>
      <c r="ITK78"/>
      <c r="ITL78"/>
      <c r="ITM78"/>
      <c r="ITN78"/>
      <c r="ITO78"/>
      <c r="ITP78"/>
      <c r="ITQ78"/>
      <c r="ITR78"/>
      <c r="ITS78"/>
      <c r="ITT78"/>
      <c r="ITU78"/>
      <c r="ITV78"/>
      <c r="ITW78"/>
      <c r="ITX78"/>
      <c r="ITY78"/>
      <c r="ITZ78"/>
      <c r="IUA78"/>
      <c r="IUB78"/>
      <c r="IUC78"/>
      <c r="IUD78"/>
      <c r="IUE78"/>
      <c r="IUF78"/>
      <c r="IUG78"/>
      <c r="IUH78"/>
      <c r="IUI78"/>
      <c r="IUJ78"/>
      <c r="IUK78"/>
      <c r="IUL78"/>
      <c r="IUM78"/>
      <c r="IUN78"/>
      <c r="IUO78"/>
      <c r="IUP78"/>
      <c r="IUQ78"/>
      <c r="IUR78"/>
      <c r="IUS78"/>
      <c r="IUT78"/>
      <c r="IUU78"/>
      <c r="IUV78"/>
      <c r="IUW78"/>
      <c r="IUX78"/>
      <c r="IUY78"/>
      <c r="IUZ78"/>
      <c r="IVA78"/>
      <c r="IVB78"/>
      <c r="IVC78"/>
      <c r="IVD78"/>
      <c r="IVE78"/>
      <c r="IVF78"/>
      <c r="IVG78"/>
      <c r="IVH78"/>
      <c r="IVI78"/>
      <c r="IVJ78"/>
      <c r="IVK78"/>
      <c r="IVL78"/>
      <c r="IVM78"/>
      <c r="IVN78"/>
      <c r="IVO78"/>
      <c r="IVP78"/>
      <c r="IVQ78"/>
      <c r="IVR78"/>
      <c r="IVS78"/>
      <c r="IVT78"/>
      <c r="IVU78"/>
      <c r="IVV78"/>
      <c r="IVW78"/>
      <c r="IVX78"/>
      <c r="IVY78"/>
      <c r="IVZ78"/>
      <c r="IWA78"/>
      <c r="IWB78"/>
      <c r="IWC78"/>
      <c r="IWD78"/>
      <c r="IWE78"/>
      <c r="IWF78"/>
      <c r="IWG78"/>
      <c r="IWH78"/>
      <c r="IWI78"/>
      <c r="IWJ78"/>
      <c r="IWK78"/>
      <c r="IWL78"/>
      <c r="IWM78"/>
      <c r="IWN78"/>
      <c r="IWO78"/>
      <c r="IWP78"/>
      <c r="IWQ78"/>
      <c r="IWR78"/>
      <c r="IWS78"/>
      <c r="IWT78"/>
      <c r="IWU78"/>
      <c r="IWV78"/>
      <c r="IWW78"/>
      <c r="IWX78"/>
      <c r="IWY78"/>
      <c r="IWZ78"/>
      <c r="IXA78"/>
      <c r="IXB78"/>
      <c r="IXC78"/>
      <c r="IXD78"/>
      <c r="IXE78"/>
      <c r="IXF78"/>
      <c r="IXG78"/>
      <c r="IXH78"/>
      <c r="IXI78"/>
      <c r="IXJ78"/>
      <c r="IXK78"/>
      <c r="IXL78"/>
      <c r="IXM78"/>
      <c r="IXN78"/>
      <c r="IXO78"/>
      <c r="IXP78"/>
      <c r="IXQ78"/>
      <c r="IXR78"/>
      <c r="IXS78"/>
      <c r="IXT78"/>
      <c r="IXU78"/>
      <c r="IXV78"/>
      <c r="IXW78"/>
      <c r="IXX78"/>
      <c r="IXY78"/>
      <c r="IXZ78"/>
      <c r="IYA78"/>
      <c r="IYB78"/>
      <c r="IYC78"/>
      <c r="IYD78"/>
      <c r="IYE78"/>
      <c r="IYF78"/>
      <c r="IYG78"/>
      <c r="IYH78"/>
      <c r="IYI78"/>
      <c r="IYJ78"/>
      <c r="IYK78"/>
      <c r="IYL78"/>
      <c r="IYM78"/>
      <c r="IYN78"/>
      <c r="IYO78"/>
      <c r="IYP78"/>
      <c r="IYQ78"/>
      <c r="IYR78"/>
      <c r="IYS78"/>
      <c r="IYT78"/>
      <c r="IYU78"/>
      <c r="IYV78"/>
      <c r="IYW78"/>
      <c r="IYX78"/>
      <c r="IYY78"/>
      <c r="IYZ78"/>
      <c r="IZA78"/>
      <c r="IZB78"/>
      <c r="IZC78"/>
      <c r="IZD78"/>
      <c r="IZE78"/>
      <c r="IZF78"/>
      <c r="IZG78"/>
      <c r="IZH78"/>
      <c r="IZI78"/>
      <c r="IZJ78"/>
      <c r="IZK78"/>
      <c r="IZL78"/>
      <c r="IZM78"/>
      <c r="IZN78"/>
      <c r="IZO78"/>
      <c r="IZP78"/>
      <c r="IZQ78"/>
      <c r="IZR78"/>
      <c r="IZS78"/>
      <c r="IZT78"/>
      <c r="IZU78"/>
      <c r="IZV78"/>
      <c r="IZW78"/>
      <c r="IZX78"/>
      <c r="IZY78"/>
      <c r="IZZ78"/>
      <c r="JAA78"/>
      <c r="JAB78"/>
      <c r="JAC78"/>
      <c r="JAD78"/>
      <c r="JAE78"/>
      <c r="JAF78"/>
      <c r="JAG78"/>
      <c r="JAH78"/>
      <c r="JAI78"/>
      <c r="JAJ78"/>
      <c r="JAK78"/>
      <c r="JAL78"/>
      <c r="JAM78"/>
      <c r="JAN78"/>
      <c r="JAO78"/>
      <c r="JAP78"/>
      <c r="JAQ78"/>
      <c r="JAR78"/>
      <c r="JAS78"/>
      <c r="JAT78"/>
      <c r="JAU78"/>
      <c r="JAV78"/>
      <c r="JAW78"/>
      <c r="JAX78"/>
      <c r="JAY78"/>
      <c r="JAZ78"/>
      <c r="JBA78"/>
      <c r="JBB78"/>
      <c r="JBC78"/>
      <c r="JBD78"/>
      <c r="JBE78"/>
      <c r="JBF78"/>
      <c r="JBG78"/>
      <c r="JBH78"/>
      <c r="JBI78"/>
      <c r="JBJ78"/>
      <c r="JBK78"/>
      <c r="JBL78"/>
      <c r="JBM78"/>
      <c r="JBN78"/>
      <c r="JBO78"/>
      <c r="JBP78"/>
      <c r="JBQ78"/>
      <c r="JBR78"/>
      <c r="JBS78"/>
      <c r="JBT78"/>
      <c r="JBU78"/>
      <c r="JBV78"/>
      <c r="JBW78"/>
      <c r="JBX78"/>
      <c r="JBY78"/>
      <c r="JBZ78"/>
      <c r="JCA78"/>
      <c r="JCB78"/>
      <c r="JCC78"/>
      <c r="JCD78"/>
      <c r="JCE78"/>
      <c r="JCF78"/>
      <c r="JCG78"/>
      <c r="JCH78"/>
      <c r="JCI78"/>
      <c r="JCJ78"/>
      <c r="JCK78"/>
      <c r="JCL78"/>
      <c r="JCM78"/>
      <c r="JCN78"/>
      <c r="JCO78"/>
      <c r="JCP78"/>
      <c r="JCQ78"/>
      <c r="JCR78"/>
      <c r="JCS78"/>
      <c r="JCT78"/>
      <c r="JCU78"/>
      <c r="JCV78"/>
      <c r="JCW78"/>
      <c r="JCX78"/>
      <c r="JCY78"/>
      <c r="JCZ78"/>
      <c r="JDA78"/>
      <c r="JDB78"/>
      <c r="JDC78"/>
      <c r="JDD78"/>
      <c r="JDE78"/>
      <c r="JDF78"/>
      <c r="JDG78"/>
      <c r="JDH78"/>
      <c r="JDI78"/>
      <c r="JDJ78"/>
      <c r="JDK78"/>
      <c r="JDL78"/>
      <c r="JDM78"/>
      <c r="JDN78"/>
      <c r="JDO78"/>
      <c r="JDP78"/>
      <c r="JDQ78"/>
      <c r="JDR78"/>
      <c r="JDS78"/>
      <c r="JDT78"/>
      <c r="JDU78"/>
      <c r="JDV78"/>
      <c r="JDW78"/>
      <c r="JDX78"/>
      <c r="JDY78"/>
      <c r="JDZ78"/>
      <c r="JEA78"/>
      <c r="JEB78"/>
      <c r="JEC78"/>
      <c r="JED78"/>
      <c r="JEE78"/>
      <c r="JEF78"/>
      <c r="JEG78"/>
      <c r="JEH78"/>
      <c r="JEI78"/>
      <c r="JEJ78"/>
      <c r="JEK78"/>
      <c r="JEL78"/>
      <c r="JEM78"/>
      <c r="JEN78"/>
      <c r="JEO78"/>
      <c r="JEP78"/>
      <c r="JEQ78"/>
      <c r="JER78"/>
      <c r="JES78"/>
      <c r="JET78"/>
      <c r="JEU78"/>
      <c r="JEV78"/>
      <c r="JEW78"/>
      <c r="JEX78"/>
      <c r="JEY78"/>
      <c r="JEZ78"/>
      <c r="JFA78"/>
      <c r="JFB78"/>
      <c r="JFC78"/>
      <c r="JFD78"/>
      <c r="JFE78"/>
      <c r="JFF78"/>
      <c r="JFG78"/>
      <c r="JFH78"/>
      <c r="JFI78"/>
      <c r="JFJ78"/>
      <c r="JFK78"/>
      <c r="JFL78"/>
      <c r="JFM78"/>
      <c r="JFN78"/>
      <c r="JFO78"/>
      <c r="JFP78"/>
      <c r="JFQ78"/>
      <c r="JFR78"/>
      <c r="JFS78"/>
      <c r="JFT78"/>
      <c r="JFU78"/>
      <c r="JFV78"/>
      <c r="JFW78"/>
      <c r="JFX78"/>
      <c r="JFY78"/>
      <c r="JFZ78"/>
      <c r="JGA78"/>
      <c r="JGB78"/>
      <c r="JGC78"/>
      <c r="JGD78"/>
      <c r="JGE78"/>
      <c r="JGF78"/>
      <c r="JGG78"/>
      <c r="JGH78"/>
      <c r="JGI78"/>
      <c r="JGJ78"/>
      <c r="JGK78"/>
      <c r="JGL78"/>
      <c r="JGM78"/>
      <c r="JGN78"/>
      <c r="JGO78"/>
      <c r="JGP78"/>
      <c r="JGQ78"/>
      <c r="JGR78"/>
      <c r="JGS78"/>
      <c r="JGT78"/>
      <c r="JGU78"/>
      <c r="JGV78"/>
      <c r="JGW78"/>
      <c r="JGX78"/>
      <c r="JGY78"/>
      <c r="JGZ78"/>
      <c r="JHA78"/>
      <c r="JHB78"/>
      <c r="JHC78"/>
      <c r="JHD78"/>
      <c r="JHE78"/>
      <c r="JHF78"/>
      <c r="JHG78"/>
      <c r="JHH78"/>
      <c r="JHI78"/>
      <c r="JHJ78"/>
      <c r="JHK78"/>
      <c r="JHL78"/>
      <c r="JHM78"/>
      <c r="JHN78"/>
      <c r="JHO78"/>
      <c r="JHP78"/>
      <c r="JHQ78"/>
      <c r="JHR78"/>
      <c r="JHS78"/>
      <c r="JHT78"/>
      <c r="JHU78"/>
      <c r="JHV78"/>
      <c r="JHW78"/>
      <c r="JHX78"/>
      <c r="JHY78"/>
      <c r="JHZ78"/>
      <c r="JIA78"/>
      <c r="JIB78"/>
      <c r="JIC78"/>
      <c r="JID78"/>
      <c r="JIE78"/>
      <c r="JIF78"/>
      <c r="JIG78"/>
      <c r="JIH78"/>
      <c r="JII78"/>
      <c r="JIJ78"/>
      <c r="JIK78"/>
      <c r="JIL78"/>
      <c r="JIM78"/>
      <c r="JIN78"/>
      <c r="JIO78"/>
      <c r="JIP78"/>
      <c r="JIQ78"/>
      <c r="JIR78"/>
      <c r="JIS78"/>
      <c r="JIT78"/>
      <c r="JIU78"/>
      <c r="JIV78"/>
      <c r="JIW78"/>
      <c r="JIX78"/>
      <c r="JIY78"/>
      <c r="JIZ78"/>
      <c r="JJA78"/>
      <c r="JJB78"/>
      <c r="JJC78"/>
      <c r="JJD78"/>
      <c r="JJE78"/>
      <c r="JJF78"/>
      <c r="JJG78"/>
      <c r="JJH78"/>
      <c r="JJI78"/>
      <c r="JJJ78"/>
      <c r="JJK78"/>
      <c r="JJL78"/>
      <c r="JJM78"/>
      <c r="JJN78"/>
      <c r="JJO78"/>
      <c r="JJP78"/>
      <c r="JJQ78"/>
      <c r="JJR78"/>
      <c r="JJS78"/>
      <c r="JJT78"/>
      <c r="JJU78"/>
      <c r="JJV78"/>
      <c r="JJW78"/>
      <c r="JJX78"/>
      <c r="JJY78"/>
      <c r="JJZ78"/>
      <c r="JKA78"/>
      <c r="JKB78"/>
      <c r="JKC78"/>
      <c r="JKD78"/>
      <c r="JKE78"/>
      <c r="JKF78"/>
      <c r="JKG78"/>
      <c r="JKH78"/>
      <c r="JKI78"/>
      <c r="JKJ78"/>
      <c r="JKK78"/>
      <c r="JKL78"/>
      <c r="JKM78"/>
      <c r="JKN78"/>
      <c r="JKO78"/>
      <c r="JKP78"/>
      <c r="JKQ78"/>
      <c r="JKR78"/>
      <c r="JKS78"/>
      <c r="JKT78"/>
      <c r="JKU78"/>
      <c r="JKV78"/>
      <c r="JKW78"/>
      <c r="JKX78"/>
      <c r="JKY78"/>
      <c r="JKZ78"/>
      <c r="JLA78"/>
      <c r="JLB78"/>
      <c r="JLC78"/>
      <c r="JLD78"/>
      <c r="JLE78"/>
      <c r="JLF78"/>
      <c r="JLG78"/>
      <c r="JLH78"/>
      <c r="JLI78"/>
      <c r="JLJ78"/>
      <c r="JLK78"/>
      <c r="JLL78"/>
      <c r="JLM78"/>
      <c r="JLN78"/>
      <c r="JLO78"/>
      <c r="JLP78"/>
      <c r="JLQ78"/>
      <c r="JLR78"/>
      <c r="JLS78"/>
      <c r="JLT78"/>
      <c r="JLU78"/>
      <c r="JLV78"/>
      <c r="JLW78"/>
      <c r="JLX78"/>
      <c r="JLY78"/>
      <c r="JLZ78"/>
      <c r="JMA78"/>
      <c r="JMB78"/>
      <c r="JMC78"/>
      <c r="JMD78"/>
      <c r="JME78"/>
      <c r="JMF78"/>
      <c r="JMG78"/>
      <c r="JMH78"/>
      <c r="JMI78"/>
      <c r="JMJ78"/>
      <c r="JMK78"/>
      <c r="JML78"/>
      <c r="JMM78"/>
      <c r="JMN78"/>
      <c r="JMO78"/>
      <c r="JMP78"/>
      <c r="JMQ78"/>
      <c r="JMR78"/>
      <c r="JMS78"/>
      <c r="JMT78"/>
      <c r="JMU78"/>
      <c r="JMV78"/>
      <c r="JMW78"/>
      <c r="JMX78"/>
      <c r="JMY78"/>
      <c r="JMZ78"/>
      <c r="JNA78"/>
      <c r="JNB78"/>
      <c r="JNC78"/>
      <c r="JND78"/>
      <c r="JNE78"/>
      <c r="JNF78"/>
      <c r="JNG78"/>
      <c r="JNH78"/>
      <c r="JNI78"/>
      <c r="JNJ78"/>
      <c r="JNK78"/>
      <c r="JNL78"/>
      <c r="JNM78"/>
      <c r="JNN78"/>
      <c r="JNO78"/>
      <c r="JNP78"/>
      <c r="JNQ78"/>
      <c r="JNR78"/>
      <c r="JNS78"/>
      <c r="JNT78"/>
      <c r="JNU78"/>
      <c r="JNV78"/>
      <c r="JNW78"/>
      <c r="JNX78"/>
      <c r="JNY78"/>
      <c r="JNZ78"/>
      <c r="JOA78"/>
      <c r="JOB78"/>
      <c r="JOC78"/>
      <c r="JOD78"/>
      <c r="JOE78"/>
      <c r="JOF78"/>
      <c r="JOG78"/>
      <c r="JOH78"/>
      <c r="JOI78"/>
      <c r="JOJ78"/>
      <c r="JOK78"/>
      <c r="JOL78"/>
      <c r="JOM78"/>
      <c r="JON78"/>
      <c r="JOO78"/>
      <c r="JOP78"/>
      <c r="JOQ78"/>
      <c r="JOR78"/>
      <c r="JOS78"/>
      <c r="JOT78"/>
      <c r="JOU78"/>
      <c r="JOV78"/>
      <c r="JOW78"/>
      <c r="JOX78"/>
      <c r="JOY78"/>
      <c r="JOZ78"/>
      <c r="JPA78"/>
      <c r="JPB78"/>
      <c r="JPC78"/>
      <c r="JPD78"/>
      <c r="JPE78"/>
      <c r="JPF78"/>
      <c r="JPG78"/>
      <c r="JPH78"/>
      <c r="JPI78"/>
      <c r="JPJ78"/>
      <c r="JPK78"/>
      <c r="JPL78"/>
      <c r="JPM78"/>
      <c r="JPN78"/>
      <c r="JPO78"/>
      <c r="JPP78"/>
      <c r="JPQ78"/>
      <c r="JPR78"/>
      <c r="JPS78"/>
      <c r="JPT78"/>
      <c r="JPU78"/>
      <c r="JPV78"/>
      <c r="JPW78"/>
      <c r="JPX78"/>
      <c r="JPY78"/>
      <c r="JPZ78"/>
      <c r="JQA78"/>
      <c r="JQB78"/>
      <c r="JQC78"/>
      <c r="JQD78"/>
      <c r="JQE78"/>
      <c r="JQF78"/>
      <c r="JQG78"/>
      <c r="JQH78"/>
      <c r="JQI78"/>
      <c r="JQJ78"/>
      <c r="JQK78"/>
      <c r="JQL78"/>
      <c r="JQM78"/>
      <c r="JQN78"/>
      <c r="JQO78"/>
      <c r="JQP78"/>
      <c r="JQQ78"/>
      <c r="JQR78"/>
      <c r="JQS78"/>
      <c r="JQT78"/>
      <c r="JQU78"/>
      <c r="JQV78"/>
      <c r="JQW78"/>
      <c r="JQX78"/>
      <c r="JQY78"/>
      <c r="JQZ78"/>
      <c r="JRA78"/>
      <c r="JRB78"/>
      <c r="JRC78"/>
      <c r="JRD78"/>
      <c r="JRE78"/>
      <c r="JRF78"/>
      <c r="JRG78"/>
      <c r="JRH78"/>
      <c r="JRI78"/>
      <c r="JRJ78"/>
      <c r="JRK78"/>
      <c r="JRL78"/>
      <c r="JRM78"/>
      <c r="JRN78"/>
      <c r="JRO78"/>
      <c r="JRP78"/>
      <c r="JRQ78"/>
      <c r="JRR78"/>
      <c r="JRS78"/>
      <c r="JRT78"/>
      <c r="JRU78"/>
      <c r="JRV78"/>
      <c r="JRW78"/>
      <c r="JRX78"/>
      <c r="JRY78"/>
      <c r="JRZ78"/>
      <c r="JSA78"/>
      <c r="JSB78"/>
      <c r="JSC78"/>
      <c r="JSD78"/>
      <c r="JSE78"/>
      <c r="JSF78"/>
      <c r="JSG78"/>
      <c r="JSH78"/>
      <c r="JSI78"/>
      <c r="JSJ78"/>
      <c r="JSK78"/>
      <c r="JSL78"/>
      <c r="JSM78"/>
      <c r="JSN78"/>
      <c r="JSO78"/>
      <c r="JSP78"/>
      <c r="JSQ78"/>
      <c r="JSR78"/>
      <c r="JSS78"/>
      <c r="JST78"/>
      <c r="JSU78"/>
      <c r="JSV78"/>
      <c r="JSW78"/>
      <c r="JSX78"/>
      <c r="JSY78"/>
      <c r="JSZ78"/>
      <c r="JTA78"/>
      <c r="JTB78"/>
      <c r="JTC78"/>
      <c r="JTD78"/>
      <c r="JTE78"/>
      <c r="JTF78"/>
      <c r="JTG78"/>
      <c r="JTH78"/>
      <c r="JTI78"/>
      <c r="JTJ78"/>
      <c r="JTK78"/>
      <c r="JTL78"/>
      <c r="JTM78"/>
      <c r="JTN78"/>
      <c r="JTO78"/>
      <c r="JTP78"/>
      <c r="JTQ78"/>
      <c r="JTR78"/>
      <c r="JTS78"/>
      <c r="JTT78"/>
      <c r="JTU78"/>
      <c r="JTV78"/>
      <c r="JTW78"/>
      <c r="JTX78"/>
      <c r="JTY78"/>
      <c r="JTZ78"/>
      <c r="JUA78"/>
      <c r="JUB78"/>
      <c r="JUC78"/>
      <c r="JUD78"/>
      <c r="JUE78"/>
      <c r="JUF78"/>
      <c r="JUG78"/>
      <c r="JUH78"/>
      <c r="JUI78"/>
      <c r="JUJ78"/>
      <c r="JUK78"/>
      <c r="JUL78"/>
      <c r="JUM78"/>
      <c r="JUN78"/>
      <c r="JUO78"/>
      <c r="JUP78"/>
      <c r="JUQ78"/>
      <c r="JUR78"/>
      <c r="JUS78"/>
      <c r="JUT78"/>
      <c r="JUU78"/>
      <c r="JUV78"/>
      <c r="JUW78"/>
      <c r="JUX78"/>
      <c r="JUY78"/>
      <c r="JUZ78"/>
      <c r="JVA78"/>
      <c r="JVB78"/>
      <c r="JVC78"/>
      <c r="JVD78"/>
      <c r="JVE78"/>
      <c r="JVF78"/>
      <c r="JVG78"/>
      <c r="JVH78"/>
      <c r="JVI78"/>
      <c r="JVJ78"/>
      <c r="JVK78"/>
      <c r="JVL78"/>
      <c r="JVM78"/>
      <c r="JVN78"/>
      <c r="JVO78"/>
      <c r="JVP78"/>
      <c r="JVQ78"/>
      <c r="JVR78"/>
      <c r="JVS78"/>
      <c r="JVT78"/>
      <c r="JVU78"/>
      <c r="JVV78"/>
      <c r="JVW78"/>
      <c r="JVX78"/>
      <c r="JVY78"/>
      <c r="JVZ78"/>
      <c r="JWA78"/>
      <c r="JWB78"/>
      <c r="JWC78"/>
      <c r="JWD78"/>
      <c r="JWE78"/>
      <c r="JWF78"/>
      <c r="JWG78"/>
      <c r="JWH78"/>
      <c r="JWI78"/>
      <c r="JWJ78"/>
      <c r="JWK78"/>
      <c r="JWL78"/>
      <c r="JWM78"/>
      <c r="JWN78"/>
      <c r="JWO78"/>
      <c r="JWP78"/>
      <c r="JWQ78"/>
      <c r="JWR78"/>
      <c r="JWS78"/>
      <c r="JWT78"/>
      <c r="JWU78"/>
      <c r="JWV78"/>
      <c r="JWW78"/>
      <c r="JWX78"/>
      <c r="JWY78"/>
      <c r="JWZ78"/>
      <c r="JXA78"/>
      <c r="JXB78"/>
      <c r="JXC78"/>
      <c r="JXD78"/>
      <c r="JXE78"/>
      <c r="JXF78"/>
      <c r="JXG78"/>
      <c r="JXH78"/>
      <c r="JXI78"/>
      <c r="JXJ78"/>
      <c r="JXK78"/>
      <c r="JXL78"/>
      <c r="JXM78"/>
      <c r="JXN78"/>
      <c r="JXO78"/>
      <c r="JXP78"/>
      <c r="JXQ78"/>
      <c r="JXR78"/>
      <c r="JXS78"/>
      <c r="JXT78"/>
      <c r="JXU78"/>
      <c r="JXV78"/>
      <c r="JXW78"/>
      <c r="JXX78"/>
      <c r="JXY78"/>
      <c r="JXZ78"/>
      <c r="JYA78"/>
      <c r="JYB78"/>
      <c r="JYC78"/>
      <c r="JYD78"/>
      <c r="JYE78"/>
      <c r="JYF78"/>
      <c r="JYG78"/>
      <c r="JYH78"/>
      <c r="JYI78"/>
      <c r="JYJ78"/>
      <c r="JYK78"/>
      <c r="JYL78"/>
      <c r="JYM78"/>
      <c r="JYN78"/>
      <c r="JYO78"/>
      <c r="JYP78"/>
      <c r="JYQ78"/>
      <c r="JYR78"/>
      <c r="JYS78"/>
      <c r="JYT78"/>
      <c r="JYU78"/>
      <c r="JYV78"/>
      <c r="JYW78"/>
      <c r="JYX78"/>
      <c r="JYY78"/>
      <c r="JYZ78"/>
      <c r="JZA78"/>
      <c r="JZB78"/>
      <c r="JZC78"/>
      <c r="JZD78"/>
      <c r="JZE78"/>
      <c r="JZF78"/>
      <c r="JZG78"/>
      <c r="JZH78"/>
      <c r="JZI78"/>
      <c r="JZJ78"/>
      <c r="JZK78"/>
      <c r="JZL78"/>
      <c r="JZM78"/>
      <c r="JZN78"/>
      <c r="JZO78"/>
      <c r="JZP78"/>
      <c r="JZQ78"/>
      <c r="JZR78"/>
      <c r="JZS78"/>
      <c r="JZT78"/>
      <c r="JZU78"/>
      <c r="JZV78"/>
      <c r="JZW78"/>
      <c r="JZX78"/>
      <c r="JZY78"/>
      <c r="JZZ78"/>
      <c r="KAA78"/>
      <c r="KAB78"/>
      <c r="KAC78"/>
      <c r="KAD78"/>
      <c r="KAE78"/>
      <c r="KAF78"/>
      <c r="KAG78"/>
      <c r="KAH78"/>
      <c r="KAI78"/>
      <c r="KAJ78"/>
      <c r="KAK78"/>
      <c r="KAL78"/>
      <c r="KAM78"/>
      <c r="KAN78"/>
      <c r="KAO78"/>
      <c r="KAP78"/>
      <c r="KAQ78"/>
      <c r="KAR78"/>
      <c r="KAS78"/>
      <c r="KAT78"/>
      <c r="KAU78"/>
      <c r="KAV78"/>
      <c r="KAW78"/>
      <c r="KAX78"/>
      <c r="KAY78"/>
      <c r="KAZ78"/>
      <c r="KBA78"/>
      <c r="KBB78"/>
      <c r="KBC78"/>
      <c r="KBD78"/>
      <c r="KBE78"/>
      <c r="KBF78"/>
      <c r="KBG78"/>
      <c r="KBH78"/>
      <c r="KBI78"/>
      <c r="KBJ78"/>
      <c r="KBK78"/>
      <c r="KBL78"/>
      <c r="KBM78"/>
      <c r="KBN78"/>
      <c r="KBO78"/>
      <c r="KBP78"/>
      <c r="KBQ78"/>
      <c r="KBR78"/>
      <c r="KBS78"/>
      <c r="KBT78"/>
      <c r="KBU78"/>
      <c r="KBV78"/>
      <c r="KBW78"/>
      <c r="KBX78"/>
      <c r="KBY78"/>
      <c r="KBZ78"/>
      <c r="KCA78"/>
      <c r="KCB78"/>
      <c r="KCC78"/>
      <c r="KCD78"/>
      <c r="KCE78"/>
      <c r="KCF78"/>
      <c r="KCG78"/>
      <c r="KCH78"/>
      <c r="KCI78"/>
      <c r="KCJ78"/>
      <c r="KCK78"/>
      <c r="KCL78"/>
      <c r="KCM78"/>
      <c r="KCN78"/>
      <c r="KCO78"/>
      <c r="KCP78"/>
      <c r="KCQ78"/>
      <c r="KCR78"/>
      <c r="KCS78"/>
      <c r="KCT78"/>
      <c r="KCU78"/>
      <c r="KCV78"/>
      <c r="KCW78"/>
      <c r="KCX78"/>
      <c r="KCY78"/>
      <c r="KCZ78"/>
      <c r="KDA78"/>
      <c r="KDB78"/>
      <c r="KDC78"/>
      <c r="KDD78"/>
      <c r="KDE78"/>
      <c r="KDF78"/>
      <c r="KDG78"/>
      <c r="KDH78"/>
      <c r="KDI78"/>
      <c r="KDJ78"/>
      <c r="KDK78"/>
      <c r="KDL78"/>
      <c r="KDM78"/>
      <c r="KDN78"/>
      <c r="KDO78"/>
      <c r="KDP78"/>
      <c r="KDQ78"/>
      <c r="KDR78"/>
      <c r="KDS78"/>
      <c r="KDT78"/>
      <c r="KDU78"/>
      <c r="KDV78"/>
      <c r="KDW78"/>
      <c r="KDX78"/>
      <c r="KDY78"/>
      <c r="KDZ78"/>
      <c r="KEA78"/>
      <c r="KEB78"/>
      <c r="KEC78"/>
      <c r="KED78"/>
      <c r="KEE78"/>
      <c r="KEF78"/>
      <c r="KEG78"/>
      <c r="KEH78"/>
      <c r="KEI78"/>
      <c r="KEJ78"/>
      <c r="KEK78"/>
      <c r="KEL78"/>
      <c r="KEM78"/>
      <c r="KEN78"/>
      <c r="KEO78"/>
      <c r="KEP78"/>
      <c r="KEQ78"/>
      <c r="KER78"/>
      <c r="KES78"/>
      <c r="KET78"/>
      <c r="KEU78"/>
      <c r="KEV78"/>
      <c r="KEW78"/>
      <c r="KEX78"/>
      <c r="KEY78"/>
      <c r="KEZ78"/>
      <c r="KFA78"/>
      <c r="KFB78"/>
      <c r="KFC78"/>
      <c r="KFD78"/>
      <c r="KFE78"/>
      <c r="KFF78"/>
      <c r="KFG78"/>
      <c r="KFH78"/>
      <c r="KFI78"/>
      <c r="KFJ78"/>
      <c r="KFK78"/>
      <c r="KFL78"/>
      <c r="KFM78"/>
      <c r="KFN78"/>
      <c r="KFO78"/>
      <c r="KFP78"/>
      <c r="KFQ78"/>
      <c r="KFR78"/>
      <c r="KFS78"/>
      <c r="KFT78"/>
      <c r="KFU78"/>
      <c r="KFV78"/>
      <c r="KFW78"/>
      <c r="KFX78"/>
      <c r="KFY78"/>
      <c r="KFZ78"/>
      <c r="KGA78"/>
      <c r="KGB78"/>
      <c r="KGC78"/>
      <c r="KGD78"/>
      <c r="KGE78"/>
      <c r="KGF78"/>
      <c r="KGG78"/>
      <c r="KGH78"/>
      <c r="KGI78"/>
      <c r="KGJ78"/>
      <c r="KGK78"/>
      <c r="KGL78"/>
      <c r="KGM78"/>
      <c r="KGN78"/>
      <c r="KGO78"/>
      <c r="KGP78"/>
      <c r="KGQ78"/>
      <c r="KGR78"/>
      <c r="KGS78"/>
      <c r="KGT78"/>
      <c r="KGU78"/>
      <c r="KGV78"/>
      <c r="KGW78"/>
      <c r="KGX78"/>
      <c r="KGY78"/>
      <c r="KGZ78"/>
      <c r="KHA78"/>
      <c r="KHB78"/>
      <c r="KHC78"/>
      <c r="KHD78"/>
      <c r="KHE78"/>
      <c r="KHF78"/>
      <c r="KHG78"/>
      <c r="KHH78"/>
      <c r="KHI78"/>
      <c r="KHJ78"/>
      <c r="KHK78"/>
      <c r="KHL78"/>
      <c r="KHM78"/>
      <c r="KHN78"/>
      <c r="KHO78"/>
      <c r="KHP78"/>
      <c r="KHQ78"/>
      <c r="KHR78"/>
      <c r="KHS78"/>
      <c r="KHT78"/>
      <c r="KHU78"/>
      <c r="KHV78"/>
      <c r="KHW78"/>
      <c r="KHX78"/>
      <c r="KHY78"/>
      <c r="KHZ78"/>
      <c r="KIA78"/>
      <c r="KIB78"/>
      <c r="KIC78"/>
      <c r="KID78"/>
      <c r="KIE78"/>
      <c r="KIF78"/>
      <c r="KIG78"/>
      <c r="KIH78"/>
      <c r="KII78"/>
      <c r="KIJ78"/>
      <c r="KIK78"/>
      <c r="KIL78"/>
      <c r="KIM78"/>
      <c r="KIN78"/>
      <c r="KIO78"/>
      <c r="KIP78"/>
      <c r="KIQ78"/>
      <c r="KIR78"/>
      <c r="KIS78"/>
      <c r="KIT78"/>
      <c r="KIU78"/>
      <c r="KIV78"/>
      <c r="KIW78"/>
      <c r="KIX78"/>
      <c r="KIY78"/>
      <c r="KIZ78"/>
      <c r="KJA78"/>
      <c r="KJB78"/>
      <c r="KJC78"/>
      <c r="KJD78"/>
      <c r="KJE78"/>
      <c r="KJF78"/>
      <c r="KJG78"/>
      <c r="KJH78"/>
      <c r="KJI78"/>
      <c r="KJJ78"/>
      <c r="KJK78"/>
      <c r="KJL78"/>
      <c r="KJM78"/>
      <c r="KJN78"/>
      <c r="KJO78"/>
      <c r="KJP78"/>
      <c r="KJQ78"/>
      <c r="KJR78"/>
      <c r="KJS78"/>
      <c r="KJT78"/>
      <c r="KJU78"/>
      <c r="KJV78"/>
      <c r="KJW78"/>
      <c r="KJX78"/>
      <c r="KJY78"/>
      <c r="KJZ78"/>
      <c r="KKA78"/>
      <c r="KKB78"/>
      <c r="KKC78"/>
      <c r="KKD78"/>
      <c r="KKE78"/>
      <c r="KKF78"/>
      <c r="KKG78"/>
      <c r="KKH78"/>
      <c r="KKI78"/>
      <c r="KKJ78"/>
      <c r="KKK78"/>
      <c r="KKL78"/>
      <c r="KKM78"/>
      <c r="KKN78"/>
      <c r="KKO78"/>
      <c r="KKP78"/>
      <c r="KKQ78"/>
      <c r="KKR78"/>
      <c r="KKS78"/>
      <c r="KKT78"/>
      <c r="KKU78"/>
      <c r="KKV78"/>
      <c r="KKW78"/>
      <c r="KKX78"/>
      <c r="KKY78"/>
      <c r="KKZ78"/>
      <c r="KLA78"/>
      <c r="KLB78"/>
      <c r="KLC78"/>
      <c r="KLD78"/>
      <c r="KLE78"/>
      <c r="KLF78"/>
      <c r="KLG78"/>
      <c r="KLH78"/>
      <c r="KLI78"/>
      <c r="KLJ78"/>
      <c r="KLK78"/>
      <c r="KLL78"/>
      <c r="KLM78"/>
      <c r="KLN78"/>
      <c r="KLO78"/>
      <c r="KLP78"/>
      <c r="KLQ78"/>
      <c r="KLR78"/>
      <c r="KLS78"/>
      <c r="KLT78"/>
      <c r="KLU78"/>
      <c r="KLV78"/>
      <c r="KLW78"/>
      <c r="KLX78"/>
      <c r="KLY78"/>
      <c r="KLZ78"/>
      <c r="KMA78"/>
      <c r="KMB78"/>
      <c r="KMC78"/>
      <c r="KMD78"/>
      <c r="KME78"/>
      <c r="KMF78"/>
      <c r="KMG78"/>
      <c r="KMH78"/>
      <c r="KMI78"/>
      <c r="KMJ78"/>
      <c r="KMK78"/>
      <c r="KML78"/>
      <c r="KMM78"/>
      <c r="KMN78"/>
      <c r="KMO78"/>
      <c r="KMP78"/>
      <c r="KMQ78"/>
      <c r="KMR78"/>
      <c r="KMS78"/>
      <c r="KMT78"/>
      <c r="KMU78"/>
      <c r="KMV78"/>
      <c r="KMW78"/>
      <c r="KMX78"/>
      <c r="KMY78"/>
      <c r="KMZ78"/>
      <c r="KNA78"/>
      <c r="KNB78"/>
      <c r="KNC78"/>
      <c r="KND78"/>
      <c r="KNE78"/>
      <c r="KNF78"/>
      <c r="KNG78"/>
      <c r="KNH78"/>
      <c r="KNI78"/>
      <c r="KNJ78"/>
      <c r="KNK78"/>
      <c r="KNL78"/>
      <c r="KNM78"/>
      <c r="KNN78"/>
      <c r="KNO78"/>
      <c r="KNP78"/>
      <c r="KNQ78"/>
      <c r="KNR78"/>
      <c r="KNS78"/>
      <c r="KNT78"/>
      <c r="KNU78"/>
      <c r="KNV78"/>
      <c r="KNW78"/>
      <c r="KNX78"/>
      <c r="KNY78"/>
      <c r="KNZ78"/>
      <c r="KOA78"/>
      <c r="KOB78"/>
      <c r="KOC78"/>
      <c r="KOD78"/>
      <c r="KOE78"/>
      <c r="KOF78"/>
      <c r="KOG78"/>
      <c r="KOH78"/>
      <c r="KOI78"/>
      <c r="KOJ78"/>
      <c r="KOK78"/>
      <c r="KOL78"/>
      <c r="KOM78"/>
      <c r="KON78"/>
      <c r="KOO78"/>
      <c r="KOP78"/>
      <c r="KOQ78"/>
      <c r="KOR78"/>
      <c r="KOS78"/>
      <c r="KOT78"/>
      <c r="KOU78"/>
      <c r="KOV78"/>
      <c r="KOW78"/>
      <c r="KOX78"/>
      <c r="KOY78"/>
      <c r="KOZ78"/>
      <c r="KPA78"/>
      <c r="KPB78"/>
      <c r="KPC78"/>
      <c r="KPD78"/>
      <c r="KPE78"/>
      <c r="KPF78"/>
      <c r="KPG78"/>
      <c r="KPH78"/>
      <c r="KPI78"/>
      <c r="KPJ78"/>
      <c r="KPK78"/>
      <c r="KPL78"/>
      <c r="KPM78"/>
      <c r="KPN78"/>
      <c r="KPO78"/>
      <c r="KPP78"/>
      <c r="KPQ78"/>
      <c r="KPR78"/>
      <c r="KPS78"/>
      <c r="KPT78"/>
      <c r="KPU78"/>
      <c r="KPV78"/>
      <c r="KPW78"/>
      <c r="KPX78"/>
      <c r="KPY78"/>
      <c r="KPZ78"/>
      <c r="KQA78"/>
      <c r="KQB78"/>
      <c r="KQC78"/>
      <c r="KQD78"/>
      <c r="KQE78"/>
      <c r="KQF78"/>
      <c r="KQG78"/>
      <c r="KQH78"/>
      <c r="KQI78"/>
      <c r="KQJ78"/>
      <c r="KQK78"/>
      <c r="KQL78"/>
      <c r="KQM78"/>
      <c r="KQN78"/>
      <c r="KQO78"/>
      <c r="KQP78"/>
      <c r="KQQ78"/>
      <c r="KQR78"/>
      <c r="KQS78"/>
      <c r="KQT78"/>
      <c r="KQU78"/>
      <c r="KQV78"/>
      <c r="KQW78"/>
      <c r="KQX78"/>
      <c r="KQY78"/>
      <c r="KQZ78"/>
      <c r="KRA78"/>
      <c r="KRB78"/>
      <c r="KRC78"/>
      <c r="KRD78"/>
      <c r="KRE78"/>
      <c r="KRF78"/>
      <c r="KRG78"/>
      <c r="KRH78"/>
      <c r="KRI78"/>
      <c r="KRJ78"/>
      <c r="KRK78"/>
      <c r="KRL78"/>
      <c r="KRM78"/>
      <c r="KRN78"/>
      <c r="KRO78"/>
      <c r="KRP78"/>
      <c r="KRQ78"/>
      <c r="KRR78"/>
      <c r="KRS78"/>
      <c r="KRT78"/>
      <c r="KRU78"/>
      <c r="KRV78"/>
      <c r="KRW78"/>
      <c r="KRX78"/>
      <c r="KRY78"/>
      <c r="KRZ78"/>
      <c r="KSA78"/>
      <c r="KSB78"/>
      <c r="KSC78"/>
      <c r="KSD78"/>
      <c r="KSE78"/>
      <c r="KSF78"/>
      <c r="KSG78"/>
      <c r="KSH78"/>
      <c r="KSI78"/>
      <c r="KSJ78"/>
      <c r="KSK78"/>
      <c r="KSL78"/>
      <c r="KSM78"/>
      <c r="KSN78"/>
      <c r="KSO78"/>
      <c r="KSP78"/>
      <c r="KSQ78"/>
      <c r="KSR78"/>
      <c r="KSS78"/>
      <c r="KST78"/>
      <c r="KSU78"/>
      <c r="KSV78"/>
      <c r="KSW78"/>
      <c r="KSX78"/>
      <c r="KSY78"/>
      <c r="KSZ78"/>
      <c r="KTA78"/>
      <c r="KTB78"/>
      <c r="KTC78"/>
      <c r="KTD78"/>
      <c r="KTE78"/>
      <c r="KTF78"/>
      <c r="KTG78"/>
      <c r="KTH78"/>
      <c r="KTI78"/>
      <c r="KTJ78"/>
      <c r="KTK78"/>
      <c r="KTL78"/>
      <c r="KTM78"/>
      <c r="KTN78"/>
      <c r="KTO78"/>
      <c r="KTP78"/>
      <c r="KTQ78"/>
      <c r="KTR78"/>
      <c r="KTS78"/>
      <c r="KTT78"/>
      <c r="KTU78"/>
      <c r="KTV78"/>
      <c r="KTW78"/>
      <c r="KTX78"/>
      <c r="KTY78"/>
      <c r="KTZ78"/>
      <c r="KUA78"/>
      <c r="KUB78"/>
      <c r="KUC78"/>
      <c r="KUD78"/>
      <c r="KUE78"/>
      <c r="KUF78"/>
      <c r="KUG78"/>
      <c r="KUH78"/>
      <c r="KUI78"/>
      <c r="KUJ78"/>
      <c r="KUK78"/>
      <c r="KUL78"/>
      <c r="KUM78"/>
      <c r="KUN78"/>
      <c r="KUO78"/>
      <c r="KUP78"/>
      <c r="KUQ78"/>
      <c r="KUR78"/>
      <c r="KUS78"/>
      <c r="KUT78"/>
      <c r="KUU78"/>
      <c r="KUV78"/>
      <c r="KUW78"/>
      <c r="KUX78"/>
      <c r="KUY78"/>
      <c r="KUZ78"/>
      <c r="KVA78"/>
      <c r="KVB78"/>
      <c r="KVC78"/>
      <c r="KVD78"/>
      <c r="KVE78"/>
      <c r="KVF78"/>
      <c r="KVG78"/>
      <c r="KVH78"/>
      <c r="KVI78"/>
      <c r="KVJ78"/>
      <c r="KVK78"/>
      <c r="KVL78"/>
      <c r="KVM78"/>
      <c r="KVN78"/>
      <c r="KVO78"/>
      <c r="KVP78"/>
      <c r="KVQ78"/>
      <c r="KVR78"/>
      <c r="KVS78"/>
      <c r="KVT78"/>
      <c r="KVU78"/>
      <c r="KVV78"/>
      <c r="KVW78"/>
      <c r="KVX78"/>
      <c r="KVY78"/>
      <c r="KVZ78"/>
      <c r="KWA78"/>
      <c r="KWB78"/>
      <c r="KWC78"/>
      <c r="KWD78"/>
      <c r="KWE78"/>
      <c r="KWF78"/>
      <c r="KWG78"/>
      <c r="KWH78"/>
      <c r="KWI78"/>
      <c r="KWJ78"/>
      <c r="KWK78"/>
      <c r="KWL78"/>
      <c r="KWM78"/>
      <c r="KWN78"/>
      <c r="KWO78"/>
      <c r="KWP78"/>
      <c r="KWQ78"/>
      <c r="KWR78"/>
      <c r="KWS78"/>
      <c r="KWT78"/>
      <c r="KWU78"/>
      <c r="KWV78"/>
      <c r="KWW78"/>
      <c r="KWX78"/>
      <c r="KWY78"/>
      <c r="KWZ78"/>
      <c r="KXA78"/>
      <c r="KXB78"/>
      <c r="KXC78"/>
      <c r="KXD78"/>
      <c r="KXE78"/>
      <c r="KXF78"/>
      <c r="KXG78"/>
      <c r="KXH78"/>
      <c r="KXI78"/>
      <c r="KXJ78"/>
      <c r="KXK78"/>
      <c r="KXL78"/>
      <c r="KXM78"/>
      <c r="KXN78"/>
      <c r="KXO78"/>
      <c r="KXP78"/>
      <c r="KXQ78"/>
      <c r="KXR78"/>
      <c r="KXS78"/>
      <c r="KXT78"/>
      <c r="KXU78"/>
      <c r="KXV78"/>
      <c r="KXW78"/>
      <c r="KXX78"/>
      <c r="KXY78"/>
      <c r="KXZ78"/>
      <c r="KYA78"/>
      <c r="KYB78"/>
      <c r="KYC78"/>
      <c r="KYD78"/>
      <c r="KYE78"/>
      <c r="KYF78"/>
      <c r="KYG78"/>
      <c r="KYH78"/>
      <c r="KYI78"/>
      <c r="KYJ78"/>
      <c r="KYK78"/>
      <c r="KYL78"/>
      <c r="KYM78"/>
      <c r="KYN78"/>
      <c r="KYO78"/>
      <c r="KYP78"/>
      <c r="KYQ78"/>
      <c r="KYR78"/>
      <c r="KYS78"/>
      <c r="KYT78"/>
      <c r="KYU78"/>
      <c r="KYV78"/>
      <c r="KYW78"/>
      <c r="KYX78"/>
      <c r="KYY78"/>
      <c r="KYZ78"/>
      <c r="KZA78"/>
      <c r="KZB78"/>
      <c r="KZC78"/>
      <c r="KZD78"/>
      <c r="KZE78"/>
      <c r="KZF78"/>
      <c r="KZG78"/>
      <c r="KZH78"/>
      <c r="KZI78"/>
      <c r="KZJ78"/>
      <c r="KZK78"/>
      <c r="KZL78"/>
      <c r="KZM78"/>
      <c r="KZN78"/>
      <c r="KZO78"/>
      <c r="KZP78"/>
      <c r="KZQ78"/>
      <c r="KZR78"/>
      <c r="KZS78"/>
      <c r="KZT78"/>
      <c r="KZU78"/>
      <c r="KZV78"/>
      <c r="KZW78"/>
      <c r="KZX78"/>
      <c r="KZY78"/>
      <c r="KZZ78"/>
      <c r="LAA78"/>
      <c r="LAB78"/>
      <c r="LAC78"/>
      <c r="LAD78"/>
      <c r="LAE78"/>
      <c r="LAF78"/>
      <c r="LAG78"/>
      <c r="LAH78"/>
      <c r="LAI78"/>
      <c r="LAJ78"/>
      <c r="LAK78"/>
      <c r="LAL78"/>
      <c r="LAM78"/>
      <c r="LAN78"/>
      <c r="LAO78"/>
      <c r="LAP78"/>
      <c r="LAQ78"/>
      <c r="LAR78"/>
      <c r="LAS78"/>
      <c r="LAT78"/>
      <c r="LAU78"/>
      <c r="LAV78"/>
      <c r="LAW78"/>
      <c r="LAX78"/>
      <c r="LAY78"/>
      <c r="LAZ78"/>
      <c r="LBA78"/>
      <c r="LBB78"/>
      <c r="LBC78"/>
      <c r="LBD78"/>
      <c r="LBE78"/>
      <c r="LBF78"/>
      <c r="LBG78"/>
      <c r="LBH78"/>
      <c r="LBI78"/>
      <c r="LBJ78"/>
      <c r="LBK78"/>
      <c r="LBL78"/>
      <c r="LBM78"/>
      <c r="LBN78"/>
      <c r="LBO78"/>
      <c r="LBP78"/>
      <c r="LBQ78"/>
      <c r="LBR78"/>
      <c r="LBS78"/>
      <c r="LBT78"/>
      <c r="LBU78"/>
      <c r="LBV78"/>
      <c r="LBW78"/>
      <c r="LBX78"/>
      <c r="LBY78"/>
      <c r="LBZ78"/>
      <c r="LCA78"/>
      <c r="LCB78"/>
      <c r="LCC78"/>
      <c r="LCD78"/>
      <c r="LCE78"/>
      <c r="LCF78"/>
      <c r="LCG78"/>
      <c r="LCH78"/>
      <c r="LCI78"/>
      <c r="LCJ78"/>
      <c r="LCK78"/>
      <c r="LCL78"/>
      <c r="LCM78"/>
      <c r="LCN78"/>
      <c r="LCO78"/>
      <c r="LCP78"/>
      <c r="LCQ78"/>
      <c r="LCR78"/>
      <c r="LCS78"/>
      <c r="LCT78"/>
      <c r="LCU78"/>
      <c r="LCV78"/>
      <c r="LCW78"/>
      <c r="LCX78"/>
      <c r="LCY78"/>
      <c r="LCZ78"/>
      <c r="LDA78"/>
      <c r="LDB78"/>
      <c r="LDC78"/>
      <c r="LDD78"/>
      <c r="LDE78"/>
      <c r="LDF78"/>
      <c r="LDG78"/>
      <c r="LDH78"/>
      <c r="LDI78"/>
      <c r="LDJ78"/>
      <c r="LDK78"/>
      <c r="LDL78"/>
      <c r="LDM78"/>
      <c r="LDN78"/>
      <c r="LDO78"/>
      <c r="LDP78"/>
      <c r="LDQ78"/>
      <c r="LDR78"/>
      <c r="LDS78"/>
      <c r="LDT78"/>
      <c r="LDU78"/>
      <c r="LDV78"/>
      <c r="LDW78"/>
      <c r="LDX78"/>
      <c r="LDY78"/>
      <c r="LDZ78"/>
      <c r="LEA78"/>
      <c r="LEB78"/>
      <c r="LEC78"/>
      <c r="LED78"/>
      <c r="LEE78"/>
      <c r="LEF78"/>
      <c r="LEG78"/>
      <c r="LEH78"/>
      <c r="LEI78"/>
      <c r="LEJ78"/>
      <c r="LEK78"/>
      <c r="LEL78"/>
      <c r="LEM78"/>
      <c r="LEN78"/>
      <c r="LEO78"/>
      <c r="LEP78"/>
      <c r="LEQ78"/>
      <c r="LER78"/>
      <c r="LES78"/>
      <c r="LET78"/>
      <c r="LEU78"/>
      <c r="LEV78"/>
      <c r="LEW78"/>
      <c r="LEX78"/>
      <c r="LEY78"/>
      <c r="LEZ78"/>
      <c r="LFA78"/>
      <c r="LFB78"/>
      <c r="LFC78"/>
      <c r="LFD78"/>
      <c r="LFE78"/>
      <c r="LFF78"/>
      <c r="LFG78"/>
      <c r="LFH78"/>
      <c r="LFI78"/>
      <c r="LFJ78"/>
      <c r="LFK78"/>
      <c r="LFL78"/>
      <c r="LFM78"/>
      <c r="LFN78"/>
      <c r="LFO78"/>
      <c r="LFP78"/>
      <c r="LFQ78"/>
      <c r="LFR78"/>
      <c r="LFS78"/>
      <c r="LFT78"/>
      <c r="LFU78"/>
      <c r="LFV78"/>
      <c r="LFW78"/>
      <c r="LFX78"/>
      <c r="LFY78"/>
      <c r="LFZ78"/>
      <c r="LGA78"/>
      <c r="LGB78"/>
      <c r="LGC78"/>
      <c r="LGD78"/>
      <c r="LGE78"/>
      <c r="LGF78"/>
      <c r="LGG78"/>
      <c r="LGH78"/>
      <c r="LGI78"/>
      <c r="LGJ78"/>
      <c r="LGK78"/>
      <c r="LGL78"/>
      <c r="LGM78"/>
      <c r="LGN78"/>
      <c r="LGO78"/>
      <c r="LGP78"/>
      <c r="LGQ78"/>
      <c r="LGR78"/>
      <c r="LGS78"/>
      <c r="LGT78"/>
      <c r="LGU78"/>
      <c r="LGV78"/>
      <c r="LGW78"/>
      <c r="LGX78"/>
      <c r="LGY78"/>
      <c r="LGZ78"/>
      <c r="LHA78"/>
      <c r="LHB78"/>
      <c r="LHC78"/>
      <c r="LHD78"/>
      <c r="LHE78"/>
      <c r="LHF78"/>
      <c r="LHG78"/>
      <c r="LHH78"/>
      <c r="LHI78"/>
      <c r="LHJ78"/>
      <c r="LHK78"/>
      <c r="LHL78"/>
      <c r="LHM78"/>
      <c r="LHN78"/>
      <c r="LHO78"/>
      <c r="LHP78"/>
      <c r="LHQ78"/>
      <c r="LHR78"/>
      <c r="LHS78"/>
      <c r="LHT78"/>
      <c r="LHU78"/>
      <c r="LHV78"/>
      <c r="LHW78"/>
      <c r="LHX78"/>
      <c r="LHY78"/>
      <c r="LHZ78"/>
      <c r="LIA78"/>
      <c r="LIB78"/>
      <c r="LIC78"/>
      <c r="LID78"/>
      <c r="LIE78"/>
      <c r="LIF78"/>
      <c r="LIG78"/>
      <c r="LIH78"/>
      <c r="LII78"/>
      <c r="LIJ78"/>
      <c r="LIK78"/>
      <c r="LIL78"/>
      <c r="LIM78"/>
      <c r="LIN78"/>
      <c r="LIO78"/>
      <c r="LIP78"/>
      <c r="LIQ78"/>
      <c r="LIR78"/>
      <c r="LIS78"/>
      <c r="LIT78"/>
      <c r="LIU78"/>
      <c r="LIV78"/>
      <c r="LIW78"/>
      <c r="LIX78"/>
      <c r="LIY78"/>
      <c r="LIZ78"/>
      <c r="LJA78"/>
      <c r="LJB78"/>
      <c r="LJC78"/>
      <c r="LJD78"/>
      <c r="LJE78"/>
      <c r="LJF78"/>
      <c r="LJG78"/>
      <c r="LJH78"/>
      <c r="LJI78"/>
      <c r="LJJ78"/>
      <c r="LJK78"/>
      <c r="LJL78"/>
      <c r="LJM78"/>
      <c r="LJN78"/>
      <c r="LJO78"/>
      <c r="LJP78"/>
      <c r="LJQ78"/>
      <c r="LJR78"/>
      <c r="LJS78"/>
      <c r="LJT78"/>
      <c r="LJU78"/>
      <c r="LJV78"/>
      <c r="LJW78"/>
      <c r="LJX78"/>
      <c r="LJY78"/>
      <c r="LJZ78"/>
      <c r="LKA78"/>
      <c r="LKB78"/>
      <c r="LKC78"/>
      <c r="LKD78"/>
      <c r="LKE78"/>
      <c r="LKF78"/>
      <c r="LKG78"/>
      <c r="LKH78"/>
      <c r="LKI78"/>
      <c r="LKJ78"/>
      <c r="LKK78"/>
      <c r="LKL78"/>
      <c r="LKM78"/>
      <c r="LKN78"/>
      <c r="LKO78"/>
      <c r="LKP78"/>
      <c r="LKQ78"/>
      <c r="LKR78"/>
      <c r="LKS78"/>
      <c r="LKT78"/>
      <c r="LKU78"/>
      <c r="LKV78"/>
      <c r="LKW78"/>
      <c r="LKX78"/>
      <c r="LKY78"/>
      <c r="LKZ78"/>
      <c r="LLA78"/>
      <c r="LLB78"/>
      <c r="LLC78"/>
      <c r="LLD78"/>
      <c r="LLE78"/>
      <c r="LLF78"/>
      <c r="LLG78"/>
      <c r="LLH78"/>
      <c r="LLI78"/>
      <c r="LLJ78"/>
      <c r="LLK78"/>
      <c r="LLL78"/>
      <c r="LLM78"/>
      <c r="LLN78"/>
      <c r="LLO78"/>
      <c r="LLP78"/>
      <c r="LLQ78"/>
      <c r="LLR78"/>
      <c r="LLS78"/>
      <c r="LLT78"/>
      <c r="LLU78"/>
      <c r="LLV78"/>
      <c r="LLW78"/>
      <c r="LLX78"/>
      <c r="LLY78"/>
      <c r="LLZ78"/>
      <c r="LMA78"/>
      <c r="LMB78"/>
      <c r="LMC78"/>
      <c r="LMD78"/>
      <c r="LME78"/>
      <c r="LMF78"/>
      <c r="LMG78"/>
      <c r="LMH78"/>
      <c r="LMI78"/>
      <c r="LMJ78"/>
      <c r="LMK78"/>
      <c r="LML78"/>
      <c r="LMM78"/>
      <c r="LMN78"/>
      <c r="LMO78"/>
      <c r="LMP78"/>
      <c r="LMQ78"/>
      <c r="LMR78"/>
      <c r="LMS78"/>
      <c r="LMT78"/>
      <c r="LMU78"/>
      <c r="LMV78"/>
      <c r="LMW78"/>
      <c r="LMX78"/>
      <c r="LMY78"/>
      <c r="LMZ78"/>
      <c r="LNA78"/>
      <c r="LNB78"/>
      <c r="LNC78"/>
      <c r="LND78"/>
      <c r="LNE78"/>
      <c r="LNF78"/>
      <c r="LNG78"/>
      <c r="LNH78"/>
      <c r="LNI78"/>
      <c r="LNJ78"/>
      <c r="LNK78"/>
      <c r="LNL78"/>
      <c r="LNM78"/>
      <c r="LNN78"/>
      <c r="LNO78"/>
      <c r="LNP78"/>
      <c r="LNQ78"/>
      <c r="LNR78"/>
      <c r="LNS78"/>
      <c r="LNT78"/>
      <c r="LNU78"/>
      <c r="LNV78"/>
      <c r="LNW78"/>
      <c r="LNX78"/>
      <c r="LNY78"/>
      <c r="LNZ78"/>
      <c r="LOA78"/>
      <c r="LOB78"/>
      <c r="LOC78"/>
      <c r="LOD78"/>
      <c r="LOE78"/>
      <c r="LOF78"/>
      <c r="LOG78"/>
      <c r="LOH78"/>
      <c r="LOI78"/>
      <c r="LOJ78"/>
      <c r="LOK78"/>
      <c r="LOL78"/>
      <c r="LOM78"/>
      <c r="LON78"/>
      <c r="LOO78"/>
      <c r="LOP78"/>
      <c r="LOQ78"/>
      <c r="LOR78"/>
      <c r="LOS78"/>
      <c r="LOT78"/>
      <c r="LOU78"/>
      <c r="LOV78"/>
      <c r="LOW78"/>
      <c r="LOX78"/>
      <c r="LOY78"/>
      <c r="LOZ78"/>
      <c r="LPA78"/>
      <c r="LPB78"/>
      <c r="LPC78"/>
      <c r="LPD78"/>
      <c r="LPE78"/>
      <c r="LPF78"/>
      <c r="LPG78"/>
      <c r="LPH78"/>
      <c r="LPI78"/>
      <c r="LPJ78"/>
      <c r="LPK78"/>
      <c r="LPL78"/>
      <c r="LPM78"/>
      <c r="LPN78"/>
      <c r="LPO78"/>
      <c r="LPP78"/>
      <c r="LPQ78"/>
      <c r="LPR78"/>
      <c r="LPS78"/>
      <c r="LPT78"/>
      <c r="LPU78"/>
      <c r="LPV78"/>
      <c r="LPW78"/>
      <c r="LPX78"/>
      <c r="LPY78"/>
      <c r="LPZ78"/>
      <c r="LQA78"/>
      <c r="LQB78"/>
      <c r="LQC78"/>
      <c r="LQD78"/>
      <c r="LQE78"/>
      <c r="LQF78"/>
      <c r="LQG78"/>
      <c r="LQH78"/>
      <c r="LQI78"/>
      <c r="LQJ78"/>
      <c r="LQK78"/>
      <c r="LQL78"/>
      <c r="LQM78"/>
      <c r="LQN78"/>
      <c r="LQO78"/>
      <c r="LQP78"/>
      <c r="LQQ78"/>
      <c r="LQR78"/>
      <c r="LQS78"/>
      <c r="LQT78"/>
      <c r="LQU78"/>
      <c r="LQV78"/>
      <c r="LQW78"/>
      <c r="LQX78"/>
      <c r="LQY78"/>
      <c r="LQZ78"/>
      <c r="LRA78"/>
      <c r="LRB78"/>
      <c r="LRC78"/>
      <c r="LRD78"/>
      <c r="LRE78"/>
      <c r="LRF78"/>
      <c r="LRG78"/>
      <c r="LRH78"/>
      <c r="LRI78"/>
      <c r="LRJ78"/>
      <c r="LRK78"/>
      <c r="LRL78"/>
      <c r="LRM78"/>
      <c r="LRN78"/>
      <c r="LRO78"/>
      <c r="LRP78"/>
      <c r="LRQ78"/>
      <c r="LRR78"/>
      <c r="LRS78"/>
      <c r="LRT78"/>
      <c r="LRU78"/>
      <c r="LRV78"/>
      <c r="LRW78"/>
      <c r="LRX78"/>
      <c r="LRY78"/>
      <c r="LRZ78"/>
      <c r="LSA78"/>
      <c r="LSB78"/>
      <c r="LSC78"/>
      <c r="LSD78"/>
      <c r="LSE78"/>
      <c r="LSF78"/>
      <c r="LSG78"/>
      <c r="LSH78"/>
      <c r="LSI78"/>
      <c r="LSJ78"/>
      <c r="LSK78"/>
      <c r="LSL78"/>
      <c r="LSM78"/>
      <c r="LSN78"/>
      <c r="LSO78"/>
      <c r="LSP78"/>
      <c r="LSQ78"/>
      <c r="LSR78"/>
      <c r="LSS78"/>
      <c r="LST78"/>
      <c r="LSU78"/>
      <c r="LSV78"/>
      <c r="LSW78"/>
      <c r="LSX78"/>
      <c r="LSY78"/>
      <c r="LSZ78"/>
      <c r="LTA78"/>
      <c r="LTB78"/>
      <c r="LTC78"/>
      <c r="LTD78"/>
      <c r="LTE78"/>
      <c r="LTF78"/>
      <c r="LTG78"/>
      <c r="LTH78"/>
      <c r="LTI78"/>
      <c r="LTJ78"/>
      <c r="LTK78"/>
      <c r="LTL78"/>
      <c r="LTM78"/>
      <c r="LTN78"/>
      <c r="LTO78"/>
      <c r="LTP78"/>
      <c r="LTQ78"/>
      <c r="LTR78"/>
      <c r="LTS78"/>
      <c r="LTT78"/>
      <c r="LTU78"/>
      <c r="LTV78"/>
      <c r="LTW78"/>
      <c r="LTX78"/>
      <c r="LTY78"/>
      <c r="LTZ78"/>
      <c r="LUA78"/>
      <c r="LUB78"/>
      <c r="LUC78"/>
      <c r="LUD78"/>
      <c r="LUE78"/>
      <c r="LUF78"/>
      <c r="LUG78"/>
      <c r="LUH78"/>
      <c r="LUI78"/>
      <c r="LUJ78"/>
      <c r="LUK78"/>
      <c r="LUL78"/>
      <c r="LUM78"/>
      <c r="LUN78"/>
      <c r="LUO78"/>
      <c r="LUP78"/>
      <c r="LUQ78"/>
      <c r="LUR78"/>
      <c r="LUS78"/>
      <c r="LUT78"/>
      <c r="LUU78"/>
      <c r="LUV78"/>
      <c r="LUW78"/>
      <c r="LUX78"/>
      <c r="LUY78"/>
      <c r="LUZ78"/>
      <c r="LVA78"/>
      <c r="LVB78"/>
      <c r="LVC78"/>
      <c r="LVD78"/>
      <c r="LVE78"/>
      <c r="LVF78"/>
      <c r="LVG78"/>
      <c r="LVH78"/>
      <c r="LVI78"/>
      <c r="LVJ78"/>
      <c r="LVK78"/>
      <c r="LVL78"/>
      <c r="LVM78"/>
      <c r="LVN78"/>
      <c r="LVO78"/>
      <c r="LVP78"/>
      <c r="LVQ78"/>
      <c r="LVR78"/>
      <c r="LVS78"/>
      <c r="LVT78"/>
      <c r="LVU78"/>
      <c r="LVV78"/>
      <c r="LVW78"/>
      <c r="LVX78"/>
      <c r="LVY78"/>
      <c r="LVZ78"/>
      <c r="LWA78"/>
      <c r="LWB78"/>
      <c r="LWC78"/>
      <c r="LWD78"/>
      <c r="LWE78"/>
      <c r="LWF78"/>
      <c r="LWG78"/>
      <c r="LWH78"/>
      <c r="LWI78"/>
      <c r="LWJ78"/>
      <c r="LWK78"/>
      <c r="LWL78"/>
      <c r="LWM78"/>
      <c r="LWN78"/>
      <c r="LWO78"/>
      <c r="LWP78"/>
      <c r="LWQ78"/>
      <c r="LWR78"/>
      <c r="LWS78"/>
      <c r="LWT78"/>
      <c r="LWU78"/>
      <c r="LWV78"/>
      <c r="LWW78"/>
      <c r="LWX78"/>
      <c r="LWY78"/>
      <c r="LWZ78"/>
      <c r="LXA78"/>
      <c r="LXB78"/>
      <c r="LXC78"/>
      <c r="LXD78"/>
      <c r="LXE78"/>
      <c r="LXF78"/>
      <c r="LXG78"/>
      <c r="LXH78"/>
      <c r="LXI78"/>
      <c r="LXJ78"/>
      <c r="LXK78"/>
      <c r="LXL78"/>
      <c r="LXM78"/>
      <c r="LXN78"/>
      <c r="LXO78"/>
      <c r="LXP78"/>
      <c r="LXQ78"/>
      <c r="LXR78"/>
      <c r="LXS78"/>
      <c r="LXT78"/>
      <c r="LXU78"/>
      <c r="LXV78"/>
      <c r="LXW78"/>
      <c r="LXX78"/>
      <c r="LXY78"/>
      <c r="LXZ78"/>
      <c r="LYA78"/>
      <c r="LYB78"/>
      <c r="LYC78"/>
      <c r="LYD78"/>
      <c r="LYE78"/>
      <c r="LYF78"/>
      <c r="LYG78"/>
      <c r="LYH78"/>
      <c r="LYI78"/>
      <c r="LYJ78"/>
      <c r="LYK78"/>
      <c r="LYL78"/>
      <c r="LYM78"/>
      <c r="LYN78"/>
      <c r="LYO78"/>
      <c r="LYP78"/>
      <c r="LYQ78"/>
      <c r="LYR78"/>
      <c r="LYS78"/>
      <c r="LYT78"/>
      <c r="LYU78"/>
      <c r="LYV78"/>
      <c r="LYW78"/>
      <c r="LYX78"/>
      <c r="LYY78"/>
      <c r="LYZ78"/>
      <c r="LZA78"/>
      <c r="LZB78"/>
      <c r="LZC78"/>
      <c r="LZD78"/>
      <c r="LZE78"/>
      <c r="LZF78"/>
      <c r="LZG78"/>
      <c r="LZH78"/>
      <c r="LZI78"/>
      <c r="LZJ78"/>
      <c r="LZK78"/>
      <c r="LZL78"/>
      <c r="LZM78"/>
      <c r="LZN78"/>
      <c r="LZO78"/>
      <c r="LZP78"/>
      <c r="LZQ78"/>
      <c r="LZR78"/>
      <c r="LZS78"/>
      <c r="LZT78"/>
      <c r="LZU78"/>
      <c r="LZV78"/>
      <c r="LZW78"/>
      <c r="LZX78"/>
      <c r="LZY78"/>
      <c r="LZZ78"/>
      <c r="MAA78"/>
      <c r="MAB78"/>
      <c r="MAC78"/>
      <c r="MAD78"/>
      <c r="MAE78"/>
      <c r="MAF78"/>
      <c r="MAG78"/>
      <c r="MAH78"/>
      <c r="MAI78"/>
      <c r="MAJ78"/>
      <c r="MAK78"/>
      <c r="MAL78"/>
      <c r="MAM78"/>
      <c r="MAN78"/>
      <c r="MAO78"/>
      <c r="MAP78"/>
      <c r="MAQ78"/>
      <c r="MAR78"/>
      <c r="MAS78"/>
      <c r="MAT78"/>
      <c r="MAU78"/>
      <c r="MAV78"/>
      <c r="MAW78"/>
      <c r="MAX78"/>
      <c r="MAY78"/>
      <c r="MAZ78"/>
      <c r="MBA78"/>
      <c r="MBB78"/>
      <c r="MBC78"/>
      <c r="MBD78"/>
      <c r="MBE78"/>
      <c r="MBF78"/>
      <c r="MBG78"/>
      <c r="MBH78"/>
      <c r="MBI78"/>
      <c r="MBJ78"/>
      <c r="MBK78"/>
      <c r="MBL78"/>
      <c r="MBM78"/>
      <c r="MBN78"/>
      <c r="MBO78"/>
      <c r="MBP78"/>
      <c r="MBQ78"/>
      <c r="MBR78"/>
      <c r="MBS78"/>
      <c r="MBT78"/>
      <c r="MBU78"/>
      <c r="MBV78"/>
      <c r="MBW78"/>
      <c r="MBX78"/>
      <c r="MBY78"/>
      <c r="MBZ78"/>
      <c r="MCA78"/>
      <c r="MCB78"/>
      <c r="MCC78"/>
      <c r="MCD78"/>
      <c r="MCE78"/>
      <c r="MCF78"/>
      <c r="MCG78"/>
      <c r="MCH78"/>
      <c r="MCI78"/>
      <c r="MCJ78"/>
      <c r="MCK78"/>
      <c r="MCL78"/>
      <c r="MCM78"/>
      <c r="MCN78"/>
      <c r="MCO78"/>
      <c r="MCP78"/>
      <c r="MCQ78"/>
      <c r="MCR78"/>
      <c r="MCS78"/>
      <c r="MCT78"/>
      <c r="MCU78"/>
      <c r="MCV78"/>
      <c r="MCW78"/>
      <c r="MCX78"/>
      <c r="MCY78"/>
      <c r="MCZ78"/>
      <c r="MDA78"/>
      <c r="MDB78"/>
      <c r="MDC78"/>
      <c r="MDD78"/>
      <c r="MDE78"/>
      <c r="MDF78"/>
      <c r="MDG78"/>
      <c r="MDH78"/>
      <c r="MDI78"/>
      <c r="MDJ78"/>
      <c r="MDK78"/>
      <c r="MDL78"/>
      <c r="MDM78"/>
      <c r="MDN78"/>
      <c r="MDO78"/>
      <c r="MDP78"/>
      <c r="MDQ78"/>
      <c r="MDR78"/>
      <c r="MDS78"/>
      <c r="MDT78"/>
      <c r="MDU78"/>
      <c r="MDV78"/>
      <c r="MDW78"/>
      <c r="MDX78"/>
      <c r="MDY78"/>
      <c r="MDZ78"/>
      <c r="MEA78"/>
      <c r="MEB78"/>
      <c r="MEC78"/>
      <c r="MED78"/>
      <c r="MEE78"/>
      <c r="MEF78"/>
      <c r="MEG78"/>
      <c r="MEH78"/>
      <c r="MEI78"/>
      <c r="MEJ78"/>
      <c r="MEK78"/>
      <c r="MEL78"/>
      <c r="MEM78"/>
      <c r="MEN78"/>
      <c r="MEO78"/>
      <c r="MEP78"/>
      <c r="MEQ78"/>
      <c r="MER78"/>
      <c r="MES78"/>
      <c r="MET78"/>
      <c r="MEU78"/>
      <c r="MEV78"/>
      <c r="MEW78"/>
      <c r="MEX78"/>
      <c r="MEY78"/>
      <c r="MEZ78"/>
      <c r="MFA78"/>
      <c r="MFB78"/>
      <c r="MFC78"/>
      <c r="MFD78"/>
      <c r="MFE78"/>
      <c r="MFF78"/>
      <c r="MFG78"/>
      <c r="MFH78"/>
      <c r="MFI78"/>
      <c r="MFJ78"/>
      <c r="MFK78"/>
      <c r="MFL78"/>
      <c r="MFM78"/>
      <c r="MFN78"/>
      <c r="MFO78"/>
      <c r="MFP78"/>
      <c r="MFQ78"/>
      <c r="MFR78"/>
      <c r="MFS78"/>
      <c r="MFT78"/>
      <c r="MFU78"/>
      <c r="MFV78"/>
      <c r="MFW78"/>
      <c r="MFX78"/>
      <c r="MFY78"/>
      <c r="MFZ78"/>
      <c r="MGA78"/>
      <c r="MGB78"/>
      <c r="MGC78"/>
      <c r="MGD78"/>
      <c r="MGE78"/>
      <c r="MGF78"/>
      <c r="MGG78"/>
      <c r="MGH78"/>
      <c r="MGI78"/>
      <c r="MGJ78"/>
      <c r="MGK78"/>
      <c r="MGL78"/>
      <c r="MGM78"/>
      <c r="MGN78"/>
      <c r="MGO78"/>
      <c r="MGP78"/>
      <c r="MGQ78"/>
      <c r="MGR78"/>
      <c r="MGS78"/>
      <c r="MGT78"/>
      <c r="MGU78"/>
      <c r="MGV78"/>
      <c r="MGW78"/>
      <c r="MGX78"/>
      <c r="MGY78"/>
      <c r="MGZ78"/>
      <c r="MHA78"/>
      <c r="MHB78"/>
      <c r="MHC78"/>
      <c r="MHD78"/>
      <c r="MHE78"/>
      <c r="MHF78"/>
      <c r="MHG78"/>
      <c r="MHH78"/>
      <c r="MHI78"/>
      <c r="MHJ78"/>
      <c r="MHK78"/>
      <c r="MHL78"/>
      <c r="MHM78"/>
      <c r="MHN78"/>
      <c r="MHO78"/>
      <c r="MHP78"/>
      <c r="MHQ78"/>
      <c r="MHR78"/>
      <c r="MHS78"/>
      <c r="MHT78"/>
      <c r="MHU78"/>
      <c r="MHV78"/>
      <c r="MHW78"/>
      <c r="MHX78"/>
      <c r="MHY78"/>
      <c r="MHZ78"/>
      <c r="MIA78"/>
      <c r="MIB78"/>
      <c r="MIC78"/>
      <c r="MID78"/>
      <c r="MIE78"/>
      <c r="MIF78"/>
      <c r="MIG78"/>
      <c r="MIH78"/>
      <c r="MII78"/>
      <c r="MIJ78"/>
      <c r="MIK78"/>
      <c r="MIL78"/>
      <c r="MIM78"/>
      <c r="MIN78"/>
      <c r="MIO78"/>
      <c r="MIP78"/>
      <c r="MIQ78"/>
      <c r="MIR78"/>
      <c r="MIS78"/>
      <c r="MIT78"/>
      <c r="MIU78"/>
      <c r="MIV78"/>
      <c r="MIW78"/>
      <c r="MIX78"/>
      <c r="MIY78"/>
      <c r="MIZ78"/>
      <c r="MJA78"/>
      <c r="MJB78"/>
      <c r="MJC78"/>
      <c r="MJD78"/>
      <c r="MJE78"/>
      <c r="MJF78"/>
      <c r="MJG78"/>
      <c r="MJH78"/>
      <c r="MJI78"/>
      <c r="MJJ78"/>
      <c r="MJK78"/>
      <c r="MJL78"/>
      <c r="MJM78"/>
      <c r="MJN78"/>
      <c r="MJO78"/>
      <c r="MJP78"/>
      <c r="MJQ78"/>
      <c r="MJR78"/>
      <c r="MJS78"/>
      <c r="MJT78"/>
      <c r="MJU78"/>
      <c r="MJV78"/>
      <c r="MJW78"/>
      <c r="MJX78"/>
      <c r="MJY78"/>
      <c r="MJZ78"/>
      <c r="MKA78"/>
      <c r="MKB78"/>
      <c r="MKC78"/>
      <c r="MKD78"/>
      <c r="MKE78"/>
      <c r="MKF78"/>
      <c r="MKG78"/>
      <c r="MKH78"/>
      <c r="MKI78"/>
      <c r="MKJ78"/>
      <c r="MKK78"/>
      <c r="MKL78"/>
      <c r="MKM78"/>
      <c r="MKN78"/>
      <c r="MKO78"/>
      <c r="MKP78"/>
      <c r="MKQ78"/>
      <c r="MKR78"/>
      <c r="MKS78"/>
      <c r="MKT78"/>
      <c r="MKU78"/>
      <c r="MKV78"/>
      <c r="MKW78"/>
      <c r="MKX78"/>
      <c r="MKY78"/>
      <c r="MKZ78"/>
      <c r="MLA78"/>
      <c r="MLB78"/>
      <c r="MLC78"/>
      <c r="MLD78"/>
      <c r="MLE78"/>
      <c r="MLF78"/>
      <c r="MLG78"/>
      <c r="MLH78"/>
      <c r="MLI78"/>
      <c r="MLJ78"/>
      <c r="MLK78"/>
      <c r="MLL78"/>
      <c r="MLM78"/>
      <c r="MLN78"/>
      <c r="MLO78"/>
      <c r="MLP78"/>
      <c r="MLQ78"/>
      <c r="MLR78"/>
      <c r="MLS78"/>
      <c r="MLT78"/>
      <c r="MLU78"/>
      <c r="MLV78"/>
      <c r="MLW78"/>
      <c r="MLX78"/>
      <c r="MLY78"/>
      <c r="MLZ78"/>
      <c r="MMA78"/>
      <c r="MMB78"/>
      <c r="MMC78"/>
      <c r="MMD78"/>
      <c r="MME78"/>
      <c r="MMF78"/>
      <c r="MMG78"/>
      <c r="MMH78"/>
      <c r="MMI78"/>
      <c r="MMJ78"/>
      <c r="MMK78"/>
      <c r="MML78"/>
      <c r="MMM78"/>
      <c r="MMN78"/>
      <c r="MMO78"/>
      <c r="MMP78"/>
      <c r="MMQ78"/>
      <c r="MMR78"/>
      <c r="MMS78"/>
      <c r="MMT78"/>
      <c r="MMU78"/>
      <c r="MMV78"/>
      <c r="MMW78"/>
      <c r="MMX78"/>
      <c r="MMY78"/>
      <c r="MMZ78"/>
      <c r="MNA78"/>
      <c r="MNB78"/>
      <c r="MNC78"/>
      <c r="MND78"/>
      <c r="MNE78"/>
      <c r="MNF78"/>
      <c r="MNG78"/>
      <c r="MNH78"/>
      <c r="MNI78"/>
      <c r="MNJ78"/>
      <c r="MNK78"/>
      <c r="MNL78"/>
      <c r="MNM78"/>
      <c r="MNN78"/>
      <c r="MNO78"/>
      <c r="MNP78"/>
      <c r="MNQ78"/>
      <c r="MNR78"/>
      <c r="MNS78"/>
      <c r="MNT78"/>
      <c r="MNU78"/>
      <c r="MNV78"/>
      <c r="MNW78"/>
      <c r="MNX78"/>
      <c r="MNY78"/>
      <c r="MNZ78"/>
      <c r="MOA78"/>
      <c r="MOB78"/>
      <c r="MOC78"/>
      <c r="MOD78"/>
      <c r="MOE78"/>
      <c r="MOF78"/>
      <c r="MOG78"/>
      <c r="MOH78"/>
      <c r="MOI78"/>
      <c r="MOJ78"/>
      <c r="MOK78"/>
      <c r="MOL78"/>
      <c r="MOM78"/>
      <c r="MON78"/>
      <c r="MOO78"/>
      <c r="MOP78"/>
      <c r="MOQ78"/>
      <c r="MOR78"/>
      <c r="MOS78"/>
      <c r="MOT78"/>
      <c r="MOU78"/>
      <c r="MOV78"/>
      <c r="MOW78"/>
      <c r="MOX78"/>
      <c r="MOY78"/>
      <c r="MOZ78"/>
      <c r="MPA78"/>
      <c r="MPB78"/>
      <c r="MPC78"/>
      <c r="MPD78"/>
      <c r="MPE78"/>
      <c r="MPF78"/>
      <c r="MPG78"/>
      <c r="MPH78"/>
      <c r="MPI78"/>
      <c r="MPJ78"/>
      <c r="MPK78"/>
      <c r="MPL78"/>
      <c r="MPM78"/>
      <c r="MPN78"/>
      <c r="MPO78"/>
      <c r="MPP78"/>
      <c r="MPQ78"/>
      <c r="MPR78"/>
      <c r="MPS78"/>
      <c r="MPT78"/>
      <c r="MPU78"/>
      <c r="MPV78"/>
      <c r="MPW78"/>
      <c r="MPX78"/>
      <c r="MPY78"/>
      <c r="MPZ78"/>
      <c r="MQA78"/>
      <c r="MQB78"/>
      <c r="MQC78"/>
      <c r="MQD78"/>
      <c r="MQE78"/>
      <c r="MQF78"/>
      <c r="MQG78"/>
      <c r="MQH78"/>
      <c r="MQI78"/>
      <c r="MQJ78"/>
      <c r="MQK78"/>
      <c r="MQL78"/>
      <c r="MQM78"/>
      <c r="MQN78"/>
      <c r="MQO78"/>
      <c r="MQP78"/>
      <c r="MQQ78"/>
      <c r="MQR78"/>
      <c r="MQS78"/>
      <c r="MQT78"/>
      <c r="MQU78"/>
      <c r="MQV78"/>
      <c r="MQW78"/>
      <c r="MQX78"/>
      <c r="MQY78"/>
      <c r="MQZ78"/>
      <c r="MRA78"/>
      <c r="MRB78"/>
      <c r="MRC78"/>
      <c r="MRD78"/>
      <c r="MRE78"/>
      <c r="MRF78"/>
      <c r="MRG78"/>
      <c r="MRH78"/>
      <c r="MRI78"/>
      <c r="MRJ78"/>
      <c r="MRK78"/>
      <c r="MRL78"/>
      <c r="MRM78"/>
      <c r="MRN78"/>
      <c r="MRO78"/>
      <c r="MRP78"/>
      <c r="MRQ78"/>
      <c r="MRR78"/>
      <c r="MRS78"/>
      <c r="MRT78"/>
      <c r="MRU78"/>
      <c r="MRV78"/>
      <c r="MRW78"/>
      <c r="MRX78"/>
      <c r="MRY78"/>
      <c r="MRZ78"/>
      <c r="MSA78"/>
      <c r="MSB78"/>
      <c r="MSC78"/>
      <c r="MSD78"/>
      <c r="MSE78"/>
      <c r="MSF78"/>
      <c r="MSG78"/>
      <c r="MSH78"/>
      <c r="MSI78"/>
      <c r="MSJ78"/>
      <c r="MSK78"/>
      <c r="MSL78"/>
      <c r="MSM78"/>
      <c r="MSN78"/>
      <c r="MSO78"/>
      <c r="MSP78"/>
      <c r="MSQ78"/>
      <c r="MSR78"/>
      <c r="MSS78"/>
      <c r="MST78"/>
      <c r="MSU78"/>
      <c r="MSV78"/>
      <c r="MSW78"/>
      <c r="MSX78"/>
      <c r="MSY78"/>
      <c r="MSZ78"/>
      <c r="MTA78"/>
      <c r="MTB78"/>
      <c r="MTC78"/>
      <c r="MTD78"/>
      <c r="MTE78"/>
      <c r="MTF78"/>
      <c r="MTG78"/>
      <c r="MTH78"/>
      <c r="MTI78"/>
      <c r="MTJ78"/>
      <c r="MTK78"/>
      <c r="MTL78"/>
      <c r="MTM78"/>
      <c r="MTN78"/>
      <c r="MTO78"/>
      <c r="MTP78"/>
      <c r="MTQ78"/>
      <c r="MTR78"/>
      <c r="MTS78"/>
      <c r="MTT78"/>
      <c r="MTU78"/>
      <c r="MTV78"/>
      <c r="MTW78"/>
      <c r="MTX78"/>
      <c r="MTY78"/>
      <c r="MTZ78"/>
      <c r="MUA78"/>
      <c r="MUB78"/>
      <c r="MUC78"/>
      <c r="MUD78"/>
      <c r="MUE78"/>
      <c r="MUF78"/>
      <c r="MUG78"/>
      <c r="MUH78"/>
      <c r="MUI78"/>
      <c r="MUJ78"/>
      <c r="MUK78"/>
      <c r="MUL78"/>
      <c r="MUM78"/>
      <c r="MUN78"/>
      <c r="MUO78"/>
      <c r="MUP78"/>
      <c r="MUQ78"/>
      <c r="MUR78"/>
      <c r="MUS78"/>
      <c r="MUT78"/>
      <c r="MUU78"/>
      <c r="MUV78"/>
      <c r="MUW78"/>
      <c r="MUX78"/>
      <c r="MUY78"/>
      <c r="MUZ78"/>
      <c r="MVA78"/>
      <c r="MVB78"/>
      <c r="MVC78"/>
      <c r="MVD78"/>
      <c r="MVE78"/>
      <c r="MVF78"/>
      <c r="MVG78"/>
      <c r="MVH78"/>
      <c r="MVI78"/>
      <c r="MVJ78"/>
      <c r="MVK78"/>
      <c r="MVL78"/>
      <c r="MVM78"/>
      <c r="MVN78"/>
      <c r="MVO78"/>
      <c r="MVP78"/>
      <c r="MVQ78"/>
      <c r="MVR78"/>
      <c r="MVS78"/>
      <c r="MVT78"/>
      <c r="MVU78"/>
      <c r="MVV78"/>
      <c r="MVW78"/>
      <c r="MVX78"/>
      <c r="MVY78"/>
      <c r="MVZ78"/>
      <c r="MWA78"/>
      <c r="MWB78"/>
      <c r="MWC78"/>
      <c r="MWD78"/>
      <c r="MWE78"/>
      <c r="MWF78"/>
      <c r="MWG78"/>
      <c r="MWH78"/>
      <c r="MWI78"/>
      <c r="MWJ78"/>
      <c r="MWK78"/>
      <c r="MWL78"/>
      <c r="MWM78"/>
      <c r="MWN78"/>
      <c r="MWO78"/>
      <c r="MWP78"/>
      <c r="MWQ78"/>
      <c r="MWR78"/>
      <c r="MWS78"/>
      <c r="MWT78"/>
      <c r="MWU78"/>
      <c r="MWV78"/>
      <c r="MWW78"/>
      <c r="MWX78"/>
      <c r="MWY78"/>
      <c r="MWZ78"/>
      <c r="MXA78"/>
      <c r="MXB78"/>
      <c r="MXC78"/>
      <c r="MXD78"/>
      <c r="MXE78"/>
      <c r="MXF78"/>
      <c r="MXG78"/>
      <c r="MXH78"/>
      <c r="MXI78"/>
      <c r="MXJ78"/>
      <c r="MXK78"/>
      <c r="MXL78"/>
      <c r="MXM78"/>
      <c r="MXN78"/>
      <c r="MXO78"/>
      <c r="MXP78"/>
      <c r="MXQ78"/>
      <c r="MXR78"/>
      <c r="MXS78"/>
      <c r="MXT78"/>
      <c r="MXU78"/>
      <c r="MXV78"/>
      <c r="MXW78"/>
      <c r="MXX78"/>
      <c r="MXY78"/>
      <c r="MXZ78"/>
      <c r="MYA78"/>
      <c r="MYB78"/>
      <c r="MYC78"/>
      <c r="MYD78"/>
      <c r="MYE78"/>
      <c r="MYF78"/>
      <c r="MYG78"/>
      <c r="MYH78"/>
      <c r="MYI78"/>
      <c r="MYJ78"/>
      <c r="MYK78"/>
      <c r="MYL78"/>
      <c r="MYM78"/>
      <c r="MYN78"/>
      <c r="MYO78"/>
      <c r="MYP78"/>
      <c r="MYQ78"/>
      <c r="MYR78"/>
      <c r="MYS78"/>
      <c r="MYT78"/>
      <c r="MYU78"/>
      <c r="MYV78"/>
      <c r="MYW78"/>
      <c r="MYX78"/>
      <c r="MYY78"/>
      <c r="MYZ78"/>
      <c r="MZA78"/>
      <c r="MZB78"/>
      <c r="MZC78"/>
      <c r="MZD78"/>
      <c r="MZE78"/>
      <c r="MZF78"/>
      <c r="MZG78"/>
      <c r="MZH78"/>
      <c r="MZI78"/>
      <c r="MZJ78"/>
      <c r="MZK78"/>
      <c r="MZL78"/>
      <c r="MZM78"/>
      <c r="MZN78"/>
      <c r="MZO78"/>
      <c r="MZP78"/>
      <c r="MZQ78"/>
      <c r="MZR78"/>
      <c r="MZS78"/>
      <c r="MZT78"/>
      <c r="MZU78"/>
      <c r="MZV78"/>
      <c r="MZW78"/>
      <c r="MZX78"/>
      <c r="MZY78"/>
      <c r="MZZ78"/>
      <c r="NAA78"/>
      <c r="NAB78"/>
      <c r="NAC78"/>
      <c r="NAD78"/>
      <c r="NAE78"/>
      <c r="NAF78"/>
      <c r="NAG78"/>
      <c r="NAH78"/>
      <c r="NAI78"/>
      <c r="NAJ78"/>
      <c r="NAK78"/>
      <c r="NAL78"/>
      <c r="NAM78"/>
      <c r="NAN78"/>
      <c r="NAO78"/>
      <c r="NAP78"/>
      <c r="NAQ78"/>
      <c r="NAR78"/>
      <c r="NAS78"/>
      <c r="NAT78"/>
      <c r="NAU78"/>
      <c r="NAV78"/>
      <c r="NAW78"/>
      <c r="NAX78"/>
      <c r="NAY78"/>
      <c r="NAZ78"/>
      <c r="NBA78"/>
      <c r="NBB78"/>
      <c r="NBC78"/>
      <c r="NBD78"/>
      <c r="NBE78"/>
      <c r="NBF78"/>
      <c r="NBG78"/>
      <c r="NBH78"/>
      <c r="NBI78"/>
      <c r="NBJ78"/>
      <c r="NBK78"/>
      <c r="NBL78"/>
      <c r="NBM78"/>
      <c r="NBN78"/>
      <c r="NBO78"/>
      <c r="NBP78"/>
      <c r="NBQ78"/>
      <c r="NBR78"/>
      <c r="NBS78"/>
      <c r="NBT78"/>
      <c r="NBU78"/>
      <c r="NBV78"/>
      <c r="NBW78"/>
      <c r="NBX78"/>
      <c r="NBY78"/>
      <c r="NBZ78"/>
      <c r="NCA78"/>
      <c r="NCB78"/>
      <c r="NCC78"/>
      <c r="NCD78"/>
      <c r="NCE78"/>
      <c r="NCF78"/>
      <c r="NCG78"/>
      <c r="NCH78"/>
      <c r="NCI78"/>
      <c r="NCJ78"/>
      <c r="NCK78"/>
      <c r="NCL78"/>
      <c r="NCM78"/>
      <c r="NCN78"/>
      <c r="NCO78"/>
      <c r="NCP78"/>
      <c r="NCQ78"/>
      <c r="NCR78"/>
      <c r="NCS78"/>
      <c r="NCT78"/>
      <c r="NCU78"/>
      <c r="NCV78"/>
      <c r="NCW78"/>
      <c r="NCX78"/>
      <c r="NCY78"/>
      <c r="NCZ78"/>
      <c r="NDA78"/>
      <c r="NDB78"/>
      <c r="NDC78"/>
      <c r="NDD78"/>
      <c r="NDE78"/>
      <c r="NDF78"/>
      <c r="NDG78"/>
      <c r="NDH78"/>
      <c r="NDI78"/>
      <c r="NDJ78"/>
      <c r="NDK78"/>
      <c r="NDL78"/>
      <c r="NDM78"/>
      <c r="NDN78"/>
      <c r="NDO78"/>
      <c r="NDP78"/>
      <c r="NDQ78"/>
      <c r="NDR78"/>
      <c r="NDS78"/>
      <c r="NDT78"/>
      <c r="NDU78"/>
      <c r="NDV78"/>
      <c r="NDW78"/>
      <c r="NDX78"/>
      <c r="NDY78"/>
      <c r="NDZ78"/>
      <c r="NEA78"/>
      <c r="NEB78"/>
      <c r="NEC78"/>
      <c r="NED78"/>
      <c r="NEE78"/>
      <c r="NEF78"/>
      <c r="NEG78"/>
      <c r="NEH78"/>
      <c r="NEI78"/>
      <c r="NEJ78"/>
      <c r="NEK78"/>
      <c r="NEL78"/>
      <c r="NEM78"/>
      <c r="NEN78"/>
      <c r="NEO78"/>
      <c r="NEP78"/>
      <c r="NEQ78"/>
      <c r="NER78"/>
      <c r="NES78"/>
      <c r="NET78"/>
      <c r="NEU78"/>
      <c r="NEV78"/>
      <c r="NEW78"/>
      <c r="NEX78"/>
      <c r="NEY78"/>
      <c r="NEZ78"/>
      <c r="NFA78"/>
      <c r="NFB78"/>
      <c r="NFC78"/>
      <c r="NFD78"/>
      <c r="NFE78"/>
      <c r="NFF78"/>
      <c r="NFG78"/>
      <c r="NFH78"/>
      <c r="NFI78"/>
      <c r="NFJ78"/>
      <c r="NFK78"/>
      <c r="NFL78"/>
      <c r="NFM78"/>
      <c r="NFN78"/>
      <c r="NFO78"/>
      <c r="NFP78"/>
      <c r="NFQ78"/>
      <c r="NFR78"/>
      <c r="NFS78"/>
      <c r="NFT78"/>
      <c r="NFU78"/>
      <c r="NFV78"/>
      <c r="NFW78"/>
      <c r="NFX78"/>
      <c r="NFY78"/>
      <c r="NFZ78"/>
      <c r="NGA78"/>
      <c r="NGB78"/>
      <c r="NGC78"/>
      <c r="NGD78"/>
      <c r="NGE78"/>
      <c r="NGF78"/>
      <c r="NGG78"/>
      <c r="NGH78"/>
      <c r="NGI78"/>
      <c r="NGJ78"/>
      <c r="NGK78"/>
      <c r="NGL78"/>
      <c r="NGM78"/>
      <c r="NGN78"/>
      <c r="NGO78"/>
      <c r="NGP78"/>
      <c r="NGQ78"/>
      <c r="NGR78"/>
      <c r="NGS78"/>
      <c r="NGT78"/>
      <c r="NGU78"/>
      <c r="NGV78"/>
      <c r="NGW78"/>
      <c r="NGX78"/>
      <c r="NGY78"/>
      <c r="NGZ78"/>
      <c r="NHA78"/>
      <c r="NHB78"/>
      <c r="NHC78"/>
      <c r="NHD78"/>
      <c r="NHE78"/>
      <c r="NHF78"/>
      <c r="NHG78"/>
      <c r="NHH78"/>
      <c r="NHI78"/>
      <c r="NHJ78"/>
      <c r="NHK78"/>
      <c r="NHL78"/>
      <c r="NHM78"/>
      <c r="NHN78"/>
      <c r="NHO78"/>
      <c r="NHP78"/>
      <c r="NHQ78"/>
      <c r="NHR78"/>
      <c r="NHS78"/>
      <c r="NHT78"/>
      <c r="NHU78"/>
      <c r="NHV78"/>
      <c r="NHW78"/>
      <c r="NHX78"/>
      <c r="NHY78"/>
      <c r="NHZ78"/>
      <c r="NIA78"/>
      <c r="NIB78"/>
      <c r="NIC78"/>
      <c r="NID78"/>
      <c r="NIE78"/>
      <c r="NIF78"/>
      <c r="NIG78"/>
      <c r="NIH78"/>
      <c r="NII78"/>
      <c r="NIJ78"/>
      <c r="NIK78"/>
      <c r="NIL78"/>
      <c r="NIM78"/>
      <c r="NIN78"/>
      <c r="NIO78"/>
      <c r="NIP78"/>
      <c r="NIQ78"/>
      <c r="NIR78"/>
      <c r="NIS78"/>
      <c r="NIT78"/>
      <c r="NIU78"/>
      <c r="NIV78"/>
      <c r="NIW78"/>
      <c r="NIX78"/>
      <c r="NIY78"/>
      <c r="NIZ78"/>
      <c r="NJA78"/>
      <c r="NJB78"/>
      <c r="NJC78"/>
      <c r="NJD78"/>
      <c r="NJE78"/>
      <c r="NJF78"/>
      <c r="NJG78"/>
      <c r="NJH78"/>
      <c r="NJI78"/>
      <c r="NJJ78"/>
      <c r="NJK78"/>
      <c r="NJL78"/>
      <c r="NJM78"/>
      <c r="NJN78"/>
      <c r="NJO78"/>
      <c r="NJP78"/>
      <c r="NJQ78"/>
      <c r="NJR78"/>
      <c r="NJS78"/>
      <c r="NJT78"/>
      <c r="NJU78"/>
      <c r="NJV78"/>
      <c r="NJW78"/>
      <c r="NJX78"/>
      <c r="NJY78"/>
      <c r="NJZ78"/>
      <c r="NKA78"/>
      <c r="NKB78"/>
      <c r="NKC78"/>
      <c r="NKD78"/>
      <c r="NKE78"/>
      <c r="NKF78"/>
      <c r="NKG78"/>
      <c r="NKH78"/>
      <c r="NKI78"/>
      <c r="NKJ78"/>
      <c r="NKK78"/>
      <c r="NKL78"/>
      <c r="NKM78"/>
      <c r="NKN78"/>
      <c r="NKO78"/>
      <c r="NKP78"/>
      <c r="NKQ78"/>
      <c r="NKR78"/>
      <c r="NKS78"/>
      <c r="NKT78"/>
      <c r="NKU78"/>
      <c r="NKV78"/>
      <c r="NKW78"/>
      <c r="NKX78"/>
      <c r="NKY78"/>
      <c r="NKZ78"/>
      <c r="NLA78"/>
      <c r="NLB78"/>
      <c r="NLC78"/>
      <c r="NLD78"/>
      <c r="NLE78"/>
      <c r="NLF78"/>
      <c r="NLG78"/>
      <c r="NLH78"/>
      <c r="NLI78"/>
      <c r="NLJ78"/>
      <c r="NLK78"/>
      <c r="NLL78"/>
      <c r="NLM78"/>
      <c r="NLN78"/>
      <c r="NLO78"/>
      <c r="NLP78"/>
      <c r="NLQ78"/>
      <c r="NLR78"/>
      <c r="NLS78"/>
      <c r="NLT78"/>
      <c r="NLU78"/>
      <c r="NLV78"/>
      <c r="NLW78"/>
      <c r="NLX78"/>
      <c r="NLY78"/>
      <c r="NLZ78"/>
      <c r="NMA78"/>
      <c r="NMB78"/>
      <c r="NMC78"/>
      <c r="NMD78"/>
      <c r="NME78"/>
      <c r="NMF78"/>
      <c r="NMG78"/>
      <c r="NMH78"/>
      <c r="NMI78"/>
      <c r="NMJ78"/>
      <c r="NMK78"/>
      <c r="NML78"/>
      <c r="NMM78"/>
      <c r="NMN78"/>
      <c r="NMO78"/>
      <c r="NMP78"/>
      <c r="NMQ78"/>
      <c r="NMR78"/>
      <c r="NMS78"/>
      <c r="NMT78"/>
      <c r="NMU78"/>
      <c r="NMV78"/>
      <c r="NMW78"/>
      <c r="NMX78"/>
      <c r="NMY78"/>
      <c r="NMZ78"/>
      <c r="NNA78"/>
      <c r="NNB78"/>
      <c r="NNC78"/>
      <c r="NND78"/>
      <c r="NNE78"/>
      <c r="NNF78"/>
      <c r="NNG78"/>
      <c r="NNH78"/>
      <c r="NNI78"/>
      <c r="NNJ78"/>
      <c r="NNK78"/>
      <c r="NNL78"/>
      <c r="NNM78"/>
      <c r="NNN78"/>
      <c r="NNO78"/>
      <c r="NNP78"/>
      <c r="NNQ78"/>
      <c r="NNR78"/>
      <c r="NNS78"/>
      <c r="NNT78"/>
      <c r="NNU78"/>
      <c r="NNV78"/>
      <c r="NNW78"/>
      <c r="NNX78"/>
      <c r="NNY78"/>
      <c r="NNZ78"/>
      <c r="NOA78"/>
      <c r="NOB78"/>
      <c r="NOC78"/>
      <c r="NOD78"/>
      <c r="NOE78"/>
      <c r="NOF78"/>
      <c r="NOG78"/>
      <c r="NOH78"/>
      <c r="NOI78"/>
      <c r="NOJ78"/>
      <c r="NOK78"/>
      <c r="NOL78"/>
      <c r="NOM78"/>
      <c r="NON78"/>
      <c r="NOO78"/>
      <c r="NOP78"/>
      <c r="NOQ78"/>
      <c r="NOR78"/>
      <c r="NOS78"/>
      <c r="NOT78"/>
      <c r="NOU78"/>
      <c r="NOV78"/>
      <c r="NOW78"/>
      <c r="NOX78"/>
      <c r="NOY78"/>
      <c r="NOZ78"/>
      <c r="NPA78"/>
      <c r="NPB78"/>
      <c r="NPC78"/>
      <c r="NPD78"/>
      <c r="NPE78"/>
      <c r="NPF78"/>
      <c r="NPG78"/>
      <c r="NPH78"/>
      <c r="NPI78"/>
      <c r="NPJ78"/>
      <c r="NPK78"/>
      <c r="NPL78"/>
      <c r="NPM78"/>
      <c r="NPN78"/>
      <c r="NPO78"/>
      <c r="NPP78"/>
      <c r="NPQ78"/>
      <c r="NPR78"/>
      <c r="NPS78"/>
      <c r="NPT78"/>
      <c r="NPU78"/>
      <c r="NPV78"/>
      <c r="NPW78"/>
      <c r="NPX78"/>
      <c r="NPY78"/>
      <c r="NPZ78"/>
      <c r="NQA78"/>
      <c r="NQB78"/>
      <c r="NQC78"/>
      <c r="NQD78"/>
      <c r="NQE78"/>
      <c r="NQF78"/>
      <c r="NQG78"/>
      <c r="NQH78"/>
      <c r="NQI78"/>
      <c r="NQJ78"/>
      <c r="NQK78"/>
      <c r="NQL78"/>
      <c r="NQM78"/>
      <c r="NQN78"/>
      <c r="NQO78"/>
      <c r="NQP78"/>
      <c r="NQQ78"/>
      <c r="NQR78"/>
      <c r="NQS78"/>
      <c r="NQT78"/>
      <c r="NQU78"/>
      <c r="NQV78"/>
      <c r="NQW78"/>
      <c r="NQX78"/>
      <c r="NQY78"/>
      <c r="NQZ78"/>
      <c r="NRA78"/>
      <c r="NRB78"/>
      <c r="NRC78"/>
      <c r="NRD78"/>
      <c r="NRE78"/>
      <c r="NRF78"/>
      <c r="NRG78"/>
      <c r="NRH78"/>
      <c r="NRI78"/>
      <c r="NRJ78"/>
      <c r="NRK78"/>
      <c r="NRL78"/>
      <c r="NRM78"/>
      <c r="NRN78"/>
      <c r="NRO78"/>
      <c r="NRP78"/>
      <c r="NRQ78"/>
      <c r="NRR78"/>
      <c r="NRS78"/>
      <c r="NRT78"/>
      <c r="NRU78"/>
      <c r="NRV78"/>
      <c r="NRW78"/>
      <c r="NRX78"/>
      <c r="NRY78"/>
      <c r="NRZ78"/>
      <c r="NSA78"/>
      <c r="NSB78"/>
      <c r="NSC78"/>
      <c r="NSD78"/>
      <c r="NSE78"/>
      <c r="NSF78"/>
      <c r="NSG78"/>
      <c r="NSH78"/>
      <c r="NSI78"/>
      <c r="NSJ78"/>
      <c r="NSK78"/>
      <c r="NSL78"/>
      <c r="NSM78"/>
      <c r="NSN78"/>
      <c r="NSO78"/>
      <c r="NSP78"/>
      <c r="NSQ78"/>
      <c r="NSR78"/>
      <c r="NSS78"/>
      <c r="NST78"/>
      <c r="NSU78"/>
      <c r="NSV78"/>
      <c r="NSW78"/>
      <c r="NSX78"/>
      <c r="NSY78"/>
      <c r="NSZ78"/>
      <c r="NTA78"/>
      <c r="NTB78"/>
      <c r="NTC78"/>
      <c r="NTD78"/>
      <c r="NTE78"/>
      <c r="NTF78"/>
      <c r="NTG78"/>
      <c r="NTH78"/>
      <c r="NTI78"/>
      <c r="NTJ78"/>
      <c r="NTK78"/>
      <c r="NTL78"/>
      <c r="NTM78"/>
      <c r="NTN78"/>
      <c r="NTO78"/>
      <c r="NTP78"/>
      <c r="NTQ78"/>
      <c r="NTR78"/>
      <c r="NTS78"/>
      <c r="NTT78"/>
      <c r="NTU78"/>
      <c r="NTV78"/>
      <c r="NTW78"/>
      <c r="NTX78"/>
      <c r="NTY78"/>
      <c r="NTZ78"/>
      <c r="NUA78"/>
      <c r="NUB78"/>
      <c r="NUC78"/>
      <c r="NUD78"/>
      <c r="NUE78"/>
      <c r="NUF78"/>
      <c r="NUG78"/>
      <c r="NUH78"/>
      <c r="NUI78"/>
      <c r="NUJ78"/>
      <c r="NUK78"/>
      <c r="NUL78"/>
      <c r="NUM78"/>
      <c r="NUN78"/>
      <c r="NUO78"/>
      <c r="NUP78"/>
      <c r="NUQ78"/>
      <c r="NUR78"/>
      <c r="NUS78"/>
      <c r="NUT78"/>
      <c r="NUU78"/>
      <c r="NUV78"/>
      <c r="NUW78"/>
      <c r="NUX78"/>
      <c r="NUY78"/>
      <c r="NUZ78"/>
      <c r="NVA78"/>
      <c r="NVB78"/>
      <c r="NVC78"/>
      <c r="NVD78"/>
      <c r="NVE78"/>
      <c r="NVF78"/>
      <c r="NVG78"/>
      <c r="NVH78"/>
      <c r="NVI78"/>
      <c r="NVJ78"/>
      <c r="NVK78"/>
      <c r="NVL78"/>
      <c r="NVM78"/>
      <c r="NVN78"/>
      <c r="NVO78"/>
      <c r="NVP78"/>
      <c r="NVQ78"/>
      <c r="NVR78"/>
      <c r="NVS78"/>
      <c r="NVT78"/>
      <c r="NVU78"/>
      <c r="NVV78"/>
      <c r="NVW78"/>
      <c r="NVX78"/>
      <c r="NVY78"/>
      <c r="NVZ78"/>
      <c r="NWA78"/>
      <c r="NWB78"/>
      <c r="NWC78"/>
      <c r="NWD78"/>
      <c r="NWE78"/>
      <c r="NWF78"/>
      <c r="NWG78"/>
      <c r="NWH78"/>
      <c r="NWI78"/>
      <c r="NWJ78"/>
      <c r="NWK78"/>
      <c r="NWL78"/>
      <c r="NWM78"/>
      <c r="NWN78"/>
      <c r="NWO78"/>
      <c r="NWP78"/>
      <c r="NWQ78"/>
      <c r="NWR78"/>
      <c r="NWS78"/>
      <c r="NWT78"/>
      <c r="NWU78"/>
      <c r="NWV78"/>
      <c r="NWW78"/>
      <c r="NWX78"/>
      <c r="NWY78"/>
      <c r="NWZ78"/>
      <c r="NXA78"/>
      <c r="NXB78"/>
      <c r="NXC78"/>
      <c r="NXD78"/>
      <c r="NXE78"/>
      <c r="NXF78"/>
      <c r="NXG78"/>
      <c r="NXH78"/>
      <c r="NXI78"/>
      <c r="NXJ78"/>
      <c r="NXK78"/>
      <c r="NXL78"/>
      <c r="NXM78"/>
      <c r="NXN78"/>
      <c r="NXO78"/>
      <c r="NXP78"/>
      <c r="NXQ78"/>
      <c r="NXR78"/>
      <c r="NXS78"/>
      <c r="NXT78"/>
      <c r="NXU78"/>
      <c r="NXV78"/>
      <c r="NXW78"/>
      <c r="NXX78"/>
      <c r="NXY78"/>
      <c r="NXZ78"/>
      <c r="NYA78"/>
      <c r="NYB78"/>
      <c r="NYC78"/>
      <c r="NYD78"/>
      <c r="NYE78"/>
      <c r="NYF78"/>
      <c r="NYG78"/>
      <c r="NYH78"/>
      <c r="NYI78"/>
      <c r="NYJ78"/>
      <c r="NYK78"/>
      <c r="NYL78"/>
      <c r="NYM78"/>
      <c r="NYN78"/>
      <c r="NYO78"/>
      <c r="NYP78"/>
      <c r="NYQ78"/>
      <c r="NYR78"/>
      <c r="NYS78"/>
      <c r="NYT78"/>
      <c r="NYU78"/>
      <c r="NYV78"/>
      <c r="NYW78"/>
      <c r="NYX78"/>
      <c r="NYY78"/>
      <c r="NYZ78"/>
      <c r="NZA78"/>
      <c r="NZB78"/>
      <c r="NZC78"/>
      <c r="NZD78"/>
      <c r="NZE78"/>
      <c r="NZF78"/>
      <c r="NZG78"/>
      <c r="NZH78"/>
      <c r="NZI78"/>
      <c r="NZJ78"/>
      <c r="NZK78"/>
      <c r="NZL78"/>
      <c r="NZM78"/>
      <c r="NZN78"/>
      <c r="NZO78"/>
      <c r="NZP78"/>
      <c r="NZQ78"/>
      <c r="NZR78"/>
      <c r="NZS78"/>
      <c r="NZT78"/>
      <c r="NZU78"/>
      <c r="NZV78"/>
      <c r="NZW78"/>
      <c r="NZX78"/>
      <c r="NZY78"/>
      <c r="NZZ78"/>
      <c r="OAA78"/>
      <c r="OAB78"/>
      <c r="OAC78"/>
      <c r="OAD78"/>
      <c r="OAE78"/>
      <c r="OAF78"/>
      <c r="OAG78"/>
      <c r="OAH78"/>
      <c r="OAI78"/>
      <c r="OAJ78"/>
      <c r="OAK78"/>
      <c r="OAL78"/>
      <c r="OAM78"/>
      <c r="OAN78"/>
      <c r="OAO78"/>
      <c r="OAP78"/>
      <c r="OAQ78"/>
      <c r="OAR78"/>
      <c r="OAS78"/>
      <c r="OAT78"/>
      <c r="OAU78"/>
      <c r="OAV78"/>
      <c r="OAW78"/>
      <c r="OAX78"/>
      <c r="OAY78"/>
      <c r="OAZ78"/>
      <c r="OBA78"/>
      <c r="OBB78"/>
      <c r="OBC78"/>
      <c r="OBD78"/>
      <c r="OBE78"/>
      <c r="OBF78"/>
      <c r="OBG78"/>
      <c r="OBH78"/>
      <c r="OBI78"/>
      <c r="OBJ78"/>
      <c r="OBK78"/>
      <c r="OBL78"/>
      <c r="OBM78"/>
      <c r="OBN78"/>
      <c r="OBO78"/>
      <c r="OBP78"/>
      <c r="OBQ78"/>
      <c r="OBR78"/>
      <c r="OBS78"/>
      <c r="OBT78"/>
      <c r="OBU78"/>
      <c r="OBV78"/>
      <c r="OBW78"/>
      <c r="OBX78"/>
      <c r="OBY78"/>
      <c r="OBZ78"/>
      <c r="OCA78"/>
      <c r="OCB78"/>
      <c r="OCC78"/>
      <c r="OCD78"/>
      <c r="OCE78"/>
      <c r="OCF78"/>
      <c r="OCG78"/>
      <c r="OCH78"/>
      <c r="OCI78"/>
      <c r="OCJ78"/>
      <c r="OCK78"/>
      <c r="OCL78"/>
      <c r="OCM78"/>
      <c r="OCN78"/>
      <c r="OCO78"/>
      <c r="OCP78"/>
      <c r="OCQ78"/>
      <c r="OCR78"/>
      <c r="OCS78"/>
      <c r="OCT78"/>
      <c r="OCU78"/>
      <c r="OCV78"/>
      <c r="OCW78"/>
      <c r="OCX78"/>
      <c r="OCY78"/>
      <c r="OCZ78"/>
      <c r="ODA78"/>
      <c r="ODB78"/>
      <c r="ODC78"/>
      <c r="ODD78"/>
      <c r="ODE78"/>
      <c r="ODF78"/>
      <c r="ODG78"/>
      <c r="ODH78"/>
      <c r="ODI78"/>
      <c r="ODJ78"/>
      <c r="ODK78"/>
      <c r="ODL78"/>
      <c r="ODM78"/>
      <c r="ODN78"/>
      <c r="ODO78"/>
      <c r="ODP78"/>
      <c r="ODQ78"/>
      <c r="ODR78"/>
      <c r="ODS78"/>
      <c r="ODT78"/>
      <c r="ODU78"/>
      <c r="ODV78"/>
      <c r="ODW78"/>
      <c r="ODX78"/>
      <c r="ODY78"/>
      <c r="ODZ78"/>
      <c r="OEA78"/>
      <c r="OEB78"/>
      <c r="OEC78"/>
      <c r="OED78"/>
      <c r="OEE78"/>
      <c r="OEF78"/>
      <c r="OEG78"/>
      <c r="OEH78"/>
      <c r="OEI78"/>
      <c r="OEJ78"/>
      <c r="OEK78"/>
      <c r="OEL78"/>
      <c r="OEM78"/>
      <c r="OEN78"/>
      <c r="OEO78"/>
      <c r="OEP78"/>
      <c r="OEQ78"/>
      <c r="OER78"/>
      <c r="OES78"/>
      <c r="OET78"/>
      <c r="OEU78"/>
      <c r="OEV78"/>
      <c r="OEW78"/>
      <c r="OEX78"/>
      <c r="OEY78"/>
      <c r="OEZ78"/>
      <c r="OFA78"/>
      <c r="OFB78"/>
      <c r="OFC78"/>
      <c r="OFD78"/>
      <c r="OFE78"/>
      <c r="OFF78"/>
      <c r="OFG78"/>
      <c r="OFH78"/>
      <c r="OFI78"/>
      <c r="OFJ78"/>
      <c r="OFK78"/>
      <c r="OFL78"/>
      <c r="OFM78"/>
      <c r="OFN78"/>
      <c r="OFO78"/>
      <c r="OFP78"/>
      <c r="OFQ78"/>
      <c r="OFR78"/>
      <c r="OFS78"/>
      <c r="OFT78"/>
      <c r="OFU78"/>
      <c r="OFV78"/>
      <c r="OFW78"/>
      <c r="OFX78"/>
      <c r="OFY78"/>
      <c r="OFZ78"/>
      <c r="OGA78"/>
      <c r="OGB78"/>
      <c r="OGC78"/>
      <c r="OGD78"/>
      <c r="OGE78"/>
      <c r="OGF78"/>
      <c r="OGG78"/>
      <c r="OGH78"/>
      <c r="OGI78"/>
      <c r="OGJ78"/>
      <c r="OGK78"/>
      <c r="OGL78"/>
      <c r="OGM78"/>
      <c r="OGN78"/>
      <c r="OGO78"/>
      <c r="OGP78"/>
      <c r="OGQ78"/>
      <c r="OGR78"/>
      <c r="OGS78"/>
      <c r="OGT78"/>
      <c r="OGU78"/>
      <c r="OGV78"/>
      <c r="OGW78"/>
      <c r="OGX78"/>
      <c r="OGY78"/>
      <c r="OGZ78"/>
      <c r="OHA78"/>
      <c r="OHB78"/>
      <c r="OHC78"/>
      <c r="OHD78"/>
      <c r="OHE78"/>
      <c r="OHF78"/>
      <c r="OHG78"/>
      <c r="OHH78"/>
      <c r="OHI78"/>
      <c r="OHJ78"/>
      <c r="OHK78"/>
      <c r="OHL78"/>
      <c r="OHM78"/>
      <c r="OHN78"/>
      <c r="OHO78"/>
      <c r="OHP78"/>
      <c r="OHQ78"/>
      <c r="OHR78"/>
      <c r="OHS78"/>
      <c r="OHT78"/>
      <c r="OHU78"/>
      <c r="OHV78"/>
      <c r="OHW78"/>
      <c r="OHX78"/>
      <c r="OHY78"/>
      <c r="OHZ78"/>
      <c r="OIA78"/>
      <c r="OIB78"/>
      <c r="OIC78"/>
      <c r="OID78"/>
      <c r="OIE78"/>
      <c r="OIF78"/>
      <c r="OIG78"/>
      <c r="OIH78"/>
      <c r="OII78"/>
      <c r="OIJ78"/>
      <c r="OIK78"/>
      <c r="OIL78"/>
      <c r="OIM78"/>
      <c r="OIN78"/>
      <c r="OIO78"/>
      <c r="OIP78"/>
      <c r="OIQ78"/>
      <c r="OIR78"/>
      <c r="OIS78"/>
      <c r="OIT78"/>
      <c r="OIU78"/>
      <c r="OIV78"/>
      <c r="OIW78"/>
      <c r="OIX78"/>
      <c r="OIY78"/>
      <c r="OIZ78"/>
      <c r="OJA78"/>
      <c r="OJB78"/>
      <c r="OJC78"/>
      <c r="OJD78"/>
      <c r="OJE78"/>
      <c r="OJF78"/>
      <c r="OJG78"/>
      <c r="OJH78"/>
      <c r="OJI78"/>
      <c r="OJJ78"/>
      <c r="OJK78"/>
      <c r="OJL78"/>
      <c r="OJM78"/>
      <c r="OJN78"/>
      <c r="OJO78"/>
      <c r="OJP78"/>
      <c r="OJQ78"/>
      <c r="OJR78"/>
      <c r="OJS78"/>
      <c r="OJT78"/>
      <c r="OJU78"/>
      <c r="OJV78"/>
      <c r="OJW78"/>
      <c r="OJX78"/>
      <c r="OJY78"/>
      <c r="OJZ78"/>
      <c r="OKA78"/>
      <c r="OKB78"/>
      <c r="OKC78"/>
      <c r="OKD78"/>
      <c r="OKE78"/>
      <c r="OKF78"/>
      <c r="OKG78"/>
      <c r="OKH78"/>
      <c r="OKI78"/>
      <c r="OKJ78"/>
      <c r="OKK78"/>
      <c r="OKL78"/>
      <c r="OKM78"/>
      <c r="OKN78"/>
      <c r="OKO78"/>
      <c r="OKP78"/>
      <c r="OKQ78"/>
      <c r="OKR78"/>
      <c r="OKS78"/>
      <c r="OKT78"/>
      <c r="OKU78"/>
      <c r="OKV78"/>
      <c r="OKW78"/>
      <c r="OKX78"/>
      <c r="OKY78"/>
      <c r="OKZ78"/>
      <c r="OLA78"/>
      <c r="OLB78"/>
      <c r="OLC78"/>
      <c r="OLD78"/>
      <c r="OLE78"/>
      <c r="OLF78"/>
      <c r="OLG78"/>
      <c r="OLH78"/>
      <c r="OLI78"/>
      <c r="OLJ78"/>
      <c r="OLK78"/>
      <c r="OLL78"/>
      <c r="OLM78"/>
      <c r="OLN78"/>
      <c r="OLO78"/>
      <c r="OLP78"/>
      <c r="OLQ78"/>
      <c r="OLR78"/>
      <c r="OLS78"/>
      <c r="OLT78"/>
      <c r="OLU78"/>
      <c r="OLV78"/>
      <c r="OLW78"/>
      <c r="OLX78"/>
      <c r="OLY78"/>
      <c r="OLZ78"/>
      <c r="OMA78"/>
      <c r="OMB78"/>
      <c r="OMC78"/>
      <c r="OMD78"/>
      <c r="OME78"/>
      <c r="OMF78"/>
      <c r="OMG78"/>
      <c r="OMH78"/>
      <c r="OMI78"/>
      <c r="OMJ78"/>
      <c r="OMK78"/>
      <c r="OML78"/>
      <c r="OMM78"/>
      <c r="OMN78"/>
      <c r="OMO78"/>
      <c r="OMP78"/>
      <c r="OMQ78"/>
      <c r="OMR78"/>
      <c r="OMS78"/>
      <c r="OMT78"/>
      <c r="OMU78"/>
      <c r="OMV78"/>
      <c r="OMW78"/>
      <c r="OMX78"/>
      <c r="OMY78"/>
      <c r="OMZ78"/>
      <c r="ONA78"/>
      <c r="ONB78"/>
      <c r="ONC78"/>
      <c r="OND78"/>
      <c r="ONE78"/>
      <c r="ONF78"/>
      <c r="ONG78"/>
      <c r="ONH78"/>
      <c r="ONI78"/>
      <c r="ONJ78"/>
      <c r="ONK78"/>
      <c r="ONL78"/>
      <c r="ONM78"/>
      <c r="ONN78"/>
      <c r="ONO78"/>
      <c r="ONP78"/>
      <c r="ONQ78"/>
      <c r="ONR78"/>
      <c r="ONS78"/>
      <c r="ONT78"/>
      <c r="ONU78"/>
      <c r="ONV78"/>
      <c r="ONW78"/>
      <c r="ONX78"/>
      <c r="ONY78"/>
      <c r="ONZ78"/>
      <c r="OOA78"/>
      <c r="OOB78"/>
      <c r="OOC78"/>
      <c r="OOD78"/>
      <c r="OOE78"/>
      <c r="OOF78"/>
      <c r="OOG78"/>
      <c r="OOH78"/>
      <c r="OOI78"/>
      <c r="OOJ78"/>
      <c r="OOK78"/>
      <c r="OOL78"/>
      <c r="OOM78"/>
      <c r="OON78"/>
      <c r="OOO78"/>
      <c r="OOP78"/>
      <c r="OOQ78"/>
      <c r="OOR78"/>
      <c r="OOS78"/>
      <c r="OOT78"/>
      <c r="OOU78"/>
      <c r="OOV78"/>
      <c r="OOW78"/>
      <c r="OOX78"/>
      <c r="OOY78"/>
      <c r="OOZ78"/>
      <c r="OPA78"/>
      <c r="OPB78"/>
      <c r="OPC78"/>
      <c r="OPD78"/>
      <c r="OPE78"/>
      <c r="OPF78"/>
      <c r="OPG78"/>
      <c r="OPH78"/>
      <c r="OPI78"/>
      <c r="OPJ78"/>
      <c r="OPK78"/>
      <c r="OPL78"/>
      <c r="OPM78"/>
      <c r="OPN78"/>
      <c r="OPO78"/>
      <c r="OPP78"/>
      <c r="OPQ78"/>
      <c r="OPR78"/>
      <c r="OPS78"/>
      <c r="OPT78"/>
      <c r="OPU78"/>
      <c r="OPV78"/>
      <c r="OPW78"/>
      <c r="OPX78"/>
      <c r="OPY78"/>
      <c r="OPZ78"/>
      <c r="OQA78"/>
      <c r="OQB78"/>
      <c r="OQC78"/>
      <c r="OQD78"/>
      <c r="OQE78"/>
      <c r="OQF78"/>
      <c r="OQG78"/>
      <c r="OQH78"/>
      <c r="OQI78"/>
      <c r="OQJ78"/>
      <c r="OQK78"/>
      <c r="OQL78"/>
      <c r="OQM78"/>
      <c r="OQN78"/>
      <c r="OQO78"/>
      <c r="OQP78"/>
      <c r="OQQ78"/>
      <c r="OQR78"/>
      <c r="OQS78"/>
      <c r="OQT78"/>
      <c r="OQU78"/>
      <c r="OQV78"/>
      <c r="OQW78"/>
      <c r="OQX78"/>
      <c r="OQY78"/>
      <c r="OQZ78"/>
      <c r="ORA78"/>
      <c r="ORB78"/>
      <c r="ORC78"/>
      <c r="ORD78"/>
      <c r="ORE78"/>
      <c r="ORF78"/>
      <c r="ORG78"/>
      <c r="ORH78"/>
      <c r="ORI78"/>
      <c r="ORJ78"/>
      <c r="ORK78"/>
      <c r="ORL78"/>
      <c r="ORM78"/>
      <c r="ORN78"/>
      <c r="ORO78"/>
      <c r="ORP78"/>
      <c r="ORQ78"/>
      <c r="ORR78"/>
      <c r="ORS78"/>
      <c r="ORT78"/>
      <c r="ORU78"/>
      <c r="ORV78"/>
      <c r="ORW78"/>
      <c r="ORX78"/>
      <c r="ORY78"/>
      <c r="ORZ78"/>
      <c r="OSA78"/>
      <c r="OSB78"/>
      <c r="OSC78"/>
      <c r="OSD78"/>
      <c r="OSE78"/>
      <c r="OSF78"/>
      <c r="OSG78"/>
      <c r="OSH78"/>
      <c r="OSI78"/>
      <c r="OSJ78"/>
      <c r="OSK78"/>
      <c r="OSL78"/>
      <c r="OSM78"/>
      <c r="OSN78"/>
      <c r="OSO78"/>
      <c r="OSP78"/>
      <c r="OSQ78"/>
      <c r="OSR78"/>
      <c r="OSS78"/>
      <c r="OST78"/>
      <c r="OSU78"/>
      <c r="OSV78"/>
      <c r="OSW78"/>
      <c r="OSX78"/>
      <c r="OSY78"/>
      <c r="OSZ78"/>
      <c r="OTA78"/>
      <c r="OTB78"/>
      <c r="OTC78"/>
      <c r="OTD78"/>
      <c r="OTE78"/>
      <c r="OTF78"/>
      <c r="OTG78"/>
      <c r="OTH78"/>
      <c r="OTI78"/>
      <c r="OTJ78"/>
      <c r="OTK78"/>
      <c r="OTL78"/>
      <c r="OTM78"/>
      <c r="OTN78"/>
      <c r="OTO78"/>
      <c r="OTP78"/>
      <c r="OTQ78"/>
      <c r="OTR78"/>
      <c r="OTS78"/>
      <c r="OTT78"/>
      <c r="OTU78"/>
      <c r="OTV78"/>
      <c r="OTW78"/>
      <c r="OTX78"/>
      <c r="OTY78"/>
      <c r="OTZ78"/>
      <c r="OUA78"/>
      <c r="OUB78"/>
      <c r="OUC78"/>
      <c r="OUD78"/>
      <c r="OUE78"/>
      <c r="OUF78"/>
      <c r="OUG78"/>
      <c r="OUH78"/>
      <c r="OUI78"/>
      <c r="OUJ78"/>
      <c r="OUK78"/>
      <c r="OUL78"/>
      <c r="OUM78"/>
      <c r="OUN78"/>
      <c r="OUO78"/>
      <c r="OUP78"/>
      <c r="OUQ78"/>
      <c r="OUR78"/>
      <c r="OUS78"/>
      <c r="OUT78"/>
      <c r="OUU78"/>
      <c r="OUV78"/>
      <c r="OUW78"/>
      <c r="OUX78"/>
      <c r="OUY78"/>
      <c r="OUZ78"/>
      <c r="OVA78"/>
      <c r="OVB78"/>
      <c r="OVC78"/>
      <c r="OVD78"/>
      <c r="OVE78"/>
      <c r="OVF78"/>
      <c r="OVG78"/>
      <c r="OVH78"/>
      <c r="OVI78"/>
      <c r="OVJ78"/>
      <c r="OVK78"/>
      <c r="OVL78"/>
      <c r="OVM78"/>
      <c r="OVN78"/>
      <c r="OVO78"/>
      <c r="OVP78"/>
      <c r="OVQ78"/>
      <c r="OVR78"/>
      <c r="OVS78"/>
      <c r="OVT78"/>
      <c r="OVU78"/>
      <c r="OVV78"/>
      <c r="OVW78"/>
      <c r="OVX78"/>
      <c r="OVY78"/>
      <c r="OVZ78"/>
      <c r="OWA78"/>
      <c r="OWB78"/>
      <c r="OWC78"/>
      <c r="OWD78"/>
      <c r="OWE78"/>
      <c r="OWF78"/>
      <c r="OWG78"/>
      <c r="OWH78"/>
      <c r="OWI78"/>
      <c r="OWJ78"/>
      <c r="OWK78"/>
      <c r="OWL78"/>
      <c r="OWM78"/>
      <c r="OWN78"/>
      <c r="OWO78"/>
      <c r="OWP78"/>
      <c r="OWQ78"/>
      <c r="OWR78"/>
      <c r="OWS78"/>
      <c r="OWT78"/>
      <c r="OWU78"/>
      <c r="OWV78"/>
      <c r="OWW78"/>
      <c r="OWX78"/>
      <c r="OWY78"/>
      <c r="OWZ78"/>
      <c r="OXA78"/>
      <c r="OXB78"/>
      <c r="OXC78"/>
      <c r="OXD78"/>
      <c r="OXE78"/>
      <c r="OXF78"/>
      <c r="OXG78"/>
      <c r="OXH78"/>
      <c r="OXI78"/>
      <c r="OXJ78"/>
      <c r="OXK78"/>
      <c r="OXL78"/>
      <c r="OXM78"/>
      <c r="OXN78"/>
      <c r="OXO78"/>
      <c r="OXP78"/>
      <c r="OXQ78"/>
      <c r="OXR78"/>
      <c r="OXS78"/>
      <c r="OXT78"/>
      <c r="OXU78"/>
      <c r="OXV78"/>
      <c r="OXW78"/>
      <c r="OXX78"/>
      <c r="OXY78"/>
      <c r="OXZ78"/>
      <c r="OYA78"/>
      <c r="OYB78"/>
      <c r="OYC78"/>
      <c r="OYD78"/>
      <c r="OYE78"/>
      <c r="OYF78"/>
      <c r="OYG78"/>
      <c r="OYH78"/>
      <c r="OYI78"/>
      <c r="OYJ78"/>
      <c r="OYK78"/>
      <c r="OYL78"/>
      <c r="OYM78"/>
      <c r="OYN78"/>
      <c r="OYO78"/>
      <c r="OYP78"/>
      <c r="OYQ78"/>
      <c r="OYR78"/>
      <c r="OYS78"/>
      <c r="OYT78"/>
      <c r="OYU78"/>
      <c r="OYV78"/>
      <c r="OYW78"/>
      <c r="OYX78"/>
      <c r="OYY78"/>
      <c r="OYZ78"/>
      <c r="OZA78"/>
      <c r="OZB78"/>
      <c r="OZC78"/>
      <c r="OZD78"/>
      <c r="OZE78"/>
      <c r="OZF78"/>
      <c r="OZG78"/>
      <c r="OZH78"/>
      <c r="OZI78"/>
      <c r="OZJ78"/>
      <c r="OZK78"/>
      <c r="OZL78"/>
      <c r="OZM78"/>
      <c r="OZN78"/>
      <c r="OZO78"/>
      <c r="OZP78"/>
      <c r="OZQ78"/>
      <c r="OZR78"/>
      <c r="OZS78"/>
      <c r="OZT78"/>
      <c r="OZU78"/>
      <c r="OZV78"/>
      <c r="OZW78"/>
      <c r="OZX78"/>
      <c r="OZY78"/>
      <c r="OZZ78"/>
      <c r="PAA78"/>
      <c r="PAB78"/>
      <c r="PAC78"/>
      <c r="PAD78"/>
      <c r="PAE78"/>
      <c r="PAF78"/>
      <c r="PAG78"/>
      <c r="PAH78"/>
      <c r="PAI78"/>
      <c r="PAJ78"/>
      <c r="PAK78"/>
      <c r="PAL78"/>
      <c r="PAM78"/>
      <c r="PAN78"/>
      <c r="PAO78"/>
      <c r="PAP78"/>
      <c r="PAQ78"/>
      <c r="PAR78"/>
      <c r="PAS78"/>
      <c r="PAT78"/>
      <c r="PAU78"/>
      <c r="PAV78"/>
      <c r="PAW78"/>
      <c r="PAX78"/>
      <c r="PAY78"/>
      <c r="PAZ78"/>
      <c r="PBA78"/>
      <c r="PBB78"/>
      <c r="PBC78"/>
      <c r="PBD78"/>
      <c r="PBE78"/>
      <c r="PBF78"/>
      <c r="PBG78"/>
      <c r="PBH78"/>
      <c r="PBI78"/>
      <c r="PBJ78"/>
      <c r="PBK78"/>
      <c r="PBL78"/>
      <c r="PBM78"/>
      <c r="PBN78"/>
      <c r="PBO78"/>
      <c r="PBP78"/>
      <c r="PBQ78"/>
      <c r="PBR78"/>
      <c r="PBS78"/>
      <c r="PBT78"/>
      <c r="PBU78"/>
      <c r="PBV78"/>
      <c r="PBW78"/>
      <c r="PBX78"/>
      <c r="PBY78"/>
      <c r="PBZ78"/>
      <c r="PCA78"/>
      <c r="PCB78"/>
      <c r="PCC78"/>
      <c r="PCD78"/>
      <c r="PCE78"/>
      <c r="PCF78"/>
      <c r="PCG78"/>
      <c r="PCH78"/>
      <c r="PCI78"/>
      <c r="PCJ78"/>
      <c r="PCK78"/>
      <c r="PCL78"/>
      <c r="PCM78"/>
      <c r="PCN78"/>
      <c r="PCO78"/>
      <c r="PCP78"/>
      <c r="PCQ78"/>
      <c r="PCR78"/>
      <c r="PCS78"/>
      <c r="PCT78"/>
      <c r="PCU78"/>
      <c r="PCV78"/>
      <c r="PCW78"/>
      <c r="PCX78"/>
      <c r="PCY78"/>
      <c r="PCZ78"/>
      <c r="PDA78"/>
      <c r="PDB78"/>
      <c r="PDC78"/>
      <c r="PDD78"/>
      <c r="PDE78"/>
      <c r="PDF78"/>
      <c r="PDG78"/>
      <c r="PDH78"/>
      <c r="PDI78"/>
      <c r="PDJ78"/>
      <c r="PDK78"/>
      <c r="PDL78"/>
      <c r="PDM78"/>
      <c r="PDN78"/>
      <c r="PDO78"/>
      <c r="PDP78"/>
      <c r="PDQ78"/>
      <c r="PDR78"/>
      <c r="PDS78"/>
      <c r="PDT78"/>
      <c r="PDU78"/>
      <c r="PDV78"/>
      <c r="PDW78"/>
      <c r="PDX78"/>
      <c r="PDY78"/>
      <c r="PDZ78"/>
      <c r="PEA78"/>
      <c r="PEB78"/>
      <c r="PEC78"/>
      <c r="PED78"/>
      <c r="PEE78"/>
      <c r="PEF78"/>
      <c r="PEG78"/>
      <c r="PEH78"/>
      <c r="PEI78"/>
      <c r="PEJ78"/>
      <c r="PEK78"/>
      <c r="PEL78"/>
      <c r="PEM78"/>
      <c r="PEN78"/>
      <c r="PEO78"/>
      <c r="PEP78"/>
      <c r="PEQ78"/>
      <c r="PER78"/>
      <c r="PES78"/>
      <c r="PET78"/>
      <c r="PEU78"/>
      <c r="PEV78"/>
      <c r="PEW78"/>
      <c r="PEX78"/>
      <c r="PEY78"/>
      <c r="PEZ78"/>
      <c r="PFA78"/>
      <c r="PFB78"/>
      <c r="PFC78"/>
      <c r="PFD78"/>
      <c r="PFE78"/>
      <c r="PFF78"/>
      <c r="PFG78"/>
      <c r="PFH78"/>
      <c r="PFI78"/>
      <c r="PFJ78"/>
      <c r="PFK78"/>
      <c r="PFL78"/>
      <c r="PFM78"/>
      <c r="PFN78"/>
      <c r="PFO78"/>
      <c r="PFP78"/>
      <c r="PFQ78"/>
      <c r="PFR78"/>
      <c r="PFS78"/>
      <c r="PFT78"/>
      <c r="PFU78"/>
      <c r="PFV78"/>
      <c r="PFW78"/>
      <c r="PFX78"/>
      <c r="PFY78"/>
      <c r="PFZ78"/>
      <c r="PGA78"/>
      <c r="PGB78"/>
      <c r="PGC78"/>
      <c r="PGD78"/>
      <c r="PGE78"/>
      <c r="PGF78"/>
      <c r="PGG78"/>
      <c r="PGH78"/>
      <c r="PGI78"/>
      <c r="PGJ78"/>
      <c r="PGK78"/>
      <c r="PGL78"/>
      <c r="PGM78"/>
      <c r="PGN78"/>
      <c r="PGO78"/>
      <c r="PGP78"/>
      <c r="PGQ78"/>
      <c r="PGR78"/>
      <c r="PGS78"/>
      <c r="PGT78"/>
      <c r="PGU78"/>
      <c r="PGV78"/>
      <c r="PGW78"/>
      <c r="PGX78"/>
      <c r="PGY78"/>
      <c r="PGZ78"/>
      <c r="PHA78"/>
      <c r="PHB78"/>
      <c r="PHC78"/>
      <c r="PHD78"/>
      <c r="PHE78"/>
      <c r="PHF78"/>
      <c r="PHG78"/>
      <c r="PHH78"/>
      <c r="PHI78"/>
      <c r="PHJ78"/>
      <c r="PHK78"/>
      <c r="PHL78"/>
      <c r="PHM78"/>
      <c r="PHN78"/>
      <c r="PHO78"/>
      <c r="PHP78"/>
      <c r="PHQ78"/>
      <c r="PHR78"/>
      <c r="PHS78"/>
      <c r="PHT78"/>
      <c r="PHU78"/>
      <c r="PHV78"/>
      <c r="PHW78"/>
      <c r="PHX78"/>
      <c r="PHY78"/>
      <c r="PHZ78"/>
      <c r="PIA78"/>
      <c r="PIB78"/>
      <c r="PIC78"/>
      <c r="PID78"/>
      <c r="PIE78"/>
      <c r="PIF78"/>
      <c r="PIG78"/>
      <c r="PIH78"/>
      <c r="PII78"/>
      <c r="PIJ78"/>
      <c r="PIK78"/>
      <c r="PIL78"/>
      <c r="PIM78"/>
      <c r="PIN78"/>
      <c r="PIO78"/>
      <c r="PIP78"/>
      <c r="PIQ78"/>
      <c r="PIR78"/>
      <c r="PIS78"/>
      <c r="PIT78"/>
      <c r="PIU78"/>
      <c r="PIV78"/>
      <c r="PIW78"/>
      <c r="PIX78"/>
      <c r="PIY78"/>
      <c r="PIZ78"/>
      <c r="PJA78"/>
      <c r="PJB78"/>
      <c r="PJC78"/>
      <c r="PJD78"/>
      <c r="PJE78"/>
      <c r="PJF78"/>
      <c r="PJG78"/>
      <c r="PJH78"/>
      <c r="PJI78"/>
      <c r="PJJ78"/>
      <c r="PJK78"/>
      <c r="PJL78"/>
      <c r="PJM78"/>
      <c r="PJN78"/>
      <c r="PJO78"/>
      <c r="PJP78"/>
      <c r="PJQ78"/>
      <c r="PJR78"/>
      <c r="PJS78"/>
      <c r="PJT78"/>
      <c r="PJU78"/>
      <c r="PJV78"/>
      <c r="PJW78"/>
      <c r="PJX78"/>
      <c r="PJY78"/>
      <c r="PJZ78"/>
      <c r="PKA78"/>
      <c r="PKB78"/>
      <c r="PKC78"/>
      <c r="PKD78"/>
      <c r="PKE78"/>
      <c r="PKF78"/>
      <c r="PKG78"/>
      <c r="PKH78"/>
      <c r="PKI78"/>
      <c r="PKJ78"/>
      <c r="PKK78"/>
      <c r="PKL78"/>
      <c r="PKM78"/>
      <c r="PKN78"/>
      <c r="PKO78"/>
      <c r="PKP78"/>
      <c r="PKQ78"/>
      <c r="PKR78"/>
      <c r="PKS78"/>
      <c r="PKT78"/>
      <c r="PKU78"/>
      <c r="PKV78"/>
      <c r="PKW78"/>
      <c r="PKX78"/>
      <c r="PKY78"/>
      <c r="PKZ78"/>
      <c r="PLA78"/>
      <c r="PLB78"/>
      <c r="PLC78"/>
      <c r="PLD78"/>
      <c r="PLE78"/>
      <c r="PLF78"/>
      <c r="PLG78"/>
      <c r="PLH78"/>
      <c r="PLI78"/>
      <c r="PLJ78"/>
      <c r="PLK78"/>
      <c r="PLL78"/>
      <c r="PLM78"/>
      <c r="PLN78"/>
      <c r="PLO78"/>
      <c r="PLP78"/>
      <c r="PLQ78"/>
      <c r="PLR78"/>
      <c r="PLS78"/>
      <c r="PLT78"/>
      <c r="PLU78"/>
      <c r="PLV78"/>
      <c r="PLW78"/>
      <c r="PLX78"/>
      <c r="PLY78"/>
      <c r="PLZ78"/>
      <c r="PMA78"/>
      <c r="PMB78"/>
      <c r="PMC78"/>
      <c r="PMD78"/>
      <c r="PME78"/>
      <c r="PMF78"/>
      <c r="PMG78"/>
      <c r="PMH78"/>
      <c r="PMI78"/>
      <c r="PMJ78"/>
      <c r="PMK78"/>
      <c r="PML78"/>
      <c r="PMM78"/>
      <c r="PMN78"/>
      <c r="PMO78"/>
      <c r="PMP78"/>
      <c r="PMQ78"/>
      <c r="PMR78"/>
      <c r="PMS78"/>
      <c r="PMT78"/>
      <c r="PMU78"/>
      <c r="PMV78"/>
      <c r="PMW78"/>
      <c r="PMX78"/>
      <c r="PMY78"/>
      <c r="PMZ78"/>
      <c r="PNA78"/>
      <c r="PNB78"/>
      <c r="PNC78"/>
      <c r="PND78"/>
      <c r="PNE78"/>
      <c r="PNF78"/>
      <c r="PNG78"/>
      <c r="PNH78"/>
      <c r="PNI78"/>
      <c r="PNJ78"/>
      <c r="PNK78"/>
      <c r="PNL78"/>
      <c r="PNM78"/>
      <c r="PNN78"/>
      <c r="PNO78"/>
      <c r="PNP78"/>
      <c r="PNQ78"/>
      <c r="PNR78"/>
      <c r="PNS78"/>
      <c r="PNT78"/>
      <c r="PNU78"/>
      <c r="PNV78"/>
      <c r="PNW78"/>
      <c r="PNX78"/>
      <c r="PNY78"/>
      <c r="PNZ78"/>
      <c r="POA78"/>
      <c r="POB78"/>
      <c r="POC78"/>
      <c r="POD78"/>
      <c r="POE78"/>
      <c r="POF78"/>
      <c r="POG78"/>
      <c r="POH78"/>
      <c r="POI78"/>
      <c r="POJ78"/>
      <c r="POK78"/>
      <c r="POL78"/>
      <c r="POM78"/>
      <c r="PON78"/>
      <c r="POO78"/>
      <c r="POP78"/>
      <c r="POQ78"/>
      <c r="POR78"/>
      <c r="POS78"/>
      <c r="POT78"/>
      <c r="POU78"/>
      <c r="POV78"/>
      <c r="POW78"/>
      <c r="POX78"/>
      <c r="POY78"/>
      <c r="POZ78"/>
      <c r="PPA78"/>
      <c r="PPB78"/>
      <c r="PPC78"/>
      <c r="PPD78"/>
      <c r="PPE78"/>
      <c r="PPF78"/>
      <c r="PPG78"/>
      <c r="PPH78"/>
      <c r="PPI78"/>
      <c r="PPJ78"/>
      <c r="PPK78"/>
      <c r="PPL78"/>
      <c r="PPM78"/>
      <c r="PPN78"/>
      <c r="PPO78"/>
      <c r="PPP78"/>
      <c r="PPQ78"/>
      <c r="PPR78"/>
      <c r="PPS78"/>
      <c r="PPT78"/>
      <c r="PPU78"/>
      <c r="PPV78"/>
      <c r="PPW78"/>
      <c r="PPX78"/>
      <c r="PPY78"/>
      <c r="PPZ78"/>
      <c r="PQA78"/>
      <c r="PQB78"/>
      <c r="PQC78"/>
      <c r="PQD78"/>
      <c r="PQE78"/>
      <c r="PQF78"/>
      <c r="PQG78"/>
      <c r="PQH78"/>
      <c r="PQI78"/>
      <c r="PQJ78"/>
      <c r="PQK78"/>
      <c r="PQL78"/>
      <c r="PQM78"/>
      <c r="PQN78"/>
      <c r="PQO78"/>
      <c r="PQP78"/>
      <c r="PQQ78"/>
      <c r="PQR78"/>
      <c r="PQS78"/>
      <c r="PQT78"/>
      <c r="PQU78"/>
      <c r="PQV78"/>
      <c r="PQW78"/>
      <c r="PQX78"/>
      <c r="PQY78"/>
      <c r="PQZ78"/>
      <c r="PRA78"/>
      <c r="PRB78"/>
      <c r="PRC78"/>
      <c r="PRD78"/>
      <c r="PRE78"/>
      <c r="PRF78"/>
      <c r="PRG78"/>
      <c r="PRH78"/>
      <c r="PRI78"/>
      <c r="PRJ78"/>
      <c r="PRK78"/>
      <c r="PRL78"/>
      <c r="PRM78"/>
      <c r="PRN78"/>
      <c r="PRO78"/>
      <c r="PRP78"/>
      <c r="PRQ78"/>
      <c r="PRR78"/>
      <c r="PRS78"/>
      <c r="PRT78"/>
      <c r="PRU78"/>
      <c r="PRV78"/>
      <c r="PRW78"/>
      <c r="PRX78"/>
      <c r="PRY78"/>
      <c r="PRZ78"/>
      <c r="PSA78"/>
      <c r="PSB78"/>
      <c r="PSC78"/>
      <c r="PSD78"/>
      <c r="PSE78"/>
      <c r="PSF78"/>
      <c r="PSG78"/>
      <c r="PSH78"/>
      <c r="PSI78"/>
      <c r="PSJ78"/>
      <c r="PSK78"/>
      <c r="PSL78"/>
      <c r="PSM78"/>
      <c r="PSN78"/>
      <c r="PSO78"/>
      <c r="PSP78"/>
      <c r="PSQ78"/>
      <c r="PSR78"/>
      <c r="PSS78"/>
      <c r="PST78"/>
      <c r="PSU78"/>
      <c r="PSV78"/>
      <c r="PSW78"/>
      <c r="PSX78"/>
      <c r="PSY78"/>
      <c r="PSZ78"/>
      <c r="PTA78"/>
      <c r="PTB78"/>
      <c r="PTC78"/>
      <c r="PTD78"/>
      <c r="PTE78"/>
      <c r="PTF78"/>
      <c r="PTG78"/>
      <c r="PTH78"/>
      <c r="PTI78"/>
      <c r="PTJ78"/>
      <c r="PTK78"/>
      <c r="PTL78"/>
      <c r="PTM78"/>
      <c r="PTN78"/>
      <c r="PTO78"/>
      <c r="PTP78"/>
      <c r="PTQ78"/>
      <c r="PTR78"/>
      <c r="PTS78"/>
      <c r="PTT78"/>
      <c r="PTU78"/>
      <c r="PTV78"/>
      <c r="PTW78"/>
      <c r="PTX78"/>
      <c r="PTY78"/>
      <c r="PTZ78"/>
      <c r="PUA78"/>
      <c r="PUB78"/>
      <c r="PUC78"/>
      <c r="PUD78"/>
      <c r="PUE78"/>
      <c r="PUF78"/>
      <c r="PUG78"/>
      <c r="PUH78"/>
      <c r="PUI78"/>
      <c r="PUJ78"/>
      <c r="PUK78"/>
      <c r="PUL78"/>
      <c r="PUM78"/>
      <c r="PUN78"/>
      <c r="PUO78"/>
      <c r="PUP78"/>
      <c r="PUQ78"/>
      <c r="PUR78"/>
      <c r="PUS78"/>
      <c r="PUT78"/>
      <c r="PUU78"/>
      <c r="PUV78"/>
      <c r="PUW78"/>
      <c r="PUX78"/>
      <c r="PUY78"/>
      <c r="PUZ78"/>
      <c r="PVA78"/>
      <c r="PVB78"/>
      <c r="PVC78"/>
      <c r="PVD78"/>
      <c r="PVE78"/>
      <c r="PVF78"/>
      <c r="PVG78"/>
      <c r="PVH78"/>
      <c r="PVI78"/>
      <c r="PVJ78"/>
      <c r="PVK78"/>
      <c r="PVL78"/>
      <c r="PVM78"/>
      <c r="PVN78"/>
      <c r="PVO78"/>
      <c r="PVP78"/>
      <c r="PVQ78"/>
      <c r="PVR78"/>
      <c r="PVS78"/>
      <c r="PVT78"/>
      <c r="PVU78"/>
      <c r="PVV78"/>
      <c r="PVW78"/>
      <c r="PVX78"/>
      <c r="PVY78"/>
      <c r="PVZ78"/>
      <c r="PWA78"/>
      <c r="PWB78"/>
      <c r="PWC78"/>
      <c r="PWD78"/>
      <c r="PWE78"/>
      <c r="PWF78"/>
      <c r="PWG78"/>
      <c r="PWH78"/>
      <c r="PWI78"/>
      <c r="PWJ78"/>
      <c r="PWK78"/>
      <c r="PWL78"/>
      <c r="PWM78"/>
      <c r="PWN78"/>
      <c r="PWO78"/>
      <c r="PWP78"/>
      <c r="PWQ78"/>
      <c r="PWR78"/>
      <c r="PWS78"/>
      <c r="PWT78"/>
      <c r="PWU78"/>
      <c r="PWV78"/>
      <c r="PWW78"/>
      <c r="PWX78"/>
      <c r="PWY78"/>
      <c r="PWZ78"/>
      <c r="PXA78"/>
      <c r="PXB78"/>
      <c r="PXC78"/>
      <c r="PXD78"/>
      <c r="PXE78"/>
      <c r="PXF78"/>
      <c r="PXG78"/>
      <c r="PXH78"/>
      <c r="PXI78"/>
      <c r="PXJ78"/>
      <c r="PXK78"/>
      <c r="PXL78"/>
      <c r="PXM78"/>
      <c r="PXN78"/>
      <c r="PXO78"/>
      <c r="PXP78"/>
      <c r="PXQ78"/>
      <c r="PXR78"/>
      <c r="PXS78"/>
      <c r="PXT78"/>
      <c r="PXU78"/>
      <c r="PXV78"/>
      <c r="PXW78"/>
      <c r="PXX78"/>
      <c r="PXY78"/>
      <c r="PXZ78"/>
      <c r="PYA78"/>
      <c r="PYB78"/>
      <c r="PYC78"/>
      <c r="PYD78"/>
      <c r="PYE78"/>
      <c r="PYF78"/>
      <c r="PYG78"/>
      <c r="PYH78"/>
      <c r="PYI78"/>
      <c r="PYJ78"/>
      <c r="PYK78"/>
      <c r="PYL78"/>
      <c r="PYM78"/>
      <c r="PYN78"/>
      <c r="PYO78"/>
      <c r="PYP78"/>
      <c r="PYQ78"/>
      <c r="PYR78"/>
      <c r="PYS78"/>
      <c r="PYT78"/>
      <c r="PYU78"/>
      <c r="PYV78"/>
      <c r="PYW78"/>
      <c r="PYX78"/>
      <c r="PYY78"/>
      <c r="PYZ78"/>
      <c r="PZA78"/>
      <c r="PZB78"/>
      <c r="PZC78"/>
      <c r="PZD78"/>
      <c r="PZE78"/>
      <c r="PZF78"/>
      <c r="PZG78"/>
      <c r="PZH78"/>
      <c r="PZI78"/>
      <c r="PZJ78"/>
      <c r="PZK78"/>
      <c r="PZL78"/>
      <c r="PZM78"/>
      <c r="PZN78"/>
      <c r="PZO78"/>
      <c r="PZP78"/>
      <c r="PZQ78"/>
      <c r="PZR78"/>
      <c r="PZS78"/>
      <c r="PZT78"/>
      <c r="PZU78"/>
      <c r="PZV78"/>
      <c r="PZW78"/>
      <c r="PZX78"/>
      <c r="PZY78"/>
      <c r="PZZ78"/>
      <c r="QAA78"/>
      <c r="QAB78"/>
      <c r="QAC78"/>
      <c r="QAD78"/>
      <c r="QAE78"/>
      <c r="QAF78"/>
      <c r="QAG78"/>
      <c r="QAH78"/>
      <c r="QAI78"/>
      <c r="QAJ78"/>
      <c r="QAK78"/>
      <c r="QAL78"/>
      <c r="QAM78"/>
      <c r="QAN78"/>
      <c r="QAO78"/>
      <c r="QAP78"/>
      <c r="QAQ78"/>
      <c r="QAR78"/>
      <c r="QAS78"/>
      <c r="QAT78"/>
      <c r="QAU78"/>
      <c r="QAV78"/>
      <c r="QAW78"/>
      <c r="QAX78"/>
      <c r="QAY78"/>
      <c r="QAZ78"/>
      <c r="QBA78"/>
      <c r="QBB78"/>
      <c r="QBC78"/>
      <c r="QBD78"/>
      <c r="QBE78"/>
      <c r="QBF78"/>
      <c r="QBG78"/>
      <c r="QBH78"/>
      <c r="QBI78"/>
      <c r="QBJ78"/>
      <c r="QBK78"/>
      <c r="QBL78"/>
      <c r="QBM78"/>
      <c r="QBN78"/>
      <c r="QBO78"/>
      <c r="QBP78"/>
      <c r="QBQ78"/>
      <c r="QBR78"/>
      <c r="QBS78"/>
      <c r="QBT78"/>
      <c r="QBU78"/>
      <c r="QBV78"/>
      <c r="QBW78"/>
      <c r="QBX78"/>
      <c r="QBY78"/>
      <c r="QBZ78"/>
      <c r="QCA78"/>
      <c r="QCB78"/>
      <c r="QCC78"/>
      <c r="QCD78"/>
      <c r="QCE78"/>
      <c r="QCF78"/>
      <c r="QCG78"/>
      <c r="QCH78"/>
      <c r="QCI78"/>
      <c r="QCJ78"/>
      <c r="QCK78"/>
      <c r="QCL78"/>
      <c r="QCM78"/>
      <c r="QCN78"/>
      <c r="QCO78"/>
      <c r="QCP78"/>
      <c r="QCQ78"/>
      <c r="QCR78"/>
      <c r="QCS78"/>
      <c r="QCT78"/>
      <c r="QCU78"/>
      <c r="QCV78"/>
      <c r="QCW78"/>
      <c r="QCX78"/>
      <c r="QCY78"/>
      <c r="QCZ78"/>
      <c r="QDA78"/>
      <c r="QDB78"/>
      <c r="QDC78"/>
      <c r="QDD78"/>
      <c r="QDE78"/>
      <c r="QDF78"/>
      <c r="QDG78"/>
      <c r="QDH78"/>
      <c r="QDI78"/>
      <c r="QDJ78"/>
      <c r="QDK78"/>
      <c r="QDL78"/>
      <c r="QDM78"/>
      <c r="QDN78"/>
      <c r="QDO78"/>
      <c r="QDP78"/>
      <c r="QDQ78"/>
      <c r="QDR78"/>
      <c r="QDS78"/>
      <c r="QDT78"/>
      <c r="QDU78"/>
      <c r="QDV78"/>
      <c r="QDW78"/>
      <c r="QDX78"/>
      <c r="QDY78"/>
      <c r="QDZ78"/>
      <c r="QEA78"/>
      <c r="QEB78"/>
      <c r="QEC78"/>
      <c r="QED78"/>
      <c r="QEE78"/>
      <c r="QEF78"/>
      <c r="QEG78"/>
      <c r="QEH78"/>
      <c r="QEI78"/>
      <c r="QEJ78"/>
      <c r="QEK78"/>
      <c r="QEL78"/>
      <c r="QEM78"/>
      <c r="QEN78"/>
      <c r="QEO78"/>
      <c r="QEP78"/>
      <c r="QEQ78"/>
      <c r="QER78"/>
      <c r="QES78"/>
      <c r="QET78"/>
      <c r="QEU78"/>
      <c r="QEV78"/>
      <c r="QEW78"/>
      <c r="QEX78"/>
      <c r="QEY78"/>
      <c r="QEZ78"/>
      <c r="QFA78"/>
      <c r="QFB78"/>
      <c r="QFC78"/>
      <c r="QFD78"/>
      <c r="QFE78"/>
      <c r="QFF78"/>
      <c r="QFG78"/>
      <c r="QFH78"/>
      <c r="QFI78"/>
      <c r="QFJ78"/>
      <c r="QFK78"/>
      <c r="QFL78"/>
      <c r="QFM78"/>
      <c r="QFN78"/>
      <c r="QFO78"/>
      <c r="QFP78"/>
      <c r="QFQ78"/>
      <c r="QFR78"/>
      <c r="QFS78"/>
      <c r="QFT78"/>
      <c r="QFU78"/>
      <c r="QFV78"/>
      <c r="QFW78"/>
      <c r="QFX78"/>
      <c r="QFY78"/>
      <c r="QFZ78"/>
      <c r="QGA78"/>
      <c r="QGB78"/>
      <c r="QGC78"/>
      <c r="QGD78"/>
      <c r="QGE78"/>
      <c r="QGF78"/>
      <c r="QGG78"/>
      <c r="QGH78"/>
      <c r="QGI78"/>
      <c r="QGJ78"/>
      <c r="QGK78"/>
      <c r="QGL78"/>
      <c r="QGM78"/>
      <c r="QGN78"/>
      <c r="QGO78"/>
      <c r="QGP78"/>
      <c r="QGQ78"/>
      <c r="QGR78"/>
      <c r="QGS78"/>
      <c r="QGT78"/>
      <c r="QGU78"/>
      <c r="QGV78"/>
      <c r="QGW78"/>
      <c r="QGX78"/>
      <c r="QGY78"/>
      <c r="QGZ78"/>
      <c r="QHA78"/>
      <c r="QHB78"/>
      <c r="QHC78"/>
      <c r="QHD78"/>
      <c r="QHE78"/>
      <c r="QHF78"/>
      <c r="QHG78"/>
      <c r="QHH78"/>
      <c r="QHI78"/>
      <c r="QHJ78"/>
      <c r="QHK78"/>
      <c r="QHL78"/>
      <c r="QHM78"/>
      <c r="QHN78"/>
      <c r="QHO78"/>
      <c r="QHP78"/>
      <c r="QHQ78"/>
      <c r="QHR78"/>
      <c r="QHS78"/>
      <c r="QHT78"/>
      <c r="QHU78"/>
      <c r="QHV78"/>
      <c r="QHW78"/>
      <c r="QHX78"/>
      <c r="QHY78"/>
      <c r="QHZ78"/>
      <c r="QIA78"/>
      <c r="QIB78"/>
      <c r="QIC78"/>
      <c r="QID78"/>
      <c r="QIE78"/>
      <c r="QIF78"/>
      <c r="QIG78"/>
      <c r="QIH78"/>
      <c r="QII78"/>
      <c r="QIJ78"/>
      <c r="QIK78"/>
      <c r="QIL78"/>
      <c r="QIM78"/>
      <c r="QIN78"/>
      <c r="QIO78"/>
      <c r="QIP78"/>
      <c r="QIQ78"/>
      <c r="QIR78"/>
      <c r="QIS78"/>
      <c r="QIT78"/>
      <c r="QIU78"/>
      <c r="QIV78"/>
      <c r="QIW78"/>
      <c r="QIX78"/>
      <c r="QIY78"/>
      <c r="QIZ78"/>
      <c r="QJA78"/>
      <c r="QJB78"/>
      <c r="QJC78"/>
      <c r="QJD78"/>
      <c r="QJE78"/>
      <c r="QJF78"/>
      <c r="QJG78"/>
      <c r="QJH78"/>
      <c r="QJI78"/>
      <c r="QJJ78"/>
      <c r="QJK78"/>
      <c r="QJL78"/>
      <c r="QJM78"/>
      <c r="QJN78"/>
      <c r="QJO78"/>
      <c r="QJP78"/>
      <c r="QJQ78"/>
      <c r="QJR78"/>
      <c r="QJS78"/>
      <c r="QJT78"/>
      <c r="QJU78"/>
      <c r="QJV78"/>
      <c r="QJW78"/>
      <c r="QJX78"/>
      <c r="QJY78"/>
      <c r="QJZ78"/>
      <c r="QKA78"/>
      <c r="QKB78"/>
      <c r="QKC78"/>
      <c r="QKD78"/>
      <c r="QKE78"/>
      <c r="QKF78"/>
      <c r="QKG78"/>
      <c r="QKH78"/>
      <c r="QKI78"/>
      <c r="QKJ78"/>
      <c r="QKK78"/>
      <c r="QKL78"/>
      <c r="QKM78"/>
      <c r="QKN78"/>
      <c r="QKO78"/>
      <c r="QKP78"/>
      <c r="QKQ78"/>
      <c r="QKR78"/>
      <c r="QKS78"/>
      <c r="QKT78"/>
      <c r="QKU78"/>
      <c r="QKV78"/>
      <c r="QKW78"/>
      <c r="QKX78"/>
      <c r="QKY78"/>
      <c r="QKZ78"/>
      <c r="QLA78"/>
      <c r="QLB78"/>
      <c r="QLC78"/>
      <c r="QLD78"/>
      <c r="QLE78"/>
      <c r="QLF78"/>
      <c r="QLG78"/>
      <c r="QLH78"/>
      <c r="QLI78"/>
      <c r="QLJ78"/>
      <c r="QLK78"/>
      <c r="QLL78"/>
      <c r="QLM78"/>
      <c r="QLN78"/>
      <c r="QLO78"/>
      <c r="QLP78"/>
      <c r="QLQ78"/>
      <c r="QLR78"/>
      <c r="QLS78"/>
      <c r="QLT78"/>
      <c r="QLU78"/>
      <c r="QLV78"/>
      <c r="QLW78"/>
      <c r="QLX78"/>
      <c r="QLY78"/>
      <c r="QLZ78"/>
      <c r="QMA78"/>
      <c r="QMB78"/>
      <c r="QMC78"/>
      <c r="QMD78"/>
      <c r="QME78"/>
      <c r="QMF78"/>
      <c r="QMG78"/>
      <c r="QMH78"/>
      <c r="QMI78"/>
      <c r="QMJ78"/>
      <c r="QMK78"/>
      <c r="QML78"/>
      <c r="QMM78"/>
      <c r="QMN78"/>
      <c r="QMO78"/>
      <c r="QMP78"/>
      <c r="QMQ78"/>
      <c r="QMR78"/>
      <c r="QMS78"/>
      <c r="QMT78"/>
      <c r="QMU78"/>
      <c r="QMV78"/>
      <c r="QMW78"/>
      <c r="QMX78"/>
      <c r="QMY78"/>
      <c r="QMZ78"/>
      <c r="QNA78"/>
      <c r="QNB78"/>
      <c r="QNC78"/>
      <c r="QND78"/>
      <c r="QNE78"/>
      <c r="QNF78"/>
      <c r="QNG78"/>
      <c r="QNH78"/>
      <c r="QNI78"/>
      <c r="QNJ78"/>
      <c r="QNK78"/>
      <c r="QNL78"/>
      <c r="QNM78"/>
      <c r="QNN78"/>
      <c r="QNO78"/>
      <c r="QNP78"/>
      <c r="QNQ78"/>
      <c r="QNR78"/>
      <c r="QNS78"/>
      <c r="QNT78"/>
      <c r="QNU78"/>
      <c r="QNV78"/>
      <c r="QNW78"/>
      <c r="QNX78"/>
      <c r="QNY78"/>
      <c r="QNZ78"/>
      <c r="QOA78"/>
      <c r="QOB78"/>
      <c r="QOC78"/>
      <c r="QOD78"/>
      <c r="QOE78"/>
      <c r="QOF78"/>
      <c r="QOG78"/>
      <c r="QOH78"/>
      <c r="QOI78"/>
      <c r="QOJ78"/>
      <c r="QOK78"/>
      <c r="QOL78"/>
      <c r="QOM78"/>
      <c r="QON78"/>
      <c r="QOO78"/>
      <c r="QOP78"/>
      <c r="QOQ78"/>
      <c r="QOR78"/>
      <c r="QOS78"/>
      <c r="QOT78"/>
      <c r="QOU78"/>
      <c r="QOV78"/>
      <c r="QOW78"/>
      <c r="QOX78"/>
      <c r="QOY78"/>
      <c r="QOZ78"/>
      <c r="QPA78"/>
      <c r="QPB78"/>
      <c r="QPC78"/>
      <c r="QPD78"/>
      <c r="QPE78"/>
      <c r="QPF78"/>
      <c r="QPG78"/>
      <c r="QPH78"/>
      <c r="QPI78"/>
      <c r="QPJ78"/>
      <c r="QPK78"/>
      <c r="QPL78"/>
      <c r="QPM78"/>
      <c r="QPN78"/>
      <c r="QPO78"/>
      <c r="QPP78"/>
      <c r="QPQ78"/>
      <c r="QPR78"/>
      <c r="QPS78"/>
      <c r="QPT78"/>
      <c r="QPU78"/>
      <c r="QPV78"/>
      <c r="QPW78"/>
      <c r="QPX78"/>
      <c r="QPY78"/>
      <c r="QPZ78"/>
      <c r="QQA78"/>
      <c r="QQB78"/>
      <c r="QQC78"/>
      <c r="QQD78"/>
      <c r="QQE78"/>
      <c r="QQF78"/>
      <c r="QQG78"/>
      <c r="QQH78"/>
      <c r="QQI78"/>
      <c r="QQJ78"/>
      <c r="QQK78"/>
      <c r="QQL78"/>
      <c r="QQM78"/>
      <c r="QQN78"/>
      <c r="QQO78"/>
      <c r="QQP78"/>
      <c r="QQQ78"/>
      <c r="QQR78"/>
      <c r="QQS78"/>
      <c r="QQT78"/>
      <c r="QQU78"/>
      <c r="QQV78"/>
      <c r="QQW78"/>
      <c r="QQX78"/>
      <c r="QQY78"/>
      <c r="QQZ78"/>
      <c r="QRA78"/>
      <c r="QRB78"/>
      <c r="QRC78"/>
      <c r="QRD78"/>
      <c r="QRE78"/>
      <c r="QRF78"/>
      <c r="QRG78"/>
      <c r="QRH78"/>
      <c r="QRI78"/>
      <c r="QRJ78"/>
      <c r="QRK78"/>
      <c r="QRL78"/>
      <c r="QRM78"/>
      <c r="QRN78"/>
      <c r="QRO78"/>
      <c r="QRP78"/>
      <c r="QRQ78"/>
      <c r="QRR78"/>
      <c r="QRS78"/>
      <c r="QRT78"/>
      <c r="QRU78"/>
      <c r="QRV78"/>
      <c r="QRW78"/>
      <c r="QRX78"/>
      <c r="QRY78"/>
      <c r="QRZ78"/>
      <c r="QSA78"/>
      <c r="QSB78"/>
      <c r="QSC78"/>
      <c r="QSD78"/>
      <c r="QSE78"/>
      <c r="QSF78"/>
      <c r="QSG78"/>
      <c r="QSH78"/>
      <c r="QSI78"/>
      <c r="QSJ78"/>
      <c r="QSK78"/>
      <c r="QSL78"/>
      <c r="QSM78"/>
      <c r="QSN78"/>
      <c r="QSO78"/>
      <c r="QSP78"/>
      <c r="QSQ78"/>
      <c r="QSR78"/>
      <c r="QSS78"/>
      <c r="QST78"/>
      <c r="QSU78"/>
      <c r="QSV78"/>
      <c r="QSW78"/>
      <c r="QSX78"/>
      <c r="QSY78"/>
      <c r="QSZ78"/>
      <c r="QTA78"/>
      <c r="QTB78"/>
      <c r="QTC78"/>
      <c r="QTD78"/>
      <c r="QTE78"/>
      <c r="QTF78"/>
      <c r="QTG78"/>
      <c r="QTH78"/>
      <c r="QTI78"/>
      <c r="QTJ78"/>
      <c r="QTK78"/>
      <c r="QTL78"/>
      <c r="QTM78"/>
      <c r="QTN78"/>
      <c r="QTO78"/>
      <c r="QTP78"/>
      <c r="QTQ78"/>
      <c r="QTR78"/>
      <c r="QTS78"/>
      <c r="QTT78"/>
      <c r="QTU78"/>
      <c r="QTV78"/>
      <c r="QTW78"/>
      <c r="QTX78"/>
      <c r="QTY78"/>
      <c r="QTZ78"/>
      <c r="QUA78"/>
      <c r="QUB78"/>
      <c r="QUC78"/>
      <c r="QUD78"/>
      <c r="QUE78"/>
      <c r="QUF78"/>
      <c r="QUG78"/>
      <c r="QUH78"/>
      <c r="QUI78"/>
      <c r="QUJ78"/>
      <c r="QUK78"/>
      <c r="QUL78"/>
      <c r="QUM78"/>
      <c r="QUN78"/>
      <c r="QUO78"/>
      <c r="QUP78"/>
      <c r="QUQ78"/>
      <c r="QUR78"/>
      <c r="QUS78"/>
      <c r="QUT78"/>
      <c r="QUU78"/>
      <c r="QUV78"/>
      <c r="QUW78"/>
      <c r="QUX78"/>
      <c r="QUY78"/>
      <c r="QUZ78"/>
      <c r="QVA78"/>
      <c r="QVB78"/>
      <c r="QVC78"/>
      <c r="QVD78"/>
      <c r="QVE78"/>
      <c r="QVF78"/>
      <c r="QVG78"/>
      <c r="QVH78"/>
      <c r="QVI78"/>
      <c r="QVJ78"/>
      <c r="QVK78"/>
      <c r="QVL78"/>
      <c r="QVM78"/>
      <c r="QVN78"/>
      <c r="QVO78"/>
      <c r="QVP78"/>
      <c r="QVQ78"/>
      <c r="QVR78"/>
      <c r="QVS78"/>
      <c r="QVT78"/>
      <c r="QVU78"/>
      <c r="QVV78"/>
      <c r="QVW78"/>
      <c r="QVX78"/>
      <c r="QVY78"/>
      <c r="QVZ78"/>
      <c r="QWA78"/>
      <c r="QWB78"/>
      <c r="QWC78"/>
      <c r="QWD78"/>
      <c r="QWE78"/>
      <c r="QWF78"/>
      <c r="QWG78"/>
      <c r="QWH78"/>
      <c r="QWI78"/>
      <c r="QWJ78"/>
      <c r="QWK78"/>
      <c r="QWL78"/>
      <c r="QWM78"/>
      <c r="QWN78"/>
      <c r="QWO78"/>
      <c r="QWP78"/>
      <c r="QWQ78"/>
      <c r="QWR78"/>
      <c r="QWS78"/>
      <c r="QWT78"/>
      <c r="QWU78"/>
      <c r="QWV78"/>
      <c r="QWW78"/>
      <c r="QWX78"/>
      <c r="QWY78"/>
      <c r="QWZ78"/>
      <c r="QXA78"/>
      <c r="QXB78"/>
      <c r="QXC78"/>
      <c r="QXD78"/>
      <c r="QXE78"/>
      <c r="QXF78"/>
      <c r="QXG78"/>
      <c r="QXH78"/>
      <c r="QXI78"/>
      <c r="QXJ78"/>
      <c r="QXK78"/>
      <c r="QXL78"/>
      <c r="QXM78"/>
      <c r="QXN78"/>
      <c r="QXO78"/>
      <c r="QXP78"/>
      <c r="QXQ78"/>
      <c r="QXR78"/>
      <c r="QXS78"/>
      <c r="QXT78"/>
      <c r="QXU78"/>
      <c r="QXV78"/>
      <c r="QXW78"/>
      <c r="QXX78"/>
      <c r="QXY78"/>
      <c r="QXZ78"/>
      <c r="QYA78"/>
      <c r="QYB78"/>
      <c r="QYC78"/>
      <c r="QYD78"/>
      <c r="QYE78"/>
      <c r="QYF78"/>
      <c r="QYG78"/>
      <c r="QYH78"/>
      <c r="QYI78"/>
      <c r="QYJ78"/>
      <c r="QYK78"/>
      <c r="QYL78"/>
      <c r="QYM78"/>
      <c r="QYN78"/>
      <c r="QYO78"/>
      <c r="QYP78"/>
      <c r="QYQ78"/>
      <c r="QYR78"/>
      <c r="QYS78"/>
      <c r="QYT78"/>
      <c r="QYU78"/>
      <c r="QYV78"/>
      <c r="QYW78"/>
      <c r="QYX78"/>
      <c r="QYY78"/>
      <c r="QYZ78"/>
      <c r="QZA78"/>
      <c r="QZB78"/>
      <c r="QZC78"/>
      <c r="QZD78"/>
      <c r="QZE78"/>
      <c r="QZF78"/>
      <c r="QZG78"/>
      <c r="QZH78"/>
      <c r="QZI78"/>
      <c r="QZJ78"/>
      <c r="QZK78"/>
      <c r="QZL78"/>
      <c r="QZM78"/>
      <c r="QZN78"/>
      <c r="QZO78"/>
      <c r="QZP78"/>
      <c r="QZQ78"/>
      <c r="QZR78"/>
      <c r="QZS78"/>
      <c r="QZT78"/>
      <c r="QZU78"/>
      <c r="QZV78"/>
      <c r="QZW78"/>
      <c r="QZX78"/>
      <c r="QZY78"/>
      <c r="QZZ78"/>
      <c r="RAA78"/>
      <c r="RAB78"/>
      <c r="RAC78"/>
      <c r="RAD78"/>
      <c r="RAE78"/>
      <c r="RAF78"/>
      <c r="RAG78"/>
      <c r="RAH78"/>
      <c r="RAI78"/>
      <c r="RAJ78"/>
      <c r="RAK78"/>
      <c r="RAL78"/>
      <c r="RAM78"/>
      <c r="RAN78"/>
      <c r="RAO78"/>
      <c r="RAP78"/>
      <c r="RAQ78"/>
      <c r="RAR78"/>
      <c r="RAS78"/>
      <c r="RAT78"/>
      <c r="RAU78"/>
      <c r="RAV78"/>
      <c r="RAW78"/>
      <c r="RAX78"/>
      <c r="RAY78"/>
      <c r="RAZ78"/>
      <c r="RBA78"/>
      <c r="RBB78"/>
      <c r="RBC78"/>
      <c r="RBD78"/>
      <c r="RBE78"/>
      <c r="RBF78"/>
      <c r="RBG78"/>
      <c r="RBH78"/>
      <c r="RBI78"/>
      <c r="RBJ78"/>
      <c r="RBK78"/>
      <c r="RBL78"/>
      <c r="RBM78"/>
      <c r="RBN78"/>
      <c r="RBO78"/>
      <c r="RBP78"/>
      <c r="RBQ78"/>
      <c r="RBR78"/>
      <c r="RBS78"/>
      <c r="RBT78"/>
      <c r="RBU78"/>
      <c r="RBV78"/>
      <c r="RBW78"/>
      <c r="RBX78"/>
      <c r="RBY78"/>
      <c r="RBZ78"/>
      <c r="RCA78"/>
      <c r="RCB78"/>
      <c r="RCC78"/>
      <c r="RCD78"/>
      <c r="RCE78"/>
      <c r="RCF78"/>
      <c r="RCG78"/>
      <c r="RCH78"/>
      <c r="RCI78"/>
      <c r="RCJ78"/>
      <c r="RCK78"/>
      <c r="RCL78"/>
      <c r="RCM78"/>
      <c r="RCN78"/>
      <c r="RCO78"/>
      <c r="RCP78"/>
      <c r="RCQ78"/>
      <c r="RCR78"/>
      <c r="RCS78"/>
      <c r="RCT78"/>
      <c r="RCU78"/>
      <c r="RCV78"/>
      <c r="RCW78"/>
      <c r="RCX78"/>
      <c r="RCY78"/>
      <c r="RCZ78"/>
      <c r="RDA78"/>
      <c r="RDB78"/>
      <c r="RDC78"/>
      <c r="RDD78"/>
      <c r="RDE78"/>
      <c r="RDF78"/>
      <c r="RDG78"/>
      <c r="RDH78"/>
      <c r="RDI78"/>
      <c r="RDJ78"/>
      <c r="RDK78"/>
      <c r="RDL78"/>
      <c r="RDM78"/>
      <c r="RDN78"/>
      <c r="RDO78"/>
      <c r="RDP78"/>
      <c r="RDQ78"/>
      <c r="RDR78"/>
      <c r="RDS78"/>
      <c r="RDT78"/>
      <c r="RDU78"/>
      <c r="RDV78"/>
      <c r="RDW78"/>
      <c r="RDX78"/>
      <c r="RDY78"/>
      <c r="RDZ78"/>
      <c r="REA78"/>
      <c r="REB78"/>
      <c r="REC78"/>
      <c r="RED78"/>
      <c r="REE78"/>
      <c r="REF78"/>
      <c r="REG78"/>
      <c r="REH78"/>
      <c r="REI78"/>
      <c r="REJ78"/>
      <c r="REK78"/>
      <c r="REL78"/>
      <c r="REM78"/>
      <c r="REN78"/>
      <c r="REO78"/>
      <c r="REP78"/>
      <c r="REQ78"/>
      <c r="RER78"/>
      <c r="RES78"/>
      <c r="RET78"/>
      <c r="REU78"/>
      <c r="REV78"/>
      <c r="REW78"/>
      <c r="REX78"/>
      <c r="REY78"/>
      <c r="REZ78"/>
      <c r="RFA78"/>
      <c r="RFB78"/>
      <c r="RFC78"/>
      <c r="RFD78"/>
      <c r="RFE78"/>
      <c r="RFF78"/>
      <c r="RFG78"/>
      <c r="RFH78"/>
      <c r="RFI78"/>
      <c r="RFJ78"/>
      <c r="RFK78"/>
      <c r="RFL78"/>
      <c r="RFM78"/>
      <c r="RFN78"/>
      <c r="RFO78"/>
      <c r="RFP78"/>
      <c r="RFQ78"/>
      <c r="RFR78"/>
      <c r="RFS78"/>
      <c r="RFT78"/>
      <c r="RFU78"/>
      <c r="RFV78"/>
      <c r="RFW78"/>
      <c r="RFX78"/>
      <c r="RFY78"/>
      <c r="RFZ78"/>
      <c r="RGA78"/>
      <c r="RGB78"/>
      <c r="RGC78"/>
      <c r="RGD78"/>
      <c r="RGE78"/>
      <c r="RGF78"/>
      <c r="RGG78"/>
      <c r="RGH78"/>
      <c r="RGI78"/>
      <c r="RGJ78"/>
      <c r="RGK78"/>
      <c r="RGL78"/>
      <c r="RGM78"/>
      <c r="RGN78"/>
      <c r="RGO78"/>
      <c r="RGP78"/>
      <c r="RGQ78"/>
      <c r="RGR78"/>
      <c r="RGS78"/>
      <c r="RGT78"/>
      <c r="RGU78"/>
      <c r="RGV78"/>
      <c r="RGW78"/>
      <c r="RGX78"/>
      <c r="RGY78"/>
      <c r="RGZ78"/>
      <c r="RHA78"/>
      <c r="RHB78"/>
      <c r="RHC78"/>
      <c r="RHD78"/>
      <c r="RHE78"/>
      <c r="RHF78"/>
      <c r="RHG78"/>
      <c r="RHH78"/>
      <c r="RHI78"/>
      <c r="RHJ78"/>
      <c r="RHK78"/>
      <c r="RHL78"/>
      <c r="RHM78"/>
      <c r="RHN78"/>
      <c r="RHO78"/>
      <c r="RHP78"/>
      <c r="RHQ78"/>
      <c r="RHR78"/>
      <c r="RHS78"/>
      <c r="RHT78"/>
      <c r="RHU78"/>
      <c r="RHV78"/>
      <c r="RHW78"/>
      <c r="RHX78"/>
      <c r="RHY78"/>
      <c r="RHZ78"/>
      <c r="RIA78"/>
      <c r="RIB78"/>
      <c r="RIC78"/>
      <c r="RID78"/>
      <c r="RIE78"/>
      <c r="RIF78"/>
      <c r="RIG78"/>
      <c r="RIH78"/>
      <c r="RII78"/>
      <c r="RIJ78"/>
      <c r="RIK78"/>
      <c r="RIL78"/>
      <c r="RIM78"/>
      <c r="RIN78"/>
      <c r="RIO78"/>
      <c r="RIP78"/>
      <c r="RIQ78"/>
      <c r="RIR78"/>
      <c r="RIS78"/>
      <c r="RIT78"/>
      <c r="RIU78"/>
      <c r="RIV78"/>
      <c r="RIW78"/>
      <c r="RIX78"/>
      <c r="RIY78"/>
      <c r="RIZ78"/>
      <c r="RJA78"/>
      <c r="RJB78"/>
      <c r="RJC78"/>
      <c r="RJD78"/>
      <c r="RJE78"/>
      <c r="RJF78"/>
      <c r="RJG78"/>
      <c r="RJH78"/>
      <c r="RJI78"/>
      <c r="RJJ78"/>
      <c r="RJK78"/>
      <c r="RJL78"/>
      <c r="RJM78"/>
      <c r="RJN78"/>
      <c r="RJO78"/>
      <c r="RJP78"/>
      <c r="RJQ78"/>
      <c r="RJR78"/>
      <c r="RJS78"/>
      <c r="RJT78"/>
      <c r="RJU78"/>
      <c r="RJV78"/>
      <c r="RJW78"/>
      <c r="RJX78"/>
      <c r="RJY78"/>
      <c r="RJZ78"/>
      <c r="RKA78"/>
      <c r="RKB78"/>
      <c r="RKC78"/>
      <c r="RKD78"/>
      <c r="RKE78"/>
      <c r="RKF78"/>
      <c r="RKG78"/>
      <c r="RKH78"/>
      <c r="RKI78"/>
      <c r="RKJ78"/>
      <c r="RKK78"/>
      <c r="RKL78"/>
      <c r="RKM78"/>
      <c r="RKN78"/>
      <c r="RKO78"/>
      <c r="RKP78"/>
      <c r="RKQ78"/>
      <c r="RKR78"/>
      <c r="RKS78"/>
      <c r="RKT78"/>
      <c r="RKU78"/>
      <c r="RKV78"/>
      <c r="RKW78"/>
      <c r="RKX78"/>
      <c r="RKY78"/>
      <c r="RKZ78"/>
      <c r="RLA78"/>
      <c r="RLB78"/>
      <c r="RLC78"/>
      <c r="RLD78"/>
      <c r="RLE78"/>
      <c r="RLF78"/>
      <c r="RLG78"/>
      <c r="RLH78"/>
      <c r="RLI78"/>
      <c r="RLJ78"/>
      <c r="RLK78"/>
      <c r="RLL78"/>
      <c r="RLM78"/>
      <c r="RLN78"/>
      <c r="RLO78"/>
      <c r="RLP78"/>
      <c r="RLQ78"/>
      <c r="RLR78"/>
      <c r="RLS78"/>
      <c r="RLT78"/>
      <c r="RLU78"/>
      <c r="RLV78"/>
      <c r="RLW78"/>
      <c r="RLX78"/>
      <c r="RLY78"/>
      <c r="RLZ78"/>
      <c r="RMA78"/>
      <c r="RMB78"/>
      <c r="RMC78"/>
      <c r="RMD78"/>
      <c r="RME78"/>
      <c r="RMF78"/>
      <c r="RMG78"/>
      <c r="RMH78"/>
      <c r="RMI78"/>
      <c r="RMJ78"/>
      <c r="RMK78"/>
      <c r="RML78"/>
      <c r="RMM78"/>
      <c r="RMN78"/>
      <c r="RMO78"/>
      <c r="RMP78"/>
      <c r="RMQ78"/>
      <c r="RMR78"/>
      <c r="RMS78"/>
      <c r="RMT78"/>
      <c r="RMU78"/>
      <c r="RMV78"/>
      <c r="RMW78"/>
      <c r="RMX78"/>
      <c r="RMY78"/>
      <c r="RMZ78"/>
      <c r="RNA78"/>
      <c r="RNB78"/>
      <c r="RNC78"/>
      <c r="RND78"/>
      <c r="RNE78"/>
      <c r="RNF78"/>
      <c r="RNG78"/>
      <c r="RNH78"/>
      <c r="RNI78"/>
      <c r="RNJ78"/>
      <c r="RNK78"/>
      <c r="RNL78"/>
      <c r="RNM78"/>
      <c r="RNN78"/>
      <c r="RNO78"/>
      <c r="RNP78"/>
      <c r="RNQ78"/>
      <c r="RNR78"/>
      <c r="RNS78"/>
      <c r="RNT78"/>
      <c r="RNU78"/>
      <c r="RNV78"/>
      <c r="RNW78"/>
      <c r="RNX78"/>
      <c r="RNY78"/>
      <c r="RNZ78"/>
      <c r="ROA78"/>
      <c r="ROB78"/>
      <c r="ROC78"/>
      <c r="ROD78"/>
      <c r="ROE78"/>
      <c r="ROF78"/>
      <c r="ROG78"/>
      <c r="ROH78"/>
      <c r="ROI78"/>
      <c r="ROJ78"/>
      <c r="ROK78"/>
      <c r="ROL78"/>
      <c r="ROM78"/>
      <c r="RON78"/>
      <c r="ROO78"/>
      <c r="ROP78"/>
      <c r="ROQ78"/>
      <c r="ROR78"/>
      <c r="ROS78"/>
      <c r="ROT78"/>
      <c r="ROU78"/>
      <c r="ROV78"/>
      <c r="ROW78"/>
      <c r="ROX78"/>
      <c r="ROY78"/>
      <c r="ROZ78"/>
      <c r="RPA78"/>
      <c r="RPB78"/>
      <c r="RPC78"/>
      <c r="RPD78"/>
      <c r="RPE78"/>
      <c r="RPF78"/>
      <c r="RPG78"/>
      <c r="RPH78"/>
      <c r="RPI78"/>
      <c r="RPJ78"/>
      <c r="RPK78"/>
      <c r="RPL78"/>
      <c r="RPM78"/>
      <c r="RPN78"/>
      <c r="RPO78"/>
      <c r="RPP78"/>
      <c r="RPQ78"/>
      <c r="RPR78"/>
      <c r="RPS78"/>
      <c r="RPT78"/>
      <c r="RPU78"/>
      <c r="RPV78"/>
      <c r="RPW78"/>
      <c r="RPX78"/>
      <c r="RPY78"/>
      <c r="RPZ78"/>
      <c r="RQA78"/>
      <c r="RQB78"/>
      <c r="RQC78"/>
      <c r="RQD78"/>
      <c r="RQE78"/>
      <c r="RQF78"/>
      <c r="RQG78"/>
      <c r="RQH78"/>
      <c r="RQI78"/>
      <c r="RQJ78"/>
      <c r="RQK78"/>
      <c r="RQL78"/>
      <c r="RQM78"/>
      <c r="RQN78"/>
      <c r="RQO78"/>
      <c r="RQP78"/>
      <c r="RQQ78"/>
      <c r="RQR78"/>
      <c r="RQS78"/>
      <c r="RQT78"/>
      <c r="RQU78"/>
      <c r="RQV78"/>
      <c r="RQW78"/>
      <c r="RQX78"/>
      <c r="RQY78"/>
      <c r="RQZ78"/>
      <c r="RRA78"/>
      <c r="RRB78"/>
      <c r="RRC78"/>
      <c r="RRD78"/>
      <c r="RRE78"/>
      <c r="RRF78"/>
      <c r="RRG78"/>
      <c r="RRH78"/>
      <c r="RRI78"/>
      <c r="RRJ78"/>
      <c r="RRK78"/>
      <c r="RRL78"/>
      <c r="RRM78"/>
      <c r="RRN78"/>
      <c r="RRO78"/>
      <c r="RRP78"/>
      <c r="RRQ78"/>
      <c r="RRR78"/>
      <c r="RRS78"/>
      <c r="RRT78"/>
      <c r="RRU78"/>
      <c r="RRV78"/>
      <c r="RRW78"/>
      <c r="RRX78"/>
      <c r="RRY78"/>
      <c r="RRZ78"/>
      <c r="RSA78"/>
      <c r="RSB78"/>
      <c r="RSC78"/>
      <c r="RSD78"/>
      <c r="RSE78"/>
      <c r="RSF78"/>
      <c r="RSG78"/>
      <c r="RSH78"/>
      <c r="RSI78"/>
      <c r="RSJ78"/>
      <c r="RSK78"/>
      <c r="RSL78"/>
      <c r="RSM78"/>
      <c r="RSN78"/>
      <c r="RSO78"/>
      <c r="RSP78"/>
      <c r="RSQ78"/>
      <c r="RSR78"/>
      <c r="RSS78"/>
      <c r="RST78"/>
      <c r="RSU78"/>
      <c r="RSV78"/>
      <c r="RSW78"/>
      <c r="RSX78"/>
      <c r="RSY78"/>
      <c r="RSZ78"/>
      <c r="RTA78"/>
      <c r="RTB78"/>
      <c r="RTC78"/>
      <c r="RTD78"/>
      <c r="RTE78"/>
      <c r="RTF78"/>
      <c r="RTG78"/>
      <c r="RTH78"/>
      <c r="RTI78"/>
      <c r="RTJ78"/>
      <c r="RTK78"/>
      <c r="RTL78"/>
      <c r="RTM78"/>
      <c r="RTN78"/>
      <c r="RTO78"/>
      <c r="RTP78"/>
      <c r="RTQ78"/>
      <c r="RTR78"/>
      <c r="RTS78"/>
      <c r="RTT78"/>
      <c r="RTU78"/>
      <c r="RTV78"/>
      <c r="RTW78"/>
      <c r="RTX78"/>
      <c r="RTY78"/>
      <c r="RTZ78"/>
      <c r="RUA78"/>
      <c r="RUB78"/>
      <c r="RUC78"/>
      <c r="RUD78"/>
      <c r="RUE78"/>
      <c r="RUF78"/>
      <c r="RUG78"/>
      <c r="RUH78"/>
      <c r="RUI78"/>
      <c r="RUJ78"/>
      <c r="RUK78"/>
      <c r="RUL78"/>
      <c r="RUM78"/>
      <c r="RUN78"/>
      <c r="RUO78"/>
      <c r="RUP78"/>
      <c r="RUQ78"/>
      <c r="RUR78"/>
      <c r="RUS78"/>
      <c r="RUT78"/>
      <c r="RUU78"/>
      <c r="RUV78"/>
      <c r="RUW78"/>
      <c r="RUX78"/>
      <c r="RUY78"/>
      <c r="RUZ78"/>
      <c r="RVA78"/>
      <c r="RVB78"/>
      <c r="RVC78"/>
      <c r="RVD78"/>
      <c r="RVE78"/>
      <c r="RVF78"/>
      <c r="RVG78"/>
      <c r="RVH78"/>
      <c r="RVI78"/>
      <c r="RVJ78"/>
      <c r="RVK78"/>
      <c r="RVL78"/>
      <c r="RVM78"/>
      <c r="RVN78"/>
      <c r="RVO78"/>
      <c r="RVP78"/>
      <c r="RVQ78"/>
      <c r="RVR78"/>
      <c r="RVS78"/>
      <c r="RVT78"/>
      <c r="RVU78"/>
      <c r="RVV78"/>
      <c r="RVW78"/>
      <c r="RVX78"/>
      <c r="RVY78"/>
      <c r="RVZ78"/>
      <c r="RWA78"/>
      <c r="RWB78"/>
      <c r="RWC78"/>
      <c r="RWD78"/>
      <c r="RWE78"/>
      <c r="RWF78"/>
      <c r="RWG78"/>
      <c r="RWH78"/>
      <c r="RWI78"/>
      <c r="RWJ78"/>
      <c r="RWK78"/>
      <c r="RWL78"/>
      <c r="RWM78"/>
      <c r="RWN78"/>
      <c r="RWO78"/>
      <c r="RWP78"/>
      <c r="RWQ78"/>
      <c r="RWR78"/>
      <c r="RWS78"/>
      <c r="RWT78"/>
      <c r="RWU78"/>
      <c r="RWV78"/>
      <c r="RWW78"/>
      <c r="RWX78"/>
      <c r="RWY78"/>
      <c r="RWZ78"/>
      <c r="RXA78"/>
      <c r="RXB78"/>
      <c r="RXC78"/>
      <c r="RXD78"/>
      <c r="RXE78"/>
      <c r="RXF78"/>
      <c r="RXG78"/>
      <c r="RXH78"/>
      <c r="RXI78"/>
      <c r="RXJ78"/>
      <c r="RXK78"/>
      <c r="RXL78"/>
      <c r="RXM78"/>
      <c r="RXN78"/>
      <c r="RXO78"/>
      <c r="RXP78"/>
      <c r="RXQ78"/>
      <c r="RXR78"/>
      <c r="RXS78"/>
      <c r="RXT78"/>
      <c r="RXU78"/>
      <c r="RXV78"/>
      <c r="RXW78"/>
      <c r="RXX78"/>
      <c r="RXY78"/>
      <c r="RXZ78"/>
      <c r="RYA78"/>
      <c r="RYB78"/>
      <c r="RYC78"/>
      <c r="RYD78"/>
      <c r="RYE78"/>
      <c r="RYF78"/>
      <c r="RYG78"/>
      <c r="RYH78"/>
      <c r="RYI78"/>
      <c r="RYJ78"/>
      <c r="RYK78"/>
      <c r="RYL78"/>
      <c r="RYM78"/>
      <c r="RYN78"/>
      <c r="RYO78"/>
      <c r="RYP78"/>
      <c r="RYQ78"/>
      <c r="RYR78"/>
      <c r="RYS78"/>
      <c r="RYT78"/>
      <c r="RYU78"/>
      <c r="RYV78"/>
      <c r="RYW78"/>
      <c r="RYX78"/>
      <c r="RYY78"/>
      <c r="RYZ78"/>
      <c r="RZA78"/>
      <c r="RZB78"/>
      <c r="RZC78"/>
      <c r="RZD78"/>
      <c r="RZE78"/>
      <c r="RZF78"/>
      <c r="RZG78"/>
      <c r="RZH78"/>
      <c r="RZI78"/>
      <c r="RZJ78"/>
      <c r="RZK78"/>
      <c r="RZL78"/>
      <c r="RZM78"/>
      <c r="RZN78"/>
      <c r="RZO78"/>
      <c r="RZP78"/>
      <c r="RZQ78"/>
      <c r="RZR78"/>
      <c r="RZS78"/>
      <c r="RZT78"/>
      <c r="RZU78"/>
      <c r="RZV78"/>
      <c r="RZW78"/>
      <c r="RZX78"/>
      <c r="RZY78"/>
      <c r="RZZ78"/>
      <c r="SAA78"/>
      <c r="SAB78"/>
      <c r="SAC78"/>
      <c r="SAD78"/>
      <c r="SAE78"/>
      <c r="SAF78"/>
      <c r="SAG78"/>
      <c r="SAH78"/>
      <c r="SAI78"/>
      <c r="SAJ78"/>
      <c r="SAK78"/>
      <c r="SAL78"/>
      <c r="SAM78"/>
      <c r="SAN78"/>
      <c r="SAO78"/>
      <c r="SAP78"/>
      <c r="SAQ78"/>
      <c r="SAR78"/>
      <c r="SAS78"/>
      <c r="SAT78"/>
      <c r="SAU78"/>
      <c r="SAV78"/>
      <c r="SAW78"/>
      <c r="SAX78"/>
      <c r="SAY78"/>
      <c r="SAZ78"/>
      <c r="SBA78"/>
      <c r="SBB78"/>
      <c r="SBC78"/>
      <c r="SBD78"/>
      <c r="SBE78"/>
      <c r="SBF78"/>
      <c r="SBG78"/>
      <c r="SBH78"/>
      <c r="SBI78"/>
      <c r="SBJ78"/>
      <c r="SBK78"/>
      <c r="SBL78"/>
      <c r="SBM78"/>
      <c r="SBN78"/>
      <c r="SBO78"/>
      <c r="SBP78"/>
      <c r="SBQ78"/>
      <c r="SBR78"/>
      <c r="SBS78"/>
      <c r="SBT78"/>
      <c r="SBU78"/>
      <c r="SBV78"/>
      <c r="SBW78"/>
      <c r="SBX78"/>
      <c r="SBY78"/>
      <c r="SBZ78"/>
      <c r="SCA78"/>
      <c r="SCB78"/>
      <c r="SCC78"/>
      <c r="SCD78"/>
      <c r="SCE78"/>
      <c r="SCF78"/>
      <c r="SCG78"/>
      <c r="SCH78"/>
      <c r="SCI78"/>
      <c r="SCJ78"/>
      <c r="SCK78"/>
      <c r="SCL78"/>
      <c r="SCM78"/>
      <c r="SCN78"/>
      <c r="SCO78"/>
      <c r="SCP78"/>
      <c r="SCQ78"/>
      <c r="SCR78"/>
      <c r="SCS78"/>
      <c r="SCT78"/>
      <c r="SCU78"/>
      <c r="SCV78"/>
      <c r="SCW78"/>
      <c r="SCX78"/>
      <c r="SCY78"/>
      <c r="SCZ78"/>
      <c r="SDA78"/>
      <c r="SDB78"/>
      <c r="SDC78"/>
      <c r="SDD78"/>
      <c r="SDE78"/>
      <c r="SDF78"/>
      <c r="SDG78"/>
      <c r="SDH78"/>
      <c r="SDI78"/>
      <c r="SDJ78"/>
      <c r="SDK78"/>
      <c r="SDL78"/>
      <c r="SDM78"/>
      <c r="SDN78"/>
      <c r="SDO78"/>
      <c r="SDP78"/>
      <c r="SDQ78"/>
      <c r="SDR78"/>
      <c r="SDS78"/>
      <c r="SDT78"/>
      <c r="SDU78"/>
      <c r="SDV78"/>
      <c r="SDW78"/>
      <c r="SDX78"/>
      <c r="SDY78"/>
      <c r="SDZ78"/>
      <c r="SEA78"/>
      <c r="SEB78"/>
      <c r="SEC78"/>
      <c r="SED78"/>
      <c r="SEE78"/>
      <c r="SEF78"/>
      <c r="SEG78"/>
      <c r="SEH78"/>
      <c r="SEI78"/>
      <c r="SEJ78"/>
      <c r="SEK78"/>
      <c r="SEL78"/>
      <c r="SEM78"/>
      <c r="SEN78"/>
      <c r="SEO78"/>
      <c r="SEP78"/>
      <c r="SEQ78"/>
      <c r="SER78"/>
      <c r="SES78"/>
      <c r="SET78"/>
      <c r="SEU78"/>
      <c r="SEV78"/>
      <c r="SEW78"/>
      <c r="SEX78"/>
      <c r="SEY78"/>
      <c r="SEZ78"/>
      <c r="SFA78"/>
      <c r="SFB78"/>
      <c r="SFC78"/>
      <c r="SFD78"/>
      <c r="SFE78"/>
      <c r="SFF78"/>
      <c r="SFG78"/>
      <c r="SFH78"/>
      <c r="SFI78"/>
      <c r="SFJ78"/>
      <c r="SFK78"/>
      <c r="SFL78"/>
      <c r="SFM78"/>
      <c r="SFN78"/>
      <c r="SFO78"/>
      <c r="SFP78"/>
      <c r="SFQ78"/>
      <c r="SFR78"/>
      <c r="SFS78"/>
      <c r="SFT78"/>
      <c r="SFU78"/>
      <c r="SFV78"/>
      <c r="SFW78"/>
      <c r="SFX78"/>
      <c r="SFY78"/>
      <c r="SFZ78"/>
      <c r="SGA78"/>
      <c r="SGB78"/>
      <c r="SGC78"/>
      <c r="SGD78"/>
      <c r="SGE78"/>
      <c r="SGF78"/>
      <c r="SGG78"/>
      <c r="SGH78"/>
      <c r="SGI78"/>
      <c r="SGJ78"/>
      <c r="SGK78"/>
      <c r="SGL78"/>
      <c r="SGM78"/>
      <c r="SGN78"/>
      <c r="SGO78"/>
      <c r="SGP78"/>
      <c r="SGQ78"/>
      <c r="SGR78"/>
      <c r="SGS78"/>
      <c r="SGT78"/>
      <c r="SGU78"/>
      <c r="SGV78"/>
      <c r="SGW78"/>
      <c r="SGX78"/>
      <c r="SGY78"/>
      <c r="SGZ78"/>
      <c r="SHA78"/>
      <c r="SHB78"/>
      <c r="SHC78"/>
      <c r="SHD78"/>
      <c r="SHE78"/>
      <c r="SHF78"/>
      <c r="SHG78"/>
      <c r="SHH78"/>
      <c r="SHI78"/>
      <c r="SHJ78"/>
      <c r="SHK78"/>
      <c r="SHL78"/>
      <c r="SHM78"/>
      <c r="SHN78"/>
      <c r="SHO78"/>
      <c r="SHP78"/>
      <c r="SHQ78"/>
      <c r="SHR78"/>
      <c r="SHS78"/>
      <c r="SHT78"/>
      <c r="SHU78"/>
      <c r="SHV78"/>
      <c r="SHW78"/>
      <c r="SHX78"/>
      <c r="SHY78"/>
      <c r="SHZ78"/>
      <c r="SIA78"/>
      <c r="SIB78"/>
      <c r="SIC78"/>
      <c r="SID78"/>
      <c r="SIE78"/>
      <c r="SIF78"/>
      <c r="SIG78"/>
      <c r="SIH78"/>
      <c r="SII78"/>
      <c r="SIJ78"/>
      <c r="SIK78"/>
      <c r="SIL78"/>
      <c r="SIM78"/>
      <c r="SIN78"/>
      <c r="SIO78"/>
      <c r="SIP78"/>
      <c r="SIQ78"/>
      <c r="SIR78"/>
      <c r="SIS78"/>
      <c r="SIT78"/>
      <c r="SIU78"/>
      <c r="SIV78"/>
      <c r="SIW78"/>
      <c r="SIX78"/>
      <c r="SIY78"/>
      <c r="SIZ78"/>
      <c r="SJA78"/>
      <c r="SJB78"/>
      <c r="SJC78"/>
      <c r="SJD78"/>
      <c r="SJE78"/>
      <c r="SJF78"/>
      <c r="SJG78"/>
      <c r="SJH78"/>
      <c r="SJI78"/>
      <c r="SJJ78"/>
      <c r="SJK78"/>
      <c r="SJL78"/>
      <c r="SJM78"/>
      <c r="SJN78"/>
      <c r="SJO78"/>
      <c r="SJP78"/>
      <c r="SJQ78"/>
      <c r="SJR78"/>
      <c r="SJS78"/>
      <c r="SJT78"/>
      <c r="SJU78"/>
      <c r="SJV78"/>
      <c r="SJW78"/>
      <c r="SJX78"/>
      <c r="SJY78"/>
      <c r="SJZ78"/>
      <c r="SKA78"/>
      <c r="SKB78"/>
      <c r="SKC78"/>
      <c r="SKD78"/>
      <c r="SKE78"/>
      <c r="SKF78"/>
      <c r="SKG78"/>
      <c r="SKH78"/>
      <c r="SKI78"/>
      <c r="SKJ78"/>
      <c r="SKK78"/>
      <c r="SKL78"/>
      <c r="SKM78"/>
      <c r="SKN78"/>
      <c r="SKO78"/>
      <c r="SKP78"/>
      <c r="SKQ78"/>
      <c r="SKR78"/>
      <c r="SKS78"/>
      <c r="SKT78"/>
      <c r="SKU78"/>
      <c r="SKV78"/>
      <c r="SKW78"/>
      <c r="SKX78"/>
      <c r="SKY78"/>
      <c r="SKZ78"/>
      <c r="SLA78"/>
      <c r="SLB78"/>
      <c r="SLC78"/>
      <c r="SLD78"/>
      <c r="SLE78"/>
      <c r="SLF78"/>
      <c r="SLG78"/>
      <c r="SLH78"/>
      <c r="SLI78"/>
      <c r="SLJ78"/>
      <c r="SLK78"/>
      <c r="SLL78"/>
      <c r="SLM78"/>
      <c r="SLN78"/>
      <c r="SLO78"/>
      <c r="SLP78"/>
      <c r="SLQ78"/>
      <c r="SLR78"/>
      <c r="SLS78"/>
      <c r="SLT78"/>
      <c r="SLU78"/>
      <c r="SLV78"/>
      <c r="SLW78"/>
      <c r="SLX78"/>
      <c r="SLY78"/>
      <c r="SLZ78"/>
      <c r="SMA78"/>
      <c r="SMB78"/>
      <c r="SMC78"/>
      <c r="SMD78"/>
      <c r="SME78"/>
      <c r="SMF78"/>
      <c r="SMG78"/>
      <c r="SMH78"/>
      <c r="SMI78"/>
      <c r="SMJ78"/>
      <c r="SMK78"/>
      <c r="SML78"/>
      <c r="SMM78"/>
      <c r="SMN78"/>
      <c r="SMO78"/>
      <c r="SMP78"/>
      <c r="SMQ78"/>
      <c r="SMR78"/>
      <c r="SMS78"/>
      <c r="SMT78"/>
      <c r="SMU78"/>
      <c r="SMV78"/>
      <c r="SMW78"/>
      <c r="SMX78"/>
      <c r="SMY78"/>
      <c r="SMZ78"/>
      <c r="SNA78"/>
      <c r="SNB78"/>
      <c r="SNC78"/>
      <c r="SND78"/>
      <c r="SNE78"/>
      <c r="SNF78"/>
      <c r="SNG78"/>
      <c r="SNH78"/>
      <c r="SNI78"/>
      <c r="SNJ78"/>
      <c r="SNK78"/>
      <c r="SNL78"/>
      <c r="SNM78"/>
      <c r="SNN78"/>
      <c r="SNO78"/>
      <c r="SNP78"/>
      <c r="SNQ78"/>
      <c r="SNR78"/>
      <c r="SNS78"/>
      <c r="SNT78"/>
      <c r="SNU78"/>
      <c r="SNV78"/>
      <c r="SNW78"/>
      <c r="SNX78"/>
      <c r="SNY78"/>
      <c r="SNZ78"/>
      <c r="SOA78"/>
      <c r="SOB78"/>
      <c r="SOC78"/>
      <c r="SOD78"/>
      <c r="SOE78"/>
      <c r="SOF78"/>
      <c r="SOG78"/>
      <c r="SOH78"/>
      <c r="SOI78"/>
      <c r="SOJ78"/>
      <c r="SOK78"/>
      <c r="SOL78"/>
      <c r="SOM78"/>
      <c r="SON78"/>
      <c r="SOO78"/>
      <c r="SOP78"/>
      <c r="SOQ78"/>
      <c r="SOR78"/>
      <c r="SOS78"/>
      <c r="SOT78"/>
      <c r="SOU78"/>
      <c r="SOV78"/>
      <c r="SOW78"/>
      <c r="SOX78"/>
      <c r="SOY78"/>
      <c r="SOZ78"/>
      <c r="SPA78"/>
      <c r="SPB78"/>
      <c r="SPC78"/>
      <c r="SPD78"/>
      <c r="SPE78"/>
      <c r="SPF78"/>
      <c r="SPG78"/>
      <c r="SPH78"/>
      <c r="SPI78"/>
      <c r="SPJ78"/>
      <c r="SPK78"/>
      <c r="SPL78"/>
      <c r="SPM78"/>
      <c r="SPN78"/>
      <c r="SPO78"/>
      <c r="SPP78"/>
      <c r="SPQ78"/>
      <c r="SPR78"/>
      <c r="SPS78"/>
      <c r="SPT78"/>
      <c r="SPU78"/>
      <c r="SPV78"/>
      <c r="SPW78"/>
      <c r="SPX78"/>
      <c r="SPY78"/>
      <c r="SPZ78"/>
      <c r="SQA78"/>
      <c r="SQB78"/>
      <c r="SQC78"/>
      <c r="SQD78"/>
      <c r="SQE78"/>
      <c r="SQF78"/>
      <c r="SQG78"/>
      <c r="SQH78"/>
      <c r="SQI78"/>
      <c r="SQJ78"/>
      <c r="SQK78"/>
      <c r="SQL78"/>
      <c r="SQM78"/>
      <c r="SQN78"/>
      <c r="SQO78"/>
      <c r="SQP78"/>
      <c r="SQQ78"/>
      <c r="SQR78"/>
      <c r="SQS78"/>
      <c r="SQT78"/>
      <c r="SQU78"/>
      <c r="SQV78"/>
      <c r="SQW78"/>
      <c r="SQX78"/>
      <c r="SQY78"/>
      <c r="SQZ78"/>
      <c r="SRA78"/>
      <c r="SRB78"/>
      <c r="SRC78"/>
      <c r="SRD78"/>
      <c r="SRE78"/>
      <c r="SRF78"/>
      <c r="SRG78"/>
      <c r="SRH78"/>
      <c r="SRI78"/>
      <c r="SRJ78"/>
      <c r="SRK78"/>
      <c r="SRL78"/>
      <c r="SRM78"/>
      <c r="SRN78"/>
      <c r="SRO78"/>
      <c r="SRP78"/>
      <c r="SRQ78"/>
      <c r="SRR78"/>
      <c r="SRS78"/>
      <c r="SRT78"/>
      <c r="SRU78"/>
      <c r="SRV78"/>
      <c r="SRW78"/>
      <c r="SRX78"/>
      <c r="SRY78"/>
      <c r="SRZ78"/>
      <c r="SSA78"/>
      <c r="SSB78"/>
      <c r="SSC78"/>
      <c r="SSD78"/>
      <c r="SSE78"/>
      <c r="SSF78"/>
      <c r="SSG78"/>
      <c r="SSH78"/>
      <c r="SSI78"/>
      <c r="SSJ78"/>
      <c r="SSK78"/>
      <c r="SSL78"/>
      <c r="SSM78"/>
      <c r="SSN78"/>
      <c r="SSO78"/>
      <c r="SSP78"/>
      <c r="SSQ78"/>
      <c r="SSR78"/>
      <c r="SSS78"/>
      <c r="SST78"/>
      <c r="SSU78"/>
      <c r="SSV78"/>
      <c r="SSW78"/>
      <c r="SSX78"/>
      <c r="SSY78"/>
      <c r="SSZ78"/>
      <c r="STA78"/>
      <c r="STB78"/>
      <c r="STC78"/>
      <c r="STD78"/>
      <c r="STE78"/>
      <c r="STF78"/>
      <c r="STG78"/>
      <c r="STH78"/>
      <c r="STI78"/>
      <c r="STJ78"/>
      <c r="STK78"/>
      <c r="STL78"/>
      <c r="STM78"/>
      <c r="STN78"/>
      <c r="STO78"/>
      <c r="STP78"/>
      <c r="STQ78"/>
      <c r="STR78"/>
      <c r="STS78"/>
      <c r="STT78"/>
      <c r="STU78"/>
      <c r="STV78"/>
      <c r="STW78"/>
      <c r="STX78"/>
      <c r="STY78"/>
      <c r="STZ78"/>
      <c r="SUA78"/>
      <c r="SUB78"/>
      <c r="SUC78"/>
      <c r="SUD78"/>
      <c r="SUE78"/>
      <c r="SUF78"/>
      <c r="SUG78"/>
      <c r="SUH78"/>
      <c r="SUI78"/>
      <c r="SUJ78"/>
      <c r="SUK78"/>
      <c r="SUL78"/>
      <c r="SUM78"/>
      <c r="SUN78"/>
      <c r="SUO78"/>
      <c r="SUP78"/>
      <c r="SUQ78"/>
      <c r="SUR78"/>
      <c r="SUS78"/>
      <c r="SUT78"/>
      <c r="SUU78"/>
      <c r="SUV78"/>
      <c r="SUW78"/>
      <c r="SUX78"/>
      <c r="SUY78"/>
      <c r="SUZ78"/>
      <c r="SVA78"/>
      <c r="SVB78"/>
      <c r="SVC78"/>
      <c r="SVD78"/>
      <c r="SVE78"/>
      <c r="SVF78"/>
      <c r="SVG78"/>
      <c r="SVH78"/>
      <c r="SVI78"/>
      <c r="SVJ78"/>
      <c r="SVK78"/>
      <c r="SVL78"/>
      <c r="SVM78"/>
      <c r="SVN78"/>
      <c r="SVO78"/>
      <c r="SVP78"/>
      <c r="SVQ78"/>
      <c r="SVR78"/>
      <c r="SVS78"/>
      <c r="SVT78"/>
      <c r="SVU78"/>
      <c r="SVV78"/>
      <c r="SVW78"/>
      <c r="SVX78"/>
      <c r="SVY78"/>
      <c r="SVZ78"/>
      <c r="SWA78"/>
      <c r="SWB78"/>
      <c r="SWC78"/>
      <c r="SWD78"/>
      <c r="SWE78"/>
      <c r="SWF78"/>
      <c r="SWG78"/>
      <c r="SWH78"/>
      <c r="SWI78"/>
      <c r="SWJ78"/>
      <c r="SWK78"/>
      <c r="SWL78"/>
      <c r="SWM78"/>
      <c r="SWN78"/>
      <c r="SWO78"/>
      <c r="SWP78"/>
      <c r="SWQ78"/>
      <c r="SWR78"/>
      <c r="SWS78"/>
      <c r="SWT78"/>
      <c r="SWU78"/>
      <c r="SWV78"/>
      <c r="SWW78"/>
      <c r="SWX78"/>
      <c r="SWY78"/>
      <c r="SWZ78"/>
      <c r="SXA78"/>
      <c r="SXB78"/>
      <c r="SXC78"/>
      <c r="SXD78"/>
      <c r="SXE78"/>
      <c r="SXF78"/>
      <c r="SXG78"/>
      <c r="SXH78"/>
      <c r="SXI78"/>
      <c r="SXJ78"/>
      <c r="SXK78"/>
      <c r="SXL78"/>
      <c r="SXM78"/>
      <c r="SXN78"/>
      <c r="SXO78"/>
      <c r="SXP78"/>
      <c r="SXQ78"/>
      <c r="SXR78"/>
      <c r="SXS78"/>
      <c r="SXT78"/>
      <c r="SXU78"/>
      <c r="SXV78"/>
      <c r="SXW78"/>
      <c r="SXX78"/>
      <c r="SXY78"/>
      <c r="SXZ78"/>
      <c r="SYA78"/>
      <c r="SYB78"/>
      <c r="SYC78"/>
      <c r="SYD78"/>
      <c r="SYE78"/>
      <c r="SYF78"/>
      <c r="SYG78"/>
      <c r="SYH78"/>
      <c r="SYI78"/>
      <c r="SYJ78"/>
      <c r="SYK78"/>
      <c r="SYL78"/>
      <c r="SYM78"/>
      <c r="SYN78"/>
      <c r="SYO78"/>
      <c r="SYP78"/>
      <c r="SYQ78"/>
      <c r="SYR78"/>
      <c r="SYS78"/>
      <c r="SYT78"/>
      <c r="SYU78"/>
      <c r="SYV78"/>
      <c r="SYW78"/>
      <c r="SYX78"/>
      <c r="SYY78"/>
      <c r="SYZ78"/>
      <c r="SZA78"/>
      <c r="SZB78"/>
      <c r="SZC78"/>
      <c r="SZD78"/>
      <c r="SZE78"/>
      <c r="SZF78"/>
      <c r="SZG78"/>
      <c r="SZH78"/>
      <c r="SZI78"/>
      <c r="SZJ78"/>
      <c r="SZK78"/>
      <c r="SZL78"/>
      <c r="SZM78"/>
      <c r="SZN78"/>
      <c r="SZO78"/>
      <c r="SZP78"/>
      <c r="SZQ78"/>
      <c r="SZR78"/>
      <c r="SZS78"/>
      <c r="SZT78"/>
      <c r="SZU78"/>
      <c r="SZV78"/>
      <c r="SZW78"/>
      <c r="SZX78"/>
      <c r="SZY78"/>
      <c r="SZZ78"/>
      <c r="TAA78"/>
      <c r="TAB78"/>
      <c r="TAC78"/>
      <c r="TAD78"/>
      <c r="TAE78"/>
      <c r="TAF78"/>
      <c r="TAG78"/>
      <c r="TAH78"/>
      <c r="TAI78"/>
      <c r="TAJ78"/>
      <c r="TAK78"/>
      <c r="TAL78"/>
      <c r="TAM78"/>
      <c r="TAN78"/>
      <c r="TAO78"/>
      <c r="TAP78"/>
      <c r="TAQ78"/>
      <c r="TAR78"/>
      <c r="TAS78"/>
      <c r="TAT78"/>
      <c r="TAU78"/>
      <c r="TAV78"/>
      <c r="TAW78"/>
      <c r="TAX78"/>
      <c r="TAY78"/>
      <c r="TAZ78"/>
      <c r="TBA78"/>
      <c r="TBB78"/>
      <c r="TBC78"/>
      <c r="TBD78"/>
      <c r="TBE78"/>
      <c r="TBF78"/>
      <c r="TBG78"/>
      <c r="TBH78"/>
      <c r="TBI78"/>
      <c r="TBJ78"/>
      <c r="TBK78"/>
      <c r="TBL78"/>
      <c r="TBM78"/>
      <c r="TBN78"/>
      <c r="TBO78"/>
      <c r="TBP78"/>
      <c r="TBQ78"/>
      <c r="TBR78"/>
      <c r="TBS78"/>
      <c r="TBT78"/>
      <c r="TBU78"/>
      <c r="TBV78"/>
      <c r="TBW78"/>
      <c r="TBX78"/>
      <c r="TBY78"/>
      <c r="TBZ78"/>
      <c r="TCA78"/>
      <c r="TCB78"/>
      <c r="TCC78"/>
      <c r="TCD78"/>
      <c r="TCE78"/>
      <c r="TCF78"/>
      <c r="TCG78"/>
      <c r="TCH78"/>
      <c r="TCI78"/>
      <c r="TCJ78"/>
      <c r="TCK78"/>
      <c r="TCL78"/>
      <c r="TCM78"/>
      <c r="TCN78"/>
      <c r="TCO78"/>
      <c r="TCP78"/>
      <c r="TCQ78"/>
      <c r="TCR78"/>
      <c r="TCS78"/>
      <c r="TCT78"/>
      <c r="TCU78"/>
      <c r="TCV78"/>
      <c r="TCW78"/>
      <c r="TCX78"/>
      <c r="TCY78"/>
      <c r="TCZ78"/>
      <c r="TDA78"/>
      <c r="TDB78"/>
      <c r="TDC78"/>
      <c r="TDD78"/>
      <c r="TDE78"/>
      <c r="TDF78"/>
      <c r="TDG78"/>
      <c r="TDH78"/>
      <c r="TDI78"/>
      <c r="TDJ78"/>
      <c r="TDK78"/>
      <c r="TDL78"/>
      <c r="TDM78"/>
      <c r="TDN78"/>
      <c r="TDO78"/>
      <c r="TDP78"/>
      <c r="TDQ78"/>
      <c r="TDR78"/>
      <c r="TDS78"/>
      <c r="TDT78"/>
      <c r="TDU78"/>
      <c r="TDV78"/>
      <c r="TDW78"/>
      <c r="TDX78"/>
      <c r="TDY78"/>
      <c r="TDZ78"/>
      <c r="TEA78"/>
      <c r="TEB78"/>
      <c r="TEC78"/>
      <c r="TED78"/>
      <c r="TEE78"/>
      <c r="TEF78"/>
      <c r="TEG78"/>
      <c r="TEH78"/>
      <c r="TEI78"/>
      <c r="TEJ78"/>
      <c r="TEK78"/>
      <c r="TEL78"/>
      <c r="TEM78"/>
      <c r="TEN78"/>
      <c r="TEO78"/>
      <c r="TEP78"/>
      <c r="TEQ78"/>
      <c r="TER78"/>
      <c r="TES78"/>
      <c r="TET78"/>
      <c r="TEU78"/>
      <c r="TEV78"/>
      <c r="TEW78"/>
      <c r="TEX78"/>
      <c r="TEY78"/>
      <c r="TEZ78"/>
      <c r="TFA78"/>
      <c r="TFB78"/>
      <c r="TFC78"/>
      <c r="TFD78"/>
      <c r="TFE78"/>
      <c r="TFF78"/>
      <c r="TFG78"/>
      <c r="TFH78"/>
      <c r="TFI78"/>
      <c r="TFJ78"/>
      <c r="TFK78"/>
      <c r="TFL78"/>
      <c r="TFM78"/>
      <c r="TFN78"/>
      <c r="TFO78"/>
      <c r="TFP78"/>
      <c r="TFQ78"/>
      <c r="TFR78"/>
      <c r="TFS78"/>
      <c r="TFT78"/>
      <c r="TFU78"/>
      <c r="TFV78"/>
      <c r="TFW78"/>
      <c r="TFX78"/>
      <c r="TFY78"/>
      <c r="TFZ78"/>
      <c r="TGA78"/>
      <c r="TGB78"/>
      <c r="TGC78"/>
      <c r="TGD78"/>
      <c r="TGE78"/>
      <c r="TGF78"/>
      <c r="TGG78"/>
      <c r="TGH78"/>
      <c r="TGI78"/>
      <c r="TGJ78"/>
      <c r="TGK78"/>
      <c r="TGL78"/>
      <c r="TGM78"/>
      <c r="TGN78"/>
      <c r="TGO78"/>
      <c r="TGP78"/>
      <c r="TGQ78"/>
      <c r="TGR78"/>
      <c r="TGS78"/>
      <c r="TGT78"/>
      <c r="TGU78"/>
      <c r="TGV78"/>
      <c r="TGW78"/>
      <c r="TGX78"/>
      <c r="TGY78"/>
      <c r="TGZ78"/>
      <c r="THA78"/>
      <c r="THB78"/>
      <c r="THC78"/>
      <c r="THD78"/>
      <c r="THE78"/>
      <c r="THF78"/>
      <c r="THG78"/>
      <c r="THH78"/>
      <c r="THI78"/>
      <c r="THJ78"/>
      <c r="THK78"/>
      <c r="THL78"/>
      <c r="THM78"/>
      <c r="THN78"/>
      <c r="THO78"/>
      <c r="THP78"/>
      <c r="THQ78"/>
      <c r="THR78"/>
      <c r="THS78"/>
      <c r="THT78"/>
      <c r="THU78"/>
      <c r="THV78"/>
      <c r="THW78"/>
      <c r="THX78"/>
      <c r="THY78"/>
      <c r="THZ78"/>
      <c r="TIA78"/>
      <c r="TIB78"/>
      <c r="TIC78"/>
      <c r="TID78"/>
      <c r="TIE78"/>
      <c r="TIF78"/>
      <c r="TIG78"/>
      <c r="TIH78"/>
      <c r="TII78"/>
      <c r="TIJ78"/>
      <c r="TIK78"/>
      <c r="TIL78"/>
      <c r="TIM78"/>
      <c r="TIN78"/>
      <c r="TIO78"/>
      <c r="TIP78"/>
      <c r="TIQ78"/>
      <c r="TIR78"/>
      <c r="TIS78"/>
      <c r="TIT78"/>
      <c r="TIU78"/>
      <c r="TIV78"/>
      <c r="TIW78"/>
      <c r="TIX78"/>
      <c r="TIY78"/>
      <c r="TIZ78"/>
      <c r="TJA78"/>
      <c r="TJB78"/>
      <c r="TJC78"/>
      <c r="TJD78"/>
      <c r="TJE78"/>
      <c r="TJF78"/>
      <c r="TJG78"/>
      <c r="TJH78"/>
      <c r="TJI78"/>
      <c r="TJJ78"/>
      <c r="TJK78"/>
      <c r="TJL78"/>
      <c r="TJM78"/>
      <c r="TJN78"/>
      <c r="TJO78"/>
      <c r="TJP78"/>
      <c r="TJQ78"/>
      <c r="TJR78"/>
      <c r="TJS78"/>
      <c r="TJT78"/>
      <c r="TJU78"/>
      <c r="TJV78"/>
      <c r="TJW78"/>
      <c r="TJX78"/>
      <c r="TJY78"/>
      <c r="TJZ78"/>
      <c r="TKA78"/>
      <c r="TKB78"/>
      <c r="TKC78"/>
      <c r="TKD78"/>
      <c r="TKE78"/>
      <c r="TKF78"/>
      <c r="TKG78"/>
      <c r="TKH78"/>
      <c r="TKI78"/>
      <c r="TKJ78"/>
      <c r="TKK78"/>
      <c r="TKL78"/>
      <c r="TKM78"/>
      <c r="TKN78"/>
      <c r="TKO78"/>
      <c r="TKP78"/>
      <c r="TKQ78"/>
      <c r="TKR78"/>
      <c r="TKS78"/>
      <c r="TKT78"/>
      <c r="TKU78"/>
      <c r="TKV78"/>
      <c r="TKW78"/>
      <c r="TKX78"/>
      <c r="TKY78"/>
      <c r="TKZ78"/>
      <c r="TLA78"/>
      <c r="TLB78"/>
      <c r="TLC78"/>
      <c r="TLD78"/>
      <c r="TLE78"/>
      <c r="TLF78"/>
      <c r="TLG78"/>
      <c r="TLH78"/>
      <c r="TLI78"/>
      <c r="TLJ78"/>
      <c r="TLK78"/>
      <c r="TLL78"/>
      <c r="TLM78"/>
      <c r="TLN78"/>
      <c r="TLO78"/>
      <c r="TLP78"/>
      <c r="TLQ78"/>
      <c r="TLR78"/>
      <c r="TLS78"/>
      <c r="TLT78"/>
      <c r="TLU78"/>
      <c r="TLV78"/>
      <c r="TLW78"/>
      <c r="TLX78"/>
      <c r="TLY78"/>
      <c r="TLZ78"/>
      <c r="TMA78"/>
      <c r="TMB78"/>
      <c r="TMC78"/>
      <c r="TMD78"/>
      <c r="TME78"/>
      <c r="TMF78"/>
      <c r="TMG78"/>
      <c r="TMH78"/>
      <c r="TMI78"/>
      <c r="TMJ78"/>
      <c r="TMK78"/>
      <c r="TML78"/>
      <c r="TMM78"/>
      <c r="TMN78"/>
      <c r="TMO78"/>
      <c r="TMP78"/>
      <c r="TMQ78"/>
      <c r="TMR78"/>
      <c r="TMS78"/>
      <c r="TMT78"/>
      <c r="TMU78"/>
      <c r="TMV78"/>
      <c r="TMW78"/>
      <c r="TMX78"/>
      <c r="TMY78"/>
      <c r="TMZ78"/>
      <c r="TNA78"/>
      <c r="TNB78"/>
      <c r="TNC78"/>
      <c r="TND78"/>
      <c r="TNE78"/>
      <c r="TNF78"/>
      <c r="TNG78"/>
      <c r="TNH78"/>
      <c r="TNI78"/>
      <c r="TNJ78"/>
      <c r="TNK78"/>
      <c r="TNL78"/>
      <c r="TNM78"/>
      <c r="TNN78"/>
      <c r="TNO78"/>
      <c r="TNP78"/>
      <c r="TNQ78"/>
      <c r="TNR78"/>
      <c r="TNS78"/>
      <c r="TNT78"/>
      <c r="TNU78"/>
      <c r="TNV78"/>
      <c r="TNW78"/>
      <c r="TNX78"/>
      <c r="TNY78"/>
      <c r="TNZ78"/>
      <c r="TOA78"/>
      <c r="TOB78"/>
      <c r="TOC78"/>
      <c r="TOD78"/>
      <c r="TOE78"/>
      <c r="TOF78"/>
      <c r="TOG78"/>
      <c r="TOH78"/>
      <c r="TOI78"/>
      <c r="TOJ78"/>
      <c r="TOK78"/>
      <c r="TOL78"/>
      <c r="TOM78"/>
      <c r="TON78"/>
      <c r="TOO78"/>
      <c r="TOP78"/>
      <c r="TOQ78"/>
      <c r="TOR78"/>
      <c r="TOS78"/>
      <c r="TOT78"/>
      <c r="TOU78"/>
      <c r="TOV78"/>
      <c r="TOW78"/>
      <c r="TOX78"/>
      <c r="TOY78"/>
      <c r="TOZ78"/>
      <c r="TPA78"/>
      <c r="TPB78"/>
      <c r="TPC78"/>
      <c r="TPD78"/>
      <c r="TPE78"/>
      <c r="TPF78"/>
      <c r="TPG78"/>
      <c r="TPH78"/>
      <c r="TPI78"/>
      <c r="TPJ78"/>
      <c r="TPK78"/>
      <c r="TPL78"/>
      <c r="TPM78"/>
      <c r="TPN78"/>
      <c r="TPO78"/>
      <c r="TPP78"/>
      <c r="TPQ78"/>
      <c r="TPR78"/>
      <c r="TPS78"/>
      <c r="TPT78"/>
      <c r="TPU78"/>
      <c r="TPV78"/>
      <c r="TPW78"/>
      <c r="TPX78"/>
      <c r="TPY78"/>
      <c r="TPZ78"/>
      <c r="TQA78"/>
      <c r="TQB78"/>
      <c r="TQC78"/>
      <c r="TQD78"/>
      <c r="TQE78"/>
      <c r="TQF78"/>
      <c r="TQG78"/>
      <c r="TQH78"/>
      <c r="TQI78"/>
      <c r="TQJ78"/>
      <c r="TQK78"/>
      <c r="TQL78"/>
      <c r="TQM78"/>
      <c r="TQN78"/>
      <c r="TQO78"/>
      <c r="TQP78"/>
      <c r="TQQ78"/>
      <c r="TQR78"/>
      <c r="TQS78"/>
      <c r="TQT78"/>
      <c r="TQU78"/>
      <c r="TQV78"/>
      <c r="TQW78"/>
      <c r="TQX78"/>
      <c r="TQY78"/>
      <c r="TQZ78"/>
      <c r="TRA78"/>
      <c r="TRB78"/>
      <c r="TRC78"/>
      <c r="TRD78"/>
      <c r="TRE78"/>
      <c r="TRF78"/>
      <c r="TRG78"/>
      <c r="TRH78"/>
      <c r="TRI78"/>
      <c r="TRJ78"/>
      <c r="TRK78"/>
      <c r="TRL78"/>
      <c r="TRM78"/>
      <c r="TRN78"/>
      <c r="TRO78"/>
      <c r="TRP78"/>
      <c r="TRQ78"/>
      <c r="TRR78"/>
      <c r="TRS78"/>
      <c r="TRT78"/>
      <c r="TRU78"/>
      <c r="TRV78"/>
      <c r="TRW78"/>
      <c r="TRX78"/>
      <c r="TRY78"/>
      <c r="TRZ78"/>
      <c r="TSA78"/>
      <c r="TSB78"/>
      <c r="TSC78"/>
      <c r="TSD78"/>
      <c r="TSE78"/>
      <c r="TSF78"/>
      <c r="TSG78"/>
      <c r="TSH78"/>
      <c r="TSI78"/>
      <c r="TSJ78"/>
      <c r="TSK78"/>
      <c r="TSL78"/>
      <c r="TSM78"/>
      <c r="TSN78"/>
      <c r="TSO78"/>
      <c r="TSP78"/>
      <c r="TSQ78"/>
      <c r="TSR78"/>
      <c r="TSS78"/>
      <c r="TST78"/>
      <c r="TSU78"/>
      <c r="TSV78"/>
      <c r="TSW78"/>
      <c r="TSX78"/>
      <c r="TSY78"/>
      <c r="TSZ78"/>
      <c r="TTA78"/>
      <c r="TTB78"/>
      <c r="TTC78"/>
      <c r="TTD78"/>
      <c r="TTE78"/>
      <c r="TTF78"/>
      <c r="TTG78"/>
      <c r="TTH78"/>
      <c r="TTI78"/>
      <c r="TTJ78"/>
      <c r="TTK78"/>
      <c r="TTL78"/>
      <c r="TTM78"/>
      <c r="TTN78"/>
      <c r="TTO78"/>
      <c r="TTP78"/>
      <c r="TTQ78"/>
      <c r="TTR78"/>
      <c r="TTS78"/>
      <c r="TTT78"/>
      <c r="TTU78"/>
      <c r="TTV78"/>
      <c r="TTW78"/>
      <c r="TTX78"/>
      <c r="TTY78"/>
      <c r="TTZ78"/>
      <c r="TUA78"/>
      <c r="TUB78"/>
      <c r="TUC78"/>
      <c r="TUD78"/>
      <c r="TUE78"/>
      <c r="TUF78"/>
      <c r="TUG78"/>
      <c r="TUH78"/>
      <c r="TUI78"/>
      <c r="TUJ78"/>
      <c r="TUK78"/>
      <c r="TUL78"/>
      <c r="TUM78"/>
      <c r="TUN78"/>
      <c r="TUO78"/>
      <c r="TUP78"/>
      <c r="TUQ78"/>
      <c r="TUR78"/>
      <c r="TUS78"/>
      <c r="TUT78"/>
      <c r="TUU78"/>
      <c r="TUV78"/>
      <c r="TUW78"/>
      <c r="TUX78"/>
      <c r="TUY78"/>
      <c r="TUZ78"/>
      <c r="TVA78"/>
      <c r="TVB78"/>
      <c r="TVC78"/>
      <c r="TVD78"/>
      <c r="TVE78"/>
      <c r="TVF78"/>
      <c r="TVG78"/>
      <c r="TVH78"/>
      <c r="TVI78"/>
      <c r="TVJ78"/>
      <c r="TVK78"/>
      <c r="TVL78"/>
      <c r="TVM78"/>
      <c r="TVN78"/>
      <c r="TVO78"/>
      <c r="TVP78"/>
      <c r="TVQ78"/>
      <c r="TVR78"/>
      <c r="TVS78"/>
      <c r="TVT78"/>
      <c r="TVU78"/>
      <c r="TVV78"/>
      <c r="TVW78"/>
      <c r="TVX78"/>
      <c r="TVY78"/>
      <c r="TVZ78"/>
      <c r="TWA78"/>
      <c r="TWB78"/>
      <c r="TWC78"/>
      <c r="TWD78"/>
      <c r="TWE78"/>
      <c r="TWF78"/>
      <c r="TWG78"/>
      <c r="TWH78"/>
      <c r="TWI78"/>
      <c r="TWJ78"/>
      <c r="TWK78"/>
      <c r="TWL78"/>
      <c r="TWM78"/>
      <c r="TWN78"/>
      <c r="TWO78"/>
      <c r="TWP78"/>
      <c r="TWQ78"/>
      <c r="TWR78"/>
      <c r="TWS78"/>
      <c r="TWT78"/>
      <c r="TWU78"/>
      <c r="TWV78"/>
      <c r="TWW78"/>
      <c r="TWX78"/>
      <c r="TWY78"/>
      <c r="TWZ78"/>
      <c r="TXA78"/>
      <c r="TXB78"/>
      <c r="TXC78"/>
      <c r="TXD78"/>
      <c r="TXE78"/>
      <c r="TXF78"/>
      <c r="TXG78"/>
      <c r="TXH78"/>
      <c r="TXI78"/>
      <c r="TXJ78"/>
      <c r="TXK78"/>
      <c r="TXL78"/>
      <c r="TXM78"/>
      <c r="TXN78"/>
      <c r="TXO78"/>
      <c r="TXP78"/>
      <c r="TXQ78"/>
      <c r="TXR78"/>
      <c r="TXS78"/>
      <c r="TXT78"/>
      <c r="TXU78"/>
      <c r="TXV78"/>
      <c r="TXW78"/>
      <c r="TXX78"/>
      <c r="TXY78"/>
      <c r="TXZ78"/>
      <c r="TYA78"/>
      <c r="TYB78"/>
      <c r="TYC78"/>
      <c r="TYD78"/>
      <c r="TYE78"/>
      <c r="TYF78"/>
      <c r="TYG78"/>
      <c r="TYH78"/>
      <c r="TYI78"/>
      <c r="TYJ78"/>
      <c r="TYK78"/>
      <c r="TYL78"/>
      <c r="TYM78"/>
      <c r="TYN78"/>
      <c r="TYO78"/>
      <c r="TYP78"/>
      <c r="TYQ78"/>
      <c r="TYR78"/>
      <c r="TYS78"/>
      <c r="TYT78"/>
      <c r="TYU78"/>
      <c r="TYV78"/>
      <c r="TYW78"/>
      <c r="TYX78"/>
      <c r="TYY78"/>
      <c r="TYZ78"/>
      <c r="TZA78"/>
      <c r="TZB78"/>
      <c r="TZC78"/>
      <c r="TZD78"/>
      <c r="TZE78"/>
      <c r="TZF78"/>
      <c r="TZG78"/>
      <c r="TZH78"/>
      <c r="TZI78"/>
      <c r="TZJ78"/>
      <c r="TZK78"/>
      <c r="TZL78"/>
      <c r="TZM78"/>
      <c r="TZN78"/>
      <c r="TZO78"/>
      <c r="TZP78"/>
      <c r="TZQ78"/>
      <c r="TZR78"/>
      <c r="TZS78"/>
      <c r="TZT78"/>
      <c r="TZU78"/>
      <c r="TZV78"/>
      <c r="TZW78"/>
      <c r="TZX78"/>
      <c r="TZY78"/>
      <c r="TZZ78"/>
      <c r="UAA78"/>
      <c r="UAB78"/>
      <c r="UAC78"/>
      <c r="UAD78"/>
      <c r="UAE78"/>
      <c r="UAF78"/>
      <c r="UAG78"/>
      <c r="UAH78"/>
      <c r="UAI78"/>
      <c r="UAJ78"/>
      <c r="UAK78"/>
      <c r="UAL78"/>
      <c r="UAM78"/>
      <c r="UAN78"/>
      <c r="UAO78"/>
      <c r="UAP78"/>
      <c r="UAQ78"/>
      <c r="UAR78"/>
      <c r="UAS78"/>
      <c r="UAT78"/>
      <c r="UAU78"/>
      <c r="UAV78"/>
      <c r="UAW78"/>
      <c r="UAX78"/>
      <c r="UAY78"/>
      <c r="UAZ78"/>
      <c r="UBA78"/>
      <c r="UBB78"/>
      <c r="UBC78"/>
      <c r="UBD78"/>
      <c r="UBE78"/>
      <c r="UBF78"/>
      <c r="UBG78"/>
      <c r="UBH78"/>
      <c r="UBI78"/>
      <c r="UBJ78"/>
      <c r="UBK78"/>
      <c r="UBL78"/>
      <c r="UBM78"/>
      <c r="UBN78"/>
      <c r="UBO78"/>
      <c r="UBP78"/>
      <c r="UBQ78"/>
      <c r="UBR78"/>
      <c r="UBS78"/>
      <c r="UBT78"/>
      <c r="UBU78"/>
      <c r="UBV78"/>
      <c r="UBW78"/>
      <c r="UBX78"/>
      <c r="UBY78"/>
      <c r="UBZ78"/>
      <c r="UCA78"/>
      <c r="UCB78"/>
      <c r="UCC78"/>
      <c r="UCD78"/>
      <c r="UCE78"/>
      <c r="UCF78"/>
      <c r="UCG78"/>
      <c r="UCH78"/>
      <c r="UCI78"/>
      <c r="UCJ78"/>
      <c r="UCK78"/>
      <c r="UCL78"/>
      <c r="UCM78"/>
      <c r="UCN78"/>
      <c r="UCO78"/>
      <c r="UCP78"/>
      <c r="UCQ78"/>
      <c r="UCR78"/>
      <c r="UCS78"/>
      <c r="UCT78"/>
      <c r="UCU78"/>
      <c r="UCV78"/>
      <c r="UCW78"/>
      <c r="UCX78"/>
      <c r="UCY78"/>
      <c r="UCZ78"/>
      <c r="UDA78"/>
      <c r="UDB78"/>
      <c r="UDC78"/>
      <c r="UDD78"/>
      <c r="UDE78"/>
      <c r="UDF78"/>
      <c r="UDG78"/>
      <c r="UDH78"/>
      <c r="UDI78"/>
      <c r="UDJ78"/>
      <c r="UDK78"/>
      <c r="UDL78"/>
      <c r="UDM78"/>
      <c r="UDN78"/>
      <c r="UDO78"/>
      <c r="UDP78"/>
      <c r="UDQ78"/>
      <c r="UDR78"/>
      <c r="UDS78"/>
      <c r="UDT78"/>
      <c r="UDU78"/>
      <c r="UDV78"/>
      <c r="UDW78"/>
      <c r="UDX78"/>
      <c r="UDY78"/>
      <c r="UDZ78"/>
      <c r="UEA78"/>
      <c r="UEB78"/>
      <c r="UEC78"/>
      <c r="UED78"/>
      <c r="UEE78"/>
      <c r="UEF78"/>
      <c r="UEG78"/>
      <c r="UEH78"/>
      <c r="UEI78"/>
      <c r="UEJ78"/>
      <c r="UEK78"/>
      <c r="UEL78"/>
      <c r="UEM78"/>
      <c r="UEN78"/>
      <c r="UEO78"/>
      <c r="UEP78"/>
      <c r="UEQ78"/>
      <c r="UER78"/>
      <c r="UES78"/>
      <c r="UET78"/>
      <c r="UEU78"/>
      <c r="UEV78"/>
      <c r="UEW78"/>
      <c r="UEX78"/>
      <c r="UEY78"/>
      <c r="UEZ78"/>
      <c r="UFA78"/>
      <c r="UFB78"/>
      <c r="UFC78"/>
      <c r="UFD78"/>
      <c r="UFE78"/>
      <c r="UFF78"/>
      <c r="UFG78"/>
      <c r="UFH78"/>
      <c r="UFI78"/>
      <c r="UFJ78"/>
      <c r="UFK78"/>
      <c r="UFL78"/>
      <c r="UFM78"/>
      <c r="UFN78"/>
      <c r="UFO78"/>
      <c r="UFP78"/>
      <c r="UFQ78"/>
      <c r="UFR78"/>
      <c r="UFS78"/>
      <c r="UFT78"/>
      <c r="UFU78"/>
      <c r="UFV78"/>
      <c r="UFW78"/>
      <c r="UFX78"/>
      <c r="UFY78"/>
      <c r="UFZ78"/>
      <c r="UGA78"/>
      <c r="UGB78"/>
      <c r="UGC78"/>
      <c r="UGD78"/>
      <c r="UGE78"/>
      <c r="UGF78"/>
      <c r="UGG78"/>
      <c r="UGH78"/>
      <c r="UGI78"/>
      <c r="UGJ78"/>
      <c r="UGK78"/>
      <c r="UGL78"/>
      <c r="UGM78"/>
      <c r="UGN78"/>
      <c r="UGO78"/>
      <c r="UGP78"/>
      <c r="UGQ78"/>
      <c r="UGR78"/>
      <c r="UGS78"/>
      <c r="UGT78"/>
      <c r="UGU78"/>
      <c r="UGV78"/>
      <c r="UGW78"/>
      <c r="UGX78"/>
      <c r="UGY78"/>
      <c r="UGZ78"/>
      <c r="UHA78"/>
      <c r="UHB78"/>
      <c r="UHC78"/>
      <c r="UHD78"/>
      <c r="UHE78"/>
      <c r="UHF78"/>
      <c r="UHG78"/>
      <c r="UHH78"/>
      <c r="UHI78"/>
      <c r="UHJ78"/>
      <c r="UHK78"/>
      <c r="UHL78"/>
      <c r="UHM78"/>
      <c r="UHN78"/>
      <c r="UHO78"/>
      <c r="UHP78"/>
      <c r="UHQ78"/>
      <c r="UHR78"/>
      <c r="UHS78"/>
      <c r="UHT78"/>
      <c r="UHU78"/>
      <c r="UHV78"/>
      <c r="UHW78"/>
      <c r="UHX78"/>
      <c r="UHY78"/>
      <c r="UHZ78"/>
      <c r="UIA78"/>
      <c r="UIB78"/>
      <c r="UIC78"/>
      <c r="UID78"/>
      <c r="UIE78"/>
      <c r="UIF78"/>
      <c r="UIG78"/>
      <c r="UIH78"/>
      <c r="UII78"/>
      <c r="UIJ78"/>
      <c r="UIK78"/>
      <c r="UIL78"/>
      <c r="UIM78"/>
      <c r="UIN78"/>
      <c r="UIO78"/>
      <c r="UIP78"/>
      <c r="UIQ78"/>
      <c r="UIR78"/>
      <c r="UIS78"/>
      <c r="UIT78"/>
      <c r="UIU78"/>
      <c r="UIV78"/>
      <c r="UIW78"/>
      <c r="UIX78"/>
      <c r="UIY78"/>
      <c r="UIZ78"/>
      <c r="UJA78"/>
      <c r="UJB78"/>
      <c r="UJC78"/>
      <c r="UJD78"/>
      <c r="UJE78"/>
      <c r="UJF78"/>
      <c r="UJG78"/>
      <c r="UJH78"/>
      <c r="UJI78"/>
      <c r="UJJ78"/>
      <c r="UJK78"/>
      <c r="UJL78"/>
      <c r="UJM78"/>
      <c r="UJN78"/>
      <c r="UJO78"/>
      <c r="UJP78"/>
      <c r="UJQ78"/>
      <c r="UJR78"/>
      <c r="UJS78"/>
      <c r="UJT78"/>
      <c r="UJU78"/>
      <c r="UJV78"/>
      <c r="UJW78"/>
      <c r="UJX78"/>
      <c r="UJY78"/>
      <c r="UJZ78"/>
      <c r="UKA78"/>
      <c r="UKB78"/>
      <c r="UKC78"/>
      <c r="UKD78"/>
      <c r="UKE78"/>
      <c r="UKF78"/>
      <c r="UKG78"/>
      <c r="UKH78"/>
      <c r="UKI78"/>
      <c r="UKJ78"/>
      <c r="UKK78"/>
      <c r="UKL78"/>
      <c r="UKM78"/>
      <c r="UKN78"/>
      <c r="UKO78"/>
      <c r="UKP78"/>
      <c r="UKQ78"/>
      <c r="UKR78"/>
      <c r="UKS78"/>
      <c r="UKT78"/>
      <c r="UKU78"/>
      <c r="UKV78"/>
      <c r="UKW78"/>
      <c r="UKX78"/>
      <c r="UKY78"/>
      <c r="UKZ78"/>
      <c r="ULA78"/>
      <c r="ULB78"/>
      <c r="ULC78"/>
      <c r="ULD78"/>
      <c r="ULE78"/>
      <c r="ULF78"/>
      <c r="ULG78"/>
      <c r="ULH78"/>
      <c r="ULI78"/>
      <c r="ULJ78"/>
      <c r="ULK78"/>
      <c r="ULL78"/>
      <c r="ULM78"/>
      <c r="ULN78"/>
      <c r="ULO78"/>
      <c r="ULP78"/>
      <c r="ULQ78"/>
      <c r="ULR78"/>
      <c r="ULS78"/>
      <c r="ULT78"/>
      <c r="ULU78"/>
      <c r="ULV78"/>
      <c r="ULW78"/>
      <c r="ULX78"/>
      <c r="ULY78"/>
      <c r="ULZ78"/>
      <c r="UMA78"/>
      <c r="UMB78"/>
      <c r="UMC78"/>
      <c r="UMD78"/>
      <c r="UME78"/>
      <c r="UMF78"/>
      <c r="UMG78"/>
      <c r="UMH78"/>
      <c r="UMI78"/>
      <c r="UMJ78"/>
      <c r="UMK78"/>
      <c r="UML78"/>
      <c r="UMM78"/>
      <c r="UMN78"/>
      <c r="UMO78"/>
      <c r="UMP78"/>
      <c r="UMQ78"/>
      <c r="UMR78"/>
      <c r="UMS78"/>
      <c r="UMT78"/>
      <c r="UMU78"/>
      <c r="UMV78"/>
      <c r="UMW78"/>
      <c r="UMX78"/>
      <c r="UMY78"/>
      <c r="UMZ78"/>
      <c r="UNA78"/>
      <c r="UNB78"/>
      <c r="UNC78"/>
      <c r="UND78"/>
      <c r="UNE78"/>
      <c r="UNF78"/>
      <c r="UNG78"/>
      <c r="UNH78"/>
      <c r="UNI78"/>
      <c r="UNJ78"/>
      <c r="UNK78"/>
      <c r="UNL78"/>
      <c r="UNM78"/>
      <c r="UNN78"/>
      <c r="UNO78"/>
      <c r="UNP78"/>
      <c r="UNQ78"/>
      <c r="UNR78"/>
      <c r="UNS78"/>
      <c r="UNT78"/>
      <c r="UNU78"/>
      <c r="UNV78"/>
      <c r="UNW78"/>
      <c r="UNX78"/>
      <c r="UNY78"/>
      <c r="UNZ78"/>
      <c r="UOA78"/>
      <c r="UOB78"/>
      <c r="UOC78"/>
      <c r="UOD78"/>
      <c r="UOE78"/>
      <c r="UOF78"/>
      <c r="UOG78"/>
      <c r="UOH78"/>
      <c r="UOI78"/>
      <c r="UOJ78"/>
      <c r="UOK78"/>
      <c r="UOL78"/>
      <c r="UOM78"/>
      <c r="UON78"/>
      <c r="UOO78"/>
      <c r="UOP78"/>
      <c r="UOQ78"/>
      <c r="UOR78"/>
      <c r="UOS78"/>
      <c r="UOT78"/>
      <c r="UOU78"/>
      <c r="UOV78"/>
      <c r="UOW78"/>
      <c r="UOX78"/>
      <c r="UOY78"/>
      <c r="UOZ78"/>
      <c r="UPA78"/>
      <c r="UPB78"/>
      <c r="UPC78"/>
      <c r="UPD78"/>
      <c r="UPE78"/>
      <c r="UPF78"/>
      <c r="UPG78"/>
      <c r="UPH78"/>
      <c r="UPI78"/>
      <c r="UPJ78"/>
      <c r="UPK78"/>
      <c r="UPL78"/>
      <c r="UPM78"/>
      <c r="UPN78"/>
      <c r="UPO78"/>
      <c r="UPP78"/>
      <c r="UPQ78"/>
      <c r="UPR78"/>
      <c r="UPS78"/>
      <c r="UPT78"/>
      <c r="UPU78"/>
      <c r="UPV78"/>
      <c r="UPW78"/>
      <c r="UPX78"/>
      <c r="UPY78"/>
      <c r="UPZ78"/>
      <c r="UQA78"/>
      <c r="UQB78"/>
      <c r="UQC78"/>
      <c r="UQD78"/>
      <c r="UQE78"/>
      <c r="UQF78"/>
      <c r="UQG78"/>
      <c r="UQH78"/>
      <c r="UQI78"/>
      <c r="UQJ78"/>
      <c r="UQK78"/>
      <c r="UQL78"/>
      <c r="UQM78"/>
      <c r="UQN78"/>
      <c r="UQO78"/>
      <c r="UQP78"/>
      <c r="UQQ78"/>
      <c r="UQR78"/>
      <c r="UQS78"/>
      <c r="UQT78"/>
      <c r="UQU78"/>
      <c r="UQV78"/>
      <c r="UQW78"/>
      <c r="UQX78"/>
      <c r="UQY78"/>
      <c r="UQZ78"/>
      <c r="URA78"/>
      <c r="URB78"/>
      <c r="URC78"/>
      <c r="URD78"/>
      <c r="URE78"/>
      <c r="URF78"/>
      <c r="URG78"/>
      <c r="URH78"/>
      <c r="URI78"/>
      <c r="URJ78"/>
      <c r="URK78"/>
      <c r="URL78"/>
      <c r="URM78"/>
      <c r="URN78"/>
      <c r="URO78"/>
      <c r="URP78"/>
      <c r="URQ78"/>
      <c r="URR78"/>
      <c r="URS78"/>
      <c r="URT78"/>
      <c r="URU78"/>
      <c r="URV78"/>
      <c r="URW78"/>
      <c r="URX78"/>
      <c r="URY78"/>
      <c r="URZ78"/>
      <c r="USA78"/>
      <c r="USB78"/>
      <c r="USC78"/>
      <c r="USD78"/>
      <c r="USE78"/>
      <c r="USF78"/>
      <c r="USG78"/>
      <c r="USH78"/>
      <c r="USI78"/>
      <c r="USJ78"/>
      <c r="USK78"/>
      <c r="USL78"/>
      <c r="USM78"/>
      <c r="USN78"/>
      <c r="USO78"/>
      <c r="USP78"/>
      <c r="USQ78"/>
      <c r="USR78"/>
      <c r="USS78"/>
      <c r="UST78"/>
      <c r="USU78"/>
      <c r="USV78"/>
      <c r="USW78"/>
      <c r="USX78"/>
      <c r="USY78"/>
      <c r="USZ78"/>
      <c r="UTA78"/>
      <c r="UTB78"/>
      <c r="UTC78"/>
      <c r="UTD78"/>
      <c r="UTE78"/>
      <c r="UTF78"/>
      <c r="UTG78"/>
      <c r="UTH78"/>
      <c r="UTI78"/>
      <c r="UTJ78"/>
      <c r="UTK78"/>
      <c r="UTL78"/>
      <c r="UTM78"/>
      <c r="UTN78"/>
      <c r="UTO78"/>
      <c r="UTP78"/>
      <c r="UTQ78"/>
      <c r="UTR78"/>
      <c r="UTS78"/>
      <c r="UTT78"/>
      <c r="UTU78"/>
      <c r="UTV78"/>
      <c r="UTW78"/>
      <c r="UTX78"/>
      <c r="UTY78"/>
      <c r="UTZ78"/>
      <c r="UUA78"/>
      <c r="UUB78"/>
      <c r="UUC78"/>
      <c r="UUD78"/>
      <c r="UUE78"/>
      <c r="UUF78"/>
      <c r="UUG78"/>
      <c r="UUH78"/>
      <c r="UUI78"/>
      <c r="UUJ78"/>
      <c r="UUK78"/>
      <c r="UUL78"/>
      <c r="UUM78"/>
      <c r="UUN78"/>
      <c r="UUO78"/>
      <c r="UUP78"/>
      <c r="UUQ78"/>
      <c r="UUR78"/>
      <c r="UUS78"/>
      <c r="UUT78"/>
      <c r="UUU78"/>
      <c r="UUV78"/>
      <c r="UUW78"/>
      <c r="UUX78"/>
      <c r="UUY78"/>
      <c r="UUZ78"/>
      <c r="UVA78"/>
      <c r="UVB78"/>
      <c r="UVC78"/>
      <c r="UVD78"/>
      <c r="UVE78"/>
      <c r="UVF78"/>
      <c r="UVG78"/>
      <c r="UVH78"/>
      <c r="UVI78"/>
      <c r="UVJ78"/>
      <c r="UVK78"/>
      <c r="UVL78"/>
      <c r="UVM78"/>
      <c r="UVN78"/>
      <c r="UVO78"/>
      <c r="UVP78"/>
      <c r="UVQ78"/>
      <c r="UVR78"/>
      <c r="UVS78"/>
      <c r="UVT78"/>
      <c r="UVU78"/>
      <c r="UVV78"/>
      <c r="UVW78"/>
      <c r="UVX78"/>
      <c r="UVY78"/>
      <c r="UVZ78"/>
      <c r="UWA78"/>
      <c r="UWB78"/>
      <c r="UWC78"/>
      <c r="UWD78"/>
      <c r="UWE78"/>
      <c r="UWF78"/>
      <c r="UWG78"/>
      <c r="UWH78"/>
      <c r="UWI78"/>
      <c r="UWJ78"/>
      <c r="UWK78"/>
      <c r="UWL78"/>
      <c r="UWM78"/>
      <c r="UWN78"/>
      <c r="UWO78"/>
      <c r="UWP78"/>
      <c r="UWQ78"/>
      <c r="UWR78"/>
      <c r="UWS78"/>
      <c r="UWT78"/>
      <c r="UWU78"/>
      <c r="UWV78"/>
      <c r="UWW78"/>
      <c r="UWX78"/>
      <c r="UWY78"/>
      <c r="UWZ78"/>
      <c r="UXA78"/>
      <c r="UXB78"/>
      <c r="UXC78"/>
      <c r="UXD78"/>
      <c r="UXE78"/>
      <c r="UXF78"/>
      <c r="UXG78"/>
      <c r="UXH78"/>
      <c r="UXI78"/>
      <c r="UXJ78"/>
      <c r="UXK78"/>
      <c r="UXL78"/>
      <c r="UXM78"/>
      <c r="UXN78"/>
      <c r="UXO78"/>
      <c r="UXP78"/>
      <c r="UXQ78"/>
      <c r="UXR78"/>
      <c r="UXS78"/>
      <c r="UXT78"/>
      <c r="UXU78"/>
      <c r="UXV78"/>
      <c r="UXW78"/>
      <c r="UXX78"/>
      <c r="UXY78"/>
      <c r="UXZ78"/>
      <c r="UYA78"/>
      <c r="UYB78"/>
      <c r="UYC78"/>
      <c r="UYD78"/>
      <c r="UYE78"/>
      <c r="UYF78"/>
      <c r="UYG78"/>
      <c r="UYH78"/>
      <c r="UYI78"/>
      <c r="UYJ78"/>
      <c r="UYK78"/>
      <c r="UYL78"/>
      <c r="UYM78"/>
      <c r="UYN78"/>
      <c r="UYO78"/>
      <c r="UYP78"/>
      <c r="UYQ78"/>
      <c r="UYR78"/>
      <c r="UYS78"/>
      <c r="UYT78"/>
      <c r="UYU78"/>
      <c r="UYV78"/>
      <c r="UYW78"/>
      <c r="UYX78"/>
      <c r="UYY78"/>
      <c r="UYZ78"/>
      <c r="UZA78"/>
      <c r="UZB78"/>
      <c r="UZC78"/>
      <c r="UZD78"/>
      <c r="UZE78"/>
      <c r="UZF78"/>
      <c r="UZG78"/>
      <c r="UZH78"/>
      <c r="UZI78"/>
      <c r="UZJ78"/>
      <c r="UZK78"/>
      <c r="UZL78"/>
      <c r="UZM78"/>
      <c r="UZN78"/>
      <c r="UZO78"/>
      <c r="UZP78"/>
      <c r="UZQ78"/>
      <c r="UZR78"/>
      <c r="UZS78"/>
      <c r="UZT78"/>
      <c r="UZU78"/>
      <c r="UZV78"/>
      <c r="UZW78"/>
      <c r="UZX78"/>
      <c r="UZY78"/>
      <c r="UZZ78"/>
      <c r="VAA78"/>
      <c r="VAB78"/>
      <c r="VAC78"/>
      <c r="VAD78"/>
      <c r="VAE78"/>
      <c r="VAF78"/>
      <c r="VAG78"/>
      <c r="VAH78"/>
      <c r="VAI78"/>
      <c r="VAJ78"/>
      <c r="VAK78"/>
      <c r="VAL78"/>
      <c r="VAM78"/>
      <c r="VAN78"/>
      <c r="VAO78"/>
      <c r="VAP78"/>
      <c r="VAQ78"/>
      <c r="VAR78"/>
      <c r="VAS78"/>
      <c r="VAT78"/>
      <c r="VAU78"/>
      <c r="VAV78"/>
      <c r="VAW78"/>
      <c r="VAX78"/>
      <c r="VAY78"/>
      <c r="VAZ78"/>
      <c r="VBA78"/>
      <c r="VBB78"/>
      <c r="VBC78"/>
      <c r="VBD78"/>
      <c r="VBE78"/>
      <c r="VBF78"/>
      <c r="VBG78"/>
      <c r="VBH78"/>
      <c r="VBI78"/>
      <c r="VBJ78"/>
      <c r="VBK78"/>
      <c r="VBL78"/>
      <c r="VBM78"/>
      <c r="VBN78"/>
      <c r="VBO78"/>
      <c r="VBP78"/>
      <c r="VBQ78"/>
      <c r="VBR78"/>
      <c r="VBS78"/>
      <c r="VBT78"/>
      <c r="VBU78"/>
      <c r="VBV78"/>
      <c r="VBW78"/>
      <c r="VBX78"/>
      <c r="VBY78"/>
      <c r="VBZ78"/>
      <c r="VCA78"/>
      <c r="VCB78"/>
      <c r="VCC78"/>
      <c r="VCD78"/>
      <c r="VCE78"/>
      <c r="VCF78"/>
      <c r="VCG78"/>
      <c r="VCH78"/>
      <c r="VCI78"/>
      <c r="VCJ78"/>
      <c r="VCK78"/>
      <c r="VCL78"/>
      <c r="VCM78"/>
      <c r="VCN78"/>
      <c r="VCO78"/>
      <c r="VCP78"/>
      <c r="VCQ78"/>
      <c r="VCR78"/>
      <c r="VCS78"/>
      <c r="VCT78"/>
      <c r="VCU78"/>
      <c r="VCV78"/>
      <c r="VCW78"/>
      <c r="VCX78"/>
      <c r="VCY78"/>
      <c r="VCZ78"/>
      <c r="VDA78"/>
      <c r="VDB78"/>
      <c r="VDC78"/>
      <c r="VDD78"/>
      <c r="VDE78"/>
      <c r="VDF78"/>
      <c r="VDG78"/>
      <c r="VDH78"/>
      <c r="VDI78"/>
      <c r="VDJ78"/>
      <c r="VDK78"/>
      <c r="VDL78"/>
      <c r="VDM78"/>
      <c r="VDN78"/>
      <c r="VDO78"/>
      <c r="VDP78"/>
      <c r="VDQ78"/>
      <c r="VDR78"/>
      <c r="VDS78"/>
      <c r="VDT78"/>
      <c r="VDU78"/>
      <c r="VDV78"/>
      <c r="VDW78"/>
      <c r="VDX78"/>
      <c r="VDY78"/>
      <c r="VDZ78"/>
      <c r="VEA78"/>
      <c r="VEB78"/>
      <c r="VEC78"/>
      <c r="VED78"/>
      <c r="VEE78"/>
      <c r="VEF78"/>
      <c r="VEG78"/>
      <c r="VEH78"/>
      <c r="VEI78"/>
      <c r="VEJ78"/>
      <c r="VEK78"/>
      <c r="VEL78"/>
      <c r="VEM78"/>
      <c r="VEN78"/>
      <c r="VEO78"/>
      <c r="VEP78"/>
      <c r="VEQ78"/>
      <c r="VER78"/>
      <c r="VES78"/>
      <c r="VET78"/>
      <c r="VEU78"/>
      <c r="VEV78"/>
      <c r="VEW78"/>
      <c r="VEX78"/>
      <c r="VEY78"/>
      <c r="VEZ78"/>
      <c r="VFA78"/>
      <c r="VFB78"/>
      <c r="VFC78"/>
      <c r="VFD78"/>
      <c r="VFE78"/>
      <c r="VFF78"/>
      <c r="VFG78"/>
      <c r="VFH78"/>
      <c r="VFI78"/>
      <c r="VFJ78"/>
      <c r="VFK78"/>
      <c r="VFL78"/>
      <c r="VFM78"/>
      <c r="VFN78"/>
      <c r="VFO78"/>
      <c r="VFP78"/>
      <c r="VFQ78"/>
      <c r="VFR78"/>
      <c r="VFS78"/>
      <c r="VFT78"/>
      <c r="VFU78"/>
      <c r="VFV78"/>
      <c r="VFW78"/>
      <c r="VFX78"/>
      <c r="VFY78"/>
      <c r="VFZ78"/>
      <c r="VGA78"/>
      <c r="VGB78"/>
      <c r="VGC78"/>
      <c r="VGD78"/>
      <c r="VGE78"/>
      <c r="VGF78"/>
      <c r="VGG78"/>
      <c r="VGH78"/>
      <c r="VGI78"/>
      <c r="VGJ78"/>
      <c r="VGK78"/>
      <c r="VGL78"/>
      <c r="VGM78"/>
      <c r="VGN78"/>
      <c r="VGO78"/>
      <c r="VGP78"/>
      <c r="VGQ78"/>
      <c r="VGR78"/>
      <c r="VGS78"/>
      <c r="VGT78"/>
      <c r="VGU78"/>
      <c r="VGV78"/>
      <c r="VGW78"/>
      <c r="VGX78"/>
      <c r="VGY78"/>
      <c r="VGZ78"/>
      <c r="VHA78"/>
      <c r="VHB78"/>
      <c r="VHC78"/>
      <c r="VHD78"/>
      <c r="VHE78"/>
      <c r="VHF78"/>
      <c r="VHG78"/>
      <c r="VHH78"/>
      <c r="VHI78"/>
      <c r="VHJ78"/>
      <c r="VHK78"/>
      <c r="VHL78"/>
      <c r="VHM78"/>
      <c r="VHN78"/>
      <c r="VHO78"/>
      <c r="VHP78"/>
      <c r="VHQ78"/>
      <c r="VHR78"/>
      <c r="VHS78"/>
      <c r="VHT78"/>
      <c r="VHU78"/>
      <c r="VHV78"/>
      <c r="VHW78"/>
      <c r="VHX78"/>
      <c r="VHY78"/>
      <c r="VHZ78"/>
      <c r="VIA78"/>
      <c r="VIB78"/>
      <c r="VIC78"/>
      <c r="VID78"/>
      <c r="VIE78"/>
      <c r="VIF78"/>
      <c r="VIG78"/>
      <c r="VIH78"/>
      <c r="VII78"/>
      <c r="VIJ78"/>
      <c r="VIK78"/>
      <c r="VIL78"/>
      <c r="VIM78"/>
      <c r="VIN78"/>
      <c r="VIO78"/>
      <c r="VIP78"/>
      <c r="VIQ78"/>
      <c r="VIR78"/>
      <c r="VIS78"/>
      <c r="VIT78"/>
      <c r="VIU78"/>
      <c r="VIV78"/>
      <c r="VIW78"/>
      <c r="VIX78"/>
      <c r="VIY78"/>
      <c r="VIZ78"/>
      <c r="VJA78"/>
      <c r="VJB78"/>
      <c r="VJC78"/>
      <c r="VJD78"/>
      <c r="VJE78"/>
      <c r="VJF78"/>
      <c r="VJG78"/>
      <c r="VJH78"/>
      <c r="VJI78"/>
      <c r="VJJ78"/>
      <c r="VJK78"/>
      <c r="VJL78"/>
      <c r="VJM78"/>
      <c r="VJN78"/>
      <c r="VJO78"/>
      <c r="VJP78"/>
      <c r="VJQ78"/>
      <c r="VJR78"/>
      <c r="VJS78"/>
      <c r="VJT78"/>
      <c r="VJU78"/>
      <c r="VJV78"/>
      <c r="VJW78"/>
      <c r="VJX78"/>
      <c r="VJY78"/>
      <c r="VJZ78"/>
      <c r="VKA78"/>
      <c r="VKB78"/>
      <c r="VKC78"/>
      <c r="VKD78"/>
      <c r="VKE78"/>
      <c r="VKF78"/>
      <c r="VKG78"/>
      <c r="VKH78"/>
      <c r="VKI78"/>
      <c r="VKJ78"/>
      <c r="VKK78"/>
      <c r="VKL78"/>
      <c r="VKM78"/>
      <c r="VKN78"/>
      <c r="VKO78"/>
      <c r="VKP78"/>
      <c r="VKQ78"/>
      <c r="VKR78"/>
      <c r="VKS78"/>
      <c r="VKT78"/>
      <c r="VKU78"/>
      <c r="VKV78"/>
      <c r="VKW78"/>
      <c r="VKX78"/>
      <c r="VKY78"/>
      <c r="VKZ78"/>
      <c r="VLA78"/>
      <c r="VLB78"/>
      <c r="VLC78"/>
      <c r="VLD78"/>
      <c r="VLE78"/>
      <c r="VLF78"/>
      <c r="VLG78"/>
      <c r="VLH78"/>
      <c r="VLI78"/>
      <c r="VLJ78"/>
      <c r="VLK78"/>
      <c r="VLL78"/>
      <c r="VLM78"/>
      <c r="VLN78"/>
      <c r="VLO78"/>
      <c r="VLP78"/>
      <c r="VLQ78"/>
      <c r="VLR78"/>
      <c r="VLS78"/>
      <c r="VLT78"/>
      <c r="VLU78"/>
      <c r="VLV78"/>
      <c r="VLW78"/>
      <c r="VLX78"/>
      <c r="VLY78"/>
      <c r="VLZ78"/>
      <c r="VMA78"/>
      <c r="VMB78"/>
      <c r="VMC78"/>
      <c r="VMD78"/>
      <c r="VME78"/>
      <c r="VMF78"/>
      <c r="VMG78"/>
      <c r="VMH78"/>
      <c r="VMI78"/>
      <c r="VMJ78"/>
      <c r="VMK78"/>
      <c r="VML78"/>
      <c r="VMM78"/>
      <c r="VMN78"/>
      <c r="VMO78"/>
      <c r="VMP78"/>
      <c r="VMQ78"/>
      <c r="VMR78"/>
      <c r="VMS78"/>
      <c r="VMT78"/>
      <c r="VMU78"/>
      <c r="VMV78"/>
      <c r="VMW78"/>
      <c r="VMX78"/>
      <c r="VMY78"/>
      <c r="VMZ78"/>
      <c r="VNA78"/>
      <c r="VNB78"/>
      <c r="VNC78"/>
      <c r="VND78"/>
      <c r="VNE78"/>
      <c r="VNF78"/>
      <c r="VNG78"/>
      <c r="VNH78"/>
      <c r="VNI78"/>
      <c r="VNJ78"/>
      <c r="VNK78"/>
      <c r="VNL78"/>
      <c r="VNM78"/>
      <c r="VNN78"/>
      <c r="VNO78"/>
      <c r="VNP78"/>
      <c r="VNQ78"/>
      <c r="VNR78"/>
      <c r="VNS78"/>
      <c r="VNT78"/>
      <c r="VNU78"/>
      <c r="VNV78"/>
      <c r="VNW78"/>
      <c r="VNX78"/>
      <c r="VNY78"/>
      <c r="VNZ78"/>
      <c r="VOA78"/>
      <c r="VOB78"/>
      <c r="VOC78"/>
      <c r="VOD78"/>
      <c r="VOE78"/>
      <c r="VOF78"/>
      <c r="VOG78"/>
      <c r="VOH78"/>
      <c r="VOI78"/>
      <c r="VOJ78"/>
      <c r="VOK78"/>
      <c r="VOL78"/>
      <c r="VOM78"/>
      <c r="VON78"/>
      <c r="VOO78"/>
      <c r="VOP78"/>
      <c r="VOQ78"/>
      <c r="VOR78"/>
      <c r="VOS78"/>
      <c r="VOT78"/>
      <c r="VOU78"/>
      <c r="VOV78"/>
      <c r="VOW78"/>
      <c r="VOX78"/>
      <c r="VOY78"/>
      <c r="VOZ78"/>
      <c r="VPA78"/>
      <c r="VPB78"/>
      <c r="VPC78"/>
      <c r="VPD78"/>
      <c r="VPE78"/>
      <c r="VPF78"/>
      <c r="VPG78"/>
      <c r="VPH78"/>
      <c r="VPI78"/>
      <c r="VPJ78"/>
      <c r="VPK78"/>
      <c r="VPL78"/>
      <c r="VPM78"/>
      <c r="VPN78"/>
      <c r="VPO78"/>
      <c r="VPP78"/>
      <c r="VPQ78"/>
      <c r="VPR78"/>
      <c r="VPS78"/>
      <c r="VPT78"/>
      <c r="VPU78"/>
      <c r="VPV78"/>
      <c r="VPW78"/>
      <c r="VPX78"/>
      <c r="VPY78"/>
      <c r="VPZ78"/>
      <c r="VQA78"/>
      <c r="VQB78"/>
      <c r="VQC78"/>
      <c r="VQD78"/>
      <c r="VQE78"/>
      <c r="VQF78"/>
      <c r="VQG78"/>
      <c r="VQH78"/>
      <c r="VQI78"/>
      <c r="VQJ78"/>
      <c r="VQK78"/>
      <c r="VQL78"/>
      <c r="VQM78"/>
      <c r="VQN78"/>
      <c r="VQO78"/>
      <c r="VQP78"/>
      <c r="VQQ78"/>
      <c r="VQR78"/>
      <c r="VQS78"/>
      <c r="VQT78"/>
      <c r="VQU78"/>
      <c r="VQV78"/>
      <c r="VQW78"/>
      <c r="VQX78"/>
      <c r="VQY78"/>
      <c r="VQZ78"/>
      <c r="VRA78"/>
      <c r="VRB78"/>
      <c r="VRC78"/>
      <c r="VRD78"/>
      <c r="VRE78"/>
      <c r="VRF78"/>
      <c r="VRG78"/>
      <c r="VRH78"/>
      <c r="VRI78"/>
      <c r="VRJ78"/>
      <c r="VRK78"/>
      <c r="VRL78"/>
      <c r="VRM78"/>
      <c r="VRN78"/>
      <c r="VRO78"/>
      <c r="VRP78"/>
      <c r="VRQ78"/>
      <c r="VRR78"/>
      <c r="VRS78"/>
      <c r="VRT78"/>
      <c r="VRU78"/>
      <c r="VRV78"/>
      <c r="VRW78"/>
      <c r="VRX78"/>
      <c r="VRY78"/>
      <c r="VRZ78"/>
      <c r="VSA78"/>
      <c r="VSB78"/>
      <c r="VSC78"/>
      <c r="VSD78"/>
      <c r="VSE78"/>
      <c r="VSF78"/>
      <c r="VSG78"/>
      <c r="VSH78"/>
      <c r="VSI78"/>
      <c r="VSJ78"/>
      <c r="VSK78"/>
      <c r="VSL78"/>
      <c r="VSM78"/>
      <c r="VSN78"/>
      <c r="VSO78"/>
      <c r="VSP78"/>
      <c r="VSQ78"/>
      <c r="VSR78"/>
      <c r="VSS78"/>
      <c r="VST78"/>
      <c r="VSU78"/>
      <c r="VSV78"/>
      <c r="VSW78"/>
      <c r="VSX78"/>
      <c r="VSY78"/>
      <c r="VSZ78"/>
      <c r="VTA78"/>
      <c r="VTB78"/>
      <c r="VTC78"/>
      <c r="VTD78"/>
      <c r="VTE78"/>
      <c r="VTF78"/>
      <c r="VTG78"/>
      <c r="VTH78"/>
      <c r="VTI78"/>
      <c r="VTJ78"/>
      <c r="VTK78"/>
      <c r="VTL78"/>
      <c r="VTM78"/>
      <c r="VTN78"/>
      <c r="VTO78"/>
      <c r="VTP78"/>
      <c r="VTQ78"/>
      <c r="VTR78"/>
      <c r="VTS78"/>
      <c r="VTT78"/>
      <c r="VTU78"/>
      <c r="VTV78"/>
      <c r="VTW78"/>
      <c r="VTX78"/>
      <c r="VTY78"/>
      <c r="VTZ78"/>
      <c r="VUA78"/>
      <c r="VUB78"/>
      <c r="VUC78"/>
      <c r="VUD78"/>
      <c r="VUE78"/>
      <c r="VUF78"/>
      <c r="VUG78"/>
      <c r="VUH78"/>
      <c r="VUI78"/>
      <c r="VUJ78"/>
      <c r="VUK78"/>
      <c r="VUL78"/>
      <c r="VUM78"/>
      <c r="VUN78"/>
      <c r="VUO78"/>
      <c r="VUP78"/>
      <c r="VUQ78"/>
      <c r="VUR78"/>
      <c r="VUS78"/>
      <c r="VUT78"/>
      <c r="VUU78"/>
      <c r="VUV78"/>
      <c r="VUW78"/>
      <c r="VUX78"/>
      <c r="VUY78"/>
      <c r="VUZ78"/>
      <c r="VVA78"/>
      <c r="VVB78"/>
      <c r="VVC78"/>
      <c r="VVD78"/>
      <c r="VVE78"/>
      <c r="VVF78"/>
      <c r="VVG78"/>
      <c r="VVH78"/>
      <c r="VVI78"/>
      <c r="VVJ78"/>
      <c r="VVK78"/>
      <c r="VVL78"/>
      <c r="VVM78"/>
      <c r="VVN78"/>
      <c r="VVO78"/>
      <c r="VVP78"/>
      <c r="VVQ78"/>
      <c r="VVR78"/>
      <c r="VVS78"/>
      <c r="VVT78"/>
      <c r="VVU78"/>
      <c r="VVV78"/>
      <c r="VVW78"/>
      <c r="VVX78"/>
      <c r="VVY78"/>
      <c r="VVZ78"/>
      <c r="VWA78"/>
      <c r="VWB78"/>
      <c r="VWC78"/>
      <c r="VWD78"/>
      <c r="VWE78"/>
      <c r="VWF78"/>
      <c r="VWG78"/>
      <c r="VWH78"/>
      <c r="VWI78"/>
      <c r="VWJ78"/>
      <c r="VWK78"/>
      <c r="VWL78"/>
      <c r="VWM78"/>
      <c r="VWN78"/>
      <c r="VWO78"/>
      <c r="VWP78"/>
      <c r="VWQ78"/>
      <c r="VWR78"/>
      <c r="VWS78"/>
      <c r="VWT78"/>
      <c r="VWU78"/>
      <c r="VWV78"/>
      <c r="VWW78"/>
      <c r="VWX78"/>
      <c r="VWY78"/>
      <c r="VWZ78"/>
      <c r="VXA78"/>
      <c r="VXB78"/>
      <c r="VXC78"/>
      <c r="VXD78"/>
      <c r="VXE78"/>
      <c r="VXF78"/>
      <c r="VXG78"/>
      <c r="VXH78"/>
      <c r="VXI78"/>
      <c r="VXJ78"/>
      <c r="VXK78"/>
      <c r="VXL78"/>
      <c r="VXM78"/>
      <c r="VXN78"/>
      <c r="VXO78"/>
      <c r="VXP78"/>
      <c r="VXQ78"/>
      <c r="VXR78"/>
      <c r="VXS78"/>
      <c r="VXT78"/>
      <c r="VXU78"/>
      <c r="VXV78"/>
      <c r="VXW78"/>
      <c r="VXX78"/>
      <c r="VXY78"/>
      <c r="VXZ78"/>
      <c r="VYA78"/>
      <c r="VYB78"/>
      <c r="VYC78"/>
      <c r="VYD78"/>
      <c r="VYE78"/>
      <c r="VYF78"/>
      <c r="VYG78"/>
      <c r="VYH78"/>
      <c r="VYI78"/>
      <c r="VYJ78"/>
      <c r="VYK78"/>
      <c r="VYL78"/>
      <c r="VYM78"/>
      <c r="VYN78"/>
      <c r="VYO78"/>
      <c r="VYP78"/>
      <c r="VYQ78"/>
      <c r="VYR78"/>
      <c r="VYS78"/>
      <c r="VYT78"/>
      <c r="VYU78"/>
      <c r="VYV78"/>
      <c r="VYW78"/>
      <c r="VYX78"/>
      <c r="VYY78"/>
      <c r="VYZ78"/>
      <c r="VZA78"/>
      <c r="VZB78"/>
      <c r="VZC78"/>
      <c r="VZD78"/>
      <c r="VZE78"/>
      <c r="VZF78"/>
      <c r="VZG78"/>
      <c r="VZH78"/>
      <c r="VZI78"/>
      <c r="VZJ78"/>
      <c r="VZK78"/>
      <c r="VZL78"/>
      <c r="VZM78"/>
      <c r="VZN78"/>
      <c r="VZO78"/>
      <c r="VZP78"/>
      <c r="VZQ78"/>
      <c r="VZR78"/>
      <c r="VZS78"/>
      <c r="VZT78"/>
      <c r="VZU78"/>
      <c r="VZV78"/>
      <c r="VZW78"/>
      <c r="VZX78"/>
      <c r="VZY78"/>
      <c r="VZZ78"/>
      <c r="WAA78"/>
      <c r="WAB78"/>
      <c r="WAC78"/>
      <c r="WAD78"/>
      <c r="WAE78"/>
      <c r="WAF78"/>
      <c r="WAG78"/>
      <c r="WAH78"/>
      <c r="WAI78"/>
      <c r="WAJ78"/>
      <c r="WAK78"/>
      <c r="WAL78"/>
      <c r="WAM78"/>
      <c r="WAN78"/>
      <c r="WAO78"/>
      <c r="WAP78"/>
      <c r="WAQ78"/>
      <c r="WAR78"/>
      <c r="WAS78"/>
      <c r="WAT78"/>
      <c r="WAU78"/>
      <c r="WAV78"/>
      <c r="WAW78"/>
      <c r="WAX78"/>
      <c r="WAY78"/>
      <c r="WAZ78"/>
      <c r="WBA78"/>
      <c r="WBB78"/>
      <c r="WBC78"/>
      <c r="WBD78"/>
      <c r="WBE78"/>
      <c r="WBF78"/>
      <c r="WBG78"/>
      <c r="WBH78"/>
      <c r="WBI78"/>
      <c r="WBJ78"/>
      <c r="WBK78"/>
      <c r="WBL78"/>
      <c r="WBM78"/>
      <c r="WBN78"/>
      <c r="WBO78"/>
      <c r="WBP78"/>
      <c r="WBQ78"/>
      <c r="WBR78"/>
      <c r="WBS78"/>
      <c r="WBT78"/>
      <c r="WBU78"/>
      <c r="WBV78"/>
      <c r="WBW78"/>
      <c r="WBX78"/>
      <c r="WBY78"/>
      <c r="WBZ78"/>
      <c r="WCA78"/>
      <c r="WCB78"/>
      <c r="WCC78"/>
      <c r="WCD78"/>
      <c r="WCE78"/>
      <c r="WCF78"/>
      <c r="WCG78"/>
      <c r="WCH78"/>
      <c r="WCI78"/>
      <c r="WCJ78"/>
      <c r="WCK78"/>
      <c r="WCL78"/>
      <c r="WCM78"/>
      <c r="WCN78"/>
      <c r="WCO78"/>
      <c r="WCP78"/>
      <c r="WCQ78"/>
      <c r="WCR78"/>
      <c r="WCS78"/>
      <c r="WCT78"/>
      <c r="WCU78"/>
      <c r="WCV78"/>
      <c r="WCW78"/>
      <c r="WCX78"/>
      <c r="WCY78"/>
      <c r="WCZ78"/>
      <c r="WDA78"/>
      <c r="WDB78"/>
      <c r="WDC78"/>
      <c r="WDD78"/>
      <c r="WDE78"/>
      <c r="WDF78"/>
      <c r="WDG78"/>
      <c r="WDH78"/>
      <c r="WDI78"/>
      <c r="WDJ78"/>
      <c r="WDK78"/>
      <c r="WDL78"/>
      <c r="WDM78"/>
      <c r="WDN78"/>
      <c r="WDO78"/>
      <c r="WDP78"/>
      <c r="WDQ78"/>
      <c r="WDR78"/>
      <c r="WDS78"/>
      <c r="WDT78"/>
      <c r="WDU78"/>
      <c r="WDV78"/>
      <c r="WDW78"/>
      <c r="WDX78"/>
      <c r="WDY78"/>
      <c r="WDZ78"/>
      <c r="WEA78"/>
      <c r="WEB78"/>
      <c r="WEC78"/>
      <c r="WED78"/>
      <c r="WEE78"/>
      <c r="WEF78"/>
      <c r="WEG78"/>
      <c r="WEH78"/>
      <c r="WEI78"/>
      <c r="WEJ78"/>
      <c r="WEK78"/>
      <c r="WEL78"/>
      <c r="WEM78"/>
      <c r="WEN78"/>
      <c r="WEO78"/>
      <c r="WEP78"/>
      <c r="WEQ78"/>
      <c r="WER78"/>
      <c r="WES78"/>
      <c r="WET78"/>
      <c r="WEU78"/>
      <c r="WEV78"/>
      <c r="WEW78"/>
      <c r="WEX78"/>
      <c r="WEY78"/>
      <c r="WEZ78"/>
      <c r="WFA78"/>
      <c r="WFB78"/>
      <c r="WFC78"/>
      <c r="WFD78"/>
      <c r="WFE78"/>
      <c r="WFF78"/>
      <c r="WFG78"/>
      <c r="WFH78"/>
      <c r="WFI78"/>
      <c r="WFJ78"/>
      <c r="WFK78"/>
      <c r="WFL78"/>
      <c r="WFM78"/>
      <c r="WFN78"/>
      <c r="WFO78"/>
      <c r="WFP78"/>
      <c r="WFQ78"/>
      <c r="WFR78"/>
      <c r="WFS78"/>
      <c r="WFT78"/>
      <c r="WFU78"/>
      <c r="WFV78"/>
      <c r="WFW78"/>
      <c r="WFX78"/>
      <c r="WFY78"/>
      <c r="WFZ78"/>
      <c r="WGA78"/>
      <c r="WGB78"/>
      <c r="WGC78"/>
      <c r="WGD78"/>
      <c r="WGE78"/>
      <c r="WGF78"/>
      <c r="WGG78"/>
      <c r="WGH78"/>
      <c r="WGI78"/>
      <c r="WGJ78"/>
      <c r="WGK78"/>
      <c r="WGL78"/>
      <c r="WGM78"/>
      <c r="WGN78"/>
      <c r="WGO78"/>
      <c r="WGP78"/>
      <c r="WGQ78"/>
      <c r="WGR78"/>
      <c r="WGS78"/>
      <c r="WGT78"/>
      <c r="WGU78"/>
      <c r="WGV78"/>
      <c r="WGW78"/>
      <c r="WGX78"/>
      <c r="WGY78"/>
      <c r="WGZ78"/>
      <c r="WHA78"/>
      <c r="WHB78"/>
      <c r="WHC78"/>
      <c r="WHD78"/>
      <c r="WHE78"/>
      <c r="WHF78"/>
      <c r="WHG78"/>
      <c r="WHH78"/>
      <c r="WHI78"/>
      <c r="WHJ78"/>
      <c r="WHK78"/>
      <c r="WHL78"/>
      <c r="WHM78"/>
      <c r="WHN78"/>
      <c r="WHO78"/>
      <c r="WHP78"/>
      <c r="WHQ78"/>
      <c r="WHR78"/>
      <c r="WHS78"/>
      <c r="WHT78"/>
      <c r="WHU78"/>
      <c r="WHV78"/>
      <c r="WHW78"/>
      <c r="WHX78"/>
      <c r="WHY78"/>
      <c r="WHZ78"/>
      <c r="WIA78"/>
      <c r="WIB78"/>
      <c r="WIC78"/>
      <c r="WID78"/>
      <c r="WIE78"/>
      <c r="WIF78"/>
      <c r="WIG78"/>
      <c r="WIH78"/>
      <c r="WII78"/>
      <c r="WIJ78"/>
      <c r="WIK78"/>
      <c r="WIL78"/>
      <c r="WIM78"/>
      <c r="WIN78"/>
      <c r="WIO78"/>
      <c r="WIP78"/>
      <c r="WIQ78"/>
      <c r="WIR78"/>
      <c r="WIS78"/>
      <c r="WIT78"/>
      <c r="WIU78"/>
      <c r="WIV78"/>
      <c r="WIW78"/>
      <c r="WIX78"/>
      <c r="WIY78"/>
      <c r="WIZ78"/>
      <c r="WJA78"/>
      <c r="WJB78"/>
      <c r="WJC78"/>
      <c r="WJD78"/>
      <c r="WJE78"/>
      <c r="WJF78"/>
      <c r="WJG78"/>
      <c r="WJH78"/>
      <c r="WJI78"/>
      <c r="WJJ78"/>
      <c r="WJK78"/>
      <c r="WJL78"/>
      <c r="WJM78"/>
      <c r="WJN78"/>
      <c r="WJO78"/>
      <c r="WJP78"/>
      <c r="WJQ78"/>
      <c r="WJR78"/>
      <c r="WJS78"/>
      <c r="WJT78"/>
      <c r="WJU78"/>
      <c r="WJV78"/>
      <c r="WJW78"/>
      <c r="WJX78"/>
      <c r="WJY78"/>
      <c r="WJZ78"/>
      <c r="WKA78"/>
      <c r="WKB78"/>
      <c r="WKC78"/>
      <c r="WKD78"/>
      <c r="WKE78"/>
      <c r="WKF78"/>
      <c r="WKG78"/>
      <c r="WKH78"/>
      <c r="WKI78"/>
      <c r="WKJ78"/>
      <c r="WKK78"/>
      <c r="WKL78"/>
      <c r="WKM78"/>
      <c r="WKN78"/>
      <c r="WKO78"/>
      <c r="WKP78"/>
      <c r="WKQ78"/>
      <c r="WKR78"/>
      <c r="WKS78"/>
      <c r="WKT78"/>
      <c r="WKU78"/>
      <c r="WKV78"/>
      <c r="WKW78"/>
      <c r="WKX78"/>
      <c r="WKY78"/>
      <c r="WKZ78"/>
      <c r="WLA78"/>
      <c r="WLB78"/>
      <c r="WLC78"/>
      <c r="WLD78"/>
      <c r="WLE78"/>
      <c r="WLF78"/>
      <c r="WLG78"/>
      <c r="WLH78"/>
      <c r="WLI78"/>
      <c r="WLJ78"/>
      <c r="WLK78"/>
      <c r="WLL78"/>
      <c r="WLM78"/>
      <c r="WLN78"/>
      <c r="WLO78"/>
      <c r="WLP78"/>
      <c r="WLQ78"/>
      <c r="WLR78"/>
      <c r="WLS78"/>
      <c r="WLT78"/>
      <c r="WLU78"/>
      <c r="WLV78"/>
      <c r="WLW78"/>
      <c r="WLX78"/>
      <c r="WLY78"/>
      <c r="WLZ78"/>
      <c r="WMA78"/>
      <c r="WMB78"/>
      <c r="WMC78"/>
      <c r="WMD78"/>
      <c r="WME78"/>
      <c r="WMF78"/>
      <c r="WMG78"/>
      <c r="WMH78"/>
      <c r="WMI78"/>
      <c r="WMJ78"/>
      <c r="WMK78"/>
      <c r="WML78"/>
      <c r="WMM78"/>
      <c r="WMN78"/>
      <c r="WMO78"/>
      <c r="WMP78"/>
      <c r="WMQ78"/>
      <c r="WMR78"/>
      <c r="WMS78"/>
      <c r="WMT78"/>
      <c r="WMU78"/>
      <c r="WMV78"/>
      <c r="WMW78"/>
      <c r="WMX78"/>
      <c r="WMY78"/>
      <c r="WMZ78"/>
      <c r="WNA78"/>
      <c r="WNB78"/>
      <c r="WNC78"/>
      <c r="WND78"/>
      <c r="WNE78"/>
      <c r="WNF78"/>
      <c r="WNG78"/>
      <c r="WNH78"/>
      <c r="WNI78"/>
      <c r="WNJ78"/>
      <c r="WNK78"/>
      <c r="WNL78"/>
      <c r="WNM78"/>
      <c r="WNN78"/>
      <c r="WNO78"/>
      <c r="WNP78"/>
      <c r="WNQ78"/>
      <c r="WNR78"/>
      <c r="WNS78"/>
      <c r="WNT78"/>
      <c r="WNU78"/>
      <c r="WNV78"/>
      <c r="WNW78"/>
      <c r="WNX78"/>
      <c r="WNY78"/>
      <c r="WNZ78"/>
      <c r="WOA78"/>
      <c r="WOB78"/>
      <c r="WOC78"/>
      <c r="WOD78"/>
      <c r="WOE78"/>
      <c r="WOF78"/>
      <c r="WOG78"/>
      <c r="WOH78"/>
      <c r="WOI78"/>
      <c r="WOJ78"/>
      <c r="WOK78"/>
      <c r="WOL78"/>
      <c r="WOM78"/>
      <c r="WON78"/>
      <c r="WOO78"/>
      <c r="WOP78"/>
      <c r="WOQ78"/>
      <c r="WOR78"/>
      <c r="WOS78"/>
      <c r="WOT78"/>
      <c r="WOU78"/>
      <c r="WOV78"/>
      <c r="WOW78"/>
      <c r="WOX78"/>
      <c r="WOY78"/>
      <c r="WOZ78"/>
      <c r="WPA78"/>
      <c r="WPB78"/>
      <c r="WPC78"/>
      <c r="WPD78"/>
      <c r="WPE78"/>
      <c r="WPF78"/>
      <c r="WPG78"/>
      <c r="WPH78"/>
      <c r="WPI78"/>
      <c r="WPJ78"/>
      <c r="WPK78"/>
      <c r="WPL78"/>
      <c r="WPM78"/>
      <c r="WPN78"/>
      <c r="WPO78"/>
      <c r="WPP78"/>
      <c r="WPQ78"/>
      <c r="WPR78"/>
      <c r="WPS78"/>
      <c r="WPT78"/>
      <c r="WPU78"/>
      <c r="WPV78"/>
      <c r="WPW78"/>
      <c r="WPX78"/>
      <c r="WPY78"/>
      <c r="WPZ78"/>
      <c r="WQA78"/>
      <c r="WQB78"/>
      <c r="WQC78"/>
      <c r="WQD78"/>
      <c r="WQE78"/>
      <c r="WQF78"/>
      <c r="WQG78"/>
      <c r="WQH78"/>
      <c r="WQI78"/>
      <c r="WQJ78"/>
      <c r="WQK78"/>
      <c r="WQL78"/>
      <c r="WQM78"/>
      <c r="WQN78"/>
      <c r="WQO78"/>
      <c r="WQP78"/>
      <c r="WQQ78"/>
      <c r="WQR78"/>
      <c r="WQS78"/>
      <c r="WQT78"/>
      <c r="WQU78"/>
      <c r="WQV78"/>
      <c r="WQW78"/>
      <c r="WQX78"/>
      <c r="WQY78"/>
      <c r="WQZ78"/>
      <c r="WRA78"/>
      <c r="WRB78"/>
      <c r="WRC78"/>
      <c r="WRD78"/>
      <c r="WRE78"/>
      <c r="WRF78"/>
      <c r="WRG78"/>
      <c r="WRH78"/>
      <c r="WRI78"/>
      <c r="WRJ78"/>
      <c r="WRK78"/>
      <c r="WRL78"/>
      <c r="WRM78"/>
      <c r="WRN78"/>
      <c r="WRO78"/>
      <c r="WRP78"/>
      <c r="WRQ78"/>
      <c r="WRR78"/>
      <c r="WRS78"/>
      <c r="WRT78"/>
      <c r="WRU78"/>
      <c r="WRV78"/>
      <c r="WRW78"/>
      <c r="WRX78"/>
      <c r="WRY78"/>
      <c r="WRZ78"/>
      <c r="WSA78"/>
      <c r="WSB78"/>
      <c r="WSC78"/>
      <c r="WSD78"/>
      <c r="WSE78"/>
      <c r="WSF78"/>
      <c r="WSG78"/>
      <c r="WSH78"/>
      <c r="WSI78"/>
      <c r="WSJ78"/>
      <c r="WSK78"/>
      <c r="WSL78"/>
      <c r="WSM78"/>
      <c r="WSN78"/>
      <c r="WSO78"/>
      <c r="WSP78"/>
      <c r="WSQ78"/>
      <c r="WSR78"/>
      <c r="WSS78"/>
      <c r="WST78"/>
      <c r="WSU78"/>
      <c r="WSV78"/>
      <c r="WSW78"/>
      <c r="WSX78"/>
      <c r="WSY78"/>
      <c r="WSZ78"/>
      <c r="WTA78"/>
      <c r="WTB78"/>
      <c r="WTC78"/>
      <c r="WTD78"/>
      <c r="WTE78"/>
      <c r="WTF78"/>
      <c r="WTG78"/>
      <c r="WTH78"/>
      <c r="WTI78"/>
      <c r="WTJ78"/>
      <c r="WTK78"/>
      <c r="WTL78"/>
      <c r="WTM78"/>
      <c r="WTN78"/>
      <c r="WTO78"/>
      <c r="WTP78"/>
      <c r="WTQ78"/>
      <c r="WTR78"/>
      <c r="WTS78"/>
      <c r="WTT78"/>
      <c r="WTU78"/>
      <c r="WTV78"/>
      <c r="WTW78"/>
      <c r="WTX78"/>
      <c r="WTY78"/>
      <c r="WTZ78"/>
      <c r="WUA78"/>
      <c r="WUB78"/>
      <c r="WUC78"/>
      <c r="WUD78"/>
      <c r="WUE78"/>
      <c r="WUF78"/>
      <c r="WUG78"/>
      <c r="WUH78"/>
      <c r="WUI78"/>
      <c r="WUJ78"/>
      <c r="WUK78"/>
      <c r="WUL78"/>
      <c r="WUM78"/>
      <c r="WUN78"/>
      <c r="WUO78"/>
      <c r="WUP78"/>
      <c r="WUQ78"/>
      <c r="WUR78"/>
      <c r="WUS78"/>
      <c r="WUT78"/>
      <c r="WUU78"/>
      <c r="WUV78"/>
      <c r="WUW78"/>
      <c r="WUX78"/>
      <c r="WUY78"/>
      <c r="WUZ78"/>
      <c r="WVA78"/>
      <c r="WVB78"/>
      <c r="WVC78"/>
      <c r="WVD78"/>
      <c r="WVE78"/>
      <c r="WVF78"/>
      <c r="WVG78"/>
      <c r="WVH78"/>
      <c r="WVI78"/>
      <c r="WVJ78"/>
      <c r="WVK78"/>
      <c r="WVL78"/>
      <c r="WVM78"/>
      <c r="WVN78"/>
      <c r="WVO78"/>
      <c r="WVP78"/>
      <c r="WVQ78"/>
      <c r="WVR78"/>
      <c r="WVS78"/>
      <c r="WVT78"/>
      <c r="WVU78"/>
      <c r="WVV78"/>
      <c r="WVW78"/>
      <c r="WVX78"/>
      <c r="WVY78"/>
      <c r="WVZ78"/>
      <c r="WWA78"/>
      <c r="WWB78"/>
      <c r="WWC78"/>
      <c r="WWD78"/>
      <c r="WWE78"/>
      <c r="WWF78"/>
      <c r="WWG78"/>
      <c r="WWH78"/>
      <c r="WWI78"/>
      <c r="WWJ78"/>
      <c r="WWK78"/>
      <c r="WWL78"/>
      <c r="WWM78"/>
      <c r="WWN78"/>
      <c r="WWO78"/>
      <c r="WWP78"/>
      <c r="WWQ78"/>
      <c r="WWR78"/>
      <c r="WWS78"/>
      <c r="WWT78"/>
      <c r="WWU78"/>
      <c r="WWV78"/>
      <c r="WWW78"/>
      <c r="WWX78"/>
      <c r="WWY78"/>
      <c r="WWZ78"/>
      <c r="WXA78"/>
      <c r="WXB78"/>
      <c r="WXC78"/>
      <c r="WXD78"/>
      <c r="WXE78"/>
      <c r="WXF78"/>
      <c r="WXG78"/>
      <c r="WXH78"/>
      <c r="WXI78"/>
      <c r="WXJ78"/>
      <c r="WXK78"/>
      <c r="WXL78"/>
      <c r="WXM78"/>
      <c r="WXN78"/>
      <c r="WXO78"/>
      <c r="WXP78"/>
      <c r="WXQ78"/>
      <c r="WXR78"/>
      <c r="WXS78"/>
      <c r="WXT78"/>
      <c r="WXU78"/>
      <c r="WXV78"/>
      <c r="WXW78"/>
      <c r="WXX78"/>
      <c r="WXY78"/>
      <c r="WXZ78"/>
      <c r="WYA78"/>
      <c r="WYB78"/>
      <c r="WYC78"/>
      <c r="WYD78"/>
      <c r="WYE78"/>
      <c r="WYF78"/>
      <c r="WYG78"/>
      <c r="WYH78"/>
      <c r="WYI78"/>
      <c r="WYJ78"/>
      <c r="WYK78"/>
      <c r="WYL78"/>
      <c r="WYM78"/>
      <c r="WYN78"/>
      <c r="WYO78"/>
      <c r="WYP78"/>
      <c r="WYQ78"/>
      <c r="WYR78"/>
      <c r="WYS78"/>
      <c r="WYT78"/>
      <c r="WYU78"/>
      <c r="WYV78"/>
      <c r="WYW78"/>
      <c r="WYX78"/>
      <c r="WYY78"/>
      <c r="WYZ78"/>
      <c r="WZA78"/>
      <c r="WZB78"/>
      <c r="WZC78"/>
      <c r="WZD78"/>
      <c r="WZE78"/>
      <c r="WZF78"/>
      <c r="WZG78"/>
      <c r="WZH78"/>
      <c r="WZI78"/>
      <c r="WZJ78"/>
      <c r="WZK78"/>
      <c r="WZL78"/>
      <c r="WZM78"/>
      <c r="WZN78"/>
      <c r="WZO78"/>
      <c r="WZP78"/>
      <c r="WZQ78"/>
      <c r="WZR78"/>
      <c r="WZS78"/>
      <c r="WZT78"/>
      <c r="WZU78"/>
      <c r="WZV78"/>
      <c r="WZW78"/>
      <c r="WZX78"/>
      <c r="WZY78"/>
      <c r="WZZ78"/>
      <c r="XAA78"/>
      <c r="XAB78"/>
      <c r="XAC78"/>
      <c r="XAD78"/>
      <c r="XAE78"/>
      <c r="XAF78"/>
      <c r="XAG78"/>
      <c r="XAH78"/>
      <c r="XAI78"/>
      <c r="XAJ78"/>
      <c r="XAK78"/>
      <c r="XAL78"/>
      <c r="XAM78"/>
      <c r="XAN78"/>
      <c r="XAO78"/>
      <c r="XAP78"/>
      <c r="XAQ78"/>
      <c r="XAR78"/>
      <c r="XAS78"/>
      <c r="XAT78"/>
      <c r="XAU78"/>
      <c r="XAV78"/>
      <c r="XAW78"/>
      <c r="XAX78"/>
      <c r="XAY78"/>
      <c r="XAZ78"/>
      <c r="XBA78"/>
      <c r="XBB78"/>
      <c r="XBC78"/>
      <c r="XBD78"/>
      <c r="XBE78"/>
      <c r="XBF78"/>
      <c r="XBG78"/>
      <c r="XBH78"/>
      <c r="XBI78"/>
      <c r="XBJ78"/>
      <c r="XBK78"/>
      <c r="XBL78"/>
      <c r="XBM78"/>
      <c r="XBN78"/>
      <c r="XBO78"/>
      <c r="XBP78"/>
      <c r="XBQ78"/>
      <c r="XBR78"/>
      <c r="XBS78"/>
      <c r="XBT78"/>
      <c r="XBU78"/>
      <c r="XBV78"/>
      <c r="XBW78"/>
      <c r="XBX78"/>
      <c r="XBY78"/>
      <c r="XBZ78"/>
      <c r="XCA78"/>
      <c r="XCB78"/>
      <c r="XCC78"/>
      <c r="XCD78"/>
      <c r="XCE78"/>
      <c r="XCF78"/>
      <c r="XCG78"/>
      <c r="XCH78"/>
      <c r="XCI78"/>
      <c r="XCJ78"/>
      <c r="XCK78"/>
      <c r="XCL78"/>
      <c r="XCM78"/>
      <c r="XCN78"/>
      <c r="XCO78"/>
      <c r="XCP78"/>
      <c r="XCQ78"/>
      <c r="XCR78"/>
      <c r="XCS78"/>
      <c r="XCT78"/>
      <c r="XCU78"/>
      <c r="XCV78"/>
      <c r="XCW78"/>
      <c r="XCX78"/>
      <c r="XCY78"/>
      <c r="XCZ78"/>
      <c r="XDA78"/>
      <c r="XDB78"/>
      <c r="XDC78"/>
      <c r="XDD78"/>
      <c r="XDE78"/>
      <c r="XDF78"/>
      <c r="XDG78"/>
      <c r="XDH78"/>
      <c r="XDI78"/>
      <c r="XDJ78"/>
      <c r="XDK78"/>
      <c r="XDL78"/>
      <c r="XDM78"/>
      <c r="XDN78"/>
      <c r="XDO78"/>
      <c r="XDP78"/>
      <c r="XDQ78"/>
      <c r="XDR78"/>
      <c r="XDS78"/>
      <c r="XDT78"/>
      <c r="XDU78"/>
      <c r="XDV78"/>
      <c r="XDW78"/>
      <c r="XDX78"/>
      <c r="XDY78"/>
      <c r="XDZ78"/>
      <c r="XEA78"/>
      <c r="XEB78"/>
      <c r="XEC78"/>
      <c r="XED78"/>
      <c r="XEE78"/>
      <c r="XEF78"/>
      <c r="XEG78"/>
      <c r="XEH78"/>
      <c r="XEI78"/>
      <c r="XEJ78"/>
      <c r="XEK78"/>
      <c r="XEL78"/>
      <c r="XEM78"/>
      <c r="XEN78"/>
      <c r="XEO78"/>
      <c r="XEP78"/>
      <c r="XEQ78"/>
      <c r="XER78"/>
      <c r="XES78"/>
      <c r="XET78"/>
      <c r="XEU78"/>
      <c r="XEV78"/>
      <c r="XEW78"/>
      <c r="XEX78"/>
      <c r="XEY78"/>
      <c r="XEZ78"/>
      <c r="XFA78"/>
      <c r="XFB78"/>
      <c r="XFC78"/>
      <c r="XFD78"/>
    </row>
    <row r="79" spans="1:16384" s="2" customFormat="1" ht="18.75" customHeight="1" thickBot="1" x14ac:dyDescent="0.3">
      <c r="A79" s="13">
        <v>30</v>
      </c>
      <c r="B79" s="1" t="s">
        <v>94</v>
      </c>
      <c r="C79" s="31"/>
      <c r="D79" s="327" t="s">
        <v>94</v>
      </c>
      <c r="E79" s="455">
        <f>IFERROR(INDEX('Data Annex'!$K$1:$AO$5000,MATCH(E$44&amp;"|"&amp;$B79,'Data Annex'!$K$1:$K$5000,0),MATCH(E$45,'Data Annex'!$K$1:$AO$1,0)),"")</f>
        <v>1.1192792390999999</v>
      </c>
      <c r="F79" s="455">
        <f>IFERROR(INDEX('Data Annex'!$K$1:$AO$5000,MATCH(F$44&amp;"|"&amp;$B79,'Data Annex'!$K$1:$K$5000,0),MATCH(F$45,'Data Annex'!$K$1:$AO$1,0)),"")</f>
        <v>1.1011396482</v>
      </c>
      <c r="G79" s="455">
        <f>IFERROR(INDEX('Data Annex'!$K$1:$AO$5000,MATCH(G$44&amp;"|"&amp;$B79,'Data Annex'!$K$1:$K$5000,0),MATCH(G$45,'Data Annex'!$K$1:$AO$1,0)),"")</f>
        <v>1.0904762457999999</v>
      </c>
      <c r="H79" s="456">
        <f>IFERROR(INDEX('Data Annex'!$K$1:$AO$5000,MATCH(H$44&amp;"|"&amp;$B79,'Data Annex'!$K$1:$K$5000,0),MATCH(H$45,'Data Annex'!$K$1:$AO$1,0)),"")</f>
        <v>1.0851474082999999</v>
      </c>
      <c r="I79" s="457">
        <f>IFERROR(INDEX('Data Annex'!$K$1:$AO$5000,MATCH(I$44&amp;"|"&amp;$B79,'Data Annex'!$K$1:$K$5000,0),MATCH(I$45,'Data Annex'!$K$1:$AO$1,0)),"")</f>
        <v>0.78532170339999996</v>
      </c>
      <c r="J79" s="457">
        <f>IFERROR(INDEX('Data Annex'!$K$1:$AO$5000,MATCH(J$44&amp;"|"&amp;$B79,'Data Annex'!$K$1:$K$5000,0),MATCH(J$45,'Data Annex'!$K$1:$AO$1,0)),"")</f>
        <v>0.76933543130000004</v>
      </c>
      <c r="K79" s="457">
        <f>IFERROR(INDEX('Data Annex'!$K$1:$AO$5000,MATCH(K$44&amp;"|"&amp;$B79,'Data Annex'!$K$1:$K$5000,0),MATCH(K$45,'Data Annex'!$K$1:$AO$1,0)),"")</f>
        <v>0.73417844350000006</v>
      </c>
      <c r="L79" s="458">
        <f>IFERROR(INDEX('Data Annex'!$K$1:$AO$5000,MATCH(L$44&amp;"|"&amp;$B79,'Data Annex'!$K$1:$K$5000,0),MATCH(L$45,'Data Annex'!$K$1:$AO$1,0)),"")</f>
        <v>0.76415305529999999</v>
      </c>
      <c r="M79" s="457">
        <f>IFERROR(INDEX('Data Annex'!$K$1:$AO$5000,MATCH(M$44&amp;"|"&amp;$B79,'Data Annex'!$K$1:$K$5000,0),MATCH(M$45,'Data Annex'!$K$1:$AO$1,0)),"")</f>
        <v>0.33213054730000002</v>
      </c>
      <c r="N79" s="457">
        <f>IFERROR(INDEX('Data Annex'!$K$1:$AO$5000,MATCH(N$44&amp;"|"&amp;$B79,'Data Annex'!$K$1:$K$5000,0),MATCH(N$45,'Data Annex'!$K$1:$AO$1,0)),"")</f>
        <v>0.33361813779999999</v>
      </c>
      <c r="O79" s="457">
        <f>IFERROR(INDEX('Data Annex'!$K$1:$AO$5000,MATCH(O$44&amp;"|"&amp;$B79,'Data Annex'!$K$1:$K$5000,0),MATCH(O$45,'Data Annex'!$K$1:$AO$1,0)),"")</f>
        <v>0.32663421939999998</v>
      </c>
      <c r="P79" s="458">
        <f>IFERROR(INDEX('Data Annex'!$K$1:$AO$5000,MATCH(P$44&amp;"|"&amp;$B79,'Data Annex'!$K$1:$K$5000,0),MATCH(P$45,'Data Annex'!$K$1:$AO$1,0)),"")</f>
        <v>0.32262075690000003</v>
      </c>
      <c r="Q79" s="457">
        <f>IFERROR(INDEX('Data Annex'!$K$1:$AO$5000,MATCH(Q$44&amp;"|"&amp;$B79,'Data Annex'!$K$1:$K$5000,0),MATCH(Q$45,'Data Annex'!$K$1:$AO$1,0)),"")</f>
        <v>0.33274710169999999</v>
      </c>
      <c r="R79" s="457">
        <f>IFERROR(INDEX('Data Annex'!$K$1:$AO$5000,MATCH(R$44&amp;"|"&amp;$B79,'Data Annex'!$K$1:$K$5000,0),MATCH(R$45,'Data Annex'!$K$1:$AO$1,0)),"")</f>
        <v>0.32949126280000002</v>
      </c>
      <c r="S79" s="457">
        <f>IFERROR(INDEX('Data Annex'!$K$1:$AO$5000,MATCH(S$44&amp;"|"&amp;$B79,'Data Annex'!$K$1:$K$5000,0),MATCH(S$45,'Data Annex'!$K$1:$AO$1,0)),"")</f>
        <v>0.35491871899999999</v>
      </c>
      <c r="T79" s="458">
        <f>IFERROR(INDEX('Data Annex'!$K$1:$AO$5000,MATCH(T$44&amp;"|"&amp;$B79,'Data Annex'!$K$1:$K$5000,0),MATCH(T$45,'Data Annex'!$K$1:$AO$1,0)),"")</f>
        <v>0.31977284700000003</v>
      </c>
      <c r="U79" s="457">
        <f>IFERROR(INDEX('Data Annex'!$K$1:$AO$5000,MATCH(U$44&amp;"|"&amp;$B79,'Data Annex'!$K$1:$K$5000,0),MATCH(U$45,'Data Annex'!$K$1:$AO$1,0)),"")</f>
        <v>0.24228568210000001</v>
      </c>
      <c r="V79" s="457">
        <f>IFERROR(INDEX('Data Annex'!$K$1:$AO$5000,MATCH(V$44&amp;"|"&amp;$B79,'Data Annex'!$K$1:$K$5000,0),MATCH(V$45,'Data Annex'!$K$1:$AO$1,0)),"")</f>
        <v>0.23611709080000001</v>
      </c>
      <c r="W79" s="457">
        <f>IFERROR(INDEX('Data Annex'!$K$1:$AO$5000,MATCH(W$44&amp;"|"&amp;$B79,'Data Annex'!$K$1:$K$5000,0),MATCH(W$45,'Data Annex'!$K$1:$AO$1,0)),"")</f>
        <v>0.24673642800000001</v>
      </c>
      <c r="X79" s="458">
        <f>IFERROR(INDEX('Data Annex'!$K$1:$AO$5000,MATCH(X$44&amp;"|"&amp;$B79,'Data Annex'!$K$1:$K$5000,0),MATCH(X$45,'Data Annex'!$K$1:$AO$1,0)),"")</f>
        <v>0.25369448039999998</v>
      </c>
      <c r="Y79" s="457">
        <f>IFERROR(INDEX('Data Annex'!$K$1:$AO$5000,MATCH(Y$44&amp;"|"&amp;$B79,'Data Annex'!$K$1:$K$5000,0),MATCH(Y$45,'Data Annex'!$K$1:$AO$1,0)),"")</f>
        <v>0.15228828729999999</v>
      </c>
      <c r="Z79" s="457">
        <f>IFERROR(INDEX('Data Annex'!$K$1:$AO$5000,MATCH(Z$44&amp;"|"&amp;$B79,'Data Annex'!$K$1:$K$5000,0),MATCH(Z$45,'Data Annex'!$K$1:$AO$1,0)),"")</f>
        <v>0.1533613247</v>
      </c>
      <c r="AA79" s="457">
        <f>IFERROR(INDEX('Data Annex'!$K$1:$AO$5000,MATCH(AA$44&amp;"|"&amp;$B79,'Data Annex'!$K$1:$K$5000,0),MATCH(AA$45,'Data Annex'!$K$1:$AO$1,0)),"")</f>
        <v>0.1437510541</v>
      </c>
      <c r="AB79" s="458">
        <f>IFERROR(INDEX('Data Annex'!$K$1:$AO$5000,MATCH(AB$44&amp;"|"&amp;$B79,'Data Annex'!$K$1:$K$5000,0),MATCH(AB$45,'Data Annex'!$K$1:$AO$1,0)),"")</f>
        <v>0.1414235154</v>
      </c>
      <c r="AC79" s="31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  <c r="OW79"/>
      <c r="OX79"/>
      <c r="OY79"/>
      <c r="OZ79"/>
      <c r="PA79"/>
      <c r="PB79"/>
      <c r="PC79"/>
      <c r="PD79"/>
      <c r="PE79"/>
      <c r="PF79"/>
      <c r="PG79"/>
      <c r="PH79"/>
      <c r="PI79"/>
      <c r="PJ79"/>
      <c r="PK79"/>
      <c r="PL79"/>
      <c r="PM79"/>
      <c r="PN79"/>
      <c r="PO79"/>
      <c r="PP79"/>
      <c r="PQ79"/>
      <c r="PR79"/>
      <c r="PS79"/>
      <c r="PT79"/>
      <c r="PU79"/>
      <c r="PV79"/>
      <c r="PW79"/>
      <c r="PX79"/>
      <c r="PY79"/>
      <c r="PZ79"/>
      <c r="QA79"/>
      <c r="QB79"/>
      <c r="QC79"/>
      <c r="QD79"/>
      <c r="QE79"/>
      <c r="QF79"/>
      <c r="QG79"/>
      <c r="QH79"/>
      <c r="QI79"/>
      <c r="QJ79"/>
      <c r="QK79"/>
      <c r="QL79"/>
      <c r="QM79"/>
      <c r="QN79"/>
      <c r="QO79"/>
      <c r="QP79"/>
      <c r="QQ79"/>
      <c r="QR79"/>
      <c r="QS79"/>
      <c r="QT79"/>
      <c r="QU79"/>
      <c r="QV79"/>
      <c r="QW79"/>
      <c r="QX79"/>
      <c r="QY79"/>
      <c r="QZ79"/>
      <c r="RA79"/>
      <c r="RB79"/>
      <c r="RC79"/>
      <c r="RD79"/>
      <c r="RE79"/>
      <c r="RF79"/>
      <c r="RG79"/>
      <c r="RH79"/>
      <c r="RI79"/>
      <c r="RJ79"/>
      <c r="RK79"/>
      <c r="RL79"/>
      <c r="RM79"/>
      <c r="RN79"/>
      <c r="RO79"/>
      <c r="RP79"/>
      <c r="RQ79"/>
      <c r="RR79"/>
      <c r="RS79"/>
      <c r="RT79"/>
      <c r="RU79"/>
      <c r="RV79"/>
      <c r="RW79"/>
      <c r="RX79"/>
      <c r="RY79"/>
      <c r="RZ79"/>
      <c r="SA79"/>
      <c r="SB79"/>
      <c r="SC79"/>
      <c r="SD79"/>
      <c r="SE79"/>
      <c r="SF79"/>
      <c r="SG79"/>
      <c r="SH79"/>
      <c r="SI79"/>
      <c r="SJ79"/>
      <c r="SK79"/>
      <c r="SL79"/>
      <c r="SM79"/>
      <c r="SN79"/>
      <c r="SO79"/>
      <c r="SP79"/>
      <c r="SQ79"/>
      <c r="SR79"/>
      <c r="SS79"/>
      <c r="ST79"/>
      <c r="SU79"/>
      <c r="SV79"/>
      <c r="SW79"/>
      <c r="SX79"/>
      <c r="SY79"/>
      <c r="SZ79"/>
      <c r="TA79"/>
      <c r="TB79"/>
      <c r="TC79"/>
      <c r="TD79"/>
      <c r="TE79"/>
      <c r="TF79"/>
      <c r="TG79"/>
      <c r="TH79"/>
      <c r="TI79"/>
      <c r="TJ79"/>
      <c r="TK79"/>
      <c r="TL79"/>
      <c r="TM79"/>
      <c r="TN79"/>
      <c r="TO79"/>
      <c r="TP79"/>
      <c r="TQ79"/>
      <c r="TR79"/>
      <c r="TS79"/>
      <c r="TT79"/>
      <c r="TU79"/>
      <c r="TV79"/>
      <c r="TW79"/>
      <c r="TX79"/>
      <c r="TY79"/>
      <c r="TZ79"/>
      <c r="UA79"/>
      <c r="UB79"/>
      <c r="UC79"/>
      <c r="UD79"/>
      <c r="UE79"/>
      <c r="UF79"/>
      <c r="UG79"/>
      <c r="UH79"/>
      <c r="UI79"/>
      <c r="UJ79"/>
      <c r="UK79"/>
      <c r="UL79"/>
      <c r="UM79"/>
      <c r="UN79"/>
      <c r="UO79"/>
      <c r="UP79"/>
      <c r="UQ79"/>
      <c r="UR79"/>
      <c r="US79"/>
      <c r="UT79"/>
      <c r="UU79"/>
      <c r="UV79"/>
      <c r="UW79"/>
      <c r="UX79"/>
      <c r="UY79"/>
      <c r="UZ79"/>
      <c r="VA79"/>
      <c r="VB79"/>
      <c r="VC79"/>
      <c r="VD79"/>
      <c r="VE79"/>
      <c r="VF79"/>
      <c r="VG79"/>
      <c r="VH79"/>
      <c r="VI79"/>
      <c r="VJ79"/>
      <c r="VK79"/>
      <c r="VL79"/>
      <c r="VM79"/>
      <c r="VN79"/>
      <c r="VO79"/>
      <c r="VP79"/>
      <c r="VQ79"/>
      <c r="VR79"/>
      <c r="VS79"/>
      <c r="VT79"/>
      <c r="VU79"/>
      <c r="VV79"/>
      <c r="VW79"/>
      <c r="VX79"/>
      <c r="VY79"/>
      <c r="VZ79"/>
      <c r="WA79"/>
      <c r="WB79"/>
      <c r="WC79"/>
      <c r="WD79"/>
      <c r="WE79"/>
      <c r="WF79"/>
      <c r="WG79"/>
      <c r="WH79"/>
      <c r="WI79"/>
      <c r="WJ79"/>
      <c r="WK79"/>
      <c r="WL79"/>
      <c r="WM79"/>
      <c r="WN79"/>
      <c r="WO79"/>
      <c r="WP79"/>
      <c r="WQ79"/>
      <c r="WR79"/>
      <c r="WS79"/>
      <c r="WT79"/>
      <c r="WU79"/>
      <c r="WV79"/>
      <c r="WW79"/>
      <c r="WX79"/>
      <c r="WY79"/>
      <c r="WZ79"/>
      <c r="XA79"/>
      <c r="XB79"/>
      <c r="XC79"/>
      <c r="XD79"/>
      <c r="XE79"/>
      <c r="XF79"/>
      <c r="XG79"/>
      <c r="XH79"/>
      <c r="XI79"/>
      <c r="XJ79"/>
      <c r="XK79"/>
      <c r="XL79"/>
      <c r="XM79"/>
      <c r="XN79"/>
      <c r="XO79"/>
      <c r="XP79"/>
      <c r="XQ79"/>
      <c r="XR79"/>
      <c r="XS79"/>
      <c r="XT79"/>
      <c r="XU79"/>
      <c r="XV79"/>
      <c r="XW79"/>
      <c r="XX79"/>
      <c r="XY79"/>
      <c r="XZ79"/>
      <c r="YA79"/>
      <c r="YB79"/>
      <c r="YC79"/>
      <c r="YD79"/>
      <c r="YE79"/>
      <c r="YF79"/>
      <c r="YG79"/>
      <c r="YH79"/>
      <c r="YI79"/>
      <c r="YJ79"/>
      <c r="YK79"/>
      <c r="YL79"/>
      <c r="YM79"/>
      <c r="YN79"/>
      <c r="YO79"/>
      <c r="YP79"/>
      <c r="YQ79"/>
      <c r="YR79"/>
      <c r="YS79"/>
      <c r="YT79"/>
      <c r="YU79"/>
      <c r="YV79"/>
      <c r="YW79"/>
      <c r="YX79"/>
      <c r="YY79"/>
      <c r="YZ79"/>
      <c r="ZA79"/>
      <c r="ZB79"/>
      <c r="ZC79"/>
      <c r="ZD79"/>
      <c r="ZE79"/>
      <c r="ZF79"/>
      <c r="ZG79"/>
      <c r="ZH79"/>
      <c r="ZI79"/>
      <c r="ZJ79"/>
      <c r="ZK79"/>
      <c r="ZL79"/>
      <c r="ZM79"/>
      <c r="ZN79"/>
      <c r="ZO79"/>
      <c r="ZP79"/>
      <c r="ZQ79"/>
      <c r="ZR79"/>
      <c r="ZS79"/>
      <c r="ZT79"/>
      <c r="ZU79"/>
      <c r="ZV79"/>
      <c r="ZW79"/>
      <c r="ZX79"/>
      <c r="ZY79"/>
      <c r="ZZ79"/>
      <c r="AAA79"/>
      <c r="AAB79"/>
      <c r="AAC79"/>
      <c r="AAD79"/>
      <c r="AAE79"/>
      <c r="AAF79"/>
      <c r="AAG79"/>
      <c r="AAH79"/>
      <c r="AAI79"/>
      <c r="AAJ79"/>
      <c r="AAK79"/>
      <c r="AAL79"/>
      <c r="AAM79"/>
      <c r="AAN79"/>
      <c r="AAO79"/>
      <c r="AAP79"/>
      <c r="AAQ79"/>
      <c r="AAR79"/>
      <c r="AAS79"/>
      <c r="AAT79"/>
      <c r="AAU79"/>
      <c r="AAV79"/>
      <c r="AAW79"/>
      <c r="AAX79"/>
      <c r="AAY79"/>
      <c r="AAZ79"/>
      <c r="ABA79"/>
      <c r="ABB79"/>
      <c r="ABC79"/>
      <c r="ABD79"/>
      <c r="ABE79"/>
      <c r="ABF79"/>
      <c r="ABG79"/>
      <c r="ABH79"/>
      <c r="ABI79"/>
      <c r="ABJ79"/>
      <c r="ABK79"/>
      <c r="ABL79"/>
      <c r="ABM79"/>
      <c r="ABN79"/>
      <c r="ABO79"/>
      <c r="ABP79"/>
      <c r="ABQ79"/>
      <c r="ABR79"/>
      <c r="ABS79"/>
      <c r="ABT79"/>
      <c r="ABU79"/>
      <c r="ABV79"/>
      <c r="ABW79"/>
      <c r="ABX79"/>
      <c r="ABY79"/>
      <c r="ABZ79"/>
      <c r="ACA79"/>
      <c r="ACB79"/>
      <c r="ACC79"/>
      <c r="ACD79"/>
      <c r="ACE79"/>
      <c r="ACF79"/>
      <c r="ACG79"/>
      <c r="ACH79"/>
      <c r="ACI79"/>
      <c r="ACJ79"/>
      <c r="ACK79"/>
      <c r="ACL79"/>
      <c r="ACM79"/>
      <c r="ACN79"/>
      <c r="ACO79"/>
      <c r="ACP79"/>
      <c r="ACQ79"/>
      <c r="ACR79"/>
      <c r="ACS79"/>
      <c r="ACT79"/>
      <c r="ACU79"/>
      <c r="ACV79"/>
      <c r="ACW79"/>
      <c r="ACX79"/>
      <c r="ACY79"/>
      <c r="ACZ79"/>
      <c r="ADA79"/>
      <c r="ADB79"/>
      <c r="ADC79"/>
      <c r="ADD79"/>
      <c r="ADE79"/>
      <c r="ADF79"/>
      <c r="ADG79"/>
      <c r="ADH79"/>
      <c r="ADI79"/>
      <c r="ADJ79"/>
      <c r="ADK79"/>
      <c r="ADL79"/>
      <c r="ADM79"/>
      <c r="ADN79"/>
      <c r="ADO79"/>
      <c r="ADP79"/>
      <c r="ADQ79"/>
      <c r="ADR79"/>
      <c r="ADS79"/>
      <c r="ADT79"/>
      <c r="ADU79"/>
      <c r="ADV79"/>
      <c r="ADW79"/>
      <c r="ADX79"/>
      <c r="ADY79"/>
      <c r="ADZ79"/>
      <c r="AEA79"/>
      <c r="AEB79"/>
      <c r="AEC79"/>
      <c r="AED79"/>
      <c r="AEE79"/>
      <c r="AEF79"/>
      <c r="AEG79"/>
      <c r="AEH79"/>
      <c r="AEI79"/>
      <c r="AEJ79"/>
      <c r="AEK79"/>
      <c r="AEL79"/>
      <c r="AEM79"/>
      <c r="AEN79"/>
      <c r="AEO79"/>
      <c r="AEP79"/>
      <c r="AEQ79"/>
      <c r="AER79"/>
      <c r="AES79"/>
      <c r="AET79"/>
      <c r="AEU79"/>
      <c r="AEV79"/>
      <c r="AEW79"/>
      <c r="AEX79"/>
      <c r="AEY79"/>
      <c r="AEZ79"/>
      <c r="AFA79"/>
      <c r="AFB79"/>
      <c r="AFC79"/>
      <c r="AFD79"/>
      <c r="AFE79"/>
      <c r="AFF79"/>
      <c r="AFG79"/>
      <c r="AFH79"/>
      <c r="AFI79"/>
      <c r="AFJ79"/>
      <c r="AFK79"/>
      <c r="AFL79"/>
      <c r="AFM79"/>
      <c r="AFN79"/>
      <c r="AFO79"/>
      <c r="AFP79"/>
      <c r="AFQ79"/>
      <c r="AFR79"/>
      <c r="AFS79"/>
      <c r="AFT79"/>
      <c r="AFU79"/>
      <c r="AFV79"/>
      <c r="AFW79"/>
      <c r="AFX79"/>
      <c r="AFY79"/>
      <c r="AFZ79"/>
      <c r="AGA79"/>
      <c r="AGB79"/>
      <c r="AGC79"/>
      <c r="AGD79"/>
      <c r="AGE79"/>
      <c r="AGF79"/>
      <c r="AGG79"/>
      <c r="AGH79"/>
      <c r="AGI79"/>
      <c r="AGJ79"/>
      <c r="AGK79"/>
      <c r="AGL79"/>
      <c r="AGM79"/>
      <c r="AGN79"/>
      <c r="AGO79"/>
      <c r="AGP79"/>
      <c r="AGQ79"/>
      <c r="AGR79"/>
      <c r="AGS79"/>
      <c r="AGT79"/>
      <c r="AGU79"/>
      <c r="AGV79"/>
      <c r="AGW79"/>
      <c r="AGX79"/>
      <c r="AGY79"/>
      <c r="AGZ79"/>
      <c r="AHA79"/>
      <c r="AHB79"/>
      <c r="AHC79"/>
      <c r="AHD79"/>
      <c r="AHE79"/>
      <c r="AHF79"/>
      <c r="AHG79"/>
      <c r="AHH79"/>
      <c r="AHI79"/>
      <c r="AHJ79"/>
      <c r="AHK79"/>
      <c r="AHL79"/>
      <c r="AHM79"/>
      <c r="AHN79"/>
      <c r="AHO79"/>
      <c r="AHP79"/>
      <c r="AHQ79"/>
      <c r="AHR79"/>
      <c r="AHS79"/>
      <c r="AHT79"/>
      <c r="AHU79"/>
      <c r="AHV79"/>
      <c r="AHW79"/>
      <c r="AHX79"/>
      <c r="AHY79"/>
      <c r="AHZ79"/>
      <c r="AIA79"/>
      <c r="AIB79"/>
      <c r="AIC79"/>
      <c r="AID79"/>
      <c r="AIE79"/>
      <c r="AIF79"/>
      <c r="AIG79"/>
      <c r="AIH79"/>
      <c r="AII79"/>
      <c r="AIJ79"/>
      <c r="AIK79"/>
      <c r="AIL79"/>
      <c r="AIM79"/>
      <c r="AIN79"/>
      <c r="AIO79"/>
      <c r="AIP79"/>
      <c r="AIQ79"/>
      <c r="AIR79"/>
      <c r="AIS79"/>
      <c r="AIT79"/>
      <c r="AIU79"/>
      <c r="AIV79"/>
      <c r="AIW79"/>
      <c r="AIX79"/>
      <c r="AIY79"/>
      <c r="AIZ79"/>
      <c r="AJA79"/>
      <c r="AJB79"/>
      <c r="AJC79"/>
      <c r="AJD79"/>
      <c r="AJE79"/>
      <c r="AJF79"/>
      <c r="AJG79"/>
      <c r="AJH79"/>
      <c r="AJI79"/>
      <c r="AJJ79"/>
      <c r="AJK79"/>
      <c r="AJL79"/>
      <c r="AJM79"/>
      <c r="AJN79"/>
      <c r="AJO79"/>
      <c r="AJP79"/>
      <c r="AJQ79"/>
      <c r="AJR79"/>
      <c r="AJS79"/>
      <c r="AJT79"/>
      <c r="AJU79"/>
      <c r="AJV79"/>
      <c r="AJW79"/>
      <c r="AJX79"/>
      <c r="AJY79"/>
      <c r="AJZ79"/>
      <c r="AKA79"/>
      <c r="AKB79"/>
      <c r="AKC79"/>
      <c r="AKD79"/>
      <c r="AKE79"/>
      <c r="AKF79"/>
      <c r="AKG79"/>
      <c r="AKH79"/>
      <c r="AKI79"/>
      <c r="AKJ79"/>
      <c r="AKK79"/>
      <c r="AKL79"/>
      <c r="AKM79"/>
      <c r="AKN79"/>
      <c r="AKO79"/>
      <c r="AKP79"/>
      <c r="AKQ79"/>
      <c r="AKR79"/>
      <c r="AKS79"/>
      <c r="AKT79"/>
      <c r="AKU79"/>
      <c r="AKV79"/>
      <c r="AKW79"/>
      <c r="AKX79"/>
      <c r="AKY79"/>
      <c r="AKZ79"/>
      <c r="ALA79"/>
      <c r="ALB79"/>
      <c r="ALC79"/>
      <c r="ALD79"/>
      <c r="ALE79"/>
      <c r="ALF79"/>
      <c r="ALG79"/>
      <c r="ALH79"/>
      <c r="ALI79"/>
      <c r="ALJ79"/>
      <c r="ALK79"/>
      <c r="ALL79"/>
      <c r="ALM79"/>
      <c r="ALN79"/>
      <c r="ALO79"/>
      <c r="ALP79"/>
      <c r="ALQ79"/>
      <c r="ALR79"/>
      <c r="ALS79"/>
      <c r="ALT79"/>
      <c r="ALU79"/>
      <c r="ALV79"/>
      <c r="ALW79"/>
      <c r="ALX79"/>
      <c r="ALY79"/>
      <c r="ALZ79"/>
      <c r="AMA79"/>
      <c r="AMB79"/>
      <c r="AMC79"/>
      <c r="AMD79"/>
      <c r="AME79"/>
      <c r="AMF79"/>
      <c r="AMG79"/>
      <c r="AMH79"/>
      <c r="AMI79"/>
      <c r="AMJ79"/>
      <c r="AMK79"/>
      <c r="AML79"/>
      <c r="AMM79"/>
      <c r="AMN79"/>
      <c r="AMO79"/>
      <c r="AMP79"/>
      <c r="AMQ79"/>
      <c r="AMR79"/>
      <c r="AMS79"/>
      <c r="AMT79"/>
      <c r="AMU79"/>
      <c r="AMV79"/>
      <c r="AMW79"/>
      <c r="AMX79"/>
      <c r="AMY79"/>
      <c r="AMZ79"/>
      <c r="ANA79"/>
      <c r="ANB79"/>
      <c r="ANC79"/>
      <c r="AND79"/>
      <c r="ANE79"/>
      <c r="ANF79"/>
      <c r="ANG79"/>
      <c r="ANH79"/>
      <c r="ANI79"/>
      <c r="ANJ79"/>
      <c r="ANK79"/>
      <c r="ANL79"/>
      <c r="ANM79"/>
      <c r="ANN79"/>
      <c r="ANO79"/>
      <c r="ANP79"/>
      <c r="ANQ79"/>
      <c r="ANR79"/>
      <c r="ANS79"/>
      <c r="ANT79"/>
      <c r="ANU79"/>
      <c r="ANV79"/>
      <c r="ANW79"/>
      <c r="ANX79"/>
      <c r="ANY79"/>
      <c r="ANZ79"/>
      <c r="AOA79"/>
      <c r="AOB79"/>
      <c r="AOC79"/>
      <c r="AOD79"/>
      <c r="AOE79"/>
      <c r="AOF79"/>
      <c r="AOG79"/>
      <c r="AOH79"/>
      <c r="AOI79"/>
      <c r="AOJ79"/>
      <c r="AOK79"/>
      <c r="AOL79"/>
      <c r="AOM79"/>
      <c r="AON79"/>
      <c r="AOO79"/>
      <c r="AOP79"/>
      <c r="AOQ79"/>
      <c r="AOR79"/>
      <c r="AOS79"/>
      <c r="AOT79"/>
      <c r="AOU79"/>
      <c r="AOV79"/>
      <c r="AOW79"/>
      <c r="AOX79"/>
      <c r="AOY79"/>
      <c r="AOZ79"/>
      <c r="APA79"/>
      <c r="APB79"/>
      <c r="APC79"/>
      <c r="APD79"/>
      <c r="APE79"/>
      <c r="APF79"/>
      <c r="APG79"/>
      <c r="APH79"/>
      <c r="API79"/>
      <c r="APJ79"/>
      <c r="APK79"/>
      <c r="APL79"/>
      <c r="APM79"/>
      <c r="APN79"/>
      <c r="APO79"/>
      <c r="APP79"/>
      <c r="APQ79"/>
      <c r="APR79"/>
      <c r="APS79"/>
      <c r="APT79"/>
      <c r="APU79"/>
      <c r="APV79"/>
      <c r="APW79"/>
      <c r="APX79"/>
      <c r="APY79"/>
      <c r="APZ79"/>
      <c r="AQA79"/>
      <c r="AQB79"/>
      <c r="AQC79"/>
      <c r="AQD79"/>
      <c r="AQE79"/>
      <c r="AQF79"/>
      <c r="AQG79"/>
      <c r="AQH79"/>
      <c r="AQI79"/>
      <c r="AQJ79"/>
      <c r="AQK79"/>
      <c r="AQL79"/>
      <c r="AQM79"/>
      <c r="AQN79"/>
      <c r="AQO79"/>
      <c r="AQP79"/>
      <c r="AQQ79"/>
      <c r="AQR79"/>
      <c r="AQS79"/>
      <c r="AQT79"/>
      <c r="AQU79"/>
      <c r="AQV79"/>
      <c r="AQW79"/>
      <c r="AQX79"/>
      <c r="AQY79"/>
      <c r="AQZ79"/>
      <c r="ARA79"/>
      <c r="ARB79"/>
      <c r="ARC79"/>
      <c r="ARD79"/>
      <c r="ARE79"/>
      <c r="ARF79"/>
      <c r="ARG79"/>
      <c r="ARH79"/>
      <c r="ARI79"/>
      <c r="ARJ79"/>
      <c r="ARK79"/>
      <c r="ARL79"/>
      <c r="ARM79"/>
      <c r="ARN79"/>
      <c r="ARO79"/>
      <c r="ARP79"/>
      <c r="ARQ79"/>
      <c r="ARR79"/>
      <c r="ARS79"/>
      <c r="ART79"/>
      <c r="ARU79"/>
      <c r="ARV79"/>
      <c r="ARW79"/>
      <c r="ARX79"/>
      <c r="ARY79"/>
      <c r="ARZ79"/>
      <c r="ASA79"/>
      <c r="ASB79"/>
      <c r="ASC79"/>
      <c r="ASD79"/>
      <c r="ASE79"/>
      <c r="ASF79"/>
      <c r="ASG79"/>
      <c r="ASH79"/>
      <c r="ASI79"/>
      <c r="ASJ79"/>
      <c r="ASK79"/>
      <c r="ASL79"/>
      <c r="ASM79"/>
      <c r="ASN79"/>
      <c r="ASO79"/>
      <c r="ASP79"/>
      <c r="ASQ79"/>
      <c r="ASR79"/>
      <c r="ASS79"/>
      <c r="AST79"/>
      <c r="ASU79"/>
      <c r="ASV79"/>
      <c r="ASW79"/>
      <c r="ASX79"/>
      <c r="ASY79"/>
      <c r="ASZ79"/>
      <c r="ATA79"/>
      <c r="ATB79"/>
      <c r="ATC79"/>
      <c r="ATD79"/>
      <c r="ATE79"/>
      <c r="ATF79"/>
      <c r="ATG79"/>
      <c r="ATH79"/>
      <c r="ATI79"/>
      <c r="ATJ79"/>
      <c r="ATK79"/>
      <c r="ATL79"/>
      <c r="ATM79"/>
      <c r="ATN79"/>
      <c r="ATO79"/>
      <c r="ATP79"/>
      <c r="ATQ79"/>
      <c r="ATR79"/>
      <c r="ATS79"/>
      <c r="ATT79"/>
      <c r="ATU79"/>
      <c r="ATV79"/>
      <c r="ATW79"/>
      <c r="ATX79"/>
      <c r="ATY79"/>
      <c r="ATZ79"/>
      <c r="AUA79"/>
      <c r="AUB79"/>
      <c r="AUC79"/>
      <c r="AUD79"/>
      <c r="AUE79"/>
      <c r="AUF79"/>
      <c r="AUG79"/>
      <c r="AUH79"/>
      <c r="AUI79"/>
      <c r="AUJ79"/>
      <c r="AUK79"/>
      <c r="AUL79"/>
      <c r="AUM79"/>
      <c r="AUN79"/>
      <c r="AUO79"/>
      <c r="AUP79"/>
      <c r="AUQ79"/>
      <c r="AUR79"/>
      <c r="AUS79"/>
      <c r="AUT79"/>
      <c r="AUU79"/>
      <c r="AUV79"/>
      <c r="AUW79"/>
      <c r="AUX79"/>
      <c r="AUY79"/>
      <c r="AUZ79"/>
      <c r="AVA79"/>
      <c r="AVB79"/>
      <c r="AVC79"/>
      <c r="AVD79"/>
      <c r="AVE79"/>
      <c r="AVF79"/>
      <c r="AVG79"/>
      <c r="AVH79"/>
      <c r="AVI79"/>
      <c r="AVJ79"/>
      <c r="AVK79"/>
      <c r="AVL79"/>
      <c r="AVM79"/>
      <c r="AVN79"/>
      <c r="AVO79"/>
      <c r="AVP79"/>
      <c r="AVQ79"/>
      <c r="AVR79"/>
      <c r="AVS79"/>
      <c r="AVT79"/>
      <c r="AVU79"/>
      <c r="AVV79"/>
      <c r="AVW79"/>
      <c r="AVX79"/>
      <c r="AVY79"/>
      <c r="AVZ79"/>
      <c r="AWA79"/>
      <c r="AWB79"/>
      <c r="AWC79"/>
      <c r="AWD79"/>
      <c r="AWE79"/>
      <c r="AWF79"/>
      <c r="AWG79"/>
      <c r="AWH79"/>
      <c r="AWI79"/>
      <c r="AWJ79"/>
      <c r="AWK79"/>
      <c r="AWL79"/>
      <c r="AWM79"/>
      <c r="AWN79"/>
      <c r="AWO79"/>
      <c r="AWP79"/>
      <c r="AWQ79"/>
      <c r="AWR79"/>
      <c r="AWS79"/>
      <c r="AWT79"/>
      <c r="AWU79"/>
      <c r="AWV79"/>
      <c r="AWW79"/>
      <c r="AWX79"/>
      <c r="AWY79"/>
      <c r="AWZ79"/>
      <c r="AXA79"/>
      <c r="AXB79"/>
      <c r="AXC79"/>
      <c r="AXD79"/>
      <c r="AXE79"/>
      <c r="AXF79"/>
      <c r="AXG79"/>
      <c r="AXH79"/>
      <c r="AXI79"/>
      <c r="AXJ79"/>
      <c r="AXK79"/>
      <c r="AXL79"/>
      <c r="AXM79"/>
      <c r="AXN79"/>
      <c r="AXO79"/>
      <c r="AXP79"/>
      <c r="AXQ79"/>
      <c r="AXR79"/>
      <c r="AXS79"/>
      <c r="AXT79"/>
      <c r="AXU79"/>
      <c r="AXV79"/>
      <c r="AXW79"/>
      <c r="AXX79"/>
      <c r="AXY79"/>
      <c r="AXZ79"/>
      <c r="AYA79"/>
      <c r="AYB79"/>
      <c r="AYC79"/>
      <c r="AYD79"/>
      <c r="AYE79"/>
      <c r="AYF79"/>
      <c r="AYG79"/>
      <c r="AYH79"/>
      <c r="AYI79"/>
      <c r="AYJ79"/>
      <c r="AYK79"/>
      <c r="AYL79"/>
      <c r="AYM79"/>
      <c r="AYN79"/>
      <c r="AYO79"/>
      <c r="AYP79"/>
      <c r="AYQ79"/>
      <c r="AYR79"/>
      <c r="AYS79"/>
      <c r="AYT79"/>
      <c r="AYU79"/>
      <c r="AYV79"/>
      <c r="AYW79"/>
      <c r="AYX79"/>
      <c r="AYY79"/>
      <c r="AYZ79"/>
      <c r="AZA79"/>
      <c r="AZB79"/>
      <c r="AZC79"/>
      <c r="AZD79"/>
      <c r="AZE79"/>
      <c r="AZF79"/>
      <c r="AZG79"/>
      <c r="AZH79"/>
      <c r="AZI79"/>
      <c r="AZJ79"/>
      <c r="AZK79"/>
      <c r="AZL79"/>
      <c r="AZM79"/>
      <c r="AZN79"/>
      <c r="AZO79"/>
      <c r="AZP79"/>
      <c r="AZQ79"/>
      <c r="AZR79"/>
      <c r="AZS79"/>
      <c r="AZT79"/>
      <c r="AZU79"/>
      <c r="AZV79"/>
      <c r="AZW79"/>
      <c r="AZX79"/>
      <c r="AZY79"/>
      <c r="AZZ79"/>
      <c r="BAA79"/>
      <c r="BAB79"/>
      <c r="BAC79"/>
      <c r="BAD79"/>
      <c r="BAE79"/>
      <c r="BAF79"/>
      <c r="BAG79"/>
      <c r="BAH79"/>
      <c r="BAI79"/>
      <c r="BAJ79"/>
      <c r="BAK79"/>
      <c r="BAL79"/>
      <c r="BAM79"/>
      <c r="BAN79"/>
      <c r="BAO79"/>
      <c r="BAP79"/>
      <c r="BAQ79"/>
      <c r="BAR79"/>
      <c r="BAS79"/>
      <c r="BAT79"/>
      <c r="BAU79"/>
      <c r="BAV79"/>
      <c r="BAW79"/>
      <c r="BAX79"/>
      <c r="BAY79"/>
      <c r="BAZ79"/>
      <c r="BBA79"/>
      <c r="BBB79"/>
      <c r="BBC79"/>
      <c r="BBD79"/>
      <c r="BBE79"/>
      <c r="BBF79"/>
      <c r="BBG79"/>
      <c r="BBH79"/>
      <c r="BBI79"/>
      <c r="BBJ79"/>
      <c r="BBK79"/>
      <c r="BBL79"/>
      <c r="BBM79"/>
      <c r="BBN79"/>
      <c r="BBO79"/>
      <c r="BBP79"/>
      <c r="BBQ79"/>
      <c r="BBR79"/>
      <c r="BBS79"/>
      <c r="BBT79"/>
      <c r="BBU79"/>
      <c r="BBV79"/>
      <c r="BBW79"/>
      <c r="BBX79"/>
      <c r="BBY79"/>
      <c r="BBZ79"/>
      <c r="BCA79"/>
      <c r="BCB79"/>
      <c r="BCC79"/>
      <c r="BCD79"/>
      <c r="BCE79"/>
      <c r="BCF79"/>
      <c r="BCG79"/>
      <c r="BCH79"/>
      <c r="BCI79"/>
      <c r="BCJ79"/>
      <c r="BCK79"/>
      <c r="BCL79"/>
      <c r="BCM79"/>
      <c r="BCN79"/>
      <c r="BCO79"/>
      <c r="BCP79"/>
      <c r="BCQ79"/>
      <c r="BCR79"/>
      <c r="BCS79"/>
      <c r="BCT79"/>
      <c r="BCU79"/>
      <c r="BCV79"/>
      <c r="BCW79"/>
      <c r="BCX79"/>
      <c r="BCY79"/>
      <c r="BCZ79"/>
      <c r="BDA79"/>
      <c r="BDB79"/>
      <c r="BDC79"/>
      <c r="BDD79"/>
      <c r="BDE79"/>
      <c r="BDF79"/>
      <c r="BDG79"/>
      <c r="BDH79"/>
      <c r="BDI79"/>
      <c r="BDJ79"/>
      <c r="BDK79"/>
      <c r="BDL79"/>
      <c r="BDM79"/>
      <c r="BDN79"/>
      <c r="BDO79"/>
      <c r="BDP79"/>
      <c r="BDQ79"/>
      <c r="BDR79"/>
      <c r="BDS79"/>
      <c r="BDT79"/>
      <c r="BDU79"/>
      <c r="BDV79"/>
      <c r="BDW79"/>
      <c r="BDX79"/>
      <c r="BDY79"/>
      <c r="BDZ79"/>
      <c r="BEA79"/>
      <c r="BEB79"/>
      <c r="BEC79"/>
      <c r="BED79"/>
      <c r="BEE79"/>
      <c r="BEF79"/>
      <c r="BEG79"/>
      <c r="BEH79"/>
      <c r="BEI79"/>
      <c r="BEJ79"/>
      <c r="BEK79"/>
      <c r="BEL79"/>
      <c r="BEM79"/>
      <c r="BEN79"/>
      <c r="BEO79"/>
      <c r="BEP79"/>
      <c r="BEQ79"/>
      <c r="BER79"/>
      <c r="BES79"/>
      <c r="BET79"/>
      <c r="BEU79"/>
      <c r="BEV79"/>
      <c r="BEW79"/>
      <c r="BEX79"/>
      <c r="BEY79"/>
      <c r="BEZ79"/>
      <c r="BFA79"/>
      <c r="BFB79"/>
      <c r="BFC79"/>
      <c r="BFD79"/>
      <c r="BFE79"/>
      <c r="BFF79"/>
      <c r="BFG79"/>
      <c r="BFH79"/>
      <c r="BFI79"/>
      <c r="BFJ79"/>
      <c r="BFK79"/>
      <c r="BFL79"/>
      <c r="BFM79"/>
      <c r="BFN79"/>
      <c r="BFO79"/>
      <c r="BFP79"/>
      <c r="BFQ79"/>
      <c r="BFR79"/>
      <c r="BFS79"/>
      <c r="BFT79"/>
      <c r="BFU79"/>
      <c r="BFV79"/>
      <c r="BFW79"/>
      <c r="BFX79"/>
      <c r="BFY79"/>
      <c r="BFZ79"/>
      <c r="BGA79"/>
      <c r="BGB79"/>
      <c r="BGC79"/>
      <c r="BGD79"/>
      <c r="BGE79"/>
      <c r="BGF79"/>
      <c r="BGG79"/>
      <c r="BGH79"/>
      <c r="BGI79"/>
      <c r="BGJ79"/>
      <c r="BGK79"/>
      <c r="BGL79"/>
      <c r="BGM79"/>
      <c r="BGN79"/>
      <c r="BGO79"/>
      <c r="BGP79"/>
      <c r="BGQ79"/>
      <c r="BGR79"/>
      <c r="BGS79"/>
      <c r="BGT79"/>
      <c r="BGU79"/>
      <c r="BGV79"/>
      <c r="BGW79"/>
      <c r="BGX79"/>
      <c r="BGY79"/>
      <c r="BGZ79"/>
      <c r="BHA79"/>
      <c r="BHB79"/>
      <c r="BHC79"/>
      <c r="BHD79"/>
      <c r="BHE79"/>
      <c r="BHF79"/>
      <c r="BHG79"/>
      <c r="BHH79"/>
      <c r="BHI79"/>
      <c r="BHJ79"/>
      <c r="BHK79"/>
      <c r="BHL79"/>
      <c r="BHM79"/>
      <c r="BHN79"/>
      <c r="BHO79"/>
      <c r="BHP79"/>
      <c r="BHQ79"/>
      <c r="BHR79"/>
      <c r="BHS79"/>
      <c r="BHT79"/>
      <c r="BHU79"/>
      <c r="BHV79"/>
      <c r="BHW79"/>
      <c r="BHX79"/>
      <c r="BHY79"/>
      <c r="BHZ79"/>
      <c r="BIA79"/>
      <c r="BIB79"/>
      <c r="BIC79"/>
      <c r="BID79"/>
      <c r="BIE79"/>
      <c r="BIF79"/>
      <c r="BIG79"/>
      <c r="BIH79"/>
      <c r="BII79"/>
      <c r="BIJ79"/>
      <c r="BIK79"/>
      <c r="BIL79"/>
      <c r="BIM79"/>
      <c r="BIN79"/>
      <c r="BIO79"/>
      <c r="BIP79"/>
      <c r="BIQ79"/>
      <c r="BIR79"/>
      <c r="BIS79"/>
      <c r="BIT79"/>
      <c r="BIU79"/>
      <c r="BIV79"/>
      <c r="BIW79"/>
      <c r="BIX79"/>
      <c r="BIY79"/>
      <c r="BIZ79"/>
      <c r="BJA79"/>
      <c r="BJB79"/>
      <c r="BJC79"/>
      <c r="BJD79"/>
      <c r="BJE79"/>
      <c r="BJF79"/>
      <c r="BJG79"/>
      <c r="BJH79"/>
      <c r="BJI79"/>
      <c r="BJJ79"/>
      <c r="BJK79"/>
      <c r="BJL79"/>
      <c r="BJM79"/>
      <c r="BJN79"/>
      <c r="BJO79"/>
      <c r="BJP79"/>
      <c r="BJQ79"/>
      <c r="BJR79"/>
      <c r="BJS79"/>
      <c r="BJT79"/>
      <c r="BJU79"/>
      <c r="BJV79"/>
      <c r="BJW79"/>
      <c r="BJX79"/>
      <c r="BJY79"/>
      <c r="BJZ79"/>
      <c r="BKA79"/>
      <c r="BKB79"/>
      <c r="BKC79"/>
      <c r="BKD79"/>
      <c r="BKE79"/>
      <c r="BKF79"/>
      <c r="BKG79"/>
      <c r="BKH79"/>
      <c r="BKI79"/>
      <c r="BKJ79"/>
      <c r="BKK79"/>
      <c r="BKL79"/>
      <c r="BKM79"/>
      <c r="BKN79"/>
      <c r="BKO79"/>
      <c r="BKP79"/>
      <c r="BKQ79"/>
      <c r="BKR79"/>
      <c r="BKS79"/>
      <c r="BKT79"/>
      <c r="BKU79"/>
      <c r="BKV79"/>
      <c r="BKW79"/>
      <c r="BKX79"/>
      <c r="BKY79"/>
      <c r="BKZ79"/>
      <c r="BLA79"/>
      <c r="BLB79"/>
      <c r="BLC79"/>
      <c r="BLD79"/>
      <c r="BLE79"/>
      <c r="BLF79"/>
      <c r="BLG79"/>
      <c r="BLH79"/>
      <c r="BLI79"/>
      <c r="BLJ79"/>
      <c r="BLK79"/>
      <c r="BLL79"/>
      <c r="BLM79"/>
      <c r="BLN79"/>
      <c r="BLO79"/>
      <c r="BLP79"/>
      <c r="BLQ79"/>
      <c r="BLR79"/>
      <c r="BLS79"/>
      <c r="BLT79"/>
      <c r="BLU79"/>
      <c r="BLV79"/>
      <c r="BLW79"/>
      <c r="BLX79"/>
      <c r="BLY79"/>
      <c r="BLZ79"/>
      <c r="BMA79"/>
      <c r="BMB79"/>
      <c r="BMC79"/>
      <c r="BMD79"/>
      <c r="BME79"/>
      <c r="BMF79"/>
      <c r="BMG79"/>
      <c r="BMH79"/>
      <c r="BMI79"/>
      <c r="BMJ79"/>
      <c r="BMK79"/>
      <c r="BML79"/>
      <c r="BMM79"/>
      <c r="BMN79"/>
      <c r="BMO79"/>
      <c r="BMP79"/>
      <c r="BMQ79"/>
      <c r="BMR79"/>
      <c r="BMS79"/>
      <c r="BMT79"/>
      <c r="BMU79"/>
      <c r="BMV79"/>
      <c r="BMW79"/>
      <c r="BMX79"/>
      <c r="BMY79"/>
      <c r="BMZ79"/>
      <c r="BNA79"/>
      <c r="BNB79"/>
      <c r="BNC79"/>
      <c r="BND79"/>
      <c r="BNE79"/>
      <c r="BNF79"/>
      <c r="BNG79"/>
      <c r="BNH79"/>
      <c r="BNI79"/>
      <c r="BNJ79"/>
      <c r="BNK79"/>
      <c r="BNL79"/>
      <c r="BNM79"/>
      <c r="BNN79"/>
      <c r="BNO79"/>
      <c r="BNP79"/>
      <c r="BNQ79"/>
      <c r="BNR79"/>
      <c r="BNS79"/>
      <c r="BNT79"/>
      <c r="BNU79"/>
      <c r="BNV79"/>
      <c r="BNW79"/>
      <c r="BNX79"/>
      <c r="BNY79"/>
      <c r="BNZ79"/>
      <c r="BOA79"/>
      <c r="BOB79"/>
      <c r="BOC79"/>
      <c r="BOD79"/>
      <c r="BOE79"/>
      <c r="BOF79"/>
      <c r="BOG79"/>
      <c r="BOH79"/>
      <c r="BOI79"/>
      <c r="BOJ79"/>
      <c r="BOK79"/>
      <c r="BOL79"/>
      <c r="BOM79"/>
      <c r="BON79"/>
      <c r="BOO79"/>
      <c r="BOP79"/>
      <c r="BOQ79"/>
      <c r="BOR79"/>
      <c r="BOS79"/>
      <c r="BOT79"/>
      <c r="BOU79"/>
      <c r="BOV79"/>
      <c r="BOW79"/>
      <c r="BOX79"/>
      <c r="BOY79"/>
      <c r="BOZ79"/>
      <c r="BPA79"/>
      <c r="BPB79"/>
      <c r="BPC79"/>
      <c r="BPD79"/>
      <c r="BPE79"/>
      <c r="BPF79"/>
      <c r="BPG79"/>
      <c r="BPH79"/>
      <c r="BPI79"/>
      <c r="BPJ79"/>
      <c r="BPK79"/>
      <c r="BPL79"/>
      <c r="BPM79"/>
      <c r="BPN79"/>
      <c r="BPO79"/>
      <c r="BPP79"/>
      <c r="BPQ79"/>
      <c r="BPR79"/>
      <c r="BPS79"/>
      <c r="BPT79"/>
      <c r="BPU79"/>
      <c r="BPV79"/>
      <c r="BPW79"/>
      <c r="BPX79"/>
      <c r="BPY79"/>
      <c r="BPZ79"/>
      <c r="BQA79"/>
      <c r="BQB79"/>
      <c r="BQC79"/>
      <c r="BQD79"/>
      <c r="BQE79"/>
      <c r="BQF79"/>
      <c r="BQG79"/>
      <c r="BQH79"/>
      <c r="BQI79"/>
      <c r="BQJ79"/>
      <c r="BQK79"/>
      <c r="BQL79"/>
      <c r="BQM79"/>
      <c r="BQN79"/>
      <c r="BQO79"/>
      <c r="BQP79"/>
      <c r="BQQ79"/>
      <c r="BQR79"/>
      <c r="BQS79"/>
      <c r="BQT79"/>
      <c r="BQU79"/>
      <c r="BQV79"/>
      <c r="BQW79"/>
      <c r="BQX79"/>
      <c r="BQY79"/>
      <c r="BQZ79"/>
      <c r="BRA79"/>
      <c r="BRB79"/>
      <c r="BRC79"/>
      <c r="BRD79"/>
      <c r="BRE79"/>
      <c r="BRF79"/>
      <c r="BRG79"/>
      <c r="BRH79"/>
      <c r="BRI79"/>
      <c r="BRJ79"/>
      <c r="BRK79"/>
      <c r="BRL79"/>
      <c r="BRM79"/>
      <c r="BRN79"/>
      <c r="BRO79"/>
      <c r="BRP79"/>
      <c r="BRQ79"/>
      <c r="BRR79"/>
      <c r="BRS79"/>
      <c r="BRT79"/>
      <c r="BRU79"/>
      <c r="BRV79"/>
      <c r="BRW79"/>
      <c r="BRX79"/>
      <c r="BRY79"/>
      <c r="BRZ79"/>
      <c r="BSA79"/>
      <c r="BSB79"/>
      <c r="BSC79"/>
      <c r="BSD79"/>
      <c r="BSE79"/>
      <c r="BSF79"/>
      <c r="BSG79"/>
      <c r="BSH79"/>
      <c r="BSI79"/>
      <c r="BSJ79"/>
      <c r="BSK79"/>
      <c r="BSL79"/>
      <c r="BSM79"/>
      <c r="BSN79"/>
      <c r="BSO79"/>
      <c r="BSP79"/>
      <c r="BSQ79"/>
      <c r="BSR79"/>
      <c r="BSS79"/>
      <c r="BST79"/>
      <c r="BSU79"/>
      <c r="BSV79"/>
      <c r="BSW79"/>
      <c r="BSX79"/>
      <c r="BSY79"/>
      <c r="BSZ79"/>
      <c r="BTA79"/>
      <c r="BTB79"/>
      <c r="BTC79"/>
      <c r="BTD79"/>
      <c r="BTE79"/>
      <c r="BTF79"/>
      <c r="BTG79"/>
      <c r="BTH79"/>
      <c r="BTI79"/>
      <c r="BTJ79"/>
      <c r="BTK79"/>
      <c r="BTL79"/>
      <c r="BTM79"/>
      <c r="BTN79"/>
      <c r="BTO79"/>
      <c r="BTP79"/>
      <c r="BTQ79"/>
      <c r="BTR79"/>
      <c r="BTS79"/>
      <c r="BTT79"/>
      <c r="BTU79"/>
      <c r="BTV79"/>
      <c r="BTW79"/>
      <c r="BTX79"/>
      <c r="BTY79"/>
      <c r="BTZ79"/>
      <c r="BUA79"/>
      <c r="BUB79"/>
      <c r="BUC79"/>
      <c r="BUD79"/>
      <c r="BUE79"/>
      <c r="BUF79"/>
      <c r="BUG79"/>
      <c r="BUH79"/>
      <c r="BUI79"/>
      <c r="BUJ79"/>
      <c r="BUK79"/>
      <c r="BUL79"/>
      <c r="BUM79"/>
      <c r="BUN79"/>
      <c r="BUO79"/>
      <c r="BUP79"/>
      <c r="BUQ79"/>
      <c r="BUR79"/>
      <c r="BUS79"/>
      <c r="BUT79"/>
      <c r="BUU79"/>
      <c r="BUV79"/>
      <c r="BUW79"/>
      <c r="BUX79"/>
      <c r="BUY79"/>
      <c r="BUZ79"/>
      <c r="BVA79"/>
      <c r="BVB79"/>
      <c r="BVC79"/>
      <c r="BVD79"/>
      <c r="BVE79"/>
      <c r="BVF79"/>
      <c r="BVG79"/>
      <c r="BVH79"/>
      <c r="BVI79"/>
      <c r="BVJ79"/>
      <c r="BVK79"/>
      <c r="BVL79"/>
      <c r="BVM79"/>
      <c r="BVN79"/>
      <c r="BVO79"/>
      <c r="BVP79"/>
      <c r="BVQ79"/>
      <c r="BVR79"/>
      <c r="BVS79"/>
      <c r="BVT79"/>
      <c r="BVU79"/>
      <c r="BVV79"/>
      <c r="BVW79"/>
      <c r="BVX79"/>
      <c r="BVY79"/>
      <c r="BVZ79"/>
      <c r="BWA79"/>
      <c r="BWB79"/>
      <c r="BWC79"/>
      <c r="BWD79"/>
      <c r="BWE79"/>
      <c r="BWF79"/>
      <c r="BWG79"/>
      <c r="BWH79"/>
      <c r="BWI79"/>
      <c r="BWJ79"/>
      <c r="BWK79"/>
      <c r="BWL79"/>
      <c r="BWM79"/>
      <c r="BWN79"/>
      <c r="BWO79"/>
      <c r="BWP79"/>
      <c r="BWQ79"/>
      <c r="BWR79"/>
      <c r="BWS79"/>
      <c r="BWT79"/>
      <c r="BWU79"/>
      <c r="BWV79"/>
      <c r="BWW79"/>
      <c r="BWX79"/>
      <c r="BWY79"/>
      <c r="BWZ79"/>
      <c r="BXA79"/>
      <c r="BXB79"/>
      <c r="BXC79"/>
      <c r="BXD79"/>
      <c r="BXE79"/>
      <c r="BXF79"/>
      <c r="BXG79"/>
      <c r="BXH79"/>
      <c r="BXI79"/>
      <c r="BXJ79"/>
      <c r="BXK79"/>
      <c r="BXL79"/>
      <c r="BXM79"/>
      <c r="BXN79"/>
      <c r="BXO79"/>
      <c r="BXP79"/>
      <c r="BXQ79"/>
      <c r="BXR79"/>
      <c r="BXS79"/>
      <c r="BXT79"/>
      <c r="BXU79"/>
      <c r="BXV79"/>
      <c r="BXW79"/>
      <c r="BXX79"/>
      <c r="BXY79"/>
      <c r="BXZ79"/>
      <c r="BYA79"/>
      <c r="BYB79"/>
      <c r="BYC79"/>
      <c r="BYD79"/>
      <c r="BYE79"/>
      <c r="BYF79"/>
      <c r="BYG79"/>
      <c r="BYH79"/>
      <c r="BYI79"/>
      <c r="BYJ79"/>
      <c r="BYK79"/>
      <c r="BYL79"/>
      <c r="BYM79"/>
      <c r="BYN79"/>
      <c r="BYO79"/>
      <c r="BYP79"/>
      <c r="BYQ79"/>
      <c r="BYR79"/>
      <c r="BYS79"/>
      <c r="BYT79"/>
      <c r="BYU79"/>
      <c r="BYV79"/>
      <c r="BYW79"/>
      <c r="BYX79"/>
      <c r="BYY79"/>
      <c r="BYZ79"/>
      <c r="BZA79"/>
      <c r="BZB79"/>
      <c r="BZC79"/>
      <c r="BZD79"/>
      <c r="BZE79"/>
      <c r="BZF79"/>
      <c r="BZG79"/>
      <c r="BZH79"/>
      <c r="BZI79"/>
      <c r="BZJ79"/>
      <c r="BZK79"/>
      <c r="BZL79"/>
      <c r="BZM79"/>
      <c r="BZN79"/>
      <c r="BZO79"/>
      <c r="BZP79"/>
      <c r="BZQ79"/>
      <c r="BZR79"/>
      <c r="BZS79"/>
      <c r="BZT79"/>
      <c r="BZU79"/>
      <c r="BZV79"/>
      <c r="BZW79"/>
      <c r="BZX79"/>
      <c r="BZY79"/>
      <c r="BZZ79"/>
      <c r="CAA79"/>
      <c r="CAB79"/>
      <c r="CAC79"/>
      <c r="CAD79"/>
      <c r="CAE79"/>
      <c r="CAF79"/>
      <c r="CAG79"/>
      <c r="CAH79"/>
      <c r="CAI79"/>
      <c r="CAJ79"/>
      <c r="CAK79"/>
      <c r="CAL79"/>
      <c r="CAM79"/>
      <c r="CAN79"/>
      <c r="CAO79"/>
      <c r="CAP79"/>
      <c r="CAQ79"/>
      <c r="CAR79"/>
      <c r="CAS79"/>
      <c r="CAT79"/>
      <c r="CAU79"/>
      <c r="CAV79"/>
      <c r="CAW79"/>
      <c r="CAX79"/>
      <c r="CAY79"/>
      <c r="CAZ79"/>
      <c r="CBA79"/>
      <c r="CBB79"/>
      <c r="CBC79"/>
      <c r="CBD79"/>
      <c r="CBE79"/>
      <c r="CBF79"/>
      <c r="CBG79"/>
      <c r="CBH79"/>
      <c r="CBI79"/>
      <c r="CBJ79"/>
      <c r="CBK79"/>
      <c r="CBL79"/>
      <c r="CBM79"/>
      <c r="CBN79"/>
      <c r="CBO79"/>
      <c r="CBP79"/>
      <c r="CBQ79"/>
      <c r="CBR79"/>
      <c r="CBS79"/>
      <c r="CBT79"/>
      <c r="CBU79"/>
      <c r="CBV79"/>
      <c r="CBW79"/>
      <c r="CBX79"/>
      <c r="CBY79"/>
      <c r="CBZ79"/>
      <c r="CCA79"/>
      <c r="CCB79"/>
      <c r="CCC79"/>
      <c r="CCD79"/>
      <c r="CCE79"/>
      <c r="CCF79"/>
      <c r="CCG79"/>
      <c r="CCH79"/>
      <c r="CCI79"/>
      <c r="CCJ79"/>
      <c r="CCK79"/>
      <c r="CCL79"/>
      <c r="CCM79"/>
      <c r="CCN79"/>
      <c r="CCO79"/>
      <c r="CCP79"/>
      <c r="CCQ79"/>
      <c r="CCR79"/>
      <c r="CCS79"/>
      <c r="CCT79"/>
      <c r="CCU79"/>
      <c r="CCV79"/>
      <c r="CCW79"/>
      <c r="CCX79"/>
      <c r="CCY79"/>
      <c r="CCZ79"/>
      <c r="CDA79"/>
      <c r="CDB79"/>
      <c r="CDC79"/>
      <c r="CDD79"/>
      <c r="CDE79"/>
      <c r="CDF79"/>
      <c r="CDG79"/>
      <c r="CDH79"/>
      <c r="CDI79"/>
      <c r="CDJ79"/>
      <c r="CDK79"/>
      <c r="CDL79"/>
      <c r="CDM79"/>
      <c r="CDN79"/>
      <c r="CDO79"/>
      <c r="CDP79"/>
      <c r="CDQ79"/>
      <c r="CDR79"/>
      <c r="CDS79"/>
      <c r="CDT79"/>
      <c r="CDU79"/>
      <c r="CDV79"/>
      <c r="CDW79"/>
      <c r="CDX79"/>
      <c r="CDY79"/>
      <c r="CDZ79"/>
      <c r="CEA79"/>
      <c r="CEB79"/>
      <c r="CEC79"/>
      <c r="CED79"/>
      <c r="CEE79"/>
      <c r="CEF79"/>
      <c r="CEG79"/>
      <c r="CEH79"/>
      <c r="CEI79"/>
      <c r="CEJ79"/>
      <c r="CEK79"/>
      <c r="CEL79"/>
      <c r="CEM79"/>
      <c r="CEN79"/>
      <c r="CEO79"/>
      <c r="CEP79"/>
      <c r="CEQ79"/>
      <c r="CER79"/>
      <c r="CES79"/>
      <c r="CET79"/>
      <c r="CEU79"/>
      <c r="CEV79"/>
      <c r="CEW79"/>
      <c r="CEX79"/>
      <c r="CEY79"/>
      <c r="CEZ79"/>
      <c r="CFA79"/>
      <c r="CFB79"/>
      <c r="CFC79"/>
      <c r="CFD79"/>
      <c r="CFE79"/>
      <c r="CFF79"/>
      <c r="CFG79"/>
      <c r="CFH79"/>
      <c r="CFI79"/>
      <c r="CFJ79"/>
      <c r="CFK79"/>
      <c r="CFL79"/>
      <c r="CFM79"/>
      <c r="CFN79"/>
      <c r="CFO79"/>
      <c r="CFP79"/>
      <c r="CFQ79"/>
      <c r="CFR79"/>
      <c r="CFS79"/>
      <c r="CFT79"/>
      <c r="CFU79"/>
      <c r="CFV79"/>
      <c r="CFW79"/>
      <c r="CFX79"/>
      <c r="CFY79"/>
      <c r="CFZ79"/>
      <c r="CGA79"/>
      <c r="CGB79"/>
      <c r="CGC79"/>
      <c r="CGD79"/>
      <c r="CGE79"/>
      <c r="CGF79"/>
      <c r="CGG79"/>
      <c r="CGH79"/>
      <c r="CGI79"/>
      <c r="CGJ79"/>
      <c r="CGK79"/>
      <c r="CGL79"/>
      <c r="CGM79"/>
      <c r="CGN79"/>
      <c r="CGO79"/>
      <c r="CGP79"/>
      <c r="CGQ79"/>
      <c r="CGR79"/>
      <c r="CGS79"/>
      <c r="CGT79"/>
      <c r="CGU79"/>
      <c r="CGV79"/>
      <c r="CGW79"/>
      <c r="CGX79"/>
      <c r="CGY79"/>
      <c r="CGZ79"/>
      <c r="CHA79"/>
      <c r="CHB79"/>
      <c r="CHC79"/>
      <c r="CHD79"/>
      <c r="CHE79"/>
      <c r="CHF79"/>
      <c r="CHG79"/>
      <c r="CHH79"/>
      <c r="CHI79"/>
      <c r="CHJ79"/>
      <c r="CHK79"/>
      <c r="CHL79"/>
      <c r="CHM79"/>
      <c r="CHN79"/>
      <c r="CHO79"/>
      <c r="CHP79"/>
      <c r="CHQ79"/>
      <c r="CHR79"/>
      <c r="CHS79"/>
      <c r="CHT79"/>
      <c r="CHU79"/>
      <c r="CHV79"/>
      <c r="CHW79"/>
      <c r="CHX79"/>
      <c r="CHY79"/>
      <c r="CHZ79"/>
      <c r="CIA79"/>
      <c r="CIB79"/>
      <c r="CIC79"/>
      <c r="CID79"/>
      <c r="CIE79"/>
      <c r="CIF79"/>
      <c r="CIG79"/>
      <c r="CIH79"/>
      <c r="CII79"/>
      <c r="CIJ79"/>
      <c r="CIK79"/>
      <c r="CIL79"/>
      <c r="CIM79"/>
      <c r="CIN79"/>
      <c r="CIO79"/>
      <c r="CIP79"/>
      <c r="CIQ79"/>
      <c r="CIR79"/>
      <c r="CIS79"/>
      <c r="CIT79"/>
      <c r="CIU79"/>
      <c r="CIV79"/>
      <c r="CIW79"/>
      <c r="CIX79"/>
      <c r="CIY79"/>
      <c r="CIZ79"/>
      <c r="CJA79"/>
      <c r="CJB79"/>
      <c r="CJC79"/>
      <c r="CJD79"/>
      <c r="CJE79"/>
      <c r="CJF79"/>
      <c r="CJG79"/>
      <c r="CJH79"/>
      <c r="CJI79"/>
      <c r="CJJ79"/>
      <c r="CJK79"/>
      <c r="CJL79"/>
      <c r="CJM79"/>
      <c r="CJN79"/>
      <c r="CJO79"/>
      <c r="CJP79"/>
      <c r="CJQ79"/>
      <c r="CJR79"/>
      <c r="CJS79"/>
      <c r="CJT79"/>
      <c r="CJU79"/>
      <c r="CJV79"/>
      <c r="CJW79"/>
      <c r="CJX79"/>
      <c r="CJY79"/>
      <c r="CJZ79"/>
      <c r="CKA79"/>
      <c r="CKB79"/>
      <c r="CKC79"/>
      <c r="CKD79"/>
      <c r="CKE79"/>
      <c r="CKF79"/>
      <c r="CKG79"/>
      <c r="CKH79"/>
      <c r="CKI79"/>
      <c r="CKJ79"/>
      <c r="CKK79"/>
      <c r="CKL79"/>
      <c r="CKM79"/>
      <c r="CKN79"/>
      <c r="CKO79"/>
      <c r="CKP79"/>
      <c r="CKQ79"/>
      <c r="CKR79"/>
      <c r="CKS79"/>
      <c r="CKT79"/>
      <c r="CKU79"/>
      <c r="CKV79"/>
      <c r="CKW79"/>
      <c r="CKX79"/>
      <c r="CKY79"/>
      <c r="CKZ79"/>
      <c r="CLA79"/>
      <c r="CLB79"/>
      <c r="CLC79"/>
      <c r="CLD79"/>
      <c r="CLE79"/>
      <c r="CLF79"/>
      <c r="CLG79"/>
      <c r="CLH79"/>
      <c r="CLI79"/>
      <c r="CLJ79"/>
      <c r="CLK79"/>
      <c r="CLL79"/>
      <c r="CLM79"/>
      <c r="CLN79"/>
      <c r="CLO79"/>
      <c r="CLP79"/>
      <c r="CLQ79"/>
      <c r="CLR79"/>
      <c r="CLS79"/>
      <c r="CLT79"/>
      <c r="CLU79"/>
      <c r="CLV79"/>
      <c r="CLW79"/>
      <c r="CLX79"/>
      <c r="CLY79"/>
      <c r="CLZ79"/>
      <c r="CMA79"/>
      <c r="CMB79"/>
      <c r="CMC79"/>
      <c r="CMD79"/>
      <c r="CME79"/>
      <c r="CMF79"/>
      <c r="CMG79"/>
      <c r="CMH79"/>
      <c r="CMI79"/>
      <c r="CMJ79"/>
      <c r="CMK79"/>
      <c r="CML79"/>
      <c r="CMM79"/>
      <c r="CMN79"/>
      <c r="CMO79"/>
      <c r="CMP79"/>
      <c r="CMQ79"/>
      <c r="CMR79"/>
      <c r="CMS79"/>
      <c r="CMT79"/>
      <c r="CMU79"/>
      <c r="CMV79"/>
      <c r="CMW79"/>
      <c r="CMX79"/>
      <c r="CMY79"/>
      <c r="CMZ79"/>
      <c r="CNA79"/>
      <c r="CNB79"/>
      <c r="CNC79"/>
      <c r="CND79"/>
      <c r="CNE79"/>
      <c r="CNF79"/>
      <c r="CNG79"/>
      <c r="CNH79"/>
      <c r="CNI79"/>
      <c r="CNJ79"/>
      <c r="CNK79"/>
      <c r="CNL79"/>
      <c r="CNM79"/>
      <c r="CNN79"/>
      <c r="CNO79"/>
      <c r="CNP79"/>
      <c r="CNQ79"/>
      <c r="CNR79"/>
      <c r="CNS79"/>
      <c r="CNT79"/>
      <c r="CNU79"/>
      <c r="CNV79"/>
      <c r="CNW79"/>
      <c r="CNX79"/>
      <c r="CNY79"/>
      <c r="CNZ79"/>
      <c r="COA79"/>
      <c r="COB79"/>
      <c r="COC79"/>
      <c r="COD79"/>
      <c r="COE79"/>
      <c r="COF79"/>
      <c r="COG79"/>
      <c r="COH79"/>
      <c r="COI79"/>
      <c r="COJ79"/>
      <c r="COK79"/>
      <c r="COL79"/>
      <c r="COM79"/>
      <c r="CON79"/>
      <c r="COO79"/>
      <c r="COP79"/>
      <c r="COQ79"/>
      <c r="COR79"/>
      <c r="COS79"/>
      <c r="COT79"/>
      <c r="COU79"/>
      <c r="COV79"/>
      <c r="COW79"/>
      <c r="COX79"/>
      <c r="COY79"/>
      <c r="COZ79"/>
      <c r="CPA79"/>
      <c r="CPB79"/>
      <c r="CPC79"/>
      <c r="CPD79"/>
      <c r="CPE79"/>
      <c r="CPF79"/>
      <c r="CPG79"/>
      <c r="CPH79"/>
      <c r="CPI79"/>
      <c r="CPJ79"/>
      <c r="CPK79"/>
      <c r="CPL79"/>
      <c r="CPM79"/>
      <c r="CPN79"/>
      <c r="CPO79"/>
      <c r="CPP79"/>
      <c r="CPQ79"/>
      <c r="CPR79"/>
      <c r="CPS79"/>
      <c r="CPT79"/>
      <c r="CPU79"/>
      <c r="CPV79"/>
      <c r="CPW79"/>
      <c r="CPX79"/>
      <c r="CPY79"/>
      <c r="CPZ79"/>
      <c r="CQA79"/>
      <c r="CQB79"/>
      <c r="CQC79"/>
      <c r="CQD79"/>
      <c r="CQE79"/>
      <c r="CQF79"/>
      <c r="CQG79"/>
      <c r="CQH79"/>
      <c r="CQI79"/>
      <c r="CQJ79"/>
      <c r="CQK79"/>
      <c r="CQL79"/>
      <c r="CQM79"/>
      <c r="CQN79"/>
      <c r="CQO79"/>
      <c r="CQP79"/>
      <c r="CQQ79"/>
      <c r="CQR79"/>
      <c r="CQS79"/>
      <c r="CQT79"/>
      <c r="CQU79"/>
      <c r="CQV79"/>
      <c r="CQW79"/>
      <c r="CQX79"/>
      <c r="CQY79"/>
      <c r="CQZ79"/>
      <c r="CRA79"/>
      <c r="CRB79"/>
      <c r="CRC79"/>
      <c r="CRD79"/>
      <c r="CRE79"/>
      <c r="CRF79"/>
      <c r="CRG79"/>
      <c r="CRH79"/>
      <c r="CRI79"/>
      <c r="CRJ79"/>
      <c r="CRK79"/>
      <c r="CRL79"/>
      <c r="CRM79"/>
      <c r="CRN79"/>
      <c r="CRO79"/>
      <c r="CRP79"/>
      <c r="CRQ79"/>
      <c r="CRR79"/>
      <c r="CRS79"/>
      <c r="CRT79"/>
      <c r="CRU79"/>
      <c r="CRV79"/>
      <c r="CRW79"/>
      <c r="CRX79"/>
      <c r="CRY79"/>
      <c r="CRZ79"/>
      <c r="CSA79"/>
      <c r="CSB79"/>
      <c r="CSC79"/>
      <c r="CSD79"/>
      <c r="CSE79"/>
      <c r="CSF79"/>
      <c r="CSG79"/>
      <c r="CSH79"/>
      <c r="CSI79"/>
      <c r="CSJ79"/>
      <c r="CSK79"/>
      <c r="CSL79"/>
      <c r="CSM79"/>
      <c r="CSN79"/>
      <c r="CSO79"/>
      <c r="CSP79"/>
      <c r="CSQ79"/>
      <c r="CSR79"/>
      <c r="CSS79"/>
      <c r="CST79"/>
      <c r="CSU79"/>
      <c r="CSV79"/>
      <c r="CSW79"/>
      <c r="CSX79"/>
      <c r="CSY79"/>
      <c r="CSZ79"/>
      <c r="CTA79"/>
      <c r="CTB79"/>
      <c r="CTC79"/>
      <c r="CTD79"/>
      <c r="CTE79"/>
      <c r="CTF79"/>
      <c r="CTG79"/>
      <c r="CTH79"/>
      <c r="CTI79"/>
      <c r="CTJ79"/>
      <c r="CTK79"/>
      <c r="CTL79"/>
      <c r="CTM79"/>
      <c r="CTN79"/>
      <c r="CTO79"/>
      <c r="CTP79"/>
      <c r="CTQ79"/>
      <c r="CTR79"/>
      <c r="CTS79"/>
      <c r="CTT79"/>
      <c r="CTU79"/>
      <c r="CTV79"/>
      <c r="CTW79"/>
      <c r="CTX79"/>
      <c r="CTY79"/>
      <c r="CTZ79"/>
      <c r="CUA79"/>
      <c r="CUB79"/>
      <c r="CUC79"/>
      <c r="CUD79"/>
      <c r="CUE79"/>
      <c r="CUF79"/>
      <c r="CUG79"/>
      <c r="CUH79"/>
      <c r="CUI79"/>
      <c r="CUJ79"/>
      <c r="CUK79"/>
      <c r="CUL79"/>
      <c r="CUM79"/>
      <c r="CUN79"/>
      <c r="CUO79"/>
      <c r="CUP79"/>
      <c r="CUQ79"/>
      <c r="CUR79"/>
      <c r="CUS79"/>
      <c r="CUT79"/>
      <c r="CUU79"/>
      <c r="CUV79"/>
      <c r="CUW79"/>
      <c r="CUX79"/>
      <c r="CUY79"/>
      <c r="CUZ79"/>
      <c r="CVA79"/>
      <c r="CVB79"/>
      <c r="CVC79"/>
      <c r="CVD79"/>
      <c r="CVE79"/>
      <c r="CVF79"/>
      <c r="CVG79"/>
      <c r="CVH79"/>
      <c r="CVI79"/>
      <c r="CVJ79"/>
      <c r="CVK79"/>
      <c r="CVL79"/>
      <c r="CVM79"/>
      <c r="CVN79"/>
      <c r="CVO79"/>
      <c r="CVP79"/>
      <c r="CVQ79"/>
      <c r="CVR79"/>
      <c r="CVS79"/>
      <c r="CVT79"/>
      <c r="CVU79"/>
      <c r="CVV79"/>
      <c r="CVW79"/>
      <c r="CVX79"/>
      <c r="CVY79"/>
      <c r="CVZ79"/>
      <c r="CWA79"/>
      <c r="CWB79"/>
      <c r="CWC79"/>
      <c r="CWD79"/>
      <c r="CWE79"/>
      <c r="CWF79"/>
      <c r="CWG79"/>
      <c r="CWH79"/>
      <c r="CWI79"/>
      <c r="CWJ79"/>
      <c r="CWK79"/>
      <c r="CWL79"/>
      <c r="CWM79"/>
      <c r="CWN79"/>
      <c r="CWO79"/>
      <c r="CWP79"/>
      <c r="CWQ79"/>
      <c r="CWR79"/>
      <c r="CWS79"/>
      <c r="CWT79"/>
      <c r="CWU79"/>
      <c r="CWV79"/>
      <c r="CWW79"/>
      <c r="CWX79"/>
      <c r="CWY79"/>
      <c r="CWZ79"/>
      <c r="CXA79"/>
      <c r="CXB79"/>
      <c r="CXC79"/>
      <c r="CXD79"/>
      <c r="CXE79"/>
      <c r="CXF79"/>
      <c r="CXG79"/>
      <c r="CXH79"/>
      <c r="CXI79"/>
      <c r="CXJ79"/>
      <c r="CXK79"/>
      <c r="CXL79"/>
      <c r="CXM79"/>
      <c r="CXN79"/>
      <c r="CXO79"/>
      <c r="CXP79"/>
      <c r="CXQ79"/>
      <c r="CXR79"/>
      <c r="CXS79"/>
      <c r="CXT79"/>
      <c r="CXU79"/>
      <c r="CXV79"/>
      <c r="CXW79"/>
      <c r="CXX79"/>
      <c r="CXY79"/>
      <c r="CXZ79"/>
      <c r="CYA79"/>
      <c r="CYB79"/>
      <c r="CYC79"/>
      <c r="CYD79"/>
      <c r="CYE79"/>
      <c r="CYF79"/>
      <c r="CYG79"/>
      <c r="CYH79"/>
      <c r="CYI79"/>
      <c r="CYJ79"/>
      <c r="CYK79"/>
      <c r="CYL79"/>
      <c r="CYM79"/>
      <c r="CYN79"/>
      <c r="CYO79"/>
      <c r="CYP79"/>
      <c r="CYQ79"/>
      <c r="CYR79"/>
      <c r="CYS79"/>
      <c r="CYT79"/>
      <c r="CYU79"/>
      <c r="CYV79"/>
      <c r="CYW79"/>
      <c r="CYX79"/>
      <c r="CYY79"/>
      <c r="CYZ79"/>
      <c r="CZA79"/>
      <c r="CZB79"/>
      <c r="CZC79"/>
      <c r="CZD79"/>
      <c r="CZE79"/>
      <c r="CZF79"/>
      <c r="CZG79"/>
      <c r="CZH79"/>
      <c r="CZI79"/>
      <c r="CZJ79"/>
      <c r="CZK79"/>
      <c r="CZL79"/>
      <c r="CZM79"/>
      <c r="CZN79"/>
      <c r="CZO79"/>
      <c r="CZP79"/>
      <c r="CZQ79"/>
      <c r="CZR79"/>
      <c r="CZS79"/>
      <c r="CZT79"/>
      <c r="CZU79"/>
      <c r="CZV79"/>
      <c r="CZW79"/>
      <c r="CZX79"/>
      <c r="CZY79"/>
      <c r="CZZ79"/>
      <c r="DAA79"/>
      <c r="DAB79"/>
      <c r="DAC79"/>
      <c r="DAD79"/>
      <c r="DAE79"/>
      <c r="DAF79"/>
      <c r="DAG79"/>
      <c r="DAH79"/>
      <c r="DAI79"/>
      <c r="DAJ79"/>
      <c r="DAK79"/>
      <c r="DAL79"/>
      <c r="DAM79"/>
      <c r="DAN79"/>
      <c r="DAO79"/>
      <c r="DAP79"/>
      <c r="DAQ79"/>
      <c r="DAR79"/>
      <c r="DAS79"/>
      <c r="DAT79"/>
      <c r="DAU79"/>
      <c r="DAV79"/>
      <c r="DAW79"/>
      <c r="DAX79"/>
      <c r="DAY79"/>
      <c r="DAZ79"/>
      <c r="DBA79"/>
      <c r="DBB79"/>
      <c r="DBC79"/>
      <c r="DBD79"/>
      <c r="DBE79"/>
      <c r="DBF79"/>
      <c r="DBG79"/>
      <c r="DBH79"/>
      <c r="DBI79"/>
      <c r="DBJ79"/>
      <c r="DBK79"/>
      <c r="DBL79"/>
      <c r="DBM79"/>
      <c r="DBN79"/>
      <c r="DBO79"/>
      <c r="DBP79"/>
      <c r="DBQ79"/>
      <c r="DBR79"/>
      <c r="DBS79"/>
      <c r="DBT79"/>
      <c r="DBU79"/>
      <c r="DBV79"/>
      <c r="DBW79"/>
      <c r="DBX79"/>
      <c r="DBY79"/>
      <c r="DBZ79"/>
      <c r="DCA79"/>
      <c r="DCB79"/>
      <c r="DCC79"/>
      <c r="DCD79"/>
      <c r="DCE79"/>
      <c r="DCF79"/>
      <c r="DCG79"/>
      <c r="DCH79"/>
      <c r="DCI79"/>
      <c r="DCJ79"/>
      <c r="DCK79"/>
      <c r="DCL79"/>
      <c r="DCM79"/>
      <c r="DCN79"/>
      <c r="DCO79"/>
      <c r="DCP79"/>
      <c r="DCQ79"/>
      <c r="DCR79"/>
      <c r="DCS79"/>
      <c r="DCT79"/>
      <c r="DCU79"/>
      <c r="DCV79"/>
      <c r="DCW79"/>
      <c r="DCX79"/>
      <c r="DCY79"/>
      <c r="DCZ79"/>
      <c r="DDA79"/>
      <c r="DDB79"/>
      <c r="DDC79"/>
      <c r="DDD79"/>
      <c r="DDE79"/>
      <c r="DDF79"/>
      <c r="DDG79"/>
      <c r="DDH79"/>
      <c r="DDI79"/>
      <c r="DDJ79"/>
      <c r="DDK79"/>
      <c r="DDL79"/>
      <c r="DDM79"/>
      <c r="DDN79"/>
      <c r="DDO79"/>
      <c r="DDP79"/>
      <c r="DDQ79"/>
      <c r="DDR79"/>
      <c r="DDS79"/>
      <c r="DDT79"/>
      <c r="DDU79"/>
      <c r="DDV79"/>
      <c r="DDW79"/>
      <c r="DDX79"/>
      <c r="DDY79"/>
      <c r="DDZ79"/>
      <c r="DEA79"/>
      <c r="DEB79"/>
      <c r="DEC79"/>
      <c r="DED79"/>
      <c r="DEE79"/>
      <c r="DEF79"/>
      <c r="DEG79"/>
      <c r="DEH79"/>
      <c r="DEI79"/>
      <c r="DEJ79"/>
      <c r="DEK79"/>
      <c r="DEL79"/>
      <c r="DEM79"/>
      <c r="DEN79"/>
      <c r="DEO79"/>
      <c r="DEP79"/>
      <c r="DEQ79"/>
      <c r="DER79"/>
      <c r="DES79"/>
      <c r="DET79"/>
      <c r="DEU79"/>
      <c r="DEV79"/>
      <c r="DEW79"/>
      <c r="DEX79"/>
      <c r="DEY79"/>
      <c r="DEZ79"/>
      <c r="DFA79"/>
      <c r="DFB79"/>
      <c r="DFC79"/>
      <c r="DFD79"/>
      <c r="DFE79"/>
      <c r="DFF79"/>
      <c r="DFG79"/>
      <c r="DFH79"/>
      <c r="DFI79"/>
      <c r="DFJ79"/>
      <c r="DFK79"/>
      <c r="DFL79"/>
      <c r="DFM79"/>
      <c r="DFN79"/>
      <c r="DFO79"/>
      <c r="DFP79"/>
      <c r="DFQ79"/>
      <c r="DFR79"/>
      <c r="DFS79"/>
      <c r="DFT79"/>
      <c r="DFU79"/>
      <c r="DFV79"/>
      <c r="DFW79"/>
      <c r="DFX79"/>
      <c r="DFY79"/>
      <c r="DFZ79"/>
      <c r="DGA79"/>
      <c r="DGB79"/>
      <c r="DGC79"/>
      <c r="DGD79"/>
      <c r="DGE79"/>
      <c r="DGF79"/>
      <c r="DGG79"/>
      <c r="DGH79"/>
      <c r="DGI79"/>
      <c r="DGJ79"/>
      <c r="DGK79"/>
      <c r="DGL79"/>
      <c r="DGM79"/>
      <c r="DGN79"/>
      <c r="DGO79"/>
      <c r="DGP79"/>
      <c r="DGQ79"/>
      <c r="DGR79"/>
      <c r="DGS79"/>
      <c r="DGT79"/>
      <c r="DGU79"/>
      <c r="DGV79"/>
      <c r="DGW79"/>
      <c r="DGX79"/>
      <c r="DGY79"/>
      <c r="DGZ79"/>
      <c r="DHA79"/>
      <c r="DHB79"/>
      <c r="DHC79"/>
      <c r="DHD79"/>
      <c r="DHE79"/>
      <c r="DHF79"/>
      <c r="DHG79"/>
      <c r="DHH79"/>
      <c r="DHI79"/>
      <c r="DHJ79"/>
      <c r="DHK79"/>
      <c r="DHL79"/>
      <c r="DHM79"/>
      <c r="DHN79"/>
      <c r="DHO79"/>
      <c r="DHP79"/>
      <c r="DHQ79"/>
      <c r="DHR79"/>
      <c r="DHS79"/>
      <c r="DHT79"/>
      <c r="DHU79"/>
      <c r="DHV79"/>
      <c r="DHW79"/>
      <c r="DHX79"/>
      <c r="DHY79"/>
      <c r="DHZ79"/>
      <c r="DIA79"/>
      <c r="DIB79"/>
      <c r="DIC79"/>
      <c r="DID79"/>
      <c r="DIE79"/>
      <c r="DIF79"/>
      <c r="DIG79"/>
      <c r="DIH79"/>
      <c r="DII79"/>
      <c r="DIJ79"/>
      <c r="DIK79"/>
      <c r="DIL79"/>
      <c r="DIM79"/>
      <c r="DIN79"/>
      <c r="DIO79"/>
      <c r="DIP79"/>
      <c r="DIQ79"/>
      <c r="DIR79"/>
      <c r="DIS79"/>
      <c r="DIT79"/>
      <c r="DIU79"/>
      <c r="DIV79"/>
      <c r="DIW79"/>
      <c r="DIX79"/>
      <c r="DIY79"/>
      <c r="DIZ79"/>
      <c r="DJA79"/>
      <c r="DJB79"/>
      <c r="DJC79"/>
      <c r="DJD79"/>
      <c r="DJE79"/>
      <c r="DJF79"/>
      <c r="DJG79"/>
      <c r="DJH79"/>
      <c r="DJI79"/>
      <c r="DJJ79"/>
      <c r="DJK79"/>
      <c r="DJL79"/>
      <c r="DJM79"/>
      <c r="DJN79"/>
      <c r="DJO79"/>
      <c r="DJP79"/>
      <c r="DJQ79"/>
      <c r="DJR79"/>
      <c r="DJS79"/>
      <c r="DJT79"/>
      <c r="DJU79"/>
      <c r="DJV79"/>
      <c r="DJW79"/>
      <c r="DJX79"/>
      <c r="DJY79"/>
      <c r="DJZ79"/>
      <c r="DKA79"/>
      <c r="DKB79"/>
      <c r="DKC79"/>
      <c r="DKD79"/>
      <c r="DKE79"/>
      <c r="DKF79"/>
      <c r="DKG79"/>
      <c r="DKH79"/>
      <c r="DKI79"/>
      <c r="DKJ79"/>
      <c r="DKK79"/>
      <c r="DKL79"/>
      <c r="DKM79"/>
      <c r="DKN79"/>
      <c r="DKO79"/>
      <c r="DKP79"/>
      <c r="DKQ79"/>
      <c r="DKR79"/>
      <c r="DKS79"/>
      <c r="DKT79"/>
      <c r="DKU79"/>
      <c r="DKV79"/>
      <c r="DKW79"/>
      <c r="DKX79"/>
      <c r="DKY79"/>
      <c r="DKZ79"/>
      <c r="DLA79"/>
      <c r="DLB79"/>
      <c r="DLC79"/>
      <c r="DLD79"/>
      <c r="DLE79"/>
      <c r="DLF79"/>
      <c r="DLG79"/>
      <c r="DLH79"/>
      <c r="DLI79"/>
      <c r="DLJ79"/>
      <c r="DLK79"/>
      <c r="DLL79"/>
      <c r="DLM79"/>
      <c r="DLN79"/>
      <c r="DLO79"/>
      <c r="DLP79"/>
      <c r="DLQ79"/>
      <c r="DLR79"/>
      <c r="DLS79"/>
      <c r="DLT79"/>
      <c r="DLU79"/>
      <c r="DLV79"/>
      <c r="DLW79"/>
      <c r="DLX79"/>
      <c r="DLY79"/>
      <c r="DLZ79"/>
      <c r="DMA79"/>
      <c r="DMB79"/>
      <c r="DMC79"/>
      <c r="DMD79"/>
      <c r="DME79"/>
      <c r="DMF79"/>
      <c r="DMG79"/>
      <c r="DMH79"/>
      <c r="DMI79"/>
      <c r="DMJ79"/>
      <c r="DMK79"/>
      <c r="DML79"/>
      <c r="DMM79"/>
      <c r="DMN79"/>
      <c r="DMO79"/>
      <c r="DMP79"/>
      <c r="DMQ79"/>
      <c r="DMR79"/>
      <c r="DMS79"/>
      <c r="DMT79"/>
      <c r="DMU79"/>
      <c r="DMV79"/>
      <c r="DMW79"/>
      <c r="DMX79"/>
      <c r="DMY79"/>
      <c r="DMZ79"/>
      <c r="DNA79"/>
      <c r="DNB79"/>
      <c r="DNC79"/>
      <c r="DND79"/>
      <c r="DNE79"/>
      <c r="DNF79"/>
      <c r="DNG79"/>
      <c r="DNH79"/>
      <c r="DNI79"/>
      <c r="DNJ79"/>
      <c r="DNK79"/>
      <c r="DNL79"/>
      <c r="DNM79"/>
      <c r="DNN79"/>
      <c r="DNO79"/>
      <c r="DNP79"/>
      <c r="DNQ79"/>
      <c r="DNR79"/>
      <c r="DNS79"/>
      <c r="DNT79"/>
      <c r="DNU79"/>
      <c r="DNV79"/>
      <c r="DNW79"/>
      <c r="DNX79"/>
      <c r="DNY79"/>
      <c r="DNZ79"/>
      <c r="DOA79"/>
      <c r="DOB79"/>
      <c r="DOC79"/>
      <c r="DOD79"/>
      <c r="DOE79"/>
      <c r="DOF79"/>
      <c r="DOG79"/>
      <c r="DOH79"/>
      <c r="DOI79"/>
      <c r="DOJ79"/>
      <c r="DOK79"/>
      <c r="DOL79"/>
      <c r="DOM79"/>
      <c r="DON79"/>
      <c r="DOO79"/>
      <c r="DOP79"/>
      <c r="DOQ79"/>
      <c r="DOR79"/>
      <c r="DOS79"/>
      <c r="DOT79"/>
      <c r="DOU79"/>
      <c r="DOV79"/>
      <c r="DOW79"/>
      <c r="DOX79"/>
      <c r="DOY79"/>
      <c r="DOZ79"/>
      <c r="DPA79"/>
      <c r="DPB79"/>
      <c r="DPC79"/>
      <c r="DPD79"/>
      <c r="DPE79"/>
      <c r="DPF79"/>
      <c r="DPG79"/>
      <c r="DPH79"/>
      <c r="DPI79"/>
      <c r="DPJ79"/>
      <c r="DPK79"/>
      <c r="DPL79"/>
      <c r="DPM79"/>
      <c r="DPN79"/>
      <c r="DPO79"/>
      <c r="DPP79"/>
      <c r="DPQ79"/>
      <c r="DPR79"/>
      <c r="DPS79"/>
      <c r="DPT79"/>
      <c r="DPU79"/>
      <c r="DPV79"/>
      <c r="DPW79"/>
      <c r="DPX79"/>
      <c r="DPY79"/>
      <c r="DPZ79"/>
      <c r="DQA79"/>
      <c r="DQB79"/>
      <c r="DQC79"/>
      <c r="DQD79"/>
      <c r="DQE79"/>
      <c r="DQF79"/>
      <c r="DQG79"/>
      <c r="DQH79"/>
      <c r="DQI79"/>
      <c r="DQJ79"/>
      <c r="DQK79"/>
      <c r="DQL79"/>
      <c r="DQM79"/>
      <c r="DQN79"/>
      <c r="DQO79"/>
      <c r="DQP79"/>
      <c r="DQQ79"/>
      <c r="DQR79"/>
      <c r="DQS79"/>
      <c r="DQT79"/>
      <c r="DQU79"/>
      <c r="DQV79"/>
      <c r="DQW79"/>
      <c r="DQX79"/>
      <c r="DQY79"/>
      <c r="DQZ79"/>
      <c r="DRA79"/>
      <c r="DRB79"/>
      <c r="DRC79"/>
      <c r="DRD79"/>
      <c r="DRE79"/>
      <c r="DRF79"/>
      <c r="DRG79"/>
      <c r="DRH79"/>
      <c r="DRI79"/>
      <c r="DRJ79"/>
      <c r="DRK79"/>
      <c r="DRL79"/>
      <c r="DRM79"/>
      <c r="DRN79"/>
      <c r="DRO79"/>
      <c r="DRP79"/>
      <c r="DRQ79"/>
      <c r="DRR79"/>
      <c r="DRS79"/>
      <c r="DRT79"/>
      <c r="DRU79"/>
      <c r="DRV79"/>
      <c r="DRW79"/>
      <c r="DRX79"/>
      <c r="DRY79"/>
      <c r="DRZ79"/>
      <c r="DSA79"/>
      <c r="DSB79"/>
      <c r="DSC79"/>
      <c r="DSD79"/>
      <c r="DSE79"/>
      <c r="DSF79"/>
      <c r="DSG79"/>
      <c r="DSH79"/>
      <c r="DSI79"/>
      <c r="DSJ79"/>
      <c r="DSK79"/>
      <c r="DSL79"/>
      <c r="DSM79"/>
      <c r="DSN79"/>
      <c r="DSO79"/>
      <c r="DSP79"/>
      <c r="DSQ79"/>
      <c r="DSR79"/>
      <c r="DSS79"/>
      <c r="DST79"/>
      <c r="DSU79"/>
      <c r="DSV79"/>
      <c r="DSW79"/>
      <c r="DSX79"/>
      <c r="DSY79"/>
      <c r="DSZ79"/>
      <c r="DTA79"/>
      <c r="DTB79"/>
      <c r="DTC79"/>
      <c r="DTD79"/>
      <c r="DTE79"/>
      <c r="DTF79"/>
      <c r="DTG79"/>
      <c r="DTH79"/>
      <c r="DTI79"/>
      <c r="DTJ79"/>
      <c r="DTK79"/>
      <c r="DTL79"/>
      <c r="DTM79"/>
      <c r="DTN79"/>
      <c r="DTO79"/>
      <c r="DTP79"/>
      <c r="DTQ79"/>
      <c r="DTR79"/>
      <c r="DTS79"/>
      <c r="DTT79"/>
      <c r="DTU79"/>
      <c r="DTV79"/>
      <c r="DTW79"/>
      <c r="DTX79"/>
      <c r="DTY79"/>
      <c r="DTZ79"/>
      <c r="DUA79"/>
      <c r="DUB79"/>
      <c r="DUC79"/>
      <c r="DUD79"/>
      <c r="DUE79"/>
      <c r="DUF79"/>
      <c r="DUG79"/>
      <c r="DUH79"/>
      <c r="DUI79"/>
      <c r="DUJ79"/>
      <c r="DUK79"/>
      <c r="DUL79"/>
      <c r="DUM79"/>
      <c r="DUN79"/>
      <c r="DUO79"/>
      <c r="DUP79"/>
      <c r="DUQ79"/>
      <c r="DUR79"/>
      <c r="DUS79"/>
      <c r="DUT79"/>
      <c r="DUU79"/>
      <c r="DUV79"/>
      <c r="DUW79"/>
      <c r="DUX79"/>
      <c r="DUY79"/>
      <c r="DUZ79"/>
      <c r="DVA79"/>
      <c r="DVB79"/>
      <c r="DVC79"/>
      <c r="DVD79"/>
      <c r="DVE79"/>
      <c r="DVF79"/>
      <c r="DVG79"/>
      <c r="DVH79"/>
      <c r="DVI79"/>
      <c r="DVJ79"/>
      <c r="DVK79"/>
      <c r="DVL79"/>
      <c r="DVM79"/>
      <c r="DVN79"/>
      <c r="DVO79"/>
      <c r="DVP79"/>
      <c r="DVQ79"/>
      <c r="DVR79"/>
      <c r="DVS79"/>
      <c r="DVT79"/>
      <c r="DVU79"/>
      <c r="DVV79"/>
      <c r="DVW79"/>
      <c r="DVX79"/>
      <c r="DVY79"/>
      <c r="DVZ79"/>
      <c r="DWA79"/>
      <c r="DWB79"/>
      <c r="DWC79"/>
      <c r="DWD79"/>
      <c r="DWE79"/>
      <c r="DWF79"/>
      <c r="DWG79"/>
      <c r="DWH79"/>
      <c r="DWI79"/>
      <c r="DWJ79"/>
      <c r="DWK79"/>
      <c r="DWL79"/>
      <c r="DWM79"/>
      <c r="DWN79"/>
      <c r="DWO79"/>
      <c r="DWP79"/>
      <c r="DWQ79"/>
      <c r="DWR79"/>
      <c r="DWS79"/>
      <c r="DWT79"/>
      <c r="DWU79"/>
      <c r="DWV79"/>
      <c r="DWW79"/>
      <c r="DWX79"/>
      <c r="DWY79"/>
      <c r="DWZ79"/>
      <c r="DXA79"/>
      <c r="DXB79"/>
      <c r="DXC79"/>
      <c r="DXD79"/>
      <c r="DXE79"/>
      <c r="DXF79"/>
      <c r="DXG79"/>
      <c r="DXH79"/>
      <c r="DXI79"/>
      <c r="DXJ79"/>
      <c r="DXK79"/>
      <c r="DXL79"/>
      <c r="DXM79"/>
      <c r="DXN79"/>
      <c r="DXO79"/>
      <c r="DXP79"/>
      <c r="DXQ79"/>
      <c r="DXR79"/>
      <c r="DXS79"/>
      <c r="DXT79"/>
      <c r="DXU79"/>
      <c r="DXV79"/>
      <c r="DXW79"/>
      <c r="DXX79"/>
      <c r="DXY79"/>
      <c r="DXZ79"/>
      <c r="DYA79"/>
      <c r="DYB79"/>
      <c r="DYC79"/>
      <c r="DYD79"/>
      <c r="DYE79"/>
      <c r="DYF79"/>
      <c r="DYG79"/>
      <c r="DYH79"/>
      <c r="DYI79"/>
      <c r="DYJ79"/>
      <c r="DYK79"/>
      <c r="DYL79"/>
      <c r="DYM79"/>
      <c r="DYN79"/>
      <c r="DYO79"/>
      <c r="DYP79"/>
      <c r="DYQ79"/>
      <c r="DYR79"/>
      <c r="DYS79"/>
      <c r="DYT79"/>
      <c r="DYU79"/>
      <c r="DYV79"/>
      <c r="DYW79"/>
      <c r="DYX79"/>
      <c r="DYY79"/>
      <c r="DYZ79"/>
      <c r="DZA79"/>
      <c r="DZB79"/>
      <c r="DZC79"/>
      <c r="DZD79"/>
      <c r="DZE79"/>
      <c r="DZF79"/>
      <c r="DZG79"/>
      <c r="DZH79"/>
      <c r="DZI79"/>
      <c r="DZJ79"/>
      <c r="DZK79"/>
      <c r="DZL79"/>
      <c r="DZM79"/>
      <c r="DZN79"/>
      <c r="DZO79"/>
      <c r="DZP79"/>
      <c r="DZQ79"/>
      <c r="DZR79"/>
      <c r="DZS79"/>
      <c r="DZT79"/>
      <c r="DZU79"/>
      <c r="DZV79"/>
      <c r="DZW79"/>
      <c r="DZX79"/>
      <c r="DZY79"/>
      <c r="DZZ79"/>
      <c r="EAA79"/>
      <c r="EAB79"/>
      <c r="EAC79"/>
      <c r="EAD79"/>
      <c r="EAE79"/>
      <c r="EAF79"/>
      <c r="EAG79"/>
      <c r="EAH79"/>
      <c r="EAI79"/>
      <c r="EAJ79"/>
      <c r="EAK79"/>
      <c r="EAL79"/>
      <c r="EAM79"/>
      <c r="EAN79"/>
      <c r="EAO79"/>
      <c r="EAP79"/>
      <c r="EAQ79"/>
      <c r="EAR79"/>
      <c r="EAS79"/>
      <c r="EAT79"/>
      <c r="EAU79"/>
      <c r="EAV79"/>
      <c r="EAW79"/>
      <c r="EAX79"/>
      <c r="EAY79"/>
      <c r="EAZ79"/>
      <c r="EBA79"/>
      <c r="EBB79"/>
      <c r="EBC79"/>
      <c r="EBD79"/>
      <c r="EBE79"/>
      <c r="EBF79"/>
      <c r="EBG79"/>
      <c r="EBH79"/>
      <c r="EBI79"/>
      <c r="EBJ79"/>
      <c r="EBK79"/>
      <c r="EBL79"/>
      <c r="EBM79"/>
      <c r="EBN79"/>
      <c r="EBO79"/>
      <c r="EBP79"/>
      <c r="EBQ79"/>
      <c r="EBR79"/>
      <c r="EBS79"/>
      <c r="EBT79"/>
      <c r="EBU79"/>
      <c r="EBV79"/>
      <c r="EBW79"/>
      <c r="EBX79"/>
      <c r="EBY79"/>
      <c r="EBZ79"/>
      <c r="ECA79"/>
      <c r="ECB79"/>
      <c r="ECC79"/>
      <c r="ECD79"/>
      <c r="ECE79"/>
      <c r="ECF79"/>
      <c r="ECG79"/>
      <c r="ECH79"/>
      <c r="ECI79"/>
      <c r="ECJ79"/>
      <c r="ECK79"/>
      <c r="ECL79"/>
      <c r="ECM79"/>
      <c r="ECN79"/>
      <c r="ECO79"/>
      <c r="ECP79"/>
      <c r="ECQ79"/>
      <c r="ECR79"/>
      <c r="ECS79"/>
      <c r="ECT79"/>
      <c r="ECU79"/>
      <c r="ECV79"/>
      <c r="ECW79"/>
      <c r="ECX79"/>
      <c r="ECY79"/>
      <c r="ECZ79"/>
      <c r="EDA79"/>
      <c r="EDB79"/>
      <c r="EDC79"/>
      <c r="EDD79"/>
      <c r="EDE79"/>
      <c r="EDF79"/>
      <c r="EDG79"/>
      <c r="EDH79"/>
      <c r="EDI79"/>
      <c r="EDJ79"/>
      <c r="EDK79"/>
      <c r="EDL79"/>
      <c r="EDM79"/>
      <c r="EDN79"/>
      <c r="EDO79"/>
      <c r="EDP79"/>
      <c r="EDQ79"/>
      <c r="EDR79"/>
      <c r="EDS79"/>
      <c r="EDT79"/>
      <c r="EDU79"/>
      <c r="EDV79"/>
      <c r="EDW79"/>
      <c r="EDX79"/>
      <c r="EDY79"/>
      <c r="EDZ79"/>
      <c r="EEA79"/>
      <c r="EEB79"/>
      <c r="EEC79"/>
      <c r="EED79"/>
      <c r="EEE79"/>
      <c r="EEF79"/>
      <c r="EEG79"/>
      <c r="EEH79"/>
      <c r="EEI79"/>
      <c r="EEJ79"/>
      <c r="EEK79"/>
      <c r="EEL79"/>
      <c r="EEM79"/>
      <c r="EEN79"/>
      <c r="EEO79"/>
      <c r="EEP79"/>
      <c r="EEQ79"/>
      <c r="EER79"/>
      <c r="EES79"/>
      <c r="EET79"/>
      <c r="EEU79"/>
      <c r="EEV79"/>
      <c r="EEW79"/>
      <c r="EEX79"/>
      <c r="EEY79"/>
      <c r="EEZ79"/>
      <c r="EFA79"/>
      <c r="EFB79"/>
      <c r="EFC79"/>
      <c r="EFD79"/>
      <c r="EFE79"/>
      <c r="EFF79"/>
      <c r="EFG79"/>
      <c r="EFH79"/>
      <c r="EFI79"/>
      <c r="EFJ79"/>
      <c r="EFK79"/>
      <c r="EFL79"/>
      <c r="EFM79"/>
      <c r="EFN79"/>
      <c r="EFO79"/>
      <c r="EFP79"/>
      <c r="EFQ79"/>
      <c r="EFR79"/>
      <c r="EFS79"/>
      <c r="EFT79"/>
      <c r="EFU79"/>
      <c r="EFV79"/>
      <c r="EFW79"/>
      <c r="EFX79"/>
      <c r="EFY79"/>
      <c r="EFZ79"/>
      <c r="EGA79"/>
      <c r="EGB79"/>
      <c r="EGC79"/>
      <c r="EGD79"/>
      <c r="EGE79"/>
      <c r="EGF79"/>
      <c r="EGG79"/>
      <c r="EGH79"/>
      <c r="EGI79"/>
      <c r="EGJ79"/>
      <c r="EGK79"/>
      <c r="EGL79"/>
      <c r="EGM79"/>
      <c r="EGN79"/>
      <c r="EGO79"/>
      <c r="EGP79"/>
      <c r="EGQ79"/>
      <c r="EGR79"/>
      <c r="EGS79"/>
      <c r="EGT79"/>
      <c r="EGU79"/>
      <c r="EGV79"/>
      <c r="EGW79"/>
      <c r="EGX79"/>
      <c r="EGY79"/>
      <c r="EGZ79"/>
      <c r="EHA79"/>
      <c r="EHB79"/>
      <c r="EHC79"/>
      <c r="EHD79"/>
      <c r="EHE79"/>
      <c r="EHF79"/>
      <c r="EHG79"/>
      <c r="EHH79"/>
      <c r="EHI79"/>
      <c r="EHJ79"/>
      <c r="EHK79"/>
      <c r="EHL79"/>
      <c r="EHM79"/>
      <c r="EHN79"/>
      <c r="EHO79"/>
      <c r="EHP79"/>
      <c r="EHQ79"/>
      <c r="EHR79"/>
      <c r="EHS79"/>
      <c r="EHT79"/>
      <c r="EHU79"/>
      <c r="EHV79"/>
      <c r="EHW79"/>
      <c r="EHX79"/>
      <c r="EHY79"/>
      <c r="EHZ79"/>
      <c r="EIA79"/>
      <c r="EIB79"/>
      <c r="EIC79"/>
      <c r="EID79"/>
      <c r="EIE79"/>
      <c r="EIF79"/>
      <c r="EIG79"/>
      <c r="EIH79"/>
      <c r="EII79"/>
      <c r="EIJ79"/>
      <c r="EIK79"/>
      <c r="EIL79"/>
      <c r="EIM79"/>
      <c r="EIN79"/>
      <c r="EIO79"/>
      <c r="EIP79"/>
      <c r="EIQ79"/>
      <c r="EIR79"/>
      <c r="EIS79"/>
      <c r="EIT79"/>
      <c r="EIU79"/>
      <c r="EIV79"/>
      <c r="EIW79"/>
      <c r="EIX79"/>
      <c r="EIY79"/>
      <c r="EIZ79"/>
      <c r="EJA79"/>
      <c r="EJB79"/>
      <c r="EJC79"/>
      <c r="EJD79"/>
      <c r="EJE79"/>
      <c r="EJF79"/>
      <c r="EJG79"/>
      <c r="EJH79"/>
      <c r="EJI79"/>
      <c r="EJJ79"/>
      <c r="EJK79"/>
      <c r="EJL79"/>
      <c r="EJM79"/>
      <c r="EJN79"/>
      <c r="EJO79"/>
      <c r="EJP79"/>
      <c r="EJQ79"/>
      <c r="EJR79"/>
      <c r="EJS79"/>
      <c r="EJT79"/>
      <c r="EJU79"/>
      <c r="EJV79"/>
      <c r="EJW79"/>
      <c r="EJX79"/>
      <c r="EJY79"/>
      <c r="EJZ79"/>
      <c r="EKA79"/>
      <c r="EKB79"/>
      <c r="EKC79"/>
      <c r="EKD79"/>
      <c r="EKE79"/>
      <c r="EKF79"/>
      <c r="EKG79"/>
      <c r="EKH79"/>
      <c r="EKI79"/>
      <c r="EKJ79"/>
      <c r="EKK79"/>
      <c r="EKL79"/>
      <c r="EKM79"/>
      <c r="EKN79"/>
      <c r="EKO79"/>
      <c r="EKP79"/>
      <c r="EKQ79"/>
      <c r="EKR79"/>
      <c r="EKS79"/>
      <c r="EKT79"/>
      <c r="EKU79"/>
      <c r="EKV79"/>
      <c r="EKW79"/>
      <c r="EKX79"/>
      <c r="EKY79"/>
      <c r="EKZ79"/>
      <c r="ELA79"/>
      <c r="ELB79"/>
      <c r="ELC79"/>
      <c r="ELD79"/>
      <c r="ELE79"/>
      <c r="ELF79"/>
      <c r="ELG79"/>
      <c r="ELH79"/>
      <c r="ELI79"/>
      <c r="ELJ79"/>
      <c r="ELK79"/>
      <c r="ELL79"/>
      <c r="ELM79"/>
      <c r="ELN79"/>
      <c r="ELO79"/>
      <c r="ELP79"/>
      <c r="ELQ79"/>
      <c r="ELR79"/>
      <c r="ELS79"/>
      <c r="ELT79"/>
      <c r="ELU79"/>
      <c r="ELV79"/>
      <c r="ELW79"/>
      <c r="ELX79"/>
      <c r="ELY79"/>
      <c r="ELZ79"/>
      <c r="EMA79"/>
      <c r="EMB79"/>
      <c r="EMC79"/>
      <c r="EMD79"/>
      <c r="EME79"/>
      <c r="EMF79"/>
      <c r="EMG79"/>
      <c r="EMH79"/>
      <c r="EMI79"/>
      <c r="EMJ79"/>
      <c r="EMK79"/>
      <c r="EML79"/>
      <c r="EMM79"/>
      <c r="EMN79"/>
      <c r="EMO79"/>
      <c r="EMP79"/>
      <c r="EMQ79"/>
      <c r="EMR79"/>
      <c r="EMS79"/>
      <c r="EMT79"/>
      <c r="EMU79"/>
      <c r="EMV79"/>
      <c r="EMW79"/>
      <c r="EMX79"/>
      <c r="EMY79"/>
      <c r="EMZ79"/>
      <c r="ENA79"/>
      <c r="ENB79"/>
      <c r="ENC79"/>
      <c r="END79"/>
      <c r="ENE79"/>
      <c r="ENF79"/>
      <c r="ENG79"/>
      <c r="ENH79"/>
      <c r="ENI79"/>
      <c r="ENJ79"/>
      <c r="ENK79"/>
      <c r="ENL79"/>
      <c r="ENM79"/>
      <c r="ENN79"/>
      <c r="ENO79"/>
      <c r="ENP79"/>
      <c r="ENQ79"/>
      <c r="ENR79"/>
      <c r="ENS79"/>
      <c r="ENT79"/>
      <c r="ENU79"/>
      <c r="ENV79"/>
      <c r="ENW79"/>
      <c r="ENX79"/>
      <c r="ENY79"/>
      <c r="ENZ79"/>
      <c r="EOA79"/>
      <c r="EOB79"/>
      <c r="EOC79"/>
      <c r="EOD79"/>
      <c r="EOE79"/>
      <c r="EOF79"/>
      <c r="EOG79"/>
      <c r="EOH79"/>
      <c r="EOI79"/>
      <c r="EOJ79"/>
      <c r="EOK79"/>
      <c r="EOL79"/>
      <c r="EOM79"/>
      <c r="EON79"/>
      <c r="EOO79"/>
      <c r="EOP79"/>
      <c r="EOQ79"/>
      <c r="EOR79"/>
      <c r="EOS79"/>
      <c r="EOT79"/>
      <c r="EOU79"/>
      <c r="EOV79"/>
      <c r="EOW79"/>
      <c r="EOX79"/>
      <c r="EOY79"/>
      <c r="EOZ79"/>
      <c r="EPA79"/>
      <c r="EPB79"/>
      <c r="EPC79"/>
      <c r="EPD79"/>
      <c r="EPE79"/>
      <c r="EPF79"/>
      <c r="EPG79"/>
      <c r="EPH79"/>
      <c r="EPI79"/>
      <c r="EPJ79"/>
      <c r="EPK79"/>
      <c r="EPL79"/>
      <c r="EPM79"/>
      <c r="EPN79"/>
      <c r="EPO79"/>
      <c r="EPP79"/>
      <c r="EPQ79"/>
      <c r="EPR79"/>
      <c r="EPS79"/>
      <c r="EPT79"/>
      <c r="EPU79"/>
      <c r="EPV79"/>
      <c r="EPW79"/>
      <c r="EPX79"/>
      <c r="EPY79"/>
      <c r="EPZ79"/>
      <c r="EQA79"/>
      <c r="EQB79"/>
      <c r="EQC79"/>
      <c r="EQD79"/>
      <c r="EQE79"/>
      <c r="EQF79"/>
      <c r="EQG79"/>
      <c r="EQH79"/>
      <c r="EQI79"/>
      <c r="EQJ79"/>
      <c r="EQK79"/>
      <c r="EQL79"/>
      <c r="EQM79"/>
      <c r="EQN79"/>
      <c r="EQO79"/>
      <c r="EQP79"/>
      <c r="EQQ79"/>
      <c r="EQR79"/>
      <c r="EQS79"/>
      <c r="EQT79"/>
      <c r="EQU79"/>
      <c r="EQV79"/>
      <c r="EQW79"/>
      <c r="EQX79"/>
      <c r="EQY79"/>
      <c r="EQZ79"/>
      <c r="ERA79"/>
      <c r="ERB79"/>
      <c r="ERC79"/>
      <c r="ERD79"/>
      <c r="ERE79"/>
      <c r="ERF79"/>
      <c r="ERG79"/>
      <c r="ERH79"/>
      <c r="ERI79"/>
      <c r="ERJ79"/>
      <c r="ERK79"/>
      <c r="ERL79"/>
      <c r="ERM79"/>
      <c r="ERN79"/>
      <c r="ERO79"/>
      <c r="ERP79"/>
      <c r="ERQ79"/>
      <c r="ERR79"/>
      <c r="ERS79"/>
      <c r="ERT79"/>
      <c r="ERU79"/>
      <c r="ERV79"/>
      <c r="ERW79"/>
      <c r="ERX79"/>
      <c r="ERY79"/>
      <c r="ERZ79"/>
      <c r="ESA79"/>
      <c r="ESB79"/>
      <c r="ESC79"/>
      <c r="ESD79"/>
      <c r="ESE79"/>
      <c r="ESF79"/>
      <c r="ESG79"/>
      <c r="ESH79"/>
      <c r="ESI79"/>
      <c r="ESJ79"/>
      <c r="ESK79"/>
      <c r="ESL79"/>
      <c r="ESM79"/>
      <c r="ESN79"/>
      <c r="ESO79"/>
      <c r="ESP79"/>
      <c r="ESQ79"/>
      <c r="ESR79"/>
      <c r="ESS79"/>
      <c r="EST79"/>
      <c r="ESU79"/>
      <c r="ESV79"/>
      <c r="ESW79"/>
      <c r="ESX79"/>
      <c r="ESY79"/>
      <c r="ESZ79"/>
      <c r="ETA79"/>
      <c r="ETB79"/>
      <c r="ETC79"/>
      <c r="ETD79"/>
      <c r="ETE79"/>
      <c r="ETF79"/>
      <c r="ETG79"/>
      <c r="ETH79"/>
      <c r="ETI79"/>
      <c r="ETJ79"/>
      <c r="ETK79"/>
      <c r="ETL79"/>
      <c r="ETM79"/>
      <c r="ETN79"/>
      <c r="ETO79"/>
      <c r="ETP79"/>
      <c r="ETQ79"/>
      <c r="ETR79"/>
      <c r="ETS79"/>
      <c r="ETT79"/>
      <c r="ETU79"/>
      <c r="ETV79"/>
      <c r="ETW79"/>
      <c r="ETX79"/>
      <c r="ETY79"/>
      <c r="ETZ79"/>
      <c r="EUA79"/>
      <c r="EUB79"/>
      <c r="EUC79"/>
      <c r="EUD79"/>
      <c r="EUE79"/>
      <c r="EUF79"/>
      <c r="EUG79"/>
      <c r="EUH79"/>
      <c r="EUI79"/>
      <c r="EUJ79"/>
      <c r="EUK79"/>
      <c r="EUL79"/>
      <c r="EUM79"/>
      <c r="EUN79"/>
      <c r="EUO79"/>
      <c r="EUP79"/>
      <c r="EUQ79"/>
      <c r="EUR79"/>
      <c r="EUS79"/>
      <c r="EUT79"/>
      <c r="EUU79"/>
      <c r="EUV79"/>
      <c r="EUW79"/>
      <c r="EUX79"/>
      <c r="EUY79"/>
      <c r="EUZ79"/>
      <c r="EVA79"/>
      <c r="EVB79"/>
      <c r="EVC79"/>
      <c r="EVD79"/>
      <c r="EVE79"/>
      <c r="EVF79"/>
      <c r="EVG79"/>
      <c r="EVH79"/>
      <c r="EVI79"/>
      <c r="EVJ79"/>
      <c r="EVK79"/>
      <c r="EVL79"/>
      <c r="EVM79"/>
      <c r="EVN79"/>
      <c r="EVO79"/>
      <c r="EVP79"/>
      <c r="EVQ79"/>
      <c r="EVR79"/>
      <c r="EVS79"/>
      <c r="EVT79"/>
      <c r="EVU79"/>
      <c r="EVV79"/>
      <c r="EVW79"/>
      <c r="EVX79"/>
      <c r="EVY79"/>
      <c r="EVZ79"/>
      <c r="EWA79"/>
      <c r="EWB79"/>
      <c r="EWC79"/>
      <c r="EWD79"/>
      <c r="EWE79"/>
      <c r="EWF79"/>
      <c r="EWG79"/>
      <c r="EWH79"/>
      <c r="EWI79"/>
      <c r="EWJ79"/>
      <c r="EWK79"/>
      <c r="EWL79"/>
      <c r="EWM79"/>
      <c r="EWN79"/>
      <c r="EWO79"/>
      <c r="EWP79"/>
      <c r="EWQ79"/>
      <c r="EWR79"/>
      <c r="EWS79"/>
      <c r="EWT79"/>
      <c r="EWU79"/>
      <c r="EWV79"/>
      <c r="EWW79"/>
      <c r="EWX79"/>
      <c r="EWY79"/>
      <c r="EWZ79"/>
      <c r="EXA79"/>
      <c r="EXB79"/>
      <c r="EXC79"/>
      <c r="EXD79"/>
      <c r="EXE79"/>
      <c r="EXF79"/>
      <c r="EXG79"/>
      <c r="EXH79"/>
      <c r="EXI79"/>
      <c r="EXJ79"/>
      <c r="EXK79"/>
      <c r="EXL79"/>
      <c r="EXM79"/>
      <c r="EXN79"/>
      <c r="EXO79"/>
      <c r="EXP79"/>
      <c r="EXQ79"/>
      <c r="EXR79"/>
      <c r="EXS79"/>
      <c r="EXT79"/>
      <c r="EXU79"/>
      <c r="EXV79"/>
      <c r="EXW79"/>
      <c r="EXX79"/>
      <c r="EXY79"/>
      <c r="EXZ79"/>
      <c r="EYA79"/>
      <c r="EYB79"/>
      <c r="EYC79"/>
      <c r="EYD79"/>
      <c r="EYE79"/>
      <c r="EYF79"/>
      <c r="EYG79"/>
      <c r="EYH79"/>
      <c r="EYI79"/>
      <c r="EYJ79"/>
      <c r="EYK79"/>
      <c r="EYL79"/>
      <c r="EYM79"/>
      <c r="EYN79"/>
      <c r="EYO79"/>
      <c r="EYP79"/>
      <c r="EYQ79"/>
      <c r="EYR79"/>
      <c r="EYS79"/>
      <c r="EYT79"/>
      <c r="EYU79"/>
      <c r="EYV79"/>
      <c r="EYW79"/>
      <c r="EYX79"/>
      <c r="EYY79"/>
      <c r="EYZ79"/>
      <c r="EZA79"/>
      <c r="EZB79"/>
      <c r="EZC79"/>
      <c r="EZD79"/>
      <c r="EZE79"/>
      <c r="EZF79"/>
      <c r="EZG79"/>
      <c r="EZH79"/>
      <c r="EZI79"/>
      <c r="EZJ79"/>
      <c r="EZK79"/>
      <c r="EZL79"/>
      <c r="EZM79"/>
      <c r="EZN79"/>
      <c r="EZO79"/>
      <c r="EZP79"/>
      <c r="EZQ79"/>
      <c r="EZR79"/>
      <c r="EZS79"/>
      <c r="EZT79"/>
      <c r="EZU79"/>
      <c r="EZV79"/>
      <c r="EZW79"/>
      <c r="EZX79"/>
      <c r="EZY79"/>
      <c r="EZZ79"/>
      <c r="FAA79"/>
      <c r="FAB79"/>
      <c r="FAC79"/>
      <c r="FAD79"/>
      <c r="FAE79"/>
      <c r="FAF79"/>
      <c r="FAG79"/>
      <c r="FAH79"/>
      <c r="FAI79"/>
      <c r="FAJ79"/>
      <c r="FAK79"/>
      <c r="FAL79"/>
      <c r="FAM79"/>
      <c r="FAN79"/>
      <c r="FAO79"/>
      <c r="FAP79"/>
      <c r="FAQ79"/>
      <c r="FAR79"/>
      <c r="FAS79"/>
      <c r="FAT79"/>
      <c r="FAU79"/>
      <c r="FAV79"/>
      <c r="FAW79"/>
      <c r="FAX79"/>
      <c r="FAY79"/>
      <c r="FAZ79"/>
      <c r="FBA79"/>
      <c r="FBB79"/>
      <c r="FBC79"/>
      <c r="FBD79"/>
      <c r="FBE79"/>
      <c r="FBF79"/>
      <c r="FBG79"/>
      <c r="FBH79"/>
      <c r="FBI79"/>
      <c r="FBJ79"/>
      <c r="FBK79"/>
      <c r="FBL79"/>
      <c r="FBM79"/>
      <c r="FBN79"/>
      <c r="FBO79"/>
      <c r="FBP79"/>
      <c r="FBQ79"/>
      <c r="FBR79"/>
      <c r="FBS79"/>
      <c r="FBT79"/>
      <c r="FBU79"/>
      <c r="FBV79"/>
      <c r="FBW79"/>
      <c r="FBX79"/>
      <c r="FBY79"/>
      <c r="FBZ79"/>
      <c r="FCA79"/>
      <c r="FCB79"/>
      <c r="FCC79"/>
      <c r="FCD79"/>
      <c r="FCE79"/>
      <c r="FCF79"/>
      <c r="FCG79"/>
      <c r="FCH79"/>
      <c r="FCI79"/>
      <c r="FCJ79"/>
      <c r="FCK79"/>
      <c r="FCL79"/>
      <c r="FCM79"/>
      <c r="FCN79"/>
      <c r="FCO79"/>
      <c r="FCP79"/>
      <c r="FCQ79"/>
      <c r="FCR79"/>
      <c r="FCS79"/>
      <c r="FCT79"/>
      <c r="FCU79"/>
      <c r="FCV79"/>
      <c r="FCW79"/>
      <c r="FCX79"/>
      <c r="FCY79"/>
      <c r="FCZ79"/>
      <c r="FDA79"/>
      <c r="FDB79"/>
      <c r="FDC79"/>
      <c r="FDD79"/>
      <c r="FDE79"/>
      <c r="FDF79"/>
      <c r="FDG79"/>
      <c r="FDH79"/>
      <c r="FDI79"/>
      <c r="FDJ79"/>
      <c r="FDK79"/>
      <c r="FDL79"/>
      <c r="FDM79"/>
      <c r="FDN79"/>
      <c r="FDO79"/>
      <c r="FDP79"/>
      <c r="FDQ79"/>
      <c r="FDR79"/>
      <c r="FDS79"/>
      <c r="FDT79"/>
      <c r="FDU79"/>
      <c r="FDV79"/>
      <c r="FDW79"/>
      <c r="FDX79"/>
      <c r="FDY79"/>
      <c r="FDZ79"/>
      <c r="FEA79"/>
      <c r="FEB79"/>
      <c r="FEC79"/>
      <c r="FED79"/>
      <c r="FEE79"/>
      <c r="FEF79"/>
      <c r="FEG79"/>
      <c r="FEH79"/>
      <c r="FEI79"/>
      <c r="FEJ79"/>
      <c r="FEK79"/>
      <c r="FEL79"/>
      <c r="FEM79"/>
      <c r="FEN79"/>
      <c r="FEO79"/>
      <c r="FEP79"/>
      <c r="FEQ79"/>
      <c r="FER79"/>
      <c r="FES79"/>
      <c r="FET79"/>
      <c r="FEU79"/>
      <c r="FEV79"/>
      <c r="FEW79"/>
      <c r="FEX79"/>
      <c r="FEY79"/>
      <c r="FEZ79"/>
      <c r="FFA79"/>
      <c r="FFB79"/>
      <c r="FFC79"/>
      <c r="FFD79"/>
      <c r="FFE79"/>
      <c r="FFF79"/>
      <c r="FFG79"/>
      <c r="FFH79"/>
      <c r="FFI79"/>
      <c r="FFJ79"/>
      <c r="FFK79"/>
      <c r="FFL79"/>
      <c r="FFM79"/>
      <c r="FFN79"/>
      <c r="FFO79"/>
      <c r="FFP79"/>
      <c r="FFQ79"/>
      <c r="FFR79"/>
      <c r="FFS79"/>
      <c r="FFT79"/>
      <c r="FFU79"/>
      <c r="FFV79"/>
      <c r="FFW79"/>
      <c r="FFX79"/>
      <c r="FFY79"/>
      <c r="FFZ79"/>
      <c r="FGA79"/>
      <c r="FGB79"/>
      <c r="FGC79"/>
      <c r="FGD79"/>
      <c r="FGE79"/>
      <c r="FGF79"/>
      <c r="FGG79"/>
      <c r="FGH79"/>
      <c r="FGI79"/>
      <c r="FGJ79"/>
      <c r="FGK79"/>
      <c r="FGL79"/>
      <c r="FGM79"/>
      <c r="FGN79"/>
      <c r="FGO79"/>
      <c r="FGP79"/>
      <c r="FGQ79"/>
      <c r="FGR79"/>
      <c r="FGS79"/>
      <c r="FGT79"/>
      <c r="FGU79"/>
      <c r="FGV79"/>
      <c r="FGW79"/>
      <c r="FGX79"/>
      <c r="FGY79"/>
      <c r="FGZ79"/>
      <c r="FHA79"/>
      <c r="FHB79"/>
      <c r="FHC79"/>
      <c r="FHD79"/>
      <c r="FHE79"/>
      <c r="FHF79"/>
      <c r="FHG79"/>
      <c r="FHH79"/>
      <c r="FHI79"/>
      <c r="FHJ79"/>
      <c r="FHK79"/>
      <c r="FHL79"/>
      <c r="FHM79"/>
      <c r="FHN79"/>
      <c r="FHO79"/>
      <c r="FHP79"/>
      <c r="FHQ79"/>
      <c r="FHR79"/>
      <c r="FHS79"/>
      <c r="FHT79"/>
      <c r="FHU79"/>
      <c r="FHV79"/>
      <c r="FHW79"/>
      <c r="FHX79"/>
      <c r="FHY79"/>
      <c r="FHZ79"/>
      <c r="FIA79"/>
      <c r="FIB79"/>
      <c r="FIC79"/>
      <c r="FID79"/>
      <c r="FIE79"/>
      <c r="FIF79"/>
      <c r="FIG79"/>
      <c r="FIH79"/>
      <c r="FII79"/>
      <c r="FIJ79"/>
      <c r="FIK79"/>
      <c r="FIL79"/>
      <c r="FIM79"/>
      <c r="FIN79"/>
      <c r="FIO79"/>
      <c r="FIP79"/>
      <c r="FIQ79"/>
      <c r="FIR79"/>
      <c r="FIS79"/>
      <c r="FIT79"/>
      <c r="FIU79"/>
      <c r="FIV79"/>
      <c r="FIW79"/>
      <c r="FIX79"/>
      <c r="FIY79"/>
      <c r="FIZ79"/>
      <c r="FJA79"/>
      <c r="FJB79"/>
      <c r="FJC79"/>
      <c r="FJD79"/>
      <c r="FJE79"/>
      <c r="FJF79"/>
      <c r="FJG79"/>
      <c r="FJH79"/>
      <c r="FJI79"/>
      <c r="FJJ79"/>
      <c r="FJK79"/>
      <c r="FJL79"/>
      <c r="FJM79"/>
      <c r="FJN79"/>
      <c r="FJO79"/>
      <c r="FJP79"/>
      <c r="FJQ79"/>
      <c r="FJR79"/>
      <c r="FJS79"/>
      <c r="FJT79"/>
      <c r="FJU79"/>
      <c r="FJV79"/>
      <c r="FJW79"/>
      <c r="FJX79"/>
      <c r="FJY79"/>
      <c r="FJZ79"/>
      <c r="FKA79"/>
      <c r="FKB79"/>
      <c r="FKC79"/>
      <c r="FKD79"/>
      <c r="FKE79"/>
      <c r="FKF79"/>
      <c r="FKG79"/>
      <c r="FKH79"/>
      <c r="FKI79"/>
      <c r="FKJ79"/>
      <c r="FKK79"/>
      <c r="FKL79"/>
      <c r="FKM79"/>
      <c r="FKN79"/>
      <c r="FKO79"/>
      <c r="FKP79"/>
      <c r="FKQ79"/>
      <c r="FKR79"/>
      <c r="FKS79"/>
      <c r="FKT79"/>
      <c r="FKU79"/>
      <c r="FKV79"/>
      <c r="FKW79"/>
      <c r="FKX79"/>
      <c r="FKY79"/>
      <c r="FKZ79"/>
      <c r="FLA79"/>
      <c r="FLB79"/>
      <c r="FLC79"/>
      <c r="FLD79"/>
      <c r="FLE79"/>
      <c r="FLF79"/>
      <c r="FLG79"/>
      <c r="FLH79"/>
      <c r="FLI79"/>
      <c r="FLJ79"/>
      <c r="FLK79"/>
      <c r="FLL79"/>
      <c r="FLM79"/>
      <c r="FLN79"/>
      <c r="FLO79"/>
      <c r="FLP79"/>
      <c r="FLQ79"/>
      <c r="FLR79"/>
      <c r="FLS79"/>
      <c r="FLT79"/>
      <c r="FLU79"/>
      <c r="FLV79"/>
      <c r="FLW79"/>
      <c r="FLX79"/>
      <c r="FLY79"/>
      <c r="FLZ79"/>
      <c r="FMA79"/>
      <c r="FMB79"/>
      <c r="FMC79"/>
      <c r="FMD79"/>
      <c r="FME79"/>
      <c r="FMF79"/>
      <c r="FMG79"/>
      <c r="FMH79"/>
      <c r="FMI79"/>
      <c r="FMJ79"/>
      <c r="FMK79"/>
      <c r="FML79"/>
      <c r="FMM79"/>
      <c r="FMN79"/>
      <c r="FMO79"/>
      <c r="FMP79"/>
      <c r="FMQ79"/>
      <c r="FMR79"/>
      <c r="FMS79"/>
      <c r="FMT79"/>
      <c r="FMU79"/>
      <c r="FMV79"/>
      <c r="FMW79"/>
      <c r="FMX79"/>
      <c r="FMY79"/>
      <c r="FMZ79"/>
      <c r="FNA79"/>
      <c r="FNB79"/>
      <c r="FNC79"/>
      <c r="FND79"/>
      <c r="FNE79"/>
      <c r="FNF79"/>
      <c r="FNG79"/>
      <c r="FNH79"/>
      <c r="FNI79"/>
      <c r="FNJ79"/>
      <c r="FNK79"/>
      <c r="FNL79"/>
      <c r="FNM79"/>
      <c r="FNN79"/>
      <c r="FNO79"/>
      <c r="FNP79"/>
      <c r="FNQ79"/>
      <c r="FNR79"/>
      <c r="FNS79"/>
      <c r="FNT79"/>
      <c r="FNU79"/>
      <c r="FNV79"/>
      <c r="FNW79"/>
      <c r="FNX79"/>
      <c r="FNY79"/>
      <c r="FNZ79"/>
      <c r="FOA79"/>
      <c r="FOB79"/>
      <c r="FOC79"/>
      <c r="FOD79"/>
      <c r="FOE79"/>
      <c r="FOF79"/>
      <c r="FOG79"/>
      <c r="FOH79"/>
      <c r="FOI79"/>
      <c r="FOJ79"/>
      <c r="FOK79"/>
      <c r="FOL79"/>
      <c r="FOM79"/>
      <c r="FON79"/>
      <c r="FOO79"/>
      <c r="FOP79"/>
      <c r="FOQ79"/>
      <c r="FOR79"/>
      <c r="FOS79"/>
      <c r="FOT79"/>
      <c r="FOU79"/>
      <c r="FOV79"/>
      <c r="FOW79"/>
      <c r="FOX79"/>
      <c r="FOY79"/>
      <c r="FOZ79"/>
      <c r="FPA79"/>
      <c r="FPB79"/>
      <c r="FPC79"/>
      <c r="FPD79"/>
      <c r="FPE79"/>
      <c r="FPF79"/>
      <c r="FPG79"/>
      <c r="FPH79"/>
      <c r="FPI79"/>
      <c r="FPJ79"/>
      <c r="FPK79"/>
      <c r="FPL79"/>
      <c r="FPM79"/>
      <c r="FPN79"/>
      <c r="FPO79"/>
      <c r="FPP79"/>
      <c r="FPQ79"/>
      <c r="FPR79"/>
      <c r="FPS79"/>
      <c r="FPT79"/>
      <c r="FPU79"/>
      <c r="FPV79"/>
      <c r="FPW79"/>
      <c r="FPX79"/>
      <c r="FPY79"/>
      <c r="FPZ79"/>
      <c r="FQA79"/>
      <c r="FQB79"/>
      <c r="FQC79"/>
      <c r="FQD79"/>
      <c r="FQE79"/>
      <c r="FQF79"/>
      <c r="FQG79"/>
      <c r="FQH79"/>
      <c r="FQI79"/>
      <c r="FQJ79"/>
      <c r="FQK79"/>
      <c r="FQL79"/>
      <c r="FQM79"/>
      <c r="FQN79"/>
      <c r="FQO79"/>
      <c r="FQP79"/>
      <c r="FQQ79"/>
      <c r="FQR79"/>
      <c r="FQS79"/>
      <c r="FQT79"/>
      <c r="FQU79"/>
      <c r="FQV79"/>
      <c r="FQW79"/>
      <c r="FQX79"/>
      <c r="FQY79"/>
      <c r="FQZ79"/>
      <c r="FRA79"/>
      <c r="FRB79"/>
      <c r="FRC79"/>
      <c r="FRD79"/>
      <c r="FRE79"/>
      <c r="FRF79"/>
      <c r="FRG79"/>
      <c r="FRH79"/>
      <c r="FRI79"/>
      <c r="FRJ79"/>
      <c r="FRK79"/>
      <c r="FRL79"/>
      <c r="FRM79"/>
      <c r="FRN79"/>
      <c r="FRO79"/>
      <c r="FRP79"/>
      <c r="FRQ79"/>
      <c r="FRR79"/>
      <c r="FRS79"/>
      <c r="FRT79"/>
      <c r="FRU79"/>
      <c r="FRV79"/>
      <c r="FRW79"/>
      <c r="FRX79"/>
      <c r="FRY79"/>
      <c r="FRZ79"/>
      <c r="FSA79"/>
      <c r="FSB79"/>
      <c r="FSC79"/>
      <c r="FSD79"/>
      <c r="FSE79"/>
      <c r="FSF79"/>
      <c r="FSG79"/>
      <c r="FSH79"/>
      <c r="FSI79"/>
      <c r="FSJ79"/>
      <c r="FSK79"/>
      <c r="FSL79"/>
      <c r="FSM79"/>
      <c r="FSN79"/>
      <c r="FSO79"/>
      <c r="FSP79"/>
      <c r="FSQ79"/>
      <c r="FSR79"/>
      <c r="FSS79"/>
      <c r="FST79"/>
      <c r="FSU79"/>
      <c r="FSV79"/>
      <c r="FSW79"/>
      <c r="FSX79"/>
      <c r="FSY79"/>
      <c r="FSZ79"/>
      <c r="FTA79"/>
      <c r="FTB79"/>
      <c r="FTC79"/>
      <c r="FTD79"/>
      <c r="FTE79"/>
      <c r="FTF79"/>
      <c r="FTG79"/>
      <c r="FTH79"/>
      <c r="FTI79"/>
      <c r="FTJ79"/>
      <c r="FTK79"/>
      <c r="FTL79"/>
      <c r="FTM79"/>
      <c r="FTN79"/>
      <c r="FTO79"/>
      <c r="FTP79"/>
      <c r="FTQ79"/>
      <c r="FTR79"/>
      <c r="FTS79"/>
      <c r="FTT79"/>
      <c r="FTU79"/>
      <c r="FTV79"/>
      <c r="FTW79"/>
      <c r="FTX79"/>
      <c r="FTY79"/>
      <c r="FTZ79"/>
      <c r="FUA79"/>
      <c r="FUB79"/>
      <c r="FUC79"/>
      <c r="FUD79"/>
      <c r="FUE79"/>
      <c r="FUF79"/>
      <c r="FUG79"/>
      <c r="FUH79"/>
      <c r="FUI79"/>
      <c r="FUJ79"/>
      <c r="FUK79"/>
      <c r="FUL79"/>
      <c r="FUM79"/>
      <c r="FUN79"/>
      <c r="FUO79"/>
      <c r="FUP79"/>
      <c r="FUQ79"/>
      <c r="FUR79"/>
      <c r="FUS79"/>
      <c r="FUT79"/>
      <c r="FUU79"/>
      <c r="FUV79"/>
      <c r="FUW79"/>
      <c r="FUX79"/>
      <c r="FUY79"/>
      <c r="FUZ79"/>
      <c r="FVA79"/>
      <c r="FVB79"/>
      <c r="FVC79"/>
      <c r="FVD79"/>
      <c r="FVE79"/>
      <c r="FVF79"/>
      <c r="FVG79"/>
      <c r="FVH79"/>
      <c r="FVI79"/>
      <c r="FVJ79"/>
      <c r="FVK79"/>
      <c r="FVL79"/>
      <c r="FVM79"/>
      <c r="FVN79"/>
      <c r="FVO79"/>
      <c r="FVP79"/>
      <c r="FVQ79"/>
      <c r="FVR79"/>
      <c r="FVS79"/>
      <c r="FVT79"/>
      <c r="FVU79"/>
      <c r="FVV79"/>
      <c r="FVW79"/>
      <c r="FVX79"/>
      <c r="FVY79"/>
      <c r="FVZ79"/>
      <c r="FWA79"/>
      <c r="FWB79"/>
      <c r="FWC79"/>
      <c r="FWD79"/>
      <c r="FWE79"/>
      <c r="FWF79"/>
      <c r="FWG79"/>
      <c r="FWH79"/>
      <c r="FWI79"/>
      <c r="FWJ79"/>
      <c r="FWK79"/>
      <c r="FWL79"/>
      <c r="FWM79"/>
      <c r="FWN79"/>
      <c r="FWO79"/>
      <c r="FWP79"/>
      <c r="FWQ79"/>
      <c r="FWR79"/>
      <c r="FWS79"/>
      <c r="FWT79"/>
      <c r="FWU79"/>
      <c r="FWV79"/>
      <c r="FWW79"/>
      <c r="FWX79"/>
      <c r="FWY79"/>
      <c r="FWZ79"/>
      <c r="FXA79"/>
      <c r="FXB79"/>
      <c r="FXC79"/>
      <c r="FXD79"/>
      <c r="FXE79"/>
      <c r="FXF79"/>
      <c r="FXG79"/>
      <c r="FXH79"/>
      <c r="FXI79"/>
      <c r="FXJ79"/>
      <c r="FXK79"/>
      <c r="FXL79"/>
      <c r="FXM79"/>
      <c r="FXN79"/>
      <c r="FXO79"/>
      <c r="FXP79"/>
      <c r="FXQ79"/>
      <c r="FXR79"/>
      <c r="FXS79"/>
      <c r="FXT79"/>
      <c r="FXU79"/>
      <c r="FXV79"/>
      <c r="FXW79"/>
      <c r="FXX79"/>
      <c r="FXY79"/>
      <c r="FXZ79"/>
      <c r="FYA79"/>
      <c r="FYB79"/>
      <c r="FYC79"/>
      <c r="FYD79"/>
      <c r="FYE79"/>
      <c r="FYF79"/>
      <c r="FYG79"/>
      <c r="FYH79"/>
      <c r="FYI79"/>
      <c r="FYJ79"/>
      <c r="FYK79"/>
      <c r="FYL79"/>
      <c r="FYM79"/>
      <c r="FYN79"/>
      <c r="FYO79"/>
      <c r="FYP79"/>
      <c r="FYQ79"/>
      <c r="FYR79"/>
      <c r="FYS79"/>
      <c r="FYT79"/>
      <c r="FYU79"/>
      <c r="FYV79"/>
      <c r="FYW79"/>
      <c r="FYX79"/>
      <c r="FYY79"/>
      <c r="FYZ79"/>
      <c r="FZA79"/>
      <c r="FZB79"/>
      <c r="FZC79"/>
      <c r="FZD79"/>
      <c r="FZE79"/>
      <c r="FZF79"/>
      <c r="FZG79"/>
      <c r="FZH79"/>
      <c r="FZI79"/>
      <c r="FZJ79"/>
      <c r="FZK79"/>
      <c r="FZL79"/>
      <c r="FZM79"/>
      <c r="FZN79"/>
      <c r="FZO79"/>
      <c r="FZP79"/>
      <c r="FZQ79"/>
      <c r="FZR79"/>
      <c r="FZS79"/>
      <c r="FZT79"/>
      <c r="FZU79"/>
      <c r="FZV79"/>
      <c r="FZW79"/>
      <c r="FZX79"/>
      <c r="FZY79"/>
      <c r="FZZ79"/>
      <c r="GAA79"/>
      <c r="GAB79"/>
      <c r="GAC79"/>
      <c r="GAD79"/>
      <c r="GAE79"/>
      <c r="GAF79"/>
      <c r="GAG79"/>
      <c r="GAH79"/>
      <c r="GAI79"/>
      <c r="GAJ79"/>
      <c r="GAK79"/>
      <c r="GAL79"/>
      <c r="GAM79"/>
      <c r="GAN79"/>
      <c r="GAO79"/>
      <c r="GAP79"/>
      <c r="GAQ79"/>
      <c r="GAR79"/>
      <c r="GAS79"/>
      <c r="GAT79"/>
      <c r="GAU79"/>
      <c r="GAV79"/>
      <c r="GAW79"/>
      <c r="GAX79"/>
      <c r="GAY79"/>
      <c r="GAZ79"/>
      <c r="GBA79"/>
      <c r="GBB79"/>
      <c r="GBC79"/>
      <c r="GBD79"/>
      <c r="GBE79"/>
      <c r="GBF79"/>
      <c r="GBG79"/>
      <c r="GBH79"/>
      <c r="GBI79"/>
      <c r="GBJ79"/>
      <c r="GBK79"/>
      <c r="GBL79"/>
      <c r="GBM79"/>
      <c r="GBN79"/>
      <c r="GBO79"/>
      <c r="GBP79"/>
      <c r="GBQ79"/>
      <c r="GBR79"/>
      <c r="GBS79"/>
      <c r="GBT79"/>
      <c r="GBU79"/>
      <c r="GBV79"/>
      <c r="GBW79"/>
      <c r="GBX79"/>
      <c r="GBY79"/>
      <c r="GBZ79"/>
      <c r="GCA79"/>
      <c r="GCB79"/>
      <c r="GCC79"/>
      <c r="GCD79"/>
      <c r="GCE79"/>
      <c r="GCF79"/>
      <c r="GCG79"/>
      <c r="GCH79"/>
      <c r="GCI79"/>
      <c r="GCJ79"/>
      <c r="GCK79"/>
      <c r="GCL79"/>
      <c r="GCM79"/>
      <c r="GCN79"/>
      <c r="GCO79"/>
      <c r="GCP79"/>
      <c r="GCQ79"/>
      <c r="GCR79"/>
      <c r="GCS79"/>
      <c r="GCT79"/>
      <c r="GCU79"/>
      <c r="GCV79"/>
      <c r="GCW79"/>
      <c r="GCX79"/>
      <c r="GCY79"/>
      <c r="GCZ79"/>
      <c r="GDA79"/>
      <c r="GDB79"/>
      <c r="GDC79"/>
      <c r="GDD79"/>
      <c r="GDE79"/>
      <c r="GDF79"/>
      <c r="GDG79"/>
      <c r="GDH79"/>
      <c r="GDI79"/>
      <c r="GDJ79"/>
      <c r="GDK79"/>
      <c r="GDL79"/>
      <c r="GDM79"/>
      <c r="GDN79"/>
      <c r="GDO79"/>
      <c r="GDP79"/>
      <c r="GDQ79"/>
      <c r="GDR79"/>
      <c r="GDS79"/>
      <c r="GDT79"/>
      <c r="GDU79"/>
      <c r="GDV79"/>
      <c r="GDW79"/>
      <c r="GDX79"/>
      <c r="GDY79"/>
      <c r="GDZ79"/>
      <c r="GEA79"/>
      <c r="GEB79"/>
      <c r="GEC79"/>
      <c r="GED79"/>
      <c r="GEE79"/>
      <c r="GEF79"/>
      <c r="GEG79"/>
      <c r="GEH79"/>
      <c r="GEI79"/>
      <c r="GEJ79"/>
      <c r="GEK79"/>
      <c r="GEL79"/>
      <c r="GEM79"/>
      <c r="GEN79"/>
      <c r="GEO79"/>
      <c r="GEP79"/>
      <c r="GEQ79"/>
      <c r="GER79"/>
      <c r="GES79"/>
      <c r="GET79"/>
      <c r="GEU79"/>
      <c r="GEV79"/>
      <c r="GEW79"/>
      <c r="GEX79"/>
      <c r="GEY79"/>
      <c r="GEZ79"/>
      <c r="GFA79"/>
      <c r="GFB79"/>
      <c r="GFC79"/>
      <c r="GFD79"/>
      <c r="GFE79"/>
      <c r="GFF79"/>
      <c r="GFG79"/>
      <c r="GFH79"/>
      <c r="GFI79"/>
      <c r="GFJ79"/>
      <c r="GFK79"/>
      <c r="GFL79"/>
      <c r="GFM79"/>
      <c r="GFN79"/>
      <c r="GFO79"/>
      <c r="GFP79"/>
      <c r="GFQ79"/>
      <c r="GFR79"/>
      <c r="GFS79"/>
      <c r="GFT79"/>
      <c r="GFU79"/>
      <c r="GFV79"/>
      <c r="GFW79"/>
      <c r="GFX79"/>
      <c r="GFY79"/>
      <c r="GFZ79"/>
      <c r="GGA79"/>
      <c r="GGB79"/>
      <c r="GGC79"/>
      <c r="GGD79"/>
      <c r="GGE79"/>
      <c r="GGF79"/>
      <c r="GGG79"/>
      <c r="GGH79"/>
      <c r="GGI79"/>
      <c r="GGJ79"/>
      <c r="GGK79"/>
      <c r="GGL79"/>
      <c r="GGM79"/>
      <c r="GGN79"/>
      <c r="GGO79"/>
      <c r="GGP79"/>
      <c r="GGQ79"/>
      <c r="GGR79"/>
      <c r="GGS79"/>
      <c r="GGT79"/>
      <c r="GGU79"/>
      <c r="GGV79"/>
      <c r="GGW79"/>
      <c r="GGX79"/>
      <c r="GGY79"/>
      <c r="GGZ79"/>
      <c r="GHA79"/>
      <c r="GHB79"/>
      <c r="GHC79"/>
      <c r="GHD79"/>
      <c r="GHE79"/>
      <c r="GHF79"/>
      <c r="GHG79"/>
      <c r="GHH79"/>
      <c r="GHI79"/>
      <c r="GHJ79"/>
      <c r="GHK79"/>
      <c r="GHL79"/>
      <c r="GHM79"/>
      <c r="GHN79"/>
      <c r="GHO79"/>
      <c r="GHP79"/>
      <c r="GHQ79"/>
      <c r="GHR79"/>
      <c r="GHS79"/>
      <c r="GHT79"/>
      <c r="GHU79"/>
      <c r="GHV79"/>
      <c r="GHW79"/>
      <c r="GHX79"/>
      <c r="GHY79"/>
      <c r="GHZ79"/>
      <c r="GIA79"/>
      <c r="GIB79"/>
      <c r="GIC79"/>
      <c r="GID79"/>
      <c r="GIE79"/>
      <c r="GIF79"/>
      <c r="GIG79"/>
      <c r="GIH79"/>
      <c r="GII79"/>
      <c r="GIJ79"/>
      <c r="GIK79"/>
      <c r="GIL79"/>
      <c r="GIM79"/>
      <c r="GIN79"/>
      <c r="GIO79"/>
      <c r="GIP79"/>
      <c r="GIQ79"/>
      <c r="GIR79"/>
      <c r="GIS79"/>
      <c r="GIT79"/>
      <c r="GIU79"/>
      <c r="GIV79"/>
      <c r="GIW79"/>
      <c r="GIX79"/>
      <c r="GIY79"/>
      <c r="GIZ79"/>
      <c r="GJA79"/>
      <c r="GJB79"/>
      <c r="GJC79"/>
      <c r="GJD79"/>
      <c r="GJE79"/>
      <c r="GJF79"/>
      <c r="GJG79"/>
      <c r="GJH79"/>
      <c r="GJI79"/>
      <c r="GJJ79"/>
      <c r="GJK79"/>
      <c r="GJL79"/>
      <c r="GJM79"/>
      <c r="GJN79"/>
      <c r="GJO79"/>
      <c r="GJP79"/>
      <c r="GJQ79"/>
      <c r="GJR79"/>
      <c r="GJS79"/>
      <c r="GJT79"/>
      <c r="GJU79"/>
      <c r="GJV79"/>
      <c r="GJW79"/>
      <c r="GJX79"/>
      <c r="GJY79"/>
      <c r="GJZ79"/>
      <c r="GKA79"/>
      <c r="GKB79"/>
      <c r="GKC79"/>
      <c r="GKD79"/>
      <c r="GKE79"/>
      <c r="GKF79"/>
      <c r="GKG79"/>
      <c r="GKH79"/>
      <c r="GKI79"/>
      <c r="GKJ79"/>
      <c r="GKK79"/>
      <c r="GKL79"/>
      <c r="GKM79"/>
      <c r="GKN79"/>
      <c r="GKO79"/>
      <c r="GKP79"/>
      <c r="GKQ79"/>
      <c r="GKR79"/>
      <c r="GKS79"/>
      <c r="GKT79"/>
      <c r="GKU79"/>
      <c r="GKV79"/>
      <c r="GKW79"/>
      <c r="GKX79"/>
      <c r="GKY79"/>
      <c r="GKZ79"/>
      <c r="GLA79"/>
      <c r="GLB79"/>
      <c r="GLC79"/>
      <c r="GLD79"/>
      <c r="GLE79"/>
      <c r="GLF79"/>
      <c r="GLG79"/>
      <c r="GLH79"/>
      <c r="GLI79"/>
      <c r="GLJ79"/>
      <c r="GLK79"/>
      <c r="GLL79"/>
      <c r="GLM79"/>
      <c r="GLN79"/>
      <c r="GLO79"/>
      <c r="GLP79"/>
      <c r="GLQ79"/>
      <c r="GLR79"/>
      <c r="GLS79"/>
      <c r="GLT79"/>
      <c r="GLU79"/>
      <c r="GLV79"/>
      <c r="GLW79"/>
      <c r="GLX79"/>
      <c r="GLY79"/>
      <c r="GLZ79"/>
      <c r="GMA79"/>
      <c r="GMB79"/>
      <c r="GMC79"/>
      <c r="GMD79"/>
      <c r="GME79"/>
      <c r="GMF79"/>
      <c r="GMG79"/>
      <c r="GMH79"/>
      <c r="GMI79"/>
      <c r="GMJ79"/>
      <c r="GMK79"/>
      <c r="GML79"/>
      <c r="GMM79"/>
      <c r="GMN79"/>
      <c r="GMO79"/>
      <c r="GMP79"/>
      <c r="GMQ79"/>
      <c r="GMR79"/>
      <c r="GMS79"/>
      <c r="GMT79"/>
      <c r="GMU79"/>
      <c r="GMV79"/>
      <c r="GMW79"/>
      <c r="GMX79"/>
      <c r="GMY79"/>
      <c r="GMZ79"/>
      <c r="GNA79"/>
      <c r="GNB79"/>
      <c r="GNC79"/>
      <c r="GND79"/>
      <c r="GNE79"/>
      <c r="GNF79"/>
      <c r="GNG79"/>
      <c r="GNH79"/>
      <c r="GNI79"/>
      <c r="GNJ79"/>
      <c r="GNK79"/>
      <c r="GNL79"/>
      <c r="GNM79"/>
      <c r="GNN79"/>
      <c r="GNO79"/>
      <c r="GNP79"/>
      <c r="GNQ79"/>
      <c r="GNR79"/>
      <c r="GNS79"/>
      <c r="GNT79"/>
      <c r="GNU79"/>
      <c r="GNV79"/>
      <c r="GNW79"/>
      <c r="GNX79"/>
      <c r="GNY79"/>
      <c r="GNZ79"/>
      <c r="GOA79"/>
      <c r="GOB79"/>
      <c r="GOC79"/>
      <c r="GOD79"/>
      <c r="GOE79"/>
      <c r="GOF79"/>
      <c r="GOG79"/>
      <c r="GOH79"/>
      <c r="GOI79"/>
      <c r="GOJ79"/>
      <c r="GOK79"/>
      <c r="GOL79"/>
      <c r="GOM79"/>
      <c r="GON79"/>
      <c r="GOO79"/>
      <c r="GOP79"/>
      <c r="GOQ79"/>
      <c r="GOR79"/>
      <c r="GOS79"/>
      <c r="GOT79"/>
      <c r="GOU79"/>
      <c r="GOV79"/>
      <c r="GOW79"/>
      <c r="GOX79"/>
      <c r="GOY79"/>
      <c r="GOZ79"/>
      <c r="GPA79"/>
      <c r="GPB79"/>
      <c r="GPC79"/>
      <c r="GPD79"/>
      <c r="GPE79"/>
      <c r="GPF79"/>
      <c r="GPG79"/>
      <c r="GPH79"/>
      <c r="GPI79"/>
      <c r="GPJ79"/>
      <c r="GPK79"/>
      <c r="GPL79"/>
      <c r="GPM79"/>
      <c r="GPN79"/>
      <c r="GPO79"/>
      <c r="GPP79"/>
      <c r="GPQ79"/>
      <c r="GPR79"/>
      <c r="GPS79"/>
      <c r="GPT79"/>
      <c r="GPU79"/>
      <c r="GPV79"/>
      <c r="GPW79"/>
      <c r="GPX79"/>
      <c r="GPY79"/>
      <c r="GPZ79"/>
      <c r="GQA79"/>
      <c r="GQB79"/>
      <c r="GQC79"/>
      <c r="GQD79"/>
      <c r="GQE79"/>
      <c r="GQF79"/>
      <c r="GQG79"/>
      <c r="GQH79"/>
      <c r="GQI79"/>
      <c r="GQJ79"/>
      <c r="GQK79"/>
      <c r="GQL79"/>
      <c r="GQM79"/>
      <c r="GQN79"/>
      <c r="GQO79"/>
      <c r="GQP79"/>
      <c r="GQQ79"/>
      <c r="GQR79"/>
      <c r="GQS79"/>
      <c r="GQT79"/>
      <c r="GQU79"/>
      <c r="GQV79"/>
      <c r="GQW79"/>
      <c r="GQX79"/>
      <c r="GQY79"/>
      <c r="GQZ79"/>
      <c r="GRA79"/>
      <c r="GRB79"/>
      <c r="GRC79"/>
      <c r="GRD79"/>
      <c r="GRE79"/>
      <c r="GRF79"/>
      <c r="GRG79"/>
      <c r="GRH79"/>
      <c r="GRI79"/>
      <c r="GRJ79"/>
      <c r="GRK79"/>
      <c r="GRL79"/>
      <c r="GRM79"/>
      <c r="GRN79"/>
      <c r="GRO79"/>
      <c r="GRP79"/>
      <c r="GRQ79"/>
      <c r="GRR79"/>
      <c r="GRS79"/>
      <c r="GRT79"/>
      <c r="GRU79"/>
      <c r="GRV79"/>
      <c r="GRW79"/>
      <c r="GRX79"/>
      <c r="GRY79"/>
      <c r="GRZ79"/>
      <c r="GSA79"/>
      <c r="GSB79"/>
      <c r="GSC79"/>
      <c r="GSD79"/>
      <c r="GSE79"/>
      <c r="GSF79"/>
      <c r="GSG79"/>
      <c r="GSH79"/>
      <c r="GSI79"/>
      <c r="GSJ79"/>
      <c r="GSK79"/>
      <c r="GSL79"/>
      <c r="GSM79"/>
      <c r="GSN79"/>
      <c r="GSO79"/>
      <c r="GSP79"/>
      <c r="GSQ79"/>
      <c r="GSR79"/>
      <c r="GSS79"/>
      <c r="GST79"/>
      <c r="GSU79"/>
      <c r="GSV79"/>
      <c r="GSW79"/>
      <c r="GSX79"/>
      <c r="GSY79"/>
      <c r="GSZ79"/>
      <c r="GTA79"/>
      <c r="GTB79"/>
      <c r="GTC79"/>
      <c r="GTD79"/>
      <c r="GTE79"/>
      <c r="GTF79"/>
      <c r="GTG79"/>
      <c r="GTH79"/>
      <c r="GTI79"/>
      <c r="GTJ79"/>
      <c r="GTK79"/>
      <c r="GTL79"/>
      <c r="GTM79"/>
      <c r="GTN79"/>
      <c r="GTO79"/>
      <c r="GTP79"/>
      <c r="GTQ79"/>
      <c r="GTR79"/>
      <c r="GTS79"/>
      <c r="GTT79"/>
      <c r="GTU79"/>
      <c r="GTV79"/>
      <c r="GTW79"/>
      <c r="GTX79"/>
      <c r="GTY79"/>
      <c r="GTZ79"/>
      <c r="GUA79"/>
      <c r="GUB79"/>
      <c r="GUC79"/>
      <c r="GUD79"/>
      <c r="GUE79"/>
      <c r="GUF79"/>
      <c r="GUG79"/>
      <c r="GUH79"/>
      <c r="GUI79"/>
      <c r="GUJ79"/>
      <c r="GUK79"/>
      <c r="GUL79"/>
      <c r="GUM79"/>
      <c r="GUN79"/>
      <c r="GUO79"/>
      <c r="GUP79"/>
      <c r="GUQ79"/>
      <c r="GUR79"/>
      <c r="GUS79"/>
      <c r="GUT79"/>
      <c r="GUU79"/>
      <c r="GUV79"/>
      <c r="GUW79"/>
      <c r="GUX79"/>
      <c r="GUY79"/>
      <c r="GUZ79"/>
      <c r="GVA79"/>
      <c r="GVB79"/>
      <c r="GVC79"/>
      <c r="GVD79"/>
      <c r="GVE79"/>
      <c r="GVF79"/>
      <c r="GVG79"/>
      <c r="GVH79"/>
      <c r="GVI79"/>
      <c r="GVJ79"/>
      <c r="GVK79"/>
      <c r="GVL79"/>
      <c r="GVM79"/>
      <c r="GVN79"/>
      <c r="GVO79"/>
      <c r="GVP79"/>
      <c r="GVQ79"/>
      <c r="GVR79"/>
      <c r="GVS79"/>
      <c r="GVT79"/>
      <c r="GVU79"/>
      <c r="GVV79"/>
      <c r="GVW79"/>
      <c r="GVX79"/>
      <c r="GVY79"/>
      <c r="GVZ79"/>
      <c r="GWA79"/>
      <c r="GWB79"/>
      <c r="GWC79"/>
      <c r="GWD79"/>
      <c r="GWE79"/>
      <c r="GWF79"/>
      <c r="GWG79"/>
      <c r="GWH79"/>
      <c r="GWI79"/>
      <c r="GWJ79"/>
      <c r="GWK79"/>
      <c r="GWL79"/>
      <c r="GWM79"/>
      <c r="GWN79"/>
      <c r="GWO79"/>
      <c r="GWP79"/>
      <c r="GWQ79"/>
      <c r="GWR79"/>
      <c r="GWS79"/>
      <c r="GWT79"/>
      <c r="GWU79"/>
      <c r="GWV79"/>
      <c r="GWW79"/>
      <c r="GWX79"/>
      <c r="GWY79"/>
      <c r="GWZ79"/>
      <c r="GXA79"/>
      <c r="GXB79"/>
      <c r="GXC79"/>
      <c r="GXD79"/>
      <c r="GXE79"/>
      <c r="GXF79"/>
      <c r="GXG79"/>
      <c r="GXH79"/>
      <c r="GXI79"/>
      <c r="GXJ79"/>
      <c r="GXK79"/>
      <c r="GXL79"/>
      <c r="GXM79"/>
      <c r="GXN79"/>
      <c r="GXO79"/>
      <c r="GXP79"/>
      <c r="GXQ79"/>
      <c r="GXR79"/>
      <c r="GXS79"/>
      <c r="GXT79"/>
      <c r="GXU79"/>
      <c r="GXV79"/>
      <c r="GXW79"/>
      <c r="GXX79"/>
      <c r="GXY79"/>
      <c r="GXZ79"/>
      <c r="GYA79"/>
      <c r="GYB79"/>
      <c r="GYC79"/>
      <c r="GYD79"/>
      <c r="GYE79"/>
      <c r="GYF79"/>
      <c r="GYG79"/>
      <c r="GYH79"/>
      <c r="GYI79"/>
      <c r="GYJ79"/>
      <c r="GYK79"/>
      <c r="GYL79"/>
      <c r="GYM79"/>
      <c r="GYN79"/>
      <c r="GYO79"/>
      <c r="GYP79"/>
      <c r="GYQ79"/>
      <c r="GYR79"/>
      <c r="GYS79"/>
      <c r="GYT79"/>
      <c r="GYU79"/>
      <c r="GYV79"/>
      <c r="GYW79"/>
      <c r="GYX79"/>
      <c r="GYY79"/>
      <c r="GYZ79"/>
      <c r="GZA79"/>
      <c r="GZB79"/>
      <c r="GZC79"/>
      <c r="GZD79"/>
      <c r="GZE79"/>
      <c r="GZF79"/>
      <c r="GZG79"/>
      <c r="GZH79"/>
      <c r="GZI79"/>
      <c r="GZJ79"/>
      <c r="GZK79"/>
      <c r="GZL79"/>
      <c r="GZM79"/>
      <c r="GZN79"/>
      <c r="GZO79"/>
      <c r="GZP79"/>
      <c r="GZQ79"/>
      <c r="GZR79"/>
      <c r="GZS79"/>
      <c r="GZT79"/>
      <c r="GZU79"/>
      <c r="GZV79"/>
      <c r="GZW79"/>
      <c r="GZX79"/>
      <c r="GZY79"/>
      <c r="GZZ79"/>
      <c r="HAA79"/>
      <c r="HAB79"/>
      <c r="HAC79"/>
      <c r="HAD79"/>
      <c r="HAE79"/>
      <c r="HAF79"/>
      <c r="HAG79"/>
      <c r="HAH79"/>
      <c r="HAI79"/>
      <c r="HAJ79"/>
      <c r="HAK79"/>
      <c r="HAL79"/>
      <c r="HAM79"/>
      <c r="HAN79"/>
      <c r="HAO79"/>
      <c r="HAP79"/>
      <c r="HAQ79"/>
      <c r="HAR79"/>
      <c r="HAS79"/>
      <c r="HAT79"/>
      <c r="HAU79"/>
      <c r="HAV79"/>
      <c r="HAW79"/>
      <c r="HAX79"/>
      <c r="HAY79"/>
      <c r="HAZ79"/>
      <c r="HBA79"/>
      <c r="HBB79"/>
      <c r="HBC79"/>
      <c r="HBD79"/>
      <c r="HBE79"/>
      <c r="HBF79"/>
      <c r="HBG79"/>
      <c r="HBH79"/>
      <c r="HBI79"/>
      <c r="HBJ79"/>
      <c r="HBK79"/>
      <c r="HBL79"/>
      <c r="HBM79"/>
      <c r="HBN79"/>
      <c r="HBO79"/>
      <c r="HBP79"/>
      <c r="HBQ79"/>
      <c r="HBR79"/>
      <c r="HBS79"/>
      <c r="HBT79"/>
      <c r="HBU79"/>
      <c r="HBV79"/>
      <c r="HBW79"/>
      <c r="HBX79"/>
      <c r="HBY79"/>
      <c r="HBZ79"/>
      <c r="HCA79"/>
      <c r="HCB79"/>
      <c r="HCC79"/>
      <c r="HCD79"/>
      <c r="HCE79"/>
      <c r="HCF79"/>
      <c r="HCG79"/>
      <c r="HCH79"/>
      <c r="HCI79"/>
      <c r="HCJ79"/>
      <c r="HCK79"/>
      <c r="HCL79"/>
      <c r="HCM79"/>
      <c r="HCN79"/>
      <c r="HCO79"/>
      <c r="HCP79"/>
      <c r="HCQ79"/>
      <c r="HCR79"/>
      <c r="HCS79"/>
      <c r="HCT79"/>
      <c r="HCU79"/>
      <c r="HCV79"/>
      <c r="HCW79"/>
      <c r="HCX79"/>
      <c r="HCY79"/>
      <c r="HCZ79"/>
      <c r="HDA79"/>
      <c r="HDB79"/>
      <c r="HDC79"/>
      <c r="HDD79"/>
      <c r="HDE79"/>
      <c r="HDF79"/>
      <c r="HDG79"/>
      <c r="HDH79"/>
      <c r="HDI79"/>
      <c r="HDJ79"/>
      <c r="HDK79"/>
      <c r="HDL79"/>
      <c r="HDM79"/>
      <c r="HDN79"/>
      <c r="HDO79"/>
      <c r="HDP79"/>
      <c r="HDQ79"/>
      <c r="HDR79"/>
      <c r="HDS79"/>
      <c r="HDT79"/>
      <c r="HDU79"/>
      <c r="HDV79"/>
      <c r="HDW79"/>
      <c r="HDX79"/>
      <c r="HDY79"/>
      <c r="HDZ79"/>
      <c r="HEA79"/>
      <c r="HEB79"/>
      <c r="HEC79"/>
      <c r="HED79"/>
      <c r="HEE79"/>
      <c r="HEF79"/>
      <c r="HEG79"/>
      <c r="HEH79"/>
      <c r="HEI79"/>
      <c r="HEJ79"/>
      <c r="HEK79"/>
      <c r="HEL79"/>
      <c r="HEM79"/>
      <c r="HEN79"/>
      <c r="HEO79"/>
      <c r="HEP79"/>
      <c r="HEQ79"/>
      <c r="HER79"/>
      <c r="HES79"/>
      <c r="HET79"/>
      <c r="HEU79"/>
      <c r="HEV79"/>
      <c r="HEW79"/>
      <c r="HEX79"/>
      <c r="HEY79"/>
      <c r="HEZ79"/>
      <c r="HFA79"/>
      <c r="HFB79"/>
      <c r="HFC79"/>
      <c r="HFD79"/>
      <c r="HFE79"/>
      <c r="HFF79"/>
      <c r="HFG79"/>
      <c r="HFH79"/>
      <c r="HFI79"/>
      <c r="HFJ79"/>
      <c r="HFK79"/>
      <c r="HFL79"/>
      <c r="HFM79"/>
      <c r="HFN79"/>
      <c r="HFO79"/>
      <c r="HFP79"/>
      <c r="HFQ79"/>
      <c r="HFR79"/>
      <c r="HFS79"/>
      <c r="HFT79"/>
      <c r="HFU79"/>
      <c r="HFV79"/>
      <c r="HFW79"/>
      <c r="HFX79"/>
      <c r="HFY79"/>
      <c r="HFZ79"/>
      <c r="HGA79"/>
      <c r="HGB79"/>
      <c r="HGC79"/>
      <c r="HGD79"/>
      <c r="HGE79"/>
      <c r="HGF79"/>
      <c r="HGG79"/>
      <c r="HGH79"/>
      <c r="HGI79"/>
      <c r="HGJ79"/>
      <c r="HGK79"/>
      <c r="HGL79"/>
      <c r="HGM79"/>
      <c r="HGN79"/>
      <c r="HGO79"/>
      <c r="HGP79"/>
      <c r="HGQ79"/>
      <c r="HGR79"/>
      <c r="HGS79"/>
      <c r="HGT79"/>
      <c r="HGU79"/>
      <c r="HGV79"/>
      <c r="HGW79"/>
      <c r="HGX79"/>
      <c r="HGY79"/>
      <c r="HGZ79"/>
      <c r="HHA79"/>
      <c r="HHB79"/>
      <c r="HHC79"/>
      <c r="HHD79"/>
      <c r="HHE79"/>
      <c r="HHF79"/>
      <c r="HHG79"/>
      <c r="HHH79"/>
      <c r="HHI79"/>
      <c r="HHJ79"/>
      <c r="HHK79"/>
      <c r="HHL79"/>
      <c r="HHM79"/>
      <c r="HHN79"/>
      <c r="HHO79"/>
      <c r="HHP79"/>
      <c r="HHQ79"/>
      <c r="HHR79"/>
      <c r="HHS79"/>
      <c r="HHT79"/>
      <c r="HHU79"/>
      <c r="HHV79"/>
      <c r="HHW79"/>
      <c r="HHX79"/>
      <c r="HHY79"/>
      <c r="HHZ79"/>
      <c r="HIA79"/>
      <c r="HIB79"/>
      <c r="HIC79"/>
      <c r="HID79"/>
      <c r="HIE79"/>
      <c r="HIF79"/>
      <c r="HIG79"/>
      <c r="HIH79"/>
      <c r="HII79"/>
      <c r="HIJ79"/>
      <c r="HIK79"/>
      <c r="HIL79"/>
      <c r="HIM79"/>
      <c r="HIN79"/>
      <c r="HIO79"/>
      <c r="HIP79"/>
      <c r="HIQ79"/>
      <c r="HIR79"/>
      <c r="HIS79"/>
      <c r="HIT79"/>
      <c r="HIU79"/>
      <c r="HIV79"/>
      <c r="HIW79"/>
      <c r="HIX79"/>
      <c r="HIY79"/>
      <c r="HIZ79"/>
      <c r="HJA79"/>
      <c r="HJB79"/>
      <c r="HJC79"/>
      <c r="HJD79"/>
      <c r="HJE79"/>
      <c r="HJF79"/>
      <c r="HJG79"/>
      <c r="HJH79"/>
      <c r="HJI79"/>
      <c r="HJJ79"/>
      <c r="HJK79"/>
      <c r="HJL79"/>
      <c r="HJM79"/>
      <c r="HJN79"/>
      <c r="HJO79"/>
      <c r="HJP79"/>
      <c r="HJQ79"/>
      <c r="HJR79"/>
      <c r="HJS79"/>
      <c r="HJT79"/>
      <c r="HJU79"/>
      <c r="HJV79"/>
      <c r="HJW79"/>
      <c r="HJX79"/>
      <c r="HJY79"/>
      <c r="HJZ79"/>
      <c r="HKA79"/>
      <c r="HKB79"/>
      <c r="HKC79"/>
      <c r="HKD79"/>
      <c r="HKE79"/>
      <c r="HKF79"/>
      <c r="HKG79"/>
      <c r="HKH79"/>
      <c r="HKI79"/>
      <c r="HKJ79"/>
      <c r="HKK79"/>
      <c r="HKL79"/>
      <c r="HKM79"/>
      <c r="HKN79"/>
      <c r="HKO79"/>
      <c r="HKP79"/>
      <c r="HKQ79"/>
      <c r="HKR79"/>
      <c r="HKS79"/>
      <c r="HKT79"/>
      <c r="HKU79"/>
      <c r="HKV79"/>
      <c r="HKW79"/>
      <c r="HKX79"/>
      <c r="HKY79"/>
      <c r="HKZ79"/>
      <c r="HLA79"/>
      <c r="HLB79"/>
      <c r="HLC79"/>
      <c r="HLD79"/>
      <c r="HLE79"/>
      <c r="HLF79"/>
      <c r="HLG79"/>
      <c r="HLH79"/>
      <c r="HLI79"/>
      <c r="HLJ79"/>
      <c r="HLK79"/>
      <c r="HLL79"/>
      <c r="HLM79"/>
      <c r="HLN79"/>
      <c r="HLO79"/>
      <c r="HLP79"/>
      <c r="HLQ79"/>
      <c r="HLR79"/>
      <c r="HLS79"/>
      <c r="HLT79"/>
      <c r="HLU79"/>
      <c r="HLV79"/>
      <c r="HLW79"/>
      <c r="HLX79"/>
      <c r="HLY79"/>
      <c r="HLZ79"/>
      <c r="HMA79"/>
      <c r="HMB79"/>
      <c r="HMC79"/>
      <c r="HMD79"/>
      <c r="HME79"/>
      <c r="HMF79"/>
      <c r="HMG79"/>
      <c r="HMH79"/>
      <c r="HMI79"/>
      <c r="HMJ79"/>
      <c r="HMK79"/>
      <c r="HML79"/>
      <c r="HMM79"/>
      <c r="HMN79"/>
      <c r="HMO79"/>
      <c r="HMP79"/>
      <c r="HMQ79"/>
      <c r="HMR79"/>
      <c r="HMS79"/>
      <c r="HMT79"/>
      <c r="HMU79"/>
      <c r="HMV79"/>
      <c r="HMW79"/>
      <c r="HMX79"/>
      <c r="HMY79"/>
      <c r="HMZ79"/>
      <c r="HNA79"/>
      <c r="HNB79"/>
      <c r="HNC79"/>
      <c r="HND79"/>
      <c r="HNE79"/>
      <c r="HNF79"/>
      <c r="HNG79"/>
      <c r="HNH79"/>
      <c r="HNI79"/>
      <c r="HNJ79"/>
      <c r="HNK79"/>
      <c r="HNL79"/>
      <c r="HNM79"/>
      <c r="HNN79"/>
      <c r="HNO79"/>
      <c r="HNP79"/>
      <c r="HNQ79"/>
      <c r="HNR79"/>
      <c r="HNS79"/>
      <c r="HNT79"/>
      <c r="HNU79"/>
      <c r="HNV79"/>
      <c r="HNW79"/>
      <c r="HNX79"/>
      <c r="HNY79"/>
      <c r="HNZ79"/>
      <c r="HOA79"/>
      <c r="HOB79"/>
      <c r="HOC79"/>
      <c r="HOD79"/>
      <c r="HOE79"/>
      <c r="HOF79"/>
      <c r="HOG79"/>
      <c r="HOH79"/>
      <c r="HOI79"/>
      <c r="HOJ79"/>
      <c r="HOK79"/>
      <c r="HOL79"/>
      <c r="HOM79"/>
      <c r="HON79"/>
      <c r="HOO79"/>
      <c r="HOP79"/>
      <c r="HOQ79"/>
      <c r="HOR79"/>
      <c r="HOS79"/>
      <c r="HOT79"/>
      <c r="HOU79"/>
      <c r="HOV79"/>
      <c r="HOW79"/>
      <c r="HOX79"/>
      <c r="HOY79"/>
      <c r="HOZ79"/>
      <c r="HPA79"/>
      <c r="HPB79"/>
      <c r="HPC79"/>
      <c r="HPD79"/>
      <c r="HPE79"/>
      <c r="HPF79"/>
      <c r="HPG79"/>
      <c r="HPH79"/>
      <c r="HPI79"/>
      <c r="HPJ79"/>
      <c r="HPK79"/>
      <c r="HPL79"/>
      <c r="HPM79"/>
      <c r="HPN79"/>
      <c r="HPO79"/>
      <c r="HPP79"/>
      <c r="HPQ79"/>
      <c r="HPR79"/>
      <c r="HPS79"/>
      <c r="HPT79"/>
      <c r="HPU79"/>
      <c r="HPV79"/>
      <c r="HPW79"/>
      <c r="HPX79"/>
      <c r="HPY79"/>
      <c r="HPZ79"/>
      <c r="HQA79"/>
      <c r="HQB79"/>
      <c r="HQC79"/>
      <c r="HQD79"/>
      <c r="HQE79"/>
      <c r="HQF79"/>
      <c r="HQG79"/>
      <c r="HQH79"/>
      <c r="HQI79"/>
      <c r="HQJ79"/>
      <c r="HQK79"/>
      <c r="HQL79"/>
      <c r="HQM79"/>
      <c r="HQN79"/>
      <c r="HQO79"/>
      <c r="HQP79"/>
      <c r="HQQ79"/>
      <c r="HQR79"/>
      <c r="HQS79"/>
      <c r="HQT79"/>
      <c r="HQU79"/>
      <c r="HQV79"/>
      <c r="HQW79"/>
      <c r="HQX79"/>
      <c r="HQY79"/>
      <c r="HQZ79"/>
      <c r="HRA79"/>
      <c r="HRB79"/>
      <c r="HRC79"/>
      <c r="HRD79"/>
      <c r="HRE79"/>
      <c r="HRF79"/>
      <c r="HRG79"/>
      <c r="HRH79"/>
      <c r="HRI79"/>
      <c r="HRJ79"/>
      <c r="HRK79"/>
      <c r="HRL79"/>
      <c r="HRM79"/>
      <c r="HRN79"/>
      <c r="HRO79"/>
      <c r="HRP79"/>
      <c r="HRQ79"/>
      <c r="HRR79"/>
      <c r="HRS79"/>
      <c r="HRT79"/>
      <c r="HRU79"/>
      <c r="HRV79"/>
      <c r="HRW79"/>
      <c r="HRX79"/>
      <c r="HRY79"/>
      <c r="HRZ79"/>
      <c r="HSA79"/>
      <c r="HSB79"/>
      <c r="HSC79"/>
      <c r="HSD79"/>
      <c r="HSE79"/>
      <c r="HSF79"/>
      <c r="HSG79"/>
      <c r="HSH79"/>
      <c r="HSI79"/>
      <c r="HSJ79"/>
      <c r="HSK79"/>
      <c r="HSL79"/>
      <c r="HSM79"/>
      <c r="HSN79"/>
      <c r="HSO79"/>
      <c r="HSP79"/>
      <c r="HSQ79"/>
      <c r="HSR79"/>
      <c r="HSS79"/>
      <c r="HST79"/>
      <c r="HSU79"/>
      <c r="HSV79"/>
      <c r="HSW79"/>
      <c r="HSX79"/>
      <c r="HSY79"/>
      <c r="HSZ79"/>
      <c r="HTA79"/>
      <c r="HTB79"/>
      <c r="HTC79"/>
      <c r="HTD79"/>
      <c r="HTE79"/>
      <c r="HTF79"/>
      <c r="HTG79"/>
      <c r="HTH79"/>
      <c r="HTI79"/>
      <c r="HTJ79"/>
      <c r="HTK79"/>
      <c r="HTL79"/>
      <c r="HTM79"/>
      <c r="HTN79"/>
      <c r="HTO79"/>
      <c r="HTP79"/>
      <c r="HTQ79"/>
      <c r="HTR79"/>
      <c r="HTS79"/>
      <c r="HTT79"/>
      <c r="HTU79"/>
      <c r="HTV79"/>
      <c r="HTW79"/>
      <c r="HTX79"/>
      <c r="HTY79"/>
      <c r="HTZ79"/>
      <c r="HUA79"/>
      <c r="HUB79"/>
      <c r="HUC79"/>
      <c r="HUD79"/>
      <c r="HUE79"/>
      <c r="HUF79"/>
      <c r="HUG79"/>
      <c r="HUH79"/>
      <c r="HUI79"/>
      <c r="HUJ79"/>
      <c r="HUK79"/>
      <c r="HUL79"/>
      <c r="HUM79"/>
      <c r="HUN79"/>
      <c r="HUO79"/>
      <c r="HUP79"/>
      <c r="HUQ79"/>
      <c r="HUR79"/>
      <c r="HUS79"/>
      <c r="HUT79"/>
      <c r="HUU79"/>
      <c r="HUV79"/>
      <c r="HUW79"/>
      <c r="HUX79"/>
      <c r="HUY79"/>
      <c r="HUZ79"/>
      <c r="HVA79"/>
      <c r="HVB79"/>
      <c r="HVC79"/>
      <c r="HVD79"/>
      <c r="HVE79"/>
      <c r="HVF79"/>
      <c r="HVG79"/>
      <c r="HVH79"/>
      <c r="HVI79"/>
      <c r="HVJ79"/>
      <c r="HVK79"/>
      <c r="HVL79"/>
      <c r="HVM79"/>
      <c r="HVN79"/>
      <c r="HVO79"/>
      <c r="HVP79"/>
      <c r="HVQ79"/>
      <c r="HVR79"/>
      <c r="HVS79"/>
      <c r="HVT79"/>
      <c r="HVU79"/>
      <c r="HVV79"/>
      <c r="HVW79"/>
      <c r="HVX79"/>
      <c r="HVY79"/>
      <c r="HVZ79"/>
      <c r="HWA79"/>
      <c r="HWB79"/>
      <c r="HWC79"/>
      <c r="HWD79"/>
      <c r="HWE79"/>
      <c r="HWF79"/>
      <c r="HWG79"/>
      <c r="HWH79"/>
      <c r="HWI79"/>
      <c r="HWJ79"/>
      <c r="HWK79"/>
      <c r="HWL79"/>
      <c r="HWM79"/>
      <c r="HWN79"/>
      <c r="HWO79"/>
      <c r="HWP79"/>
      <c r="HWQ79"/>
      <c r="HWR79"/>
      <c r="HWS79"/>
      <c r="HWT79"/>
      <c r="HWU79"/>
      <c r="HWV79"/>
      <c r="HWW79"/>
      <c r="HWX79"/>
      <c r="HWY79"/>
      <c r="HWZ79"/>
      <c r="HXA79"/>
      <c r="HXB79"/>
      <c r="HXC79"/>
      <c r="HXD79"/>
      <c r="HXE79"/>
      <c r="HXF79"/>
      <c r="HXG79"/>
      <c r="HXH79"/>
      <c r="HXI79"/>
      <c r="HXJ79"/>
      <c r="HXK79"/>
      <c r="HXL79"/>
      <c r="HXM79"/>
      <c r="HXN79"/>
      <c r="HXO79"/>
      <c r="HXP79"/>
      <c r="HXQ79"/>
      <c r="HXR79"/>
      <c r="HXS79"/>
      <c r="HXT79"/>
      <c r="HXU79"/>
      <c r="HXV79"/>
      <c r="HXW79"/>
      <c r="HXX79"/>
      <c r="HXY79"/>
      <c r="HXZ79"/>
      <c r="HYA79"/>
      <c r="HYB79"/>
      <c r="HYC79"/>
      <c r="HYD79"/>
      <c r="HYE79"/>
      <c r="HYF79"/>
      <c r="HYG79"/>
      <c r="HYH79"/>
      <c r="HYI79"/>
      <c r="HYJ79"/>
      <c r="HYK79"/>
      <c r="HYL79"/>
      <c r="HYM79"/>
      <c r="HYN79"/>
      <c r="HYO79"/>
      <c r="HYP79"/>
      <c r="HYQ79"/>
      <c r="HYR79"/>
      <c r="HYS79"/>
      <c r="HYT79"/>
      <c r="HYU79"/>
      <c r="HYV79"/>
      <c r="HYW79"/>
      <c r="HYX79"/>
      <c r="HYY79"/>
      <c r="HYZ79"/>
      <c r="HZA79"/>
      <c r="HZB79"/>
      <c r="HZC79"/>
      <c r="HZD79"/>
      <c r="HZE79"/>
      <c r="HZF79"/>
      <c r="HZG79"/>
      <c r="HZH79"/>
      <c r="HZI79"/>
      <c r="HZJ79"/>
      <c r="HZK79"/>
      <c r="HZL79"/>
      <c r="HZM79"/>
      <c r="HZN79"/>
      <c r="HZO79"/>
      <c r="HZP79"/>
      <c r="HZQ79"/>
      <c r="HZR79"/>
      <c r="HZS79"/>
      <c r="HZT79"/>
      <c r="HZU79"/>
      <c r="HZV79"/>
      <c r="HZW79"/>
      <c r="HZX79"/>
      <c r="HZY79"/>
      <c r="HZZ79"/>
      <c r="IAA79"/>
      <c r="IAB79"/>
      <c r="IAC79"/>
      <c r="IAD79"/>
      <c r="IAE79"/>
      <c r="IAF79"/>
      <c r="IAG79"/>
      <c r="IAH79"/>
      <c r="IAI79"/>
      <c r="IAJ79"/>
      <c r="IAK79"/>
      <c r="IAL79"/>
      <c r="IAM79"/>
      <c r="IAN79"/>
      <c r="IAO79"/>
      <c r="IAP79"/>
      <c r="IAQ79"/>
      <c r="IAR79"/>
      <c r="IAS79"/>
      <c r="IAT79"/>
      <c r="IAU79"/>
      <c r="IAV79"/>
      <c r="IAW79"/>
      <c r="IAX79"/>
      <c r="IAY79"/>
      <c r="IAZ79"/>
      <c r="IBA79"/>
      <c r="IBB79"/>
      <c r="IBC79"/>
      <c r="IBD79"/>
      <c r="IBE79"/>
      <c r="IBF79"/>
      <c r="IBG79"/>
      <c r="IBH79"/>
      <c r="IBI79"/>
      <c r="IBJ79"/>
      <c r="IBK79"/>
      <c r="IBL79"/>
      <c r="IBM79"/>
      <c r="IBN79"/>
      <c r="IBO79"/>
      <c r="IBP79"/>
      <c r="IBQ79"/>
      <c r="IBR79"/>
      <c r="IBS79"/>
      <c r="IBT79"/>
      <c r="IBU79"/>
      <c r="IBV79"/>
      <c r="IBW79"/>
      <c r="IBX79"/>
      <c r="IBY79"/>
      <c r="IBZ79"/>
      <c r="ICA79"/>
      <c r="ICB79"/>
      <c r="ICC79"/>
      <c r="ICD79"/>
      <c r="ICE79"/>
      <c r="ICF79"/>
      <c r="ICG79"/>
      <c r="ICH79"/>
      <c r="ICI79"/>
      <c r="ICJ79"/>
      <c r="ICK79"/>
      <c r="ICL79"/>
      <c r="ICM79"/>
      <c r="ICN79"/>
      <c r="ICO79"/>
      <c r="ICP79"/>
      <c r="ICQ79"/>
      <c r="ICR79"/>
      <c r="ICS79"/>
      <c r="ICT79"/>
      <c r="ICU79"/>
      <c r="ICV79"/>
      <c r="ICW79"/>
      <c r="ICX79"/>
      <c r="ICY79"/>
      <c r="ICZ79"/>
      <c r="IDA79"/>
      <c r="IDB79"/>
      <c r="IDC79"/>
      <c r="IDD79"/>
      <c r="IDE79"/>
      <c r="IDF79"/>
      <c r="IDG79"/>
      <c r="IDH79"/>
      <c r="IDI79"/>
      <c r="IDJ79"/>
      <c r="IDK79"/>
      <c r="IDL79"/>
      <c r="IDM79"/>
      <c r="IDN79"/>
      <c r="IDO79"/>
      <c r="IDP79"/>
      <c r="IDQ79"/>
      <c r="IDR79"/>
      <c r="IDS79"/>
      <c r="IDT79"/>
      <c r="IDU79"/>
      <c r="IDV79"/>
      <c r="IDW79"/>
      <c r="IDX79"/>
      <c r="IDY79"/>
      <c r="IDZ79"/>
      <c r="IEA79"/>
      <c r="IEB79"/>
      <c r="IEC79"/>
      <c r="IED79"/>
      <c r="IEE79"/>
      <c r="IEF79"/>
      <c r="IEG79"/>
      <c r="IEH79"/>
      <c r="IEI79"/>
      <c r="IEJ79"/>
      <c r="IEK79"/>
      <c r="IEL79"/>
      <c r="IEM79"/>
      <c r="IEN79"/>
      <c r="IEO79"/>
      <c r="IEP79"/>
      <c r="IEQ79"/>
      <c r="IER79"/>
      <c r="IES79"/>
      <c r="IET79"/>
      <c r="IEU79"/>
      <c r="IEV79"/>
      <c r="IEW79"/>
      <c r="IEX79"/>
      <c r="IEY79"/>
      <c r="IEZ79"/>
      <c r="IFA79"/>
      <c r="IFB79"/>
      <c r="IFC79"/>
      <c r="IFD79"/>
      <c r="IFE79"/>
      <c r="IFF79"/>
      <c r="IFG79"/>
      <c r="IFH79"/>
      <c r="IFI79"/>
      <c r="IFJ79"/>
      <c r="IFK79"/>
      <c r="IFL79"/>
      <c r="IFM79"/>
      <c r="IFN79"/>
      <c r="IFO79"/>
      <c r="IFP79"/>
      <c r="IFQ79"/>
      <c r="IFR79"/>
      <c r="IFS79"/>
      <c r="IFT79"/>
      <c r="IFU79"/>
      <c r="IFV79"/>
      <c r="IFW79"/>
      <c r="IFX79"/>
      <c r="IFY79"/>
      <c r="IFZ79"/>
      <c r="IGA79"/>
      <c r="IGB79"/>
      <c r="IGC79"/>
      <c r="IGD79"/>
      <c r="IGE79"/>
      <c r="IGF79"/>
      <c r="IGG79"/>
      <c r="IGH79"/>
      <c r="IGI79"/>
      <c r="IGJ79"/>
      <c r="IGK79"/>
      <c r="IGL79"/>
      <c r="IGM79"/>
      <c r="IGN79"/>
      <c r="IGO79"/>
      <c r="IGP79"/>
      <c r="IGQ79"/>
      <c r="IGR79"/>
      <c r="IGS79"/>
      <c r="IGT79"/>
      <c r="IGU79"/>
      <c r="IGV79"/>
      <c r="IGW79"/>
      <c r="IGX79"/>
      <c r="IGY79"/>
      <c r="IGZ79"/>
      <c r="IHA79"/>
      <c r="IHB79"/>
      <c r="IHC79"/>
      <c r="IHD79"/>
      <c r="IHE79"/>
      <c r="IHF79"/>
      <c r="IHG79"/>
      <c r="IHH79"/>
      <c r="IHI79"/>
      <c r="IHJ79"/>
      <c r="IHK79"/>
      <c r="IHL79"/>
      <c r="IHM79"/>
      <c r="IHN79"/>
      <c r="IHO79"/>
      <c r="IHP79"/>
      <c r="IHQ79"/>
      <c r="IHR79"/>
      <c r="IHS79"/>
      <c r="IHT79"/>
      <c r="IHU79"/>
      <c r="IHV79"/>
      <c r="IHW79"/>
      <c r="IHX79"/>
      <c r="IHY79"/>
      <c r="IHZ79"/>
      <c r="IIA79"/>
      <c r="IIB79"/>
      <c r="IIC79"/>
      <c r="IID79"/>
      <c r="IIE79"/>
      <c r="IIF79"/>
      <c r="IIG79"/>
      <c r="IIH79"/>
      <c r="III79"/>
      <c r="IIJ79"/>
      <c r="IIK79"/>
      <c r="IIL79"/>
      <c r="IIM79"/>
      <c r="IIN79"/>
      <c r="IIO79"/>
      <c r="IIP79"/>
      <c r="IIQ79"/>
      <c r="IIR79"/>
      <c r="IIS79"/>
      <c r="IIT79"/>
      <c r="IIU79"/>
      <c r="IIV79"/>
      <c r="IIW79"/>
      <c r="IIX79"/>
      <c r="IIY79"/>
      <c r="IIZ79"/>
      <c r="IJA79"/>
      <c r="IJB79"/>
      <c r="IJC79"/>
      <c r="IJD79"/>
      <c r="IJE79"/>
      <c r="IJF79"/>
      <c r="IJG79"/>
      <c r="IJH79"/>
      <c r="IJI79"/>
      <c r="IJJ79"/>
      <c r="IJK79"/>
      <c r="IJL79"/>
      <c r="IJM79"/>
      <c r="IJN79"/>
      <c r="IJO79"/>
      <c r="IJP79"/>
      <c r="IJQ79"/>
      <c r="IJR79"/>
      <c r="IJS79"/>
      <c r="IJT79"/>
      <c r="IJU79"/>
      <c r="IJV79"/>
      <c r="IJW79"/>
      <c r="IJX79"/>
      <c r="IJY79"/>
      <c r="IJZ79"/>
      <c r="IKA79"/>
      <c r="IKB79"/>
      <c r="IKC79"/>
      <c r="IKD79"/>
      <c r="IKE79"/>
      <c r="IKF79"/>
      <c r="IKG79"/>
      <c r="IKH79"/>
      <c r="IKI79"/>
      <c r="IKJ79"/>
      <c r="IKK79"/>
      <c r="IKL79"/>
      <c r="IKM79"/>
      <c r="IKN79"/>
      <c r="IKO79"/>
      <c r="IKP79"/>
      <c r="IKQ79"/>
      <c r="IKR79"/>
      <c r="IKS79"/>
      <c r="IKT79"/>
      <c r="IKU79"/>
      <c r="IKV79"/>
      <c r="IKW79"/>
      <c r="IKX79"/>
      <c r="IKY79"/>
      <c r="IKZ79"/>
      <c r="ILA79"/>
      <c r="ILB79"/>
      <c r="ILC79"/>
      <c r="ILD79"/>
      <c r="ILE79"/>
      <c r="ILF79"/>
      <c r="ILG79"/>
      <c r="ILH79"/>
      <c r="ILI79"/>
      <c r="ILJ79"/>
      <c r="ILK79"/>
      <c r="ILL79"/>
      <c r="ILM79"/>
      <c r="ILN79"/>
      <c r="ILO79"/>
      <c r="ILP79"/>
      <c r="ILQ79"/>
      <c r="ILR79"/>
      <c r="ILS79"/>
      <c r="ILT79"/>
      <c r="ILU79"/>
      <c r="ILV79"/>
      <c r="ILW79"/>
      <c r="ILX79"/>
      <c r="ILY79"/>
      <c r="ILZ79"/>
      <c r="IMA79"/>
      <c r="IMB79"/>
      <c r="IMC79"/>
      <c r="IMD79"/>
      <c r="IME79"/>
      <c r="IMF79"/>
      <c r="IMG79"/>
      <c r="IMH79"/>
      <c r="IMI79"/>
      <c r="IMJ79"/>
      <c r="IMK79"/>
      <c r="IML79"/>
      <c r="IMM79"/>
      <c r="IMN79"/>
      <c r="IMO79"/>
      <c r="IMP79"/>
      <c r="IMQ79"/>
      <c r="IMR79"/>
      <c r="IMS79"/>
      <c r="IMT79"/>
      <c r="IMU79"/>
      <c r="IMV79"/>
      <c r="IMW79"/>
      <c r="IMX79"/>
      <c r="IMY79"/>
      <c r="IMZ79"/>
      <c r="INA79"/>
      <c r="INB79"/>
      <c r="INC79"/>
      <c r="IND79"/>
      <c r="INE79"/>
      <c r="INF79"/>
      <c r="ING79"/>
      <c r="INH79"/>
      <c r="INI79"/>
      <c r="INJ79"/>
      <c r="INK79"/>
      <c r="INL79"/>
      <c r="INM79"/>
      <c r="INN79"/>
      <c r="INO79"/>
      <c r="INP79"/>
      <c r="INQ79"/>
      <c r="INR79"/>
      <c r="INS79"/>
      <c r="INT79"/>
      <c r="INU79"/>
      <c r="INV79"/>
      <c r="INW79"/>
      <c r="INX79"/>
      <c r="INY79"/>
      <c r="INZ79"/>
      <c r="IOA79"/>
      <c r="IOB79"/>
      <c r="IOC79"/>
      <c r="IOD79"/>
      <c r="IOE79"/>
      <c r="IOF79"/>
      <c r="IOG79"/>
      <c r="IOH79"/>
      <c r="IOI79"/>
      <c r="IOJ79"/>
      <c r="IOK79"/>
      <c r="IOL79"/>
      <c r="IOM79"/>
      <c r="ION79"/>
      <c r="IOO79"/>
      <c r="IOP79"/>
      <c r="IOQ79"/>
      <c r="IOR79"/>
      <c r="IOS79"/>
      <c r="IOT79"/>
      <c r="IOU79"/>
      <c r="IOV79"/>
      <c r="IOW79"/>
      <c r="IOX79"/>
      <c r="IOY79"/>
      <c r="IOZ79"/>
      <c r="IPA79"/>
      <c r="IPB79"/>
      <c r="IPC79"/>
      <c r="IPD79"/>
      <c r="IPE79"/>
      <c r="IPF79"/>
      <c r="IPG79"/>
      <c r="IPH79"/>
      <c r="IPI79"/>
      <c r="IPJ79"/>
      <c r="IPK79"/>
      <c r="IPL79"/>
      <c r="IPM79"/>
      <c r="IPN79"/>
      <c r="IPO79"/>
      <c r="IPP79"/>
      <c r="IPQ79"/>
      <c r="IPR79"/>
      <c r="IPS79"/>
      <c r="IPT79"/>
      <c r="IPU79"/>
      <c r="IPV79"/>
      <c r="IPW79"/>
      <c r="IPX79"/>
      <c r="IPY79"/>
      <c r="IPZ79"/>
      <c r="IQA79"/>
      <c r="IQB79"/>
      <c r="IQC79"/>
      <c r="IQD79"/>
      <c r="IQE79"/>
      <c r="IQF79"/>
      <c r="IQG79"/>
      <c r="IQH79"/>
      <c r="IQI79"/>
      <c r="IQJ79"/>
      <c r="IQK79"/>
      <c r="IQL79"/>
      <c r="IQM79"/>
      <c r="IQN79"/>
      <c r="IQO79"/>
      <c r="IQP79"/>
      <c r="IQQ79"/>
      <c r="IQR79"/>
      <c r="IQS79"/>
      <c r="IQT79"/>
      <c r="IQU79"/>
      <c r="IQV79"/>
      <c r="IQW79"/>
      <c r="IQX79"/>
      <c r="IQY79"/>
      <c r="IQZ79"/>
      <c r="IRA79"/>
      <c r="IRB79"/>
      <c r="IRC79"/>
      <c r="IRD79"/>
      <c r="IRE79"/>
      <c r="IRF79"/>
      <c r="IRG79"/>
      <c r="IRH79"/>
      <c r="IRI79"/>
      <c r="IRJ79"/>
      <c r="IRK79"/>
      <c r="IRL79"/>
      <c r="IRM79"/>
      <c r="IRN79"/>
      <c r="IRO79"/>
      <c r="IRP79"/>
      <c r="IRQ79"/>
      <c r="IRR79"/>
      <c r="IRS79"/>
      <c r="IRT79"/>
      <c r="IRU79"/>
      <c r="IRV79"/>
      <c r="IRW79"/>
      <c r="IRX79"/>
      <c r="IRY79"/>
      <c r="IRZ79"/>
      <c r="ISA79"/>
      <c r="ISB79"/>
      <c r="ISC79"/>
      <c r="ISD79"/>
      <c r="ISE79"/>
      <c r="ISF79"/>
      <c r="ISG79"/>
      <c r="ISH79"/>
      <c r="ISI79"/>
      <c r="ISJ79"/>
      <c r="ISK79"/>
      <c r="ISL79"/>
      <c r="ISM79"/>
      <c r="ISN79"/>
      <c r="ISO79"/>
      <c r="ISP79"/>
      <c r="ISQ79"/>
      <c r="ISR79"/>
      <c r="ISS79"/>
      <c r="IST79"/>
      <c r="ISU79"/>
      <c r="ISV79"/>
      <c r="ISW79"/>
      <c r="ISX79"/>
      <c r="ISY79"/>
      <c r="ISZ79"/>
      <c r="ITA79"/>
      <c r="ITB79"/>
      <c r="ITC79"/>
      <c r="ITD79"/>
      <c r="ITE79"/>
      <c r="ITF79"/>
      <c r="ITG79"/>
      <c r="ITH79"/>
      <c r="ITI79"/>
      <c r="ITJ79"/>
      <c r="ITK79"/>
      <c r="ITL79"/>
      <c r="ITM79"/>
      <c r="ITN79"/>
      <c r="ITO79"/>
      <c r="ITP79"/>
      <c r="ITQ79"/>
      <c r="ITR79"/>
      <c r="ITS79"/>
      <c r="ITT79"/>
      <c r="ITU79"/>
      <c r="ITV79"/>
      <c r="ITW79"/>
      <c r="ITX79"/>
      <c r="ITY79"/>
      <c r="ITZ79"/>
      <c r="IUA79"/>
      <c r="IUB79"/>
      <c r="IUC79"/>
      <c r="IUD79"/>
      <c r="IUE79"/>
      <c r="IUF79"/>
      <c r="IUG79"/>
      <c r="IUH79"/>
      <c r="IUI79"/>
      <c r="IUJ79"/>
      <c r="IUK79"/>
      <c r="IUL79"/>
      <c r="IUM79"/>
      <c r="IUN79"/>
      <c r="IUO79"/>
      <c r="IUP79"/>
      <c r="IUQ79"/>
      <c r="IUR79"/>
      <c r="IUS79"/>
      <c r="IUT79"/>
      <c r="IUU79"/>
      <c r="IUV79"/>
      <c r="IUW79"/>
      <c r="IUX79"/>
      <c r="IUY79"/>
      <c r="IUZ79"/>
      <c r="IVA79"/>
      <c r="IVB79"/>
      <c r="IVC79"/>
      <c r="IVD79"/>
      <c r="IVE79"/>
      <c r="IVF79"/>
      <c r="IVG79"/>
      <c r="IVH79"/>
      <c r="IVI79"/>
      <c r="IVJ79"/>
      <c r="IVK79"/>
      <c r="IVL79"/>
      <c r="IVM79"/>
      <c r="IVN79"/>
      <c r="IVO79"/>
      <c r="IVP79"/>
      <c r="IVQ79"/>
      <c r="IVR79"/>
      <c r="IVS79"/>
      <c r="IVT79"/>
      <c r="IVU79"/>
      <c r="IVV79"/>
      <c r="IVW79"/>
      <c r="IVX79"/>
      <c r="IVY79"/>
      <c r="IVZ79"/>
      <c r="IWA79"/>
      <c r="IWB79"/>
      <c r="IWC79"/>
      <c r="IWD79"/>
      <c r="IWE79"/>
      <c r="IWF79"/>
      <c r="IWG79"/>
      <c r="IWH79"/>
      <c r="IWI79"/>
      <c r="IWJ79"/>
      <c r="IWK79"/>
      <c r="IWL79"/>
      <c r="IWM79"/>
      <c r="IWN79"/>
      <c r="IWO79"/>
      <c r="IWP79"/>
      <c r="IWQ79"/>
      <c r="IWR79"/>
      <c r="IWS79"/>
      <c r="IWT79"/>
      <c r="IWU79"/>
      <c r="IWV79"/>
      <c r="IWW79"/>
      <c r="IWX79"/>
      <c r="IWY79"/>
      <c r="IWZ79"/>
      <c r="IXA79"/>
      <c r="IXB79"/>
      <c r="IXC79"/>
      <c r="IXD79"/>
      <c r="IXE79"/>
      <c r="IXF79"/>
      <c r="IXG79"/>
      <c r="IXH79"/>
      <c r="IXI79"/>
      <c r="IXJ79"/>
      <c r="IXK79"/>
      <c r="IXL79"/>
      <c r="IXM79"/>
      <c r="IXN79"/>
      <c r="IXO79"/>
      <c r="IXP79"/>
      <c r="IXQ79"/>
      <c r="IXR79"/>
      <c r="IXS79"/>
      <c r="IXT79"/>
      <c r="IXU79"/>
      <c r="IXV79"/>
      <c r="IXW79"/>
      <c r="IXX79"/>
      <c r="IXY79"/>
      <c r="IXZ79"/>
      <c r="IYA79"/>
      <c r="IYB79"/>
      <c r="IYC79"/>
      <c r="IYD79"/>
      <c r="IYE79"/>
      <c r="IYF79"/>
      <c r="IYG79"/>
      <c r="IYH79"/>
      <c r="IYI79"/>
      <c r="IYJ79"/>
      <c r="IYK79"/>
      <c r="IYL79"/>
      <c r="IYM79"/>
      <c r="IYN79"/>
      <c r="IYO79"/>
      <c r="IYP79"/>
      <c r="IYQ79"/>
      <c r="IYR79"/>
      <c r="IYS79"/>
      <c r="IYT79"/>
      <c r="IYU79"/>
      <c r="IYV79"/>
      <c r="IYW79"/>
      <c r="IYX79"/>
      <c r="IYY79"/>
      <c r="IYZ79"/>
      <c r="IZA79"/>
      <c r="IZB79"/>
      <c r="IZC79"/>
      <c r="IZD79"/>
      <c r="IZE79"/>
      <c r="IZF79"/>
      <c r="IZG79"/>
      <c r="IZH79"/>
      <c r="IZI79"/>
      <c r="IZJ79"/>
      <c r="IZK79"/>
      <c r="IZL79"/>
      <c r="IZM79"/>
      <c r="IZN79"/>
      <c r="IZO79"/>
      <c r="IZP79"/>
      <c r="IZQ79"/>
      <c r="IZR79"/>
      <c r="IZS79"/>
      <c r="IZT79"/>
      <c r="IZU79"/>
      <c r="IZV79"/>
      <c r="IZW79"/>
      <c r="IZX79"/>
      <c r="IZY79"/>
      <c r="IZZ79"/>
      <c r="JAA79"/>
      <c r="JAB79"/>
      <c r="JAC79"/>
      <c r="JAD79"/>
      <c r="JAE79"/>
      <c r="JAF79"/>
      <c r="JAG79"/>
      <c r="JAH79"/>
      <c r="JAI79"/>
      <c r="JAJ79"/>
      <c r="JAK79"/>
      <c r="JAL79"/>
      <c r="JAM79"/>
      <c r="JAN79"/>
      <c r="JAO79"/>
      <c r="JAP79"/>
      <c r="JAQ79"/>
      <c r="JAR79"/>
      <c r="JAS79"/>
      <c r="JAT79"/>
      <c r="JAU79"/>
      <c r="JAV79"/>
      <c r="JAW79"/>
      <c r="JAX79"/>
      <c r="JAY79"/>
      <c r="JAZ79"/>
      <c r="JBA79"/>
      <c r="JBB79"/>
      <c r="JBC79"/>
      <c r="JBD79"/>
      <c r="JBE79"/>
      <c r="JBF79"/>
      <c r="JBG79"/>
      <c r="JBH79"/>
      <c r="JBI79"/>
      <c r="JBJ79"/>
      <c r="JBK79"/>
      <c r="JBL79"/>
      <c r="JBM79"/>
      <c r="JBN79"/>
      <c r="JBO79"/>
      <c r="JBP79"/>
      <c r="JBQ79"/>
      <c r="JBR79"/>
      <c r="JBS79"/>
      <c r="JBT79"/>
      <c r="JBU79"/>
      <c r="JBV79"/>
      <c r="JBW79"/>
      <c r="JBX79"/>
      <c r="JBY79"/>
      <c r="JBZ79"/>
      <c r="JCA79"/>
      <c r="JCB79"/>
      <c r="JCC79"/>
      <c r="JCD79"/>
      <c r="JCE79"/>
      <c r="JCF79"/>
      <c r="JCG79"/>
      <c r="JCH79"/>
      <c r="JCI79"/>
      <c r="JCJ79"/>
      <c r="JCK79"/>
      <c r="JCL79"/>
      <c r="JCM79"/>
      <c r="JCN79"/>
      <c r="JCO79"/>
      <c r="JCP79"/>
      <c r="JCQ79"/>
      <c r="JCR79"/>
      <c r="JCS79"/>
      <c r="JCT79"/>
      <c r="JCU79"/>
      <c r="JCV79"/>
      <c r="JCW79"/>
      <c r="JCX79"/>
      <c r="JCY79"/>
      <c r="JCZ79"/>
      <c r="JDA79"/>
      <c r="JDB79"/>
      <c r="JDC79"/>
      <c r="JDD79"/>
      <c r="JDE79"/>
      <c r="JDF79"/>
      <c r="JDG79"/>
      <c r="JDH79"/>
      <c r="JDI79"/>
      <c r="JDJ79"/>
      <c r="JDK79"/>
      <c r="JDL79"/>
      <c r="JDM79"/>
      <c r="JDN79"/>
      <c r="JDO79"/>
      <c r="JDP79"/>
      <c r="JDQ79"/>
      <c r="JDR79"/>
      <c r="JDS79"/>
      <c r="JDT79"/>
      <c r="JDU79"/>
      <c r="JDV79"/>
      <c r="JDW79"/>
      <c r="JDX79"/>
      <c r="JDY79"/>
      <c r="JDZ79"/>
      <c r="JEA79"/>
      <c r="JEB79"/>
      <c r="JEC79"/>
      <c r="JED79"/>
      <c r="JEE79"/>
      <c r="JEF79"/>
      <c r="JEG79"/>
      <c r="JEH79"/>
      <c r="JEI79"/>
      <c r="JEJ79"/>
      <c r="JEK79"/>
      <c r="JEL79"/>
      <c r="JEM79"/>
      <c r="JEN79"/>
      <c r="JEO79"/>
      <c r="JEP79"/>
      <c r="JEQ79"/>
      <c r="JER79"/>
      <c r="JES79"/>
      <c r="JET79"/>
      <c r="JEU79"/>
      <c r="JEV79"/>
      <c r="JEW79"/>
      <c r="JEX79"/>
      <c r="JEY79"/>
      <c r="JEZ79"/>
      <c r="JFA79"/>
      <c r="JFB79"/>
      <c r="JFC79"/>
      <c r="JFD79"/>
      <c r="JFE79"/>
      <c r="JFF79"/>
      <c r="JFG79"/>
      <c r="JFH79"/>
      <c r="JFI79"/>
      <c r="JFJ79"/>
      <c r="JFK79"/>
      <c r="JFL79"/>
      <c r="JFM79"/>
      <c r="JFN79"/>
      <c r="JFO79"/>
      <c r="JFP79"/>
      <c r="JFQ79"/>
      <c r="JFR79"/>
      <c r="JFS79"/>
      <c r="JFT79"/>
      <c r="JFU79"/>
      <c r="JFV79"/>
      <c r="JFW79"/>
      <c r="JFX79"/>
      <c r="JFY79"/>
      <c r="JFZ79"/>
      <c r="JGA79"/>
      <c r="JGB79"/>
      <c r="JGC79"/>
      <c r="JGD79"/>
      <c r="JGE79"/>
      <c r="JGF79"/>
      <c r="JGG79"/>
      <c r="JGH79"/>
      <c r="JGI79"/>
      <c r="JGJ79"/>
      <c r="JGK79"/>
      <c r="JGL79"/>
      <c r="JGM79"/>
      <c r="JGN79"/>
      <c r="JGO79"/>
      <c r="JGP79"/>
      <c r="JGQ79"/>
      <c r="JGR79"/>
      <c r="JGS79"/>
      <c r="JGT79"/>
      <c r="JGU79"/>
      <c r="JGV79"/>
      <c r="JGW79"/>
      <c r="JGX79"/>
      <c r="JGY79"/>
      <c r="JGZ79"/>
      <c r="JHA79"/>
      <c r="JHB79"/>
      <c r="JHC79"/>
      <c r="JHD79"/>
      <c r="JHE79"/>
      <c r="JHF79"/>
      <c r="JHG79"/>
      <c r="JHH79"/>
      <c r="JHI79"/>
      <c r="JHJ79"/>
      <c r="JHK79"/>
      <c r="JHL79"/>
      <c r="JHM79"/>
      <c r="JHN79"/>
      <c r="JHO79"/>
      <c r="JHP79"/>
      <c r="JHQ79"/>
      <c r="JHR79"/>
      <c r="JHS79"/>
      <c r="JHT79"/>
      <c r="JHU79"/>
      <c r="JHV79"/>
      <c r="JHW79"/>
      <c r="JHX79"/>
      <c r="JHY79"/>
      <c r="JHZ79"/>
      <c r="JIA79"/>
      <c r="JIB79"/>
      <c r="JIC79"/>
      <c r="JID79"/>
      <c r="JIE79"/>
      <c r="JIF79"/>
      <c r="JIG79"/>
      <c r="JIH79"/>
      <c r="JII79"/>
      <c r="JIJ79"/>
      <c r="JIK79"/>
      <c r="JIL79"/>
      <c r="JIM79"/>
      <c r="JIN79"/>
      <c r="JIO79"/>
      <c r="JIP79"/>
      <c r="JIQ79"/>
      <c r="JIR79"/>
      <c r="JIS79"/>
      <c r="JIT79"/>
      <c r="JIU79"/>
      <c r="JIV79"/>
      <c r="JIW79"/>
      <c r="JIX79"/>
      <c r="JIY79"/>
      <c r="JIZ79"/>
      <c r="JJA79"/>
      <c r="JJB79"/>
      <c r="JJC79"/>
      <c r="JJD79"/>
      <c r="JJE79"/>
      <c r="JJF79"/>
      <c r="JJG79"/>
      <c r="JJH79"/>
      <c r="JJI79"/>
      <c r="JJJ79"/>
      <c r="JJK79"/>
      <c r="JJL79"/>
      <c r="JJM79"/>
      <c r="JJN79"/>
      <c r="JJO79"/>
      <c r="JJP79"/>
      <c r="JJQ79"/>
      <c r="JJR79"/>
      <c r="JJS79"/>
      <c r="JJT79"/>
      <c r="JJU79"/>
      <c r="JJV79"/>
      <c r="JJW79"/>
      <c r="JJX79"/>
      <c r="JJY79"/>
      <c r="JJZ79"/>
      <c r="JKA79"/>
      <c r="JKB79"/>
      <c r="JKC79"/>
      <c r="JKD79"/>
      <c r="JKE79"/>
      <c r="JKF79"/>
      <c r="JKG79"/>
      <c r="JKH79"/>
      <c r="JKI79"/>
      <c r="JKJ79"/>
      <c r="JKK79"/>
      <c r="JKL79"/>
      <c r="JKM79"/>
      <c r="JKN79"/>
      <c r="JKO79"/>
      <c r="JKP79"/>
      <c r="JKQ79"/>
      <c r="JKR79"/>
      <c r="JKS79"/>
      <c r="JKT79"/>
      <c r="JKU79"/>
      <c r="JKV79"/>
      <c r="JKW79"/>
      <c r="JKX79"/>
      <c r="JKY79"/>
      <c r="JKZ79"/>
      <c r="JLA79"/>
      <c r="JLB79"/>
      <c r="JLC79"/>
      <c r="JLD79"/>
      <c r="JLE79"/>
      <c r="JLF79"/>
      <c r="JLG79"/>
      <c r="JLH79"/>
      <c r="JLI79"/>
      <c r="JLJ79"/>
      <c r="JLK79"/>
      <c r="JLL79"/>
      <c r="JLM79"/>
      <c r="JLN79"/>
      <c r="JLO79"/>
      <c r="JLP79"/>
      <c r="JLQ79"/>
      <c r="JLR79"/>
      <c r="JLS79"/>
      <c r="JLT79"/>
      <c r="JLU79"/>
      <c r="JLV79"/>
      <c r="JLW79"/>
      <c r="JLX79"/>
      <c r="JLY79"/>
      <c r="JLZ79"/>
      <c r="JMA79"/>
      <c r="JMB79"/>
      <c r="JMC79"/>
      <c r="JMD79"/>
      <c r="JME79"/>
      <c r="JMF79"/>
      <c r="JMG79"/>
      <c r="JMH79"/>
      <c r="JMI79"/>
      <c r="JMJ79"/>
      <c r="JMK79"/>
      <c r="JML79"/>
      <c r="JMM79"/>
      <c r="JMN79"/>
      <c r="JMO79"/>
      <c r="JMP79"/>
      <c r="JMQ79"/>
      <c r="JMR79"/>
      <c r="JMS79"/>
      <c r="JMT79"/>
      <c r="JMU79"/>
      <c r="JMV79"/>
      <c r="JMW79"/>
      <c r="JMX79"/>
      <c r="JMY79"/>
      <c r="JMZ79"/>
      <c r="JNA79"/>
      <c r="JNB79"/>
      <c r="JNC79"/>
      <c r="JND79"/>
      <c r="JNE79"/>
      <c r="JNF79"/>
      <c r="JNG79"/>
      <c r="JNH79"/>
      <c r="JNI79"/>
      <c r="JNJ79"/>
      <c r="JNK79"/>
      <c r="JNL79"/>
      <c r="JNM79"/>
      <c r="JNN79"/>
      <c r="JNO79"/>
      <c r="JNP79"/>
      <c r="JNQ79"/>
      <c r="JNR79"/>
      <c r="JNS79"/>
      <c r="JNT79"/>
      <c r="JNU79"/>
      <c r="JNV79"/>
      <c r="JNW79"/>
      <c r="JNX79"/>
      <c r="JNY79"/>
      <c r="JNZ79"/>
      <c r="JOA79"/>
      <c r="JOB79"/>
      <c r="JOC79"/>
      <c r="JOD79"/>
      <c r="JOE79"/>
      <c r="JOF79"/>
      <c r="JOG79"/>
      <c r="JOH79"/>
      <c r="JOI79"/>
      <c r="JOJ79"/>
      <c r="JOK79"/>
      <c r="JOL79"/>
      <c r="JOM79"/>
      <c r="JON79"/>
      <c r="JOO79"/>
      <c r="JOP79"/>
      <c r="JOQ79"/>
      <c r="JOR79"/>
      <c r="JOS79"/>
      <c r="JOT79"/>
      <c r="JOU79"/>
      <c r="JOV79"/>
      <c r="JOW79"/>
      <c r="JOX79"/>
      <c r="JOY79"/>
      <c r="JOZ79"/>
      <c r="JPA79"/>
      <c r="JPB79"/>
      <c r="JPC79"/>
      <c r="JPD79"/>
      <c r="JPE79"/>
      <c r="JPF79"/>
      <c r="JPG79"/>
      <c r="JPH79"/>
      <c r="JPI79"/>
      <c r="JPJ79"/>
      <c r="JPK79"/>
      <c r="JPL79"/>
      <c r="JPM79"/>
      <c r="JPN79"/>
      <c r="JPO79"/>
      <c r="JPP79"/>
      <c r="JPQ79"/>
      <c r="JPR79"/>
      <c r="JPS79"/>
      <c r="JPT79"/>
      <c r="JPU79"/>
      <c r="JPV79"/>
      <c r="JPW79"/>
      <c r="JPX79"/>
      <c r="JPY79"/>
      <c r="JPZ79"/>
      <c r="JQA79"/>
      <c r="JQB79"/>
      <c r="JQC79"/>
      <c r="JQD79"/>
      <c r="JQE79"/>
      <c r="JQF79"/>
      <c r="JQG79"/>
      <c r="JQH79"/>
      <c r="JQI79"/>
      <c r="JQJ79"/>
      <c r="JQK79"/>
      <c r="JQL79"/>
      <c r="JQM79"/>
      <c r="JQN79"/>
      <c r="JQO79"/>
      <c r="JQP79"/>
      <c r="JQQ79"/>
      <c r="JQR79"/>
      <c r="JQS79"/>
      <c r="JQT79"/>
      <c r="JQU79"/>
      <c r="JQV79"/>
      <c r="JQW79"/>
      <c r="JQX79"/>
      <c r="JQY79"/>
      <c r="JQZ79"/>
      <c r="JRA79"/>
      <c r="JRB79"/>
      <c r="JRC79"/>
      <c r="JRD79"/>
      <c r="JRE79"/>
      <c r="JRF79"/>
      <c r="JRG79"/>
      <c r="JRH79"/>
      <c r="JRI79"/>
      <c r="JRJ79"/>
      <c r="JRK79"/>
      <c r="JRL79"/>
      <c r="JRM79"/>
      <c r="JRN79"/>
      <c r="JRO79"/>
      <c r="JRP79"/>
      <c r="JRQ79"/>
      <c r="JRR79"/>
      <c r="JRS79"/>
      <c r="JRT79"/>
      <c r="JRU79"/>
      <c r="JRV79"/>
      <c r="JRW79"/>
      <c r="JRX79"/>
      <c r="JRY79"/>
      <c r="JRZ79"/>
      <c r="JSA79"/>
      <c r="JSB79"/>
      <c r="JSC79"/>
      <c r="JSD79"/>
      <c r="JSE79"/>
      <c r="JSF79"/>
      <c r="JSG79"/>
      <c r="JSH79"/>
      <c r="JSI79"/>
      <c r="JSJ79"/>
      <c r="JSK79"/>
      <c r="JSL79"/>
      <c r="JSM79"/>
      <c r="JSN79"/>
      <c r="JSO79"/>
      <c r="JSP79"/>
      <c r="JSQ79"/>
      <c r="JSR79"/>
      <c r="JSS79"/>
      <c r="JST79"/>
      <c r="JSU79"/>
      <c r="JSV79"/>
      <c r="JSW79"/>
      <c r="JSX79"/>
      <c r="JSY79"/>
      <c r="JSZ79"/>
      <c r="JTA79"/>
      <c r="JTB79"/>
      <c r="JTC79"/>
      <c r="JTD79"/>
      <c r="JTE79"/>
      <c r="JTF79"/>
      <c r="JTG79"/>
      <c r="JTH79"/>
      <c r="JTI79"/>
      <c r="JTJ79"/>
      <c r="JTK79"/>
      <c r="JTL79"/>
      <c r="JTM79"/>
      <c r="JTN79"/>
      <c r="JTO79"/>
      <c r="JTP79"/>
      <c r="JTQ79"/>
      <c r="JTR79"/>
      <c r="JTS79"/>
      <c r="JTT79"/>
      <c r="JTU79"/>
      <c r="JTV79"/>
      <c r="JTW79"/>
      <c r="JTX79"/>
      <c r="JTY79"/>
      <c r="JTZ79"/>
      <c r="JUA79"/>
      <c r="JUB79"/>
      <c r="JUC79"/>
      <c r="JUD79"/>
      <c r="JUE79"/>
      <c r="JUF79"/>
      <c r="JUG79"/>
      <c r="JUH79"/>
      <c r="JUI79"/>
      <c r="JUJ79"/>
      <c r="JUK79"/>
      <c r="JUL79"/>
      <c r="JUM79"/>
      <c r="JUN79"/>
      <c r="JUO79"/>
      <c r="JUP79"/>
      <c r="JUQ79"/>
      <c r="JUR79"/>
      <c r="JUS79"/>
      <c r="JUT79"/>
      <c r="JUU79"/>
      <c r="JUV79"/>
      <c r="JUW79"/>
      <c r="JUX79"/>
      <c r="JUY79"/>
      <c r="JUZ79"/>
      <c r="JVA79"/>
      <c r="JVB79"/>
      <c r="JVC79"/>
      <c r="JVD79"/>
      <c r="JVE79"/>
      <c r="JVF79"/>
      <c r="JVG79"/>
      <c r="JVH79"/>
      <c r="JVI79"/>
      <c r="JVJ79"/>
      <c r="JVK79"/>
      <c r="JVL79"/>
      <c r="JVM79"/>
      <c r="JVN79"/>
      <c r="JVO79"/>
      <c r="JVP79"/>
      <c r="JVQ79"/>
      <c r="JVR79"/>
      <c r="JVS79"/>
      <c r="JVT79"/>
      <c r="JVU79"/>
      <c r="JVV79"/>
      <c r="JVW79"/>
      <c r="JVX79"/>
      <c r="JVY79"/>
      <c r="JVZ79"/>
      <c r="JWA79"/>
      <c r="JWB79"/>
      <c r="JWC79"/>
      <c r="JWD79"/>
      <c r="JWE79"/>
      <c r="JWF79"/>
      <c r="JWG79"/>
      <c r="JWH79"/>
      <c r="JWI79"/>
      <c r="JWJ79"/>
      <c r="JWK79"/>
      <c r="JWL79"/>
      <c r="JWM79"/>
      <c r="JWN79"/>
      <c r="JWO79"/>
      <c r="JWP79"/>
      <c r="JWQ79"/>
      <c r="JWR79"/>
      <c r="JWS79"/>
      <c r="JWT79"/>
      <c r="JWU79"/>
      <c r="JWV79"/>
      <c r="JWW79"/>
      <c r="JWX79"/>
      <c r="JWY79"/>
      <c r="JWZ79"/>
      <c r="JXA79"/>
      <c r="JXB79"/>
      <c r="JXC79"/>
      <c r="JXD79"/>
      <c r="JXE79"/>
      <c r="JXF79"/>
      <c r="JXG79"/>
      <c r="JXH79"/>
      <c r="JXI79"/>
      <c r="JXJ79"/>
      <c r="JXK79"/>
      <c r="JXL79"/>
      <c r="JXM79"/>
      <c r="JXN79"/>
      <c r="JXO79"/>
      <c r="JXP79"/>
      <c r="JXQ79"/>
      <c r="JXR79"/>
      <c r="JXS79"/>
      <c r="JXT79"/>
      <c r="JXU79"/>
      <c r="JXV79"/>
      <c r="JXW79"/>
      <c r="JXX79"/>
      <c r="JXY79"/>
      <c r="JXZ79"/>
      <c r="JYA79"/>
      <c r="JYB79"/>
      <c r="JYC79"/>
      <c r="JYD79"/>
      <c r="JYE79"/>
      <c r="JYF79"/>
      <c r="JYG79"/>
      <c r="JYH79"/>
      <c r="JYI79"/>
      <c r="JYJ79"/>
      <c r="JYK79"/>
      <c r="JYL79"/>
      <c r="JYM79"/>
      <c r="JYN79"/>
      <c r="JYO79"/>
      <c r="JYP79"/>
      <c r="JYQ79"/>
      <c r="JYR79"/>
      <c r="JYS79"/>
      <c r="JYT79"/>
      <c r="JYU79"/>
      <c r="JYV79"/>
      <c r="JYW79"/>
      <c r="JYX79"/>
      <c r="JYY79"/>
      <c r="JYZ79"/>
      <c r="JZA79"/>
      <c r="JZB79"/>
      <c r="JZC79"/>
      <c r="JZD79"/>
      <c r="JZE79"/>
      <c r="JZF79"/>
      <c r="JZG79"/>
      <c r="JZH79"/>
      <c r="JZI79"/>
      <c r="JZJ79"/>
      <c r="JZK79"/>
      <c r="JZL79"/>
      <c r="JZM79"/>
      <c r="JZN79"/>
      <c r="JZO79"/>
      <c r="JZP79"/>
      <c r="JZQ79"/>
      <c r="JZR79"/>
      <c r="JZS79"/>
      <c r="JZT79"/>
      <c r="JZU79"/>
      <c r="JZV79"/>
      <c r="JZW79"/>
      <c r="JZX79"/>
      <c r="JZY79"/>
      <c r="JZZ79"/>
      <c r="KAA79"/>
      <c r="KAB79"/>
      <c r="KAC79"/>
      <c r="KAD79"/>
      <c r="KAE79"/>
      <c r="KAF79"/>
      <c r="KAG79"/>
      <c r="KAH79"/>
      <c r="KAI79"/>
      <c r="KAJ79"/>
      <c r="KAK79"/>
      <c r="KAL79"/>
      <c r="KAM79"/>
      <c r="KAN79"/>
      <c r="KAO79"/>
      <c r="KAP79"/>
      <c r="KAQ79"/>
      <c r="KAR79"/>
      <c r="KAS79"/>
      <c r="KAT79"/>
      <c r="KAU79"/>
      <c r="KAV79"/>
      <c r="KAW79"/>
      <c r="KAX79"/>
      <c r="KAY79"/>
      <c r="KAZ79"/>
      <c r="KBA79"/>
      <c r="KBB79"/>
      <c r="KBC79"/>
      <c r="KBD79"/>
      <c r="KBE79"/>
      <c r="KBF79"/>
      <c r="KBG79"/>
      <c r="KBH79"/>
      <c r="KBI79"/>
      <c r="KBJ79"/>
      <c r="KBK79"/>
      <c r="KBL79"/>
      <c r="KBM79"/>
      <c r="KBN79"/>
      <c r="KBO79"/>
      <c r="KBP79"/>
      <c r="KBQ79"/>
      <c r="KBR79"/>
      <c r="KBS79"/>
      <c r="KBT79"/>
      <c r="KBU79"/>
      <c r="KBV79"/>
      <c r="KBW79"/>
      <c r="KBX79"/>
      <c r="KBY79"/>
      <c r="KBZ79"/>
      <c r="KCA79"/>
      <c r="KCB79"/>
      <c r="KCC79"/>
      <c r="KCD79"/>
      <c r="KCE79"/>
      <c r="KCF79"/>
      <c r="KCG79"/>
      <c r="KCH79"/>
      <c r="KCI79"/>
      <c r="KCJ79"/>
      <c r="KCK79"/>
      <c r="KCL79"/>
      <c r="KCM79"/>
      <c r="KCN79"/>
      <c r="KCO79"/>
      <c r="KCP79"/>
      <c r="KCQ79"/>
      <c r="KCR79"/>
      <c r="KCS79"/>
      <c r="KCT79"/>
      <c r="KCU79"/>
      <c r="KCV79"/>
      <c r="KCW79"/>
      <c r="KCX79"/>
      <c r="KCY79"/>
      <c r="KCZ79"/>
      <c r="KDA79"/>
      <c r="KDB79"/>
      <c r="KDC79"/>
      <c r="KDD79"/>
      <c r="KDE79"/>
      <c r="KDF79"/>
      <c r="KDG79"/>
      <c r="KDH79"/>
      <c r="KDI79"/>
      <c r="KDJ79"/>
      <c r="KDK79"/>
      <c r="KDL79"/>
      <c r="KDM79"/>
      <c r="KDN79"/>
      <c r="KDO79"/>
      <c r="KDP79"/>
      <c r="KDQ79"/>
      <c r="KDR79"/>
      <c r="KDS79"/>
      <c r="KDT79"/>
      <c r="KDU79"/>
      <c r="KDV79"/>
      <c r="KDW79"/>
      <c r="KDX79"/>
      <c r="KDY79"/>
      <c r="KDZ79"/>
      <c r="KEA79"/>
      <c r="KEB79"/>
      <c r="KEC79"/>
      <c r="KED79"/>
      <c r="KEE79"/>
      <c r="KEF79"/>
      <c r="KEG79"/>
      <c r="KEH79"/>
      <c r="KEI79"/>
      <c r="KEJ79"/>
      <c r="KEK79"/>
      <c r="KEL79"/>
      <c r="KEM79"/>
      <c r="KEN79"/>
      <c r="KEO79"/>
      <c r="KEP79"/>
      <c r="KEQ79"/>
      <c r="KER79"/>
      <c r="KES79"/>
      <c r="KET79"/>
      <c r="KEU79"/>
      <c r="KEV79"/>
      <c r="KEW79"/>
      <c r="KEX79"/>
      <c r="KEY79"/>
      <c r="KEZ79"/>
      <c r="KFA79"/>
      <c r="KFB79"/>
      <c r="KFC79"/>
      <c r="KFD79"/>
      <c r="KFE79"/>
      <c r="KFF79"/>
      <c r="KFG79"/>
      <c r="KFH79"/>
      <c r="KFI79"/>
      <c r="KFJ79"/>
      <c r="KFK79"/>
      <c r="KFL79"/>
      <c r="KFM79"/>
      <c r="KFN79"/>
      <c r="KFO79"/>
      <c r="KFP79"/>
      <c r="KFQ79"/>
      <c r="KFR79"/>
      <c r="KFS79"/>
      <c r="KFT79"/>
      <c r="KFU79"/>
      <c r="KFV79"/>
      <c r="KFW79"/>
      <c r="KFX79"/>
      <c r="KFY79"/>
      <c r="KFZ79"/>
      <c r="KGA79"/>
      <c r="KGB79"/>
      <c r="KGC79"/>
      <c r="KGD79"/>
      <c r="KGE79"/>
      <c r="KGF79"/>
      <c r="KGG79"/>
      <c r="KGH79"/>
      <c r="KGI79"/>
      <c r="KGJ79"/>
      <c r="KGK79"/>
      <c r="KGL79"/>
      <c r="KGM79"/>
      <c r="KGN79"/>
      <c r="KGO79"/>
      <c r="KGP79"/>
      <c r="KGQ79"/>
      <c r="KGR79"/>
      <c r="KGS79"/>
      <c r="KGT79"/>
      <c r="KGU79"/>
      <c r="KGV79"/>
      <c r="KGW79"/>
      <c r="KGX79"/>
      <c r="KGY79"/>
      <c r="KGZ79"/>
      <c r="KHA79"/>
      <c r="KHB79"/>
      <c r="KHC79"/>
      <c r="KHD79"/>
      <c r="KHE79"/>
      <c r="KHF79"/>
      <c r="KHG79"/>
      <c r="KHH79"/>
      <c r="KHI79"/>
      <c r="KHJ79"/>
      <c r="KHK79"/>
      <c r="KHL79"/>
      <c r="KHM79"/>
      <c r="KHN79"/>
      <c r="KHO79"/>
      <c r="KHP79"/>
      <c r="KHQ79"/>
      <c r="KHR79"/>
      <c r="KHS79"/>
      <c r="KHT79"/>
      <c r="KHU79"/>
      <c r="KHV79"/>
      <c r="KHW79"/>
      <c r="KHX79"/>
      <c r="KHY79"/>
      <c r="KHZ79"/>
      <c r="KIA79"/>
      <c r="KIB79"/>
      <c r="KIC79"/>
      <c r="KID79"/>
      <c r="KIE79"/>
      <c r="KIF79"/>
      <c r="KIG79"/>
      <c r="KIH79"/>
      <c r="KII79"/>
      <c r="KIJ79"/>
      <c r="KIK79"/>
      <c r="KIL79"/>
      <c r="KIM79"/>
      <c r="KIN79"/>
      <c r="KIO79"/>
      <c r="KIP79"/>
      <c r="KIQ79"/>
      <c r="KIR79"/>
      <c r="KIS79"/>
      <c r="KIT79"/>
      <c r="KIU79"/>
      <c r="KIV79"/>
      <c r="KIW79"/>
      <c r="KIX79"/>
      <c r="KIY79"/>
      <c r="KIZ79"/>
      <c r="KJA79"/>
      <c r="KJB79"/>
      <c r="KJC79"/>
      <c r="KJD79"/>
      <c r="KJE79"/>
      <c r="KJF79"/>
      <c r="KJG79"/>
      <c r="KJH79"/>
      <c r="KJI79"/>
      <c r="KJJ79"/>
      <c r="KJK79"/>
      <c r="KJL79"/>
      <c r="KJM79"/>
      <c r="KJN79"/>
      <c r="KJO79"/>
      <c r="KJP79"/>
      <c r="KJQ79"/>
      <c r="KJR79"/>
      <c r="KJS79"/>
      <c r="KJT79"/>
      <c r="KJU79"/>
      <c r="KJV79"/>
      <c r="KJW79"/>
      <c r="KJX79"/>
      <c r="KJY79"/>
      <c r="KJZ79"/>
      <c r="KKA79"/>
      <c r="KKB79"/>
      <c r="KKC79"/>
      <c r="KKD79"/>
      <c r="KKE79"/>
      <c r="KKF79"/>
      <c r="KKG79"/>
      <c r="KKH79"/>
      <c r="KKI79"/>
      <c r="KKJ79"/>
      <c r="KKK79"/>
      <c r="KKL79"/>
      <c r="KKM79"/>
      <c r="KKN79"/>
      <c r="KKO79"/>
      <c r="KKP79"/>
      <c r="KKQ79"/>
      <c r="KKR79"/>
      <c r="KKS79"/>
      <c r="KKT79"/>
      <c r="KKU79"/>
      <c r="KKV79"/>
      <c r="KKW79"/>
      <c r="KKX79"/>
      <c r="KKY79"/>
      <c r="KKZ79"/>
      <c r="KLA79"/>
      <c r="KLB79"/>
      <c r="KLC79"/>
      <c r="KLD79"/>
      <c r="KLE79"/>
      <c r="KLF79"/>
      <c r="KLG79"/>
      <c r="KLH79"/>
      <c r="KLI79"/>
      <c r="KLJ79"/>
      <c r="KLK79"/>
      <c r="KLL79"/>
      <c r="KLM79"/>
      <c r="KLN79"/>
      <c r="KLO79"/>
      <c r="KLP79"/>
      <c r="KLQ79"/>
      <c r="KLR79"/>
      <c r="KLS79"/>
      <c r="KLT79"/>
      <c r="KLU79"/>
      <c r="KLV79"/>
      <c r="KLW79"/>
      <c r="KLX79"/>
      <c r="KLY79"/>
      <c r="KLZ79"/>
      <c r="KMA79"/>
      <c r="KMB79"/>
      <c r="KMC79"/>
      <c r="KMD79"/>
      <c r="KME79"/>
      <c r="KMF79"/>
      <c r="KMG79"/>
      <c r="KMH79"/>
      <c r="KMI79"/>
      <c r="KMJ79"/>
      <c r="KMK79"/>
      <c r="KML79"/>
      <c r="KMM79"/>
      <c r="KMN79"/>
      <c r="KMO79"/>
      <c r="KMP79"/>
      <c r="KMQ79"/>
      <c r="KMR79"/>
      <c r="KMS79"/>
      <c r="KMT79"/>
      <c r="KMU79"/>
      <c r="KMV79"/>
      <c r="KMW79"/>
      <c r="KMX79"/>
      <c r="KMY79"/>
      <c r="KMZ79"/>
      <c r="KNA79"/>
      <c r="KNB79"/>
      <c r="KNC79"/>
      <c r="KND79"/>
      <c r="KNE79"/>
      <c r="KNF79"/>
      <c r="KNG79"/>
      <c r="KNH79"/>
      <c r="KNI79"/>
      <c r="KNJ79"/>
      <c r="KNK79"/>
      <c r="KNL79"/>
      <c r="KNM79"/>
      <c r="KNN79"/>
      <c r="KNO79"/>
      <c r="KNP79"/>
      <c r="KNQ79"/>
      <c r="KNR79"/>
      <c r="KNS79"/>
      <c r="KNT79"/>
      <c r="KNU79"/>
      <c r="KNV79"/>
      <c r="KNW79"/>
      <c r="KNX79"/>
      <c r="KNY79"/>
      <c r="KNZ79"/>
      <c r="KOA79"/>
      <c r="KOB79"/>
      <c r="KOC79"/>
      <c r="KOD79"/>
      <c r="KOE79"/>
      <c r="KOF79"/>
      <c r="KOG79"/>
      <c r="KOH79"/>
      <c r="KOI79"/>
      <c r="KOJ79"/>
      <c r="KOK79"/>
      <c r="KOL79"/>
      <c r="KOM79"/>
      <c r="KON79"/>
      <c r="KOO79"/>
      <c r="KOP79"/>
      <c r="KOQ79"/>
      <c r="KOR79"/>
      <c r="KOS79"/>
      <c r="KOT79"/>
      <c r="KOU79"/>
      <c r="KOV79"/>
      <c r="KOW79"/>
      <c r="KOX79"/>
      <c r="KOY79"/>
      <c r="KOZ79"/>
      <c r="KPA79"/>
      <c r="KPB79"/>
      <c r="KPC79"/>
      <c r="KPD79"/>
      <c r="KPE79"/>
      <c r="KPF79"/>
      <c r="KPG79"/>
      <c r="KPH79"/>
      <c r="KPI79"/>
      <c r="KPJ79"/>
      <c r="KPK79"/>
      <c r="KPL79"/>
      <c r="KPM79"/>
      <c r="KPN79"/>
      <c r="KPO79"/>
      <c r="KPP79"/>
      <c r="KPQ79"/>
      <c r="KPR79"/>
      <c r="KPS79"/>
      <c r="KPT79"/>
      <c r="KPU79"/>
      <c r="KPV79"/>
      <c r="KPW79"/>
      <c r="KPX79"/>
      <c r="KPY79"/>
      <c r="KPZ79"/>
      <c r="KQA79"/>
      <c r="KQB79"/>
      <c r="KQC79"/>
      <c r="KQD79"/>
      <c r="KQE79"/>
      <c r="KQF79"/>
      <c r="KQG79"/>
      <c r="KQH79"/>
      <c r="KQI79"/>
      <c r="KQJ79"/>
      <c r="KQK79"/>
      <c r="KQL79"/>
      <c r="KQM79"/>
      <c r="KQN79"/>
      <c r="KQO79"/>
      <c r="KQP79"/>
      <c r="KQQ79"/>
      <c r="KQR79"/>
      <c r="KQS79"/>
      <c r="KQT79"/>
      <c r="KQU79"/>
      <c r="KQV79"/>
      <c r="KQW79"/>
      <c r="KQX79"/>
      <c r="KQY79"/>
      <c r="KQZ79"/>
      <c r="KRA79"/>
      <c r="KRB79"/>
      <c r="KRC79"/>
      <c r="KRD79"/>
      <c r="KRE79"/>
      <c r="KRF79"/>
      <c r="KRG79"/>
      <c r="KRH79"/>
      <c r="KRI79"/>
      <c r="KRJ79"/>
      <c r="KRK79"/>
      <c r="KRL79"/>
      <c r="KRM79"/>
      <c r="KRN79"/>
      <c r="KRO79"/>
      <c r="KRP79"/>
      <c r="KRQ79"/>
      <c r="KRR79"/>
      <c r="KRS79"/>
      <c r="KRT79"/>
      <c r="KRU79"/>
      <c r="KRV79"/>
      <c r="KRW79"/>
      <c r="KRX79"/>
      <c r="KRY79"/>
      <c r="KRZ79"/>
      <c r="KSA79"/>
      <c r="KSB79"/>
      <c r="KSC79"/>
      <c r="KSD79"/>
      <c r="KSE79"/>
      <c r="KSF79"/>
      <c r="KSG79"/>
      <c r="KSH79"/>
      <c r="KSI79"/>
      <c r="KSJ79"/>
      <c r="KSK79"/>
      <c r="KSL79"/>
      <c r="KSM79"/>
      <c r="KSN79"/>
      <c r="KSO79"/>
      <c r="KSP79"/>
      <c r="KSQ79"/>
      <c r="KSR79"/>
      <c r="KSS79"/>
      <c r="KST79"/>
      <c r="KSU79"/>
      <c r="KSV79"/>
      <c r="KSW79"/>
      <c r="KSX79"/>
      <c r="KSY79"/>
      <c r="KSZ79"/>
      <c r="KTA79"/>
      <c r="KTB79"/>
      <c r="KTC79"/>
      <c r="KTD79"/>
      <c r="KTE79"/>
      <c r="KTF79"/>
      <c r="KTG79"/>
      <c r="KTH79"/>
      <c r="KTI79"/>
      <c r="KTJ79"/>
      <c r="KTK79"/>
      <c r="KTL79"/>
      <c r="KTM79"/>
      <c r="KTN79"/>
      <c r="KTO79"/>
      <c r="KTP79"/>
      <c r="KTQ79"/>
      <c r="KTR79"/>
      <c r="KTS79"/>
      <c r="KTT79"/>
      <c r="KTU79"/>
      <c r="KTV79"/>
      <c r="KTW79"/>
      <c r="KTX79"/>
      <c r="KTY79"/>
      <c r="KTZ79"/>
      <c r="KUA79"/>
      <c r="KUB79"/>
      <c r="KUC79"/>
      <c r="KUD79"/>
      <c r="KUE79"/>
      <c r="KUF79"/>
      <c r="KUG79"/>
      <c r="KUH79"/>
      <c r="KUI79"/>
      <c r="KUJ79"/>
      <c r="KUK79"/>
      <c r="KUL79"/>
      <c r="KUM79"/>
      <c r="KUN79"/>
      <c r="KUO79"/>
      <c r="KUP79"/>
      <c r="KUQ79"/>
      <c r="KUR79"/>
      <c r="KUS79"/>
      <c r="KUT79"/>
      <c r="KUU79"/>
      <c r="KUV79"/>
      <c r="KUW79"/>
      <c r="KUX79"/>
      <c r="KUY79"/>
      <c r="KUZ79"/>
      <c r="KVA79"/>
      <c r="KVB79"/>
      <c r="KVC79"/>
      <c r="KVD79"/>
      <c r="KVE79"/>
      <c r="KVF79"/>
      <c r="KVG79"/>
      <c r="KVH79"/>
      <c r="KVI79"/>
      <c r="KVJ79"/>
      <c r="KVK79"/>
      <c r="KVL79"/>
      <c r="KVM79"/>
      <c r="KVN79"/>
      <c r="KVO79"/>
      <c r="KVP79"/>
      <c r="KVQ79"/>
      <c r="KVR79"/>
      <c r="KVS79"/>
      <c r="KVT79"/>
      <c r="KVU79"/>
      <c r="KVV79"/>
      <c r="KVW79"/>
      <c r="KVX79"/>
      <c r="KVY79"/>
      <c r="KVZ79"/>
      <c r="KWA79"/>
      <c r="KWB79"/>
      <c r="KWC79"/>
      <c r="KWD79"/>
      <c r="KWE79"/>
      <c r="KWF79"/>
      <c r="KWG79"/>
      <c r="KWH79"/>
      <c r="KWI79"/>
      <c r="KWJ79"/>
      <c r="KWK79"/>
      <c r="KWL79"/>
      <c r="KWM79"/>
      <c r="KWN79"/>
      <c r="KWO79"/>
      <c r="KWP79"/>
      <c r="KWQ79"/>
      <c r="KWR79"/>
      <c r="KWS79"/>
      <c r="KWT79"/>
      <c r="KWU79"/>
      <c r="KWV79"/>
      <c r="KWW79"/>
      <c r="KWX79"/>
      <c r="KWY79"/>
      <c r="KWZ79"/>
      <c r="KXA79"/>
      <c r="KXB79"/>
      <c r="KXC79"/>
      <c r="KXD79"/>
      <c r="KXE79"/>
      <c r="KXF79"/>
      <c r="KXG79"/>
      <c r="KXH79"/>
      <c r="KXI79"/>
      <c r="KXJ79"/>
      <c r="KXK79"/>
      <c r="KXL79"/>
      <c r="KXM79"/>
      <c r="KXN79"/>
      <c r="KXO79"/>
      <c r="KXP79"/>
      <c r="KXQ79"/>
      <c r="KXR79"/>
      <c r="KXS79"/>
      <c r="KXT79"/>
      <c r="KXU79"/>
      <c r="KXV79"/>
      <c r="KXW79"/>
      <c r="KXX79"/>
      <c r="KXY79"/>
      <c r="KXZ79"/>
      <c r="KYA79"/>
      <c r="KYB79"/>
      <c r="KYC79"/>
      <c r="KYD79"/>
      <c r="KYE79"/>
      <c r="KYF79"/>
      <c r="KYG79"/>
      <c r="KYH79"/>
      <c r="KYI79"/>
      <c r="KYJ79"/>
      <c r="KYK79"/>
      <c r="KYL79"/>
      <c r="KYM79"/>
      <c r="KYN79"/>
      <c r="KYO79"/>
      <c r="KYP79"/>
      <c r="KYQ79"/>
      <c r="KYR79"/>
      <c r="KYS79"/>
      <c r="KYT79"/>
      <c r="KYU79"/>
      <c r="KYV79"/>
      <c r="KYW79"/>
      <c r="KYX79"/>
      <c r="KYY79"/>
      <c r="KYZ79"/>
      <c r="KZA79"/>
      <c r="KZB79"/>
      <c r="KZC79"/>
      <c r="KZD79"/>
      <c r="KZE79"/>
      <c r="KZF79"/>
      <c r="KZG79"/>
      <c r="KZH79"/>
      <c r="KZI79"/>
      <c r="KZJ79"/>
      <c r="KZK79"/>
      <c r="KZL79"/>
      <c r="KZM79"/>
      <c r="KZN79"/>
      <c r="KZO79"/>
      <c r="KZP79"/>
      <c r="KZQ79"/>
      <c r="KZR79"/>
      <c r="KZS79"/>
      <c r="KZT79"/>
      <c r="KZU79"/>
      <c r="KZV79"/>
      <c r="KZW79"/>
      <c r="KZX79"/>
      <c r="KZY79"/>
      <c r="KZZ79"/>
      <c r="LAA79"/>
      <c r="LAB79"/>
      <c r="LAC79"/>
      <c r="LAD79"/>
      <c r="LAE79"/>
      <c r="LAF79"/>
      <c r="LAG79"/>
      <c r="LAH79"/>
      <c r="LAI79"/>
      <c r="LAJ79"/>
      <c r="LAK79"/>
      <c r="LAL79"/>
      <c r="LAM79"/>
      <c r="LAN79"/>
      <c r="LAO79"/>
      <c r="LAP79"/>
      <c r="LAQ79"/>
      <c r="LAR79"/>
      <c r="LAS79"/>
      <c r="LAT79"/>
      <c r="LAU79"/>
      <c r="LAV79"/>
      <c r="LAW79"/>
      <c r="LAX79"/>
      <c r="LAY79"/>
      <c r="LAZ79"/>
      <c r="LBA79"/>
      <c r="LBB79"/>
      <c r="LBC79"/>
      <c r="LBD79"/>
      <c r="LBE79"/>
      <c r="LBF79"/>
      <c r="LBG79"/>
      <c r="LBH79"/>
      <c r="LBI79"/>
      <c r="LBJ79"/>
      <c r="LBK79"/>
      <c r="LBL79"/>
      <c r="LBM79"/>
      <c r="LBN79"/>
      <c r="LBO79"/>
      <c r="LBP79"/>
      <c r="LBQ79"/>
      <c r="LBR79"/>
      <c r="LBS79"/>
      <c r="LBT79"/>
      <c r="LBU79"/>
      <c r="LBV79"/>
      <c r="LBW79"/>
      <c r="LBX79"/>
      <c r="LBY79"/>
      <c r="LBZ79"/>
      <c r="LCA79"/>
      <c r="LCB79"/>
      <c r="LCC79"/>
      <c r="LCD79"/>
      <c r="LCE79"/>
      <c r="LCF79"/>
      <c r="LCG79"/>
      <c r="LCH79"/>
      <c r="LCI79"/>
      <c r="LCJ79"/>
      <c r="LCK79"/>
      <c r="LCL79"/>
      <c r="LCM79"/>
      <c r="LCN79"/>
      <c r="LCO79"/>
      <c r="LCP79"/>
      <c r="LCQ79"/>
      <c r="LCR79"/>
      <c r="LCS79"/>
      <c r="LCT79"/>
      <c r="LCU79"/>
      <c r="LCV79"/>
      <c r="LCW79"/>
      <c r="LCX79"/>
      <c r="LCY79"/>
      <c r="LCZ79"/>
      <c r="LDA79"/>
      <c r="LDB79"/>
      <c r="LDC79"/>
      <c r="LDD79"/>
      <c r="LDE79"/>
      <c r="LDF79"/>
      <c r="LDG79"/>
      <c r="LDH79"/>
      <c r="LDI79"/>
      <c r="LDJ79"/>
      <c r="LDK79"/>
      <c r="LDL79"/>
      <c r="LDM79"/>
      <c r="LDN79"/>
      <c r="LDO79"/>
      <c r="LDP79"/>
      <c r="LDQ79"/>
      <c r="LDR79"/>
      <c r="LDS79"/>
      <c r="LDT79"/>
      <c r="LDU79"/>
      <c r="LDV79"/>
      <c r="LDW79"/>
      <c r="LDX79"/>
      <c r="LDY79"/>
      <c r="LDZ79"/>
      <c r="LEA79"/>
      <c r="LEB79"/>
      <c r="LEC79"/>
      <c r="LED79"/>
      <c r="LEE79"/>
      <c r="LEF79"/>
      <c r="LEG79"/>
      <c r="LEH79"/>
      <c r="LEI79"/>
      <c r="LEJ79"/>
      <c r="LEK79"/>
      <c r="LEL79"/>
      <c r="LEM79"/>
      <c r="LEN79"/>
      <c r="LEO79"/>
      <c r="LEP79"/>
      <c r="LEQ79"/>
      <c r="LER79"/>
      <c r="LES79"/>
      <c r="LET79"/>
      <c r="LEU79"/>
      <c r="LEV79"/>
      <c r="LEW79"/>
      <c r="LEX79"/>
      <c r="LEY79"/>
      <c r="LEZ79"/>
      <c r="LFA79"/>
      <c r="LFB79"/>
      <c r="LFC79"/>
      <c r="LFD79"/>
      <c r="LFE79"/>
      <c r="LFF79"/>
      <c r="LFG79"/>
      <c r="LFH79"/>
      <c r="LFI79"/>
      <c r="LFJ79"/>
      <c r="LFK79"/>
      <c r="LFL79"/>
      <c r="LFM79"/>
      <c r="LFN79"/>
      <c r="LFO79"/>
      <c r="LFP79"/>
      <c r="LFQ79"/>
      <c r="LFR79"/>
      <c r="LFS79"/>
      <c r="LFT79"/>
      <c r="LFU79"/>
      <c r="LFV79"/>
      <c r="LFW79"/>
      <c r="LFX79"/>
      <c r="LFY79"/>
      <c r="LFZ79"/>
      <c r="LGA79"/>
      <c r="LGB79"/>
      <c r="LGC79"/>
      <c r="LGD79"/>
      <c r="LGE79"/>
      <c r="LGF79"/>
      <c r="LGG79"/>
      <c r="LGH79"/>
      <c r="LGI79"/>
      <c r="LGJ79"/>
      <c r="LGK79"/>
      <c r="LGL79"/>
      <c r="LGM79"/>
      <c r="LGN79"/>
      <c r="LGO79"/>
      <c r="LGP79"/>
      <c r="LGQ79"/>
      <c r="LGR79"/>
      <c r="LGS79"/>
      <c r="LGT79"/>
      <c r="LGU79"/>
      <c r="LGV79"/>
      <c r="LGW79"/>
      <c r="LGX79"/>
      <c r="LGY79"/>
      <c r="LGZ79"/>
      <c r="LHA79"/>
      <c r="LHB79"/>
      <c r="LHC79"/>
      <c r="LHD79"/>
      <c r="LHE79"/>
      <c r="LHF79"/>
      <c r="LHG79"/>
      <c r="LHH79"/>
      <c r="LHI79"/>
      <c r="LHJ79"/>
      <c r="LHK79"/>
      <c r="LHL79"/>
      <c r="LHM79"/>
      <c r="LHN79"/>
      <c r="LHO79"/>
      <c r="LHP79"/>
      <c r="LHQ79"/>
      <c r="LHR79"/>
      <c r="LHS79"/>
      <c r="LHT79"/>
      <c r="LHU79"/>
      <c r="LHV79"/>
      <c r="LHW79"/>
      <c r="LHX79"/>
      <c r="LHY79"/>
      <c r="LHZ79"/>
      <c r="LIA79"/>
      <c r="LIB79"/>
      <c r="LIC79"/>
      <c r="LID79"/>
      <c r="LIE79"/>
      <c r="LIF79"/>
      <c r="LIG79"/>
      <c r="LIH79"/>
      <c r="LII79"/>
      <c r="LIJ79"/>
      <c r="LIK79"/>
      <c r="LIL79"/>
      <c r="LIM79"/>
      <c r="LIN79"/>
      <c r="LIO79"/>
      <c r="LIP79"/>
      <c r="LIQ79"/>
      <c r="LIR79"/>
      <c r="LIS79"/>
      <c r="LIT79"/>
      <c r="LIU79"/>
      <c r="LIV79"/>
      <c r="LIW79"/>
      <c r="LIX79"/>
      <c r="LIY79"/>
      <c r="LIZ79"/>
      <c r="LJA79"/>
      <c r="LJB79"/>
      <c r="LJC79"/>
      <c r="LJD79"/>
      <c r="LJE79"/>
      <c r="LJF79"/>
      <c r="LJG79"/>
      <c r="LJH79"/>
      <c r="LJI79"/>
      <c r="LJJ79"/>
      <c r="LJK79"/>
      <c r="LJL79"/>
      <c r="LJM79"/>
      <c r="LJN79"/>
      <c r="LJO79"/>
      <c r="LJP79"/>
      <c r="LJQ79"/>
      <c r="LJR79"/>
      <c r="LJS79"/>
      <c r="LJT79"/>
      <c r="LJU79"/>
      <c r="LJV79"/>
      <c r="LJW79"/>
      <c r="LJX79"/>
      <c r="LJY79"/>
      <c r="LJZ79"/>
      <c r="LKA79"/>
      <c r="LKB79"/>
      <c r="LKC79"/>
      <c r="LKD79"/>
      <c r="LKE79"/>
      <c r="LKF79"/>
      <c r="LKG79"/>
      <c r="LKH79"/>
      <c r="LKI79"/>
      <c r="LKJ79"/>
      <c r="LKK79"/>
      <c r="LKL79"/>
      <c r="LKM79"/>
      <c r="LKN79"/>
      <c r="LKO79"/>
      <c r="LKP79"/>
      <c r="LKQ79"/>
      <c r="LKR79"/>
      <c r="LKS79"/>
      <c r="LKT79"/>
      <c r="LKU79"/>
      <c r="LKV79"/>
      <c r="LKW79"/>
      <c r="LKX79"/>
      <c r="LKY79"/>
      <c r="LKZ79"/>
      <c r="LLA79"/>
      <c r="LLB79"/>
      <c r="LLC79"/>
      <c r="LLD79"/>
      <c r="LLE79"/>
      <c r="LLF79"/>
      <c r="LLG79"/>
      <c r="LLH79"/>
      <c r="LLI79"/>
      <c r="LLJ79"/>
      <c r="LLK79"/>
      <c r="LLL79"/>
      <c r="LLM79"/>
      <c r="LLN79"/>
      <c r="LLO79"/>
      <c r="LLP79"/>
      <c r="LLQ79"/>
      <c r="LLR79"/>
      <c r="LLS79"/>
      <c r="LLT79"/>
      <c r="LLU79"/>
      <c r="LLV79"/>
      <c r="LLW79"/>
      <c r="LLX79"/>
      <c r="LLY79"/>
      <c r="LLZ79"/>
      <c r="LMA79"/>
      <c r="LMB79"/>
      <c r="LMC79"/>
      <c r="LMD79"/>
      <c r="LME79"/>
      <c r="LMF79"/>
      <c r="LMG79"/>
      <c r="LMH79"/>
      <c r="LMI79"/>
      <c r="LMJ79"/>
      <c r="LMK79"/>
      <c r="LML79"/>
      <c r="LMM79"/>
      <c r="LMN79"/>
      <c r="LMO79"/>
      <c r="LMP79"/>
      <c r="LMQ79"/>
      <c r="LMR79"/>
      <c r="LMS79"/>
      <c r="LMT79"/>
      <c r="LMU79"/>
      <c r="LMV79"/>
      <c r="LMW79"/>
      <c r="LMX79"/>
      <c r="LMY79"/>
      <c r="LMZ79"/>
      <c r="LNA79"/>
      <c r="LNB79"/>
      <c r="LNC79"/>
      <c r="LND79"/>
      <c r="LNE79"/>
      <c r="LNF79"/>
      <c r="LNG79"/>
      <c r="LNH79"/>
      <c r="LNI79"/>
      <c r="LNJ79"/>
      <c r="LNK79"/>
      <c r="LNL79"/>
      <c r="LNM79"/>
      <c r="LNN79"/>
      <c r="LNO79"/>
      <c r="LNP79"/>
      <c r="LNQ79"/>
      <c r="LNR79"/>
      <c r="LNS79"/>
      <c r="LNT79"/>
      <c r="LNU79"/>
      <c r="LNV79"/>
      <c r="LNW79"/>
      <c r="LNX79"/>
      <c r="LNY79"/>
      <c r="LNZ79"/>
      <c r="LOA79"/>
      <c r="LOB79"/>
      <c r="LOC79"/>
      <c r="LOD79"/>
      <c r="LOE79"/>
      <c r="LOF79"/>
      <c r="LOG79"/>
      <c r="LOH79"/>
      <c r="LOI79"/>
      <c r="LOJ79"/>
      <c r="LOK79"/>
      <c r="LOL79"/>
      <c r="LOM79"/>
      <c r="LON79"/>
      <c r="LOO79"/>
      <c r="LOP79"/>
      <c r="LOQ79"/>
      <c r="LOR79"/>
      <c r="LOS79"/>
      <c r="LOT79"/>
      <c r="LOU79"/>
      <c r="LOV79"/>
      <c r="LOW79"/>
      <c r="LOX79"/>
      <c r="LOY79"/>
      <c r="LOZ79"/>
      <c r="LPA79"/>
      <c r="LPB79"/>
      <c r="LPC79"/>
      <c r="LPD79"/>
      <c r="LPE79"/>
      <c r="LPF79"/>
      <c r="LPG79"/>
      <c r="LPH79"/>
      <c r="LPI79"/>
      <c r="LPJ79"/>
      <c r="LPK79"/>
      <c r="LPL79"/>
      <c r="LPM79"/>
      <c r="LPN79"/>
      <c r="LPO79"/>
      <c r="LPP79"/>
      <c r="LPQ79"/>
      <c r="LPR79"/>
      <c r="LPS79"/>
      <c r="LPT79"/>
      <c r="LPU79"/>
      <c r="LPV79"/>
      <c r="LPW79"/>
      <c r="LPX79"/>
      <c r="LPY79"/>
      <c r="LPZ79"/>
      <c r="LQA79"/>
      <c r="LQB79"/>
      <c r="LQC79"/>
      <c r="LQD79"/>
      <c r="LQE79"/>
      <c r="LQF79"/>
      <c r="LQG79"/>
      <c r="LQH79"/>
      <c r="LQI79"/>
      <c r="LQJ79"/>
      <c r="LQK79"/>
      <c r="LQL79"/>
      <c r="LQM79"/>
      <c r="LQN79"/>
      <c r="LQO79"/>
      <c r="LQP79"/>
      <c r="LQQ79"/>
      <c r="LQR79"/>
      <c r="LQS79"/>
      <c r="LQT79"/>
      <c r="LQU79"/>
      <c r="LQV79"/>
      <c r="LQW79"/>
      <c r="LQX79"/>
      <c r="LQY79"/>
      <c r="LQZ79"/>
      <c r="LRA79"/>
      <c r="LRB79"/>
      <c r="LRC79"/>
      <c r="LRD79"/>
      <c r="LRE79"/>
      <c r="LRF79"/>
      <c r="LRG79"/>
      <c r="LRH79"/>
      <c r="LRI79"/>
      <c r="LRJ79"/>
      <c r="LRK79"/>
      <c r="LRL79"/>
      <c r="LRM79"/>
      <c r="LRN79"/>
      <c r="LRO79"/>
      <c r="LRP79"/>
      <c r="LRQ79"/>
      <c r="LRR79"/>
      <c r="LRS79"/>
      <c r="LRT79"/>
      <c r="LRU79"/>
      <c r="LRV79"/>
      <c r="LRW79"/>
      <c r="LRX79"/>
      <c r="LRY79"/>
      <c r="LRZ79"/>
      <c r="LSA79"/>
      <c r="LSB79"/>
      <c r="LSC79"/>
      <c r="LSD79"/>
      <c r="LSE79"/>
      <c r="LSF79"/>
      <c r="LSG79"/>
      <c r="LSH79"/>
      <c r="LSI79"/>
      <c r="LSJ79"/>
      <c r="LSK79"/>
      <c r="LSL79"/>
      <c r="LSM79"/>
      <c r="LSN79"/>
      <c r="LSO79"/>
      <c r="LSP79"/>
      <c r="LSQ79"/>
      <c r="LSR79"/>
      <c r="LSS79"/>
      <c r="LST79"/>
      <c r="LSU79"/>
      <c r="LSV79"/>
      <c r="LSW79"/>
      <c r="LSX79"/>
      <c r="LSY79"/>
      <c r="LSZ79"/>
      <c r="LTA79"/>
      <c r="LTB79"/>
      <c r="LTC79"/>
      <c r="LTD79"/>
      <c r="LTE79"/>
      <c r="LTF79"/>
      <c r="LTG79"/>
      <c r="LTH79"/>
      <c r="LTI79"/>
      <c r="LTJ79"/>
      <c r="LTK79"/>
      <c r="LTL79"/>
      <c r="LTM79"/>
      <c r="LTN79"/>
      <c r="LTO79"/>
      <c r="LTP79"/>
      <c r="LTQ79"/>
      <c r="LTR79"/>
      <c r="LTS79"/>
      <c r="LTT79"/>
      <c r="LTU79"/>
      <c r="LTV79"/>
      <c r="LTW79"/>
      <c r="LTX79"/>
      <c r="LTY79"/>
      <c r="LTZ79"/>
      <c r="LUA79"/>
      <c r="LUB79"/>
      <c r="LUC79"/>
      <c r="LUD79"/>
      <c r="LUE79"/>
      <c r="LUF79"/>
      <c r="LUG79"/>
      <c r="LUH79"/>
      <c r="LUI79"/>
      <c r="LUJ79"/>
      <c r="LUK79"/>
      <c r="LUL79"/>
      <c r="LUM79"/>
      <c r="LUN79"/>
      <c r="LUO79"/>
      <c r="LUP79"/>
      <c r="LUQ79"/>
      <c r="LUR79"/>
      <c r="LUS79"/>
      <c r="LUT79"/>
      <c r="LUU79"/>
      <c r="LUV79"/>
      <c r="LUW79"/>
      <c r="LUX79"/>
      <c r="LUY79"/>
      <c r="LUZ79"/>
      <c r="LVA79"/>
      <c r="LVB79"/>
      <c r="LVC79"/>
      <c r="LVD79"/>
      <c r="LVE79"/>
      <c r="LVF79"/>
      <c r="LVG79"/>
      <c r="LVH79"/>
      <c r="LVI79"/>
      <c r="LVJ79"/>
      <c r="LVK79"/>
      <c r="LVL79"/>
      <c r="LVM79"/>
      <c r="LVN79"/>
      <c r="LVO79"/>
      <c r="LVP79"/>
      <c r="LVQ79"/>
      <c r="LVR79"/>
      <c r="LVS79"/>
      <c r="LVT79"/>
      <c r="LVU79"/>
      <c r="LVV79"/>
      <c r="LVW79"/>
      <c r="LVX79"/>
      <c r="LVY79"/>
      <c r="LVZ79"/>
      <c r="LWA79"/>
      <c r="LWB79"/>
      <c r="LWC79"/>
      <c r="LWD79"/>
      <c r="LWE79"/>
      <c r="LWF79"/>
      <c r="LWG79"/>
      <c r="LWH79"/>
      <c r="LWI79"/>
      <c r="LWJ79"/>
      <c r="LWK79"/>
      <c r="LWL79"/>
      <c r="LWM79"/>
      <c r="LWN79"/>
      <c r="LWO79"/>
      <c r="LWP79"/>
      <c r="LWQ79"/>
      <c r="LWR79"/>
      <c r="LWS79"/>
      <c r="LWT79"/>
      <c r="LWU79"/>
      <c r="LWV79"/>
      <c r="LWW79"/>
      <c r="LWX79"/>
      <c r="LWY79"/>
      <c r="LWZ79"/>
      <c r="LXA79"/>
      <c r="LXB79"/>
      <c r="LXC79"/>
      <c r="LXD79"/>
      <c r="LXE79"/>
      <c r="LXF79"/>
      <c r="LXG79"/>
      <c r="LXH79"/>
      <c r="LXI79"/>
      <c r="LXJ79"/>
      <c r="LXK79"/>
      <c r="LXL79"/>
      <c r="LXM79"/>
      <c r="LXN79"/>
      <c r="LXO79"/>
      <c r="LXP79"/>
      <c r="LXQ79"/>
      <c r="LXR79"/>
      <c r="LXS79"/>
      <c r="LXT79"/>
      <c r="LXU79"/>
      <c r="LXV79"/>
      <c r="LXW79"/>
      <c r="LXX79"/>
      <c r="LXY79"/>
      <c r="LXZ79"/>
      <c r="LYA79"/>
      <c r="LYB79"/>
      <c r="LYC79"/>
      <c r="LYD79"/>
      <c r="LYE79"/>
      <c r="LYF79"/>
      <c r="LYG79"/>
      <c r="LYH79"/>
      <c r="LYI79"/>
      <c r="LYJ79"/>
      <c r="LYK79"/>
      <c r="LYL79"/>
      <c r="LYM79"/>
      <c r="LYN79"/>
      <c r="LYO79"/>
      <c r="LYP79"/>
      <c r="LYQ79"/>
      <c r="LYR79"/>
      <c r="LYS79"/>
      <c r="LYT79"/>
      <c r="LYU79"/>
      <c r="LYV79"/>
      <c r="LYW79"/>
      <c r="LYX79"/>
      <c r="LYY79"/>
      <c r="LYZ79"/>
      <c r="LZA79"/>
      <c r="LZB79"/>
      <c r="LZC79"/>
      <c r="LZD79"/>
      <c r="LZE79"/>
      <c r="LZF79"/>
      <c r="LZG79"/>
      <c r="LZH79"/>
      <c r="LZI79"/>
      <c r="LZJ79"/>
      <c r="LZK79"/>
      <c r="LZL79"/>
      <c r="LZM79"/>
      <c r="LZN79"/>
      <c r="LZO79"/>
      <c r="LZP79"/>
      <c r="LZQ79"/>
      <c r="LZR79"/>
      <c r="LZS79"/>
      <c r="LZT79"/>
      <c r="LZU79"/>
      <c r="LZV79"/>
      <c r="LZW79"/>
      <c r="LZX79"/>
      <c r="LZY79"/>
      <c r="LZZ79"/>
      <c r="MAA79"/>
      <c r="MAB79"/>
      <c r="MAC79"/>
      <c r="MAD79"/>
      <c r="MAE79"/>
      <c r="MAF79"/>
      <c r="MAG79"/>
      <c r="MAH79"/>
      <c r="MAI79"/>
      <c r="MAJ79"/>
      <c r="MAK79"/>
      <c r="MAL79"/>
      <c r="MAM79"/>
      <c r="MAN79"/>
      <c r="MAO79"/>
      <c r="MAP79"/>
      <c r="MAQ79"/>
      <c r="MAR79"/>
      <c r="MAS79"/>
      <c r="MAT79"/>
      <c r="MAU79"/>
      <c r="MAV79"/>
      <c r="MAW79"/>
      <c r="MAX79"/>
      <c r="MAY79"/>
      <c r="MAZ79"/>
      <c r="MBA79"/>
      <c r="MBB79"/>
      <c r="MBC79"/>
      <c r="MBD79"/>
      <c r="MBE79"/>
      <c r="MBF79"/>
      <c r="MBG79"/>
      <c r="MBH79"/>
      <c r="MBI79"/>
      <c r="MBJ79"/>
      <c r="MBK79"/>
      <c r="MBL79"/>
      <c r="MBM79"/>
      <c r="MBN79"/>
      <c r="MBO79"/>
      <c r="MBP79"/>
      <c r="MBQ79"/>
      <c r="MBR79"/>
      <c r="MBS79"/>
      <c r="MBT79"/>
      <c r="MBU79"/>
      <c r="MBV79"/>
      <c r="MBW79"/>
      <c r="MBX79"/>
      <c r="MBY79"/>
      <c r="MBZ79"/>
      <c r="MCA79"/>
      <c r="MCB79"/>
      <c r="MCC79"/>
      <c r="MCD79"/>
      <c r="MCE79"/>
      <c r="MCF79"/>
      <c r="MCG79"/>
      <c r="MCH79"/>
      <c r="MCI79"/>
      <c r="MCJ79"/>
      <c r="MCK79"/>
      <c r="MCL79"/>
      <c r="MCM79"/>
      <c r="MCN79"/>
      <c r="MCO79"/>
      <c r="MCP79"/>
      <c r="MCQ79"/>
      <c r="MCR79"/>
      <c r="MCS79"/>
      <c r="MCT79"/>
      <c r="MCU79"/>
      <c r="MCV79"/>
      <c r="MCW79"/>
      <c r="MCX79"/>
      <c r="MCY79"/>
      <c r="MCZ79"/>
      <c r="MDA79"/>
      <c r="MDB79"/>
      <c r="MDC79"/>
      <c r="MDD79"/>
      <c r="MDE79"/>
      <c r="MDF79"/>
      <c r="MDG79"/>
      <c r="MDH79"/>
      <c r="MDI79"/>
      <c r="MDJ79"/>
      <c r="MDK79"/>
      <c r="MDL79"/>
      <c r="MDM79"/>
      <c r="MDN79"/>
      <c r="MDO79"/>
      <c r="MDP79"/>
      <c r="MDQ79"/>
      <c r="MDR79"/>
      <c r="MDS79"/>
      <c r="MDT79"/>
      <c r="MDU79"/>
      <c r="MDV79"/>
      <c r="MDW79"/>
      <c r="MDX79"/>
      <c r="MDY79"/>
      <c r="MDZ79"/>
      <c r="MEA79"/>
      <c r="MEB79"/>
      <c r="MEC79"/>
      <c r="MED79"/>
      <c r="MEE79"/>
      <c r="MEF79"/>
      <c r="MEG79"/>
      <c r="MEH79"/>
      <c r="MEI79"/>
      <c r="MEJ79"/>
      <c r="MEK79"/>
      <c r="MEL79"/>
      <c r="MEM79"/>
      <c r="MEN79"/>
      <c r="MEO79"/>
      <c r="MEP79"/>
      <c r="MEQ79"/>
      <c r="MER79"/>
      <c r="MES79"/>
      <c r="MET79"/>
      <c r="MEU79"/>
      <c r="MEV79"/>
      <c r="MEW79"/>
      <c r="MEX79"/>
      <c r="MEY79"/>
      <c r="MEZ79"/>
      <c r="MFA79"/>
      <c r="MFB79"/>
      <c r="MFC79"/>
      <c r="MFD79"/>
      <c r="MFE79"/>
      <c r="MFF79"/>
      <c r="MFG79"/>
      <c r="MFH79"/>
      <c r="MFI79"/>
      <c r="MFJ79"/>
      <c r="MFK79"/>
      <c r="MFL79"/>
      <c r="MFM79"/>
      <c r="MFN79"/>
      <c r="MFO79"/>
      <c r="MFP79"/>
      <c r="MFQ79"/>
      <c r="MFR79"/>
      <c r="MFS79"/>
      <c r="MFT79"/>
      <c r="MFU79"/>
      <c r="MFV79"/>
      <c r="MFW79"/>
      <c r="MFX79"/>
      <c r="MFY79"/>
      <c r="MFZ79"/>
      <c r="MGA79"/>
      <c r="MGB79"/>
      <c r="MGC79"/>
      <c r="MGD79"/>
      <c r="MGE79"/>
      <c r="MGF79"/>
      <c r="MGG79"/>
      <c r="MGH79"/>
      <c r="MGI79"/>
      <c r="MGJ79"/>
      <c r="MGK79"/>
      <c r="MGL79"/>
      <c r="MGM79"/>
      <c r="MGN79"/>
      <c r="MGO79"/>
      <c r="MGP79"/>
      <c r="MGQ79"/>
      <c r="MGR79"/>
      <c r="MGS79"/>
      <c r="MGT79"/>
      <c r="MGU79"/>
      <c r="MGV79"/>
      <c r="MGW79"/>
      <c r="MGX79"/>
      <c r="MGY79"/>
      <c r="MGZ79"/>
      <c r="MHA79"/>
      <c r="MHB79"/>
      <c r="MHC79"/>
      <c r="MHD79"/>
      <c r="MHE79"/>
      <c r="MHF79"/>
      <c r="MHG79"/>
      <c r="MHH79"/>
      <c r="MHI79"/>
      <c r="MHJ79"/>
      <c r="MHK79"/>
      <c r="MHL79"/>
      <c r="MHM79"/>
      <c r="MHN79"/>
      <c r="MHO79"/>
      <c r="MHP79"/>
      <c r="MHQ79"/>
      <c r="MHR79"/>
      <c r="MHS79"/>
      <c r="MHT79"/>
      <c r="MHU79"/>
      <c r="MHV79"/>
      <c r="MHW79"/>
      <c r="MHX79"/>
      <c r="MHY79"/>
      <c r="MHZ79"/>
      <c r="MIA79"/>
      <c r="MIB79"/>
      <c r="MIC79"/>
      <c r="MID79"/>
      <c r="MIE79"/>
      <c r="MIF79"/>
      <c r="MIG79"/>
      <c r="MIH79"/>
      <c r="MII79"/>
      <c r="MIJ79"/>
      <c r="MIK79"/>
      <c r="MIL79"/>
      <c r="MIM79"/>
      <c r="MIN79"/>
      <c r="MIO79"/>
      <c r="MIP79"/>
      <c r="MIQ79"/>
      <c r="MIR79"/>
      <c r="MIS79"/>
      <c r="MIT79"/>
      <c r="MIU79"/>
      <c r="MIV79"/>
      <c r="MIW79"/>
      <c r="MIX79"/>
      <c r="MIY79"/>
      <c r="MIZ79"/>
      <c r="MJA79"/>
      <c r="MJB79"/>
      <c r="MJC79"/>
      <c r="MJD79"/>
      <c r="MJE79"/>
      <c r="MJF79"/>
      <c r="MJG79"/>
      <c r="MJH79"/>
      <c r="MJI79"/>
      <c r="MJJ79"/>
      <c r="MJK79"/>
      <c r="MJL79"/>
      <c r="MJM79"/>
      <c r="MJN79"/>
      <c r="MJO79"/>
      <c r="MJP79"/>
      <c r="MJQ79"/>
      <c r="MJR79"/>
      <c r="MJS79"/>
      <c r="MJT79"/>
      <c r="MJU79"/>
      <c r="MJV79"/>
      <c r="MJW79"/>
      <c r="MJX79"/>
      <c r="MJY79"/>
      <c r="MJZ79"/>
      <c r="MKA79"/>
      <c r="MKB79"/>
      <c r="MKC79"/>
      <c r="MKD79"/>
      <c r="MKE79"/>
      <c r="MKF79"/>
      <c r="MKG79"/>
      <c r="MKH79"/>
      <c r="MKI79"/>
      <c r="MKJ79"/>
      <c r="MKK79"/>
      <c r="MKL79"/>
      <c r="MKM79"/>
      <c r="MKN79"/>
      <c r="MKO79"/>
      <c r="MKP79"/>
      <c r="MKQ79"/>
      <c r="MKR79"/>
      <c r="MKS79"/>
      <c r="MKT79"/>
      <c r="MKU79"/>
      <c r="MKV79"/>
      <c r="MKW79"/>
      <c r="MKX79"/>
      <c r="MKY79"/>
      <c r="MKZ79"/>
      <c r="MLA79"/>
      <c r="MLB79"/>
      <c r="MLC79"/>
      <c r="MLD79"/>
      <c r="MLE79"/>
      <c r="MLF79"/>
      <c r="MLG79"/>
      <c r="MLH79"/>
      <c r="MLI79"/>
      <c r="MLJ79"/>
      <c r="MLK79"/>
      <c r="MLL79"/>
      <c r="MLM79"/>
      <c r="MLN79"/>
      <c r="MLO79"/>
      <c r="MLP79"/>
      <c r="MLQ79"/>
      <c r="MLR79"/>
      <c r="MLS79"/>
      <c r="MLT79"/>
      <c r="MLU79"/>
      <c r="MLV79"/>
      <c r="MLW79"/>
      <c r="MLX79"/>
      <c r="MLY79"/>
      <c r="MLZ79"/>
      <c r="MMA79"/>
      <c r="MMB79"/>
      <c r="MMC79"/>
      <c r="MMD79"/>
      <c r="MME79"/>
      <c r="MMF79"/>
      <c r="MMG79"/>
      <c r="MMH79"/>
      <c r="MMI79"/>
      <c r="MMJ79"/>
      <c r="MMK79"/>
      <c r="MML79"/>
      <c r="MMM79"/>
      <c r="MMN79"/>
      <c r="MMO79"/>
      <c r="MMP79"/>
      <c r="MMQ79"/>
      <c r="MMR79"/>
      <c r="MMS79"/>
      <c r="MMT79"/>
      <c r="MMU79"/>
      <c r="MMV79"/>
      <c r="MMW79"/>
      <c r="MMX79"/>
      <c r="MMY79"/>
      <c r="MMZ79"/>
      <c r="MNA79"/>
      <c r="MNB79"/>
      <c r="MNC79"/>
      <c r="MND79"/>
      <c r="MNE79"/>
      <c r="MNF79"/>
      <c r="MNG79"/>
      <c r="MNH79"/>
      <c r="MNI79"/>
      <c r="MNJ79"/>
      <c r="MNK79"/>
      <c r="MNL79"/>
      <c r="MNM79"/>
      <c r="MNN79"/>
      <c r="MNO79"/>
      <c r="MNP79"/>
      <c r="MNQ79"/>
      <c r="MNR79"/>
      <c r="MNS79"/>
      <c r="MNT79"/>
      <c r="MNU79"/>
      <c r="MNV79"/>
      <c r="MNW79"/>
      <c r="MNX79"/>
      <c r="MNY79"/>
      <c r="MNZ79"/>
      <c r="MOA79"/>
      <c r="MOB79"/>
      <c r="MOC79"/>
      <c r="MOD79"/>
      <c r="MOE79"/>
      <c r="MOF79"/>
      <c r="MOG79"/>
      <c r="MOH79"/>
      <c r="MOI79"/>
      <c r="MOJ79"/>
      <c r="MOK79"/>
      <c r="MOL79"/>
      <c r="MOM79"/>
      <c r="MON79"/>
      <c r="MOO79"/>
      <c r="MOP79"/>
      <c r="MOQ79"/>
      <c r="MOR79"/>
      <c r="MOS79"/>
      <c r="MOT79"/>
      <c r="MOU79"/>
      <c r="MOV79"/>
      <c r="MOW79"/>
      <c r="MOX79"/>
      <c r="MOY79"/>
      <c r="MOZ79"/>
      <c r="MPA79"/>
      <c r="MPB79"/>
      <c r="MPC79"/>
      <c r="MPD79"/>
      <c r="MPE79"/>
      <c r="MPF79"/>
      <c r="MPG79"/>
      <c r="MPH79"/>
      <c r="MPI79"/>
      <c r="MPJ79"/>
      <c r="MPK79"/>
      <c r="MPL79"/>
      <c r="MPM79"/>
      <c r="MPN79"/>
      <c r="MPO79"/>
      <c r="MPP79"/>
      <c r="MPQ79"/>
      <c r="MPR79"/>
      <c r="MPS79"/>
      <c r="MPT79"/>
      <c r="MPU79"/>
      <c r="MPV79"/>
      <c r="MPW79"/>
      <c r="MPX79"/>
      <c r="MPY79"/>
      <c r="MPZ79"/>
      <c r="MQA79"/>
      <c r="MQB79"/>
      <c r="MQC79"/>
      <c r="MQD79"/>
      <c r="MQE79"/>
      <c r="MQF79"/>
      <c r="MQG79"/>
      <c r="MQH79"/>
      <c r="MQI79"/>
      <c r="MQJ79"/>
      <c r="MQK79"/>
      <c r="MQL79"/>
      <c r="MQM79"/>
      <c r="MQN79"/>
      <c r="MQO79"/>
      <c r="MQP79"/>
      <c r="MQQ79"/>
      <c r="MQR79"/>
      <c r="MQS79"/>
      <c r="MQT79"/>
      <c r="MQU79"/>
      <c r="MQV79"/>
      <c r="MQW79"/>
      <c r="MQX79"/>
      <c r="MQY79"/>
      <c r="MQZ79"/>
      <c r="MRA79"/>
      <c r="MRB79"/>
      <c r="MRC79"/>
      <c r="MRD79"/>
      <c r="MRE79"/>
      <c r="MRF79"/>
      <c r="MRG79"/>
      <c r="MRH79"/>
      <c r="MRI79"/>
      <c r="MRJ79"/>
      <c r="MRK79"/>
      <c r="MRL79"/>
      <c r="MRM79"/>
      <c r="MRN79"/>
      <c r="MRO79"/>
      <c r="MRP79"/>
      <c r="MRQ79"/>
      <c r="MRR79"/>
      <c r="MRS79"/>
      <c r="MRT79"/>
      <c r="MRU79"/>
      <c r="MRV79"/>
      <c r="MRW79"/>
      <c r="MRX79"/>
      <c r="MRY79"/>
      <c r="MRZ79"/>
      <c r="MSA79"/>
      <c r="MSB79"/>
      <c r="MSC79"/>
      <c r="MSD79"/>
      <c r="MSE79"/>
      <c r="MSF79"/>
      <c r="MSG79"/>
      <c r="MSH79"/>
      <c r="MSI79"/>
      <c r="MSJ79"/>
      <c r="MSK79"/>
      <c r="MSL79"/>
      <c r="MSM79"/>
      <c r="MSN79"/>
      <c r="MSO79"/>
      <c r="MSP79"/>
      <c r="MSQ79"/>
      <c r="MSR79"/>
      <c r="MSS79"/>
      <c r="MST79"/>
      <c r="MSU79"/>
      <c r="MSV79"/>
      <c r="MSW79"/>
      <c r="MSX79"/>
      <c r="MSY79"/>
      <c r="MSZ79"/>
      <c r="MTA79"/>
      <c r="MTB79"/>
      <c r="MTC79"/>
      <c r="MTD79"/>
      <c r="MTE79"/>
      <c r="MTF79"/>
      <c r="MTG79"/>
      <c r="MTH79"/>
      <c r="MTI79"/>
      <c r="MTJ79"/>
      <c r="MTK79"/>
      <c r="MTL79"/>
      <c r="MTM79"/>
      <c r="MTN79"/>
      <c r="MTO79"/>
      <c r="MTP79"/>
      <c r="MTQ79"/>
      <c r="MTR79"/>
      <c r="MTS79"/>
      <c r="MTT79"/>
      <c r="MTU79"/>
      <c r="MTV79"/>
      <c r="MTW79"/>
      <c r="MTX79"/>
      <c r="MTY79"/>
      <c r="MTZ79"/>
      <c r="MUA79"/>
      <c r="MUB79"/>
      <c r="MUC79"/>
      <c r="MUD79"/>
      <c r="MUE79"/>
      <c r="MUF79"/>
      <c r="MUG79"/>
      <c r="MUH79"/>
      <c r="MUI79"/>
      <c r="MUJ79"/>
      <c r="MUK79"/>
      <c r="MUL79"/>
      <c r="MUM79"/>
      <c r="MUN79"/>
      <c r="MUO79"/>
      <c r="MUP79"/>
      <c r="MUQ79"/>
      <c r="MUR79"/>
      <c r="MUS79"/>
      <c r="MUT79"/>
      <c r="MUU79"/>
      <c r="MUV79"/>
      <c r="MUW79"/>
      <c r="MUX79"/>
      <c r="MUY79"/>
      <c r="MUZ79"/>
      <c r="MVA79"/>
      <c r="MVB79"/>
      <c r="MVC79"/>
      <c r="MVD79"/>
      <c r="MVE79"/>
      <c r="MVF79"/>
      <c r="MVG79"/>
      <c r="MVH79"/>
      <c r="MVI79"/>
      <c r="MVJ79"/>
      <c r="MVK79"/>
      <c r="MVL79"/>
      <c r="MVM79"/>
      <c r="MVN79"/>
      <c r="MVO79"/>
      <c r="MVP79"/>
      <c r="MVQ79"/>
      <c r="MVR79"/>
      <c r="MVS79"/>
      <c r="MVT79"/>
      <c r="MVU79"/>
      <c r="MVV79"/>
      <c r="MVW79"/>
      <c r="MVX79"/>
      <c r="MVY79"/>
      <c r="MVZ79"/>
      <c r="MWA79"/>
      <c r="MWB79"/>
      <c r="MWC79"/>
      <c r="MWD79"/>
      <c r="MWE79"/>
      <c r="MWF79"/>
      <c r="MWG79"/>
      <c r="MWH79"/>
      <c r="MWI79"/>
      <c r="MWJ79"/>
      <c r="MWK79"/>
      <c r="MWL79"/>
      <c r="MWM79"/>
      <c r="MWN79"/>
      <c r="MWO79"/>
      <c r="MWP79"/>
      <c r="MWQ79"/>
      <c r="MWR79"/>
      <c r="MWS79"/>
      <c r="MWT79"/>
      <c r="MWU79"/>
      <c r="MWV79"/>
      <c r="MWW79"/>
      <c r="MWX79"/>
      <c r="MWY79"/>
      <c r="MWZ79"/>
      <c r="MXA79"/>
      <c r="MXB79"/>
      <c r="MXC79"/>
      <c r="MXD79"/>
      <c r="MXE79"/>
      <c r="MXF79"/>
      <c r="MXG79"/>
      <c r="MXH79"/>
      <c r="MXI79"/>
      <c r="MXJ79"/>
      <c r="MXK79"/>
      <c r="MXL79"/>
      <c r="MXM79"/>
      <c r="MXN79"/>
      <c r="MXO79"/>
      <c r="MXP79"/>
      <c r="MXQ79"/>
      <c r="MXR79"/>
      <c r="MXS79"/>
      <c r="MXT79"/>
      <c r="MXU79"/>
      <c r="MXV79"/>
      <c r="MXW79"/>
      <c r="MXX79"/>
      <c r="MXY79"/>
      <c r="MXZ79"/>
      <c r="MYA79"/>
      <c r="MYB79"/>
      <c r="MYC79"/>
      <c r="MYD79"/>
      <c r="MYE79"/>
      <c r="MYF79"/>
      <c r="MYG79"/>
      <c r="MYH79"/>
      <c r="MYI79"/>
      <c r="MYJ79"/>
      <c r="MYK79"/>
      <c r="MYL79"/>
      <c r="MYM79"/>
      <c r="MYN79"/>
      <c r="MYO79"/>
      <c r="MYP79"/>
      <c r="MYQ79"/>
      <c r="MYR79"/>
      <c r="MYS79"/>
      <c r="MYT79"/>
      <c r="MYU79"/>
      <c r="MYV79"/>
      <c r="MYW79"/>
      <c r="MYX79"/>
      <c r="MYY79"/>
      <c r="MYZ79"/>
      <c r="MZA79"/>
      <c r="MZB79"/>
      <c r="MZC79"/>
      <c r="MZD79"/>
      <c r="MZE79"/>
      <c r="MZF79"/>
      <c r="MZG79"/>
      <c r="MZH79"/>
      <c r="MZI79"/>
      <c r="MZJ79"/>
      <c r="MZK79"/>
      <c r="MZL79"/>
      <c r="MZM79"/>
      <c r="MZN79"/>
      <c r="MZO79"/>
      <c r="MZP79"/>
      <c r="MZQ79"/>
      <c r="MZR79"/>
      <c r="MZS79"/>
      <c r="MZT79"/>
      <c r="MZU79"/>
      <c r="MZV79"/>
      <c r="MZW79"/>
      <c r="MZX79"/>
      <c r="MZY79"/>
      <c r="MZZ79"/>
      <c r="NAA79"/>
      <c r="NAB79"/>
      <c r="NAC79"/>
      <c r="NAD79"/>
      <c r="NAE79"/>
      <c r="NAF79"/>
      <c r="NAG79"/>
      <c r="NAH79"/>
      <c r="NAI79"/>
      <c r="NAJ79"/>
      <c r="NAK79"/>
      <c r="NAL79"/>
      <c r="NAM79"/>
      <c r="NAN79"/>
      <c r="NAO79"/>
      <c r="NAP79"/>
      <c r="NAQ79"/>
      <c r="NAR79"/>
      <c r="NAS79"/>
      <c r="NAT79"/>
      <c r="NAU79"/>
      <c r="NAV79"/>
      <c r="NAW79"/>
      <c r="NAX79"/>
      <c r="NAY79"/>
      <c r="NAZ79"/>
      <c r="NBA79"/>
      <c r="NBB79"/>
      <c r="NBC79"/>
      <c r="NBD79"/>
      <c r="NBE79"/>
      <c r="NBF79"/>
      <c r="NBG79"/>
      <c r="NBH79"/>
      <c r="NBI79"/>
      <c r="NBJ79"/>
      <c r="NBK79"/>
      <c r="NBL79"/>
      <c r="NBM79"/>
      <c r="NBN79"/>
      <c r="NBO79"/>
      <c r="NBP79"/>
      <c r="NBQ79"/>
      <c r="NBR79"/>
      <c r="NBS79"/>
      <c r="NBT79"/>
      <c r="NBU79"/>
      <c r="NBV79"/>
      <c r="NBW79"/>
      <c r="NBX79"/>
      <c r="NBY79"/>
      <c r="NBZ79"/>
      <c r="NCA79"/>
      <c r="NCB79"/>
      <c r="NCC79"/>
      <c r="NCD79"/>
      <c r="NCE79"/>
      <c r="NCF79"/>
      <c r="NCG79"/>
      <c r="NCH79"/>
      <c r="NCI79"/>
      <c r="NCJ79"/>
      <c r="NCK79"/>
      <c r="NCL79"/>
      <c r="NCM79"/>
      <c r="NCN79"/>
      <c r="NCO79"/>
      <c r="NCP79"/>
      <c r="NCQ79"/>
      <c r="NCR79"/>
      <c r="NCS79"/>
      <c r="NCT79"/>
      <c r="NCU79"/>
      <c r="NCV79"/>
      <c r="NCW79"/>
      <c r="NCX79"/>
      <c r="NCY79"/>
      <c r="NCZ79"/>
      <c r="NDA79"/>
      <c r="NDB79"/>
      <c r="NDC79"/>
      <c r="NDD79"/>
      <c r="NDE79"/>
      <c r="NDF79"/>
      <c r="NDG79"/>
      <c r="NDH79"/>
      <c r="NDI79"/>
      <c r="NDJ79"/>
      <c r="NDK79"/>
      <c r="NDL79"/>
      <c r="NDM79"/>
      <c r="NDN79"/>
      <c r="NDO79"/>
      <c r="NDP79"/>
      <c r="NDQ79"/>
      <c r="NDR79"/>
      <c r="NDS79"/>
      <c r="NDT79"/>
      <c r="NDU79"/>
      <c r="NDV79"/>
      <c r="NDW79"/>
      <c r="NDX79"/>
      <c r="NDY79"/>
      <c r="NDZ79"/>
      <c r="NEA79"/>
      <c r="NEB79"/>
      <c r="NEC79"/>
      <c r="NED79"/>
      <c r="NEE79"/>
      <c r="NEF79"/>
      <c r="NEG79"/>
      <c r="NEH79"/>
      <c r="NEI79"/>
      <c r="NEJ79"/>
      <c r="NEK79"/>
      <c r="NEL79"/>
      <c r="NEM79"/>
      <c r="NEN79"/>
      <c r="NEO79"/>
      <c r="NEP79"/>
      <c r="NEQ79"/>
      <c r="NER79"/>
      <c r="NES79"/>
      <c r="NET79"/>
      <c r="NEU79"/>
      <c r="NEV79"/>
      <c r="NEW79"/>
      <c r="NEX79"/>
      <c r="NEY79"/>
      <c r="NEZ79"/>
      <c r="NFA79"/>
      <c r="NFB79"/>
      <c r="NFC79"/>
      <c r="NFD79"/>
      <c r="NFE79"/>
      <c r="NFF79"/>
      <c r="NFG79"/>
      <c r="NFH79"/>
      <c r="NFI79"/>
      <c r="NFJ79"/>
      <c r="NFK79"/>
      <c r="NFL79"/>
      <c r="NFM79"/>
      <c r="NFN79"/>
      <c r="NFO79"/>
      <c r="NFP79"/>
      <c r="NFQ79"/>
      <c r="NFR79"/>
      <c r="NFS79"/>
      <c r="NFT79"/>
      <c r="NFU79"/>
      <c r="NFV79"/>
      <c r="NFW79"/>
      <c r="NFX79"/>
      <c r="NFY79"/>
      <c r="NFZ79"/>
      <c r="NGA79"/>
      <c r="NGB79"/>
      <c r="NGC79"/>
      <c r="NGD79"/>
      <c r="NGE79"/>
      <c r="NGF79"/>
      <c r="NGG79"/>
      <c r="NGH79"/>
      <c r="NGI79"/>
      <c r="NGJ79"/>
      <c r="NGK79"/>
      <c r="NGL79"/>
      <c r="NGM79"/>
      <c r="NGN79"/>
      <c r="NGO79"/>
      <c r="NGP79"/>
      <c r="NGQ79"/>
      <c r="NGR79"/>
      <c r="NGS79"/>
      <c r="NGT79"/>
      <c r="NGU79"/>
      <c r="NGV79"/>
      <c r="NGW79"/>
      <c r="NGX79"/>
      <c r="NGY79"/>
      <c r="NGZ79"/>
      <c r="NHA79"/>
      <c r="NHB79"/>
      <c r="NHC79"/>
      <c r="NHD79"/>
      <c r="NHE79"/>
      <c r="NHF79"/>
      <c r="NHG79"/>
      <c r="NHH79"/>
      <c r="NHI79"/>
      <c r="NHJ79"/>
      <c r="NHK79"/>
      <c r="NHL79"/>
      <c r="NHM79"/>
      <c r="NHN79"/>
      <c r="NHO79"/>
      <c r="NHP79"/>
      <c r="NHQ79"/>
      <c r="NHR79"/>
      <c r="NHS79"/>
      <c r="NHT79"/>
      <c r="NHU79"/>
      <c r="NHV79"/>
      <c r="NHW79"/>
      <c r="NHX79"/>
      <c r="NHY79"/>
      <c r="NHZ79"/>
      <c r="NIA79"/>
      <c r="NIB79"/>
      <c r="NIC79"/>
      <c r="NID79"/>
      <c r="NIE79"/>
      <c r="NIF79"/>
      <c r="NIG79"/>
      <c r="NIH79"/>
      <c r="NII79"/>
      <c r="NIJ79"/>
      <c r="NIK79"/>
      <c r="NIL79"/>
      <c r="NIM79"/>
      <c r="NIN79"/>
      <c r="NIO79"/>
      <c r="NIP79"/>
      <c r="NIQ79"/>
      <c r="NIR79"/>
      <c r="NIS79"/>
      <c r="NIT79"/>
      <c r="NIU79"/>
      <c r="NIV79"/>
      <c r="NIW79"/>
      <c r="NIX79"/>
      <c r="NIY79"/>
      <c r="NIZ79"/>
      <c r="NJA79"/>
      <c r="NJB79"/>
      <c r="NJC79"/>
      <c r="NJD79"/>
      <c r="NJE79"/>
      <c r="NJF79"/>
      <c r="NJG79"/>
      <c r="NJH79"/>
      <c r="NJI79"/>
      <c r="NJJ79"/>
      <c r="NJK79"/>
      <c r="NJL79"/>
      <c r="NJM79"/>
      <c r="NJN79"/>
      <c r="NJO79"/>
      <c r="NJP79"/>
      <c r="NJQ79"/>
      <c r="NJR79"/>
      <c r="NJS79"/>
      <c r="NJT79"/>
      <c r="NJU79"/>
      <c r="NJV79"/>
      <c r="NJW79"/>
      <c r="NJX79"/>
      <c r="NJY79"/>
      <c r="NJZ79"/>
      <c r="NKA79"/>
      <c r="NKB79"/>
      <c r="NKC79"/>
      <c r="NKD79"/>
      <c r="NKE79"/>
      <c r="NKF79"/>
      <c r="NKG79"/>
      <c r="NKH79"/>
      <c r="NKI79"/>
      <c r="NKJ79"/>
      <c r="NKK79"/>
      <c r="NKL79"/>
      <c r="NKM79"/>
      <c r="NKN79"/>
      <c r="NKO79"/>
      <c r="NKP79"/>
      <c r="NKQ79"/>
      <c r="NKR79"/>
      <c r="NKS79"/>
      <c r="NKT79"/>
      <c r="NKU79"/>
      <c r="NKV79"/>
      <c r="NKW79"/>
      <c r="NKX79"/>
      <c r="NKY79"/>
      <c r="NKZ79"/>
      <c r="NLA79"/>
      <c r="NLB79"/>
      <c r="NLC79"/>
      <c r="NLD79"/>
      <c r="NLE79"/>
      <c r="NLF79"/>
      <c r="NLG79"/>
      <c r="NLH79"/>
      <c r="NLI79"/>
      <c r="NLJ79"/>
      <c r="NLK79"/>
      <c r="NLL79"/>
      <c r="NLM79"/>
      <c r="NLN79"/>
      <c r="NLO79"/>
      <c r="NLP79"/>
      <c r="NLQ79"/>
      <c r="NLR79"/>
      <c r="NLS79"/>
      <c r="NLT79"/>
      <c r="NLU79"/>
      <c r="NLV79"/>
      <c r="NLW79"/>
      <c r="NLX79"/>
      <c r="NLY79"/>
      <c r="NLZ79"/>
      <c r="NMA79"/>
      <c r="NMB79"/>
      <c r="NMC79"/>
      <c r="NMD79"/>
      <c r="NME79"/>
      <c r="NMF79"/>
      <c r="NMG79"/>
      <c r="NMH79"/>
      <c r="NMI79"/>
      <c r="NMJ79"/>
      <c r="NMK79"/>
      <c r="NML79"/>
      <c r="NMM79"/>
      <c r="NMN79"/>
      <c r="NMO79"/>
      <c r="NMP79"/>
      <c r="NMQ79"/>
      <c r="NMR79"/>
      <c r="NMS79"/>
      <c r="NMT79"/>
      <c r="NMU79"/>
      <c r="NMV79"/>
      <c r="NMW79"/>
      <c r="NMX79"/>
      <c r="NMY79"/>
      <c r="NMZ79"/>
      <c r="NNA79"/>
      <c r="NNB79"/>
      <c r="NNC79"/>
      <c r="NND79"/>
      <c r="NNE79"/>
      <c r="NNF79"/>
      <c r="NNG79"/>
      <c r="NNH79"/>
      <c r="NNI79"/>
      <c r="NNJ79"/>
      <c r="NNK79"/>
      <c r="NNL79"/>
      <c r="NNM79"/>
      <c r="NNN79"/>
      <c r="NNO79"/>
      <c r="NNP79"/>
      <c r="NNQ79"/>
      <c r="NNR79"/>
      <c r="NNS79"/>
      <c r="NNT79"/>
      <c r="NNU79"/>
      <c r="NNV79"/>
      <c r="NNW79"/>
      <c r="NNX79"/>
      <c r="NNY79"/>
      <c r="NNZ79"/>
      <c r="NOA79"/>
      <c r="NOB79"/>
      <c r="NOC79"/>
      <c r="NOD79"/>
      <c r="NOE79"/>
      <c r="NOF79"/>
      <c r="NOG79"/>
      <c r="NOH79"/>
      <c r="NOI79"/>
      <c r="NOJ79"/>
      <c r="NOK79"/>
      <c r="NOL79"/>
      <c r="NOM79"/>
      <c r="NON79"/>
      <c r="NOO79"/>
      <c r="NOP79"/>
      <c r="NOQ79"/>
      <c r="NOR79"/>
      <c r="NOS79"/>
      <c r="NOT79"/>
      <c r="NOU79"/>
      <c r="NOV79"/>
      <c r="NOW79"/>
      <c r="NOX79"/>
      <c r="NOY79"/>
      <c r="NOZ79"/>
      <c r="NPA79"/>
      <c r="NPB79"/>
      <c r="NPC79"/>
      <c r="NPD79"/>
      <c r="NPE79"/>
      <c r="NPF79"/>
      <c r="NPG79"/>
      <c r="NPH79"/>
      <c r="NPI79"/>
      <c r="NPJ79"/>
      <c r="NPK79"/>
      <c r="NPL79"/>
      <c r="NPM79"/>
      <c r="NPN79"/>
      <c r="NPO79"/>
      <c r="NPP79"/>
      <c r="NPQ79"/>
      <c r="NPR79"/>
      <c r="NPS79"/>
      <c r="NPT79"/>
      <c r="NPU79"/>
      <c r="NPV79"/>
      <c r="NPW79"/>
      <c r="NPX79"/>
      <c r="NPY79"/>
      <c r="NPZ79"/>
      <c r="NQA79"/>
      <c r="NQB79"/>
      <c r="NQC79"/>
      <c r="NQD79"/>
      <c r="NQE79"/>
      <c r="NQF79"/>
      <c r="NQG79"/>
      <c r="NQH79"/>
      <c r="NQI79"/>
      <c r="NQJ79"/>
      <c r="NQK79"/>
      <c r="NQL79"/>
      <c r="NQM79"/>
      <c r="NQN79"/>
      <c r="NQO79"/>
      <c r="NQP79"/>
      <c r="NQQ79"/>
      <c r="NQR79"/>
      <c r="NQS79"/>
      <c r="NQT79"/>
      <c r="NQU79"/>
      <c r="NQV79"/>
      <c r="NQW79"/>
      <c r="NQX79"/>
      <c r="NQY79"/>
      <c r="NQZ79"/>
      <c r="NRA79"/>
      <c r="NRB79"/>
      <c r="NRC79"/>
      <c r="NRD79"/>
      <c r="NRE79"/>
      <c r="NRF79"/>
      <c r="NRG79"/>
      <c r="NRH79"/>
      <c r="NRI79"/>
      <c r="NRJ79"/>
      <c r="NRK79"/>
      <c r="NRL79"/>
      <c r="NRM79"/>
      <c r="NRN79"/>
      <c r="NRO79"/>
      <c r="NRP79"/>
      <c r="NRQ79"/>
      <c r="NRR79"/>
      <c r="NRS79"/>
      <c r="NRT79"/>
      <c r="NRU79"/>
      <c r="NRV79"/>
      <c r="NRW79"/>
      <c r="NRX79"/>
      <c r="NRY79"/>
      <c r="NRZ79"/>
      <c r="NSA79"/>
      <c r="NSB79"/>
      <c r="NSC79"/>
      <c r="NSD79"/>
      <c r="NSE79"/>
      <c r="NSF79"/>
      <c r="NSG79"/>
      <c r="NSH79"/>
      <c r="NSI79"/>
      <c r="NSJ79"/>
      <c r="NSK79"/>
      <c r="NSL79"/>
      <c r="NSM79"/>
      <c r="NSN79"/>
      <c r="NSO79"/>
      <c r="NSP79"/>
      <c r="NSQ79"/>
      <c r="NSR79"/>
      <c r="NSS79"/>
      <c r="NST79"/>
      <c r="NSU79"/>
      <c r="NSV79"/>
      <c r="NSW79"/>
      <c r="NSX79"/>
      <c r="NSY79"/>
      <c r="NSZ79"/>
      <c r="NTA79"/>
      <c r="NTB79"/>
      <c r="NTC79"/>
      <c r="NTD79"/>
      <c r="NTE79"/>
      <c r="NTF79"/>
      <c r="NTG79"/>
      <c r="NTH79"/>
      <c r="NTI79"/>
      <c r="NTJ79"/>
      <c r="NTK79"/>
      <c r="NTL79"/>
      <c r="NTM79"/>
      <c r="NTN79"/>
      <c r="NTO79"/>
      <c r="NTP79"/>
      <c r="NTQ79"/>
      <c r="NTR79"/>
      <c r="NTS79"/>
      <c r="NTT79"/>
      <c r="NTU79"/>
      <c r="NTV79"/>
      <c r="NTW79"/>
      <c r="NTX79"/>
      <c r="NTY79"/>
      <c r="NTZ79"/>
      <c r="NUA79"/>
      <c r="NUB79"/>
      <c r="NUC79"/>
      <c r="NUD79"/>
      <c r="NUE79"/>
      <c r="NUF79"/>
      <c r="NUG79"/>
      <c r="NUH79"/>
      <c r="NUI79"/>
      <c r="NUJ79"/>
      <c r="NUK79"/>
      <c r="NUL79"/>
      <c r="NUM79"/>
      <c r="NUN79"/>
      <c r="NUO79"/>
      <c r="NUP79"/>
      <c r="NUQ79"/>
      <c r="NUR79"/>
      <c r="NUS79"/>
      <c r="NUT79"/>
      <c r="NUU79"/>
      <c r="NUV79"/>
      <c r="NUW79"/>
      <c r="NUX79"/>
      <c r="NUY79"/>
      <c r="NUZ79"/>
      <c r="NVA79"/>
      <c r="NVB79"/>
      <c r="NVC79"/>
      <c r="NVD79"/>
      <c r="NVE79"/>
      <c r="NVF79"/>
      <c r="NVG79"/>
      <c r="NVH79"/>
      <c r="NVI79"/>
      <c r="NVJ79"/>
      <c r="NVK79"/>
      <c r="NVL79"/>
      <c r="NVM79"/>
      <c r="NVN79"/>
      <c r="NVO79"/>
      <c r="NVP79"/>
      <c r="NVQ79"/>
      <c r="NVR79"/>
      <c r="NVS79"/>
      <c r="NVT79"/>
      <c r="NVU79"/>
      <c r="NVV79"/>
      <c r="NVW79"/>
      <c r="NVX79"/>
      <c r="NVY79"/>
      <c r="NVZ79"/>
      <c r="NWA79"/>
      <c r="NWB79"/>
      <c r="NWC79"/>
      <c r="NWD79"/>
      <c r="NWE79"/>
      <c r="NWF79"/>
      <c r="NWG79"/>
      <c r="NWH79"/>
      <c r="NWI79"/>
      <c r="NWJ79"/>
      <c r="NWK79"/>
      <c r="NWL79"/>
      <c r="NWM79"/>
      <c r="NWN79"/>
      <c r="NWO79"/>
      <c r="NWP79"/>
      <c r="NWQ79"/>
      <c r="NWR79"/>
      <c r="NWS79"/>
      <c r="NWT79"/>
      <c r="NWU79"/>
      <c r="NWV79"/>
      <c r="NWW79"/>
      <c r="NWX79"/>
      <c r="NWY79"/>
      <c r="NWZ79"/>
      <c r="NXA79"/>
      <c r="NXB79"/>
      <c r="NXC79"/>
      <c r="NXD79"/>
      <c r="NXE79"/>
      <c r="NXF79"/>
      <c r="NXG79"/>
      <c r="NXH79"/>
      <c r="NXI79"/>
      <c r="NXJ79"/>
      <c r="NXK79"/>
      <c r="NXL79"/>
      <c r="NXM79"/>
      <c r="NXN79"/>
      <c r="NXO79"/>
      <c r="NXP79"/>
      <c r="NXQ79"/>
      <c r="NXR79"/>
      <c r="NXS79"/>
      <c r="NXT79"/>
      <c r="NXU79"/>
      <c r="NXV79"/>
      <c r="NXW79"/>
      <c r="NXX79"/>
      <c r="NXY79"/>
      <c r="NXZ79"/>
      <c r="NYA79"/>
      <c r="NYB79"/>
      <c r="NYC79"/>
      <c r="NYD79"/>
      <c r="NYE79"/>
      <c r="NYF79"/>
      <c r="NYG79"/>
      <c r="NYH79"/>
      <c r="NYI79"/>
      <c r="NYJ79"/>
      <c r="NYK79"/>
      <c r="NYL79"/>
      <c r="NYM79"/>
      <c r="NYN79"/>
      <c r="NYO79"/>
      <c r="NYP79"/>
      <c r="NYQ79"/>
      <c r="NYR79"/>
      <c r="NYS79"/>
      <c r="NYT79"/>
      <c r="NYU79"/>
      <c r="NYV79"/>
      <c r="NYW79"/>
      <c r="NYX79"/>
      <c r="NYY79"/>
      <c r="NYZ79"/>
      <c r="NZA79"/>
      <c r="NZB79"/>
      <c r="NZC79"/>
      <c r="NZD79"/>
      <c r="NZE79"/>
      <c r="NZF79"/>
      <c r="NZG79"/>
      <c r="NZH79"/>
      <c r="NZI79"/>
      <c r="NZJ79"/>
      <c r="NZK79"/>
      <c r="NZL79"/>
      <c r="NZM79"/>
      <c r="NZN79"/>
      <c r="NZO79"/>
      <c r="NZP79"/>
      <c r="NZQ79"/>
      <c r="NZR79"/>
      <c r="NZS79"/>
      <c r="NZT79"/>
      <c r="NZU79"/>
      <c r="NZV79"/>
      <c r="NZW79"/>
      <c r="NZX79"/>
      <c r="NZY79"/>
      <c r="NZZ79"/>
      <c r="OAA79"/>
      <c r="OAB79"/>
      <c r="OAC79"/>
      <c r="OAD79"/>
      <c r="OAE79"/>
      <c r="OAF79"/>
      <c r="OAG79"/>
      <c r="OAH79"/>
      <c r="OAI79"/>
      <c r="OAJ79"/>
      <c r="OAK79"/>
      <c r="OAL79"/>
      <c r="OAM79"/>
      <c r="OAN79"/>
      <c r="OAO79"/>
      <c r="OAP79"/>
      <c r="OAQ79"/>
      <c r="OAR79"/>
      <c r="OAS79"/>
      <c r="OAT79"/>
      <c r="OAU79"/>
      <c r="OAV79"/>
      <c r="OAW79"/>
      <c r="OAX79"/>
      <c r="OAY79"/>
      <c r="OAZ79"/>
      <c r="OBA79"/>
      <c r="OBB79"/>
      <c r="OBC79"/>
      <c r="OBD79"/>
      <c r="OBE79"/>
      <c r="OBF79"/>
      <c r="OBG79"/>
      <c r="OBH79"/>
      <c r="OBI79"/>
      <c r="OBJ79"/>
      <c r="OBK79"/>
      <c r="OBL79"/>
      <c r="OBM79"/>
      <c r="OBN79"/>
      <c r="OBO79"/>
      <c r="OBP79"/>
      <c r="OBQ79"/>
      <c r="OBR79"/>
      <c r="OBS79"/>
      <c r="OBT79"/>
      <c r="OBU79"/>
      <c r="OBV79"/>
      <c r="OBW79"/>
      <c r="OBX79"/>
      <c r="OBY79"/>
      <c r="OBZ79"/>
      <c r="OCA79"/>
      <c r="OCB79"/>
      <c r="OCC79"/>
      <c r="OCD79"/>
      <c r="OCE79"/>
      <c r="OCF79"/>
      <c r="OCG79"/>
      <c r="OCH79"/>
      <c r="OCI79"/>
      <c r="OCJ79"/>
      <c r="OCK79"/>
      <c r="OCL79"/>
      <c r="OCM79"/>
      <c r="OCN79"/>
      <c r="OCO79"/>
      <c r="OCP79"/>
      <c r="OCQ79"/>
      <c r="OCR79"/>
      <c r="OCS79"/>
      <c r="OCT79"/>
      <c r="OCU79"/>
      <c r="OCV79"/>
      <c r="OCW79"/>
      <c r="OCX79"/>
      <c r="OCY79"/>
      <c r="OCZ79"/>
      <c r="ODA79"/>
      <c r="ODB79"/>
      <c r="ODC79"/>
      <c r="ODD79"/>
      <c r="ODE79"/>
      <c r="ODF79"/>
      <c r="ODG79"/>
      <c r="ODH79"/>
      <c r="ODI79"/>
      <c r="ODJ79"/>
      <c r="ODK79"/>
      <c r="ODL79"/>
      <c r="ODM79"/>
      <c r="ODN79"/>
      <c r="ODO79"/>
      <c r="ODP79"/>
      <c r="ODQ79"/>
      <c r="ODR79"/>
      <c r="ODS79"/>
      <c r="ODT79"/>
      <c r="ODU79"/>
      <c r="ODV79"/>
      <c r="ODW79"/>
      <c r="ODX79"/>
      <c r="ODY79"/>
      <c r="ODZ79"/>
      <c r="OEA79"/>
      <c r="OEB79"/>
      <c r="OEC79"/>
      <c r="OED79"/>
      <c r="OEE79"/>
      <c r="OEF79"/>
      <c r="OEG79"/>
      <c r="OEH79"/>
      <c r="OEI79"/>
      <c r="OEJ79"/>
      <c r="OEK79"/>
      <c r="OEL79"/>
      <c r="OEM79"/>
      <c r="OEN79"/>
      <c r="OEO79"/>
      <c r="OEP79"/>
      <c r="OEQ79"/>
      <c r="OER79"/>
      <c r="OES79"/>
      <c r="OET79"/>
      <c r="OEU79"/>
      <c r="OEV79"/>
      <c r="OEW79"/>
      <c r="OEX79"/>
      <c r="OEY79"/>
      <c r="OEZ79"/>
      <c r="OFA79"/>
      <c r="OFB79"/>
      <c r="OFC79"/>
      <c r="OFD79"/>
      <c r="OFE79"/>
      <c r="OFF79"/>
      <c r="OFG79"/>
      <c r="OFH79"/>
      <c r="OFI79"/>
      <c r="OFJ79"/>
      <c r="OFK79"/>
      <c r="OFL79"/>
      <c r="OFM79"/>
      <c r="OFN79"/>
      <c r="OFO79"/>
      <c r="OFP79"/>
      <c r="OFQ79"/>
      <c r="OFR79"/>
      <c r="OFS79"/>
      <c r="OFT79"/>
      <c r="OFU79"/>
      <c r="OFV79"/>
      <c r="OFW79"/>
      <c r="OFX79"/>
      <c r="OFY79"/>
      <c r="OFZ79"/>
      <c r="OGA79"/>
      <c r="OGB79"/>
      <c r="OGC79"/>
      <c r="OGD79"/>
      <c r="OGE79"/>
      <c r="OGF79"/>
      <c r="OGG79"/>
      <c r="OGH79"/>
      <c r="OGI79"/>
      <c r="OGJ79"/>
      <c r="OGK79"/>
      <c r="OGL79"/>
      <c r="OGM79"/>
      <c r="OGN79"/>
      <c r="OGO79"/>
      <c r="OGP79"/>
      <c r="OGQ79"/>
      <c r="OGR79"/>
      <c r="OGS79"/>
      <c r="OGT79"/>
      <c r="OGU79"/>
      <c r="OGV79"/>
      <c r="OGW79"/>
      <c r="OGX79"/>
      <c r="OGY79"/>
      <c r="OGZ79"/>
      <c r="OHA79"/>
      <c r="OHB79"/>
      <c r="OHC79"/>
      <c r="OHD79"/>
      <c r="OHE79"/>
      <c r="OHF79"/>
      <c r="OHG79"/>
      <c r="OHH79"/>
      <c r="OHI79"/>
      <c r="OHJ79"/>
      <c r="OHK79"/>
      <c r="OHL79"/>
      <c r="OHM79"/>
      <c r="OHN79"/>
      <c r="OHO79"/>
      <c r="OHP79"/>
      <c r="OHQ79"/>
      <c r="OHR79"/>
      <c r="OHS79"/>
      <c r="OHT79"/>
      <c r="OHU79"/>
      <c r="OHV79"/>
      <c r="OHW79"/>
      <c r="OHX79"/>
      <c r="OHY79"/>
      <c r="OHZ79"/>
      <c r="OIA79"/>
      <c r="OIB79"/>
      <c r="OIC79"/>
      <c r="OID79"/>
      <c r="OIE79"/>
      <c r="OIF79"/>
      <c r="OIG79"/>
      <c r="OIH79"/>
      <c r="OII79"/>
      <c r="OIJ79"/>
      <c r="OIK79"/>
      <c r="OIL79"/>
      <c r="OIM79"/>
      <c r="OIN79"/>
      <c r="OIO79"/>
      <c r="OIP79"/>
      <c r="OIQ79"/>
      <c r="OIR79"/>
      <c r="OIS79"/>
      <c r="OIT79"/>
      <c r="OIU79"/>
      <c r="OIV79"/>
      <c r="OIW79"/>
      <c r="OIX79"/>
      <c r="OIY79"/>
      <c r="OIZ79"/>
      <c r="OJA79"/>
      <c r="OJB79"/>
      <c r="OJC79"/>
      <c r="OJD79"/>
      <c r="OJE79"/>
      <c r="OJF79"/>
      <c r="OJG79"/>
      <c r="OJH79"/>
      <c r="OJI79"/>
      <c r="OJJ79"/>
      <c r="OJK79"/>
      <c r="OJL79"/>
      <c r="OJM79"/>
      <c r="OJN79"/>
      <c r="OJO79"/>
      <c r="OJP79"/>
      <c r="OJQ79"/>
      <c r="OJR79"/>
      <c r="OJS79"/>
      <c r="OJT79"/>
      <c r="OJU79"/>
      <c r="OJV79"/>
      <c r="OJW79"/>
      <c r="OJX79"/>
      <c r="OJY79"/>
      <c r="OJZ79"/>
      <c r="OKA79"/>
      <c r="OKB79"/>
      <c r="OKC79"/>
      <c r="OKD79"/>
      <c r="OKE79"/>
      <c r="OKF79"/>
      <c r="OKG79"/>
      <c r="OKH79"/>
      <c r="OKI79"/>
      <c r="OKJ79"/>
      <c r="OKK79"/>
      <c r="OKL79"/>
      <c r="OKM79"/>
      <c r="OKN79"/>
      <c r="OKO79"/>
      <c r="OKP79"/>
      <c r="OKQ79"/>
      <c r="OKR79"/>
      <c r="OKS79"/>
      <c r="OKT79"/>
      <c r="OKU79"/>
      <c r="OKV79"/>
      <c r="OKW79"/>
      <c r="OKX79"/>
      <c r="OKY79"/>
      <c r="OKZ79"/>
      <c r="OLA79"/>
      <c r="OLB79"/>
      <c r="OLC79"/>
      <c r="OLD79"/>
      <c r="OLE79"/>
      <c r="OLF79"/>
      <c r="OLG79"/>
      <c r="OLH79"/>
      <c r="OLI79"/>
      <c r="OLJ79"/>
      <c r="OLK79"/>
      <c r="OLL79"/>
      <c r="OLM79"/>
      <c r="OLN79"/>
      <c r="OLO79"/>
      <c r="OLP79"/>
      <c r="OLQ79"/>
      <c r="OLR79"/>
      <c r="OLS79"/>
      <c r="OLT79"/>
      <c r="OLU79"/>
      <c r="OLV79"/>
      <c r="OLW79"/>
      <c r="OLX79"/>
      <c r="OLY79"/>
      <c r="OLZ79"/>
      <c r="OMA79"/>
      <c r="OMB79"/>
      <c r="OMC79"/>
      <c r="OMD79"/>
      <c r="OME79"/>
      <c r="OMF79"/>
      <c r="OMG79"/>
      <c r="OMH79"/>
      <c r="OMI79"/>
      <c r="OMJ79"/>
      <c r="OMK79"/>
      <c r="OML79"/>
      <c r="OMM79"/>
      <c r="OMN79"/>
      <c r="OMO79"/>
      <c r="OMP79"/>
      <c r="OMQ79"/>
      <c r="OMR79"/>
      <c r="OMS79"/>
      <c r="OMT79"/>
      <c r="OMU79"/>
      <c r="OMV79"/>
      <c r="OMW79"/>
      <c r="OMX79"/>
      <c r="OMY79"/>
      <c r="OMZ79"/>
      <c r="ONA79"/>
      <c r="ONB79"/>
      <c r="ONC79"/>
      <c r="OND79"/>
      <c r="ONE79"/>
      <c r="ONF79"/>
      <c r="ONG79"/>
      <c r="ONH79"/>
      <c r="ONI79"/>
      <c r="ONJ79"/>
      <c r="ONK79"/>
      <c r="ONL79"/>
      <c r="ONM79"/>
      <c r="ONN79"/>
      <c r="ONO79"/>
      <c r="ONP79"/>
      <c r="ONQ79"/>
      <c r="ONR79"/>
      <c r="ONS79"/>
      <c r="ONT79"/>
      <c r="ONU79"/>
      <c r="ONV79"/>
      <c r="ONW79"/>
      <c r="ONX79"/>
      <c r="ONY79"/>
      <c r="ONZ79"/>
      <c r="OOA79"/>
      <c r="OOB79"/>
      <c r="OOC79"/>
      <c r="OOD79"/>
      <c r="OOE79"/>
      <c r="OOF79"/>
      <c r="OOG79"/>
      <c r="OOH79"/>
      <c r="OOI79"/>
      <c r="OOJ79"/>
      <c r="OOK79"/>
      <c r="OOL79"/>
      <c r="OOM79"/>
      <c r="OON79"/>
      <c r="OOO79"/>
      <c r="OOP79"/>
      <c r="OOQ79"/>
      <c r="OOR79"/>
      <c r="OOS79"/>
      <c r="OOT79"/>
      <c r="OOU79"/>
      <c r="OOV79"/>
      <c r="OOW79"/>
      <c r="OOX79"/>
      <c r="OOY79"/>
      <c r="OOZ79"/>
      <c r="OPA79"/>
      <c r="OPB79"/>
      <c r="OPC79"/>
      <c r="OPD79"/>
      <c r="OPE79"/>
      <c r="OPF79"/>
      <c r="OPG79"/>
      <c r="OPH79"/>
      <c r="OPI79"/>
      <c r="OPJ79"/>
      <c r="OPK79"/>
      <c r="OPL79"/>
      <c r="OPM79"/>
      <c r="OPN79"/>
      <c r="OPO79"/>
      <c r="OPP79"/>
      <c r="OPQ79"/>
      <c r="OPR79"/>
      <c r="OPS79"/>
      <c r="OPT79"/>
      <c r="OPU79"/>
      <c r="OPV79"/>
      <c r="OPW79"/>
      <c r="OPX79"/>
      <c r="OPY79"/>
      <c r="OPZ79"/>
      <c r="OQA79"/>
      <c r="OQB79"/>
      <c r="OQC79"/>
      <c r="OQD79"/>
      <c r="OQE79"/>
      <c r="OQF79"/>
      <c r="OQG79"/>
      <c r="OQH79"/>
      <c r="OQI79"/>
      <c r="OQJ79"/>
      <c r="OQK79"/>
      <c r="OQL79"/>
      <c r="OQM79"/>
      <c r="OQN79"/>
      <c r="OQO79"/>
      <c r="OQP79"/>
      <c r="OQQ79"/>
      <c r="OQR79"/>
      <c r="OQS79"/>
      <c r="OQT79"/>
      <c r="OQU79"/>
      <c r="OQV79"/>
      <c r="OQW79"/>
      <c r="OQX79"/>
      <c r="OQY79"/>
      <c r="OQZ79"/>
      <c r="ORA79"/>
      <c r="ORB79"/>
      <c r="ORC79"/>
      <c r="ORD79"/>
      <c r="ORE79"/>
      <c r="ORF79"/>
      <c r="ORG79"/>
      <c r="ORH79"/>
      <c r="ORI79"/>
      <c r="ORJ79"/>
      <c r="ORK79"/>
      <c r="ORL79"/>
      <c r="ORM79"/>
      <c r="ORN79"/>
      <c r="ORO79"/>
      <c r="ORP79"/>
      <c r="ORQ79"/>
      <c r="ORR79"/>
      <c r="ORS79"/>
      <c r="ORT79"/>
      <c r="ORU79"/>
      <c r="ORV79"/>
      <c r="ORW79"/>
      <c r="ORX79"/>
      <c r="ORY79"/>
      <c r="ORZ79"/>
      <c r="OSA79"/>
      <c r="OSB79"/>
      <c r="OSC79"/>
      <c r="OSD79"/>
      <c r="OSE79"/>
      <c r="OSF79"/>
      <c r="OSG79"/>
      <c r="OSH79"/>
      <c r="OSI79"/>
      <c r="OSJ79"/>
      <c r="OSK79"/>
      <c r="OSL79"/>
      <c r="OSM79"/>
      <c r="OSN79"/>
      <c r="OSO79"/>
      <c r="OSP79"/>
      <c r="OSQ79"/>
      <c r="OSR79"/>
      <c r="OSS79"/>
      <c r="OST79"/>
      <c r="OSU79"/>
      <c r="OSV79"/>
      <c r="OSW79"/>
      <c r="OSX79"/>
      <c r="OSY79"/>
      <c r="OSZ79"/>
      <c r="OTA79"/>
      <c r="OTB79"/>
      <c r="OTC79"/>
      <c r="OTD79"/>
      <c r="OTE79"/>
      <c r="OTF79"/>
      <c r="OTG79"/>
      <c r="OTH79"/>
      <c r="OTI79"/>
      <c r="OTJ79"/>
      <c r="OTK79"/>
      <c r="OTL79"/>
      <c r="OTM79"/>
      <c r="OTN79"/>
      <c r="OTO79"/>
      <c r="OTP79"/>
      <c r="OTQ79"/>
      <c r="OTR79"/>
      <c r="OTS79"/>
      <c r="OTT79"/>
      <c r="OTU79"/>
      <c r="OTV79"/>
      <c r="OTW79"/>
      <c r="OTX79"/>
      <c r="OTY79"/>
      <c r="OTZ79"/>
      <c r="OUA79"/>
      <c r="OUB79"/>
      <c r="OUC79"/>
      <c r="OUD79"/>
      <c r="OUE79"/>
      <c r="OUF79"/>
      <c r="OUG79"/>
      <c r="OUH79"/>
      <c r="OUI79"/>
      <c r="OUJ79"/>
      <c r="OUK79"/>
      <c r="OUL79"/>
      <c r="OUM79"/>
      <c r="OUN79"/>
      <c r="OUO79"/>
      <c r="OUP79"/>
      <c r="OUQ79"/>
      <c r="OUR79"/>
      <c r="OUS79"/>
      <c r="OUT79"/>
      <c r="OUU79"/>
      <c r="OUV79"/>
      <c r="OUW79"/>
      <c r="OUX79"/>
      <c r="OUY79"/>
      <c r="OUZ79"/>
      <c r="OVA79"/>
      <c r="OVB79"/>
      <c r="OVC79"/>
      <c r="OVD79"/>
      <c r="OVE79"/>
      <c r="OVF79"/>
      <c r="OVG79"/>
      <c r="OVH79"/>
      <c r="OVI79"/>
      <c r="OVJ79"/>
      <c r="OVK79"/>
      <c r="OVL79"/>
      <c r="OVM79"/>
      <c r="OVN79"/>
      <c r="OVO79"/>
      <c r="OVP79"/>
      <c r="OVQ79"/>
      <c r="OVR79"/>
      <c r="OVS79"/>
      <c r="OVT79"/>
      <c r="OVU79"/>
      <c r="OVV79"/>
      <c r="OVW79"/>
      <c r="OVX79"/>
      <c r="OVY79"/>
      <c r="OVZ79"/>
      <c r="OWA79"/>
      <c r="OWB79"/>
      <c r="OWC79"/>
      <c r="OWD79"/>
      <c r="OWE79"/>
      <c r="OWF79"/>
      <c r="OWG79"/>
      <c r="OWH79"/>
      <c r="OWI79"/>
      <c r="OWJ79"/>
      <c r="OWK79"/>
      <c r="OWL79"/>
      <c r="OWM79"/>
      <c r="OWN79"/>
      <c r="OWO79"/>
      <c r="OWP79"/>
      <c r="OWQ79"/>
      <c r="OWR79"/>
      <c r="OWS79"/>
      <c r="OWT79"/>
      <c r="OWU79"/>
      <c r="OWV79"/>
      <c r="OWW79"/>
      <c r="OWX79"/>
      <c r="OWY79"/>
      <c r="OWZ79"/>
      <c r="OXA79"/>
      <c r="OXB79"/>
      <c r="OXC79"/>
      <c r="OXD79"/>
      <c r="OXE79"/>
      <c r="OXF79"/>
      <c r="OXG79"/>
      <c r="OXH79"/>
      <c r="OXI79"/>
      <c r="OXJ79"/>
      <c r="OXK79"/>
      <c r="OXL79"/>
      <c r="OXM79"/>
      <c r="OXN79"/>
      <c r="OXO79"/>
      <c r="OXP79"/>
      <c r="OXQ79"/>
      <c r="OXR79"/>
      <c r="OXS79"/>
      <c r="OXT79"/>
      <c r="OXU79"/>
      <c r="OXV79"/>
      <c r="OXW79"/>
      <c r="OXX79"/>
      <c r="OXY79"/>
      <c r="OXZ79"/>
      <c r="OYA79"/>
      <c r="OYB79"/>
      <c r="OYC79"/>
      <c r="OYD79"/>
      <c r="OYE79"/>
      <c r="OYF79"/>
      <c r="OYG79"/>
      <c r="OYH79"/>
      <c r="OYI79"/>
      <c r="OYJ79"/>
      <c r="OYK79"/>
      <c r="OYL79"/>
      <c r="OYM79"/>
      <c r="OYN79"/>
      <c r="OYO79"/>
      <c r="OYP79"/>
      <c r="OYQ79"/>
      <c r="OYR79"/>
      <c r="OYS79"/>
      <c r="OYT79"/>
      <c r="OYU79"/>
      <c r="OYV79"/>
      <c r="OYW79"/>
      <c r="OYX79"/>
      <c r="OYY79"/>
      <c r="OYZ79"/>
      <c r="OZA79"/>
      <c r="OZB79"/>
      <c r="OZC79"/>
      <c r="OZD79"/>
      <c r="OZE79"/>
      <c r="OZF79"/>
      <c r="OZG79"/>
      <c r="OZH79"/>
      <c r="OZI79"/>
      <c r="OZJ79"/>
      <c r="OZK79"/>
      <c r="OZL79"/>
      <c r="OZM79"/>
      <c r="OZN79"/>
      <c r="OZO79"/>
      <c r="OZP79"/>
      <c r="OZQ79"/>
      <c r="OZR79"/>
      <c r="OZS79"/>
      <c r="OZT79"/>
      <c r="OZU79"/>
      <c r="OZV79"/>
      <c r="OZW79"/>
      <c r="OZX79"/>
      <c r="OZY79"/>
      <c r="OZZ79"/>
      <c r="PAA79"/>
      <c r="PAB79"/>
      <c r="PAC79"/>
      <c r="PAD79"/>
      <c r="PAE79"/>
      <c r="PAF79"/>
      <c r="PAG79"/>
      <c r="PAH79"/>
      <c r="PAI79"/>
      <c r="PAJ79"/>
      <c r="PAK79"/>
      <c r="PAL79"/>
      <c r="PAM79"/>
      <c r="PAN79"/>
      <c r="PAO79"/>
      <c r="PAP79"/>
      <c r="PAQ79"/>
      <c r="PAR79"/>
      <c r="PAS79"/>
      <c r="PAT79"/>
      <c r="PAU79"/>
      <c r="PAV79"/>
      <c r="PAW79"/>
      <c r="PAX79"/>
      <c r="PAY79"/>
      <c r="PAZ79"/>
      <c r="PBA79"/>
      <c r="PBB79"/>
      <c r="PBC79"/>
      <c r="PBD79"/>
      <c r="PBE79"/>
      <c r="PBF79"/>
      <c r="PBG79"/>
      <c r="PBH79"/>
      <c r="PBI79"/>
      <c r="PBJ79"/>
      <c r="PBK79"/>
      <c r="PBL79"/>
      <c r="PBM79"/>
      <c r="PBN79"/>
      <c r="PBO79"/>
      <c r="PBP79"/>
      <c r="PBQ79"/>
      <c r="PBR79"/>
      <c r="PBS79"/>
      <c r="PBT79"/>
      <c r="PBU79"/>
      <c r="PBV79"/>
      <c r="PBW79"/>
      <c r="PBX79"/>
      <c r="PBY79"/>
      <c r="PBZ79"/>
      <c r="PCA79"/>
      <c r="PCB79"/>
      <c r="PCC79"/>
      <c r="PCD79"/>
      <c r="PCE79"/>
      <c r="PCF79"/>
      <c r="PCG79"/>
      <c r="PCH79"/>
      <c r="PCI79"/>
      <c r="PCJ79"/>
      <c r="PCK79"/>
      <c r="PCL79"/>
      <c r="PCM79"/>
      <c r="PCN79"/>
      <c r="PCO79"/>
      <c r="PCP79"/>
      <c r="PCQ79"/>
      <c r="PCR79"/>
      <c r="PCS79"/>
      <c r="PCT79"/>
      <c r="PCU79"/>
      <c r="PCV79"/>
      <c r="PCW79"/>
      <c r="PCX79"/>
      <c r="PCY79"/>
      <c r="PCZ79"/>
      <c r="PDA79"/>
      <c r="PDB79"/>
      <c r="PDC79"/>
      <c r="PDD79"/>
      <c r="PDE79"/>
      <c r="PDF79"/>
      <c r="PDG79"/>
      <c r="PDH79"/>
      <c r="PDI79"/>
      <c r="PDJ79"/>
      <c r="PDK79"/>
      <c r="PDL79"/>
      <c r="PDM79"/>
      <c r="PDN79"/>
      <c r="PDO79"/>
      <c r="PDP79"/>
      <c r="PDQ79"/>
      <c r="PDR79"/>
      <c r="PDS79"/>
      <c r="PDT79"/>
      <c r="PDU79"/>
      <c r="PDV79"/>
      <c r="PDW79"/>
      <c r="PDX79"/>
      <c r="PDY79"/>
      <c r="PDZ79"/>
      <c r="PEA79"/>
      <c r="PEB79"/>
      <c r="PEC79"/>
      <c r="PED79"/>
      <c r="PEE79"/>
      <c r="PEF79"/>
      <c r="PEG79"/>
      <c r="PEH79"/>
      <c r="PEI79"/>
      <c r="PEJ79"/>
      <c r="PEK79"/>
      <c r="PEL79"/>
      <c r="PEM79"/>
      <c r="PEN79"/>
      <c r="PEO79"/>
      <c r="PEP79"/>
      <c r="PEQ79"/>
      <c r="PER79"/>
      <c r="PES79"/>
      <c r="PET79"/>
      <c r="PEU79"/>
      <c r="PEV79"/>
      <c r="PEW79"/>
      <c r="PEX79"/>
      <c r="PEY79"/>
      <c r="PEZ79"/>
      <c r="PFA79"/>
      <c r="PFB79"/>
      <c r="PFC79"/>
      <c r="PFD79"/>
      <c r="PFE79"/>
      <c r="PFF79"/>
      <c r="PFG79"/>
      <c r="PFH79"/>
      <c r="PFI79"/>
      <c r="PFJ79"/>
      <c r="PFK79"/>
      <c r="PFL79"/>
      <c r="PFM79"/>
      <c r="PFN79"/>
      <c r="PFO79"/>
      <c r="PFP79"/>
      <c r="PFQ79"/>
      <c r="PFR79"/>
      <c r="PFS79"/>
      <c r="PFT79"/>
      <c r="PFU79"/>
      <c r="PFV79"/>
      <c r="PFW79"/>
      <c r="PFX79"/>
      <c r="PFY79"/>
      <c r="PFZ79"/>
      <c r="PGA79"/>
      <c r="PGB79"/>
      <c r="PGC79"/>
      <c r="PGD79"/>
      <c r="PGE79"/>
      <c r="PGF79"/>
      <c r="PGG79"/>
      <c r="PGH79"/>
      <c r="PGI79"/>
      <c r="PGJ79"/>
      <c r="PGK79"/>
      <c r="PGL79"/>
      <c r="PGM79"/>
      <c r="PGN79"/>
      <c r="PGO79"/>
      <c r="PGP79"/>
      <c r="PGQ79"/>
      <c r="PGR79"/>
      <c r="PGS79"/>
      <c r="PGT79"/>
      <c r="PGU79"/>
      <c r="PGV79"/>
      <c r="PGW79"/>
      <c r="PGX79"/>
      <c r="PGY79"/>
      <c r="PGZ79"/>
      <c r="PHA79"/>
      <c r="PHB79"/>
      <c r="PHC79"/>
      <c r="PHD79"/>
      <c r="PHE79"/>
      <c r="PHF79"/>
      <c r="PHG79"/>
      <c r="PHH79"/>
      <c r="PHI79"/>
      <c r="PHJ79"/>
      <c r="PHK79"/>
      <c r="PHL79"/>
      <c r="PHM79"/>
      <c r="PHN79"/>
      <c r="PHO79"/>
      <c r="PHP79"/>
      <c r="PHQ79"/>
      <c r="PHR79"/>
      <c r="PHS79"/>
      <c r="PHT79"/>
      <c r="PHU79"/>
      <c r="PHV79"/>
      <c r="PHW79"/>
      <c r="PHX79"/>
      <c r="PHY79"/>
      <c r="PHZ79"/>
      <c r="PIA79"/>
      <c r="PIB79"/>
      <c r="PIC79"/>
      <c r="PID79"/>
      <c r="PIE79"/>
      <c r="PIF79"/>
      <c r="PIG79"/>
      <c r="PIH79"/>
      <c r="PII79"/>
      <c r="PIJ79"/>
      <c r="PIK79"/>
      <c r="PIL79"/>
      <c r="PIM79"/>
      <c r="PIN79"/>
      <c r="PIO79"/>
      <c r="PIP79"/>
      <c r="PIQ79"/>
      <c r="PIR79"/>
      <c r="PIS79"/>
      <c r="PIT79"/>
      <c r="PIU79"/>
      <c r="PIV79"/>
      <c r="PIW79"/>
      <c r="PIX79"/>
      <c r="PIY79"/>
      <c r="PIZ79"/>
      <c r="PJA79"/>
      <c r="PJB79"/>
      <c r="PJC79"/>
      <c r="PJD79"/>
      <c r="PJE79"/>
      <c r="PJF79"/>
      <c r="PJG79"/>
      <c r="PJH79"/>
      <c r="PJI79"/>
      <c r="PJJ79"/>
      <c r="PJK79"/>
      <c r="PJL79"/>
      <c r="PJM79"/>
      <c r="PJN79"/>
      <c r="PJO79"/>
      <c r="PJP79"/>
      <c r="PJQ79"/>
      <c r="PJR79"/>
      <c r="PJS79"/>
      <c r="PJT79"/>
      <c r="PJU79"/>
      <c r="PJV79"/>
      <c r="PJW79"/>
      <c r="PJX79"/>
      <c r="PJY79"/>
      <c r="PJZ79"/>
      <c r="PKA79"/>
      <c r="PKB79"/>
      <c r="PKC79"/>
      <c r="PKD79"/>
      <c r="PKE79"/>
      <c r="PKF79"/>
      <c r="PKG79"/>
      <c r="PKH79"/>
      <c r="PKI79"/>
      <c r="PKJ79"/>
      <c r="PKK79"/>
      <c r="PKL79"/>
      <c r="PKM79"/>
      <c r="PKN79"/>
      <c r="PKO79"/>
      <c r="PKP79"/>
      <c r="PKQ79"/>
      <c r="PKR79"/>
      <c r="PKS79"/>
      <c r="PKT79"/>
      <c r="PKU79"/>
      <c r="PKV79"/>
      <c r="PKW79"/>
      <c r="PKX79"/>
      <c r="PKY79"/>
      <c r="PKZ79"/>
      <c r="PLA79"/>
      <c r="PLB79"/>
      <c r="PLC79"/>
      <c r="PLD79"/>
      <c r="PLE79"/>
      <c r="PLF79"/>
      <c r="PLG79"/>
      <c r="PLH79"/>
      <c r="PLI79"/>
      <c r="PLJ79"/>
      <c r="PLK79"/>
      <c r="PLL79"/>
      <c r="PLM79"/>
      <c r="PLN79"/>
      <c r="PLO79"/>
      <c r="PLP79"/>
      <c r="PLQ79"/>
      <c r="PLR79"/>
      <c r="PLS79"/>
      <c r="PLT79"/>
      <c r="PLU79"/>
      <c r="PLV79"/>
      <c r="PLW79"/>
      <c r="PLX79"/>
      <c r="PLY79"/>
      <c r="PLZ79"/>
      <c r="PMA79"/>
      <c r="PMB79"/>
      <c r="PMC79"/>
      <c r="PMD79"/>
      <c r="PME79"/>
      <c r="PMF79"/>
      <c r="PMG79"/>
      <c r="PMH79"/>
      <c r="PMI79"/>
      <c r="PMJ79"/>
      <c r="PMK79"/>
      <c r="PML79"/>
      <c r="PMM79"/>
      <c r="PMN79"/>
      <c r="PMO79"/>
      <c r="PMP79"/>
      <c r="PMQ79"/>
      <c r="PMR79"/>
      <c r="PMS79"/>
      <c r="PMT79"/>
      <c r="PMU79"/>
      <c r="PMV79"/>
      <c r="PMW79"/>
      <c r="PMX79"/>
      <c r="PMY79"/>
      <c r="PMZ79"/>
      <c r="PNA79"/>
      <c r="PNB79"/>
      <c r="PNC79"/>
      <c r="PND79"/>
      <c r="PNE79"/>
      <c r="PNF79"/>
      <c r="PNG79"/>
      <c r="PNH79"/>
      <c r="PNI79"/>
      <c r="PNJ79"/>
      <c r="PNK79"/>
      <c r="PNL79"/>
      <c r="PNM79"/>
      <c r="PNN79"/>
      <c r="PNO79"/>
      <c r="PNP79"/>
      <c r="PNQ79"/>
      <c r="PNR79"/>
      <c r="PNS79"/>
      <c r="PNT79"/>
      <c r="PNU79"/>
      <c r="PNV79"/>
      <c r="PNW79"/>
      <c r="PNX79"/>
      <c r="PNY79"/>
      <c r="PNZ79"/>
      <c r="POA79"/>
      <c r="POB79"/>
      <c r="POC79"/>
      <c r="POD79"/>
      <c r="POE79"/>
      <c r="POF79"/>
      <c r="POG79"/>
      <c r="POH79"/>
      <c r="POI79"/>
      <c r="POJ79"/>
      <c r="POK79"/>
      <c r="POL79"/>
      <c r="POM79"/>
      <c r="PON79"/>
      <c r="POO79"/>
      <c r="POP79"/>
      <c r="POQ79"/>
      <c r="POR79"/>
      <c r="POS79"/>
      <c r="POT79"/>
      <c r="POU79"/>
      <c r="POV79"/>
      <c r="POW79"/>
      <c r="POX79"/>
      <c r="POY79"/>
      <c r="POZ79"/>
      <c r="PPA79"/>
      <c r="PPB79"/>
      <c r="PPC79"/>
      <c r="PPD79"/>
      <c r="PPE79"/>
      <c r="PPF79"/>
      <c r="PPG79"/>
      <c r="PPH79"/>
      <c r="PPI79"/>
      <c r="PPJ79"/>
      <c r="PPK79"/>
      <c r="PPL79"/>
      <c r="PPM79"/>
      <c r="PPN79"/>
      <c r="PPO79"/>
      <c r="PPP79"/>
      <c r="PPQ79"/>
      <c r="PPR79"/>
      <c r="PPS79"/>
      <c r="PPT79"/>
      <c r="PPU79"/>
      <c r="PPV79"/>
      <c r="PPW79"/>
      <c r="PPX79"/>
      <c r="PPY79"/>
      <c r="PPZ79"/>
      <c r="PQA79"/>
      <c r="PQB79"/>
      <c r="PQC79"/>
      <c r="PQD79"/>
      <c r="PQE79"/>
      <c r="PQF79"/>
      <c r="PQG79"/>
      <c r="PQH79"/>
      <c r="PQI79"/>
      <c r="PQJ79"/>
      <c r="PQK79"/>
      <c r="PQL79"/>
      <c r="PQM79"/>
      <c r="PQN79"/>
      <c r="PQO79"/>
      <c r="PQP79"/>
      <c r="PQQ79"/>
      <c r="PQR79"/>
      <c r="PQS79"/>
      <c r="PQT79"/>
      <c r="PQU79"/>
      <c r="PQV79"/>
      <c r="PQW79"/>
      <c r="PQX79"/>
      <c r="PQY79"/>
      <c r="PQZ79"/>
      <c r="PRA79"/>
      <c r="PRB79"/>
      <c r="PRC79"/>
      <c r="PRD79"/>
      <c r="PRE79"/>
      <c r="PRF79"/>
      <c r="PRG79"/>
      <c r="PRH79"/>
      <c r="PRI79"/>
      <c r="PRJ79"/>
      <c r="PRK79"/>
      <c r="PRL79"/>
      <c r="PRM79"/>
      <c r="PRN79"/>
      <c r="PRO79"/>
      <c r="PRP79"/>
      <c r="PRQ79"/>
      <c r="PRR79"/>
      <c r="PRS79"/>
      <c r="PRT79"/>
      <c r="PRU79"/>
      <c r="PRV79"/>
      <c r="PRW79"/>
      <c r="PRX79"/>
      <c r="PRY79"/>
      <c r="PRZ79"/>
      <c r="PSA79"/>
      <c r="PSB79"/>
      <c r="PSC79"/>
      <c r="PSD79"/>
      <c r="PSE79"/>
      <c r="PSF79"/>
      <c r="PSG79"/>
      <c r="PSH79"/>
      <c r="PSI79"/>
      <c r="PSJ79"/>
      <c r="PSK79"/>
      <c r="PSL79"/>
      <c r="PSM79"/>
      <c r="PSN79"/>
      <c r="PSO79"/>
      <c r="PSP79"/>
      <c r="PSQ79"/>
      <c r="PSR79"/>
      <c r="PSS79"/>
      <c r="PST79"/>
      <c r="PSU79"/>
      <c r="PSV79"/>
      <c r="PSW79"/>
      <c r="PSX79"/>
      <c r="PSY79"/>
      <c r="PSZ79"/>
      <c r="PTA79"/>
      <c r="PTB79"/>
      <c r="PTC79"/>
      <c r="PTD79"/>
      <c r="PTE79"/>
      <c r="PTF79"/>
      <c r="PTG79"/>
      <c r="PTH79"/>
      <c r="PTI79"/>
      <c r="PTJ79"/>
      <c r="PTK79"/>
      <c r="PTL79"/>
      <c r="PTM79"/>
      <c r="PTN79"/>
      <c r="PTO79"/>
      <c r="PTP79"/>
      <c r="PTQ79"/>
      <c r="PTR79"/>
      <c r="PTS79"/>
      <c r="PTT79"/>
      <c r="PTU79"/>
      <c r="PTV79"/>
      <c r="PTW79"/>
      <c r="PTX79"/>
      <c r="PTY79"/>
      <c r="PTZ79"/>
      <c r="PUA79"/>
      <c r="PUB79"/>
      <c r="PUC79"/>
      <c r="PUD79"/>
      <c r="PUE79"/>
      <c r="PUF79"/>
      <c r="PUG79"/>
      <c r="PUH79"/>
      <c r="PUI79"/>
      <c r="PUJ79"/>
      <c r="PUK79"/>
      <c r="PUL79"/>
      <c r="PUM79"/>
      <c r="PUN79"/>
      <c r="PUO79"/>
      <c r="PUP79"/>
      <c r="PUQ79"/>
      <c r="PUR79"/>
      <c r="PUS79"/>
      <c r="PUT79"/>
      <c r="PUU79"/>
      <c r="PUV79"/>
      <c r="PUW79"/>
      <c r="PUX79"/>
      <c r="PUY79"/>
      <c r="PUZ79"/>
      <c r="PVA79"/>
      <c r="PVB79"/>
      <c r="PVC79"/>
      <c r="PVD79"/>
      <c r="PVE79"/>
      <c r="PVF79"/>
      <c r="PVG79"/>
      <c r="PVH79"/>
      <c r="PVI79"/>
      <c r="PVJ79"/>
      <c r="PVK79"/>
      <c r="PVL79"/>
      <c r="PVM79"/>
      <c r="PVN79"/>
      <c r="PVO79"/>
      <c r="PVP79"/>
      <c r="PVQ79"/>
      <c r="PVR79"/>
      <c r="PVS79"/>
      <c r="PVT79"/>
      <c r="PVU79"/>
      <c r="PVV79"/>
      <c r="PVW79"/>
      <c r="PVX79"/>
      <c r="PVY79"/>
      <c r="PVZ79"/>
      <c r="PWA79"/>
      <c r="PWB79"/>
      <c r="PWC79"/>
      <c r="PWD79"/>
      <c r="PWE79"/>
      <c r="PWF79"/>
      <c r="PWG79"/>
      <c r="PWH79"/>
      <c r="PWI79"/>
      <c r="PWJ79"/>
      <c r="PWK79"/>
      <c r="PWL79"/>
      <c r="PWM79"/>
      <c r="PWN79"/>
      <c r="PWO79"/>
      <c r="PWP79"/>
      <c r="PWQ79"/>
      <c r="PWR79"/>
      <c r="PWS79"/>
      <c r="PWT79"/>
      <c r="PWU79"/>
      <c r="PWV79"/>
      <c r="PWW79"/>
      <c r="PWX79"/>
      <c r="PWY79"/>
      <c r="PWZ79"/>
      <c r="PXA79"/>
      <c r="PXB79"/>
      <c r="PXC79"/>
      <c r="PXD79"/>
      <c r="PXE79"/>
      <c r="PXF79"/>
      <c r="PXG79"/>
      <c r="PXH79"/>
      <c r="PXI79"/>
      <c r="PXJ79"/>
      <c r="PXK79"/>
      <c r="PXL79"/>
      <c r="PXM79"/>
      <c r="PXN79"/>
      <c r="PXO79"/>
      <c r="PXP79"/>
      <c r="PXQ79"/>
      <c r="PXR79"/>
      <c r="PXS79"/>
      <c r="PXT79"/>
      <c r="PXU79"/>
      <c r="PXV79"/>
      <c r="PXW79"/>
      <c r="PXX79"/>
      <c r="PXY79"/>
      <c r="PXZ79"/>
      <c r="PYA79"/>
      <c r="PYB79"/>
      <c r="PYC79"/>
      <c r="PYD79"/>
      <c r="PYE79"/>
      <c r="PYF79"/>
      <c r="PYG79"/>
      <c r="PYH79"/>
      <c r="PYI79"/>
      <c r="PYJ79"/>
      <c r="PYK79"/>
      <c r="PYL79"/>
      <c r="PYM79"/>
      <c r="PYN79"/>
      <c r="PYO79"/>
      <c r="PYP79"/>
      <c r="PYQ79"/>
      <c r="PYR79"/>
      <c r="PYS79"/>
      <c r="PYT79"/>
      <c r="PYU79"/>
      <c r="PYV79"/>
      <c r="PYW79"/>
      <c r="PYX79"/>
      <c r="PYY79"/>
      <c r="PYZ79"/>
      <c r="PZA79"/>
      <c r="PZB79"/>
      <c r="PZC79"/>
      <c r="PZD79"/>
      <c r="PZE79"/>
      <c r="PZF79"/>
      <c r="PZG79"/>
      <c r="PZH79"/>
      <c r="PZI79"/>
      <c r="PZJ79"/>
      <c r="PZK79"/>
      <c r="PZL79"/>
      <c r="PZM79"/>
      <c r="PZN79"/>
      <c r="PZO79"/>
      <c r="PZP79"/>
      <c r="PZQ79"/>
      <c r="PZR79"/>
      <c r="PZS79"/>
      <c r="PZT79"/>
      <c r="PZU79"/>
      <c r="PZV79"/>
      <c r="PZW79"/>
      <c r="PZX79"/>
      <c r="PZY79"/>
      <c r="PZZ79"/>
      <c r="QAA79"/>
      <c r="QAB79"/>
      <c r="QAC79"/>
      <c r="QAD79"/>
      <c r="QAE79"/>
      <c r="QAF79"/>
      <c r="QAG79"/>
      <c r="QAH79"/>
      <c r="QAI79"/>
      <c r="QAJ79"/>
      <c r="QAK79"/>
      <c r="QAL79"/>
      <c r="QAM79"/>
      <c r="QAN79"/>
      <c r="QAO79"/>
      <c r="QAP79"/>
      <c r="QAQ79"/>
      <c r="QAR79"/>
      <c r="QAS79"/>
      <c r="QAT79"/>
      <c r="QAU79"/>
      <c r="QAV79"/>
      <c r="QAW79"/>
      <c r="QAX79"/>
      <c r="QAY79"/>
      <c r="QAZ79"/>
      <c r="QBA79"/>
      <c r="QBB79"/>
      <c r="QBC79"/>
      <c r="QBD79"/>
      <c r="QBE79"/>
      <c r="QBF79"/>
      <c r="QBG79"/>
      <c r="QBH79"/>
      <c r="QBI79"/>
      <c r="QBJ79"/>
      <c r="QBK79"/>
      <c r="QBL79"/>
      <c r="QBM79"/>
      <c r="QBN79"/>
      <c r="QBO79"/>
      <c r="QBP79"/>
      <c r="QBQ79"/>
      <c r="QBR79"/>
      <c r="QBS79"/>
      <c r="QBT79"/>
      <c r="QBU79"/>
      <c r="QBV79"/>
      <c r="QBW79"/>
      <c r="QBX79"/>
      <c r="QBY79"/>
      <c r="QBZ79"/>
      <c r="QCA79"/>
      <c r="QCB79"/>
      <c r="QCC79"/>
      <c r="QCD79"/>
      <c r="QCE79"/>
      <c r="QCF79"/>
      <c r="QCG79"/>
      <c r="QCH79"/>
      <c r="QCI79"/>
      <c r="QCJ79"/>
      <c r="QCK79"/>
      <c r="QCL79"/>
      <c r="QCM79"/>
      <c r="QCN79"/>
      <c r="QCO79"/>
      <c r="QCP79"/>
      <c r="QCQ79"/>
      <c r="QCR79"/>
      <c r="QCS79"/>
      <c r="QCT79"/>
      <c r="QCU79"/>
      <c r="QCV79"/>
      <c r="QCW79"/>
      <c r="QCX79"/>
      <c r="QCY79"/>
      <c r="QCZ79"/>
      <c r="QDA79"/>
      <c r="QDB79"/>
      <c r="QDC79"/>
      <c r="QDD79"/>
      <c r="QDE79"/>
      <c r="QDF79"/>
      <c r="QDG79"/>
      <c r="QDH79"/>
      <c r="QDI79"/>
      <c r="QDJ79"/>
      <c r="QDK79"/>
      <c r="QDL79"/>
      <c r="QDM79"/>
      <c r="QDN79"/>
      <c r="QDO79"/>
      <c r="QDP79"/>
      <c r="QDQ79"/>
      <c r="QDR79"/>
      <c r="QDS79"/>
      <c r="QDT79"/>
      <c r="QDU79"/>
      <c r="QDV79"/>
      <c r="QDW79"/>
      <c r="QDX79"/>
      <c r="QDY79"/>
      <c r="QDZ79"/>
      <c r="QEA79"/>
      <c r="QEB79"/>
      <c r="QEC79"/>
      <c r="QED79"/>
      <c r="QEE79"/>
      <c r="QEF79"/>
      <c r="QEG79"/>
      <c r="QEH79"/>
      <c r="QEI79"/>
      <c r="QEJ79"/>
      <c r="QEK79"/>
      <c r="QEL79"/>
      <c r="QEM79"/>
      <c r="QEN79"/>
      <c r="QEO79"/>
      <c r="QEP79"/>
      <c r="QEQ79"/>
      <c r="QER79"/>
      <c r="QES79"/>
      <c r="QET79"/>
      <c r="QEU79"/>
      <c r="QEV79"/>
      <c r="QEW79"/>
      <c r="QEX79"/>
      <c r="QEY79"/>
      <c r="QEZ79"/>
      <c r="QFA79"/>
      <c r="QFB79"/>
      <c r="QFC79"/>
      <c r="QFD79"/>
      <c r="QFE79"/>
      <c r="QFF79"/>
      <c r="QFG79"/>
      <c r="QFH79"/>
      <c r="QFI79"/>
      <c r="QFJ79"/>
      <c r="QFK79"/>
      <c r="QFL79"/>
      <c r="QFM79"/>
      <c r="QFN79"/>
      <c r="QFO79"/>
      <c r="QFP79"/>
      <c r="QFQ79"/>
      <c r="QFR79"/>
      <c r="QFS79"/>
      <c r="QFT79"/>
      <c r="QFU79"/>
      <c r="QFV79"/>
      <c r="QFW79"/>
      <c r="QFX79"/>
      <c r="QFY79"/>
      <c r="QFZ79"/>
      <c r="QGA79"/>
      <c r="QGB79"/>
      <c r="QGC79"/>
      <c r="QGD79"/>
      <c r="QGE79"/>
      <c r="QGF79"/>
      <c r="QGG79"/>
      <c r="QGH79"/>
      <c r="QGI79"/>
      <c r="QGJ79"/>
      <c r="QGK79"/>
      <c r="QGL79"/>
      <c r="QGM79"/>
      <c r="QGN79"/>
      <c r="QGO79"/>
      <c r="QGP79"/>
      <c r="QGQ79"/>
      <c r="QGR79"/>
      <c r="QGS79"/>
      <c r="QGT79"/>
      <c r="QGU79"/>
      <c r="QGV79"/>
      <c r="QGW79"/>
      <c r="QGX79"/>
      <c r="QGY79"/>
      <c r="QGZ79"/>
      <c r="QHA79"/>
      <c r="QHB79"/>
      <c r="QHC79"/>
      <c r="QHD79"/>
      <c r="QHE79"/>
      <c r="QHF79"/>
      <c r="QHG79"/>
      <c r="QHH79"/>
      <c r="QHI79"/>
      <c r="QHJ79"/>
      <c r="QHK79"/>
      <c r="QHL79"/>
      <c r="QHM79"/>
      <c r="QHN79"/>
      <c r="QHO79"/>
      <c r="QHP79"/>
      <c r="QHQ79"/>
      <c r="QHR79"/>
      <c r="QHS79"/>
      <c r="QHT79"/>
      <c r="QHU79"/>
      <c r="QHV79"/>
      <c r="QHW79"/>
      <c r="QHX79"/>
      <c r="QHY79"/>
      <c r="QHZ79"/>
      <c r="QIA79"/>
      <c r="QIB79"/>
      <c r="QIC79"/>
      <c r="QID79"/>
      <c r="QIE79"/>
      <c r="QIF79"/>
      <c r="QIG79"/>
      <c r="QIH79"/>
      <c r="QII79"/>
      <c r="QIJ79"/>
      <c r="QIK79"/>
      <c r="QIL79"/>
      <c r="QIM79"/>
      <c r="QIN79"/>
      <c r="QIO79"/>
      <c r="QIP79"/>
      <c r="QIQ79"/>
      <c r="QIR79"/>
      <c r="QIS79"/>
      <c r="QIT79"/>
      <c r="QIU79"/>
      <c r="QIV79"/>
      <c r="QIW79"/>
      <c r="QIX79"/>
      <c r="QIY79"/>
      <c r="QIZ79"/>
      <c r="QJA79"/>
      <c r="QJB79"/>
      <c r="QJC79"/>
      <c r="QJD79"/>
      <c r="QJE79"/>
      <c r="QJF79"/>
      <c r="QJG79"/>
      <c r="QJH79"/>
      <c r="QJI79"/>
      <c r="QJJ79"/>
      <c r="QJK79"/>
      <c r="QJL79"/>
      <c r="QJM79"/>
      <c r="QJN79"/>
      <c r="QJO79"/>
      <c r="QJP79"/>
      <c r="QJQ79"/>
      <c r="QJR79"/>
      <c r="QJS79"/>
      <c r="QJT79"/>
      <c r="QJU79"/>
      <c r="QJV79"/>
      <c r="QJW79"/>
      <c r="QJX79"/>
      <c r="QJY79"/>
      <c r="QJZ79"/>
      <c r="QKA79"/>
      <c r="QKB79"/>
      <c r="QKC79"/>
      <c r="QKD79"/>
      <c r="QKE79"/>
      <c r="QKF79"/>
      <c r="QKG79"/>
      <c r="QKH79"/>
      <c r="QKI79"/>
      <c r="QKJ79"/>
      <c r="QKK79"/>
      <c r="QKL79"/>
      <c r="QKM79"/>
      <c r="QKN79"/>
      <c r="QKO79"/>
      <c r="QKP79"/>
      <c r="QKQ79"/>
      <c r="QKR79"/>
      <c r="QKS79"/>
      <c r="QKT79"/>
      <c r="QKU79"/>
      <c r="QKV79"/>
      <c r="QKW79"/>
      <c r="QKX79"/>
      <c r="QKY79"/>
      <c r="QKZ79"/>
      <c r="QLA79"/>
      <c r="QLB79"/>
      <c r="QLC79"/>
      <c r="QLD79"/>
      <c r="QLE79"/>
      <c r="QLF79"/>
      <c r="QLG79"/>
      <c r="QLH79"/>
      <c r="QLI79"/>
      <c r="QLJ79"/>
      <c r="QLK79"/>
      <c r="QLL79"/>
      <c r="QLM79"/>
      <c r="QLN79"/>
      <c r="QLO79"/>
      <c r="QLP79"/>
      <c r="QLQ79"/>
      <c r="QLR79"/>
      <c r="QLS79"/>
      <c r="QLT79"/>
      <c r="QLU79"/>
      <c r="QLV79"/>
      <c r="QLW79"/>
      <c r="QLX79"/>
      <c r="QLY79"/>
      <c r="QLZ79"/>
      <c r="QMA79"/>
      <c r="QMB79"/>
      <c r="QMC79"/>
      <c r="QMD79"/>
      <c r="QME79"/>
      <c r="QMF79"/>
      <c r="QMG79"/>
      <c r="QMH79"/>
      <c r="QMI79"/>
      <c r="QMJ79"/>
      <c r="QMK79"/>
      <c r="QML79"/>
      <c r="QMM79"/>
      <c r="QMN79"/>
      <c r="QMO79"/>
      <c r="QMP79"/>
      <c r="QMQ79"/>
      <c r="QMR79"/>
      <c r="QMS79"/>
      <c r="QMT79"/>
      <c r="QMU79"/>
      <c r="QMV79"/>
      <c r="QMW79"/>
      <c r="QMX79"/>
      <c r="QMY79"/>
      <c r="QMZ79"/>
      <c r="QNA79"/>
      <c r="QNB79"/>
      <c r="QNC79"/>
      <c r="QND79"/>
      <c r="QNE79"/>
      <c r="QNF79"/>
      <c r="QNG79"/>
      <c r="QNH79"/>
      <c r="QNI79"/>
      <c r="QNJ79"/>
      <c r="QNK79"/>
      <c r="QNL79"/>
      <c r="QNM79"/>
      <c r="QNN79"/>
      <c r="QNO79"/>
      <c r="QNP79"/>
      <c r="QNQ79"/>
      <c r="QNR79"/>
      <c r="QNS79"/>
      <c r="QNT79"/>
      <c r="QNU79"/>
      <c r="QNV79"/>
      <c r="QNW79"/>
      <c r="QNX79"/>
      <c r="QNY79"/>
      <c r="QNZ79"/>
      <c r="QOA79"/>
      <c r="QOB79"/>
      <c r="QOC79"/>
      <c r="QOD79"/>
      <c r="QOE79"/>
      <c r="QOF79"/>
      <c r="QOG79"/>
      <c r="QOH79"/>
      <c r="QOI79"/>
      <c r="QOJ79"/>
      <c r="QOK79"/>
      <c r="QOL79"/>
      <c r="QOM79"/>
      <c r="QON79"/>
      <c r="QOO79"/>
      <c r="QOP79"/>
      <c r="QOQ79"/>
      <c r="QOR79"/>
      <c r="QOS79"/>
      <c r="QOT79"/>
      <c r="QOU79"/>
      <c r="QOV79"/>
      <c r="QOW79"/>
      <c r="QOX79"/>
      <c r="QOY79"/>
      <c r="QOZ79"/>
      <c r="QPA79"/>
      <c r="QPB79"/>
      <c r="QPC79"/>
      <c r="QPD79"/>
      <c r="QPE79"/>
      <c r="QPF79"/>
      <c r="QPG79"/>
      <c r="QPH79"/>
      <c r="QPI79"/>
      <c r="QPJ79"/>
      <c r="QPK79"/>
      <c r="QPL79"/>
      <c r="QPM79"/>
      <c r="QPN79"/>
      <c r="QPO79"/>
      <c r="QPP79"/>
      <c r="QPQ79"/>
      <c r="QPR79"/>
      <c r="QPS79"/>
      <c r="QPT79"/>
      <c r="QPU79"/>
      <c r="QPV79"/>
      <c r="QPW79"/>
      <c r="QPX79"/>
      <c r="QPY79"/>
      <c r="QPZ79"/>
      <c r="QQA79"/>
      <c r="QQB79"/>
      <c r="QQC79"/>
      <c r="QQD79"/>
      <c r="QQE79"/>
      <c r="QQF79"/>
      <c r="QQG79"/>
      <c r="QQH79"/>
      <c r="QQI79"/>
      <c r="QQJ79"/>
      <c r="QQK79"/>
      <c r="QQL79"/>
      <c r="QQM79"/>
      <c r="QQN79"/>
      <c r="QQO79"/>
      <c r="QQP79"/>
      <c r="QQQ79"/>
      <c r="QQR79"/>
      <c r="QQS79"/>
      <c r="QQT79"/>
      <c r="QQU79"/>
      <c r="QQV79"/>
      <c r="QQW79"/>
      <c r="QQX79"/>
      <c r="QQY79"/>
      <c r="QQZ79"/>
      <c r="QRA79"/>
      <c r="QRB79"/>
      <c r="QRC79"/>
      <c r="QRD79"/>
      <c r="QRE79"/>
      <c r="QRF79"/>
      <c r="QRG79"/>
      <c r="QRH79"/>
      <c r="QRI79"/>
      <c r="QRJ79"/>
      <c r="QRK79"/>
      <c r="QRL79"/>
      <c r="QRM79"/>
      <c r="QRN79"/>
      <c r="QRO79"/>
      <c r="QRP79"/>
      <c r="QRQ79"/>
      <c r="QRR79"/>
      <c r="QRS79"/>
      <c r="QRT79"/>
      <c r="QRU79"/>
      <c r="QRV79"/>
      <c r="QRW79"/>
      <c r="QRX79"/>
      <c r="QRY79"/>
      <c r="QRZ79"/>
      <c r="QSA79"/>
      <c r="QSB79"/>
      <c r="QSC79"/>
      <c r="QSD79"/>
      <c r="QSE79"/>
      <c r="QSF79"/>
      <c r="QSG79"/>
      <c r="QSH79"/>
      <c r="QSI79"/>
      <c r="QSJ79"/>
      <c r="QSK79"/>
      <c r="QSL79"/>
      <c r="QSM79"/>
      <c r="QSN79"/>
      <c r="QSO79"/>
      <c r="QSP79"/>
      <c r="QSQ79"/>
      <c r="QSR79"/>
      <c r="QSS79"/>
      <c r="QST79"/>
      <c r="QSU79"/>
      <c r="QSV79"/>
      <c r="QSW79"/>
      <c r="QSX79"/>
      <c r="QSY79"/>
      <c r="QSZ79"/>
      <c r="QTA79"/>
      <c r="QTB79"/>
      <c r="QTC79"/>
      <c r="QTD79"/>
      <c r="QTE79"/>
      <c r="QTF79"/>
      <c r="QTG79"/>
      <c r="QTH79"/>
      <c r="QTI79"/>
      <c r="QTJ79"/>
      <c r="QTK79"/>
      <c r="QTL79"/>
      <c r="QTM79"/>
      <c r="QTN79"/>
      <c r="QTO79"/>
      <c r="QTP79"/>
      <c r="QTQ79"/>
      <c r="QTR79"/>
      <c r="QTS79"/>
      <c r="QTT79"/>
      <c r="QTU79"/>
      <c r="QTV79"/>
      <c r="QTW79"/>
      <c r="QTX79"/>
      <c r="QTY79"/>
      <c r="QTZ79"/>
      <c r="QUA79"/>
      <c r="QUB79"/>
      <c r="QUC79"/>
      <c r="QUD79"/>
      <c r="QUE79"/>
      <c r="QUF79"/>
      <c r="QUG79"/>
      <c r="QUH79"/>
      <c r="QUI79"/>
      <c r="QUJ79"/>
      <c r="QUK79"/>
      <c r="QUL79"/>
      <c r="QUM79"/>
      <c r="QUN79"/>
      <c r="QUO79"/>
      <c r="QUP79"/>
      <c r="QUQ79"/>
      <c r="QUR79"/>
      <c r="QUS79"/>
      <c r="QUT79"/>
      <c r="QUU79"/>
      <c r="QUV79"/>
      <c r="QUW79"/>
      <c r="QUX79"/>
      <c r="QUY79"/>
      <c r="QUZ79"/>
      <c r="QVA79"/>
      <c r="QVB79"/>
      <c r="QVC79"/>
      <c r="QVD79"/>
      <c r="QVE79"/>
      <c r="QVF79"/>
      <c r="QVG79"/>
      <c r="QVH79"/>
      <c r="QVI79"/>
      <c r="QVJ79"/>
      <c r="QVK79"/>
      <c r="QVL79"/>
      <c r="QVM79"/>
      <c r="QVN79"/>
      <c r="QVO79"/>
      <c r="QVP79"/>
      <c r="QVQ79"/>
      <c r="QVR79"/>
      <c r="QVS79"/>
      <c r="QVT79"/>
      <c r="QVU79"/>
      <c r="QVV79"/>
      <c r="QVW79"/>
      <c r="QVX79"/>
      <c r="QVY79"/>
      <c r="QVZ79"/>
      <c r="QWA79"/>
      <c r="QWB79"/>
      <c r="QWC79"/>
      <c r="QWD79"/>
      <c r="QWE79"/>
      <c r="QWF79"/>
      <c r="QWG79"/>
      <c r="QWH79"/>
      <c r="QWI79"/>
      <c r="QWJ79"/>
      <c r="QWK79"/>
      <c r="QWL79"/>
      <c r="QWM79"/>
      <c r="QWN79"/>
      <c r="QWO79"/>
      <c r="QWP79"/>
      <c r="QWQ79"/>
      <c r="QWR79"/>
      <c r="QWS79"/>
      <c r="QWT79"/>
      <c r="QWU79"/>
      <c r="QWV79"/>
      <c r="QWW79"/>
      <c r="QWX79"/>
      <c r="QWY79"/>
      <c r="QWZ79"/>
      <c r="QXA79"/>
      <c r="QXB79"/>
      <c r="QXC79"/>
      <c r="QXD79"/>
      <c r="QXE79"/>
      <c r="QXF79"/>
      <c r="QXG79"/>
      <c r="QXH79"/>
      <c r="QXI79"/>
      <c r="QXJ79"/>
      <c r="QXK79"/>
      <c r="QXL79"/>
      <c r="QXM79"/>
      <c r="QXN79"/>
      <c r="QXO79"/>
      <c r="QXP79"/>
      <c r="QXQ79"/>
      <c r="QXR79"/>
      <c r="QXS79"/>
      <c r="QXT79"/>
      <c r="QXU79"/>
      <c r="QXV79"/>
      <c r="QXW79"/>
      <c r="QXX79"/>
      <c r="QXY79"/>
      <c r="QXZ79"/>
      <c r="QYA79"/>
      <c r="QYB79"/>
      <c r="QYC79"/>
      <c r="QYD79"/>
      <c r="QYE79"/>
      <c r="QYF79"/>
      <c r="QYG79"/>
      <c r="QYH79"/>
      <c r="QYI79"/>
      <c r="QYJ79"/>
      <c r="QYK79"/>
      <c r="QYL79"/>
      <c r="QYM79"/>
      <c r="QYN79"/>
      <c r="QYO79"/>
      <c r="QYP79"/>
      <c r="QYQ79"/>
      <c r="QYR79"/>
      <c r="QYS79"/>
      <c r="QYT79"/>
      <c r="QYU79"/>
      <c r="QYV79"/>
      <c r="QYW79"/>
      <c r="QYX79"/>
      <c r="QYY79"/>
      <c r="QYZ79"/>
      <c r="QZA79"/>
      <c r="QZB79"/>
      <c r="QZC79"/>
      <c r="QZD79"/>
      <c r="QZE79"/>
      <c r="QZF79"/>
      <c r="QZG79"/>
      <c r="QZH79"/>
      <c r="QZI79"/>
      <c r="QZJ79"/>
      <c r="QZK79"/>
      <c r="QZL79"/>
      <c r="QZM79"/>
      <c r="QZN79"/>
      <c r="QZO79"/>
      <c r="QZP79"/>
      <c r="QZQ79"/>
      <c r="QZR79"/>
      <c r="QZS79"/>
      <c r="QZT79"/>
      <c r="QZU79"/>
      <c r="QZV79"/>
      <c r="QZW79"/>
      <c r="QZX79"/>
      <c r="QZY79"/>
      <c r="QZZ79"/>
      <c r="RAA79"/>
      <c r="RAB79"/>
      <c r="RAC79"/>
      <c r="RAD79"/>
      <c r="RAE79"/>
      <c r="RAF79"/>
      <c r="RAG79"/>
      <c r="RAH79"/>
      <c r="RAI79"/>
      <c r="RAJ79"/>
      <c r="RAK79"/>
      <c r="RAL79"/>
      <c r="RAM79"/>
      <c r="RAN79"/>
      <c r="RAO79"/>
      <c r="RAP79"/>
      <c r="RAQ79"/>
      <c r="RAR79"/>
      <c r="RAS79"/>
      <c r="RAT79"/>
      <c r="RAU79"/>
      <c r="RAV79"/>
      <c r="RAW79"/>
      <c r="RAX79"/>
      <c r="RAY79"/>
      <c r="RAZ79"/>
      <c r="RBA79"/>
      <c r="RBB79"/>
      <c r="RBC79"/>
      <c r="RBD79"/>
      <c r="RBE79"/>
      <c r="RBF79"/>
      <c r="RBG79"/>
      <c r="RBH79"/>
      <c r="RBI79"/>
      <c r="RBJ79"/>
      <c r="RBK79"/>
      <c r="RBL79"/>
      <c r="RBM79"/>
      <c r="RBN79"/>
      <c r="RBO79"/>
      <c r="RBP79"/>
      <c r="RBQ79"/>
      <c r="RBR79"/>
      <c r="RBS79"/>
      <c r="RBT79"/>
      <c r="RBU79"/>
      <c r="RBV79"/>
      <c r="RBW79"/>
      <c r="RBX79"/>
      <c r="RBY79"/>
      <c r="RBZ79"/>
      <c r="RCA79"/>
      <c r="RCB79"/>
      <c r="RCC79"/>
      <c r="RCD79"/>
      <c r="RCE79"/>
      <c r="RCF79"/>
      <c r="RCG79"/>
      <c r="RCH79"/>
      <c r="RCI79"/>
      <c r="RCJ79"/>
      <c r="RCK79"/>
      <c r="RCL79"/>
      <c r="RCM79"/>
      <c r="RCN79"/>
      <c r="RCO79"/>
      <c r="RCP79"/>
      <c r="RCQ79"/>
      <c r="RCR79"/>
      <c r="RCS79"/>
      <c r="RCT79"/>
      <c r="RCU79"/>
      <c r="RCV79"/>
      <c r="RCW79"/>
      <c r="RCX79"/>
      <c r="RCY79"/>
      <c r="RCZ79"/>
      <c r="RDA79"/>
      <c r="RDB79"/>
      <c r="RDC79"/>
      <c r="RDD79"/>
      <c r="RDE79"/>
      <c r="RDF79"/>
      <c r="RDG79"/>
      <c r="RDH79"/>
      <c r="RDI79"/>
      <c r="RDJ79"/>
      <c r="RDK79"/>
      <c r="RDL79"/>
      <c r="RDM79"/>
      <c r="RDN79"/>
      <c r="RDO79"/>
      <c r="RDP79"/>
      <c r="RDQ79"/>
      <c r="RDR79"/>
      <c r="RDS79"/>
      <c r="RDT79"/>
      <c r="RDU79"/>
      <c r="RDV79"/>
      <c r="RDW79"/>
      <c r="RDX79"/>
      <c r="RDY79"/>
      <c r="RDZ79"/>
      <c r="REA79"/>
      <c r="REB79"/>
      <c r="REC79"/>
      <c r="RED79"/>
      <c r="REE79"/>
      <c r="REF79"/>
      <c r="REG79"/>
      <c r="REH79"/>
      <c r="REI79"/>
      <c r="REJ79"/>
      <c r="REK79"/>
      <c r="REL79"/>
      <c r="REM79"/>
      <c r="REN79"/>
      <c r="REO79"/>
      <c r="REP79"/>
      <c r="REQ79"/>
      <c r="RER79"/>
      <c r="RES79"/>
      <c r="RET79"/>
      <c r="REU79"/>
      <c r="REV79"/>
      <c r="REW79"/>
      <c r="REX79"/>
      <c r="REY79"/>
      <c r="REZ79"/>
      <c r="RFA79"/>
      <c r="RFB79"/>
      <c r="RFC79"/>
      <c r="RFD79"/>
      <c r="RFE79"/>
      <c r="RFF79"/>
      <c r="RFG79"/>
      <c r="RFH79"/>
      <c r="RFI79"/>
      <c r="RFJ79"/>
      <c r="RFK79"/>
      <c r="RFL79"/>
      <c r="RFM79"/>
      <c r="RFN79"/>
      <c r="RFO79"/>
      <c r="RFP79"/>
      <c r="RFQ79"/>
      <c r="RFR79"/>
      <c r="RFS79"/>
      <c r="RFT79"/>
      <c r="RFU79"/>
      <c r="RFV79"/>
      <c r="RFW79"/>
      <c r="RFX79"/>
      <c r="RFY79"/>
      <c r="RFZ79"/>
      <c r="RGA79"/>
      <c r="RGB79"/>
      <c r="RGC79"/>
      <c r="RGD79"/>
      <c r="RGE79"/>
      <c r="RGF79"/>
      <c r="RGG79"/>
      <c r="RGH79"/>
      <c r="RGI79"/>
      <c r="RGJ79"/>
      <c r="RGK79"/>
      <c r="RGL79"/>
      <c r="RGM79"/>
      <c r="RGN79"/>
      <c r="RGO79"/>
      <c r="RGP79"/>
      <c r="RGQ79"/>
      <c r="RGR79"/>
      <c r="RGS79"/>
      <c r="RGT79"/>
      <c r="RGU79"/>
      <c r="RGV79"/>
      <c r="RGW79"/>
      <c r="RGX79"/>
      <c r="RGY79"/>
      <c r="RGZ79"/>
      <c r="RHA79"/>
      <c r="RHB79"/>
      <c r="RHC79"/>
      <c r="RHD79"/>
      <c r="RHE79"/>
      <c r="RHF79"/>
      <c r="RHG79"/>
      <c r="RHH79"/>
      <c r="RHI79"/>
      <c r="RHJ79"/>
      <c r="RHK79"/>
      <c r="RHL79"/>
      <c r="RHM79"/>
      <c r="RHN79"/>
      <c r="RHO79"/>
      <c r="RHP79"/>
      <c r="RHQ79"/>
      <c r="RHR79"/>
      <c r="RHS79"/>
      <c r="RHT79"/>
      <c r="RHU79"/>
      <c r="RHV79"/>
      <c r="RHW79"/>
      <c r="RHX79"/>
      <c r="RHY79"/>
      <c r="RHZ79"/>
      <c r="RIA79"/>
      <c r="RIB79"/>
      <c r="RIC79"/>
      <c r="RID79"/>
      <c r="RIE79"/>
      <c r="RIF79"/>
      <c r="RIG79"/>
      <c r="RIH79"/>
      <c r="RII79"/>
      <c r="RIJ79"/>
      <c r="RIK79"/>
      <c r="RIL79"/>
      <c r="RIM79"/>
      <c r="RIN79"/>
      <c r="RIO79"/>
      <c r="RIP79"/>
      <c r="RIQ79"/>
      <c r="RIR79"/>
      <c r="RIS79"/>
      <c r="RIT79"/>
      <c r="RIU79"/>
      <c r="RIV79"/>
      <c r="RIW79"/>
      <c r="RIX79"/>
      <c r="RIY79"/>
      <c r="RIZ79"/>
      <c r="RJA79"/>
      <c r="RJB79"/>
      <c r="RJC79"/>
      <c r="RJD79"/>
      <c r="RJE79"/>
      <c r="RJF79"/>
      <c r="RJG79"/>
      <c r="RJH79"/>
      <c r="RJI79"/>
      <c r="RJJ79"/>
      <c r="RJK79"/>
      <c r="RJL79"/>
      <c r="RJM79"/>
      <c r="RJN79"/>
      <c r="RJO79"/>
      <c r="RJP79"/>
      <c r="RJQ79"/>
      <c r="RJR79"/>
      <c r="RJS79"/>
      <c r="RJT79"/>
      <c r="RJU79"/>
      <c r="RJV79"/>
      <c r="RJW79"/>
      <c r="RJX79"/>
      <c r="RJY79"/>
      <c r="RJZ79"/>
      <c r="RKA79"/>
      <c r="RKB79"/>
      <c r="RKC79"/>
      <c r="RKD79"/>
      <c r="RKE79"/>
      <c r="RKF79"/>
      <c r="RKG79"/>
      <c r="RKH79"/>
      <c r="RKI79"/>
      <c r="RKJ79"/>
      <c r="RKK79"/>
      <c r="RKL79"/>
      <c r="RKM79"/>
      <c r="RKN79"/>
      <c r="RKO79"/>
      <c r="RKP79"/>
      <c r="RKQ79"/>
      <c r="RKR79"/>
      <c r="RKS79"/>
      <c r="RKT79"/>
      <c r="RKU79"/>
      <c r="RKV79"/>
      <c r="RKW79"/>
      <c r="RKX79"/>
      <c r="RKY79"/>
      <c r="RKZ79"/>
      <c r="RLA79"/>
      <c r="RLB79"/>
      <c r="RLC79"/>
      <c r="RLD79"/>
      <c r="RLE79"/>
      <c r="RLF79"/>
      <c r="RLG79"/>
      <c r="RLH79"/>
      <c r="RLI79"/>
      <c r="RLJ79"/>
      <c r="RLK79"/>
      <c r="RLL79"/>
      <c r="RLM79"/>
      <c r="RLN79"/>
      <c r="RLO79"/>
      <c r="RLP79"/>
      <c r="RLQ79"/>
      <c r="RLR79"/>
      <c r="RLS79"/>
      <c r="RLT79"/>
      <c r="RLU79"/>
      <c r="RLV79"/>
      <c r="RLW79"/>
      <c r="RLX79"/>
      <c r="RLY79"/>
      <c r="RLZ79"/>
      <c r="RMA79"/>
      <c r="RMB79"/>
      <c r="RMC79"/>
      <c r="RMD79"/>
      <c r="RME79"/>
      <c r="RMF79"/>
      <c r="RMG79"/>
      <c r="RMH79"/>
      <c r="RMI79"/>
      <c r="RMJ79"/>
      <c r="RMK79"/>
      <c r="RML79"/>
      <c r="RMM79"/>
      <c r="RMN79"/>
      <c r="RMO79"/>
      <c r="RMP79"/>
      <c r="RMQ79"/>
      <c r="RMR79"/>
      <c r="RMS79"/>
      <c r="RMT79"/>
      <c r="RMU79"/>
      <c r="RMV79"/>
      <c r="RMW79"/>
      <c r="RMX79"/>
      <c r="RMY79"/>
      <c r="RMZ79"/>
      <c r="RNA79"/>
      <c r="RNB79"/>
      <c r="RNC79"/>
      <c r="RND79"/>
      <c r="RNE79"/>
      <c r="RNF79"/>
      <c r="RNG79"/>
      <c r="RNH79"/>
      <c r="RNI79"/>
      <c r="RNJ79"/>
      <c r="RNK79"/>
      <c r="RNL79"/>
      <c r="RNM79"/>
      <c r="RNN79"/>
      <c r="RNO79"/>
      <c r="RNP79"/>
      <c r="RNQ79"/>
      <c r="RNR79"/>
      <c r="RNS79"/>
      <c r="RNT79"/>
      <c r="RNU79"/>
      <c r="RNV79"/>
      <c r="RNW79"/>
      <c r="RNX79"/>
      <c r="RNY79"/>
      <c r="RNZ79"/>
      <c r="ROA79"/>
      <c r="ROB79"/>
      <c r="ROC79"/>
      <c r="ROD79"/>
      <c r="ROE79"/>
      <c r="ROF79"/>
      <c r="ROG79"/>
      <c r="ROH79"/>
      <c r="ROI79"/>
      <c r="ROJ79"/>
      <c r="ROK79"/>
      <c r="ROL79"/>
      <c r="ROM79"/>
      <c r="RON79"/>
      <c r="ROO79"/>
      <c r="ROP79"/>
      <c r="ROQ79"/>
      <c r="ROR79"/>
      <c r="ROS79"/>
      <c r="ROT79"/>
      <c r="ROU79"/>
      <c r="ROV79"/>
      <c r="ROW79"/>
      <c r="ROX79"/>
      <c r="ROY79"/>
      <c r="ROZ79"/>
      <c r="RPA79"/>
      <c r="RPB79"/>
      <c r="RPC79"/>
      <c r="RPD79"/>
      <c r="RPE79"/>
      <c r="RPF79"/>
      <c r="RPG79"/>
      <c r="RPH79"/>
      <c r="RPI79"/>
      <c r="RPJ79"/>
      <c r="RPK79"/>
      <c r="RPL79"/>
      <c r="RPM79"/>
      <c r="RPN79"/>
      <c r="RPO79"/>
      <c r="RPP79"/>
      <c r="RPQ79"/>
      <c r="RPR79"/>
      <c r="RPS79"/>
      <c r="RPT79"/>
      <c r="RPU79"/>
      <c r="RPV79"/>
      <c r="RPW79"/>
      <c r="RPX79"/>
      <c r="RPY79"/>
      <c r="RPZ79"/>
      <c r="RQA79"/>
      <c r="RQB79"/>
      <c r="RQC79"/>
      <c r="RQD79"/>
      <c r="RQE79"/>
      <c r="RQF79"/>
      <c r="RQG79"/>
      <c r="RQH79"/>
      <c r="RQI79"/>
      <c r="RQJ79"/>
      <c r="RQK79"/>
      <c r="RQL79"/>
      <c r="RQM79"/>
      <c r="RQN79"/>
      <c r="RQO79"/>
      <c r="RQP79"/>
      <c r="RQQ79"/>
      <c r="RQR79"/>
      <c r="RQS79"/>
      <c r="RQT79"/>
      <c r="RQU79"/>
      <c r="RQV79"/>
      <c r="RQW79"/>
      <c r="RQX79"/>
      <c r="RQY79"/>
      <c r="RQZ79"/>
      <c r="RRA79"/>
      <c r="RRB79"/>
      <c r="RRC79"/>
      <c r="RRD79"/>
      <c r="RRE79"/>
      <c r="RRF79"/>
      <c r="RRG79"/>
      <c r="RRH79"/>
      <c r="RRI79"/>
      <c r="RRJ79"/>
      <c r="RRK79"/>
      <c r="RRL79"/>
      <c r="RRM79"/>
      <c r="RRN79"/>
      <c r="RRO79"/>
      <c r="RRP79"/>
      <c r="RRQ79"/>
      <c r="RRR79"/>
      <c r="RRS79"/>
      <c r="RRT79"/>
      <c r="RRU79"/>
      <c r="RRV79"/>
      <c r="RRW79"/>
      <c r="RRX79"/>
      <c r="RRY79"/>
      <c r="RRZ79"/>
      <c r="RSA79"/>
      <c r="RSB79"/>
      <c r="RSC79"/>
      <c r="RSD79"/>
      <c r="RSE79"/>
      <c r="RSF79"/>
      <c r="RSG79"/>
      <c r="RSH79"/>
      <c r="RSI79"/>
      <c r="RSJ79"/>
      <c r="RSK79"/>
      <c r="RSL79"/>
      <c r="RSM79"/>
      <c r="RSN79"/>
      <c r="RSO79"/>
      <c r="RSP79"/>
      <c r="RSQ79"/>
      <c r="RSR79"/>
      <c r="RSS79"/>
      <c r="RST79"/>
      <c r="RSU79"/>
      <c r="RSV79"/>
      <c r="RSW79"/>
      <c r="RSX79"/>
      <c r="RSY79"/>
      <c r="RSZ79"/>
      <c r="RTA79"/>
      <c r="RTB79"/>
      <c r="RTC79"/>
      <c r="RTD79"/>
      <c r="RTE79"/>
      <c r="RTF79"/>
      <c r="RTG79"/>
      <c r="RTH79"/>
      <c r="RTI79"/>
      <c r="RTJ79"/>
      <c r="RTK79"/>
      <c r="RTL79"/>
      <c r="RTM79"/>
      <c r="RTN79"/>
      <c r="RTO79"/>
      <c r="RTP79"/>
      <c r="RTQ79"/>
      <c r="RTR79"/>
      <c r="RTS79"/>
      <c r="RTT79"/>
      <c r="RTU79"/>
      <c r="RTV79"/>
      <c r="RTW79"/>
      <c r="RTX79"/>
      <c r="RTY79"/>
      <c r="RTZ79"/>
      <c r="RUA79"/>
      <c r="RUB79"/>
      <c r="RUC79"/>
      <c r="RUD79"/>
      <c r="RUE79"/>
      <c r="RUF79"/>
      <c r="RUG79"/>
      <c r="RUH79"/>
      <c r="RUI79"/>
      <c r="RUJ79"/>
      <c r="RUK79"/>
      <c r="RUL79"/>
      <c r="RUM79"/>
      <c r="RUN79"/>
      <c r="RUO79"/>
      <c r="RUP79"/>
      <c r="RUQ79"/>
      <c r="RUR79"/>
      <c r="RUS79"/>
      <c r="RUT79"/>
      <c r="RUU79"/>
      <c r="RUV79"/>
      <c r="RUW79"/>
      <c r="RUX79"/>
      <c r="RUY79"/>
      <c r="RUZ79"/>
      <c r="RVA79"/>
      <c r="RVB79"/>
      <c r="RVC79"/>
      <c r="RVD79"/>
      <c r="RVE79"/>
      <c r="RVF79"/>
      <c r="RVG79"/>
      <c r="RVH79"/>
      <c r="RVI79"/>
      <c r="RVJ79"/>
      <c r="RVK79"/>
      <c r="RVL79"/>
      <c r="RVM79"/>
      <c r="RVN79"/>
      <c r="RVO79"/>
      <c r="RVP79"/>
      <c r="RVQ79"/>
      <c r="RVR79"/>
      <c r="RVS79"/>
      <c r="RVT79"/>
      <c r="RVU79"/>
      <c r="RVV79"/>
      <c r="RVW79"/>
      <c r="RVX79"/>
      <c r="RVY79"/>
      <c r="RVZ79"/>
      <c r="RWA79"/>
      <c r="RWB79"/>
      <c r="RWC79"/>
      <c r="RWD79"/>
      <c r="RWE79"/>
      <c r="RWF79"/>
      <c r="RWG79"/>
      <c r="RWH79"/>
      <c r="RWI79"/>
      <c r="RWJ79"/>
      <c r="RWK79"/>
      <c r="RWL79"/>
      <c r="RWM79"/>
      <c r="RWN79"/>
      <c r="RWO79"/>
      <c r="RWP79"/>
      <c r="RWQ79"/>
      <c r="RWR79"/>
      <c r="RWS79"/>
      <c r="RWT79"/>
      <c r="RWU79"/>
      <c r="RWV79"/>
      <c r="RWW79"/>
      <c r="RWX79"/>
      <c r="RWY79"/>
      <c r="RWZ79"/>
      <c r="RXA79"/>
      <c r="RXB79"/>
      <c r="RXC79"/>
      <c r="RXD79"/>
      <c r="RXE79"/>
      <c r="RXF79"/>
      <c r="RXG79"/>
      <c r="RXH79"/>
      <c r="RXI79"/>
      <c r="RXJ79"/>
      <c r="RXK79"/>
      <c r="RXL79"/>
      <c r="RXM79"/>
      <c r="RXN79"/>
      <c r="RXO79"/>
      <c r="RXP79"/>
      <c r="RXQ79"/>
      <c r="RXR79"/>
      <c r="RXS79"/>
      <c r="RXT79"/>
      <c r="RXU79"/>
      <c r="RXV79"/>
      <c r="RXW79"/>
      <c r="RXX79"/>
      <c r="RXY79"/>
      <c r="RXZ79"/>
      <c r="RYA79"/>
      <c r="RYB79"/>
      <c r="RYC79"/>
      <c r="RYD79"/>
      <c r="RYE79"/>
      <c r="RYF79"/>
      <c r="RYG79"/>
      <c r="RYH79"/>
      <c r="RYI79"/>
      <c r="RYJ79"/>
      <c r="RYK79"/>
      <c r="RYL79"/>
      <c r="RYM79"/>
      <c r="RYN79"/>
      <c r="RYO79"/>
      <c r="RYP79"/>
      <c r="RYQ79"/>
      <c r="RYR79"/>
      <c r="RYS79"/>
      <c r="RYT79"/>
      <c r="RYU79"/>
      <c r="RYV79"/>
      <c r="RYW79"/>
      <c r="RYX79"/>
      <c r="RYY79"/>
      <c r="RYZ79"/>
      <c r="RZA79"/>
      <c r="RZB79"/>
      <c r="RZC79"/>
      <c r="RZD79"/>
      <c r="RZE79"/>
      <c r="RZF79"/>
      <c r="RZG79"/>
      <c r="RZH79"/>
      <c r="RZI79"/>
      <c r="RZJ79"/>
      <c r="RZK79"/>
      <c r="RZL79"/>
      <c r="RZM79"/>
      <c r="RZN79"/>
      <c r="RZO79"/>
      <c r="RZP79"/>
      <c r="RZQ79"/>
      <c r="RZR79"/>
      <c r="RZS79"/>
      <c r="RZT79"/>
      <c r="RZU79"/>
      <c r="RZV79"/>
      <c r="RZW79"/>
      <c r="RZX79"/>
      <c r="RZY79"/>
      <c r="RZZ79"/>
      <c r="SAA79"/>
      <c r="SAB79"/>
      <c r="SAC79"/>
      <c r="SAD79"/>
      <c r="SAE79"/>
      <c r="SAF79"/>
      <c r="SAG79"/>
      <c r="SAH79"/>
      <c r="SAI79"/>
      <c r="SAJ79"/>
      <c r="SAK79"/>
      <c r="SAL79"/>
      <c r="SAM79"/>
      <c r="SAN79"/>
      <c r="SAO79"/>
      <c r="SAP79"/>
      <c r="SAQ79"/>
      <c r="SAR79"/>
      <c r="SAS79"/>
      <c r="SAT79"/>
      <c r="SAU79"/>
      <c r="SAV79"/>
      <c r="SAW79"/>
      <c r="SAX79"/>
      <c r="SAY79"/>
      <c r="SAZ79"/>
      <c r="SBA79"/>
      <c r="SBB79"/>
      <c r="SBC79"/>
      <c r="SBD79"/>
      <c r="SBE79"/>
      <c r="SBF79"/>
      <c r="SBG79"/>
      <c r="SBH79"/>
      <c r="SBI79"/>
      <c r="SBJ79"/>
      <c r="SBK79"/>
      <c r="SBL79"/>
      <c r="SBM79"/>
      <c r="SBN79"/>
      <c r="SBO79"/>
      <c r="SBP79"/>
      <c r="SBQ79"/>
      <c r="SBR79"/>
      <c r="SBS79"/>
      <c r="SBT79"/>
      <c r="SBU79"/>
      <c r="SBV79"/>
      <c r="SBW79"/>
      <c r="SBX79"/>
      <c r="SBY79"/>
      <c r="SBZ79"/>
      <c r="SCA79"/>
      <c r="SCB79"/>
      <c r="SCC79"/>
      <c r="SCD79"/>
      <c r="SCE79"/>
      <c r="SCF79"/>
      <c r="SCG79"/>
      <c r="SCH79"/>
      <c r="SCI79"/>
      <c r="SCJ79"/>
      <c r="SCK79"/>
      <c r="SCL79"/>
      <c r="SCM79"/>
      <c r="SCN79"/>
      <c r="SCO79"/>
      <c r="SCP79"/>
      <c r="SCQ79"/>
      <c r="SCR79"/>
      <c r="SCS79"/>
      <c r="SCT79"/>
      <c r="SCU79"/>
      <c r="SCV79"/>
      <c r="SCW79"/>
      <c r="SCX79"/>
      <c r="SCY79"/>
      <c r="SCZ79"/>
      <c r="SDA79"/>
      <c r="SDB79"/>
      <c r="SDC79"/>
      <c r="SDD79"/>
      <c r="SDE79"/>
      <c r="SDF79"/>
      <c r="SDG79"/>
      <c r="SDH79"/>
      <c r="SDI79"/>
      <c r="SDJ79"/>
      <c r="SDK79"/>
      <c r="SDL79"/>
      <c r="SDM79"/>
      <c r="SDN79"/>
      <c r="SDO79"/>
      <c r="SDP79"/>
      <c r="SDQ79"/>
      <c r="SDR79"/>
      <c r="SDS79"/>
      <c r="SDT79"/>
      <c r="SDU79"/>
      <c r="SDV79"/>
      <c r="SDW79"/>
      <c r="SDX79"/>
      <c r="SDY79"/>
      <c r="SDZ79"/>
      <c r="SEA79"/>
      <c r="SEB79"/>
      <c r="SEC79"/>
      <c r="SED79"/>
      <c r="SEE79"/>
      <c r="SEF79"/>
      <c r="SEG79"/>
      <c r="SEH79"/>
      <c r="SEI79"/>
      <c r="SEJ79"/>
      <c r="SEK79"/>
      <c r="SEL79"/>
      <c r="SEM79"/>
      <c r="SEN79"/>
      <c r="SEO79"/>
      <c r="SEP79"/>
      <c r="SEQ79"/>
      <c r="SER79"/>
      <c r="SES79"/>
      <c r="SET79"/>
      <c r="SEU79"/>
      <c r="SEV79"/>
      <c r="SEW79"/>
      <c r="SEX79"/>
      <c r="SEY79"/>
      <c r="SEZ79"/>
      <c r="SFA79"/>
      <c r="SFB79"/>
      <c r="SFC79"/>
      <c r="SFD79"/>
      <c r="SFE79"/>
      <c r="SFF79"/>
      <c r="SFG79"/>
      <c r="SFH79"/>
      <c r="SFI79"/>
      <c r="SFJ79"/>
      <c r="SFK79"/>
      <c r="SFL79"/>
      <c r="SFM79"/>
      <c r="SFN79"/>
      <c r="SFO79"/>
      <c r="SFP79"/>
      <c r="SFQ79"/>
      <c r="SFR79"/>
      <c r="SFS79"/>
      <c r="SFT79"/>
      <c r="SFU79"/>
      <c r="SFV79"/>
      <c r="SFW79"/>
      <c r="SFX79"/>
      <c r="SFY79"/>
      <c r="SFZ79"/>
      <c r="SGA79"/>
      <c r="SGB79"/>
      <c r="SGC79"/>
      <c r="SGD79"/>
      <c r="SGE79"/>
      <c r="SGF79"/>
      <c r="SGG79"/>
      <c r="SGH79"/>
      <c r="SGI79"/>
      <c r="SGJ79"/>
      <c r="SGK79"/>
      <c r="SGL79"/>
      <c r="SGM79"/>
      <c r="SGN79"/>
      <c r="SGO79"/>
      <c r="SGP79"/>
      <c r="SGQ79"/>
      <c r="SGR79"/>
      <c r="SGS79"/>
      <c r="SGT79"/>
      <c r="SGU79"/>
      <c r="SGV79"/>
      <c r="SGW79"/>
      <c r="SGX79"/>
      <c r="SGY79"/>
      <c r="SGZ79"/>
      <c r="SHA79"/>
      <c r="SHB79"/>
      <c r="SHC79"/>
      <c r="SHD79"/>
      <c r="SHE79"/>
      <c r="SHF79"/>
      <c r="SHG79"/>
      <c r="SHH79"/>
      <c r="SHI79"/>
      <c r="SHJ79"/>
      <c r="SHK79"/>
      <c r="SHL79"/>
      <c r="SHM79"/>
      <c r="SHN79"/>
      <c r="SHO79"/>
      <c r="SHP79"/>
      <c r="SHQ79"/>
      <c r="SHR79"/>
      <c r="SHS79"/>
      <c r="SHT79"/>
      <c r="SHU79"/>
      <c r="SHV79"/>
      <c r="SHW79"/>
      <c r="SHX79"/>
      <c r="SHY79"/>
      <c r="SHZ79"/>
      <c r="SIA79"/>
      <c r="SIB79"/>
      <c r="SIC79"/>
      <c r="SID79"/>
      <c r="SIE79"/>
      <c r="SIF79"/>
      <c r="SIG79"/>
      <c r="SIH79"/>
      <c r="SII79"/>
      <c r="SIJ79"/>
      <c r="SIK79"/>
      <c r="SIL79"/>
      <c r="SIM79"/>
      <c r="SIN79"/>
      <c r="SIO79"/>
      <c r="SIP79"/>
      <c r="SIQ79"/>
      <c r="SIR79"/>
      <c r="SIS79"/>
      <c r="SIT79"/>
      <c r="SIU79"/>
      <c r="SIV79"/>
      <c r="SIW79"/>
      <c r="SIX79"/>
      <c r="SIY79"/>
      <c r="SIZ79"/>
      <c r="SJA79"/>
      <c r="SJB79"/>
      <c r="SJC79"/>
      <c r="SJD79"/>
      <c r="SJE79"/>
      <c r="SJF79"/>
      <c r="SJG79"/>
      <c r="SJH79"/>
      <c r="SJI79"/>
      <c r="SJJ79"/>
      <c r="SJK79"/>
      <c r="SJL79"/>
      <c r="SJM79"/>
      <c r="SJN79"/>
      <c r="SJO79"/>
      <c r="SJP79"/>
      <c r="SJQ79"/>
      <c r="SJR79"/>
      <c r="SJS79"/>
      <c r="SJT79"/>
      <c r="SJU79"/>
      <c r="SJV79"/>
      <c r="SJW79"/>
      <c r="SJX79"/>
      <c r="SJY79"/>
      <c r="SJZ79"/>
      <c r="SKA79"/>
      <c r="SKB79"/>
      <c r="SKC79"/>
      <c r="SKD79"/>
      <c r="SKE79"/>
      <c r="SKF79"/>
      <c r="SKG79"/>
      <c r="SKH79"/>
      <c r="SKI79"/>
      <c r="SKJ79"/>
      <c r="SKK79"/>
      <c r="SKL79"/>
      <c r="SKM79"/>
      <c r="SKN79"/>
      <c r="SKO79"/>
      <c r="SKP79"/>
      <c r="SKQ79"/>
      <c r="SKR79"/>
      <c r="SKS79"/>
      <c r="SKT79"/>
      <c r="SKU79"/>
      <c r="SKV79"/>
      <c r="SKW79"/>
      <c r="SKX79"/>
      <c r="SKY79"/>
      <c r="SKZ79"/>
      <c r="SLA79"/>
      <c r="SLB79"/>
      <c r="SLC79"/>
      <c r="SLD79"/>
      <c r="SLE79"/>
      <c r="SLF79"/>
      <c r="SLG79"/>
      <c r="SLH79"/>
      <c r="SLI79"/>
      <c r="SLJ79"/>
      <c r="SLK79"/>
      <c r="SLL79"/>
      <c r="SLM79"/>
      <c r="SLN79"/>
      <c r="SLO79"/>
      <c r="SLP79"/>
      <c r="SLQ79"/>
      <c r="SLR79"/>
      <c r="SLS79"/>
      <c r="SLT79"/>
      <c r="SLU79"/>
      <c r="SLV79"/>
      <c r="SLW79"/>
      <c r="SLX79"/>
      <c r="SLY79"/>
      <c r="SLZ79"/>
      <c r="SMA79"/>
      <c r="SMB79"/>
      <c r="SMC79"/>
      <c r="SMD79"/>
      <c r="SME79"/>
      <c r="SMF79"/>
      <c r="SMG79"/>
      <c r="SMH79"/>
      <c r="SMI79"/>
      <c r="SMJ79"/>
      <c r="SMK79"/>
      <c r="SML79"/>
      <c r="SMM79"/>
      <c r="SMN79"/>
      <c r="SMO79"/>
      <c r="SMP79"/>
      <c r="SMQ79"/>
      <c r="SMR79"/>
      <c r="SMS79"/>
      <c r="SMT79"/>
      <c r="SMU79"/>
      <c r="SMV79"/>
      <c r="SMW79"/>
      <c r="SMX79"/>
      <c r="SMY79"/>
      <c r="SMZ79"/>
      <c r="SNA79"/>
      <c r="SNB79"/>
      <c r="SNC79"/>
      <c r="SND79"/>
      <c r="SNE79"/>
      <c r="SNF79"/>
      <c r="SNG79"/>
      <c r="SNH79"/>
      <c r="SNI79"/>
      <c r="SNJ79"/>
      <c r="SNK79"/>
      <c r="SNL79"/>
      <c r="SNM79"/>
      <c r="SNN79"/>
      <c r="SNO79"/>
      <c r="SNP79"/>
      <c r="SNQ79"/>
      <c r="SNR79"/>
      <c r="SNS79"/>
      <c r="SNT79"/>
      <c r="SNU79"/>
      <c r="SNV79"/>
      <c r="SNW79"/>
      <c r="SNX79"/>
      <c r="SNY79"/>
      <c r="SNZ79"/>
      <c r="SOA79"/>
      <c r="SOB79"/>
      <c r="SOC79"/>
      <c r="SOD79"/>
      <c r="SOE79"/>
      <c r="SOF79"/>
      <c r="SOG79"/>
      <c r="SOH79"/>
      <c r="SOI79"/>
      <c r="SOJ79"/>
      <c r="SOK79"/>
      <c r="SOL79"/>
      <c r="SOM79"/>
      <c r="SON79"/>
      <c r="SOO79"/>
      <c r="SOP79"/>
      <c r="SOQ79"/>
      <c r="SOR79"/>
      <c r="SOS79"/>
      <c r="SOT79"/>
      <c r="SOU79"/>
      <c r="SOV79"/>
      <c r="SOW79"/>
      <c r="SOX79"/>
      <c r="SOY79"/>
      <c r="SOZ79"/>
      <c r="SPA79"/>
      <c r="SPB79"/>
      <c r="SPC79"/>
      <c r="SPD79"/>
      <c r="SPE79"/>
      <c r="SPF79"/>
      <c r="SPG79"/>
      <c r="SPH79"/>
      <c r="SPI79"/>
      <c r="SPJ79"/>
      <c r="SPK79"/>
      <c r="SPL79"/>
      <c r="SPM79"/>
      <c r="SPN79"/>
      <c r="SPO79"/>
      <c r="SPP79"/>
      <c r="SPQ79"/>
      <c r="SPR79"/>
      <c r="SPS79"/>
      <c r="SPT79"/>
      <c r="SPU79"/>
      <c r="SPV79"/>
      <c r="SPW79"/>
      <c r="SPX79"/>
      <c r="SPY79"/>
      <c r="SPZ79"/>
      <c r="SQA79"/>
      <c r="SQB79"/>
      <c r="SQC79"/>
      <c r="SQD79"/>
      <c r="SQE79"/>
      <c r="SQF79"/>
      <c r="SQG79"/>
      <c r="SQH79"/>
      <c r="SQI79"/>
      <c r="SQJ79"/>
      <c r="SQK79"/>
      <c r="SQL79"/>
      <c r="SQM79"/>
      <c r="SQN79"/>
      <c r="SQO79"/>
      <c r="SQP79"/>
      <c r="SQQ79"/>
      <c r="SQR79"/>
      <c r="SQS79"/>
      <c r="SQT79"/>
      <c r="SQU79"/>
      <c r="SQV79"/>
      <c r="SQW79"/>
      <c r="SQX79"/>
      <c r="SQY79"/>
      <c r="SQZ79"/>
      <c r="SRA79"/>
      <c r="SRB79"/>
      <c r="SRC79"/>
      <c r="SRD79"/>
      <c r="SRE79"/>
      <c r="SRF79"/>
      <c r="SRG79"/>
      <c r="SRH79"/>
      <c r="SRI79"/>
      <c r="SRJ79"/>
      <c r="SRK79"/>
      <c r="SRL79"/>
      <c r="SRM79"/>
      <c r="SRN79"/>
      <c r="SRO79"/>
      <c r="SRP79"/>
      <c r="SRQ79"/>
      <c r="SRR79"/>
      <c r="SRS79"/>
      <c r="SRT79"/>
      <c r="SRU79"/>
      <c r="SRV79"/>
      <c r="SRW79"/>
      <c r="SRX79"/>
      <c r="SRY79"/>
      <c r="SRZ79"/>
      <c r="SSA79"/>
      <c r="SSB79"/>
      <c r="SSC79"/>
      <c r="SSD79"/>
      <c r="SSE79"/>
      <c r="SSF79"/>
      <c r="SSG79"/>
      <c r="SSH79"/>
      <c r="SSI79"/>
      <c r="SSJ79"/>
      <c r="SSK79"/>
      <c r="SSL79"/>
      <c r="SSM79"/>
      <c r="SSN79"/>
      <c r="SSO79"/>
      <c r="SSP79"/>
      <c r="SSQ79"/>
      <c r="SSR79"/>
      <c r="SSS79"/>
      <c r="SST79"/>
      <c r="SSU79"/>
      <c r="SSV79"/>
      <c r="SSW79"/>
      <c r="SSX79"/>
      <c r="SSY79"/>
      <c r="SSZ79"/>
      <c r="STA79"/>
      <c r="STB79"/>
      <c r="STC79"/>
      <c r="STD79"/>
      <c r="STE79"/>
      <c r="STF79"/>
      <c r="STG79"/>
      <c r="STH79"/>
      <c r="STI79"/>
      <c r="STJ79"/>
      <c r="STK79"/>
      <c r="STL79"/>
      <c r="STM79"/>
      <c r="STN79"/>
      <c r="STO79"/>
      <c r="STP79"/>
      <c r="STQ79"/>
      <c r="STR79"/>
      <c r="STS79"/>
      <c r="STT79"/>
      <c r="STU79"/>
      <c r="STV79"/>
      <c r="STW79"/>
      <c r="STX79"/>
      <c r="STY79"/>
      <c r="STZ79"/>
      <c r="SUA79"/>
      <c r="SUB79"/>
      <c r="SUC79"/>
      <c r="SUD79"/>
      <c r="SUE79"/>
      <c r="SUF79"/>
      <c r="SUG79"/>
      <c r="SUH79"/>
      <c r="SUI79"/>
      <c r="SUJ79"/>
      <c r="SUK79"/>
      <c r="SUL79"/>
      <c r="SUM79"/>
      <c r="SUN79"/>
      <c r="SUO79"/>
      <c r="SUP79"/>
      <c r="SUQ79"/>
      <c r="SUR79"/>
      <c r="SUS79"/>
      <c r="SUT79"/>
      <c r="SUU79"/>
      <c r="SUV79"/>
      <c r="SUW79"/>
      <c r="SUX79"/>
      <c r="SUY79"/>
      <c r="SUZ79"/>
      <c r="SVA79"/>
      <c r="SVB79"/>
      <c r="SVC79"/>
      <c r="SVD79"/>
      <c r="SVE79"/>
      <c r="SVF79"/>
      <c r="SVG79"/>
      <c r="SVH79"/>
      <c r="SVI79"/>
      <c r="SVJ79"/>
      <c r="SVK79"/>
      <c r="SVL79"/>
      <c r="SVM79"/>
      <c r="SVN79"/>
      <c r="SVO79"/>
      <c r="SVP79"/>
      <c r="SVQ79"/>
      <c r="SVR79"/>
      <c r="SVS79"/>
      <c r="SVT79"/>
      <c r="SVU79"/>
      <c r="SVV79"/>
      <c r="SVW79"/>
      <c r="SVX79"/>
      <c r="SVY79"/>
      <c r="SVZ79"/>
      <c r="SWA79"/>
      <c r="SWB79"/>
      <c r="SWC79"/>
      <c r="SWD79"/>
      <c r="SWE79"/>
      <c r="SWF79"/>
      <c r="SWG79"/>
      <c r="SWH79"/>
      <c r="SWI79"/>
      <c r="SWJ79"/>
      <c r="SWK79"/>
      <c r="SWL79"/>
      <c r="SWM79"/>
      <c r="SWN79"/>
      <c r="SWO79"/>
      <c r="SWP79"/>
      <c r="SWQ79"/>
      <c r="SWR79"/>
      <c r="SWS79"/>
      <c r="SWT79"/>
      <c r="SWU79"/>
      <c r="SWV79"/>
      <c r="SWW79"/>
      <c r="SWX79"/>
      <c r="SWY79"/>
      <c r="SWZ79"/>
      <c r="SXA79"/>
      <c r="SXB79"/>
      <c r="SXC79"/>
      <c r="SXD79"/>
      <c r="SXE79"/>
      <c r="SXF79"/>
      <c r="SXG79"/>
      <c r="SXH79"/>
      <c r="SXI79"/>
      <c r="SXJ79"/>
      <c r="SXK79"/>
      <c r="SXL79"/>
      <c r="SXM79"/>
      <c r="SXN79"/>
      <c r="SXO79"/>
      <c r="SXP79"/>
      <c r="SXQ79"/>
      <c r="SXR79"/>
      <c r="SXS79"/>
      <c r="SXT79"/>
      <c r="SXU79"/>
      <c r="SXV79"/>
      <c r="SXW79"/>
      <c r="SXX79"/>
      <c r="SXY79"/>
      <c r="SXZ79"/>
      <c r="SYA79"/>
      <c r="SYB79"/>
      <c r="SYC79"/>
      <c r="SYD79"/>
      <c r="SYE79"/>
      <c r="SYF79"/>
      <c r="SYG79"/>
      <c r="SYH79"/>
      <c r="SYI79"/>
      <c r="SYJ79"/>
      <c r="SYK79"/>
      <c r="SYL79"/>
      <c r="SYM79"/>
      <c r="SYN79"/>
      <c r="SYO79"/>
      <c r="SYP79"/>
      <c r="SYQ79"/>
      <c r="SYR79"/>
      <c r="SYS79"/>
      <c r="SYT79"/>
      <c r="SYU79"/>
      <c r="SYV79"/>
      <c r="SYW79"/>
      <c r="SYX79"/>
      <c r="SYY79"/>
      <c r="SYZ79"/>
      <c r="SZA79"/>
      <c r="SZB79"/>
      <c r="SZC79"/>
      <c r="SZD79"/>
      <c r="SZE79"/>
      <c r="SZF79"/>
      <c r="SZG79"/>
      <c r="SZH79"/>
      <c r="SZI79"/>
      <c r="SZJ79"/>
      <c r="SZK79"/>
      <c r="SZL79"/>
      <c r="SZM79"/>
      <c r="SZN79"/>
      <c r="SZO79"/>
      <c r="SZP79"/>
      <c r="SZQ79"/>
      <c r="SZR79"/>
      <c r="SZS79"/>
      <c r="SZT79"/>
      <c r="SZU79"/>
      <c r="SZV79"/>
      <c r="SZW79"/>
      <c r="SZX79"/>
      <c r="SZY79"/>
      <c r="SZZ79"/>
      <c r="TAA79"/>
      <c r="TAB79"/>
      <c r="TAC79"/>
      <c r="TAD79"/>
      <c r="TAE79"/>
      <c r="TAF79"/>
      <c r="TAG79"/>
      <c r="TAH79"/>
      <c r="TAI79"/>
      <c r="TAJ79"/>
      <c r="TAK79"/>
      <c r="TAL79"/>
      <c r="TAM79"/>
      <c r="TAN79"/>
      <c r="TAO79"/>
      <c r="TAP79"/>
      <c r="TAQ79"/>
      <c r="TAR79"/>
      <c r="TAS79"/>
      <c r="TAT79"/>
      <c r="TAU79"/>
      <c r="TAV79"/>
      <c r="TAW79"/>
      <c r="TAX79"/>
      <c r="TAY79"/>
      <c r="TAZ79"/>
      <c r="TBA79"/>
      <c r="TBB79"/>
      <c r="TBC79"/>
      <c r="TBD79"/>
      <c r="TBE79"/>
      <c r="TBF79"/>
      <c r="TBG79"/>
      <c r="TBH79"/>
      <c r="TBI79"/>
      <c r="TBJ79"/>
      <c r="TBK79"/>
      <c r="TBL79"/>
      <c r="TBM79"/>
      <c r="TBN79"/>
      <c r="TBO79"/>
      <c r="TBP79"/>
      <c r="TBQ79"/>
      <c r="TBR79"/>
      <c r="TBS79"/>
      <c r="TBT79"/>
      <c r="TBU79"/>
      <c r="TBV79"/>
      <c r="TBW79"/>
      <c r="TBX79"/>
      <c r="TBY79"/>
      <c r="TBZ79"/>
      <c r="TCA79"/>
      <c r="TCB79"/>
      <c r="TCC79"/>
      <c r="TCD79"/>
      <c r="TCE79"/>
      <c r="TCF79"/>
      <c r="TCG79"/>
      <c r="TCH79"/>
      <c r="TCI79"/>
      <c r="TCJ79"/>
      <c r="TCK79"/>
      <c r="TCL79"/>
      <c r="TCM79"/>
      <c r="TCN79"/>
      <c r="TCO79"/>
      <c r="TCP79"/>
      <c r="TCQ79"/>
      <c r="TCR79"/>
      <c r="TCS79"/>
      <c r="TCT79"/>
      <c r="TCU79"/>
      <c r="TCV79"/>
      <c r="TCW79"/>
      <c r="TCX79"/>
      <c r="TCY79"/>
      <c r="TCZ79"/>
      <c r="TDA79"/>
      <c r="TDB79"/>
      <c r="TDC79"/>
      <c r="TDD79"/>
      <c r="TDE79"/>
      <c r="TDF79"/>
      <c r="TDG79"/>
      <c r="TDH79"/>
      <c r="TDI79"/>
      <c r="TDJ79"/>
      <c r="TDK79"/>
      <c r="TDL79"/>
      <c r="TDM79"/>
      <c r="TDN79"/>
      <c r="TDO79"/>
      <c r="TDP79"/>
      <c r="TDQ79"/>
      <c r="TDR79"/>
      <c r="TDS79"/>
      <c r="TDT79"/>
      <c r="TDU79"/>
      <c r="TDV79"/>
      <c r="TDW79"/>
      <c r="TDX79"/>
      <c r="TDY79"/>
      <c r="TDZ79"/>
      <c r="TEA79"/>
      <c r="TEB79"/>
      <c r="TEC79"/>
      <c r="TED79"/>
      <c r="TEE79"/>
      <c r="TEF79"/>
      <c r="TEG79"/>
      <c r="TEH79"/>
      <c r="TEI79"/>
      <c r="TEJ79"/>
      <c r="TEK79"/>
      <c r="TEL79"/>
      <c r="TEM79"/>
      <c r="TEN79"/>
      <c r="TEO79"/>
      <c r="TEP79"/>
      <c r="TEQ79"/>
      <c r="TER79"/>
      <c r="TES79"/>
      <c r="TET79"/>
      <c r="TEU79"/>
      <c r="TEV79"/>
      <c r="TEW79"/>
      <c r="TEX79"/>
      <c r="TEY79"/>
      <c r="TEZ79"/>
      <c r="TFA79"/>
      <c r="TFB79"/>
      <c r="TFC79"/>
      <c r="TFD79"/>
      <c r="TFE79"/>
      <c r="TFF79"/>
      <c r="TFG79"/>
      <c r="TFH79"/>
      <c r="TFI79"/>
      <c r="TFJ79"/>
      <c r="TFK79"/>
      <c r="TFL79"/>
      <c r="TFM79"/>
      <c r="TFN79"/>
      <c r="TFO79"/>
      <c r="TFP79"/>
      <c r="TFQ79"/>
      <c r="TFR79"/>
      <c r="TFS79"/>
      <c r="TFT79"/>
      <c r="TFU79"/>
      <c r="TFV79"/>
      <c r="TFW79"/>
      <c r="TFX79"/>
      <c r="TFY79"/>
      <c r="TFZ79"/>
      <c r="TGA79"/>
      <c r="TGB79"/>
      <c r="TGC79"/>
      <c r="TGD79"/>
      <c r="TGE79"/>
      <c r="TGF79"/>
      <c r="TGG79"/>
      <c r="TGH79"/>
      <c r="TGI79"/>
      <c r="TGJ79"/>
      <c r="TGK79"/>
      <c r="TGL79"/>
      <c r="TGM79"/>
      <c r="TGN79"/>
      <c r="TGO79"/>
      <c r="TGP79"/>
      <c r="TGQ79"/>
      <c r="TGR79"/>
      <c r="TGS79"/>
      <c r="TGT79"/>
      <c r="TGU79"/>
      <c r="TGV79"/>
      <c r="TGW79"/>
      <c r="TGX79"/>
      <c r="TGY79"/>
      <c r="TGZ79"/>
      <c r="THA79"/>
      <c r="THB79"/>
      <c r="THC79"/>
      <c r="THD79"/>
      <c r="THE79"/>
      <c r="THF79"/>
      <c r="THG79"/>
      <c r="THH79"/>
      <c r="THI79"/>
      <c r="THJ79"/>
      <c r="THK79"/>
      <c r="THL79"/>
      <c r="THM79"/>
      <c r="THN79"/>
      <c r="THO79"/>
      <c r="THP79"/>
      <c r="THQ79"/>
      <c r="THR79"/>
      <c r="THS79"/>
      <c r="THT79"/>
      <c r="THU79"/>
      <c r="THV79"/>
      <c r="THW79"/>
      <c r="THX79"/>
      <c r="THY79"/>
      <c r="THZ79"/>
      <c r="TIA79"/>
      <c r="TIB79"/>
      <c r="TIC79"/>
      <c r="TID79"/>
      <c r="TIE79"/>
      <c r="TIF79"/>
      <c r="TIG79"/>
      <c r="TIH79"/>
      <c r="TII79"/>
      <c r="TIJ79"/>
      <c r="TIK79"/>
      <c r="TIL79"/>
      <c r="TIM79"/>
      <c r="TIN79"/>
      <c r="TIO79"/>
      <c r="TIP79"/>
      <c r="TIQ79"/>
      <c r="TIR79"/>
      <c r="TIS79"/>
      <c r="TIT79"/>
      <c r="TIU79"/>
      <c r="TIV79"/>
      <c r="TIW79"/>
      <c r="TIX79"/>
      <c r="TIY79"/>
      <c r="TIZ79"/>
      <c r="TJA79"/>
      <c r="TJB79"/>
      <c r="TJC79"/>
      <c r="TJD79"/>
      <c r="TJE79"/>
      <c r="TJF79"/>
      <c r="TJG79"/>
      <c r="TJH79"/>
      <c r="TJI79"/>
      <c r="TJJ79"/>
      <c r="TJK79"/>
      <c r="TJL79"/>
      <c r="TJM79"/>
      <c r="TJN79"/>
      <c r="TJO79"/>
      <c r="TJP79"/>
      <c r="TJQ79"/>
      <c r="TJR79"/>
      <c r="TJS79"/>
      <c r="TJT79"/>
      <c r="TJU79"/>
      <c r="TJV79"/>
      <c r="TJW79"/>
      <c r="TJX79"/>
      <c r="TJY79"/>
      <c r="TJZ79"/>
      <c r="TKA79"/>
      <c r="TKB79"/>
      <c r="TKC79"/>
      <c r="TKD79"/>
      <c r="TKE79"/>
      <c r="TKF79"/>
      <c r="TKG79"/>
      <c r="TKH79"/>
      <c r="TKI79"/>
      <c r="TKJ79"/>
      <c r="TKK79"/>
      <c r="TKL79"/>
      <c r="TKM79"/>
      <c r="TKN79"/>
      <c r="TKO79"/>
      <c r="TKP79"/>
      <c r="TKQ79"/>
      <c r="TKR79"/>
      <c r="TKS79"/>
      <c r="TKT79"/>
      <c r="TKU79"/>
      <c r="TKV79"/>
      <c r="TKW79"/>
      <c r="TKX79"/>
      <c r="TKY79"/>
      <c r="TKZ79"/>
      <c r="TLA79"/>
      <c r="TLB79"/>
      <c r="TLC79"/>
      <c r="TLD79"/>
      <c r="TLE79"/>
      <c r="TLF79"/>
      <c r="TLG79"/>
      <c r="TLH79"/>
      <c r="TLI79"/>
      <c r="TLJ79"/>
      <c r="TLK79"/>
      <c r="TLL79"/>
      <c r="TLM79"/>
      <c r="TLN79"/>
      <c r="TLO79"/>
      <c r="TLP79"/>
      <c r="TLQ79"/>
      <c r="TLR79"/>
      <c r="TLS79"/>
      <c r="TLT79"/>
      <c r="TLU79"/>
      <c r="TLV79"/>
      <c r="TLW79"/>
      <c r="TLX79"/>
      <c r="TLY79"/>
      <c r="TLZ79"/>
      <c r="TMA79"/>
      <c r="TMB79"/>
      <c r="TMC79"/>
      <c r="TMD79"/>
      <c r="TME79"/>
      <c r="TMF79"/>
      <c r="TMG79"/>
      <c r="TMH79"/>
      <c r="TMI79"/>
      <c r="TMJ79"/>
      <c r="TMK79"/>
      <c r="TML79"/>
      <c r="TMM79"/>
      <c r="TMN79"/>
      <c r="TMO79"/>
      <c r="TMP79"/>
      <c r="TMQ79"/>
      <c r="TMR79"/>
      <c r="TMS79"/>
      <c r="TMT79"/>
      <c r="TMU79"/>
      <c r="TMV79"/>
      <c r="TMW79"/>
      <c r="TMX79"/>
      <c r="TMY79"/>
      <c r="TMZ79"/>
      <c r="TNA79"/>
      <c r="TNB79"/>
      <c r="TNC79"/>
      <c r="TND79"/>
      <c r="TNE79"/>
      <c r="TNF79"/>
      <c r="TNG79"/>
      <c r="TNH79"/>
      <c r="TNI79"/>
      <c r="TNJ79"/>
      <c r="TNK79"/>
      <c r="TNL79"/>
      <c r="TNM79"/>
      <c r="TNN79"/>
      <c r="TNO79"/>
      <c r="TNP79"/>
      <c r="TNQ79"/>
      <c r="TNR79"/>
      <c r="TNS79"/>
      <c r="TNT79"/>
      <c r="TNU79"/>
      <c r="TNV79"/>
      <c r="TNW79"/>
      <c r="TNX79"/>
      <c r="TNY79"/>
      <c r="TNZ79"/>
      <c r="TOA79"/>
      <c r="TOB79"/>
      <c r="TOC79"/>
      <c r="TOD79"/>
      <c r="TOE79"/>
      <c r="TOF79"/>
      <c r="TOG79"/>
      <c r="TOH79"/>
      <c r="TOI79"/>
      <c r="TOJ79"/>
      <c r="TOK79"/>
      <c r="TOL79"/>
      <c r="TOM79"/>
      <c r="TON79"/>
      <c r="TOO79"/>
      <c r="TOP79"/>
      <c r="TOQ79"/>
      <c r="TOR79"/>
      <c r="TOS79"/>
      <c r="TOT79"/>
      <c r="TOU79"/>
      <c r="TOV79"/>
      <c r="TOW79"/>
      <c r="TOX79"/>
      <c r="TOY79"/>
      <c r="TOZ79"/>
      <c r="TPA79"/>
      <c r="TPB79"/>
      <c r="TPC79"/>
      <c r="TPD79"/>
      <c r="TPE79"/>
      <c r="TPF79"/>
      <c r="TPG79"/>
      <c r="TPH79"/>
      <c r="TPI79"/>
      <c r="TPJ79"/>
      <c r="TPK79"/>
      <c r="TPL79"/>
      <c r="TPM79"/>
      <c r="TPN79"/>
      <c r="TPO79"/>
      <c r="TPP79"/>
      <c r="TPQ79"/>
      <c r="TPR79"/>
      <c r="TPS79"/>
      <c r="TPT79"/>
      <c r="TPU79"/>
      <c r="TPV79"/>
      <c r="TPW79"/>
      <c r="TPX79"/>
      <c r="TPY79"/>
      <c r="TPZ79"/>
      <c r="TQA79"/>
      <c r="TQB79"/>
      <c r="TQC79"/>
      <c r="TQD79"/>
      <c r="TQE79"/>
      <c r="TQF79"/>
      <c r="TQG79"/>
      <c r="TQH79"/>
      <c r="TQI79"/>
      <c r="TQJ79"/>
      <c r="TQK79"/>
      <c r="TQL79"/>
      <c r="TQM79"/>
      <c r="TQN79"/>
      <c r="TQO79"/>
      <c r="TQP79"/>
      <c r="TQQ79"/>
      <c r="TQR79"/>
      <c r="TQS79"/>
      <c r="TQT79"/>
      <c r="TQU79"/>
      <c r="TQV79"/>
      <c r="TQW79"/>
      <c r="TQX79"/>
      <c r="TQY79"/>
      <c r="TQZ79"/>
      <c r="TRA79"/>
      <c r="TRB79"/>
      <c r="TRC79"/>
      <c r="TRD79"/>
      <c r="TRE79"/>
      <c r="TRF79"/>
      <c r="TRG79"/>
      <c r="TRH79"/>
      <c r="TRI79"/>
      <c r="TRJ79"/>
      <c r="TRK79"/>
      <c r="TRL79"/>
      <c r="TRM79"/>
      <c r="TRN79"/>
      <c r="TRO79"/>
      <c r="TRP79"/>
      <c r="TRQ79"/>
      <c r="TRR79"/>
      <c r="TRS79"/>
      <c r="TRT79"/>
      <c r="TRU79"/>
      <c r="TRV79"/>
      <c r="TRW79"/>
      <c r="TRX79"/>
      <c r="TRY79"/>
      <c r="TRZ79"/>
      <c r="TSA79"/>
      <c r="TSB79"/>
      <c r="TSC79"/>
      <c r="TSD79"/>
      <c r="TSE79"/>
      <c r="TSF79"/>
      <c r="TSG79"/>
      <c r="TSH79"/>
      <c r="TSI79"/>
      <c r="TSJ79"/>
      <c r="TSK79"/>
      <c r="TSL79"/>
      <c r="TSM79"/>
      <c r="TSN79"/>
      <c r="TSO79"/>
      <c r="TSP79"/>
      <c r="TSQ79"/>
      <c r="TSR79"/>
      <c r="TSS79"/>
      <c r="TST79"/>
      <c r="TSU79"/>
      <c r="TSV79"/>
      <c r="TSW79"/>
      <c r="TSX79"/>
      <c r="TSY79"/>
      <c r="TSZ79"/>
      <c r="TTA79"/>
      <c r="TTB79"/>
      <c r="TTC79"/>
      <c r="TTD79"/>
      <c r="TTE79"/>
      <c r="TTF79"/>
      <c r="TTG79"/>
      <c r="TTH79"/>
      <c r="TTI79"/>
      <c r="TTJ79"/>
      <c r="TTK79"/>
      <c r="TTL79"/>
      <c r="TTM79"/>
      <c r="TTN79"/>
      <c r="TTO79"/>
      <c r="TTP79"/>
      <c r="TTQ79"/>
      <c r="TTR79"/>
      <c r="TTS79"/>
      <c r="TTT79"/>
      <c r="TTU79"/>
      <c r="TTV79"/>
      <c r="TTW79"/>
      <c r="TTX79"/>
      <c r="TTY79"/>
      <c r="TTZ79"/>
      <c r="TUA79"/>
      <c r="TUB79"/>
      <c r="TUC79"/>
      <c r="TUD79"/>
      <c r="TUE79"/>
      <c r="TUF79"/>
      <c r="TUG79"/>
      <c r="TUH79"/>
      <c r="TUI79"/>
      <c r="TUJ79"/>
      <c r="TUK79"/>
      <c r="TUL79"/>
      <c r="TUM79"/>
      <c r="TUN79"/>
      <c r="TUO79"/>
      <c r="TUP79"/>
      <c r="TUQ79"/>
      <c r="TUR79"/>
      <c r="TUS79"/>
      <c r="TUT79"/>
      <c r="TUU79"/>
      <c r="TUV79"/>
      <c r="TUW79"/>
      <c r="TUX79"/>
      <c r="TUY79"/>
      <c r="TUZ79"/>
      <c r="TVA79"/>
      <c r="TVB79"/>
      <c r="TVC79"/>
      <c r="TVD79"/>
      <c r="TVE79"/>
      <c r="TVF79"/>
      <c r="TVG79"/>
      <c r="TVH79"/>
      <c r="TVI79"/>
      <c r="TVJ79"/>
      <c r="TVK79"/>
      <c r="TVL79"/>
      <c r="TVM79"/>
      <c r="TVN79"/>
      <c r="TVO79"/>
      <c r="TVP79"/>
      <c r="TVQ79"/>
      <c r="TVR79"/>
      <c r="TVS79"/>
      <c r="TVT79"/>
      <c r="TVU79"/>
      <c r="TVV79"/>
      <c r="TVW79"/>
      <c r="TVX79"/>
      <c r="TVY79"/>
      <c r="TVZ79"/>
      <c r="TWA79"/>
      <c r="TWB79"/>
      <c r="TWC79"/>
      <c r="TWD79"/>
      <c r="TWE79"/>
      <c r="TWF79"/>
      <c r="TWG79"/>
      <c r="TWH79"/>
      <c r="TWI79"/>
      <c r="TWJ79"/>
      <c r="TWK79"/>
      <c r="TWL79"/>
      <c r="TWM79"/>
      <c r="TWN79"/>
      <c r="TWO79"/>
      <c r="TWP79"/>
      <c r="TWQ79"/>
      <c r="TWR79"/>
      <c r="TWS79"/>
      <c r="TWT79"/>
      <c r="TWU79"/>
      <c r="TWV79"/>
      <c r="TWW79"/>
      <c r="TWX79"/>
      <c r="TWY79"/>
      <c r="TWZ79"/>
      <c r="TXA79"/>
      <c r="TXB79"/>
      <c r="TXC79"/>
      <c r="TXD79"/>
      <c r="TXE79"/>
      <c r="TXF79"/>
      <c r="TXG79"/>
      <c r="TXH79"/>
      <c r="TXI79"/>
      <c r="TXJ79"/>
      <c r="TXK79"/>
      <c r="TXL79"/>
      <c r="TXM79"/>
      <c r="TXN79"/>
      <c r="TXO79"/>
      <c r="TXP79"/>
      <c r="TXQ79"/>
      <c r="TXR79"/>
      <c r="TXS79"/>
      <c r="TXT79"/>
      <c r="TXU79"/>
      <c r="TXV79"/>
      <c r="TXW79"/>
      <c r="TXX79"/>
      <c r="TXY79"/>
      <c r="TXZ79"/>
      <c r="TYA79"/>
      <c r="TYB79"/>
      <c r="TYC79"/>
      <c r="TYD79"/>
      <c r="TYE79"/>
      <c r="TYF79"/>
      <c r="TYG79"/>
      <c r="TYH79"/>
      <c r="TYI79"/>
      <c r="TYJ79"/>
      <c r="TYK79"/>
      <c r="TYL79"/>
      <c r="TYM79"/>
      <c r="TYN79"/>
      <c r="TYO79"/>
      <c r="TYP79"/>
      <c r="TYQ79"/>
      <c r="TYR79"/>
      <c r="TYS79"/>
      <c r="TYT79"/>
      <c r="TYU79"/>
      <c r="TYV79"/>
      <c r="TYW79"/>
      <c r="TYX79"/>
      <c r="TYY79"/>
      <c r="TYZ79"/>
      <c r="TZA79"/>
      <c r="TZB79"/>
      <c r="TZC79"/>
      <c r="TZD79"/>
      <c r="TZE79"/>
      <c r="TZF79"/>
      <c r="TZG79"/>
      <c r="TZH79"/>
      <c r="TZI79"/>
      <c r="TZJ79"/>
      <c r="TZK79"/>
      <c r="TZL79"/>
      <c r="TZM79"/>
      <c r="TZN79"/>
      <c r="TZO79"/>
      <c r="TZP79"/>
      <c r="TZQ79"/>
      <c r="TZR79"/>
      <c r="TZS79"/>
      <c r="TZT79"/>
      <c r="TZU79"/>
      <c r="TZV79"/>
      <c r="TZW79"/>
      <c r="TZX79"/>
      <c r="TZY79"/>
      <c r="TZZ79"/>
      <c r="UAA79"/>
      <c r="UAB79"/>
      <c r="UAC79"/>
      <c r="UAD79"/>
      <c r="UAE79"/>
      <c r="UAF79"/>
      <c r="UAG79"/>
      <c r="UAH79"/>
      <c r="UAI79"/>
      <c r="UAJ79"/>
      <c r="UAK79"/>
      <c r="UAL79"/>
      <c r="UAM79"/>
      <c r="UAN79"/>
      <c r="UAO79"/>
      <c r="UAP79"/>
      <c r="UAQ79"/>
      <c r="UAR79"/>
      <c r="UAS79"/>
      <c r="UAT79"/>
      <c r="UAU79"/>
      <c r="UAV79"/>
      <c r="UAW79"/>
      <c r="UAX79"/>
      <c r="UAY79"/>
      <c r="UAZ79"/>
      <c r="UBA79"/>
      <c r="UBB79"/>
      <c r="UBC79"/>
      <c r="UBD79"/>
      <c r="UBE79"/>
      <c r="UBF79"/>
      <c r="UBG79"/>
      <c r="UBH79"/>
      <c r="UBI79"/>
      <c r="UBJ79"/>
      <c r="UBK79"/>
      <c r="UBL79"/>
      <c r="UBM79"/>
      <c r="UBN79"/>
      <c r="UBO79"/>
      <c r="UBP79"/>
      <c r="UBQ79"/>
      <c r="UBR79"/>
      <c r="UBS79"/>
      <c r="UBT79"/>
      <c r="UBU79"/>
      <c r="UBV79"/>
      <c r="UBW79"/>
      <c r="UBX79"/>
      <c r="UBY79"/>
      <c r="UBZ79"/>
      <c r="UCA79"/>
      <c r="UCB79"/>
      <c r="UCC79"/>
      <c r="UCD79"/>
      <c r="UCE79"/>
      <c r="UCF79"/>
      <c r="UCG79"/>
      <c r="UCH79"/>
      <c r="UCI79"/>
      <c r="UCJ79"/>
      <c r="UCK79"/>
      <c r="UCL79"/>
      <c r="UCM79"/>
      <c r="UCN79"/>
      <c r="UCO79"/>
      <c r="UCP79"/>
      <c r="UCQ79"/>
      <c r="UCR79"/>
      <c r="UCS79"/>
      <c r="UCT79"/>
      <c r="UCU79"/>
      <c r="UCV79"/>
      <c r="UCW79"/>
      <c r="UCX79"/>
      <c r="UCY79"/>
      <c r="UCZ79"/>
      <c r="UDA79"/>
      <c r="UDB79"/>
      <c r="UDC79"/>
      <c r="UDD79"/>
      <c r="UDE79"/>
      <c r="UDF79"/>
      <c r="UDG79"/>
      <c r="UDH79"/>
      <c r="UDI79"/>
      <c r="UDJ79"/>
      <c r="UDK79"/>
      <c r="UDL79"/>
      <c r="UDM79"/>
      <c r="UDN79"/>
      <c r="UDO79"/>
      <c r="UDP79"/>
      <c r="UDQ79"/>
      <c r="UDR79"/>
      <c r="UDS79"/>
      <c r="UDT79"/>
      <c r="UDU79"/>
      <c r="UDV79"/>
      <c r="UDW79"/>
      <c r="UDX79"/>
      <c r="UDY79"/>
      <c r="UDZ79"/>
      <c r="UEA79"/>
      <c r="UEB79"/>
      <c r="UEC79"/>
      <c r="UED79"/>
      <c r="UEE79"/>
      <c r="UEF79"/>
      <c r="UEG79"/>
      <c r="UEH79"/>
      <c r="UEI79"/>
      <c r="UEJ79"/>
      <c r="UEK79"/>
      <c r="UEL79"/>
      <c r="UEM79"/>
      <c r="UEN79"/>
      <c r="UEO79"/>
      <c r="UEP79"/>
      <c r="UEQ79"/>
      <c r="UER79"/>
      <c r="UES79"/>
      <c r="UET79"/>
      <c r="UEU79"/>
      <c r="UEV79"/>
      <c r="UEW79"/>
      <c r="UEX79"/>
      <c r="UEY79"/>
      <c r="UEZ79"/>
      <c r="UFA79"/>
      <c r="UFB79"/>
      <c r="UFC79"/>
      <c r="UFD79"/>
      <c r="UFE79"/>
      <c r="UFF79"/>
      <c r="UFG79"/>
      <c r="UFH79"/>
      <c r="UFI79"/>
      <c r="UFJ79"/>
      <c r="UFK79"/>
      <c r="UFL79"/>
      <c r="UFM79"/>
      <c r="UFN79"/>
      <c r="UFO79"/>
      <c r="UFP79"/>
      <c r="UFQ79"/>
      <c r="UFR79"/>
      <c r="UFS79"/>
      <c r="UFT79"/>
      <c r="UFU79"/>
      <c r="UFV79"/>
      <c r="UFW79"/>
      <c r="UFX79"/>
      <c r="UFY79"/>
      <c r="UFZ79"/>
      <c r="UGA79"/>
      <c r="UGB79"/>
      <c r="UGC79"/>
      <c r="UGD79"/>
      <c r="UGE79"/>
      <c r="UGF79"/>
      <c r="UGG79"/>
      <c r="UGH79"/>
      <c r="UGI79"/>
      <c r="UGJ79"/>
      <c r="UGK79"/>
      <c r="UGL79"/>
      <c r="UGM79"/>
      <c r="UGN79"/>
      <c r="UGO79"/>
      <c r="UGP79"/>
      <c r="UGQ79"/>
      <c r="UGR79"/>
      <c r="UGS79"/>
      <c r="UGT79"/>
      <c r="UGU79"/>
      <c r="UGV79"/>
      <c r="UGW79"/>
      <c r="UGX79"/>
      <c r="UGY79"/>
      <c r="UGZ79"/>
      <c r="UHA79"/>
      <c r="UHB79"/>
      <c r="UHC79"/>
      <c r="UHD79"/>
      <c r="UHE79"/>
      <c r="UHF79"/>
      <c r="UHG79"/>
      <c r="UHH79"/>
      <c r="UHI79"/>
      <c r="UHJ79"/>
      <c r="UHK79"/>
      <c r="UHL79"/>
      <c r="UHM79"/>
      <c r="UHN79"/>
      <c r="UHO79"/>
      <c r="UHP79"/>
      <c r="UHQ79"/>
      <c r="UHR79"/>
      <c r="UHS79"/>
      <c r="UHT79"/>
      <c r="UHU79"/>
      <c r="UHV79"/>
      <c r="UHW79"/>
      <c r="UHX79"/>
      <c r="UHY79"/>
      <c r="UHZ79"/>
      <c r="UIA79"/>
      <c r="UIB79"/>
      <c r="UIC79"/>
      <c r="UID79"/>
      <c r="UIE79"/>
      <c r="UIF79"/>
      <c r="UIG79"/>
      <c r="UIH79"/>
      <c r="UII79"/>
      <c r="UIJ79"/>
      <c r="UIK79"/>
      <c r="UIL79"/>
      <c r="UIM79"/>
      <c r="UIN79"/>
      <c r="UIO79"/>
      <c r="UIP79"/>
      <c r="UIQ79"/>
      <c r="UIR79"/>
      <c r="UIS79"/>
      <c r="UIT79"/>
      <c r="UIU79"/>
      <c r="UIV79"/>
      <c r="UIW79"/>
      <c r="UIX79"/>
      <c r="UIY79"/>
      <c r="UIZ79"/>
      <c r="UJA79"/>
      <c r="UJB79"/>
      <c r="UJC79"/>
      <c r="UJD79"/>
      <c r="UJE79"/>
      <c r="UJF79"/>
      <c r="UJG79"/>
      <c r="UJH79"/>
      <c r="UJI79"/>
      <c r="UJJ79"/>
      <c r="UJK79"/>
      <c r="UJL79"/>
      <c r="UJM79"/>
      <c r="UJN79"/>
      <c r="UJO79"/>
      <c r="UJP79"/>
      <c r="UJQ79"/>
      <c r="UJR79"/>
      <c r="UJS79"/>
      <c r="UJT79"/>
      <c r="UJU79"/>
      <c r="UJV79"/>
      <c r="UJW79"/>
      <c r="UJX79"/>
      <c r="UJY79"/>
      <c r="UJZ79"/>
      <c r="UKA79"/>
      <c r="UKB79"/>
      <c r="UKC79"/>
      <c r="UKD79"/>
      <c r="UKE79"/>
      <c r="UKF79"/>
      <c r="UKG79"/>
      <c r="UKH79"/>
      <c r="UKI79"/>
      <c r="UKJ79"/>
      <c r="UKK79"/>
      <c r="UKL79"/>
      <c r="UKM79"/>
      <c r="UKN79"/>
      <c r="UKO79"/>
      <c r="UKP79"/>
      <c r="UKQ79"/>
      <c r="UKR79"/>
      <c r="UKS79"/>
      <c r="UKT79"/>
      <c r="UKU79"/>
      <c r="UKV79"/>
      <c r="UKW79"/>
      <c r="UKX79"/>
      <c r="UKY79"/>
      <c r="UKZ79"/>
      <c r="ULA79"/>
      <c r="ULB79"/>
      <c r="ULC79"/>
      <c r="ULD79"/>
      <c r="ULE79"/>
      <c r="ULF79"/>
      <c r="ULG79"/>
      <c r="ULH79"/>
      <c r="ULI79"/>
      <c r="ULJ79"/>
      <c r="ULK79"/>
      <c r="ULL79"/>
      <c r="ULM79"/>
      <c r="ULN79"/>
      <c r="ULO79"/>
      <c r="ULP79"/>
      <c r="ULQ79"/>
      <c r="ULR79"/>
      <c r="ULS79"/>
      <c r="ULT79"/>
      <c r="ULU79"/>
      <c r="ULV79"/>
      <c r="ULW79"/>
      <c r="ULX79"/>
      <c r="ULY79"/>
      <c r="ULZ79"/>
      <c r="UMA79"/>
      <c r="UMB79"/>
      <c r="UMC79"/>
      <c r="UMD79"/>
      <c r="UME79"/>
      <c r="UMF79"/>
      <c r="UMG79"/>
      <c r="UMH79"/>
      <c r="UMI79"/>
      <c r="UMJ79"/>
      <c r="UMK79"/>
      <c r="UML79"/>
      <c r="UMM79"/>
      <c r="UMN79"/>
      <c r="UMO79"/>
      <c r="UMP79"/>
      <c r="UMQ79"/>
      <c r="UMR79"/>
      <c r="UMS79"/>
      <c r="UMT79"/>
      <c r="UMU79"/>
      <c r="UMV79"/>
      <c r="UMW79"/>
      <c r="UMX79"/>
      <c r="UMY79"/>
      <c r="UMZ79"/>
      <c r="UNA79"/>
      <c r="UNB79"/>
      <c r="UNC79"/>
      <c r="UND79"/>
      <c r="UNE79"/>
      <c r="UNF79"/>
      <c r="UNG79"/>
      <c r="UNH79"/>
      <c r="UNI79"/>
      <c r="UNJ79"/>
      <c r="UNK79"/>
      <c r="UNL79"/>
      <c r="UNM79"/>
      <c r="UNN79"/>
      <c r="UNO79"/>
      <c r="UNP79"/>
      <c r="UNQ79"/>
      <c r="UNR79"/>
      <c r="UNS79"/>
      <c r="UNT79"/>
      <c r="UNU79"/>
      <c r="UNV79"/>
      <c r="UNW79"/>
      <c r="UNX79"/>
      <c r="UNY79"/>
      <c r="UNZ79"/>
      <c r="UOA79"/>
      <c r="UOB79"/>
      <c r="UOC79"/>
      <c r="UOD79"/>
      <c r="UOE79"/>
      <c r="UOF79"/>
      <c r="UOG79"/>
      <c r="UOH79"/>
      <c r="UOI79"/>
      <c r="UOJ79"/>
      <c r="UOK79"/>
      <c r="UOL79"/>
      <c r="UOM79"/>
      <c r="UON79"/>
      <c r="UOO79"/>
      <c r="UOP79"/>
      <c r="UOQ79"/>
      <c r="UOR79"/>
      <c r="UOS79"/>
      <c r="UOT79"/>
      <c r="UOU79"/>
      <c r="UOV79"/>
      <c r="UOW79"/>
      <c r="UOX79"/>
      <c r="UOY79"/>
      <c r="UOZ79"/>
      <c r="UPA79"/>
      <c r="UPB79"/>
      <c r="UPC79"/>
      <c r="UPD79"/>
      <c r="UPE79"/>
      <c r="UPF79"/>
      <c r="UPG79"/>
      <c r="UPH79"/>
      <c r="UPI79"/>
      <c r="UPJ79"/>
      <c r="UPK79"/>
      <c r="UPL79"/>
      <c r="UPM79"/>
      <c r="UPN79"/>
      <c r="UPO79"/>
      <c r="UPP79"/>
      <c r="UPQ79"/>
      <c r="UPR79"/>
      <c r="UPS79"/>
      <c r="UPT79"/>
      <c r="UPU79"/>
      <c r="UPV79"/>
      <c r="UPW79"/>
      <c r="UPX79"/>
      <c r="UPY79"/>
      <c r="UPZ79"/>
      <c r="UQA79"/>
      <c r="UQB79"/>
      <c r="UQC79"/>
      <c r="UQD79"/>
      <c r="UQE79"/>
      <c r="UQF79"/>
      <c r="UQG79"/>
      <c r="UQH79"/>
      <c r="UQI79"/>
      <c r="UQJ79"/>
      <c r="UQK79"/>
      <c r="UQL79"/>
      <c r="UQM79"/>
      <c r="UQN79"/>
      <c r="UQO79"/>
      <c r="UQP79"/>
      <c r="UQQ79"/>
      <c r="UQR79"/>
      <c r="UQS79"/>
      <c r="UQT79"/>
      <c r="UQU79"/>
      <c r="UQV79"/>
      <c r="UQW79"/>
      <c r="UQX79"/>
      <c r="UQY79"/>
      <c r="UQZ79"/>
      <c r="URA79"/>
      <c r="URB79"/>
      <c r="URC79"/>
      <c r="URD79"/>
      <c r="URE79"/>
      <c r="URF79"/>
      <c r="URG79"/>
      <c r="URH79"/>
      <c r="URI79"/>
      <c r="URJ79"/>
      <c r="URK79"/>
      <c r="URL79"/>
      <c r="URM79"/>
      <c r="URN79"/>
      <c r="URO79"/>
      <c r="URP79"/>
      <c r="URQ79"/>
      <c r="URR79"/>
      <c r="URS79"/>
      <c r="URT79"/>
      <c r="URU79"/>
      <c r="URV79"/>
      <c r="URW79"/>
      <c r="URX79"/>
      <c r="URY79"/>
      <c r="URZ79"/>
      <c r="USA79"/>
      <c r="USB79"/>
      <c r="USC79"/>
      <c r="USD79"/>
      <c r="USE79"/>
      <c r="USF79"/>
      <c r="USG79"/>
      <c r="USH79"/>
      <c r="USI79"/>
      <c r="USJ79"/>
      <c r="USK79"/>
      <c r="USL79"/>
      <c r="USM79"/>
      <c r="USN79"/>
      <c r="USO79"/>
      <c r="USP79"/>
      <c r="USQ79"/>
      <c r="USR79"/>
      <c r="USS79"/>
      <c r="UST79"/>
      <c r="USU79"/>
      <c r="USV79"/>
      <c r="USW79"/>
      <c r="USX79"/>
      <c r="USY79"/>
      <c r="USZ79"/>
      <c r="UTA79"/>
      <c r="UTB79"/>
      <c r="UTC79"/>
      <c r="UTD79"/>
      <c r="UTE79"/>
      <c r="UTF79"/>
      <c r="UTG79"/>
      <c r="UTH79"/>
      <c r="UTI79"/>
      <c r="UTJ79"/>
      <c r="UTK79"/>
      <c r="UTL79"/>
      <c r="UTM79"/>
      <c r="UTN79"/>
      <c r="UTO79"/>
      <c r="UTP79"/>
      <c r="UTQ79"/>
      <c r="UTR79"/>
      <c r="UTS79"/>
      <c r="UTT79"/>
      <c r="UTU79"/>
      <c r="UTV79"/>
      <c r="UTW79"/>
      <c r="UTX79"/>
      <c r="UTY79"/>
      <c r="UTZ79"/>
      <c r="UUA79"/>
      <c r="UUB79"/>
      <c r="UUC79"/>
      <c r="UUD79"/>
      <c r="UUE79"/>
      <c r="UUF79"/>
      <c r="UUG79"/>
      <c r="UUH79"/>
      <c r="UUI79"/>
      <c r="UUJ79"/>
      <c r="UUK79"/>
      <c r="UUL79"/>
      <c r="UUM79"/>
      <c r="UUN79"/>
      <c r="UUO79"/>
      <c r="UUP79"/>
      <c r="UUQ79"/>
      <c r="UUR79"/>
      <c r="UUS79"/>
      <c r="UUT79"/>
      <c r="UUU79"/>
      <c r="UUV79"/>
      <c r="UUW79"/>
      <c r="UUX79"/>
      <c r="UUY79"/>
      <c r="UUZ79"/>
      <c r="UVA79"/>
      <c r="UVB79"/>
      <c r="UVC79"/>
      <c r="UVD79"/>
      <c r="UVE79"/>
      <c r="UVF79"/>
      <c r="UVG79"/>
      <c r="UVH79"/>
      <c r="UVI79"/>
      <c r="UVJ79"/>
      <c r="UVK79"/>
      <c r="UVL79"/>
      <c r="UVM79"/>
      <c r="UVN79"/>
      <c r="UVO79"/>
      <c r="UVP79"/>
      <c r="UVQ79"/>
      <c r="UVR79"/>
      <c r="UVS79"/>
      <c r="UVT79"/>
      <c r="UVU79"/>
      <c r="UVV79"/>
      <c r="UVW79"/>
      <c r="UVX79"/>
      <c r="UVY79"/>
      <c r="UVZ79"/>
      <c r="UWA79"/>
      <c r="UWB79"/>
      <c r="UWC79"/>
      <c r="UWD79"/>
      <c r="UWE79"/>
      <c r="UWF79"/>
      <c r="UWG79"/>
      <c r="UWH79"/>
      <c r="UWI79"/>
      <c r="UWJ79"/>
      <c r="UWK79"/>
      <c r="UWL79"/>
      <c r="UWM79"/>
      <c r="UWN79"/>
      <c r="UWO79"/>
      <c r="UWP79"/>
      <c r="UWQ79"/>
      <c r="UWR79"/>
      <c r="UWS79"/>
      <c r="UWT79"/>
      <c r="UWU79"/>
      <c r="UWV79"/>
      <c r="UWW79"/>
      <c r="UWX79"/>
      <c r="UWY79"/>
      <c r="UWZ79"/>
      <c r="UXA79"/>
      <c r="UXB79"/>
      <c r="UXC79"/>
      <c r="UXD79"/>
      <c r="UXE79"/>
      <c r="UXF79"/>
      <c r="UXG79"/>
      <c r="UXH79"/>
      <c r="UXI79"/>
      <c r="UXJ79"/>
      <c r="UXK79"/>
      <c r="UXL79"/>
      <c r="UXM79"/>
      <c r="UXN79"/>
      <c r="UXO79"/>
      <c r="UXP79"/>
      <c r="UXQ79"/>
      <c r="UXR79"/>
      <c r="UXS79"/>
      <c r="UXT79"/>
      <c r="UXU79"/>
      <c r="UXV79"/>
      <c r="UXW79"/>
      <c r="UXX79"/>
      <c r="UXY79"/>
      <c r="UXZ79"/>
      <c r="UYA79"/>
      <c r="UYB79"/>
      <c r="UYC79"/>
      <c r="UYD79"/>
      <c r="UYE79"/>
      <c r="UYF79"/>
      <c r="UYG79"/>
      <c r="UYH79"/>
      <c r="UYI79"/>
      <c r="UYJ79"/>
      <c r="UYK79"/>
      <c r="UYL79"/>
      <c r="UYM79"/>
      <c r="UYN79"/>
      <c r="UYO79"/>
      <c r="UYP79"/>
      <c r="UYQ79"/>
      <c r="UYR79"/>
      <c r="UYS79"/>
      <c r="UYT79"/>
      <c r="UYU79"/>
      <c r="UYV79"/>
      <c r="UYW79"/>
      <c r="UYX79"/>
      <c r="UYY79"/>
      <c r="UYZ79"/>
      <c r="UZA79"/>
      <c r="UZB79"/>
      <c r="UZC79"/>
      <c r="UZD79"/>
      <c r="UZE79"/>
      <c r="UZF79"/>
      <c r="UZG79"/>
      <c r="UZH79"/>
      <c r="UZI79"/>
      <c r="UZJ79"/>
      <c r="UZK79"/>
      <c r="UZL79"/>
      <c r="UZM79"/>
      <c r="UZN79"/>
      <c r="UZO79"/>
      <c r="UZP79"/>
      <c r="UZQ79"/>
      <c r="UZR79"/>
      <c r="UZS79"/>
      <c r="UZT79"/>
      <c r="UZU79"/>
      <c r="UZV79"/>
      <c r="UZW79"/>
      <c r="UZX79"/>
      <c r="UZY79"/>
      <c r="UZZ79"/>
      <c r="VAA79"/>
      <c r="VAB79"/>
      <c r="VAC79"/>
      <c r="VAD79"/>
      <c r="VAE79"/>
      <c r="VAF79"/>
      <c r="VAG79"/>
      <c r="VAH79"/>
      <c r="VAI79"/>
      <c r="VAJ79"/>
      <c r="VAK79"/>
      <c r="VAL79"/>
      <c r="VAM79"/>
      <c r="VAN79"/>
      <c r="VAO79"/>
      <c r="VAP79"/>
      <c r="VAQ79"/>
      <c r="VAR79"/>
      <c r="VAS79"/>
      <c r="VAT79"/>
      <c r="VAU79"/>
      <c r="VAV79"/>
      <c r="VAW79"/>
      <c r="VAX79"/>
      <c r="VAY79"/>
      <c r="VAZ79"/>
      <c r="VBA79"/>
      <c r="VBB79"/>
      <c r="VBC79"/>
      <c r="VBD79"/>
      <c r="VBE79"/>
      <c r="VBF79"/>
      <c r="VBG79"/>
      <c r="VBH79"/>
      <c r="VBI79"/>
      <c r="VBJ79"/>
      <c r="VBK79"/>
      <c r="VBL79"/>
      <c r="VBM79"/>
      <c r="VBN79"/>
      <c r="VBO79"/>
      <c r="VBP79"/>
      <c r="VBQ79"/>
      <c r="VBR79"/>
      <c r="VBS79"/>
      <c r="VBT79"/>
      <c r="VBU79"/>
      <c r="VBV79"/>
      <c r="VBW79"/>
      <c r="VBX79"/>
      <c r="VBY79"/>
      <c r="VBZ79"/>
      <c r="VCA79"/>
      <c r="VCB79"/>
      <c r="VCC79"/>
      <c r="VCD79"/>
      <c r="VCE79"/>
      <c r="VCF79"/>
      <c r="VCG79"/>
      <c r="VCH79"/>
      <c r="VCI79"/>
      <c r="VCJ79"/>
      <c r="VCK79"/>
      <c r="VCL79"/>
      <c r="VCM79"/>
      <c r="VCN79"/>
      <c r="VCO79"/>
      <c r="VCP79"/>
      <c r="VCQ79"/>
      <c r="VCR79"/>
      <c r="VCS79"/>
      <c r="VCT79"/>
      <c r="VCU79"/>
      <c r="VCV79"/>
      <c r="VCW79"/>
      <c r="VCX79"/>
      <c r="VCY79"/>
      <c r="VCZ79"/>
      <c r="VDA79"/>
      <c r="VDB79"/>
      <c r="VDC79"/>
      <c r="VDD79"/>
      <c r="VDE79"/>
      <c r="VDF79"/>
      <c r="VDG79"/>
      <c r="VDH79"/>
      <c r="VDI79"/>
      <c r="VDJ79"/>
      <c r="VDK79"/>
      <c r="VDL79"/>
      <c r="VDM79"/>
      <c r="VDN79"/>
      <c r="VDO79"/>
      <c r="VDP79"/>
      <c r="VDQ79"/>
      <c r="VDR79"/>
      <c r="VDS79"/>
      <c r="VDT79"/>
      <c r="VDU79"/>
      <c r="VDV79"/>
      <c r="VDW79"/>
      <c r="VDX79"/>
      <c r="VDY79"/>
      <c r="VDZ79"/>
      <c r="VEA79"/>
      <c r="VEB79"/>
      <c r="VEC79"/>
      <c r="VED79"/>
      <c r="VEE79"/>
      <c r="VEF79"/>
      <c r="VEG79"/>
      <c r="VEH79"/>
      <c r="VEI79"/>
      <c r="VEJ79"/>
      <c r="VEK79"/>
      <c r="VEL79"/>
      <c r="VEM79"/>
      <c r="VEN79"/>
      <c r="VEO79"/>
      <c r="VEP79"/>
      <c r="VEQ79"/>
      <c r="VER79"/>
      <c r="VES79"/>
      <c r="VET79"/>
      <c r="VEU79"/>
      <c r="VEV79"/>
      <c r="VEW79"/>
      <c r="VEX79"/>
      <c r="VEY79"/>
      <c r="VEZ79"/>
      <c r="VFA79"/>
      <c r="VFB79"/>
      <c r="VFC79"/>
      <c r="VFD79"/>
      <c r="VFE79"/>
      <c r="VFF79"/>
      <c r="VFG79"/>
      <c r="VFH79"/>
      <c r="VFI79"/>
      <c r="VFJ79"/>
      <c r="VFK79"/>
      <c r="VFL79"/>
      <c r="VFM79"/>
      <c r="VFN79"/>
      <c r="VFO79"/>
      <c r="VFP79"/>
      <c r="VFQ79"/>
      <c r="VFR79"/>
      <c r="VFS79"/>
      <c r="VFT79"/>
      <c r="VFU79"/>
      <c r="VFV79"/>
      <c r="VFW79"/>
      <c r="VFX79"/>
      <c r="VFY79"/>
      <c r="VFZ79"/>
      <c r="VGA79"/>
      <c r="VGB79"/>
      <c r="VGC79"/>
      <c r="VGD79"/>
      <c r="VGE79"/>
      <c r="VGF79"/>
      <c r="VGG79"/>
      <c r="VGH79"/>
      <c r="VGI79"/>
      <c r="VGJ79"/>
      <c r="VGK79"/>
      <c r="VGL79"/>
      <c r="VGM79"/>
      <c r="VGN79"/>
      <c r="VGO79"/>
      <c r="VGP79"/>
      <c r="VGQ79"/>
      <c r="VGR79"/>
      <c r="VGS79"/>
      <c r="VGT79"/>
      <c r="VGU79"/>
      <c r="VGV79"/>
      <c r="VGW79"/>
      <c r="VGX79"/>
      <c r="VGY79"/>
      <c r="VGZ79"/>
      <c r="VHA79"/>
      <c r="VHB79"/>
      <c r="VHC79"/>
      <c r="VHD79"/>
      <c r="VHE79"/>
      <c r="VHF79"/>
      <c r="VHG79"/>
      <c r="VHH79"/>
      <c r="VHI79"/>
      <c r="VHJ79"/>
      <c r="VHK79"/>
      <c r="VHL79"/>
      <c r="VHM79"/>
      <c r="VHN79"/>
      <c r="VHO79"/>
      <c r="VHP79"/>
      <c r="VHQ79"/>
      <c r="VHR79"/>
      <c r="VHS79"/>
      <c r="VHT79"/>
      <c r="VHU79"/>
      <c r="VHV79"/>
      <c r="VHW79"/>
      <c r="VHX79"/>
      <c r="VHY79"/>
      <c r="VHZ79"/>
      <c r="VIA79"/>
      <c r="VIB79"/>
      <c r="VIC79"/>
      <c r="VID79"/>
      <c r="VIE79"/>
      <c r="VIF79"/>
      <c r="VIG79"/>
      <c r="VIH79"/>
      <c r="VII79"/>
      <c r="VIJ79"/>
      <c r="VIK79"/>
      <c r="VIL79"/>
      <c r="VIM79"/>
      <c r="VIN79"/>
      <c r="VIO79"/>
      <c r="VIP79"/>
      <c r="VIQ79"/>
      <c r="VIR79"/>
      <c r="VIS79"/>
      <c r="VIT79"/>
      <c r="VIU79"/>
      <c r="VIV79"/>
      <c r="VIW79"/>
      <c r="VIX79"/>
      <c r="VIY79"/>
      <c r="VIZ79"/>
      <c r="VJA79"/>
      <c r="VJB79"/>
      <c r="VJC79"/>
      <c r="VJD79"/>
      <c r="VJE79"/>
      <c r="VJF79"/>
      <c r="VJG79"/>
      <c r="VJH79"/>
      <c r="VJI79"/>
      <c r="VJJ79"/>
      <c r="VJK79"/>
      <c r="VJL79"/>
      <c r="VJM79"/>
      <c r="VJN79"/>
      <c r="VJO79"/>
      <c r="VJP79"/>
      <c r="VJQ79"/>
      <c r="VJR79"/>
      <c r="VJS79"/>
      <c r="VJT79"/>
      <c r="VJU79"/>
      <c r="VJV79"/>
      <c r="VJW79"/>
      <c r="VJX79"/>
      <c r="VJY79"/>
      <c r="VJZ79"/>
      <c r="VKA79"/>
      <c r="VKB79"/>
      <c r="VKC79"/>
      <c r="VKD79"/>
      <c r="VKE79"/>
      <c r="VKF79"/>
      <c r="VKG79"/>
      <c r="VKH79"/>
      <c r="VKI79"/>
      <c r="VKJ79"/>
      <c r="VKK79"/>
      <c r="VKL79"/>
      <c r="VKM79"/>
      <c r="VKN79"/>
      <c r="VKO79"/>
      <c r="VKP79"/>
      <c r="VKQ79"/>
      <c r="VKR79"/>
      <c r="VKS79"/>
      <c r="VKT79"/>
      <c r="VKU79"/>
      <c r="VKV79"/>
      <c r="VKW79"/>
      <c r="VKX79"/>
      <c r="VKY79"/>
      <c r="VKZ79"/>
      <c r="VLA79"/>
      <c r="VLB79"/>
      <c r="VLC79"/>
      <c r="VLD79"/>
      <c r="VLE79"/>
      <c r="VLF79"/>
      <c r="VLG79"/>
      <c r="VLH79"/>
      <c r="VLI79"/>
      <c r="VLJ79"/>
      <c r="VLK79"/>
      <c r="VLL79"/>
      <c r="VLM79"/>
      <c r="VLN79"/>
      <c r="VLO79"/>
      <c r="VLP79"/>
      <c r="VLQ79"/>
      <c r="VLR79"/>
      <c r="VLS79"/>
      <c r="VLT79"/>
      <c r="VLU79"/>
      <c r="VLV79"/>
      <c r="VLW79"/>
      <c r="VLX79"/>
      <c r="VLY79"/>
      <c r="VLZ79"/>
      <c r="VMA79"/>
      <c r="VMB79"/>
      <c r="VMC79"/>
      <c r="VMD79"/>
      <c r="VME79"/>
      <c r="VMF79"/>
      <c r="VMG79"/>
      <c r="VMH79"/>
      <c r="VMI79"/>
      <c r="VMJ79"/>
      <c r="VMK79"/>
      <c r="VML79"/>
      <c r="VMM79"/>
      <c r="VMN79"/>
      <c r="VMO79"/>
      <c r="VMP79"/>
      <c r="VMQ79"/>
      <c r="VMR79"/>
      <c r="VMS79"/>
      <c r="VMT79"/>
      <c r="VMU79"/>
      <c r="VMV79"/>
      <c r="VMW79"/>
      <c r="VMX79"/>
      <c r="VMY79"/>
      <c r="VMZ79"/>
      <c r="VNA79"/>
      <c r="VNB79"/>
      <c r="VNC79"/>
      <c r="VND79"/>
      <c r="VNE79"/>
      <c r="VNF79"/>
      <c r="VNG79"/>
      <c r="VNH79"/>
      <c r="VNI79"/>
      <c r="VNJ79"/>
      <c r="VNK79"/>
      <c r="VNL79"/>
      <c r="VNM79"/>
      <c r="VNN79"/>
      <c r="VNO79"/>
      <c r="VNP79"/>
      <c r="VNQ79"/>
      <c r="VNR79"/>
      <c r="VNS79"/>
      <c r="VNT79"/>
      <c r="VNU79"/>
      <c r="VNV79"/>
      <c r="VNW79"/>
      <c r="VNX79"/>
      <c r="VNY79"/>
      <c r="VNZ79"/>
      <c r="VOA79"/>
      <c r="VOB79"/>
      <c r="VOC79"/>
      <c r="VOD79"/>
      <c r="VOE79"/>
      <c r="VOF79"/>
      <c r="VOG79"/>
      <c r="VOH79"/>
      <c r="VOI79"/>
      <c r="VOJ79"/>
      <c r="VOK79"/>
      <c r="VOL79"/>
      <c r="VOM79"/>
      <c r="VON79"/>
      <c r="VOO79"/>
      <c r="VOP79"/>
      <c r="VOQ79"/>
      <c r="VOR79"/>
      <c r="VOS79"/>
      <c r="VOT79"/>
      <c r="VOU79"/>
      <c r="VOV79"/>
      <c r="VOW79"/>
      <c r="VOX79"/>
      <c r="VOY79"/>
      <c r="VOZ79"/>
      <c r="VPA79"/>
      <c r="VPB79"/>
      <c r="VPC79"/>
      <c r="VPD79"/>
      <c r="VPE79"/>
      <c r="VPF79"/>
      <c r="VPG79"/>
      <c r="VPH79"/>
      <c r="VPI79"/>
      <c r="VPJ79"/>
      <c r="VPK79"/>
      <c r="VPL79"/>
      <c r="VPM79"/>
      <c r="VPN79"/>
      <c r="VPO79"/>
      <c r="VPP79"/>
      <c r="VPQ79"/>
      <c r="VPR79"/>
      <c r="VPS79"/>
      <c r="VPT79"/>
      <c r="VPU79"/>
      <c r="VPV79"/>
      <c r="VPW79"/>
      <c r="VPX79"/>
      <c r="VPY79"/>
      <c r="VPZ79"/>
      <c r="VQA79"/>
      <c r="VQB79"/>
      <c r="VQC79"/>
      <c r="VQD79"/>
      <c r="VQE79"/>
      <c r="VQF79"/>
      <c r="VQG79"/>
      <c r="VQH79"/>
      <c r="VQI79"/>
      <c r="VQJ79"/>
      <c r="VQK79"/>
      <c r="VQL79"/>
      <c r="VQM79"/>
      <c r="VQN79"/>
      <c r="VQO79"/>
      <c r="VQP79"/>
      <c r="VQQ79"/>
      <c r="VQR79"/>
      <c r="VQS79"/>
      <c r="VQT79"/>
      <c r="VQU79"/>
      <c r="VQV79"/>
      <c r="VQW79"/>
      <c r="VQX79"/>
      <c r="VQY79"/>
      <c r="VQZ79"/>
      <c r="VRA79"/>
      <c r="VRB79"/>
      <c r="VRC79"/>
      <c r="VRD79"/>
      <c r="VRE79"/>
      <c r="VRF79"/>
      <c r="VRG79"/>
      <c r="VRH79"/>
      <c r="VRI79"/>
      <c r="VRJ79"/>
      <c r="VRK79"/>
      <c r="VRL79"/>
      <c r="VRM79"/>
      <c r="VRN79"/>
      <c r="VRO79"/>
      <c r="VRP79"/>
      <c r="VRQ79"/>
      <c r="VRR79"/>
      <c r="VRS79"/>
      <c r="VRT79"/>
      <c r="VRU79"/>
      <c r="VRV79"/>
      <c r="VRW79"/>
      <c r="VRX79"/>
      <c r="VRY79"/>
      <c r="VRZ79"/>
      <c r="VSA79"/>
      <c r="VSB79"/>
      <c r="VSC79"/>
      <c r="VSD79"/>
      <c r="VSE79"/>
      <c r="VSF79"/>
      <c r="VSG79"/>
      <c r="VSH79"/>
      <c r="VSI79"/>
      <c r="VSJ79"/>
      <c r="VSK79"/>
      <c r="VSL79"/>
      <c r="VSM79"/>
      <c r="VSN79"/>
      <c r="VSO79"/>
      <c r="VSP79"/>
      <c r="VSQ79"/>
      <c r="VSR79"/>
      <c r="VSS79"/>
      <c r="VST79"/>
      <c r="VSU79"/>
      <c r="VSV79"/>
      <c r="VSW79"/>
      <c r="VSX79"/>
      <c r="VSY79"/>
      <c r="VSZ79"/>
      <c r="VTA79"/>
      <c r="VTB79"/>
      <c r="VTC79"/>
      <c r="VTD79"/>
      <c r="VTE79"/>
      <c r="VTF79"/>
      <c r="VTG79"/>
      <c r="VTH79"/>
      <c r="VTI79"/>
      <c r="VTJ79"/>
      <c r="VTK79"/>
      <c r="VTL79"/>
      <c r="VTM79"/>
      <c r="VTN79"/>
      <c r="VTO79"/>
      <c r="VTP79"/>
      <c r="VTQ79"/>
      <c r="VTR79"/>
      <c r="VTS79"/>
      <c r="VTT79"/>
      <c r="VTU79"/>
      <c r="VTV79"/>
      <c r="VTW79"/>
      <c r="VTX79"/>
      <c r="VTY79"/>
      <c r="VTZ79"/>
      <c r="VUA79"/>
      <c r="VUB79"/>
      <c r="VUC79"/>
      <c r="VUD79"/>
      <c r="VUE79"/>
      <c r="VUF79"/>
      <c r="VUG79"/>
      <c r="VUH79"/>
      <c r="VUI79"/>
      <c r="VUJ79"/>
      <c r="VUK79"/>
      <c r="VUL79"/>
      <c r="VUM79"/>
      <c r="VUN79"/>
      <c r="VUO79"/>
      <c r="VUP79"/>
      <c r="VUQ79"/>
      <c r="VUR79"/>
      <c r="VUS79"/>
      <c r="VUT79"/>
      <c r="VUU79"/>
      <c r="VUV79"/>
      <c r="VUW79"/>
      <c r="VUX79"/>
      <c r="VUY79"/>
      <c r="VUZ79"/>
      <c r="VVA79"/>
      <c r="VVB79"/>
      <c r="VVC79"/>
      <c r="VVD79"/>
      <c r="VVE79"/>
      <c r="VVF79"/>
      <c r="VVG79"/>
      <c r="VVH79"/>
      <c r="VVI79"/>
      <c r="VVJ79"/>
      <c r="VVK79"/>
      <c r="VVL79"/>
      <c r="VVM79"/>
      <c r="VVN79"/>
      <c r="VVO79"/>
      <c r="VVP79"/>
      <c r="VVQ79"/>
      <c r="VVR79"/>
      <c r="VVS79"/>
      <c r="VVT79"/>
      <c r="VVU79"/>
      <c r="VVV79"/>
      <c r="VVW79"/>
      <c r="VVX79"/>
      <c r="VVY79"/>
      <c r="VVZ79"/>
      <c r="VWA79"/>
      <c r="VWB79"/>
      <c r="VWC79"/>
      <c r="VWD79"/>
      <c r="VWE79"/>
      <c r="VWF79"/>
      <c r="VWG79"/>
      <c r="VWH79"/>
      <c r="VWI79"/>
      <c r="VWJ79"/>
      <c r="VWK79"/>
      <c r="VWL79"/>
      <c r="VWM79"/>
      <c r="VWN79"/>
      <c r="VWO79"/>
      <c r="VWP79"/>
      <c r="VWQ79"/>
      <c r="VWR79"/>
      <c r="VWS79"/>
      <c r="VWT79"/>
      <c r="VWU79"/>
      <c r="VWV79"/>
      <c r="VWW79"/>
      <c r="VWX79"/>
      <c r="VWY79"/>
      <c r="VWZ79"/>
      <c r="VXA79"/>
      <c r="VXB79"/>
      <c r="VXC79"/>
      <c r="VXD79"/>
      <c r="VXE79"/>
      <c r="VXF79"/>
      <c r="VXG79"/>
      <c r="VXH79"/>
      <c r="VXI79"/>
      <c r="VXJ79"/>
      <c r="VXK79"/>
      <c r="VXL79"/>
      <c r="VXM79"/>
      <c r="VXN79"/>
      <c r="VXO79"/>
      <c r="VXP79"/>
      <c r="VXQ79"/>
      <c r="VXR79"/>
      <c r="VXS79"/>
      <c r="VXT79"/>
      <c r="VXU79"/>
      <c r="VXV79"/>
      <c r="VXW79"/>
      <c r="VXX79"/>
      <c r="VXY79"/>
      <c r="VXZ79"/>
      <c r="VYA79"/>
      <c r="VYB79"/>
      <c r="VYC79"/>
      <c r="VYD79"/>
      <c r="VYE79"/>
      <c r="VYF79"/>
      <c r="VYG79"/>
      <c r="VYH79"/>
      <c r="VYI79"/>
      <c r="VYJ79"/>
      <c r="VYK79"/>
      <c r="VYL79"/>
      <c r="VYM79"/>
      <c r="VYN79"/>
      <c r="VYO79"/>
      <c r="VYP79"/>
      <c r="VYQ79"/>
      <c r="VYR79"/>
      <c r="VYS79"/>
      <c r="VYT79"/>
      <c r="VYU79"/>
      <c r="VYV79"/>
      <c r="VYW79"/>
      <c r="VYX79"/>
      <c r="VYY79"/>
      <c r="VYZ79"/>
      <c r="VZA79"/>
      <c r="VZB79"/>
      <c r="VZC79"/>
      <c r="VZD79"/>
      <c r="VZE79"/>
      <c r="VZF79"/>
      <c r="VZG79"/>
      <c r="VZH79"/>
      <c r="VZI79"/>
      <c r="VZJ79"/>
      <c r="VZK79"/>
      <c r="VZL79"/>
      <c r="VZM79"/>
      <c r="VZN79"/>
      <c r="VZO79"/>
      <c r="VZP79"/>
      <c r="VZQ79"/>
      <c r="VZR79"/>
      <c r="VZS79"/>
      <c r="VZT79"/>
      <c r="VZU79"/>
      <c r="VZV79"/>
      <c r="VZW79"/>
      <c r="VZX79"/>
      <c r="VZY79"/>
      <c r="VZZ79"/>
      <c r="WAA79"/>
      <c r="WAB79"/>
      <c r="WAC79"/>
      <c r="WAD79"/>
      <c r="WAE79"/>
      <c r="WAF79"/>
      <c r="WAG79"/>
      <c r="WAH79"/>
      <c r="WAI79"/>
      <c r="WAJ79"/>
      <c r="WAK79"/>
      <c r="WAL79"/>
      <c r="WAM79"/>
      <c r="WAN79"/>
      <c r="WAO79"/>
      <c r="WAP79"/>
      <c r="WAQ79"/>
      <c r="WAR79"/>
      <c r="WAS79"/>
      <c r="WAT79"/>
      <c r="WAU79"/>
      <c r="WAV79"/>
      <c r="WAW79"/>
      <c r="WAX79"/>
      <c r="WAY79"/>
      <c r="WAZ79"/>
      <c r="WBA79"/>
      <c r="WBB79"/>
      <c r="WBC79"/>
      <c r="WBD79"/>
      <c r="WBE79"/>
      <c r="WBF79"/>
      <c r="WBG79"/>
      <c r="WBH79"/>
      <c r="WBI79"/>
      <c r="WBJ79"/>
      <c r="WBK79"/>
      <c r="WBL79"/>
      <c r="WBM79"/>
      <c r="WBN79"/>
      <c r="WBO79"/>
      <c r="WBP79"/>
      <c r="WBQ79"/>
      <c r="WBR79"/>
      <c r="WBS79"/>
      <c r="WBT79"/>
      <c r="WBU79"/>
      <c r="WBV79"/>
      <c r="WBW79"/>
      <c r="WBX79"/>
      <c r="WBY79"/>
      <c r="WBZ79"/>
      <c r="WCA79"/>
      <c r="WCB79"/>
      <c r="WCC79"/>
      <c r="WCD79"/>
      <c r="WCE79"/>
      <c r="WCF79"/>
      <c r="WCG79"/>
      <c r="WCH79"/>
      <c r="WCI79"/>
      <c r="WCJ79"/>
      <c r="WCK79"/>
      <c r="WCL79"/>
      <c r="WCM79"/>
      <c r="WCN79"/>
      <c r="WCO79"/>
      <c r="WCP79"/>
      <c r="WCQ79"/>
      <c r="WCR79"/>
      <c r="WCS79"/>
      <c r="WCT79"/>
      <c r="WCU79"/>
      <c r="WCV79"/>
      <c r="WCW79"/>
      <c r="WCX79"/>
      <c r="WCY79"/>
      <c r="WCZ79"/>
      <c r="WDA79"/>
      <c r="WDB79"/>
      <c r="WDC79"/>
      <c r="WDD79"/>
      <c r="WDE79"/>
      <c r="WDF79"/>
      <c r="WDG79"/>
      <c r="WDH79"/>
      <c r="WDI79"/>
      <c r="WDJ79"/>
      <c r="WDK79"/>
      <c r="WDL79"/>
      <c r="WDM79"/>
      <c r="WDN79"/>
      <c r="WDO79"/>
      <c r="WDP79"/>
      <c r="WDQ79"/>
      <c r="WDR79"/>
      <c r="WDS79"/>
      <c r="WDT79"/>
      <c r="WDU79"/>
      <c r="WDV79"/>
      <c r="WDW79"/>
      <c r="WDX79"/>
      <c r="WDY79"/>
      <c r="WDZ79"/>
      <c r="WEA79"/>
      <c r="WEB79"/>
      <c r="WEC79"/>
      <c r="WED79"/>
      <c r="WEE79"/>
      <c r="WEF79"/>
      <c r="WEG79"/>
      <c r="WEH79"/>
      <c r="WEI79"/>
      <c r="WEJ79"/>
      <c r="WEK79"/>
      <c r="WEL79"/>
      <c r="WEM79"/>
      <c r="WEN79"/>
      <c r="WEO79"/>
      <c r="WEP79"/>
      <c r="WEQ79"/>
      <c r="WER79"/>
      <c r="WES79"/>
      <c r="WET79"/>
      <c r="WEU79"/>
      <c r="WEV79"/>
      <c r="WEW79"/>
      <c r="WEX79"/>
      <c r="WEY79"/>
      <c r="WEZ79"/>
      <c r="WFA79"/>
      <c r="WFB79"/>
      <c r="WFC79"/>
      <c r="WFD79"/>
      <c r="WFE79"/>
      <c r="WFF79"/>
      <c r="WFG79"/>
      <c r="WFH79"/>
      <c r="WFI79"/>
      <c r="WFJ79"/>
      <c r="WFK79"/>
      <c r="WFL79"/>
      <c r="WFM79"/>
      <c r="WFN79"/>
      <c r="WFO79"/>
      <c r="WFP79"/>
      <c r="WFQ79"/>
      <c r="WFR79"/>
      <c r="WFS79"/>
      <c r="WFT79"/>
      <c r="WFU79"/>
      <c r="WFV79"/>
      <c r="WFW79"/>
      <c r="WFX79"/>
      <c r="WFY79"/>
      <c r="WFZ79"/>
      <c r="WGA79"/>
      <c r="WGB79"/>
      <c r="WGC79"/>
      <c r="WGD79"/>
      <c r="WGE79"/>
      <c r="WGF79"/>
      <c r="WGG79"/>
      <c r="WGH79"/>
      <c r="WGI79"/>
      <c r="WGJ79"/>
      <c r="WGK79"/>
      <c r="WGL79"/>
      <c r="WGM79"/>
      <c r="WGN79"/>
      <c r="WGO79"/>
      <c r="WGP79"/>
      <c r="WGQ79"/>
      <c r="WGR79"/>
      <c r="WGS79"/>
      <c r="WGT79"/>
      <c r="WGU79"/>
      <c r="WGV79"/>
      <c r="WGW79"/>
      <c r="WGX79"/>
      <c r="WGY79"/>
      <c r="WGZ79"/>
      <c r="WHA79"/>
      <c r="WHB79"/>
      <c r="WHC79"/>
      <c r="WHD79"/>
      <c r="WHE79"/>
      <c r="WHF79"/>
      <c r="WHG79"/>
      <c r="WHH79"/>
      <c r="WHI79"/>
      <c r="WHJ79"/>
      <c r="WHK79"/>
      <c r="WHL79"/>
      <c r="WHM79"/>
      <c r="WHN79"/>
      <c r="WHO79"/>
      <c r="WHP79"/>
      <c r="WHQ79"/>
      <c r="WHR79"/>
      <c r="WHS79"/>
      <c r="WHT79"/>
      <c r="WHU79"/>
      <c r="WHV79"/>
      <c r="WHW79"/>
      <c r="WHX79"/>
      <c r="WHY79"/>
      <c r="WHZ79"/>
      <c r="WIA79"/>
      <c r="WIB79"/>
      <c r="WIC79"/>
      <c r="WID79"/>
      <c r="WIE79"/>
      <c r="WIF79"/>
      <c r="WIG79"/>
      <c r="WIH79"/>
      <c r="WII79"/>
      <c r="WIJ79"/>
      <c r="WIK79"/>
      <c r="WIL79"/>
      <c r="WIM79"/>
      <c r="WIN79"/>
      <c r="WIO79"/>
      <c r="WIP79"/>
      <c r="WIQ79"/>
      <c r="WIR79"/>
      <c r="WIS79"/>
      <c r="WIT79"/>
      <c r="WIU79"/>
      <c r="WIV79"/>
      <c r="WIW79"/>
      <c r="WIX79"/>
      <c r="WIY79"/>
      <c r="WIZ79"/>
      <c r="WJA79"/>
      <c r="WJB79"/>
      <c r="WJC79"/>
      <c r="WJD79"/>
      <c r="WJE79"/>
      <c r="WJF79"/>
      <c r="WJG79"/>
      <c r="WJH79"/>
      <c r="WJI79"/>
      <c r="WJJ79"/>
      <c r="WJK79"/>
      <c r="WJL79"/>
      <c r="WJM79"/>
      <c r="WJN79"/>
      <c r="WJO79"/>
      <c r="WJP79"/>
      <c r="WJQ79"/>
      <c r="WJR79"/>
      <c r="WJS79"/>
      <c r="WJT79"/>
      <c r="WJU79"/>
      <c r="WJV79"/>
      <c r="WJW79"/>
      <c r="WJX79"/>
      <c r="WJY79"/>
      <c r="WJZ79"/>
      <c r="WKA79"/>
      <c r="WKB79"/>
      <c r="WKC79"/>
      <c r="WKD79"/>
      <c r="WKE79"/>
      <c r="WKF79"/>
      <c r="WKG79"/>
      <c r="WKH79"/>
      <c r="WKI79"/>
      <c r="WKJ79"/>
      <c r="WKK79"/>
      <c r="WKL79"/>
      <c r="WKM79"/>
      <c r="WKN79"/>
      <c r="WKO79"/>
      <c r="WKP79"/>
      <c r="WKQ79"/>
      <c r="WKR79"/>
      <c r="WKS79"/>
      <c r="WKT79"/>
      <c r="WKU79"/>
      <c r="WKV79"/>
      <c r="WKW79"/>
      <c r="WKX79"/>
      <c r="WKY79"/>
      <c r="WKZ79"/>
      <c r="WLA79"/>
      <c r="WLB79"/>
      <c r="WLC79"/>
      <c r="WLD79"/>
      <c r="WLE79"/>
      <c r="WLF79"/>
      <c r="WLG79"/>
      <c r="WLH79"/>
      <c r="WLI79"/>
      <c r="WLJ79"/>
      <c r="WLK79"/>
      <c r="WLL79"/>
      <c r="WLM79"/>
      <c r="WLN79"/>
      <c r="WLO79"/>
      <c r="WLP79"/>
      <c r="WLQ79"/>
      <c r="WLR79"/>
      <c r="WLS79"/>
      <c r="WLT79"/>
      <c r="WLU79"/>
      <c r="WLV79"/>
      <c r="WLW79"/>
      <c r="WLX79"/>
      <c r="WLY79"/>
      <c r="WLZ79"/>
      <c r="WMA79"/>
      <c r="WMB79"/>
      <c r="WMC79"/>
      <c r="WMD79"/>
      <c r="WME79"/>
      <c r="WMF79"/>
      <c r="WMG79"/>
      <c r="WMH79"/>
      <c r="WMI79"/>
      <c r="WMJ79"/>
      <c r="WMK79"/>
      <c r="WML79"/>
      <c r="WMM79"/>
      <c r="WMN79"/>
      <c r="WMO79"/>
      <c r="WMP79"/>
      <c r="WMQ79"/>
      <c r="WMR79"/>
      <c r="WMS79"/>
      <c r="WMT79"/>
      <c r="WMU79"/>
      <c r="WMV79"/>
      <c r="WMW79"/>
      <c r="WMX79"/>
      <c r="WMY79"/>
      <c r="WMZ79"/>
      <c r="WNA79"/>
      <c r="WNB79"/>
      <c r="WNC79"/>
      <c r="WND79"/>
      <c r="WNE79"/>
      <c r="WNF79"/>
      <c r="WNG79"/>
      <c r="WNH79"/>
      <c r="WNI79"/>
      <c r="WNJ79"/>
      <c r="WNK79"/>
      <c r="WNL79"/>
      <c r="WNM79"/>
      <c r="WNN79"/>
      <c r="WNO79"/>
      <c r="WNP79"/>
      <c r="WNQ79"/>
      <c r="WNR79"/>
      <c r="WNS79"/>
      <c r="WNT79"/>
      <c r="WNU79"/>
      <c r="WNV79"/>
      <c r="WNW79"/>
      <c r="WNX79"/>
      <c r="WNY79"/>
      <c r="WNZ79"/>
      <c r="WOA79"/>
      <c r="WOB79"/>
      <c r="WOC79"/>
      <c r="WOD79"/>
      <c r="WOE79"/>
      <c r="WOF79"/>
      <c r="WOG79"/>
      <c r="WOH79"/>
      <c r="WOI79"/>
      <c r="WOJ79"/>
      <c r="WOK79"/>
      <c r="WOL79"/>
      <c r="WOM79"/>
      <c r="WON79"/>
      <c r="WOO79"/>
      <c r="WOP79"/>
      <c r="WOQ79"/>
      <c r="WOR79"/>
      <c r="WOS79"/>
      <c r="WOT79"/>
      <c r="WOU79"/>
      <c r="WOV79"/>
      <c r="WOW79"/>
      <c r="WOX79"/>
      <c r="WOY79"/>
      <c r="WOZ79"/>
      <c r="WPA79"/>
      <c r="WPB79"/>
      <c r="WPC79"/>
      <c r="WPD79"/>
      <c r="WPE79"/>
      <c r="WPF79"/>
      <c r="WPG79"/>
      <c r="WPH79"/>
      <c r="WPI79"/>
      <c r="WPJ79"/>
      <c r="WPK79"/>
      <c r="WPL79"/>
      <c r="WPM79"/>
      <c r="WPN79"/>
      <c r="WPO79"/>
      <c r="WPP79"/>
      <c r="WPQ79"/>
      <c r="WPR79"/>
      <c r="WPS79"/>
      <c r="WPT79"/>
      <c r="WPU79"/>
      <c r="WPV79"/>
      <c r="WPW79"/>
      <c r="WPX79"/>
      <c r="WPY79"/>
      <c r="WPZ79"/>
      <c r="WQA79"/>
      <c r="WQB79"/>
      <c r="WQC79"/>
      <c r="WQD79"/>
      <c r="WQE79"/>
      <c r="WQF79"/>
      <c r="WQG79"/>
      <c r="WQH79"/>
      <c r="WQI79"/>
      <c r="WQJ79"/>
      <c r="WQK79"/>
      <c r="WQL79"/>
      <c r="WQM79"/>
      <c r="WQN79"/>
      <c r="WQO79"/>
      <c r="WQP79"/>
      <c r="WQQ79"/>
      <c r="WQR79"/>
      <c r="WQS79"/>
      <c r="WQT79"/>
      <c r="WQU79"/>
      <c r="WQV79"/>
      <c r="WQW79"/>
      <c r="WQX79"/>
      <c r="WQY79"/>
      <c r="WQZ79"/>
      <c r="WRA79"/>
      <c r="WRB79"/>
      <c r="WRC79"/>
      <c r="WRD79"/>
      <c r="WRE79"/>
      <c r="WRF79"/>
      <c r="WRG79"/>
      <c r="WRH79"/>
      <c r="WRI79"/>
      <c r="WRJ79"/>
      <c r="WRK79"/>
      <c r="WRL79"/>
      <c r="WRM79"/>
      <c r="WRN79"/>
      <c r="WRO79"/>
      <c r="WRP79"/>
      <c r="WRQ79"/>
      <c r="WRR79"/>
      <c r="WRS79"/>
      <c r="WRT79"/>
      <c r="WRU79"/>
      <c r="WRV79"/>
      <c r="WRW79"/>
      <c r="WRX79"/>
      <c r="WRY79"/>
      <c r="WRZ79"/>
      <c r="WSA79"/>
      <c r="WSB79"/>
      <c r="WSC79"/>
      <c r="WSD79"/>
      <c r="WSE79"/>
      <c r="WSF79"/>
      <c r="WSG79"/>
      <c r="WSH79"/>
      <c r="WSI79"/>
      <c r="WSJ79"/>
      <c r="WSK79"/>
      <c r="WSL79"/>
      <c r="WSM79"/>
      <c r="WSN79"/>
      <c r="WSO79"/>
      <c r="WSP79"/>
      <c r="WSQ79"/>
      <c r="WSR79"/>
      <c r="WSS79"/>
      <c r="WST79"/>
      <c r="WSU79"/>
      <c r="WSV79"/>
      <c r="WSW79"/>
      <c r="WSX79"/>
      <c r="WSY79"/>
      <c r="WSZ79"/>
      <c r="WTA79"/>
      <c r="WTB79"/>
      <c r="WTC79"/>
      <c r="WTD79"/>
      <c r="WTE79"/>
      <c r="WTF79"/>
      <c r="WTG79"/>
      <c r="WTH79"/>
      <c r="WTI79"/>
      <c r="WTJ79"/>
      <c r="WTK79"/>
      <c r="WTL79"/>
      <c r="WTM79"/>
      <c r="WTN79"/>
      <c r="WTO79"/>
      <c r="WTP79"/>
      <c r="WTQ79"/>
      <c r="WTR79"/>
      <c r="WTS79"/>
      <c r="WTT79"/>
      <c r="WTU79"/>
      <c r="WTV79"/>
      <c r="WTW79"/>
      <c r="WTX79"/>
      <c r="WTY79"/>
      <c r="WTZ79"/>
      <c r="WUA79"/>
      <c r="WUB79"/>
      <c r="WUC79"/>
      <c r="WUD79"/>
      <c r="WUE79"/>
      <c r="WUF79"/>
      <c r="WUG79"/>
      <c r="WUH79"/>
      <c r="WUI79"/>
      <c r="WUJ79"/>
      <c r="WUK79"/>
      <c r="WUL79"/>
      <c r="WUM79"/>
      <c r="WUN79"/>
      <c r="WUO79"/>
      <c r="WUP79"/>
      <c r="WUQ79"/>
      <c r="WUR79"/>
      <c r="WUS79"/>
      <c r="WUT79"/>
      <c r="WUU79"/>
      <c r="WUV79"/>
      <c r="WUW79"/>
      <c r="WUX79"/>
      <c r="WUY79"/>
      <c r="WUZ79"/>
      <c r="WVA79"/>
      <c r="WVB79"/>
      <c r="WVC79"/>
      <c r="WVD79"/>
      <c r="WVE79"/>
      <c r="WVF79"/>
      <c r="WVG79"/>
      <c r="WVH79"/>
      <c r="WVI79"/>
      <c r="WVJ79"/>
      <c r="WVK79"/>
      <c r="WVL79"/>
      <c r="WVM79"/>
      <c r="WVN79"/>
      <c r="WVO79"/>
      <c r="WVP79"/>
      <c r="WVQ79"/>
      <c r="WVR79"/>
      <c r="WVS79"/>
      <c r="WVT79"/>
      <c r="WVU79"/>
      <c r="WVV79"/>
      <c r="WVW79"/>
      <c r="WVX79"/>
      <c r="WVY79"/>
      <c r="WVZ79"/>
      <c r="WWA79"/>
      <c r="WWB79"/>
      <c r="WWC79"/>
      <c r="WWD79"/>
      <c r="WWE79"/>
      <c r="WWF79"/>
      <c r="WWG79"/>
      <c r="WWH79"/>
      <c r="WWI79"/>
      <c r="WWJ79"/>
      <c r="WWK79"/>
      <c r="WWL79"/>
      <c r="WWM79"/>
      <c r="WWN79"/>
      <c r="WWO79"/>
      <c r="WWP79"/>
      <c r="WWQ79"/>
      <c r="WWR79"/>
      <c r="WWS79"/>
      <c r="WWT79"/>
      <c r="WWU79"/>
      <c r="WWV79"/>
      <c r="WWW79"/>
      <c r="WWX79"/>
      <c r="WWY79"/>
      <c r="WWZ79"/>
      <c r="WXA79"/>
      <c r="WXB79"/>
      <c r="WXC79"/>
      <c r="WXD79"/>
      <c r="WXE79"/>
      <c r="WXF79"/>
      <c r="WXG79"/>
      <c r="WXH79"/>
      <c r="WXI79"/>
      <c r="WXJ79"/>
      <c r="WXK79"/>
      <c r="WXL79"/>
      <c r="WXM79"/>
      <c r="WXN79"/>
      <c r="WXO79"/>
      <c r="WXP79"/>
      <c r="WXQ79"/>
      <c r="WXR79"/>
      <c r="WXS79"/>
      <c r="WXT79"/>
      <c r="WXU79"/>
      <c r="WXV79"/>
      <c r="WXW79"/>
      <c r="WXX79"/>
      <c r="WXY79"/>
      <c r="WXZ79"/>
      <c r="WYA79"/>
      <c r="WYB79"/>
      <c r="WYC79"/>
      <c r="WYD79"/>
      <c r="WYE79"/>
      <c r="WYF79"/>
      <c r="WYG79"/>
      <c r="WYH79"/>
      <c r="WYI79"/>
      <c r="WYJ79"/>
      <c r="WYK79"/>
      <c r="WYL79"/>
      <c r="WYM79"/>
      <c r="WYN79"/>
      <c r="WYO79"/>
      <c r="WYP79"/>
      <c r="WYQ79"/>
      <c r="WYR79"/>
      <c r="WYS79"/>
      <c r="WYT79"/>
      <c r="WYU79"/>
      <c r="WYV79"/>
      <c r="WYW79"/>
      <c r="WYX79"/>
      <c r="WYY79"/>
      <c r="WYZ79"/>
      <c r="WZA79"/>
      <c r="WZB79"/>
      <c r="WZC79"/>
      <c r="WZD79"/>
      <c r="WZE79"/>
      <c r="WZF79"/>
      <c r="WZG79"/>
      <c r="WZH79"/>
      <c r="WZI79"/>
      <c r="WZJ79"/>
      <c r="WZK79"/>
      <c r="WZL79"/>
      <c r="WZM79"/>
      <c r="WZN79"/>
      <c r="WZO79"/>
      <c r="WZP79"/>
      <c r="WZQ79"/>
      <c r="WZR79"/>
      <c r="WZS79"/>
      <c r="WZT79"/>
      <c r="WZU79"/>
      <c r="WZV79"/>
      <c r="WZW79"/>
      <c r="WZX79"/>
      <c r="WZY79"/>
      <c r="WZZ79"/>
      <c r="XAA79"/>
      <c r="XAB79"/>
      <c r="XAC79"/>
      <c r="XAD79"/>
      <c r="XAE79"/>
      <c r="XAF79"/>
      <c r="XAG79"/>
      <c r="XAH79"/>
      <c r="XAI79"/>
      <c r="XAJ79"/>
      <c r="XAK79"/>
      <c r="XAL79"/>
      <c r="XAM79"/>
      <c r="XAN79"/>
      <c r="XAO79"/>
      <c r="XAP79"/>
      <c r="XAQ79"/>
      <c r="XAR79"/>
      <c r="XAS79"/>
      <c r="XAT79"/>
      <c r="XAU79"/>
      <c r="XAV79"/>
      <c r="XAW79"/>
      <c r="XAX79"/>
      <c r="XAY79"/>
      <c r="XAZ79"/>
      <c r="XBA79"/>
      <c r="XBB79"/>
      <c r="XBC79"/>
      <c r="XBD79"/>
      <c r="XBE79"/>
      <c r="XBF79"/>
      <c r="XBG79"/>
      <c r="XBH79"/>
      <c r="XBI79"/>
      <c r="XBJ79"/>
      <c r="XBK79"/>
      <c r="XBL79"/>
      <c r="XBM79"/>
      <c r="XBN79"/>
      <c r="XBO79"/>
      <c r="XBP79"/>
      <c r="XBQ79"/>
      <c r="XBR79"/>
      <c r="XBS79"/>
      <c r="XBT79"/>
      <c r="XBU79"/>
      <c r="XBV79"/>
      <c r="XBW79"/>
      <c r="XBX79"/>
      <c r="XBY79"/>
      <c r="XBZ79"/>
      <c r="XCA79"/>
      <c r="XCB79"/>
      <c r="XCC79"/>
      <c r="XCD79"/>
      <c r="XCE79"/>
      <c r="XCF79"/>
      <c r="XCG79"/>
      <c r="XCH79"/>
      <c r="XCI79"/>
      <c r="XCJ79"/>
      <c r="XCK79"/>
      <c r="XCL79"/>
      <c r="XCM79"/>
      <c r="XCN79"/>
      <c r="XCO79"/>
      <c r="XCP79"/>
      <c r="XCQ79"/>
      <c r="XCR79"/>
      <c r="XCS79"/>
      <c r="XCT79"/>
      <c r="XCU79"/>
      <c r="XCV79"/>
      <c r="XCW79"/>
      <c r="XCX79"/>
      <c r="XCY79"/>
      <c r="XCZ79"/>
      <c r="XDA79"/>
      <c r="XDB79"/>
      <c r="XDC79"/>
      <c r="XDD79"/>
      <c r="XDE79"/>
      <c r="XDF79"/>
      <c r="XDG79"/>
      <c r="XDH79"/>
      <c r="XDI79"/>
      <c r="XDJ79"/>
      <c r="XDK79"/>
      <c r="XDL79"/>
      <c r="XDM79"/>
      <c r="XDN79"/>
      <c r="XDO79"/>
      <c r="XDP79"/>
      <c r="XDQ79"/>
      <c r="XDR79"/>
      <c r="XDS79"/>
      <c r="XDT79"/>
      <c r="XDU79"/>
      <c r="XDV79"/>
      <c r="XDW79"/>
      <c r="XDX79"/>
      <c r="XDY79"/>
      <c r="XDZ79"/>
      <c r="XEA79"/>
      <c r="XEB79"/>
      <c r="XEC79"/>
      <c r="XED79"/>
      <c r="XEE79"/>
      <c r="XEF79"/>
      <c r="XEG79"/>
      <c r="XEH79"/>
      <c r="XEI79"/>
      <c r="XEJ79"/>
      <c r="XEK79"/>
      <c r="XEL79"/>
      <c r="XEM79"/>
      <c r="XEN79"/>
      <c r="XEO79"/>
      <c r="XEP79"/>
      <c r="XEQ79"/>
      <c r="XER79"/>
      <c r="XES79"/>
      <c r="XET79"/>
      <c r="XEU79"/>
      <c r="XEV79"/>
      <c r="XEW79"/>
      <c r="XEX79"/>
      <c r="XEY79"/>
      <c r="XEZ79"/>
      <c r="XFA79"/>
      <c r="XFB79"/>
      <c r="XFC79"/>
      <c r="XFD79"/>
    </row>
    <row r="80" spans="1:16384" s="2" customFormat="1" ht="18.75" customHeight="1" thickBot="1" x14ac:dyDescent="0.3">
      <c r="A80" s="284">
        <v>99</v>
      </c>
      <c r="B80" s="305" t="s">
        <v>35</v>
      </c>
      <c r="C80" s="31"/>
      <c r="D80" s="329" t="s">
        <v>4944</v>
      </c>
      <c r="E80" s="306">
        <f>IFERROR(INDEX('Data Annex'!$K$1:$AO$5000,MATCH(E$44&amp;"|"&amp;$B80,'Data Annex'!$K$1:$K$5000,0),MATCH(E$45,'Data Annex'!$K$1:$AO$1,0)),"")</f>
        <v>616.83072947999995</v>
      </c>
      <c r="F80" s="306">
        <f>IFERROR(INDEX('Data Annex'!$K$1:$AO$5000,MATCH(F$44&amp;"|"&amp;$B80,'Data Annex'!$K$1:$K$5000,0),MATCH(F$45,'Data Annex'!$K$1:$AO$1,0)),"")</f>
        <v>582.07438447000004</v>
      </c>
      <c r="G80" s="306">
        <f>IFERROR(INDEX('Data Annex'!$K$1:$AO$5000,MATCH(G$44&amp;"|"&amp;$B80,'Data Annex'!$K$1:$K$5000,0),MATCH(G$45,'Data Annex'!$K$1:$AO$1,0)),"")</f>
        <v>522.77141490999998</v>
      </c>
      <c r="H80" s="307">
        <f>IFERROR(INDEX('Data Annex'!$K$1:$AO$5000,MATCH(H$44&amp;"|"&amp;$B80,'Data Annex'!$K$1:$K$5000,0),MATCH(H$45,'Data Annex'!$K$1:$AO$1,0)),"")</f>
        <v>526.32643169999994</v>
      </c>
      <c r="I80" s="308">
        <f>IFERROR(INDEX('Data Annex'!$K$1:$AO$5000,MATCH(I$44&amp;"|"&amp;$B80,'Data Annex'!$K$1:$K$5000,0),MATCH(I$45,'Data Annex'!$K$1:$AO$1,0)),"")</f>
        <v>239.81058806999999</v>
      </c>
      <c r="J80" s="308">
        <f>IFERROR(INDEX('Data Annex'!$K$1:$AO$5000,MATCH(J$44&amp;"|"&amp;$B80,'Data Annex'!$K$1:$K$5000,0),MATCH(J$45,'Data Annex'!$K$1:$AO$1,0)),"")</f>
        <v>232.41928454000001</v>
      </c>
      <c r="K80" s="308">
        <f>IFERROR(INDEX('Data Annex'!$K$1:$AO$5000,MATCH(K$44&amp;"|"&amp;$B80,'Data Annex'!$K$1:$K$5000,0),MATCH(K$45,'Data Annex'!$K$1:$AO$1,0)),"")</f>
        <v>201.49181397999999</v>
      </c>
      <c r="L80" s="293">
        <f>IFERROR(INDEX('Data Annex'!$K$1:$AO$5000,MATCH(L$44&amp;"|"&amp;$B80,'Data Annex'!$K$1:$K$5000,0),MATCH(L$45,'Data Annex'!$K$1:$AO$1,0)),"")</f>
        <v>201.24001183999999</v>
      </c>
      <c r="M80" s="308">
        <f>IFERROR(INDEX('Data Annex'!$K$1:$AO$5000,MATCH(M$44&amp;"|"&amp;$B80,'Data Annex'!$K$1:$K$5000,0),MATCH(M$45,'Data Annex'!$K$1:$AO$1,0)),"")</f>
        <v>133.88368143</v>
      </c>
      <c r="N80" s="308">
        <f>IFERROR(INDEX('Data Annex'!$K$1:$AO$5000,MATCH(N$44&amp;"|"&amp;$B80,'Data Annex'!$K$1:$K$5000,0),MATCH(N$45,'Data Annex'!$K$1:$AO$1,0)),"")</f>
        <v>130.78155656000001</v>
      </c>
      <c r="O80" s="308">
        <f>IFERROR(INDEX('Data Annex'!$K$1:$AO$5000,MATCH(O$44&amp;"|"&amp;$B80,'Data Annex'!$K$1:$K$5000,0),MATCH(O$45,'Data Annex'!$K$1:$AO$1,0)),"")</f>
        <v>108.83236076</v>
      </c>
      <c r="P80" s="293">
        <f>IFERROR(INDEX('Data Annex'!$K$1:$AO$5000,MATCH(P$44&amp;"|"&amp;$B80,'Data Annex'!$K$1:$K$5000,0),MATCH(P$45,'Data Annex'!$K$1:$AO$1,0)),"")</f>
        <v>107.54505745</v>
      </c>
      <c r="Q80" s="308">
        <f>IFERROR(INDEX('Data Annex'!$K$1:$AO$5000,MATCH(Q$44&amp;"|"&amp;$B80,'Data Annex'!$K$1:$K$5000,0),MATCH(Q$45,'Data Annex'!$K$1:$AO$1,0)),"")</f>
        <v>345.2157704</v>
      </c>
      <c r="R80" s="308">
        <f>IFERROR(INDEX('Data Annex'!$K$1:$AO$5000,MATCH(R$44&amp;"|"&amp;$B80,'Data Annex'!$K$1:$K$5000,0),MATCH(R$45,'Data Annex'!$K$1:$AO$1,0)),"")</f>
        <v>321.03920462000002</v>
      </c>
      <c r="S80" s="308">
        <f>IFERROR(INDEX('Data Annex'!$K$1:$AO$5000,MATCH(S$44&amp;"|"&amp;$B80,'Data Annex'!$K$1:$K$5000,0),MATCH(S$45,'Data Annex'!$K$1:$AO$1,0)),"")</f>
        <v>293.49172859999999</v>
      </c>
      <c r="T80" s="293">
        <f>IFERROR(INDEX('Data Annex'!$K$1:$AO$5000,MATCH(T$44&amp;"|"&amp;$B80,'Data Annex'!$K$1:$K$5000,0),MATCH(T$45,'Data Annex'!$K$1:$AO$1,0)),"")</f>
        <v>297.04437518999998</v>
      </c>
      <c r="U80" s="308">
        <f>IFERROR(INDEX('Data Annex'!$K$1:$AO$5000,MATCH(U$44&amp;"|"&amp;$B80,'Data Annex'!$K$1:$K$5000,0),MATCH(U$45,'Data Annex'!$K$1:$AO$1,0)),"")</f>
        <v>175.26543411</v>
      </c>
      <c r="V80" s="308">
        <f>IFERROR(INDEX('Data Annex'!$K$1:$AO$5000,MATCH(V$44&amp;"|"&amp;$B80,'Data Annex'!$K$1:$K$5000,0),MATCH(V$45,'Data Annex'!$K$1:$AO$1,0)),"")</f>
        <v>170.41064104</v>
      </c>
      <c r="W80" s="308">
        <f>IFERROR(INDEX('Data Annex'!$K$1:$AO$5000,MATCH(W$44&amp;"|"&amp;$B80,'Data Annex'!$K$1:$K$5000,0),MATCH(W$45,'Data Annex'!$K$1:$AO$1,0)),"")</f>
        <v>163.17692403999999</v>
      </c>
      <c r="X80" s="293">
        <f>IFERROR(INDEX('Data Annex'!$K$1:$AO$5000,MATCH(X$44&amp;"|"&amp;$B80,'Data Annex'!$K$1:$K$5000,0),MATCH(X$45,'Data Annex'!$K$1:$AO$1,0)),"")</f>
        <v>162.68515085999999</v>
      </c>
      <c r="Y80" s="308">
        <f>IFERROR(INDEX('Data Annex'!$K$1:$AO$5000,MATCH(Y$44&amp;"|"&amp;$B80,'Data Annex'!$K$1:$K$5000,0),MATCH(Y$45,'Data Annex'!$K$1:$AO$1,0)),"")</f>
        <v>109.14843312000001</v>
      </c>
      <c r="Z80" s="308">
        <f>IFERROR(INDEX('Data Annex'!$K$1:$AO$5000,MATCH(Z$44&amp;"|"&amp;$B80,'Data Annex'!$K$1:$K$5000,0),MATCH(Z$45,'Data Annex'!$K$1:$AO$1,0)),"")</f>
        <v>102.48080232</v>
      </c>
      <c r="AA80" s="308">
        <f>IFERROR(INDEX('Data Annex'!$K$1:$AO$5000,MATCH(AA$44&amp;"|"&amp;$B80,'Data Annex'!$K$1:$K$5000,0),MATCH(AA$45,'Data Annex'!$K$1:$AO$1,0)),"")</f>
        <v>94.770388741000005</v>
      </c>
      <c r="AB80" s="293">
        <f>IFERROR(INDEX('Data Annex'!$K$1:$AO$5000,MATCH(AB$44&amp;"|"&amp;$B80,'Data Annex'!$K$1:$K$5000,0),MATCH(AB$45,'Data Annex'!$K$1:$AO$1,0)),"")</f>
        <v>92.896570785999998</v>
      </c>
      <c r="AC80" s="31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  <c r="OX80"/>
      <c r="OY80"/>
      <c r="OZ80"/>
      <c r="PA80"/>
      <c r="PB80"/>
      <c r="PC80"/>
      <c r="PD80"/>
      <c r="PE80"/>
      <c r="PF80"/>
      <c r="PG80"/>
      <c r="PH80"/>
      <c r="PI80"/>
      <c r="PJ80"/>
      <c r="PK80"/>
      <c r="PL80"/>
      <c r="PM80"/>
      <c r="PN80"/>
      <c r="PO80"/>
      <c r="PP80"/>
      <c r="PQ80"/>
      <c r="PR80"/>
      <c r="PS80"/>
      <c r="PT80"/>
      <c r="PU80"/>
      <c r="PV80"/>
      <c r="PW80"/>
      <c r="PX80"/>
      <c r="PY80"/>
      <c r="PZ80"/>
      <c r="QA80"/>
      <c r="QB80"/>
      <c r="QC80"/>
      <c r="QD80"/>
      <c r="QE80"/>
      <c r="QF80"/>
      <c r="QG80"/>
      <c r="QH80"/>
      <c r="QI80"/>
      <c r="QJ80"/>
      <c r="QK80"/>
      <c r="QL80"/>
      <c r="QM80"/>
      <c r="QN80"/>
      <c r="QO80"/>
      <c r="QP80"/>
      <c r="QQ80"/>
      <c r="QR80"/>
      <c r="QS80"/>
      <c r="QT80"/>
      <c r="QU80"/>
      <c r="QV80"/>
      <c r="QW80"/>
      <c r="QX80"/>
      <c r="QY80"/>
      <c r="QZ80"/>
      <c r="RA80"/>
      <c r="RB80"/>
      <c r="RC80"/>
      <c r="RD80"/>
      <c r="RE80"/>
      <c r="RF80"/>
      <c r="RG80"/>
      <c r="RH80"/>
      <c r="RI80"/>
      <c r="RJ80"/>
      <c r="RK80"/>
      <c r="RL80"/>
      <c r="RM80"/>
      <c r="RN80"/>
      <c r="RO80"/>
      <c r="RP80"/>
      <c r="RQ80"/>
      <c r="RR80"/>
      <c r="RS80"/>
      <c r="RT80"/>
      <c r="RU80"/>
      <c r="RV80"/>
      <c r="RW80"/>
      <c r="RX80"/>
      <c r="RY80"/>
      <c r="RZ80"/>
      <c r="SA80"/>
      <c r="SB80"/>
      <c r="SC80"/>
      <c r="SD80"/>
      <c r="SE80"/>
      <c r="SF80"/>
      <c r="SG80"/>
      <c r="SH80"/>
      <c r="SI80"/>
      <c r="SJ80"/>
      <c r="SK80"/>
      <c r="SL80"/>
      <c r="SM80"/>
      <c r="SN80"/>
      <c r="SO80"/>
      <c r="SP80"/>
      <c r="SQ80"/>
      <c r="SR80"/>
      <c r="SS80"/>
      <c r="ST80"/>
      <c r="SU80"/>
      <c r="SV80"/>
      <c r="SW80"/>
      <c r="SX80"/>
      <c r="SY80"/>
      <c r="SZ80"/>
      <c r="TA80"/>
      <c r="TB80"/>
      <c r="TC80"/>
      <c r="TD80"/>
      <c r="TE80"/>
      <c r="TF80"/>
      <c r="TG80"/>
      <c r="TH80"/>
      <c r="TI80"/>
      <c r="TJ80"/>
      <c r="TK80"/>
      <c r="TL80"/>
      <c r="TM80"/>
      <c r="TN80"/>
      <c r="TO80"/>
      <c r="TP80"/>
      <c r="TQ80"/>
      <c r="TR80"/>
      <c r="TS80"/>
      <c r="TT80"/>
      <c r="TU80"/>
      <c r="TV80"/>
      <c r="TW80"/>
      <c r="TX80"/>
      <c r="TY80"/>
      <c r="TZ80"/>
      <c r="UA80"/>
      <c r="UB80"/>
      <c r="UC80"/>
      <c r="UD80"/>
      <c r="UE80"/>
      <c r="UF80"/>
      <c r="UG80"/>
      <c r="UH80"/>
      <c r="UI80"/>
      <c r="UJ80"/>
      <c r="UK80"/>
      <c r="UL80"/>
      <c r="UM80"/>
      <c r="UN80"/>
      <c r="UO80"/>
      <c r="UP80"/>
      <c r="UQ80"/>
      <c r="UR80"/>
      <c r="US80"/>
      <c r="UT80"/>
      <c r="UU80"/>
      <c r="UV80"/>
      <c r="UW80"/>
      <c r="UX80"/>
      <c r="UY80"/>
      <c r="UZ80"/>
      <c r="VA80"/>
      <c r="VB80"/>
      <c r="VC80"/>
      <c r="VD80"/>
      <c r="VE80"/>
      <c r="VF80"/>
      <c r="VG80"/>
      <c r="VH80"/>
      <c r="VI80"/>
      <c r="VJ80"/>
      <c r="VK80"/>
      <c r="VL80"/>
      <c r="VM80"/>
      <c r="VN80"/>
      <c r="VO80"/>
      <c r="VP80"/>
      <c r="VQ80"/>
      <c r="VR80"/>
      <c r="VS80"/>
      <c r="VT80"/>
      <c r="VU80"/>
      <c r="VV80"/>
      <c r="VW80"/>
      <c r="VX80"/>
      <c r="VY80"/>
      <c r="VZ80"/>
      <c r="WA80"/>
      <c r="WB80"/>
      <c r="WC80"/>
      <c r="WD80"/>
      <c r="WE80"/>
      <c r="WF80"/>
      <c r="WG80"/>
      <c r="WH80"/>
      <c r="WI80"/>
      <c r="WJ80"/>
      <c r="WK80"/>
      <c r="WL80"/>
      <c r="WM80"/>
      <c r="WN80"/>
      <c r="WO80"/>
      <c r="WP80"/>
      <c r="WQ80"/>
      <c r="WR80"/>
      <c r="WS80"/>
      <c r="WT80"/>
      <c r="WU80"/>
      <c r="WV80"/>
      <c r="WW80"/>
      <c r="WX80"/>
      <c r="WY80"/>
      <c r="WZ80"/>
      <c r="XA80"/>
      <c r="XB80"/>
      <c r="XC80"/>
      <c r="XD80"/>
      <c r="XE80"/>
      <c r="XF80"/>
      <c r="XG80"/>
      <c r="XH80"/>
      <c r="XI80"/>
      <c r="XJ80"/>
      <c r="XK80"/>
      <c r="XL80"/>
      <c r="XM80"/>
      <c r="XN80"/>
      <c r="XO80"/>
      <c r="XP80"/>
      <c r="XQ80"/>
      <c r="XR80"/>
      <c r="XS80"/>
      <c r="XT80"/>
      <c r="XU80"/>
      <c r="XV80"/>
      <c r="XW80"/>
      <c r="XX80"/>
      <c r="XY80"/>
      <c r="XZ80"/>
      <c r="YA80"/>
      <c r="YB80"/>
      <c r="YC80"/>
      <c r="YD80"/>
      <c r="YE80"/>
      <c r="YF80"/>
      <c r="YG80"/>
      <c r="YH80"/>
      <c r="YI80"/>
      <c r="YJ80"/>
      <c r="YK80"/>
      <c r="YL80"/>
      <c r="YM80"/>
      <c r="YN80"/>
      <c r="YO80"/>
      <c r="YP80"/>
      <c r="YQ80"/>
      <c r="YR80"/>
      <c r="YS80"/>
      <c r="YT80"/>
      <c r="YU80"/>
      <c r="YV80"/>
      <c r="YW80"/>
      <c r="YX80"/>
      <c r="YY80"/>
      <c r="YZ80"/>
      <c r="ZA80"/>
      <c r="ZB80"/>
      <c r="ZC80"/>
      <c r="ZD80"/>
      <c r="ZE80"/>
      <c r="ZF80"/>
      <c r="ZG80"/>
      <c r="ZH80"/>
      <c r="ZI80"/>
      <c r="ZJ80"/>
      <c r="ZK80"/>
      <c r="ZL80"/>
      <c r="ZM80"/>
      <c r="ZN80"/>
      <c r="ZO80"/>
      <c r="ZP80"/>
      <c r="ZQ80"/>
      <c r="ZR80"/>
      <c r="ZS80"/>
      <c r="ZT80"/>
      <c r="ZU80"/>
      <c r="ZV80"/>
      <c r="ZW80"/>
      <c r="ZX80"/>
      <c r="ZY80"/>
      <c r="ZZ80"/>
      <c r="AAA80"/>
      <c r="AAB80"/>
      <c r="AAC80"/>
      <c r="AAD80"/>
      <c r="AAE80"/>
      <c r="AAF80"/>
      <c r="AAG80"/>
      <c r="AAH80"/>
      <c r="AAI80"/>
      <c r="AAJ80"/>
      <c r="AAK80"/>
      <c r="AAL80"/>
      <c r="AAM80"/>
      <c r="AAN80"/>
      <c r="AAO80"/>
      <c r="AAP80"/>
      <c r="AAQ80"/>
      <c r="AAR80"/>
      <c r="AAS80"/>
      <c r="AAT80"/>
      <c r="AAU80"/>
      <c r="AAV80"/>
      <c r="AAW80"/>
      <c r="AAX80"/>
      <c r="AAY80"/>
      <c r="AAZ80"/>
      <c r="ABA80"/>
      <c r="ABB80"/>
      <c r="ABC80"/>
      <c r="ABD80"/>
      <c r="ABE80"/>
      <c r="ABF80"/>
      <c r="ABG80"/>
      <c r="ABH80"/>
      <c r="ABI80"/>
      <c r="ABJ80"/>
      <c r="ABK80"/>
      <c r="ABL80"/>
      <c r="ABM80"/>
      <c r="ABN80"/>
      <c r="ABO80"/>
      <c r="ABP80"/>
      <c r="ABQ80"/>
      <c r="ABR80"/>
      <c r="ABS80"/>
      <c r="ABT80"/>
      <c r="ABU80"/>
      <c r="ABV80"/>
      <c r="ABW80"/>
      <c r="ABX80"/>
      <c r="ABY80"/>
      <c r="ABZ80"/>
      <c r="ACA80"/>
      <c r="ACB80"/>
      <c r="ACC80"/>
      <c r="ACD80"/>
      <c r="ACE80"/>
      <c r="ACF80"/>
      <c r="ACG80"/>
      <c r="ACH80"/>
      <c r="ACI80"/>
      <c r="ACJ80"/>
      <c r="ACK80"/>
      <c r="ACL80"/>
      <c r="ACM80"/>
      <c r="ACN80"/>
      <c r="ACO80"/>
      <c r="ACP80"/>
      <c r="ACQ80"/>
      <c r="ACR80"/>
      <c r="ACS80"/>
      <c r="ACT80"/>
      <c r="ACU80"/>
      <c r="ACV80"/>
      <c r="ACW80"/>
      <c r="ACX80"/>
      <c r="ACY80"/>
      <c r="ACZ80"/>
      <c r="ADA80"/>
      <c r="ADB80"/>
      <c r="ADC80"/>
      <c r="ADD80"/>
      <c r="ADE80"/>
      <c r="ADF80"/>
      <c r="ADG80"/>
      <c r="ADH80"/>
      <c r="ADI80"/>
      <c r="ADJ80"/>
      <c r="ADK80"/>
      <c r="ADL80"/>
      <c r="ADM80"/>
      <c r="ADN80"/>
      <c r="ADO80"/>
      <c r="ADP80"/>
      <c r="ADQ80"/>
      <c r="ADR80"/>
      <c r="ADS80"/>
      <c r="ADT80"/>
      <c r="ADU80"/>
      <c r="ADV80"/>
      <c r="ADW80"/>
      <c r="ADX80"/>
      <c r="ADY80"/>
      <c r="ADZ80"/>
      <c r="AEA80"/>
      <c r="AEB80"/>
      <c r="AEC80"/>
      <c r="AED80"/>
      <c r="AEE80"/>
      <c r="AEF80"/>
      <c r="AEG80"/>
      <c r="AEH80"/>
      <c r="AEI80"/>
      <c r="AEJ80"/>
      <c r="AEK80"/>
      <c r="AEL80"/>
      <c r="AEM80"/>
      <c r="AEN80"/>
      <c r="AEO80"/>
      <c r="AEP80"/>
      <c r="AEQ80"/>
      <c r="AER80"/>
      <c r="AES80"/>
      <c r="AET80"/>
      <c r="AEU80"/>
      <c r="AEV80"/>
      <c r="AEW80"/>
      <c r="AEX80"/>
      <c r="AEY80"/>
      <c r="AEZ80"/>
      <c r="AFA80"/>
      <c r="AFB80"/>
      <c r="AFC80"/>
      <c r="AFD80"/>
      <c r="AFE80"/>
      <c r="AFF80"/>
      <c r="AFG80"/>
      <c r="AFH80"/>
      <c r="AFI80"/>
      <c r="AFJ80"/>
      <c r="AFK80"/>
      <c r="AFL80"/>
      <c r="AFM80"/>
      <c r="AFN80"/>
      <c r="AFO80"/>
      <c r="AFP80"/>
      <c r="AFQ80"/>
      <c r="AFR80"/>
      <c r="AFS80"/>
      <c r="AFT80"/>
      <c r="AFU80"/>
      <c r="AFV80"/>
      <c r="AFW80"/>
      <c r="AFX80"/>
      <c r="AFY80"/>
      <c r="AFZ80"/>
      <c r="AGA80"/>
      <c r="AGB80"/>
      <c r="AGC80"/>
      <c r="AGD80"/>
      <c r="AGE80"/>
      <c r="AGF80"/>
      <c r="AGG80"/>
      <c r="AGH80"/>
      <c r="AGI80"/>
      <c r="AGJ80"/>
      <c r="AGK80"/>
      <c r="AGL80"/>
      <c r="AGM80"/>
      <c r="AGN80"/>
      <c r="AGO80"/>
      <c r="AGP80"/>
      <c r="AGQ80"/>
      <c r="AGR80"/>
      <c r="AGS80"/>
      <c r="AGT80"/>
      <c r="AGU80"/>
      <c r="AGV80"/>
      <c r="AGW80"/>
      <c r="AGX80"/>
      <c r="AGY80"/>
      <c r="AGZ80"/>
      <c r="AHA80"/>
      <c r="AHB80"/>
      <c r="AHC80"/>
      <c r="AHD80"/>
      <c r="AHE80"/>
      <c r="AHF80"/>
      <c r="AHG80"/>
      <c r="AHH80"/>
      <c r="AHI80"/>
      <c r="AHJ80"/>
      <c r="AHK80"/>
      <c r="AHL80"/>
      <c r="AHM80"/>
      <c r="AHN80"/>
      <c r="AHO80"/>
      <c r="AHP80"/>
      <c r="AHQ80"/>
      <c r="AHR80"/>
      <c r="AHS80"/>
      <c r="AHT80"/>
      <c r="AHU80"/>
      <c r="AHV80"/>
      <c r="AHW80"/>
      <c r="AHX80"/>
      <c r="AHY80"/>
      <c r="AHZ80"/>
      <c r="AIA80"/>
      <c r="AIB80"/>
      <c r="AIC80"/>
      <c r="AID80"/>
      <c r="AIE80"/>
      <c r="AIF80"/>
      <c r="AIG80"/>
      <c r="AIH80"/>
      <c r="AII80"/>
      <c r="AIJ80"/>
      <c r="AIK80"/>
      <c r="AIL80"/>
      <c r="AIM80"/>
      <c r="AIN80"/>
      <c r="AIO80"/>
      <c r="AIP80"/>
      <c r="AIQ80"/>
      <c r="AIR80"/>
      <c r="AIS80"/>
      <c r="AIT80"/>
      <c r="AIU80"/>
      <c r="AIV80"/>
      <c r="AIW80"/>
      <c r="AIX80"/>
      <c r="AIY80"/>
      <c r="AIZ80"/>
      <c r="AJA80"/>
      <c r="AJB80"/>
      <c r="AJC80"/>
      <c r="AJD80"/>
      <c r="AJE80"/>
      <c r="AJF80"/>
      <c r="AJG80"/>
      <c r="AJH80"/>
      <c r="AJI80"/>
      <c r="AJJ80"/>
      <c r="AJK80"/>
      <c r="AJL80"/>
      <c r="AJM80"/>
      <c r="AJN80"/>
      <c r="AJO80"/>
      <c r="AJP80"/>
      <c r="AJQ80"/>
      <c r="AJR80"/>
      <c r="AJS80"/>
      <c r="AJT80"/>
      <c r="AJU80"/>
      <c r="AJV80"/>
      <c r="AJW80"/>
      <c r="AJX80"/>
      <c r="AJY80"/>
      <c r="AJZ80"/>
      <c r="AKA80"/>
      <c r="AKB80"/>
      <c r="AKC80"/>
      <c r="AKD80"/>
      <c r="AKE80"/>
      <c r="AKF80"/>
      <c r="AKG80"/>
      <c r="AKH80"/>
      <c r="AKI80"/>
      <c r="AKJ80"/>
      <c r="AKK80"/>
      <c r="AKL80"/>
      <c r="AKM80"/>
      <c r="AKN80"/>
      <c r="AKO80"/>
      <c r="AKP80"/>
      <c r="AKQ80"/>
      <c r="AKR80"/>
      <c r="AKS80"/>
      <c r="AKT80"/>
      <c r="AKU80"/>
      <c r="AKV80"/>
      <c r="AKW80"/>
      <c r="AKX80"/>
      <c r="AKY80"/>
      <c r="AKZ80"/>
      <c r="ALA80"/>
      <c r="ALB80"/>
      <c r="ALC80"/>
      <c r="ALD80"/>
      <c r="ALE80"/>
      <c r="ALF80"/>
      <c r="ALG80"/>
      <c r="ALH80"/>
      <c r="ALI80"/>
      <c r="ALJ80"/>
      <c r="ALK80"/>
      <c r="ALL80"/>
      <c r="ALM80"/>
      <c r="ALN80"/>
      <c r="ALO80"/>
      <c r="ALP80"/>
      <c r="ALQ80"/>
      <c r="ALR80"/>
      <c r="ALS80"/>
      <c r="ALT80"/>
      <c r="ALU80"/>
      <c r="ALV80"/>
      <c r="ALW80"/>
      <c r="ALX80"/>
      <c r="ALY80"/>
      <c r="ALZ80"/>
      <c r="AMA80"/>
      <c r="AMB80"/>
      <c r="AMC80"/>
      <c r="AMD80"/>
      <c r="AME80"/>
      <c r="AMF80"/>
      <c r="AMG80"/>
      <c r="AMH80"/>
      <c r="AMI80"/>
      <c r="AMJ80"/>
      <c r="AMK80"/>
      <c r="AML80"/>
      <c r="AMM80"/>
      <c r="AMN80"/>
      <c r="AMO80"/>
      <c r="AMP80"/>
      <c r="AMQ80"/>
      <c r="AMR80"/>
      <c r="AMS80"/>
      <c r="AMT80"/>
      <c r="AMU80"/>
      <c r="AMV80"/>
      <c r="AMW80"/>
      <c r="AMX80"/>
      <c r="AMY80"/>
      <c r="AMZ80"/>
      <c r="ANA80"/>
      <c r="ANB80"/>
      <c r="ANC80"/>
      <c r="AND80"/>
      <c r="ANE80"/>
      <c r="ANF80"/>
      <c r="ANG80"/>
      <c r="ANH80"/>
      <c r="ANI80"/>
      <c r="ANJ80"/>
      <c r="ANK80"/>
      <c r="ANL80"/>
      <c r="ANM80"/>
      <c r="ANN80"/>
      <c r="ANO80"/>
      <c r="ANP80"/>
      <c r="ANQ80"/>
      <c r="ANR80"/>
      <c r="ANS80"/>
      <c r="ANT80"/>
      <c r="ANU80"/>
      <c r="ANV80"/>
      <c r="ANW80"/>
      <c r="ANX80"/>
      <c r="ANY80"/>
      <c r="ANZ80"/>
      <c r="AOA80"/>
      <c r="AOB80"/>
      <c r="AOC80"/>
      <c r="AOD80"/>
      <c r="AOE80"/>
      <c r="AOF80"/>
      <c r="AOG80"/>
      <c r="AOH80"/>
      <c r="AOI80"/>
      <c r="AOJ80"/>
      <c r="AOK80"/>
      <c r="AOL80"/>
      <c r="AOM80"/>
      <c r="AON80"/>
      <c r="AOO80"/>
      <c r="AOP80"/>
      <c r="AOQ80"/>
      <c r="AOR80"/>
      <c r="AOS80"/>
      <c r="AOT80"/>
      <c r="AOU80"/>
      <c r="AOV80"/>
      <c r="AOW80"/>
      <c r="AOX80"/>
      <c r="AOY80"/>
      <c r="AOZ80"/>
      <c r="APA80"/>
      <c r="APB80"/>
      <c r="APC80"/>
      <c r="APD80"/>
      <c r="APE80"/>
      <c r="APF80"/>
      <c r="APG80"/>
      <c r="APH80"/>
      <c r="API80"/>
      <c r="APJ80"/>
      <c r="APK80"/>
      <c r="APL80"/>
      <c r="APM80"/>
      <c r="APN80"/>
      <c r="APO80"/>
      <c r="APP80"/>
      <c r="APQ80"/>
      <c r="APR80"/>
      <c r="APS80"/>
      <c r="APT80"/>
      <c r="APU80"/>
      <c r="APV80"/>
      <c r="APW80"/>
      <c r="APX80"/>
      <c r="APY80"/>
      <c r="APZ80"/>
      <c r="AQA80"/>
      <c r="AQB80"/>
      <c r="AQC80"/>
      <c r="AQD80"/>
      <c r="AQE80"/>
      <c r="AQF80"/>
      <c r="AQG80"/>
      <c r="AQH80"/>
      <c r="AQI80"/>
      <c r="AQJ80"/>
      <c r="AQK80"/>
      <c r="AQL80"/>
      <c r="AQM80"/>
      <c r="AQN80"/>
      <c r="AQO80"/>
      <c r="AQP80"/>
      <c r="AQQ80"/>
      <c r="AQR80"/>
      <c r="AQS80"/>
      <c r="AQT80"/>
      <c r="AQU80"/>
      <c r="AQV80"/>
      <c r="AQW80"/>
      <c r="AQX80"/>
      <c r="AQY80"/>
      <c r="AQZ80"/>
      <c r="ARA80"/>
      <c r="ARB80"/>
      <c r="ARC80"/>
      <c r="ARD80"/>
      <c r="ARE80"/>
      <c r="ARF80"/>
      <c r="ARG80"/>
      <c r="ARH80"/>
      <c r="ARI80"/>
      <c r="ARJ80"/>
      <c r="ARK80"/>
      <c r="ARL80"/>
      <c r="ARM80"/>
      <c r="ARN80"/>
      <c r="ARO80"/>
      <c r="ARP80"/>
      <c r="ARQ80"/>
      <c r="ARR80"/>
      <c r="ARS80"/>
      <c r="ART80"/>
      <c r="ARU80"/>
      <c r="ARV80"/>
      <c r="ARW80"/>
      <c r="ARX80"/>
      <c r="ARY80"/>
      <c r="ARZ80"/>
      <c r="ASA80"/>
      <c r="ASB80"/>
      <c r="ASC80"/>
      <c r="ASD80"/>
      <c r="ASE80"/>
      <c r="ASF80"/>
      <c r="ASG80"/>
      <c r="ASH80"/>
      <c r="ASI80"/>
      <c r="ASJ80"/>
      <c r="ASK80"/>
      <c r="ASL80"/>
      <c r="ASM80"/>
      <c r="ASN80"/>
      <c r="ASO80"/>
      <c r="ASP80"/>
      <c r="ASQ80"/>
      <c r="ASR80"/>
      <c r="ASS80"/>
      <c r="AST80"/>
      <c r="ASU80"/>
      <c r="ASV80"/>
      <c r="ASW80"/>
      <c r="ASX80"/>
      <c r="ASY80"/>
      <c r="ASZ80"/>
      <c r="ATA80"/>
      <c r="ATB80"/>
      <c r="ATC80"/>
      <c r="ATD80"/>
      <c r="ATE80"/>
      <c r="ATF80"/>
      <c r="ATG80"/>
      <c r="ATH80"/>
      <c r="ATI80"/>
      <c r="ATJ80"/>
      <c r="ATK80"/>
      <c r="ATL80"/>
      <c r="ATM80"/>
      <c r="ATN80"/>
      <c r="ATO80"/>
      <c r="ATP80"/>
      <c r="ATQ80"/>
      <c r="ATR80"/>
      <c r="ATS80"/>
      <c r="ATT80"/>
      <c r="ATU80"/>
      <c r="ATV80"/>
      <c r="ATW80"/>
      <c r="ATX80"/>
      <c r="ATY80"/>
      <c r="ATZ80"/>
      <c r="AUA80"/>
      <c r="AUB80"/>
      <c r="AUC80"/>
      <c r="AUD80"/>
      <c r="AUE80"/>
      <c r="AUF80"/>
      <c r="AUG80"/>
      <c r="AUH80"/>
      <c r="AUI80"/>
      <c r="AUJ80"/>
      <c r="AUK80"/>
      <c r="AUL80"/>
      <c r="AUM80"/>
      <c r="AUN80"/>
      <c r="AUO80"/>
      <c r="AUP80"/>
      <c r="AUQ80"/>
      <c r="AUR80"/>
      <c r="AUS80"/>
      <c r="AUT80"/>
      <c r="AUU80"/>
      <c r="AUV80"/>
      <c r="AUW80"/>
      <c r="AUX80"/>
      <c r="AUY80"/>
      <c r="AUZ80"/>
      <c r="AVA80"/>
      <c r="AVB80"/>
      <c r="AVC80"/>
      <c r="AVD80"/>
      <c r="AVE80"/>
      <c r="AVF80"/>
      <c r="AVG80"/>
      <c r="AVH80"/>
      <c r="AVI80"/>
      <c r="AVJ80"/>
      <c r="AVK80"/>
      <c r="AVL80"/>
      <c r="AVM80"/>
      <c r="AVN80"/>
      <c r="AVO80"/>
      <c r="AVP80"/>
      <c r="AVQ80"/>
      <c r="AVR80"/>
      <c r="AVS80"/>
      <c r="AVT80"/>
      <c r="AVU80"/>
      <c r="AVV80"/>
      <c r="AVW80"/>
      <c r="AVX80"/>
      <c r="AVY80"/>
      <c r="AVZ80"/>
      <c r="AWA80"/>
      <c r="AWB80"/>
      <c r="AWC80"/>
      <c r="AWD80"/>
      <c r="AWE80"/>
      <c r="AWF80"/>
      <c r="AWG80"/>
      <c r="AWH80"/>
      <c r="AWI80"/>
      <c r="AWJ80"/>
      <c r="AWK80"/>
      <c r="AWL80"/>
      <c r="AWM80"/>
      <c r="AWN80"/>
      <c r="AWO80"/>
      <c r="AWP80"/>
      <c r="AWQ80"/>
      <c r="AWR80"/>
      <c r="AWS80"/>
      <c r="AWT80"/>
      <c r="AWU80"/>
      <c r="AWV80"/>
      <c r="AWW80"/>
      <c r="AWX80"/>
      <c r="AWY80"/>
      <c r="AWZ80"/>
      <c r="AXA80"/>
      <c r="AXB80"/>
      <c r="AXC80"/>
      <c r="AXD80"/>
      <c r="AXE80"/>
      <c r="AXF80"/>
      <c r="AXG80"/>
      <c r="AXH80"/>
      <c r="AXI80"/>
      <c r="AXJ80"/>
      <c r="AXK80"/>
      <c r="AXL80"/>
      <c r="AXM80"/>
      <c r="AXN80"/>
      <c r="AXO80"/>
      <c r="AXP80"/>
      <c r="AXQ80"/>
      <c r="AXR80"/>
      <c r="AXS80"/>
      <c r="AXT80"/>
      <c r="AXU80"/>
      <c r="AXV80"/>
      <c r="AXW80"/>
      <c r="AXX80"/>
      <c r="AXY80"/>
      <c r="AXZ80"/>
      <c r="AYA80"/>
      <c r="AYB80"/>
      <c r="AYC80"/>
      <c r="AYD80"/>
      <c r="AYE80"/>
      <c r="AYF80"/>
      <c r="AYG80"/>
      <c r="AYH80"/>
      <c r="AYI80"/>
      <c r="AYJ80"/>
      <c r="AYK80"/>
      <c r="AYL80"/>
      <c r="AYM80"/>
      <c r="AYN80"/>
      <c r="AYO80"/>
      <c r="AYP80"/>
      <c r="AYQ80"/>
      <c r="AYR80"/>
      <c r="AYS80"/>
      <c r="AYT80"/>
      <c r="AYU80"/>
      <c r="AYV80"/>
      <c r="AYW80"/>
      <c r="AYX80"/>
      <c r="AYY80"/>
      <c r="AYZ80"/>
      <c r="AZA80"/>
      <c r="AZB80"/>
      <c r="AZC80"/>
      <c r="AZD80"/>
      <c r="AZE80"/>
      <c r="AZF80"/>
      <c r="AZG80"/>
      <c r="AZH80"/>
      <c r="AZI80"/>
      <c r="AZJ80"/>
      <c r="AZK80"/>
      <c r="AZL80"/>
      <c r="AZM80"/>
      <c r="AZN80"/>
      <c r="AZO80"/>
      <c r="AZP80"/>
      <c r="AZQ80"/>
      <c r="AZR80"/>
      <c r="AZS80"/>
      <c r="AZT80"/>
      <c r="AZU80"/>
      <c r="AZV80"/>
      <c r="AZW80"/>
      <c r="AZX80"/>
      <c r="AZY80"/>
      <c r="AZZ80"/>
      <c r="BAA80"/>
      <c r="BAB80"/>
      <c r="BAC80"/>
      <c r="BAD80"/>
      <c r="BAE80"/>
      <c r="BAF80"/>
      <c r="BAG80"/>
      <c r="BAH80"/>
      <c r="BAI80"/>
      <c r="BAJ80"/>
      <c r="BAK80"/>
      <c r="BAL80"/>
      <c r="BAM80"/>
      <c r="BAN80"/>
      <c r="BAO80"/>
      <c r="BAP80"/>
      <c r="BAQ80"/>
      <c r="BAR80"/>
      <c r="BAS80"/>
      <c r="BAT80"/>
      <c r="BAU80"/>
      <c r="BAV80"/>
      <c r="BAW80"/>
      <c r="BAX80"/>
      <c r="BAY80"/>
      <c r="BAZ80"/>
      <c r="BBA80"/>
      <c r="BBB80"/>
      <c r="BBC80"/>
      <c r="BBD80"/>
      <c r="BBE80"/>
      <c r="BBF80"/>
      <c r="BBG80"/>
      <c r="BBH80"/>
      <c r="BBI80"/>
      <c r="BBJ80"/>
      <c r="BBK80"/>
      <c r="BBL80"/>
      <c r="BBM80"/>
      <c r="BBN80"/>
      <c r="BBO80"/>
      <c r="BBP80"/>
      <c r="BBQ80"/>
      <c r="BBR80"/>
      <c r="BBS80"/>
      <c r="BBT80"/>
      <c r="BBU80"/>
      <c r="BBV80"/>
      <c r="BBW80"/>
      <c r="BBX80"/>
      <c r="BBY80"/>
      <c r="BBZ80"/>
      <c r="BCA80"/>
      <c r="BCB80"/>
      <c r="BCC80"/>
      <c r="BCD80"/>
      <c r="BCE80"/>
      <c r="BCF80"/>
      <c r="BCG80"/>
      <c r="BCH80"/>
      <c r="BCI80"/>
      <c r="BCJ80"/>
      <c r="BCK80"/>
      <c r="BCL80"/>
      <c r="BCM80"/>
      <c r="BCN80"/>
      <c r="BCO80"/>
      <c r="BCP80"/>
      <c r="BCQ80"/>
      <c r="BCR80"/>
      <c r="BCS80"/>
      <c r="BCT80"/>
      <c r="BCU80"/>
      <c r="BCV80"/>
      <c r="BCW80"/>
      <c r="BCX80"/>
      <c r="BCY80"/>
      <c r="BCZ80"/>
      <c r="BDA80"/>
      <c r="BDB80"/>
      <c r="BDC80"/>
      <c r="BDD80"/>
      <c r="BDE80"/>
      <c r="BDF80"/>
      <c r="BDG80"/>
      <c r="BDH80"/>
      <c r="BDI80"/>
      <c r="BDJ80"/>
      <c r="BDK80"/>
      <c r="BDL80"/>
      <c r="BDM80"/>
      <c r="BDN80"/>
      <c r="BDO80"/>
      <c r="BDP80"/>
      <c r="BDQ80"/>
      <c r="BDR80"/>
      <c r="BDS80"/>
      <c r="BDT80"/>
      <c r="BDU80"/>
      <c r="BDV80"/>
      <c r="BDW80"/>
      <c r="BDX80"/>
      <c r="BDY80"/>
      <c r="BDZ80"/>
      <c r="BEA80"/>
      <c r="BEB80"/>
      <c r="BEC80"/>
      <c r="BED80"/>
      <c r="BEE80"/>
      <c r="BEF80"/>
      <c r="BEG80"/>
      <c r="BEH80"/>
      <c r="BEI80"/>
      <c r="BEJ80"/>
      <c r="BEK80"/>
      <c r="BEL80"/>
      <c r="BEM80"/>
      <c r="BEN80"/>
      <c r="BEO80"/>
      <c r="BEP80"/>
      <c r="BEQ80"/>
      <c r="BER80"/>
      <c r="BES80"/>
      <c r="BET80"/>
      <c r="BEU80"/>
      <c r="BEV80"/>
      <c r="BEW80"/>
      <c r="BEX80"/>
      <c r="BEY80"/>
      <c r="BEZ80"/>
      <c r="BFA80"/>
      <c r="BFB80"/>
      <c r="BFC80"/>
      <c r="BFD80"/>
      <c r="BFE80"/>
      <c r="BFF80"/>
      <c r="BFG80"/>
      <c r="BFH80"/>
      <c r="BFI80"/>
      <c r="BFJ80"/>
      <c r="BFK80"/>
      <c r="BFL80"/>
      <c r="BFM80"/>
      <c r="BFN80"/>
      <c r="BFO80"/>
      <c r="BFP80"/>
      <c r="BFQ80"/>
      <c r="BFR80"/>
      <c r="BFS80"/>
      <c r="BFT80"/>
      <c r="BFU80"/>
      <c r="BFV80"/>
      <c r="BFW80"/>
      <c r="BFX80"/>
      <c r="BFY80"/>
      <c r="BFZ80"/>
      <c r="BGA80"/>
      <c r="BGB80"/>
      <c r="BGC80"/>
      <c r="BGD80"/>
      <c r="BGE80"/>
      <c r="BGF80"/>
      <c r="BGG80"/>
      <c r="BGH80"/>
      <c r="BGI80"/>
      <c r="BGJ80"/>
      <c r="BGK80"/>
      <c r="BGL80"/>
      <c r="BGM80"/>
      <c r="BGN80"/>
      <c r="BGO80"/>
      <c r="BGP80"/>
      <c r="BGQ80"/>
      <c r="BGR80"/>
      <c r="BGS80"/>
      <c r="BGT80"/>
      <c r="BGU80"/>
      <c r="BGV80"/>
      <c r="BGW80"/>
      <c r="BGX80"/>
      <c r="BGY80"/>
      <c r="BGZ80"/>
      <c r="BHA80"/>
      <c r="BHB80"/>
      <c r="BHC80"/>
      <c r="BHD80"/>
      <c r="BHE80"/>
      <c r="BHF80"/>
      <c r="BHG80"/>
      <c r="BHH80"/>
      <c r="BHI80"/>
      <c r="BHJ80"/>
      <c r="BHK80"/>
      <c r="BHL80"/>
      <c r="BHM80"/>
      <c r="BHN80"/>
      <c r="BHO80"/>
      <c r="BHP80"/>
      <c r="BHQ80"/>
      <c r="BHR80"/>
      <c r="BHS80"/>
      <c r="BHT80"/>
      <c r="BHU80"/>
      <c r="BHV80"/>
      <c r="BHW80"/>
      <c r="BHX80"/>
      <c r="BHY80"/>
      <c r="BHZ80"/>
      <c r="BIA80"/>
      <c r="BIB80"/>
      <c r="BIC80"/>
      <c r="BID80"/>
      <c r="BIE80"/>
      <c r="BIF80"/>
      <c r="BIG80"/>
      <c r="BIH80"/>
      <c r="BII80"/>
      <c r="BIJ80"/>
      <c r="BIK80"/>
      <c r="BIL80"/>
      <c r="BIM80"/>
      <c r="BIN80"/>
      <c r="BIO80"/>
      <c r="BIP80"/>
      <c r="BIQ80"/>
      <c r="BIR80"/>
      <c r="BIS80"/>
      <c r="BIT80"/>
      <c r="BIU80"/>
      <c r="BIV80"/>
      <c r="BIW80"/>
      <c r="BIX80"/>
      <c r="BIY80"/>
      <c r="BIZ80"/>
      <c r="BJA80"/>
      <c r="BJB80"/>
      <c r="BJC80"/>
      <c r="BJD80"/>
      <c r="BJE80"/>
      <c r="BJF80"/>
      <c r="BJG80"/>
      <c r="BJH80"/>
      <c r="BJI80"/>
      <c r="BJJ80"/>
      <c r="BJK80"/>
      <c r="BJL80"/>
      <c r="BJM80"/>
      <c r="BJN80"/>
      <c r="BJO80"/>
      <c r="BJP80"/>
      <c r="BJQ80"/>
      <c r="BJR80"/>
      <c r="BJS80"/>
      <c r="BJT80"/>
      <c r="BJU80"/>
      <c r="BJV80"/>
      <c r="BJW80"/>
      <c r="BJX80"/>
      <c r="BJY80"/>
      <c r="BJZ80"/>
      <c r="BKA80"/>
      <c r="BKB80"/>
      <c r="BKC80"/>
      <c r="BKD80"/>
      <c r="BKE80"/>
      <c r="BKF80"/>
      <c r="BKG80"/>
      <c r="BKH80"/>
      <c r="BKI80"/>
      <c r="BKJ80"/>
      <c r="BKK80"/>
      <c r="BKL80"/>
      <c r="BKM80"/>
      <c r="BKN80"/>
      <c r="BKO80"/>
      <c r="BKP80"/>
      <c r="BKQ80"/>
      <c r="BKR80"/>
      <c r="BKS80"/>
      <c r="BKT80"/>
      <c r="BKU80"/>
      <c r="BKV80"/>
      <c r="BKW80"/>
      <c r="BKX80"/>
      <c r="BKY80"/>
      <c r="BKZ80"/>
      <c r="BLA80"/>
      <c r="BLB80"/>
      <c r="BLC80"/>
      <c r="BLD80"/>
      <c r="BLE80"/>
      <c r="BLF80"/>
      <c r="BLG80"/>
      <c r="BLH80"/>
      <c r="BLI80"/>
      <c r="BLJ80"/>
      <c r="BLK80"/>
      <c r="BLL80"/>
      <c r="BLM80"/>
      <c r="BLN80"/>
      <c r="BLO80"/>
      <c r="BLP80"/>
      <c r="BLQ80"/>
      <c r="BLR80"/>
      <c r="BLS80"/>
      <c r="BLT80"/>
      <c r="BLU80"/>
      <c r="BLV80"/>
      <c r="BLW80"/>
      <c r="BLX80"/>
      <c r="BLY80"/>
      <c r="BLZ80"/>
      <c r="BMA80"/>
      <c r="BMB80"/>
      <c r="BMC80"/>
      <c r="BMD80"/>
      <c r="BME80"/>
      <c r="BMF80"/>
      <c r="BMG80"/>
      <c r="BMH80"/>
      <c r="BMI80"/>
      <c r="BMJ80"/>
      <c r="BMK80"/>
      <c r="BML80"/>
      <c r="BMM80"/>
      <c r="BMN80"/>
      <c r="BMO80"/>
      <c r="BMP80"/>
      <c r="BMQ80"/>
      <c r="BMR80"/>
      <c r="BMS80"/>
      <c r="BMT80"/>
      <c r="BMU80"/>
      <c r="BMV80"/>
      <c r="BMW80"/>
      <c r="BMX80"/>
      <c r="BMY80"/>
      <c r="BMZ80"/>
      <c r="BNA80"/>
      <c r="BNB80"/>
      <c r="BNC80"/>
      <c r="BND80"/>
      <c r="BNE80"/>
      <c r="BNF80"/>
      <c r="BNG80"/>
      <c r="BNH80"/>
      <c r="BNI80"/>
      <c r="BNJ80"/>
      <c r="BNK80"/>
      <c r="BNL80"/>
      <c r="BNM80"/>
      <c r="BNN80"/>
      <c r="BNO80"/>
      <c r="BNP80"/>
      <c r="BNQ80"/>
      <c r="BNR80"/>
      <c r="BNS80"/>
      <c r="BNT80"/>
      <c r="BNU80"/>
      <c r="BNV80"/>
      <c r="BNW80"/>
      <c r="BNX80"/>
      <c r="BNY80"/>
      <c r="BNZ80"/>
      <c r="BOA80"/>
      <c r="BOB80"/>
      <c r="BOC80"/>
      <c r="BOD80"/>
      <c r="BOE80"/>
      <c r="BOF80"/>
      <c r="BOG80"/>
      <c r="BOH80"/>
      <c r="BOI80"/>
      <c r="BOJ80"/>
      <c r="BOK80"/>
      <c r="BOL80"/>
      <c r="BOM80"/>
      <c r="BON80"/>
      <c r="BOO80"/>
      <c r="BOP80"/>
      <c r="BOQ80"/>
      <c r="BOR80"/>
      <c r="BOS80"/>
      <c r="BOT80"/>
      <c r="BOU80"/>
      <c r="BOV80"/>
      <c r="BOW80"/>
      <c r="BOX80"/>
      <c r="BOY80"/>
      <c r="BOZ80"/>
      <c r="BPA80"/>
      <c r="BPB80"/>
      <c r="BPC80"/>
      <c r="BPD80"/>
      <c r="BPE80"/>
      <c r="BPF80"/>
      <c r="BPG80"/>
      <c r="BPH80"/>
      <c r="BPI80"/>
      <c r="BPJ80"/>
      <c r="BPK80"/>
      <c r="BPL80"/>
      <c r="BPM80"/>
      <c r="BPN80"/>
      <c r="BPO80"/>
      <c r="BPP80"/>
      <c r="BPQ80"/>
      <c r="BPR80"/>
      <c r="BPS80"/>
      <c r="BPT80"/>
      <c r="BPU80"/>
      <c r="BPV80"/>
      <c r="BPW80"/>
      <c r="BPX80"/>
      <c r="BPY80"/>
      <c r="BPZ80"/>
      <c r="BQA80"/>
      <c r="BQB80"/>
      <c r="BQC80"/>
      <c r="BQD80"/>
      <c r="BQE80"/>
      <c r="BQF80"/>
      <c r="BQG80"/>
      <c r="BQH80"/>
      <c r="BQI80"/>
      <c r="BQJ80"/>
      <c r="BQK80"/>
      <c r="BQL80"/>
      <c r="BQM80"/>
      <c r="BQN80"/>
      <c r="BQO80"/>
      <c r="BQP80"/>
      <c r="BQQ80"/>
      <c r="BQR80"/>
      <c r="BQS80"/>
      <c r="BQT80"/>
      <c r="BQU80"/>
      <c r="BQV80"/>
      <c r="BQW80"/>
      <c r="BQX80"/>
      <c r="BQY80"/>
      <c r="BQZ80"/>
      <c r="BRA80"/>
      <c r="BRB80"/>
      <c r="BRC80"/>
      <c r="BRD80"/>
      <c r="BRE80"/>
      <c r="BRF80"/>
      <c r="BRG80"/>
      <c r="BRH80"/>
      <c r="BRI80"/>
      <c r="BRJ80"/>
      <c r="BRK80"/>
      <c r="BRL80"/>
      <c r="BRM80"/>
      <c r="BRN80"/>
      <c r="BRO80"/>
      <c r="BRP80"/>
      <c r="BRQ80"/>
      <c r="BRR80"/>
      <c r="BRS80"/>
      <c r="BRT80"/>
      <c r="BRU80"/>
      <c r="BRV80"/>
      <c r="BRW80"/>
      <c r="BRX80"/>
      <c r="BRY80"/>
      <c r="BRZ80"/>
      <c r="BSA80"/>
      <c r="BSB80"/>
      <c r="BSC80"/>
      <c r="BSD80"/>
      <c r="BSE80"/>
      <c r="BSF80"/>
      <c r="BSG80"/>
      <c r="BSH80"/>
      <c r="BSI80"/>
      <c r="BSJ80"/>
      <c r="BSK80"/>
      <c r="BSL80"/>
      <c r="BSM80"/>
      <c r="BSN80"/>
      <c r="BSO80"/>
      <c r="BSP80"/>
      <c r="BSQ80"/>
      <c r="BSR80"/>
      <c r="BSS80"/>
      <c r="BST80"/>
      <c r="BSU80"/>
      <c r="BSV80"/>
      <c r="BSW80"/>
      <c r="BSX80"/>
      <c r="BSY80"/>
      <c r="BSZ80"/>
      <c r="BTA80"/>
      <c r="BTB80"/>
      <c r="BTC80"/>
      <c r="BTD80"/>
      <c r="BTE80"/>
      <c r="BTF80"/>
      <c r="BTG80"/>
      <c r="BTH80"/>
      <c r="BTI80"/>
      <c r="BTJ80"/>
      <c r="BTK80"/>
      <c r="BTL80"/>
      <c r="BTM80"/>
      <c r="BTN80"/>
      <c r="BTO80"/>
      <c r="BTP80"/>
      <c r="BTQ80"/>
      <c r="BTR80"/>
      <c r="BTS80"/>
      <c r="BTT80"/>
      <c r="BTU80"/>
      <c r="BTV80"/>
      <c r="BTW80"/>
      <c r="BTX80"/>
      <c r="BTY80"/>
      <c r="BTZ80"/>
      <c r="BUA80"/>
      <c r="BUB80"/>
      <c r="BUC80"/>
      <c r="BUD80"/>
      <c r="BUE80"/>
      <c r="BUF80"/>
      <c r="BUG80"/>
      <c r="BUH80"/>
      <c r="BUI80"/>
      <c r="BUJ80"/>
      <c r="BUK80"/>
      <c r="BUL80"/>
      <c r="BUM80"/>
      <c r="BUN80"/>
      <c r="BUO80"/>
      <c r="BUP80"/>
      <c r="BUQ80"/>
      <c r="BUR80"/>
      <c r="BUS80"/>
      <c r="BUT80"/>
      <c r="BUU80"/>
      <c r="BUV80"/>
      <c r="BUW80"/>
      <c r="BUX80"/>
      <c r="BUY80"/>
      <c r="BUZ80"/>
      <c r="BVA80"/>
      <c r="BVB80"/>
      <c r="BVC80"/>
      <c r="BVD80"/>
      <c r="BVE80"/>
      <c r="BVF80"/>
      <c r="BVG80"/>
      <c r="BVH80"/>
      <c r="BVI80"/>
      <c r="BVJ80"/>
      <c r="BVK80"/>
      <c r="BVL80"/>
      <c r="BVM80"/>
      <c r="BVN80"/>
      <c r="BVO80"/>
      <c r="BVP80"/>
      <c r="BVQ80"/>
      <c r="BVR80"/>
      <c r="BVS80"/>
      <c r="BVT80"/>
      <c r="BVU80"/>
      <c r="BVV80"/>
      <c r="BVW80"/>
      <c r="BVX80"/>
      <c r="BVY80"/>
      <c r="BVZ80"/>
      <c r="BWA80"/>
      <c r="BWB80"/>
      <c r="BWC80"/>
      <c r="BWD80"/>
      <c r="BWE80"/>
      <c r="BWF80"/>
      <c r="BWG80"/>
      <c r="BWH80"/>
      <c r="BWI80"/>
      <c r="BWJ80"/>
      <c r="BWK80"/>
      <c r="BWL80"/>
      <c r="BWM80"/>
      <c r="BWN80"/>
      <c r="BWO80"/>
      <c r="BWP80"/>
      <c r="BWQ80"/>
      <c r="BWR80"/>
      <c r="BWS80"/>
      <c r="BWT80"/>
      <c r="BWU80"/>
      <c r="BWV80"/>
      <c r="BWW80"/>
      <c r="BWX80"/>
      <c r="BWY80"/>
      <c r="BWZ80"/>
      <c r="BXA80"/>
      <c r="BXB80"/>
      <c r="BXC80"/>
      <c r="BXD80"/>
      <c r="BXE80"/>
      <c r="BXF80"/>
      <c r="BXG80"/>
      <c r="BXH80"/>
      <c r="BXI80"/>
      <c r="BXJ80"/>
      <c r="BXK80"/>
      <c r="BXL80"/>
      <c r="BXM80"/>
      <c r="BXN80"/>
      <c r="BXO80"/>
      <c r="BXP80"/>
      <c r="BXQ80"/>
      <c r="BXR80"/>
      <c r="BXS80"/>
      <c r="BXT80"/>
      <c r="BXU80"/>
      <c r="BXV80"/>
      <c r="BXW80"/>
      <c r="BXX80"/>
      <c r="BXY80"/>
      <c r="BXZ80"/>
      <c r="BYA80"/>
      <c r="BYB80"/>
      <c r="BYC80"/>
      <c r="BYD80"/>
      <c r="BYE80"/>
      <c r="BYF80"/>
      <c r="BYG80"/>
      <c r="BYH80"/>
      <c r="BYI80"/>
      <c r="BYJ80"/>
      <c r="BYK80"/>
      <c r="BYL80"/>
      <c r="BYM80"/>
      <c r="BYN80"/>
      <c r="BYO80"/>
      <c r="BYP80"/>
      <c r="BYQ80"/>
      <c r="BYR80"/>
      <c r="BYS80"/>
      <c r="BYT80"/>
      <c r="BYU80"/>
      <c r="BYV80"/>
      <c r="BYW80"/>
      <c r="BYX80"/>
      <c r="BYY80"/>
      <c r="BYZ80"/>
      <c r="BZA80"/>
      <c r="BZB80"/>
      <c r="BZC80"/>
      <c r="BZD80"/>
      <c r="BZE80"/>
      <c r="BZF80"/>
      <c r="BZG80"/>
      <c r="BZH80"/>
      <c r="BZI80"/>
      <c r="BZJ80"/>
      <c r="BZK80"/>
      <c r="BZL80"/>
      <c r="BZM80"/>
      <c r="BZN80"/>
      <c r="BZO80"/>
      <c r="BZP80"/>
      <c r="BZQ80"/>
      <c r="BZR80"/>
      <c r="BZS80"/>
      <c r="BZT80"/>
      <c r="BZU80"/>
      <c r="BZV80"/>
      <c r="BZW80"/>
      <c r="BZX80"/>
      <c r="BZY80"/>
      <c r="BZZ80"/>
      <c r="CAA80"/>
      <c r="CAB80"/>
      <c r="CAC80"/>
      <c r="CAD80"/>
      <c r="CAE80"/>
      <c r="CAF80"/>
      <c r="CAG80"/>
      <c r="CAH80"/>
      <c r="CAI80"/>
      <c r="CAJ80"/>
      <c r="CAK80"/>
      <c r="CAL80"/>
      <c r="CAM80"/>
      <c r="CAN80"/>
      <c r="CAO80"/>
      <c r="CAP80"/>
      <c r="CAQ80"/>
      <c r="CAR80"/>
      <c r="CAS80"/>
      <c r="CAT80"/>
      <c r="CAU80"/>
      <c r="CAV80"/>
      <c r="CAW80"/>
      <c r="CAX80"/>
      <c r="CAY80"/>
      <c r="CAZ80"/>
      <c r="CBA80"/>
      <c r="CBB80"/>
      <c r="CBC80"/>
      <c r="CBD80"/>
      <c r="CBE80"/>
      <c r="CBF80"/>
      <c r="CBG80"/>
      <c r="CBH80"/>
      <c r="CBI80"/>
      <c r="CBJ80"/>
      <c r="CBK80"/>
      <c r="CBL80"/>
      <c r="CBM80"/>
      <c r="CBN80"/>
      <c r="CBO80"/>
      <c r="CBP80"/>
      <c r="CBQ80"/>
      <c r="CBR80"/>
      <c r="CBS80"/>
      <c r="CBT80"/>
      <c r="CBU80"/>
      <c r="CBV80"/>
      <c r="CBW80"/>
      <c r="CBX80"/>
      <c r="CBY80"/>
      <c r="CBZ80"/>
      <c r="CCA80"/>
      <c r="CCB80"/>
      <c r="CCC80"/>
      <c r="CCD80"/>
      <c r="CCE80"/>
      <c r="CCF80"/>
      <c r="CCG80"/>
      <c r="CCH80"/>
      <c r="CCI80"/>
      <c r="CCJ80"/>
      <c r="CCK80"/>
      <c r="CCL80"/>
      <c r="CCM80"/>
      <c r="CCN80"/>
      <c r="CCO80"/>
      <c r="CCP80"/>
      <c r="CCQ80"/>
      <c r="CCR80"/>
      <c r="CCS80"/>
      <c r="CCT80"/>
      <c r="CCU80"/>
      <c r="CCV80"/>
      <c r="CCW80"/>
      <c r="CCX80"/>
      <c r="CCY80"/>
      <c r="CCZ80"/>
      <c r="CDA80"/>
      <c r="CDB80"/>
      <c r="CDC80"/>
      <c r="CDD80"/>
      <c r="CDE80"/>
      <c r="CDF80"/>
      <c r="CDG80"/>
      <c r="CDH80"/>
      <c r="CDI80"/>
      <c r="CDJ80"/>
      <c r="CDK80"/>
      <c r="CDL80"/>
      <c r="CDM80"/>
      <c r="CDN80"/>
      <c r="CDO80"/>
      <c r="CDP80"/>
      <c r="CDQ80"/>
      <c r="CDR80"/>
      <c r="CDS80"/>
      <c r="CDT80"/>
      <c r="CDU80"/>
      <c r="CDV80"/>
      <c r="CDW80"/>
      <c r="CDX80"/>
      <c r="CDY80"/>
      <c r="CDZ80"/>
      <c r="CEA80"/>
      <c r="CEB80"/>
      <c r="CEC80"/>
      <c r="CED80"/>
      <c r="CEE80"/>
      <c r="CEF80"/>
      <c r="CEG80"/>
      <c r="CEH80"/>
      <c r="CEI80"/>
      <c r="CEJ80"/>
      <c r="CEK80"/>
      <c r="CEL80"/>
      <c r="CEM80"/>
      <c r="CEN80"/>
      <c r="CEO80"/>
      <c r="CEP80"/>
      <c r="CEQ80"/>
      <c r="CER80"/>
      <c r="CES80"/>
      <c r="CET80"/>
      <c r="CEU80"/>
      <c r="CEV80"/>
      <c r="CEW80"/>
      <c r="CEX80"/>
      <c r="CEY80"/>
      <c r="CEZ80"/>
      <c r="CFA80"/>
      <c r="CFB80"/>
      <c r="CFC80"/>
      <c r="CFD80"/>
      <c r="CFE80"/>
      <c r="CFF80"/>
      <c r="CFG80"/>
      <c r="CFH80"/>
      <c r="CFI80"/>
      <c r="CFJ80"/>
      <c r="CFK80"/>
      <c r="CFL80"/>
      <c r="CFM80"/>
      <c r="CFN80"/>
      <c r="CFO80"/>
      <c r="CFP80"/>
      <c r="CFQ80"/>
      <c r="CFR80"/>
      <c r="CFS80"/>
      <c r="CFT80"/>
      <c r="CFU80"/>
      <c r="CFV80"/>
      <c r="CFW80"/>
      <c r="CFX80"/>
      <c r="CFY80"/>
      <c r="CFZ80"/>
      <c r="CGA80"/>
      <c r="CGB80"/>
      <c r="CGC80"/>
      <c r="CGD80"/>
      <c r="CGE80"/>
      <c r="CGF80"/>
      <c r="CGG80"/>
      <c r="CGH80"/>
      <c r="CGI80"/>
      <c r="CGJ80"/>
      <c r="CGK80"/>
      <c r="CGL80"/>
      <c r="CGM80"/>
      <c r="CGN80"/>
      <c r="CGO80"/>
      <c r="CGP80"/>
      <c r="CGQ80"/>
      <c r="CGR80"/>
      <c r="CGS80"/>
      <c r="CGT80"/>
      <c r="CGU80"/>
      <c r="CGV80"/>
      <c r="CGW80"/>
      <c r="CGX80"/>
      <c r="CGY80"/>
      <c r="CGZ80"/>
      <c r="CHA80"/>
      <c r="CHB80"/>
      <c r="CHC80"/>
      <c r="CHD80"/>
      <c r="CHE80"/>
      <c r="CHF80"/>
      <c r="CHG80"/>
      <c r="CHH80"/>
      <c r="CHI80"/>
      <c r="CHJ80"/>
      <c r="CHK80"/>
      <c r="CHL80"/>
      <c r="CHM80"/>
      <c r="CHN80"/>
      <c r="CHO80"/>
      <c r="CHP80"/>
      <c r="CHQ80"/>
      <c r="CHR80"/>
      <c r="CHS80"/>
      <c r="CHT80"/>
      <c r="CHU80"/>
      <c r="CHV80"/>
      <c r="CHW80"/>
      <c r="CHX80"/>
      <c r="CHY80"/>
      <c r="CHZ80"/>
      <c r="CIA80"/>
      <c r="CIB80"/>
      <c r="CIC80"/>
      <c r="CID80"/>
      <c r="CIE80"/>
      <c r="CIF80"/>
      <c r="CIG80"/>
      <c r="CIH80"/>
      <c r="CII80"/>
      <c r="CIJ80"/>
      <c r="CIK80"/>
      <c r="CIL80"/>
      <c r="CIM80"/>
      <c r="CIN80"/>
      <c r="CIO80"/>
      <c r="CIP80"/>
      <c r="CIQ80"/>
      <c r="CIR80"/>
      <c r="CIS80"/>
      <c r="CIT80"/>
      <c r="CIU80"/>
      <c r="CIV80"/>
      <c r="CIW80"/>
      <c r="CIX80"/>
      <c r="CIY80"/>
      <c r="CIZ80"/>
      <c r="CJA80"/>
      <c r="CJB80"/>
      <c r="CJC80"/>
      <c r="CJD80"/>
      <c r="CJE80"/>
      <c r="CJF80"/>
      <c r="CJG80"/>
      <c r="CJH80"/>
      <c r="CJI80"/>
      <c r="CJJ80"/>
      <c r="CJK80"/>
      <c r="CJL80"/>
      <c r="CJM80"/>
      <c r="CJN80"/>
      <c r="CJO80"/>
      <c r="CJP80"/>
      <c r="CJQ80"/>
      <c r="CJR80"/>
      <c r="CJS80"/>
      <c r="CJT80"/>
      <c r="CJU80"/>
      <c r="CJV80"/>
      <c r="CJW80"/>
      <c r="CJX80"/>
      <c r="CJY80"/>
      <c r="CJZ80"/>
      <c r="CKA80"/>
      <c r="CKB80"/>
      <c r="CKC80"/>
      <c r="CKD80"/>
      <c r="CKE80"/>
      <c r="CKF80"/>
      <c r="CKG80"/>
      <c r="CKH80"/>
      <c r="CKI80"/>
      <c r="CKJ80"/>
      <c r="CKK80"/>
      <c r="CKL80"/>
      <c r="CKM80"/>
      <c r="CKN80"/>
      <c r="CKO80"/>
      <c r="CKP80"/>
      <c r="CKQ80"/>
      <c r="CKR80"/>
      <c r="CKS80"/>
      <c r="CKT80"/>
      <c r="CKU80"/>
      <c r="CKV80"/>
      <c r="CKW80"/>
      <c r="CKX80"/>
      <c r="CKY80"/>
      <c r="CKZ80"/>
      <c r="CLA80"/>
      <c r="CLB80"/>
      <c r="CLC80"/>
      <c r="CLD80"/>
      <c r="CLE80"/>
      <c r="CLF80"/>
      <c r="CLG80"/>
      <c r="CLH80"/>
      <c r="CLI80"/>
      <c r="CLJ80"/>
      <c r="CLK80"/>
      <c r="CLL80"/>
      <c r="CLM80"/>
      <c r="CLN80"/>
      <c r="CLO80"/>
      <c r="CLP80"/>
      <c r="CLQ80"/>
      <c r="CLR80"/>
      <c r="CLS80"/>
      <c r="CLT80"/>
      <c r="CLU80"/>
      <c r="CLV80"/>
      <c r="CLW80"/>
      <c r="CLX80"/>
      <c r="CLY80"/>
      <c r="CLZ80"/>
      <c r="CMA80"/>
      <c r="CMB80"/>
      <c r="CMC80"/>
      <c r="CMD80"/>
      <c r="CME80"/>
      <c r="CMF80"/>
      <c r="CMG80"/>
      <c r="CMH80"/>
      <c r="CMI80"/>
      <c r="CMJ80"/>
      <c r="CMK80"/>
      <c r="CML80"/>
      <c r="CMM80"/>
      <c r="CMN80"/>
      <c r="CMO80"/>
      <c r="CMP80"/>
      <c r="CMQ80"/>
      <c r="CMR80"/>
      <c r="CMS80"/>
      <c r="CMT80"/>
      <c r="CMU80"/>
      <c r="CMV80"/>
      <c r="CMW80"/>
      <c r="CMX80"/>
      <c r="CMY80"/>
      <c r="CMZ80"/>
      <c r="CNA80"/>
      <c r="CNB80"/>
      <c r="CNC80"/>
      <c r="CND80"/>
      <c r="CNE80"/>
      <c r="CNF80"/>
      <c r="CNG80"/>
      <c r="CNH80"/>
      <c r="CNI80"/>
      <c r="CNJ80"/>
      <c r="CNK80"/>
      <c r="CNL80"/>
      <c r="CNM80"/>
      <c r="CNN80"/>
      <c r="CNO80"/>
      <c r="CNP80"/>
      <c r="CNQ80"/>
      <c r="CNR80"/>
      <c r="CNS80"/>
      <c r="CNT80"/>
      <c r="CNU80"/>
      <c r="CNV80"/>
      <c r="CNW80"/>
      <c r="CNX80"/>
      <c r="CNY80"/>
      <c r="CNZ80"/>
      <c r="COA80"/>
      <c r="COB80"/>
      <c r="COC80"/>
      <c r="COD80"/>
      <c r="COE80"/>
      <c r="COF80"/>
      <c r="COG80"/>
      <c r="COH80"/>
      <c r="COI80"/>
      <c r="COJ80"/>
      <c r="COK80"/>
      <c r="COL80"/>
      <c r="COM80"/>
      <c r="CON80"/>
      <c r="COO80"/>
      <c r="COP80"/>
      <c r="COQ80"/>
      <c r="COR80"/>
      <c r="COS80"/>
      <c r="COT80"/>
      <c r="COU80"/>
      <c r="COV80"/>
      <c r="COW80"/>
      <c r="COX80"/>
      <c r="COY80"/>
      <c r="COZ80"/>
      <c r="CPA80"/>
      <c r="CPB80"/>
      <c r="CPC80"/>
      <c r="CPD80"/>
      <c r="CPE80"/>
      <c r="CPF80"/>
      <c r="CPG80"/>
      <c r="CPH80"/>
      <c r="CPI80"/>
      <c r="CPJ80"/>
      <c r="CPK80"/>
      <c r="CPL80"/>
      <c r="CPM80"/>
      <c r="CPN80"/>
      <c r="CPO80"/>
      <c r="CPP80"/>
      <c r="CPQ80"/>
      <c r="CPR80"/>
      <c r="CPS80"/>
      <c r="CPT80"/>
      <c r="CPU80"/>
      <c r="CPV80"/>
      <c r="CPW80"/>
      <c r="CPX80"/>
      <c r="CPY80"/>
      <c r="CPZ80"/>
      <c r="CQA80"/>
      <c r="CQB80"/>
      <c r="CQC80"/>
      <c r="CQD80"/>
      <c r="CQE80"/>
      <c r="CQF80"/>
      <c r="CQG80"/>
      <c r="CQH80"/>
      <c r="CQI80"/>
      <c r="CQJ80"/>
      <c r="CQK80"/>
      <c r="CQL80"/>
      <c r="CQM80"/>
      <c r="CQN80"/>
      <c r="CQO80"/>
      <c r="CQP80"/>
      <c r="CQQ80"/>
      <c r="CQR80"/>
      <c r="CQS80"/>
      <c r="CQT80"/>
      <c r="CQU80"/>
      <c r="CQV80"/>
      <c r="CQW80"/>
      <c r="CQX80"/>
      <c r="CQY80"/>
      <c r="CQZ80"/>
      <c r="CRA80"/>
      <c r="CRB80"/>
      <c r="CRC80"/>
      <c r="CRD80"/>
      <c r="CRE80"/>
      <c r="CRF80"/>
      <c r="CRG80"/>
      <c r="CRH80"/>
      <c r="CRI80"/>
      <c r="CRJ80"/>
      <c r="CRK80"/>
      <c r="CRL80"/>
      <c r="CRM80"/>
      <c r="CRN80"/>
      <c r="CRO80"/>
      <c r="CRP80"/>
      <c r="CRQ80"/>
      <c r="CRR80"/>
      <c r="CRS80"/>
      <c r="CRT80"/>
      <c r="CRU80"/>
      <c r="CRV80"/>
      <c r="CRW80"/>
      <c r="CRX80"/>
      <c r="CRY80"/>
      <c r="CRZ80"/>
      <c r="CSA80"/>
      <c r="CSB80"/>
      <c r="CSC80"/>
      <c r="CSD80"/>
      <c r="CSE80"/>
      <c r="CSF80"/>
      <c r="CSG80"/>
      <c r="CSH80"/>
      <c r="CSI80"/>
      <c r="CSJ80"/>
      <c r="CSK80"/>
      <c r="CSL80"/>
      <c r="CSM80"/>
      <c r="CSN80"/>
      <c r="CSO80"/>
      <c r="CSP80"/>
      <c r="CSQ80"/>
      <c r="CSR80"/>
      <c r="CSS80"/>
      <c r="CST80"/>
      <c r="CSU80"/>
      <c r="CSV80"/>
      <c r="CSW80"/>
      <c r="CSX80"/>
      <c r="CSY80"/>
      <c r="CSZ80"/>
      <c r="CTA80"/>
      <c r="CTB80"/>
      <c r="CTC80"/>
      <c r="CTD80"/>
      <c r="CTE80"/>
      <c r="CTF80"/>
      <c r="CTG80"/>
      <c r="CTH80"/>
      <c r="CTI80"/>
      <c r="CTJ80"/>
      <c r="CTK80"/>
      <c r="CTL80"/>
      <c r="CTM80"/>
      <c r="CTN80"/>
      <c r="CTO80"/>
      <c r="CTP80"/>
      <c r="CTQ80"/>
      <c r="CTR80"/>
      <c r="CTS80"/>
      <c r="CTT80"/>
      <c r="CTU80"/>
      <c r="CTV80"/>
      <c r="CTW80"/>
      <c r="CTX80"/>
      <c r="CTY80"/>
      <c r="CTZ80"/>
      <c r="CUA80"/>
      <c r="CUB80"/>
      <c r="CUC80"/>
      <c r="CUD80"/>
      <c r="CUE80"/>
      <c r="CUF80"/>
      <c r="CUG80"/>
      <c r="CUH80"/>
      <c r="CUI80"/>
      <c r="CUJ80"/>
      <c r="CUK80"/>
      <c r="CUL80"/>
      <c r="CUM80"/>
      <c r="CUN80"/>
      <c r="CUO80"/>
      <c r="CUP80"/>
      <c r="CUQ80"/>
      <c r="CUR80"/>
      <c r="CUS80"/>
      <c r="CUT80"/>
      <c r="CUU80"/>
      <c r="CUV80"/>
      <c r="CUW80"/>
      <c r="CUX80"/>
      <c r="CUY80"/>
      <c r="CUZ80"/>
      <c r="CVA80"/>
      <c r="CVB80"/>
      <c r="CVC80"/>
      <c r="CVD80"/>
      <c r="CVE80"/>
      <c r="CVF80"/>
      <c r="CVG80"/>
      <c r="CVH80"/>
      <c r="CVI80"/>
      <c r="CVJ80"/>
      <c r="CVK80"/>
      <c r="CVL80"/>
      <c r="CVM80"/>
      <c r="CVN80"/>
      <c r="CVO80"/>
      <c r="CVP80"/>
      <c r="CVQ80"/>
      <c r="CVR80"/>
      <c r="CVS80"/>
      <c r="CVT80"/>
      <c r="CVU80"/>
      <c r="CVV80"/>
      <c r="CVW80"/>
      <c r="CVX80"/>
      <c r="CVY80"/>
      <c r="CVZ80"/>
      <c r="CWA80"/>
      <c r="CWB80"/>
      <c r="CWC80"/>
      <c r="CWD80"/>
      <c r="CWE80"/>
      <c r="CWF80"/>
      <c r="CWG80"/>
      <c r="CWH80"/>
      <c r="CWI80"/>
      <c r="CWJ80"/>
      <c r="CWK80"/>
      <c r="CWL80"/>
      <c r="CWM80"/>
      <c r="CWN80"/>
      <c r="CWO80"/>
      <c r="CWP80"/>
      <c r="CWQ80"/>
      <c r="CWR80"/>
      <c r="CWS80"/>
      <c r="CWT80"/>
      <c r="CWU80"/>
      <c r="CWV80"/>
      <c r="CWW80"/>
      <c r="CWX80"/>
      <c r="CWY80"/>
      <c r="CWZ80"/>
      <c r="CXA80"/>
      <c r="CXB80"/>
      <c r="CXC80"/>
      <c r="CXD80"/>
      <c r="CXE80"/>
      <c r="CXF80"/>
      <c r="CXG80"/>
      <c r="CXH80"/>
      <c r="CXI80"/>
      <c r="CXJ80"/>
      <c r="CXK80"/>
      <c r="CXL80"/>
      <c r="CXM80"/>
      <c r="CXN80"/>
      <c r="CXO80"/>
      <c r="CXP80"/>
      <c r="CXQ80"/>
      <c r="CXR80"/>
      <c r="CXS80"/>
      <c r="CXT80"/>
      <c r="CXU80"/>
      <c r="CXV80"/>
      <c r="CXW80"/>
      <c r="CXX80"/>
      <c r="CXY80"/>
      <c r="CXZ80"/>
      <c r="CYA80"/>
      <c r="CYB80"/>
      <c r="CYC80"/>
      <c r="CYD80"/>
      <c r="CYE80"/>
      <c r="CYF80"/>
      <c r="CYG80"/>
      <c r="CYH80"/>
      <c r="CYI80"/>
      <c r="CYJ80"/>
      <c r="CYK80"/>
      <c r="CYL80"/>
      <c r="CYM80"/>
      <c r="CYN80"/>
      <c r="CYO80"/>
      <c r="CYP80"/>
      <c r="CYQ80"/>
      <c r="CYR80"/>
      <c r="CYS80"/>
      <c r="CYT80"/>
      <c r="CYU80"/>
      <c r="CYV80"/>
      <c r="CYW80"/>
      <c r="CYX80"/>
      <c r="CYY80"/>
      <c r="CYZ80"/>
      <c r="CZA80"/>
      <c r="CZB80"/>
      <c r="CZC80"/>
      <c r="CZD80"/>
      <c r="CZE80"/>
      <c r="CZF80"/>
      <c r="CZG80"/>
      <c r="CZH80"/>
      <c r="CZI80"/>
      <c r="CZJ80"/>
      <c r="CZK80"/>
      <c r="CZL80"/>
      <c r="CZM80"/>
      <c r="CZN80"/>
      <c r="CZO80"/>
      <c r="CZP80"/>
      <c r="CZQ80"/>
      <c r="CZR80"/>
      <c r="CZS80"/>
      <c r="CZT80"/>
      <c r="CZU80"/>
      <c r="CZV80"/>
      <c r="CZW80"/>
      <c r="CZX80"/>
      <c r="CZY80"/>
      <c r="CZZ80"/>
      <c r="DAA80"/>
      <c r="DAB80"/>
      <c r="DAC80"/>
      <c r="DAD80"/>
      <c r="DAE80"/>
      <c r="DAF80"/>
      <c r="DAG80"/>
      <c r="DAH80"/>
      <c r="DAI80"/>
      <c r="DAJ80"/>
      <c r="DAK80"/>
      <c r="DAL80"/>
      <c r="DAM80"/>
      <c r="DAN80"/>
      <c r="DAO80"/>
      <c r="DAP80"/>
      <c r="DAQ80"/>
      <c r="DAR80"/>
      <c r="DAS80"/>
      <c r="DAT80"/>
      <c r="DAU80"/>
      <c r="DAV80"/>
      <c r="DAW80"/>
      <c r="DAX80"/>
      <c r="DAY80"/>
      <c r="DAZ80"/>
      <c r="DBA80"/>
      <c r="DBB80"/>
      <c r="DBC80"/>
      <c r="DBD80"/>
      <c r="DBE80"/>
      <c r="DBF80"/>
      <c r="DBG80"/>
      <c r="DBH80"/>
      <c r="DBI80"/>
      <c r="DBJ80"/>
      <c r="DBK80"/>
      <c r="DBL80"/>
      <c r="DBM80"/>
      <c r="DBN80"/>
      <c r="DBO80"/>
      <c r="DBP80"/>
      <c r="DBQ80"/>
      <c r="DBR80"/>
      <c r="DBS80"/>
      <c r="DBT80"/>
      <c r="DBU80"/>
      <c r="DBV80"/>
      <c r="DBW80"/>
      <c r="DBX80"/>
      <c r="DBY80"/>
      <c r="DBZ80"/>
      <c r="DCA80"/>
      <c r="DCB80"/>
      <c r="DCC80"/>
      <c r="DCD80"/>
      <c r="DCE80"/>
      <c r="DCF80"/>
      <c r="DCG80"/>
      <c r="DCH80"/>
      <c r="DCI80"/>
      <c r="DCJ80"/>
      <c r="DCK80"/>
      <c r="DCL80"/>
      <c r="DCM80"/>
      <c r="DCN80"/>
      <c r="DCO80"/>
      <c r="DCP80"/>
      <c r="DCQ80"/>
      <c r="DCR80"/>
      <c r="DCS80"/>
      <c r="DCT80"/>
      <c r="DCU80"/>
      <c r="DCV80"/>
      <c r="DCW80"/>
      <c r="DCX80"/>
      <c r="DCY80"/>
      <c r="DCZ80"/>
      <c r="DDA80"/>
      <c r="DDB80"/>
      <c r="DDC80"/>
      <c r="DDD80"/>
      <c r="DDE80"/>
      <c r="DDF80"/>
      <c r="DDG80"/>
      <c r="DDH80"/>
      <c r="DDI80"/>
      <c r="DDJ80"/>
      <c r="DDK80"/>
      <c r="DDL80"/>
      <c r="DDM80"/>
      <c r="DDN80"/>
      <c r="DDO80"/>
      <c r="DDP80"/>
      <c r="DDQ80"/>
      <c r="DDR80"/>
      <c r="DDS80"/>
      <c r="DDT80"/>
      <c r="DDU80"/>
      <c r="DDV80"/>
      <c r="DDW80"/>
      <c r="DDX80"/>
      <c r="DDY80"/>
      <c r="DDZ80"/>
      <c r="DEA80"/>
      <c r="DEB80"/>
      <c r="DEC80"/>
      <c r="DED80"/>
      <c r="DEE80"/>
      <c r="DEF80"/>
      <c r="DEG80"/>
      <c r="DEH80"/>
      <c r="DEI80"/>
      <c r="DEJ80"/>
      <c r="DEK80"/>
      <c r="DEL80"/>
      <c r="DEM80"/>
      <c r="DEN80"/>
      <c r="DEO80"/>
      <c r="DEP80"/>
      <c r="DEQ80"/>
      <c r="DER80"/>
      <c r="DES80"/>
      <c r="DET80"/>
      <c r="DEU80"/>
      <c r="DEV80"/>
      <c r="DEW80"/>
      <c r="DEX80"/>
      <c r="DEY80"/>
      <c r="DEZ80"/>
      <c r="DFA80"/>
      <c r="DFB80"/>
      <c r="DFC80"/>
      <c r="DFD80"/>
      <c r="DFE80"/>
      <c r="DFF80"/>
      <c r="DFG80"/>
      <c r="DFH80"/>
      <c r="DFI80"/>
      <c r="DFJ80"/>
      <c r="DFK80"/>
      <c r="DFL80"/>
      <c r="DFM80"/>
      <c r="DFN80"/>
      <c r="DFO80"/>
      <c r="DFP80"/>
      <c r="DFQ80"/>
      <c r="DFR80"/>
      <c r="DFS80"/>
      <c r="DFT80"/>
      <c r="DFU80"/>
      <c r="DFV80"/>
      <c r="DFW80"/>
      <c r="DFX80"/>
      <c r="DFY80"/>
      <c r="DFZ80"/>
      <c r="DGA80"/>
      <c r="DGB80"/>
      <c r="DGC80"/>
      <c r="DGD80"/>
      <c r="DGE80"/>
      <c r="DGF80"/>
      <c r="DGG80"/>
      <c r="DGH80"/>
      <c r="DGI80"/>
      <c r="DGJ80"/>
      <c r="DGK80"/>
      <c r="DGL80"/>
      <c r="DGM80"/>
      <c r="DGN80"/>
      <c r="DGO80"/>
      <c r="DGP80"/>
      <c r="DGQ80"/>
      <c r="DGR80"/>
      <c r="DGS80"/>
      <c r="DGT80"/>
      <c r="DGU80"/>
      <c r="DGV80"/>
      <c r="DGW80"/>
      <c r="DGX80"/>
      <c r="DGY80"/>
      <c r="DGZ80"/>
      <c r="DHA80"/>
      <c r="DHB80"/>
      <c r="DHC80"/>
      <c r="DHD80"/>
      <c r="DHE80"/>
      <c r="DHF80"/>
      <c r="DHG80"/>
      <c r="DHH80"/>
      <c r="DHI80"/>
      <c r="DHJ80"/>
      <c r="DHK80"/>
      <c r="DHL80"/>
      <c r="DHM80"/>
      <c r="DHN80"/>
      <c r="DHO80"/>
      <c r="DHP80"/>
      <c r="DHQ80"/>
      <c r="DHR80"/>
      <c r="DHS80"/>
      <c r="DHT80"/>
      <c r="DHU80"/>
      <c r="DHV80"/>
      <c r="DHW80"/>
      <c r="DHX80"/>
      <c r="DHY80"/>
      <c r="DHZ80"/>
      <c r="DIA80"/>
      <c r="DIB80"/>
      <c r="DIC80"/>
      <c r="DID80"/>
      <c r="DIE80"/>
      <c r="DIF80"/>
      <c r="DIG80"/>
      <c r="DIH80"/>
      <c r="DII80"/>
      <c r="DIJ80"/>
      <c r="DIK80"/>
      <c r="DIL80"/>
      <c r="DIM80"/>
      <c r="DIN80"/>
      <c r="DIO80"/>
      <c r="DIP80"/>
      <c r="DIQ80"/>
      <c r="DIR80"/>
      <c r="DIS80"/>
      <c r="DIT80"/>
      <c r="DIU80"/>
      <c r="DIV80"/>
      <c r="DIW80"/>
      <c r="DIX80"/>
      <c r="DIY80"/>
      <c r="DIZ80"/>
      <c r="DJA80"/>
      <c r="DJB80"/>
      <c r="DJC80"/>
      <c r="DJD80"/>
      <c r="DJE80"/>
      <c r="DJF80"/>
      <c r="DJG80"/>
      <c r="DJH80"/>
      <c r="DJI80"/>
      <c r="DJJ80"/>
      <c r="DJK80"/>
      <c r="DJL80"/>
      <c r="DJM80"/>
      <c r="DJN80"/>
      <c r="DJO80"/>
      <c r="DJP80"/>
      <c r="DJQ80"/>
      <c r="DJR80"/>
      <c r="DJS80"/>
      <c r="DJT80"/>
      <c r="DJU80"/>
      <c r="DJV80"/>
      <c r="DJW80"/>
      <c r="DJX80"/>
      <c r="DJY80"/>
      <c r="DJZ80"/>
      <c r="DKA80"/>
      <c r="DKB80"/>
      <c r="DKC80"/>
      <c r="DKD80"/>
      <c r="DKE80"/>
      <c r="DKF80"/>
      <c r="DKG80"/>
      <c r="DKH80"/>
      <c r="DKI80"/>
      <c r="DKJ80"/>
      <c r="DKK80"/>
      <c r="DKL80"/>
      <c r="DKM80"/>
      <c r="DKN80"/>
      <c r="DKO80"/>
      <c r="DKP80"/>
      <c r="DKQ80"/>
      <c r="DKR80"/>
      <c r="DKS80"/>
      <c r="DKT80"/>
      <c r="DKU80"/>
      <c r="DKV80"/>
      <c r="DKW80"/>
      <c r="DKX80"/>
      <c r="DKY80"/>
      <c r="DKZ80"/>
      <c r="DLA80"/>
      <c r="DLB80"/>
      <c r="DLC80"/>
      <c r="DLD80"/>
      <c r="DLE80"/>
      <c r="DLF80"/>
      <c r="DLG80"/>
      <c r="DLH80"/>
      <c r="DLI80"/>
      <c r="DLJ80"/>
      <c r="DLK80"/>
      <c r="DLL80"/>
      <c r="DLM80"/>
      <c r="DLN80"/>
      <c r="DLO80"/>
      <c r="DLP80"/>
      <c r="DLQ80"/>
      <c r="DLR80"/>
      <c r="DLS80"/>
      <c r="DLT80"/>
      <c r="DLU80"/>
      <c r="DLV80"/>
      <c r="DLW80"/>
      <c r="DLX80"/>
      <c r="DLY80"/>
      <c r="DLZ80"/>
      <c r="DMA80"/>
      <c r="DMB80"/>
      <c r="DMC80"/>
      <c r="DMD80"/>
      <c r="DME80"/>
      <c r="DMF80"/>
      <c r="DMG80"/>
      <c r="DMH80"/>
      <c r="DMI80"/>
      <c r="DMJ80"/>
      <c r="DMK80"/>
      <c r="DML80"/>
      <c r="DMM80"/>
      <c r="DMN80"/>
      <c r="DMO80"/>
      <c r="DMP80"/>
      <c r="DMQ80"/>
      <c r="DMR80"/>
      <c r="DMS80"/>
      <c r="DMT80"/>
      <c r="DMU80"/>
      <c r="DMV80"/>
      <c r="DMW80"/>
      <c r="DMX80"/>
      <c r="DMY80"/>
      <c r="DMZ80"/>
      <c r="DNA80"/>
      <c r="DNB80"/>
      <c r="DNC80"/>
      <c r="DND80"/>
      <c r="DNE80"/>
      <c r="DNF80"/>
      <c r="DNG80"/>
      <c r="DNH80"/>
      <c r="DNI80"/>
      <c r="DNJ80"/>
      <c r="DNK80"/>
      <c r="DNL80"/>
      <c r="DNM80"/>
      <c r="DNN80"/>
      <c r="DNO80"/>
      <c r="DNP80"/>
      <c r="DNQ80"/>
      <c r="DNR80"/>
      <c r="DNS80"/>
      <c r="DNT80"/>
      <c r="DNU80"/>
      <c r="DNV80"/>
      <c r="DNW80"/>
      <c r="DNX80"/>
      <c r="DNY80"/>
      <c r="DNZ80"/>
      <c r="DOA80"/>
      <c r="DOB80"/>
      <c r="DOC80"/>
      <c r="DOD80"/>
      <c r="DOE80"/>
      <c r="DOF80"/>
      <c r="DOG80"/>
      <c r="DOH80"/>
      <c r="DOI80"/>
      <c r="DOJ80"/>
      <c r="DOK80"/>
      <c r="DOL80"/>
      <c r="DOM80"/>
      <c r="DON80"/>
      <c r="DOO80"/>
      <c r="DOP80"/>
      <c r="DOQ80"/>
      <c r="DOR80"/>
      <c r="DOS80"/>
      <c r="DOT80"/>
      <c r="DOU80"/>
      <c r="DOV80"/>
      <c r="DOW80"/>
      <c r="DOX80"/>
      <c r="DOY80"/>
      <c r="DOZ80"/>
      <c r="DPA80"/>
      <c r="DPB80"/>
      <c r="DPC80"/>
      <c r="DPD80"/>
      <c r="DPE80"/>
      <c r="DPF80"/>
      <c r="DPG80"/>
      <c r="DPH80"/>
      <c r="DPI80"/>
      <c r="DPJ80"/>
      <c r="DPK80"/>
      <c r="DPL80"/>
      <c r="DPM80"/>
      <c r="DPN80"/>
      <c r="DPO80"/>
      <c r="DPP80"/>
      <c r="DPQ80"/>
      <c r="DPR80"/>
      <c r="DPS80"/>
      <c r="DPT80"/>
      <c r="DPU80"/>
      <c r="DPV80"/>
      <c r="DPW80"/>
      <c r="DPX80"/>
      <c r="DPY80"/>
      <c r="DPZ80"/>
      <c r="DQA80"/>
      <c r="DQB80"/>
      <c r="DQC80"/>
      <c r="DQD80"/>
      <c r="DQE80"/>
      <c r="DQF80"/>
      <c r="DQG80"/>
      <c r="DQH80"/>
      <c r="DQI80"/>
      <c r="DQJ80"/>
      <c r="DQK80"/>
      <c r="DQL80"/>
      <c r="DQM80"/>
      <c r="DQN80"/>
      <c r="DQO80"/>
      <c r="DQP80"/>
      <c r="DQQ80"/>
      <c r="DQR80"/>
      <c r="DQS80"/>
      <c r="DQT80"/>
      <c r="DQU80"/>
      <c r="DQV80"/>
      <c r="DQW80"/>
      <c r="DQX80"/>
      <c r="DQY80"/>
      <c r="DQZ80"/>
      <c r="DRA80"/>
      <c r="DRB80"/>
      <c r="DRC80"/>
      <c r="DRD80"/>
      <c r="DRE80"/>
      <c r="DRF80"/>
      <c r="DRG80"/>
      <c r="DRH80"/>
      <c r="DRI80"/>
      <c r="DRJ80"/>
      <c r="DRK80"/>
      <c r="DRL80"/>
      <c r="DRM80"/>
      <c r="DRN80"/>
      <c r="DRO80"/>
      <c r="DRP80"/>
      <c r="DRQ80"/>
      <c r="DRR80"/>
      <c r="DRS80"/>
      <c r="DRT80"/>
      <c r="DRU80"/>
      <c r="DRV80"/>
      <c r="DRW80"/>
      <c r="DRX80"/>
      <c r="DRY80"/>
      <c r="DRZ80"/>
      <c r="DSA80"/>
      <c r="DSB80"/>
      <c r="DSC80"/>
      <c r="DSD80"/>
      <c r="DSE80"/>
      <c r="DSF80"/>
      <c r="DSG80"/>
      <c r="DSH80"/>
      <c r="DSI80"/>
      <c r="DSJ80"/>
      <c r="DSK80"/>
      <c r="DSL80"/>
      <c r="DSM80"/>
      <c r="DSN80"/>
      <c r="DSO80"/>
      <c r="DSP80"/>
      <c r="DSQ80"/>
      <c r="DSR80"/>
      <c r="DSS80"/>
      <c r="DST80"/>
      <c r="DSU80"/>
      <c r="DSV80"/>
      <c r="DSW80"/>
      <c r="DSX80"/>
      <c r="DSY80"/>
      <c r="DSZ80"/>
      <c r="DTA80"/>
      <c r="DTB80"/>
      <c r="DTC80"/>
      <c r="DTD80"/>
      <c r="DTE80"/>
      <c r="DTF80"/>
      <c r="DTG80"/>
      <c r="DTH80"/>
      <c r="DTI80"/>
      <c r="DTJ80"/>
      <c r="DTK80"/>
      <c r="DTL80"/>
      <c r="DTM80"/>
      <c r="DTN80"/>
      <c r="DTO80"/>
      <c r="DTP80"/>
      <c r="DTQ80"/>
      <c r="DTR80"/>
      <c r="DTS80"/>
      <c r="DTT80"/>
      <c r="DTU80"/>
      <c r="DTV80"/>
      <c r="DTW80"/>
      <c r="DTX80"/>
      <c r="DTY80"/>
      <c r="DTZ80"/>
      <c r="DUA80"/>
      <c r="DUB80"/>
      <c r="DUC80"/>
      <c r="DUD80"/>
      <c r="DUE80"/>
      <c r="DUF80"/>
      <c r="DUG80"/>
      <c r="DUH80"/>
      <c r="DUI80"/>
      <c r="DUJ80"/>
      <c r="DUK80"/>
      <c r="DUL80"/>
      <c r="DUM80"/>
      <c r="DUN80"/>
      <c r="DUO80"/>
      <c r="DUP80"/>
      <c r="DUQ80"/>
      <c r="DUR80"/>
      <c r="DUS80"/>
      <c r="DUT80"/>
      <c r="DUU80"/>
      <c r="DUV80"/>
      <c r="DUW80"/>
      <c r="DUX80"/>
      <c r="DUY80"/>
      <c r="DUZ80"/>
      <c r="DVA80"/>
      <c r="DVB80"/>
      <c r="DVC80"/>
      <c r="DVD80"/>
      <c r="DVE80"/>
      <c r="DVF80"/>
      <c r="DVG80"/>
      <c r="DVH80"/>
      <c r="DVI80"/>
      <c r="DVJ80"/>
      <c r="DVK80"/>
      <c r="DVL80"/>
      <c r="DVM80"/>
      <c r="DVN80"/>
      <c r="DVO80"/>
      <c r="DVP80"/>
      <c r="DVQ80"/>
      <c r="DVR80"/>
      <c r="DVS80"/>
      <c r="DVT80"/>
      <c r="DVU80"/>
      <c r="DVV80"/>
      <c r="DVW80"/>
      <c r="DVX80"/>
      <c r="DVY80"/>
      <c r="DVZ80"/>
      <c r="DWA80"/>
      <c r="DWB80"/>
      <c r="DWC80"/>
      <c r="DWD80"/>
      <c r="DWE80"/>
      <c r="DWF80"/>
      <c r="DWG80"/>
      <c r="DWH80"/>
      <c r="DWI80"/>
      <c r="DWJ80"/>
      <c r="DWK80"/>
      <c r="DWL80"/>
      <c r="DWM80"/>
      <c r="DWN80"/>
      <c r="DWO80"/>
      <c r="DWP80"/>
      <c r="DWQ80"/>
      <c r="DWR80"/>
      <c r="DWS80"/>
      <c r="DWT80"/>
      <c r="DWU80"/>
      <c r="DWV80"/>
      <c r="DWW80"/>
      <c r="DWX80"/>
      <c r="DWY80"/>
      <c r="DWZ80"/>
      <c r="DXA80"/>
      <c r="DXB80"/>
      <c r="DXC80"/>
      <c r="DXD80"/>
      <c r="DXE80"/>
      <c r="DXF80"/>
      <c r="DXG80"/>
      <c r="DXH80"/>
      <c r="DXI80"/>
      <c r="DXJ80"/>
      <c r="DXK80"/>
      <c r="DXL80"/>
      <c r="DXM80"/>
      <c r="DXN80"/>
      <c r="DXO80"/>
      <c r="DXP80"/>
      <c r="DXQ80"/>
      <c r="DXR80"/>
      <c r="DXS80"/>
      <c r="DXT80"/>
      <c r="DXU80"/>
      <c r="DXV80"/>
      <c r="DXW80"/>
      <c r="DXX80"/>
      <c r="DXY80"/>
      <c r="DXZ80"/>
      <c r="DYA80"/>
      <c r="DYB80"/>
      <c r="DYC80"/>
      <c r="DYD80"/>
      <c r="DYE80"/>
      <c r="DYF80"/>
      <c r="DYG80"/>
      <c r="DYH80"/>
      <c r="DYI80"/>
      <c r="DYJ80"/>
      <c r="DYK80"/>
      <c r="DYL80"/>
      <c r="DYM80"/>
      <c r="DYN80"/>
      <c r="DYO80"/>
      <c r="DYP80"/>
      <c r="DYQ80"/>
      <c r="DYR80"/>
      <c r="DYS80"/>
      <c r="DYT80"/>
      <c r="DYU80"/>
      <c r="DYV80"/>
      <c r="DYW80"/>
      <c r="DYX80"/>
      <c r="DYY80"/>
      <c r="DYZ80"/>
      <c r="DZA80"/>
      <c r="DZB80"/>
      <c r="DZC80"/>
      <c r="DZD80"/>
      <c r="DZE80"/>
      <c r="DZF80"/>
      <c r="DZG80"/>
      <c r="DZH80"/>
      <c r="DZI80"/>
      <c r="DZJ80"/>
      <c r="DZK80"/>
      <c r="DZL80"/>
      <c r="DZM80"/>
      <c r="DZN80"/>
      <c r="DZO80"/>
      <c r="DZP80"/>
      <c r="DZQ80"/>
      <c r="DZR80"/>
      <c r="DZS80"/>
      <c r="DZT80"/>
      <c r="DZU80"/>
      <c r="DZV80"/>
      <c r="DZW80"/>
      <c r="DZX80"/>
      <c r="DZY80"/>
      <c r="DZZ80"/>
      <c r="EAA80"/>
      <c r="EAB80"/>
      <c r="EAC80"/>
      <c r="EAD80"/>
      <c r="EAE80"/>
      <c r="EAF80"/>
      <c r="EAG80"/>
      <c r="EAH80"/>
      <c r="EAI80"/>
      <c r="EAJ80"/>
      <c r="EAK80"/>
      <c r="EAL80"/>
      <c r="EAM80"/>
      <c r="EAN80"/>
      <c r="EAO80"/>
      <c r="EAP80"/>
      <c r="EAQ80"/>
      <c r="EAR80"/>
      <c r="EAS80"/>
      <c r="EAT80"/>
      <c r="EAU80"/>
      <c r="EAV80"/>
      <c r="EAW80"/>
      <c r="EAX80"/>
      <c r="EAY80"/>
      <c r="EAZ80"/>
      <c r="EBA80"/>
      <c r="EBB80"/>
      <c r="EBC80"/>
      <c r="EBD80"/>
      <c r="EBE80"/>
      <c r="EBF80"/>
      <c r="EBG80"/>
      <c r="EBH80"/>
      <c r="EBI80"/>
      <c r="EBJ80"/>
      <c r="EBK80"/>
      <c r="EBL80"/>
      <c r="EBM80"/>
      <c r="EBN80"/>
      <c r="EBO80"/>
      <c r="EBP80"/>
      <c r="EBQ80"/>
      <c r="EBR80"/>
      <c r="EBS80"/>
      <c r="EBT80"/>
      <c r="EBU80"/>
      <c r="EBV80"/>
      <c r="EBW80"/>
      <c r="EBX80"/>
      <c r="EBY80"/>
      <c r="EBZ80"/>
      <c r="ECA80"/>
      <c r="ECB80"/>
      <c r="ECC80"/>
      <c r="ECD80"/>
      <c r="ECE80"/>
      <c r="ECF80"/>
      <c r="ECG80"/>
      <c r="ECH80"/>
      <c r="ECI80"/>
      <c r="ECJ80"/>
      <c r="ECK80"/>
      <c r="ECL80"/>
      <c r="ECM80"/>
      <c r="ECN80"/>
      <c r="ECO80"/>
      <c r="ECP80"/>
      <c r="ECQ80"/>
      <c r="ECR80"/>
      <c r="ECS80"/>
      <c r="ECT80"/>
      <c r="ECU80"/>
      <c r="ECV80"/>
      <c r="ECW80"/>
      <c r="ECX80"/>
      <c r="ECY80"/>
      <c r="ECZ80"/>
      <c r="EDA80"/>
      <c r="EDB80"/>
      <c r="EDC80"/>
      <c r="EDD80"/>
      <c r="EDE80"/>
      <c r="EDF80"/>
      <c r="EDG80"/>
      <c r="EDH80"/>
      <c r="EDI80"/>
      <c r="EDJ80"/>
      <c r="EDK80"/>
      <c r="EDL80"/>
      <c r="EDM80"/>
      <c r="EDN80"/>
      <c r="EDO80"/>
      <c r="EDP80"/>
      <c r="EDQ80"/>
      <c r="EDR80"/>
      <c r="EDS80"/>
      <c r="EDT80"/>
      <c r="EDU80"/>
      <c r="EDV80"/>
      <c r="EDW80"/>
      <c r="EDX80"/>
      <c r="EDY80"/>
      <c r="EDZ80"/>
      <c r="EEA80"/>
      <c r="EEB80"/>
      <c r="EEC80"/>
      <c r="EED80"/>
      <c r="EEE80"/>
      <c r="EEF80"/>
      <c r="EEG80"/>
      <c r="EEH80"/>
      <c r="EEI80"/>
      <c r="EEJ80"/>
      <c r="EEK80"/>
      <c r="EEL80"/>
      <c r="EEM80"/>
      <c r="EEN80"/>
      <c r="EEO80"/>
      <c r="EEP80"/>
      <c r="EEQ80"/>
      <c r="EER80"/>
      <c r="EES80"/>
      <c r="EET80"/>
      <c r="EEU80"/>
      <c r="EEV80"/>
      <c r="EEW80"/>
      <c r="EEX80"/>
      <c r="EEY80"/>
      <c r="EEZ80"/>
      <c r="EFA80"/>
      <c r="EFB80"/>
      <c r="EFC80"/>
      <c r="EFD80"/>
      <c r="EFE80"/>
      <c r="EFF80"/>
      <c r="EFG80"/>
      <c r="EFH80"/>
      <c r="EFI80"/>
      <c r="EFJ80"/>
      <c r="EFK80"/>
      <c r="EFL80"/>
      <c r="EFM80"/>
      <c r="EFN80"/>
      <c r="EFO80"/>
      <c r="EFP80"/>
      <c r="EFQ80"/>
      <c r="EFR80"/>
      <c r="EFS80"/>
      <c r="EFT80"/>
      <c r="EFU80"/>
      <c r="EFV80"/>
      <c r="EFW80"/>
      <c r="EFX80"/>
      <c r="EFY80"/>
      <c r="EFZ80"/>
      <c r="EGA80"/>
      <c r="EGB80"/>
      <c r="EGC80"/>
      <c r="EGD80"/>
      <c r="EGE80"/>
      <c r="EGF80"/>
      <c r="EGG80"/>
      <c r="EGH80"/>
      <c r="EGI80"/>
      <c r="EGJ80"/>
      <c r="EGK80"/>
      <c r="EGL80"/>
      <c r="EGM80"/>
      <c r="EGN80"/>
      <c r="EGO80"/>
      <c r="EGP80"/>
      <c r="EGQ80"/>
      <c r="EGR80"/>
      <c r="EGS80"/>
      <c r="EGT80"/>
      <c r="EGU80"/>
      <c r="EGV80"/>
      <c r="EGW80"/>
      <c r="EGX80"/>
      <c r="EGY80"/>
      <c r="EGZ80"/>
      <c r="EHA80"/>
      <c r="EHB80"/>
      <c r="EHC80"/>
      <c r="EHD80"/>
      <c r="EHE80"/>
      <c r="EHF80"/>
      <c r="EHG80"/>
      <c r="EHH80"/>
      <c r="EHI80"/>
      <c r="EHJ80"/>
      <c r="EHK80"/>
      <c r="EHL80"/>
      <c r="EHM80"/>
      <c r="EHN80"/>
      <c r="EHO80"/>
      <c r="EHP80"/>
      <c r="EHQ80"/>
      <c r="EHR80"/>
      <c r="EHS80"/>
      <c r="EHT80"/>
      <c r="EHU80"/>
      <c r="EHV80"/>
      <c r="EHW80"/>
      <c r="EHX80"/>
      <c r="EHY80"/>
      <c r="EHZ80"/>
      <c r="EIA80"/>
      <c r="EIB80"/>
      <c r="EIC80"/>
      <c r="EID80"/>
      <c r="EIE80"/>
      <c r="EIF80"/>
      <c r="EIG80"/>
      <c r="EIH80"/>
      <c r="EII80"/>
      <c r="EIJ80"/>
      <c r="EIK80"/>
      <c r="EIL80"/>
      <c r="EIM80"/>
      <c r="EIN80"/>
      <c r="EIO80"/>
      <c r="EIP80"/>
      <c r="EIQ80"/>
      <c r="EIR80"/>
      <c r="EIS80"/>
      <c r="EIT80"/>
      <c r="EIU80"/>
      <c r="EIV80"/>
      <c r="EIW80"/>
      <c r="EIX80"/>
      <c r="EIY80"/>
      <c r="EIZ80"/>
      <c r="EJA80"/>
      <c r="EJB80"/>
      <c r="EJC80"/>
      <c r="EJD80"/>
      <c r="EJE80"/>
      <c r="EJF80"/>
      <c r="EJG80"/>
      <c r="EJH80"/>
      <c r="EJI80"/>
      <c r="EJJ80"/>
      <c r="EJK80"/>
      <c r="EJL80"/>
      <c r="EJM80"/>
      <c r="EJN80"/>
      <c r="EJO80"/>
      <c r="EJP80"/>
      <c r="EJQ80"/>
      <c r="EJR80"/>
      <c r="EJS80"/>
      <c r="EJT80"/>
      <c r="EJU80"/>
      <c r="EJV80"/>
      <c r="EJW80"/>
      <c r="EJX80"/>
      <c r="EJY80"/>
      <c r="EJZ80"/>
      <c r="EKA80"/>
      <c r="EKB80"/>
      <c r="EKC80"/>
      <c r="EKD80"/>
      <c r="EKE80"/>
      <c r="EKF80"/>
      <c r="EKG80"/>
      <c r="EKH80"/>
      <c r="EKI80"/>
      <c r="EKJ80"/>
      <c r="EKK80"/>
      <c r="EKL80"/>
      <c r="EKM80"/>
      <c r="EKN80"/>
      <c r="EKO80"/>
      <c r="EKP80"/>
      <c r="EKQ80"/>
      <c r="EKR80"/>
      <c r="EKS80"/>
      <c r="EKT80"/>
      <c r="EKU80"/>
      <c r="EKV80"/>
      <c r="EKW80"/>
      <c r="EKX80"/>
      <c r="EKY80"/>
      <c r="EKZ80"/>
      <c r="ELA80"/>
      <c r="ELB80"/>
      <c r="ELC80"/>
      <c r="ELD80"/>
      <c r="ELE80"/>
      <c r="ELF80"/>
      <c r="ELG80"/>
      <c r="ELH80"/>
      <c r="ELI80"/>
      <c r="ELJ80"/>
      <c r="ELK80"/>
      <c r="ELL80"/>
      <c r="ELM80"/>
      <c r="ELN80"/>
      <c r="ELO80"/>
      <c r="ELP80"/>
      <c r="ELQ80"/>
      <c r="ELR80"/>
      <c r="ELS80"/>
      <c r="ELT80"/>
      <c r="ELU80"/>
      <c r="ELV80"/>
      <c r="ELW80"/>
      <c r="ELX80"/>
      <c r="ELY80"/>
      <c r="ELZ80"/>
      <c r="EMA80"/>
      <c r="EMB80"/>
      <c r="EMC80"/>
      <c r="EMD80"/>
      <c r="EME80"/>
      <c r="EMF80"/>
      <c r="EMG80"/>
      <c r="EMH80"/>
      <c r="EMI80"/>
      <c r="EMJ80"/>
      <c r="EMK80"/>
      <c r="EML80"/>
      <c r="EMM80"/>
      <c r="EMN80"/>
      <c r="EMO80"/>
      <c r="EMP80"/>
      <c r="EMQ80"/>
      <c r="EMR80"/>
      <c r="EMS80"/>
      <c r="EMT80"/>
      <c r="EMU80"/>
      <c r="EMV80"/>
      <c r="EMW80"/>
      <c r="EMX80"/>
      <c r="EMY80"/>
      <c r="EMZ80"/>
      <c r="ENA80"/>
      <c r="ENB80"/>
      <c r="ENC80"/>
      <c r="END80"/>
      <c r="ENE80"/>
      <c r="ENF80"/>
      <c r="ENG80"/>
      <c r="ENH80"/>
      <c r="ENI80"/>
      <c r="ENJ80"/>
      <c r="ENK80"/>
      <c r="ENL80"/>
      <c r="ENM80"/>
      <c r="ENN80"/>
      <c r="ENO80"/>
      <c r="ENP80"/>
      <c r="ENQ80"/>
      <c r="ENR80"/>
      <c r="ENS80"/>
      <c r="ENT80"/>
      <c r="ENU80"/>
      <c r="ENV80"/>
      <c r="ENW80"/>
      <c r="ENX80"/>
      <c r="ENY80"/>
      <c r="ENZ80"/>
      <c r="EOA80"/>
      <c r="EOB80"/>
      <c r="EOC80"/>
      <c r="EOD80"/>
      <c r="EOE80"/>
      <c r="EOF80"/>
      <c r="EOG80"/>
      <c r="EOH80"/>
      <c r="EOI80"/>
      <c r="EOJ80"/>
      <c r="EOK80"/>
      <c r="EOL80"/>
      <c r="EOM80"/>
      <c r="EON80"/>
      <c r="EOO80"/>
      <c r="EOP80"/>
      <c r="EOQ80"/>
      <c r="EOR80"/>
      <c r="EOS80"/>
      <c r="EOT80"/>
      <c r="EOU80"/>
      <c r="EOV80"/>
      <c r="EOW80"/>
      <c r="EOX80"/>
      <c r="EOY80"/>
      <c r="EOZ80"/>
      <c r="EPA80"/>
      <c r="EPB80"/>
      <c r="EPC80"/>
      <c r="EPD80"/>
      <c r="EPE80"/>
      <c r="EPF80"/>
      <c r="EPG80"/>
      <c r="EPH80"/>
      <c r="EPI80"/>
      <c r="EPJ80"/>
      <c r="EPK80"/>
      <c r="EPL80"/>
      <c r="EPM80"/>
      <c r="EPN80"/>
      <c r="EPO80"/>
      <c r="EPP80"/>
      <c r="EPQ80"/>
      <c r="EPR80"/>
      <c r="EPS80"/>
      <c r="EPT80"/>
      <c r="EPU80"/>
      <c r="EPV80"/>
      <c r="EPW80"/>
      <c r="EPX80"/>
      <c r="EPY80"/>
      <c r="EPZ80"/>
      <c r="EQA80"/>
      <c r="EQB80"/>
      <c r="EQC80"/>
      <c r="EQD80"/>
      <c r="EQE80"/>
      <c r="EQF80"/>
      <c r="EQG80"/>
      <c r="EQH80"/>
      <c r="EQI80"/>
      <c r="EQJ80"/>
      <c r="EQK80"/>
      <c r="EQL80"/>
      <c r="EQM80"/>
      <c r="EQN80"/>
      <c r="EQO80"/>
      <c r="EQP80"/>
      <c r="EQQ80"/>
      <c r="EQR80"/>
      <c r="EQS80"/>
      <c r="EQT80"/>
      <c r="EQU80"/>
      <c r="EQV80"/>
      <c r="EQW80"/>
      <c r="EQX80"/>
      <c r="EQY80"/>
      <c r="EQZ80"/>
      <c r="ERA80"/>
      <c r="ERB80"/>
      <c r="ERC80"/>
      <c r="ERD80"/>
      <c r="ERE80"/>
      <c r="ERF80"/>
      <c r="ERG80"/>
      <c r="ERH80"/>
      <c r="ERI80"/>
      <c r="ERJ80"/>
      <c r="ERK80"/>
      <c r="ERL80"/>
      <c r="ERM80"/>
      <c r="ERN80"/>
      <c r="ERO80"/>
      <c r="ERP80"/>
      <c r="ERQ80"/>
      <c r="ERR80"/>
      <c r="ERS80"/>
      <c r="ERT80"/>
      <c r="ERU80"/>
      <c r="ERV80"/>
      <c r="ERW80"/>
      <c r="ERX80"/>
      <c r="ERY80"/>
      <c r="ERZ80"/>
      <c r="ESA80"/>
      <c r="ESB80"/>
      <c r="ESC80"/>
      <c r="ESD80"/>
      <c r="ESE80"/>
      <c r="ESF80"/>
      <c r="ESG80"/>
      <c r="ESH80"/>
      <c r="ESI80"/>
      <c r="ESJ80"/>
      <c r="ESK80"/>
      <c r="ESL80"/>
      <c r="ESM80"/>
      <c r="ESN80"/>
      <c r="ESO80"/>
      <c r="ESP80"/>
      <c r="ESQ80"/>
      <c r="ESR80"/>
      <c r="ESS80"/>
      <c r="EST80"/>
      <c r="ESU80"/>
      <c r="ESV80"/>
      <c r="ESW80"/>
      <c r="ESX80"/>
      <c r="ESY80"/>
      <c r="ESZ80"/>
      <c r="ETA80"/>
      <c r="ETB80"/>
      <c r="ETC80"/>
      <c r="ETD80"/>
      <c r="ETE80"/>
      <c r="ETF80"/>
      <c r="ETG80"/>
      <c r="ETH80"/>
      <c r="ETI80"/>
      <c r="ETJ80"/>
      <c r="ETK80"/>
      <c r="ETL80"/>
      <c r="ETM80"/>
      <c r="ETN80"/>
      <c r="ETO80"/>
      <c r="ETP80"/>
      <c r="ETQ80"/>
      <c r="ETR80"/>
      <c r="ETS80"/>
      <c r="ETT80"/>
      <c r="ETU80"/>
      <c r="ETV80"/>
      <c r="ETW80"/>
      <c r="ETX80"/>
      <c r="ETY80"/>
      <c r="ETZ80"/>
      <c r="EUA80"/>
      <c r="EUB80"/>
      <c r="EUC80"/>
      <c r="EUD80"/>
      <c r="EUE80"/>
      <c r="EUF80"/>
      <c r="EUG80"/>
      <c r="EUH80"/>
      <c r="EUI80"/>
      <c r="EUJ80"/>
      <c r="EUK80"/>
      <c r="EUL80"/>
      <c r="EUM80"/>
      <c r="EUN80"/>
      <c r="EUO80"/>
      <c r="EUP80"/>
      <c r="EUQ80"/>
      <c r="EUR80"/>
      <c r="EUS80"/>
      <c r="EUT80"/>
      <c r="EUU80"/>
      <c r="EUV80"/>
      <c r="EUW80"/>
      <c r="EUX80"/>
      <c r="EUY80"/>
      <c r="EUZ80"/>
      <c r="EVA80"/>
      <c r="EVB80"/>
      <c r="EVC80"/>
      <c r="EVD80"/>
      <c r="EVE80"/>
      <c r="EVF80"/>
      <c r="EVG80"/>
      <c r="EVH80"/>
      <c r="EVI80"/>
      <c r="EVJ80"/>
      <c r="EVK80"/>
      <c r="EVL80"/>
      <c r="EVM80"/>
      <c r="EVN80"/>
      <c r="EVO80"/>
      <c r="EVP80"/>
      <c r="EVQ80"/>
      <c r="EVR80"/>
      <c r="EVS80"/>
      <c r="EVT80"/>
      <c r="EVU80"/>
      <c r="EVV80"/>
      <c r="EVW80"/>
      <c r="EVX80"/>
      <c r="EVY80"/>
      <c r="EVZ80"/>
      <c r="EWA80"/>
      <c r="EWB80"/>
      <c r="EWC80"/>
      <c r="EWD80"/>
      <c r="EWE80"/>
      <c r="EWF80"/>
      <c r="EWG80"/>
      <c r="EWH80"/>
      <c r="EWI80"/>
      <c r="EWJ80"/>
      <c r="EWK80"/>
      <c r="EWL80"/>
      <c r="EWM80"/>
      <c r="EWN80"/>
      <c r="EWO80"/>
      <c r="EWP80"/>
      <c r="EWQ80"/>
      <c r="EWR80"/>
      <c r="EWS80"/>
      <c r="EWT80"/>
      <c r="EWU80"/>
      <c r="EWV80"/>
      <c r="EWW80"/>
      <c r="EWX80"/>
      <c r="EWY80"/>
      <c r="EWZ80"/>
      <c r="EXA80"/>
      <c r="EXB80"/>
      <c r="EXC80"/>
      <c r="EXD80"/>
      <c r="EXE80"/>
      <c r="EXF80"/>
      <c r="EXG80"/>
      <c r="EXH80"/>
      <c r="EXI80"/>
      <c r="EXJ80"/>
      <c r="EXK80"/>
      <c r="EXL80"/>
      <c r="EXM80"/>
      <c r="EXN80"/>
      <c r="EXO80"/>
      <c r="EXP80"/>
      <c r="EXQ80"/>
      <c r="EXR80"/>
      <c r="EXS80"/>
      <c r="EXT80"/>
      <c r="EXU80"/>
      <c r="EXV80"/>
      <c r="EXW80"/>
      <c r="EXX80"/>
      <c r="EXY80"/>
      <c r="EXZ80"/>
      <c r="EYA80"/>
      <c r="EYB80"/>
      <c r="EYC80"/>
      <c r="EYD80"/>
      <c r="EYE80"/>
      <c r="EYF80"/>
      <c r="EYG80"/>
      <c r="EYH80"/>
      <c r="EYI80"/>
      <c r="EYJ80"/>
      <c r="EYK80"/>
      <c r="EYL80"/>
      <c r="EYM80"/>
      <c r="EYN80"/>
      <c r="EYO80"/>
      <c r="EYP80"/>
      <c r="EYQ80"/>
      <c r="EYR80"/>
      <c r="EYS80"/>
      <c r="EYT80"/>
      <c r="EYU80"/>
      <c r="EYV80"/>
      <c r="EYW80"/>
      <c r="EYX80"/>
      <c r="EYY80"/>
      <c r="EYZ80"/>
      <c r="EZA80"/>
      <c r="EZB80"/>
      <c r="EZC80"/>
      <c r="EZD80"/>
      <c r="EZE80"/>
      <c r="EZF80"/>
      <c r="EZG80"/>
      <c r="EZH80"/>
      <c r="EZI80"/>
      <c r="EZJ80"/>
      <c r="EZK80"/>
      <c r="EZL80"/>
      <c r="EZM80"/>
      <c r="EZN80"/>
      <c r="EZO80"/>
      <c r="EZP80"/>
      <c r="EZQ80"/>
      <c r="EZR80"/>
      <c r="EZS80"/>
      <c r="EZT80"/>
      <c r="EZU80"/>
      <c r="EZV80"/>
      <c r="EZW80"/>
      <c r="EZX80"/>
      <c r="EZY80"/>
      <c r="EZZ80"/>
      <c r="FAA80"/>
      <c r="FAB80"/>
      <c r="FAC80"/>
      <c r="FAD80"/>
      <c r="FAE80"/>
      <c r="FAF80"/>
      <c r="FAG80"/>
      <c r="FAH80"/>
      <c r="FAI80"/>
      <c r="FAJ80"/>
      <c r="FAK80"/>
      <c r="FAL80"/>
      <c r="FAM80"/>
      <c r="FAN80"/>
      <c r="FAO80"/>
      <c r="FAP80"/>
      <c r="FAQ80"/>
      <c r="FAR80"/>
      <c r="FAS80"/>
      <c r="FAT80"/>
      <c r="FAU80"/>
      <c r="FAV80"/>
      <c r="FAW80"/>
      <c r="FAX80"/>
      <c r="FAY80"/>
      <c r="FAZ80"/>
      <c r="FBA80"/>
      <c r="FBB80"/>
      <c r="FBC80"/>
      <c r="FBD80"/>
      <c r="FBE80"/>
      <c r="FBF80"/>
      <c r="FBG80"/>
      <c r="FBH80"/>
      <c r="FBI80"/>
      <c r="FBJ80"/>
      <c r="FBK80"/>
      <c r="FBL80"/>
      <c r="FBM80"/>
      <c r="FBN80"/>
      <c r="FBO80"/>
      <c r="FBP80"/>
      <c r="FBQ80"/>
      <c r="FBR80"/>
      <c r="FBS80"/>
      <c r="FBT80"/>
      <c r="FBU80"/>
      <c r="FBV80"/>
      <c r="FBW80"/>
      <c r="FBX80"/>
      <c r="FBY80"/>
      <c r="FBZ80"/>
      <c r="FCA80"/>
      <c r="FCB80"/>
      <c r="FCC80"/>
      <c r="FCD80"/>
      <c r="FCE80"/>
      <c r="FCF80"/>
      <c r="FCG80"/>
      <c r="FCH80"/>
      <c r="FCI80"/>
      <c r="FCJ80"/>
      <c r="FCK80"/>
      <c r="FCL80"/>
      <c r="FCM80"/>
      <c r="FCN80"/>
      <c r="FCO80"/>
      <c r="FCP80"/>
      <c r="FCQ80"/>
      <c r="FCR80"/>
      <c r="FCS80"/>
      <c r="FCT80"/>
      <c r="FCU80"/>
      <c r="FCV80"/>
      <c r="FCW80"/>
      <c r="FCX80"/>
      <c r="FCY80"/>
      <c r="FCZ80"/>
      <c r="FDA80"/>
      <c r="FDB80"/>
      <c r="FDC80"/>
      <c r="FDD80"/>
      <c r="FDE80"/>
      <c r="FDF80"/>
      <c r="FDG80"/>
      <c r="FDH80"/>
      <c r="FDI80"/>
      <c r="FDJ80"/>
      <c r="FDK80"/>
      <c r="FDL80"/>
      <c r="FDM80"/>
      <c r="FDN80"/>
      <c r="FDO80"/>
      <c r="FDP80"/>
      <c r="FDQ80"/>
      <c r="FDR80"/>
      <c r="FDS80"/>
      <c r="FDT80"/>
      <c r="FDU80"/>
      <c r="FDV80"/>
      <c r="FDW80"/>
      <c r="FDX80"/>
      <c r="FDY80"/>
      <c r="FDZ80"/>
      <c r="FEA80"/>
      <c r="FEB80"/>
      <c r="FEC80"/>
      <c r="FED80"/>
      <c r="FEE80"/>
      <c r="FEF80"/>
      <c r="FEG80"/>
      <c r="FEH80"/>
      <c r="FEI80"/>
      <c r="FEJ80"/>
      <c r="FEK80"/>
      <c r="FEL80"/>
      <c r="FEM80"/>
      <c r="FEN80"/>
      <c r="FEO80"/>
      <c r="FEP80"/>
      <c r="FEQ80"/>
      <c r="FER80"/>
      <c r="FES80"/>
      <c r="FET80"/>
      <c r="FEU80"/>
      <c r="FEV80"/>
      <c r="FEW80"/>
      <c r="FEX80"/>
      <c r="FEY80"/>
      <c r="FEZ80"/>
      <c r="FFA80"/>
      <c r="FFB80"/>
      <c r="FFC80"/>
      <c r="FFD80"/>
      <c r="FFE80"/>
      <c r="FFF80"/>
      <c r="FFG80"/>
      <c r="FFH80"/>
      <c r="FFI80"/>
      <c r="FFJ80"/>
      <c r="FFK80"/>
      <c r="FFL80"/>
      <c r="FFM80"/>
      <c r="FFN80"/>
      <c r="FFO80"/>
      <c r="FFP80"/>
      <c r="FFQ80"/>
      <c r="FFR80"/>
      <c r="FFS80"/>
      <c r="FFT80"/>
      <c r="FFU80"/>
      <c r="FFV80"/>
      <c r="FFW80"/>
      <c r="FFX80"/>
      <c r="FFY80"/>
      <c r="FFZ80"/>
      <c r="FGA80"/>
      <c r="FGB80"/>
      <c r="FGC80"/>
      <c r="FGD80"/>
      <c r="FGE80"/>
      <c r="FGF80"/>
      <c r="FGG80"/>
      <c r="FGH80"/>
      <c r="FGI80"/>
      <c r="FGJ80"/>
      <c r="FGK80"/>
      <c r="FGL80"/>
      <c r="FGM80"/>
      <c r="FGN80"/>
      <c r="FGO80"/>
      <c r="FGP80"/>
      <c r="FGQ80"/>
      <c r="FGR80"/>
      <c r="FGS80"/>
      <c r="FGT80"/>
      <c r="FGU80"/>
      <c r="FGV80"/>
      <c r="FGW80"/>
      <c r="FGX80"/>
      <c r="FGY80"/>
      <c r="FGZ80"/>
      <c r="FHA80"/>
      <c r="FHB80"/>
      <c r="FHC80"/>
      <c r="FHD80"/>
      <c r="FHE80"/>
      <c r="FHF80"/>
      <c r="FHG80"/>
      <c r="FHH80"/>
      <c r="FHI80"/>
      <c r="FHJ80"/>
      <c r="FHK80"/>
      <c r="FHL80"/>
      <c r="FHM80"/>
      <c r="FHN80"/>
      <c r="FHO80"/>
      <c r="FHP80"/>
      <c r="FHQ80"/>
      <c r="FHR80"/>
      <c r="FHS80"/>
      <c r="FHT80"/>
      <c r="FHU80"/>
      <c r="FHV80"/>
      <c r="FHW80"/>
      <c r="FHX80"/>
      <c r="FHY80"/>
      <c r="FHZ80"/>
      <c r="FIA80"/>
      <c r="FIB80"/>
      <c r="FIC80"/>
      <c r="FID80"/>
      <c r="FIE80"/>
      <c r="FIF80"/>
      <c r="FIG80"/>
      <c r="FIH80"/>
      <c r="FII80"/>
      <c r="FIJ80"/>
      <c r="FIK80"/>
      <c r="FIL80"/>
      <c r="FIM80"/>
      <c r="FIN80"/>
      <c r="FIO80"/>
      <c r="FIP80"/>
      <c r="FIQ80"/>
      <c r="FIR80"/>
      <c r="FIS80"/>
      <c r="FIT80"/>
      <c r="FIU80"/>
      <c r="FIV80"/>
      <c r="FIW80"/>
      <c r="FIX80"/>
      <c r="FIY80"/>
      <c r="FIZ80"/>
      <c r="FJA80"/>
      <c r="FJB80"/>
      <c r="FJC80"/>
      <c r="FJD80"/>
      <c r="FJE80"/>
      <c r="FJF80"/>
      <c r="FJG80"/>
      <c r="FJH80"/>
      <c r="FJI80"/>
      <c r="FJJ80"/>
      <c r="FJK80"/>
      <c r="FJL80"/>
      <c r="FJM80"/>
      <c r="FJN80"/>
      <c r="FJO80"/>
      <c r="FJP80"/>
      <c r="FJQ80"/>
      <c r="FJR80"/>
      <c r="FJS80"/>
      <c r="FJT80"/>
      <c r="FJU80"/>
      <c r="FJV80"/>
      <c r="FJW80"/>
      <c r="FJX80"/>
      <c r="FJY80"/>
      <c r="FJZ80"/>
      <c r="FKA80"/>
      <c r="FKB80"/>
      <c r="FKC80"/>
      <c r="FKD80"/>
      <c r="FKE80"/>
      <c r="FKF80"/>
      <c r="FKG80"/>
      <c r="FKH80"/>
      <c r="FKI80"/>
      <c r="FKJ80"/>
      <c r="FKK80"/>
      <c r="FKL80"/>
      <c r="FKM80"/>
      <c r="FKN80"/>
      <c r="FKO80"/>
      <c r="FKP80"/>
      <c r="FKQ80"/>
      <c r="FKR80"/>
      <c r="FKS80"/>
      <c r="FKT80"/>
      <c r="FKU80"/>
      <c r="FKV80"/>
      <c r="FKW80"/>
      <c r="FKX80"/>
      <c r="FKY80"/>
      <c r="FKZ80"/>
      <c r="FLA80"/>
      <c r="FLB80"/>
      <c r="FLC80"/>
      <c r="FLD80"/>
      <c r="FLE80"/>
      <c r="FLF80"/>
      <c r="FLG80"/>
      <c r="FLH80"/>
      <c r="FLI80"/>
      <c r="FLJ80"/>
      <c r="FLK80"/>
      <c r="FLL80"/>
      <c r="FLM80"/>
      <c r="FLN80"/>
      <c r="FLO80"/>
      <c r="FLP80"/>
      <c r="FLQ80"/>
      <c r="FLR80"/>
      <c r="FLS80"/>
      <c r="FLT80"/>
      <c r="FLU80"/>
      <c r="FLV80"/>
      <c r="FLW80"/>
      <c r="FLX80"/>
      <c r="FLY80"/>
      <c r="FLZ80"/>
      <c r="FMA80"/>
      <c r="FMB80"/>
      <c r="FMC80"/>
      <c r="FMD80"/>
      <c r="FME80"/>
      <c r="FMF80"/>
      <c r="FMG80"/>
      <c r="FMH80"/>
      <c r="FMI80"/>
      <c r="FMJ80"/>
      <c r="FMK80"/>
      <c r="FML80"/>
      <c r="FMM80"/>
      <c r="FMN80"/>
      <c r="FMO80"/>
      <c r="FMP80"/>
      <c r="FMQ80"/>
      <c r="FMR80"/>
      <c r="FMS80"/>
      <c r="FMT80"/>
      <c r="FMU80"/>
      <c r="FMV80"/>
      <c r="FMW80"/>
      <c r="FMX80"/>
      <c r="FMY80"/>
      <c r="FMZ80"/>
      <c r="FNA80"/>
      <c r="FNB80"/>
      <c r="FNC80"/>
      <c r="FND80"/>
      <c r="FNE80"/>
      <c r="FNF80"/>
      <c r="FNG80"/>
      <c r="FNH80"/>
      <c r="FNI80"/>
      <c r="FNJ80"/>
      <c r="FNK80"/>
      <c r="FNL80"/>
      <c r="FNM80"/>
      <c r="FNN80"/>
      <c r="FNO80"/>
      <c r="FNP80"/>
      <c r="FNQ80"/>
      <c r="FNR80"/>
      <c r="FNS80"/>
      <c r="FNT80"/>
      <c r="FNU80"/>
      <c r="FNV80"/>
      <c r="FNW80"/>
      <c r="FNX80"/>
      <c r="FNY80"/>
      <c r="FNZ80"/>
      <c r="FOA80"/>
      <c r="FOB80"/>
      <c r="FOC80"/>
      <c r="FOD80"/>
      <c r="FOE80"/>
      <c r="FOF80"/>
      <c r="FOG80"/>
      <c r="FOH80"/>
      <c r="FOI80"/>
      <c r="FOJ80"/>
      <c r="FOK80"/>
      <c r="FOL80"/>
      <c r="FOM80"/>
      <c r="FON80"/>
      <c r="FOO80"/>
      <c r="FOP80"/>
      <c r="FOQ80"/>
      <c r="FOR80"/>
      <c r="FOS80"/>
      <c r="FOT80"/>
      <c r="FOU80"/>
      <c r="FOV80"/>
      <c r="FOW80"/>
      <c r="FOX80"/>
      <c r="FOY80"/>
      <c r="FOZ80"/>
      <c r="FPA80"/>
      <c r="FPB80"/>
      <c r="FPC80"/>
      <c r="FPD80"/>
      <c r="FPE80"/>
      <c r="FPF80"/>
      <c r="FPG80"/>
      <c r="FPH80"/>
      <c r="FPI80"/>
      <c r="FPJ80"/>
      <c r="FPK80"/>
      <c r="FPL80"/>
      <c r="FPM80"/>
      <c r="FPN80"/>
      <c r="FPO80"/>
      <c r="FPP80"/>
      <c r="FPQ80"/>
      <c r="FPR80"/>
      <c r="FPS80"/>
      <c r="FPT80"/>
      <c r="FPU80"/>
      <c r="FPV80"/>
      <c r="FPW80"/>
      <c r="FPX80"/>
      <c r="FPY80"/>
      <c r="FPZ80"/>
      <c r="FQA80"/>
      <c r="FQB80"/>
      <c r="FQC80"/>
      <c r="FQD80"/>
      <c r="FQE80"/>
      <c r="FQF80"/>
      <c r="FQG80"/>
      <c r="FQH80"/>
      <c r="FQI80"/>
      <c r="FQJ80"/>
      <c r="FQK80"/>
      <c r="FQL80"/>
      <c r="FQM80"/>
      <c r="FQN80"/>
      <c r="FQO80"/>
      <c r="FQP80"/>
      <c r="FQQ80"/>
      <c r="FQR80"/>
      <c r="FQS80"/>
      <c r="FQT80"/>
      <c r="FQU80"/>
      <c r="FQV80"/>
      <c r="FQW80"/>
      <c r="FQX80"/>
      <c r="FQY80"/>
      <c r="FQZ80"/>
      <c r="FRA80"/>
      <c r="FRB80"/>
      <c r="FRC80"/>
      <c r="FRD80"/>
      <c r="FRE80"/>
      <c r="FRF80"/>
      <c r="FRG80"/>
      <c r="FRH80"/>
      <c r="FRI80"/>
      <c r="FRJ80"/>
      <c r="FRK80"/>
      <c r="FRL80"/>
      <c r="FRM80"/>
      <c r="FRN80"/>
      <c r="FRO80"/>
      <c r="FRP80"/>
      <c r="FRQ80"/>
      <c r="FRR80"/>
      <c r="FRS80"/>
      <c r="FRT80"/>
      <c r="FRU80"/>
      <c r="FRV80"/>
      <c r="FRW80"/>
      <c r="FRX80"/>
      <c r="FRY80"/>
      <c r="FRZ80"/>
      <c r="FSA80"/>
      <c r="FSB80"/>
      <c r="FSC80"/>
      <c r="FSD80"/>
      <c r="FSE80"/>
      <c r="FSF80"/>
      <c r="FSG80"/>
      <c r="FSH80"/>
      <c r="FSI80"/>
      <c r="FSJ80"/>
      <c r="FSK80"/>
      <c r="FSL80"/>
      <c r="FSM80"/>
      <c r="FSN80"/>
      <c r="FSO80"/>
      <c r="FSP80"/>
      <c r="FSQ80"/>
      <c r="FSR80"/>
      <c r="FSS80"/>
      <c r="FST80"/>
      <c r="FSU80"/>
      <c r="FSV80"/>
      <c r="FSW80"/>
      <c r="FSX80"/>
      <c r="FSY80"/>
      <c r="FSZ80"/>
      <c r="FTA80"/>
      <c r="FTB80"/>
      <c r="FTC80"/>
      <c r="FTD80"/>
      <c r="FTE80"/>
      <c r="FTF80"/>
      <c r="FTG80"/>
      <c r="FTH80"/>
      <c r="FTI80"/>
      <c r="FTJ80"/>
      <c r="FTK80"/>
      <c r="FTL80"/>
      <c r="FTM80"/>
      <c r="FTN80"/>
      <c r="FTO80"/>
      <c r="FTP80"/>
      <c r="FTQ80"/>
      <c r="FTR80"/>
      <c r="FTS80"/>
      <c r="FTT80"/>
      <c r="FTU80"/>
      <c r="FTV80"/>
      <c r="FTW80"/>
      <c r="FTX80"/>
      <c r="FTY80"/>
      <c r="FTZ80"/>
      <c r="FUA80"/>
      <c r="FUB80"/>
      <c r="FUC80"/>
      <c r="FUD80"/>
      <c r="FUE80"/>
      <c r="FUF80"/>
      <c r="FUG80"/>
      <c r="FUH80"/>
      <c r="FUI80"/>
      <c r="FUJ80"/>
      <c r="FUK80"/>
      <c r="FUL80"/>
      <c r="FUM80"/>
      <c r="FUN80"/>
      <c r="FUO80"/>
      <c r="FUP80"/>
      <c r="FUQ80"/>
      <c r="FUR80"/>
      <c r="FUS80"/>
      <c r="FUT80"/>
      <c r="FUU80"/>
      <c r="FUV80"/>
      <c r="FUW80"/>
      <c r="FUX80"/>
      <c r="FUY80"/>
      <c r="FUZ80"/>
      <c r="FVA80"/>
      <c r="FVB80"/>
      <c r="FVC80"/>
      <c r="FVD80"/>
      <c r="FVE80"/>
      <c r="FVF80"/>
      <c r="FVG80"/>
      <c r="FVH80"/>
      <c r="FVI80"/>
      <c r="FVJ80"/>
      <c r="FVK80"/>
      <c r="FVL80"/>
      <c r="FVM80"/>
      <c r="FVN80"/>
      <c r="FVO80"/>
      <c r="FVP80"/>
      <c r="FVQ80"/>
      <c r="FVR80"/>
      <c r="FVS80"/>
      <c r="FVT80"/>
      <c r="FVU80"/>
      <c r="FVV80"/>
      <c r="FVW80"/>
      <c r="FVX80"/>
      <c r="FVY80"/>
      <c r="FVZ80"/>
      <c r="FWA80"/>
      <c r="FWB80"/>
      <c r="FWC80"/>
      <c r="FWD80"/>
      <c r="FWE80"/>
      <c r="FWF80"/>
      <c r="FWG80"/>
      <c r="FWH80"/>
      <c r="FWI80"/>
      <c r="FWJ80"/>
      <c r="FWK80"/>
      <c r="FWL80"/>
      <c r="FWM80"/>
      <c r="FWN80"/>
      <c r="FWO80"/>
      <c r="FWP80"/>
      <c r="FWQ80"/>
      <c r="FWR80"/>
      <c r="FWS80"/>
      <c r="FWT80"/>
      <c r="FWU80"/>
      <c r="FWV80"/>
      <c r="FWW80"/>
      <c r="FWX80"/>
      <c r="FWY80"/>
      <c r="FWZ80"/>
      <c r="FXA80"/>
      <c r="FXB80"/>
      <c r="FXC80"/>
      <c r="FXD80"/>
      <c r="FXE80"/>
      <c r="FXF80"/>
      <c r="FXG80"/>
      <c r="FXH80"/>
      <c r="FXI80"/>
      <c r="FXJ80"/>
      <c r="FXK80"/>
      <c r="FXL80"/>
      <c r="FXM80"/>
      <c r="FXN80"/>
      <c r="FXO80"/>
      <c r="FXP80"/>
      <c r="FXQ80"/>
      <c r="FXR80"/>
      <c r="FXS80"/>
      <c r="FXT80"/>
      <c r="FXU80"/>
      <c r="FXV80"/>
      <c r="FXW80"/>
      <c r="FXX80"/>
      <c r="FXY80"/>
      <c r="FXZ80"/>
      <c r="FYA80"/>
      <c r="FYB80"/>
      <c r="FYC80"/>
      <c r="FYD80"/>
      <c r="FYE80"/>
      <c r="FYF80"/>
      <c r="FYG80"/>
      <c r="FYH80"/>
      <c r="FYI80"/>
      <c r="FYJ80"/>
      <c r="FYK80"/>
      <c r="FYL80"/>
      <c r="FYM80"/>
      <c r="FYN80"/>
      <c r="FYO80"/>
      <c r="FYP80"/>
      <c r="FYQ80"/>
      <c r="FYR80"/>
      <c r="FYS80"/>
      <c r="FYT80"/>
      <c r="FYU80"/>
      <c r="FYV80"/>
      <c r="FYW80"/>
      <c r="FYX80"/>
      <c r="FYY80"/>
      <c r="FYZ80"/>
      <c r="FZA80"/>
      <c r="FZB80"/>
      <c r="FZC80"/>
      <c r="FZD80"/>
      <c r="FZE80"/>
      <c r="FZF80"/>
      <c r="FZG80"/>
      <c r="FZH80"/>
      <c r="FZI80"/>
      <c r="FZJ80"/>
      <c r="FZK80"/>
      <c r="FZL80"/>
      <c r="FZM80"/>
      <c r="FZN80"/>
      <c r="FZO80"/>
      <c r="FZP80"/>
      <c r="FZQ80"/>
      <c r="FZR80"/>
      <c r="FZS80"/>
      <c r="FZT80"/>
      <c r="FZU80"/>
      <c r="FZV80"/>
      <c r="FZW80"/>
      <c r="FZX80"/>
      <c r="FZY80"/>
      <c r="FZZ80"/>
      <c r="GAA80"/>
      <c r="GAB80"/>
      <c r="GAC80"/>
      <c r="GAD80"/>
      <c r="GAE80"/>
      <c r="GAF80"/>
      <c r="GAG80"/>
      <c r="GAH80"/>
      <c r="GAI80"/>
      <c r="GAJ80"/>
      <c r="GAK80"/>
      <c r="GAL80"/>
      <c r="GAM80"/>
      <c r="GAN80"/>
      <c r="GAO80"/>
      <c r="GAP80"/>
      <c r="GAQ80"/>
      <c r="GAR80"/>
      <c r="GAS80"/>
      <c r="GAT80"/>
      <c r="GAU80"/>
      <c r="GAV80"/>
      <c r="GAW80"/>
      <c r="GAX80"/>
      <c r="GAY80"/>
      <c r="GAZ80"/>
      <c r="GBA80"/>
      <c r="GBB80"/>
      <c r="GBC80"/>
      <c r="GBD80"/>
      <c r="GBE80"/>
      <c r="GBF80"/>
      <c r="GBG80"/>
      <c r="GBH80"/>
      <c r="GBI80"/>
      <c r="GBJ80"/>
      <c r="GBK80"/>
      <c r="GBL80"/>
      <c r="GBM80"/>
      <c r="GBN80"/>
      <c r="GBO80"/>
      <c r="GBP80"/>
      <c r="GBQ80"/>
      <c r="GBR80"/>
      <c r="GBS80"/>
      <c r="GBT80"/>
      <c r="GBU80"/>
      <c r="GBV80"/>
      <c r="GBW80"/>
      <c r="GBX80"/>
      <c r="GBY80"/>
      <c r="GBZ80"/>
      <c r="GCA80"/>
      <c r="GCB80"/>
      <c r="GCC80"/>
      <c r="GCD80"/>
      <c r="GCE80"/>
      <c r="GCF80"/>
      <c r="GCG80"/>
      <c r="GCH80"/>
      <c r="GCI80"/>
      <c r="GCJ80"/>
      <c r="GCK80"/>
      <c r="GCL80"/>
      <c r="GCM80"/>
      <c r="GCN80"/>
      <c r="GCO80"/>
      <c r="GCP80"/>
      <c r="GCQ80"/>
      <c r="GCR80"/>
      <c r="GCS80"/>
      <c r="GCT80"/>
      <c r="GCU80"/>
      <c r="GCV80"/>
      <c r="GCW80"/>
      <c r="GCX80"/>
      <c r="GCY80"/>
      <c r="GCZ80"/>
      <c r="GDA80"/>
      <c r="GDB80"/>
      <c r="GDC80"/>
      <c r="GDD80"/>
      <c r="GDE80"/>
      <c r="GDF80"/>
      <c r="GDG80"/>
      <c r="GDH80"/>
      <c r="GDI80"/>
      <c r="GDJ80"/>
      <c r="GDK80"/>
      <c r="GDL80"/>
      <c r="GDM80"/>
      <c r="GDN80"/>
      <c r="GDO80"/>
      <c r="GDP80"/>
      <c r="GDQ80"/>
      <c r="GDR80"/>
      <c r="GDS80"/>
      <c r="GDT80"/>
      <c r="GDU80"/>
      <c r="GDV80"/>
      <c r="GDW80"/>
      <c r="GDX80"/>
      <c r="GDY80"/>
      <c r="GDZ80"/>
      <c r="GEA80"/>
      <c r="GEB80"/>
      <c r="GEC80"/>
      <c r="GED80"/>
      <c r="GEE80"/>
      <c r="GEF80"/>
      <c r="GEG80"/>
      <c r="GEH80"/>
      <c r="GEI80"/>
      <c r="GEJ80"/>
      <c r="GEK80"/>
      <c r="GEL80"/>
      <c r="GEM80"/>
      <c r="GEN80"/>
      <c r="GEO80"/>
      <c r="GEP80"/>
      <c r="GEQ80"/>
      <c r="GER80"/>
      <c r="GES80"/>
      <c r="GET80"/>
      <c r="GEU80"/>
      <c r="GEV80"/>
      <c r="GEW80"/>
      <c r="GEX80"/>
      <c r="GEY80"/>
      <c r="GEZ80"/>
      <c r="GFA80"/>
      <c r="GFB80"/>
      <c r="GFC80"/>
      <c r="GFD80"/>
      <c r="GFE80"/>
      <c r="GFF80"/>
      <c r="GFG80"/>
      <c r="GFH80"/>
      <c r="GFI80"/>
      <c r="GFJ80"/>
      <c r="GFK80"/>
      <c r="GFL80"/>
      <c r="GFM80"/>
      <c r="GFN80"/>
      <c r="GFO80"/>
      <c r="GFP80"/>
      <c r="GFQ80"/>
      <c r="GFR80"/>
      <c r="GFS80"/>
      <c r="GFT80"/>
      <c r="GFU80"/>
      <c r="GFV80"/>
      <c r="GFW80"/>
      <c r="GFX80"/>
      <c r="GFY80"/>
      <c r="GFZ80"/>
      <c r="GGA80"/>
      <c r="GGB80"/>
      <c r="GGC80"/>
      <c r="GGD80"/>
      <c r="GGE80"/>
      <c r="GGF80"/>
      <c r="GGG80"/>
      <c r="GGH80"/>
      <c r="GGI80"/>
      <c r="GGJ80"/>
      <c r="GGK80"/>
      <c r="GGL80"/>
      <c r="GGM80"/>
      <c r="GGN80"/>
      <c r="GGO80"/>
      <c r="GGP80"/>
      <c r="GGQ80"/>
      <c r="GGR80"/>
      <c r="GGS80"/>
      <c r="GGT80"/>
      <c r="GGU80"/>
      <c r="GGV80"/>
      <c r="GGW80"/>
      <c r="GGX80"/>
      <c r="GGY80"/>
      <c r="GGZ80"/>
      <c r="GHA80"/>
      <c r="GHB80"/>
      <c r="GHC80"/>
      <c r="GHD80"/>
      <c r="GHE80"/>
      <c r="GHF80"/>
      <c r="GHG80"/>
      <c r="GHH80"/>
      <c r="GHI80"/>
      <c r="GHJ80"/>
      <c r="GHK80"/>
      <c r="GHL80"/>
      <c r="GHM80"/>
      <c r="GHN80"/>
      <c r="GHO80"/>
      <c r="GHP80"/>
      <c r="GHQ80"/>
      <c r="GHR80"/>
      <c r="GHS80"/>
      <c r="GHT80"/>
      <c r="GHU80"/>
      <c r="GHV80"/>
      <c r="GHW80"/>
      <c r="GHX80"/>
      <c r="GHY80"/>
      <c r="GHZ80"/>
      <c r="GIA80"/>
      <c r="GIB80"/>
      <c r="GIC80"/>
      <c r="GID80"/>
      <c r="GIE80"/>
      <c r="GIF80"/>
      <c r="GIG80"/>
      <c r="GIH80"/>
      <c r="GII80"/>
      <c r="GIJ80"/>
      <c r="GIK80"/>
      <c r="GIL80"/>
      <c r="GIM80"/>
      <c r="GIN80"/>
      <c r="GIO80"/>
      <c r="GIP80"/>
      <c r="GIQ80"/>
      <c r="GIR80"/>
      <c r="GIS80"/>
      <c r="GIT80"/>
      <c r="GIU80"/>
      <c r="GIV80"/>
      <c r="GIW80"/>
      <c r="GIX80"/>
      <c r="GIY80"/>
      <c r="GIZ80"/>
      <c r="GJA80"/>
      <c r="GJB80"/>
      <c r="GJC80"/>
      <c r="GJD80"/>
      <c r="GJE80"/>
      <c r="GJF80"/>
      <c r="GJG80"/>
      <c r="GJH80"/>
      <c r="GJI80"/>
      <c r="GJJ80"/>
      <c r="GJK80"/>
      <c r="GJL80"/>
      <c r="GJM80"/>
      <c r="GJN80"/>
      <c r="GJO80"/>
      <c r="GJP80"/>
      <c r="GJQ80"/>
      <c r="GJR80"/>
      <c r="GJS80"/>
      <c r="GJT80"/>
      <c r="GJU80"/>
      <c r="GJV80"/>
      <c r="GJW80"/>
      <c r="GJX80"/>
      <c r="GJY80"/>
      <c r="GJZ80"/>
      <c r="GKA80"/>
      <c r="GKB80"/>
      <c r="GKC80"/>
      <c r="GKD80"/>
      <c r="GKE80"/>
      <c r="GKF80"/>
      <c r="GKG80"/>
      <c r="GKH80"/>
      <c r="GKI80"/>
      <c r="GKJ80"/>
      <c r="GKK80"/>
      <c r="GKL80"/>
      <c r="GKM80"/>
      <c r="GKN80"/>
      <c r="GKO80"/>
      <c r="GKP80"/>
      <c r="GKQ80"/>
      <c r="GKR80"/>
      <c r="GKS80"/>
      <c r="GKT80"/>
      <c r="GKU80"/>
      <c r="GKV80"/>
      <c r="GKW80"/>
      <c r="GKX80"/>
      <c r="GKY80"/>
      <c r="GKZ80"/>
      <c r="GLA80"/>
      <c r="GLB80"/>
      <c r="GLC80"/>
      <c r="GLD80"/>
      <c r="GLE80"/>
      <c r="GLF80"/>
      <c r="GLG80"/>
      <c r="GLH80"/>
      <c r="GLI80"/>
      <c r="GLJ80"/>
      <c r="GLK80"/>
      <c r="GLL80"/>
      <c r="GLM80"/>
      <c r="GLN80"/>
      <c r="GLO80"/>
      <c r="GLP80"/>
      <c r="GLQ80"/>
      <c r="GLR80"/>
      <c r="GLS80"/>
      <c r="GLT80"/>
      <c r="GLU80"/>
      <c r="GLV80"/>
      <c r="GLW80"/>
      <c r="GLX80"/>
      <c r="GLY80"/>
      <c r="GLZ80"/>
      <c r="GMA80"/>
      <c r="GMB80"/>
      <c r="GMC80"/>
      <c r="GMD80"/>
      <c r="GME80"/>
      <c r="GMF80"/>
      <c r="GMG80"/>
      <c r="GMH80"/>
      <c r="GMI80"/>
      <c r="GMJ80"/>
      <c r="GMK80"/>
      <c r="GML80"/>
      <c r="GMM80"/>
      <c r="GMN80"/>
      <c r="GMO80"/>
      <c r="GMP80"/>
      <c r="GMQ80"/>
      <c r="GMR80"/>
      <c r="GMS80"/>
      <c r="GMT80"/>
      <c r="GMU80"/>
      <c r="GMV80"/>
      <c r="GMW80"/>
      <c r="GMX80"/>
      <c r="GMY80"/>
      <c r="GMZ80"/>
      <c r="GNA80"/>
      <c r="GNB80"/>
      <c r="GNC80"/>
      <c r="GND80"/>
      <c r="GNE80"/>
      <c r="GNF80"/>
      <c r="GNG80"/>
      <c r="GNH80"/>
      <c r="GNI80"/>
      <c r="GNJ80"/>
      <c r="GNK80"/>
      <c r="GNL80"/>
      <c r="GNM80"/>
      <c r="GNN80"/>
      <c r="GNO80"/>
      <c r="GNP80"/>
      <c r="GNQ80"/>
      <c r="GNR80"/>
      <c r="GNS80"/>
      <c r="GNT80"/>
      <c r="GNU80"/>
      <c r="GNV80"/>
      <c r="GNW80"/>
      <c r="GNX80"/>
      <c r="GNY80"/>
      <c r="GNZ80"/>
      <c r="GOA80"/>
      <c r="GOB80"/>
      <c r="GOC80"/>
      <c r="GOD80"/>
      <c r="GOE80"/>
      <c r="GOF80"/>
      <c r="GOG80"/>
      <c r="GOH80"/>
      <c r="GOI80"/>
      <c r="GOJ80"/>
      <c r="GOK80"/>
      <c r="GOL80"/>
      <c r="GOM80"/>
      <c r="GON80"/>
      <c r="GOO80"/>
      <c r="GOP80"/>
      <c r="GOQ80"/>
      <c r="GOR80"/>
      <c r="GOS80"/>
      <c r="GOT80"/>
      <c r="GOU80"/>
      <c r="GOV80"/>
      <c r="GOW80"/>
      <c r="GOX80"/>
      <c r="GOY80"/>
      <c r="GOZ80"/>
      <c r="GPA80"/>
      <c r="GPB80"/>
      <c r="GPC80"/>
      <c r="GPD80"/>
      <c r="GPE80"/>
      <c r="GPF80"/>
      <c r="GPG80"/>
      <c r="GPH80"/>
      <c r="GPI80"/>
      <c r="GPJ80"/>
      <c r="GPK80"/>
      <c r="GPL80"/>
      <c r="GPM80"/>
      <c r="GPN80"/>
      <c r="GPO80"/>
      <c r="GPP80"/>
      <c r="GPQ80"/>
      <c r="GPR80"/>
      <c r="GPS80"/>
      <c r="GPT80"/>
      <c r="GPU80"/>
      <c r="GPV80"/>
      <c r="GPW80"/>
      <c r="GPX80"/>
      <c r="GPY80"/>
      <c r="GPZ80"/>
      <c r="GQA80"/>
      <c r="GQB80"/>
      <c r="GQC80"/>
      <c r="GQD80"/>
      <c r="GQE80"/>
      <c r="GQF80"/>
      <c r="GQG80"/>
      <c r="GQH80"/>
      <c r="GQI80"/>
      <c r="GQJ80"/>
      <c r="GQK80"/>
      <c r="GQL80"/>
      <c r="GQM80"/>
      <c r="GQN80"/>
      <c r="GQO80"/>
      <c r="GQP80"/>
      <c r="GQQ80"/>
      <c r="GQR80"/>
      <c r="GQS80"/>
      <c r="GQT80"/>
      <c r="GQU80"/>
      <c r="GQV80"/>
      <c r="GQW80"/>
      <c r="GQX80"/>
      <c r="GQY80"/>
      <c r="GQZ80"/>
      <c r="GRA80"/>
      <c r="GRB80"/>
      <c r="GRC80"/>
      <c r="GRD80"/>
      <c r="GRE80"/>
      <c r="GRF80"/>
      <c r="GRG80"/>
      <c r="GRH80"/>
      <c r="GRI80"/>
      <c r="GRJ80"/>
      <c r="GRK80"/>
      <c r="GRL80"/>
      <c r="GRM80"/>
      <c r="GRN80"/>
      <c r="GRO80"/>
      <c r="GRP80"/>
      <c r="GRQ80"/>
      <c r="GRR80"/>
      <c r="GRS80"/>
      <c r="GRT80"/>
      <c r="GRU80"/>
      <c r="GRV80"/>
      <c r="GRW80"/>
      <c r="GRX80"/>
      <c r="GRY80"/>
      <c r="GRZ80"/>
      <c r="GSA80"/>
      <c r="GSB80"/>
      <c r="GSC80"/>
      <c r="GSD80"/>
      <c r="GSE80"/>
      <c r="GSF80"/>
      <c r="GSG80"/>
      <c r="GSH80"/>
      <c r="GSI80"/>
      <c r="GSJ80"/>
      <c r="GSK80"/>
      <c r="GSL80"/>
      <c r="GSM80"/>
      <c r="GSN80"/>
      <c r="GSO80"/>
      <c r="GSP80"/>
      <c r="GSQ80"/>
      <c r="GSR80"/>
      <c r="GSS80"/>
      <c r="GST80"/>
      <c r="GSU80"/>
      <c r="GSV80"/>
      <c r="GSW80"/>
      <c r="GSX80"/>
      <c r="GSY80"/>
      <c r="GSZ80"/>
      <c r="GTA80"/>
      <c r="GTB80"/>
      <c r="GTC80"/>
      <c r="GTD80"/>
      <c r="GTE80"/>
      <c r="GTF80"/>
      <c r="GTG80"/>
      <c r="GTH80"/>
      <c r="GTI80"/>
      <c r="GTJ80"/>
      <c r="GTK80"/>
      <c r="GTL80"/>
      <c r="GTM80"/>
      <c r="GTN80"/>
      <c r="GTO80"/>
      <c r="GTP80"/>
      <c r="GTQ80"/>
      <c r="GTR80"/>
      <c r="GTS80"/>
      <c r="GTT80"/>
      <c r="GTU80"/>
      <c r="GTV80"/>
      <c r="GTW80"/>
      <c r="GTX80"/>
      <c r="GTY80"/>
      <c r="GTZ80"/>
      <c r="GUA80"/>
      <c r="GUB80"/>
      <c r="GUC80"/>
      <c r="GUD80"/>
      <c r="GUE80"/>
      <c r="GUF80"/>
      <c r="GUG80"/>
      <c r="GUH80"/>
      <c r="GUI80"/>
      <c r="GUJ80"/>
      <c r="GUK80"/>
      <c r="GUL80"/>
      <c r="GUM80"/>
      <c r="GUN80"/>
      <c r="GUO80"/>
      <c r="GUP80"/>
      <c r="GUQ80"/>
      <c r="GUR80"/>
      <c r="GUS80"/>
      <c r="GUT80"/>
      <c r="GUU80"/>
      <c r="GUV80"/>
      <c r="GUW80"/>
      <c r="GUX80"/>
      <c r="GUY80"/>
      <c r="GUZ80"/>
      <c r="GVA80"/>
      <c r="GVB80"/>
      <c r="GVC80"/>
      <c r="GVD80"/>
      <c r="GVE80"/>
      <c r="GVF80"/>
      <c r="GVG80"/>
      <c r="GVH80"/>
      <c r="GVI80"/>
      <c r="GVJ80"/>
      <c r="GVK80"/>
      <c r="GVL80"/>
      <c r="GVM80"/>
      <c r="GVN80"/>
      <c r="GVO80"/>
      <c r="GVP80"/>
      <c r="GVQ80"/>
      <c r="GVR80"/>
      <c r="GVS80"/>
      <c r="GVT80"/>
      <c r="GVU80"/>
      <c r="GVV80"/>
      <c r="GVW80"/>
      <c r="GVX80"/>
      <c r="GVY80"/>
      <c r="GVZ80"/>
      <c r="GWA80"/>
      <c r="GWB80"/>
      <c r="GWC80"/>
      <c r="GWD80"/>
      <c r="GWE80"/>
      <c r="GWF80"/>
      <c r="GWG80"/>
      <c r="GWH80"/>
      <c r="GWI80"/>
      <c r="GWJ80"/>
      <c r="GWK80"/>
      <c r="GWL80"/>
      <c r="GWM80"/>
      <c r="GWN80"/>
      <c r="GWO80"/>
      <c r="GWP80"/>
      <c r="GWQ80"/>
      <c r="GWR80"/>
      <c r="GWS80"/>
      <c r="GWT80"/>
      <c r="GWU80"/>
      <c r="GWV80"/>
      <c r="GWW80"/>
      <c r="GWX80"/>
      <c r="GWY80"/>
      <c r="GWZ80"/>
      <c r="GXA80"/>
      <c r="GXB80"/>
      <c r="GXC80"/>
      <c r="GXD80"/>
      <c r="GXE80"/>
      <c r="GXF80"/>
      <c r="GXG80"/>
      <c r="GXH80"/>
      <c r="GXI80"/>
      <c r="GXJ80"/>
      <c r="GXK80"/>
      <c r="GXL80"/>
      <c r="GXM80"/>
      <c r="GXN80"/>
      <c r="GXO80"/>
      <c r="GXP80"/>
      <c r="GXQ80"/>
      <c r="GXR80"/>
      <c r="GXS80"/>
      <c r="GXT80"/>
      <c r="GXU80"/>
      <c r="GXV80"/>
      <c r="GXW80"/>
      <c r="GXX80"/>
      <c r="GXY80"/>
      <c r="GXZ80"/>
      <c r="GYA80"/>
      <c r="GYB80"/>
      <c r="GYC80"/>
      <c r="GYD80"/>
      <c r="GYE80"/>
      <c r="GYF80"/>
      <c r="GYG80"/>
      <c r="GYH80"/>
      <c r="GYI80"/>
      <c r="GYJ80"/>
      <c r="GYK80"/>
      <c r="GYL80"/>
      <c r="GYM80"/>
      <c r="GYN80"/>
      <c r="GYO80"/>
      <c r="GYP80"/>
      <c r="GYQ80"/>
      <c r="GYR80"/>
      <c r="GYS80"/>
      <c r="GYT80"/>
      <c r="GYU80"/>
      <c r="GYV80"/>
      <c r="GYW80"/>
      <c r="GYX80"/>
      <c r="GYY80"/>
      <c r="GYZ80"/>
      <c r="GZA80"/>
      <c r="GZB80"/>
      <c r="GZC80"/>
      <c r="GZD80"/>
      <c r="GZE80"/>
      <c r="GZF80"/>
      <c r="GZG80"/>
      <c r="GZH80"/>
      <c r="GZI80"/>
      <c r="GZJ80"/>
      <c r="GZK80"/>
      <c r="GZL80"/>
      <c r="GZM80"/>
      <c r="GZN80"/>
      <c r="GZO80"/>
      <c r="GZP80"/>
      <c r="GZQ80"/>
      <c r="GZR80"/>
      <c r="GZS80"/>
      <c r="GZT80"/>
      <c r="GZU80"/>
      <c r="GZV80"/>
      <c r="GZW80"/>
      <c r="GZX80"/>
      <c r="GZY80"/>
      <c r="GZZ80"/>
      <c r="HAA80"/>
      <c r="HAB80"/>
      <c r="HAC80"/>
      <c r="HAD80"/>
      <c r="HAE80"/>
      <c r="HAF80"/>
      <c r="HAG80"/>
      <c r="HAH80"/>
      <c r="HAI80"/>
      <c r="HAJ80"/>
      <c r="HAK80"/>
      <c r="HAL80"/>
      <c r="HAM80"/>
      <c r="HAN80"/>
      <c r="HAO80"/>
      <c r="HAP80"/>
      <c r="HAQ80"/>
      <c r="HAR80"/>
      <c r="HAS80"/>
      <c r="HAT80"/>
      <c r="HAU80"/>
      <c r="HAV80"/>
      <c r="HAW80"/>
      <c r="HAX80"/>
      <c r="HAY80"/>
      <c r="HAZ80"/>
      <c r="HBA80"/>
      <c r="HBB80"/>
      <c r="HBC80"/>
      <c r="HBD80"/>
      <c r="HBE80"/>
      <c r="HBF80"/>
      <c r="HBG80"/>
      <c r="HBH80"/>
      <c r="HBI80"/>
      <c r="HBJ80"/>
      <c r="HBK80"/>
      <c r="HBL80"/>
      <c r="HBM80"/>
      <c r="HBN80"/>
      <c r="HBO80"/>
      <c r="HBP80"/>
      <c r="HBQ80"/>
      <c r="HBR80"/>
      <c r="HBS80"/>
      <c r="HBT80"/>
      <c r="HBU80"/>
      <c r="HBV80"/>
      <c r="HBW80"/>
      <c r="HBX80"/>
      <c r="HBY80"/>
      <c r="HBZ80"/>
      <c r="HCA80"/>
      <c r="HCB80"/>
      <c r="HCC80"/>
      <c r="HCD80"/>
      <c r="HCE80"/>
      <c r="HCF80"/>
      <c r="HCG80"/>
      <c r="HCH80"/>
      <c r="HCI80"/>
      <c r="HCJ80"/>
      <c r="HCK80"/>
      <c r="HCL80"/>
      <c r="HCM80"/>
      <c r="HCN80"/>
      <c r="HCO80"/>
      <c r="HCP80"/>
      <c r="HCQ80"/>
      <c r="HCR80"/>
      <c r="HCS80"/>
      <c r="HCT80"/>
      <c r="HCU80"/>
      <c r="HCV80"/>
      <c r="HCW80"/>
      <c r="HCX80"/>
      <c r="HCY80"/>
      <c r="HCZ80"/>
      <c r="HDA80"/>
      <c r="HDB80"/>
      <c r="HDC80"/>
      <c r="HDD80"/>
      <c r="HDE80"/>
      <c r="HDF80"/>
      <c r="HDG80"/>
      <c r="HDH80"/>
      <c r="HDI80"/>
      <c r="HDJ80"/>
      <c r="HDK80"/>
      <c r="HDL80"/>
      <c r="HDM80"/>
      <c r="HDN80"/>
      <c r="HDO80"/>
      <c r="HDP80"/>
      <c r="HDQ80"/>
      <c r="HDR80"/>
      <c r="HDS80"/>
      <c r="HDT80"/>
      <c r="HDU80"/>
      <c r="HDV80"/>
      <c r="HDW80"/>
      <c r="HDX80"/>
      <c r="HDY80"/>
      <c r="HDZ80"/>
      <c r="HEA80"/>
      <c r="HEB80"/>
      <c r="HEC80"/>
      <c r="HED80"/>
      <c r="HEE80"/>
      <c r="HEF80"/>
      <c r="HEG80"/>
      <c r="HEH80"/>
      <c r="HEI80"/>
      <c r="HEJ80"/>
      <c r="HEK80"/>
      <c r="HEL80"/>
      <c r="HEM80"/>
      <c r="HEN80"/>
      <c r="HEO80"/>
      <c r="HEP80"/>
      <c r="HEQ80"/>
      <c r="HER80"/>
      <c r="HES80"/>
      <c r="HET80"/>
      <c r="HEU80"/>
      <c r="HEV80"/>
      <c r="HEW80"/>
      <c r="HEX80"/>
      <c r="HEY80"/>
      <c r="HEZ80"/>
      <c r="HFA80"/>
      <c r="HFB80"/>
      <c r="HFC80"/>
      <c r="HFD80"/>
      <c r="HFE80"/>
      <c r="HFF80"/>
      <c r="HFG80"/>
      <c r="HFH80"/>
      <c r="HFI80"/>
      <c r="HFJ80"/>
      <c r="HFK80"/>
      <c r="HFL80"/>
      <c r="HFM80"/>
      <c r="HFN80"/>
      <c r="HFO80"/>
      <c r="HFP80"/>
      <c r="HFQ80"/>
      <c r="HFR80"/>
      <c r="HFS80"/>
      <c r="HFT80"/>
      <c r="HFU80"/>
      <c r="HFV80"/>
      <c r="HFW80"/>
      <c r="HFX80"/>
      <c r="HFY80"/>
      <c r="HFZ80"/>
      <c r="HGA80"/>
      <c r="HGB80"/>
      <c r="HGC80"/>
      <c r="HGD80"/>
      <c r="HGE80"/>
      <c r="HGF80"/>
      <c r="HGG80"/>
      <c r="HGH80"/>
      <c r="HGI80"/>
      <c r="HGJ80"/>
      <c r="HGK80"/>
      <c r="HGL80"/>
      <c r="HGM80"/>
      <c r="HGN80"/>
      <c r="HGO80"/>
      <c r="HGP80"/>
      <c r="HGQ80"/>
      <c r="HGR80"/>
      <c r="HGS80"/>
      <c r="HGT80"/>
      <c r="HGU80"/>
      <c r="HGV80"/>
      <c r="HGW80"/>
      <c r="HGX80"/>
      <c r="HGY80"/>
      <c r="HGZ80"/>
      <c r="HHA80"/>
      <c r="HHB80"/>
      <c r="HHC80"/>
      <c r="HHD80"/>
      <c r="HHE80"/>
      <c r="HHF80"/>
      <c r="HHG80"/>
      <c r="HHH80"/>
      <c r="HHI80"/>
      <c r="HHJ80"/>
      <c r="HHK80"/>
      <c r="HHL80"/>
      <c r="HHM80"/>
      <c r="HHN80"/>
      <c r="HHO80"/>
      <c r="HHP80"/>
      <c r="HHQ80"/>
      <c r="HHR80"/>
      <c r="HHS80"/>
      <c r="HHT80"/>
      <c r="HHU80"/>
      <c r="HHV80"/>
      <c r="HHW80"/>
      <c r="HHX80"/>
      <c r="HHY80"/>
      <c r="HHZ80"/>
      <c r="HIA80"/>
      <c r="HIB80"/>
      <c r="HIC80"/>
      <c r="HID80"/>
      <c r="HIE80"/>
      <c r="HIF80"/>
      <c r="HIG80"/>
      <c r="HIH80"/>
      <c r="HII80"/>
      <c r="HIJ80"/>
      <c r="HIK80"/>
      <c r="HIL80"/>
      <c r="HIM80"/>
      <c r="HIN80"/>
      <c r="HIO80"/>
      <c r="HIP80"/>
      <c r="HIQ80"/>
      <c r="HIR80"/>
      <c r="HIS80"/>
      <c r="HIT80"/>
      <c r="HIU80"/>
      <c r="HIV80"/>
      <c r="HIW80"/>
      <c r="HIX80"/>
      <c r="HIY80"/>
      <c r="HIZ80"/>
      <c r="HJA80"/>
      <c r="HJB80"/>
      <c r="HJC80"/>
      <c r="HJD80"/>
      <c r="HJE80"/>
      <c r="HJF80"/>
      <c r="HJG80"/>
      <c r="HJH80"/>
      <c r="HJI80"/>
      <c r="HJJ80"/>
      <c r="HJK80"/>
      <c r="HJL80"/>
      <c r="HJM80"/>
      <c r="HJN80"/>
      <c r="HJO80"/>
      <c r="HJP80"/>
      <c r="HJQ80"/>
      <c r="HJR80"/>
      <c r="HJS80"/>
      <c r="HJT80"/>
      <c r="HJU80"/>
      <c r="HJV80"/>
      <c r="HJW80"/>
      <c r="HJX80"/>
      <c r="HJY80"/>
      <c r="HJZ80"/>
      <c r="HKA80"/>
      <c r="HKB80"/>
      <c r="HKC80"/>
      <c r="HKD80"/>
      <c r="HKE80"/>
      <c r="HKF80"/>
      <c r="HKG80"/>
      <c r="HKH80"/>
      <c r="HKI80"/>
      <c r="HKJ80"/>
      <c r="HKK80"/>
      <c r="HKL80"/>
      <c r="HKM80"/>
      <c r="HKN80"/>
      <c r="HKO80"/>
      <c r="HKP80"/>
      <c r="HKQ80"/>
      <c r="HKR80"/>
      <c r="HKS80"/>
      <c r="HKT80"/>
      <c r="HKU80"/>
      <c r="HKV80"/>
      <c r="HKW80"/>
      <c r="HKX80"/>
      <c r="HKY80"/>
      <c r="HKZ80"/>
      <c r="HLA80"/>
      <c r="HLB80"/>
      <c r="HLC80"/>
      <c r="HLD80"/>
      <c r="HLE80"/>
      <c r="HLF80"/>
      <c r="HLG80"/>
      <c r="HLH80"/>
      <c r="HLI80"/>
      <c r="HLJ80"/>
      <c r="HLK80"/>
      <c r="HLL80"/>
      <c r="HLM80"/>
      <c r="HLN80"/>
      <c r="HLO80"/>
      <c r="HLP80"/>
      <c r="HLQ80"/>
      <c r="HLR80"/>
      <c r="HLS80"/>
      <c r="HLT80"/>
      <c r="HLU80"/>
      <c r="HLV80"/>
      <c r="HLW80"/>
      <c r="HLX80"/>
      <c r="HLY80"/>
      <c r="HLZ80"/>
      <c r="HMA80"/>
      <c r="HMB80"/>
      <c r="HMC80"/>
      <c r="HMD80"/>
      <c r="HME80"/>
      <c r="HMF80"/>
      <c r="HMG80"/>
      <c r="HMH80"/>
      <c r="HMI80"/>
      <c r="HMJ80"/>
      <c r="HMK80"/>
      <c r="HML80"/>
      <c r="HMM80"/>
      <c r="HMN80"/>
      <c r="HMO80"/>
      <c r="HMP80"/>
      <c r="HMQ80"/>
      <c r="HMR80"/>
      <c r="HMS80"/>
      <c r="HMT80"/>
      <c r="HMU80"/>
      <c r="HMV80"/>
      <c r="HMW80"/>
      <c r="HMX80"/>
      <c r="HMY80"/>
      <c r="HMZ80"/>
      <c r="HNA80"/>
      <c r="HNB80"/>
      <c r="HNC80"/>
      <c r="HND80"/>
      <c r="HNE80"/>
      <c r="HNF80"/>
      <c r="HNG80"/>
      <c r="HNH80"/>
      <c r="HNI80"/>
      <c r="HNJ80"/>
      <c r="HNK80"/>
      <c r="HNL80"/>
      <c r="HNM80"/>
      <c r="HNN80"/>
      <c r="HNO80"/>
      <c r="HNP80"/>
      <c r="HNQ80"/>
      <c r="HNR80"/>
      <c r="HNS80"/>
      <c r="HNT80"/>
      <c r="HNU80"/>
      <c r="HNV80"/>
      <c r="HNW80"/>
      <c r="HNX80"/>
      <c r="HNY80"/>
      <c r="HNZ80"/>
      <c r="HOA80"/>
      <c r="HOB80"/>
      <c r="HOC80"/>
      <c r="HOD80"/>
      <c r="HOE80"/>
      <c r="HOF80"/>
      <c r="HOG80"/>
      <c r="HOH80"/>
      <c r="HOI80"/>
      <c r="HOJ80"/>
      <c r="HOK80"/>
      <c r="HOL80"/>
      <c r="HOM80"/>
      <c r="HON80"/>
      <c r="HOO80"/>
      <c r="HOP80"/>
      <c r="HOQ80"/>
      <c r="HOR80"/>
      <c r="HOS80"/>
      <c r="HOT80"/>
      <c r="HOU80"/>
      <c r="HOV80"/>
      <c r="HOW80"/>
      <c r="HOX80"/>
      <c r="HOY80"/>
      <c r="HOZ80"/>
      <c r="HPA80"/>
      <c r="HPB80"/>
      <c r="HPC80"/>
      <c r="HPD80"/>
      <c r="HPE80"/>
      <c r="HPF80"/>
      <c r="HPG80"/>
      <c r="HPH80"/>
      <c r="HPI80"/>
      <c r="HPJ80"/>
      <c r="HPK80"/>
      <c r="HPL80"/>
      <c r="HPM80"/>
      <c r="HPN80"/>
      <c r="HPO80"/>
      <c r="HPP80"/>
      <c r="HPQ80"/>
      <c r="HPR80"/>
      <c r="HPS80"/>
      <c r="HPT80"/>
      <c r="HPU80"/>
      <c r="HPV80"/>
      <c r="HPW80"/>
      <c r="HPX80"/>
      <c r="HPY80"/>
      <c r="HPZ80"/>
      <c r="HQA80"/>
      <c r="HQB80"/>
      <c r="HQC80"/>
      <c r="HQD80"/>
      <c r="HQE80"/>
      <c r="HQF80"/>
      <c r="HQG80"/>
      <c r="HQH80"/>
      <c r="HQI80"/>
      <c r="HQJ80"/>
      <c r="HQK80"/>
      <c r="HQL80"/>
      <c r="HQM80"/>
      <c r="HQN80"/>
      <c r="HQO80"/>
      <c r="HQP80"/>
      <c r="HQQ80"/>
      <c r="HQR80"/>
      <c r="HQS80"/>
      <c r="HQT80"/>
      <c r="HQU80"/>
      <c r="HQV80"/>
      <c r="HQW80"/>
      <c r="HQX80"/>
      <c r="HQY80"/>
      <c r="HQZ80"/>
      <c r="HRA80"/>
      <c r="HRB80"/>
      <c r="HRC80"/>
      <c r="HRD80"/>
      <c r="HRE80"/>
      <c r="HRF80"/>
      <c r="HRG80"/>
      <c r="HRH80"/>
      <c r="HRI80"/>
      <c r="HRJ80"/>
      <c r="HRK80"/>
      <c r="HRL80"/>
      <c r="HRM80"/>
      <c r="HRN80"/>
      <c r="HRO80"/>
      <c r="HRP80"/>
      <c r="HRQ80"/>
      <c r="HRR80"/>
      <c r="HRS80"/>
      <c r="HRT80"/>
      <c r="HRU80"/>
      <c r="HRV80"/>
      <c r="HRW80"/>
      <c r="HRX80"/>
      <c r="HRY80"/>
      <c r="HRZ80"/>
      <c r="HSA80"/>
      <c r="HSB80"/>
      <c r="HSC80"/>
      <c r="HSD80"/>
      <c r="HSE80"/>
      <c r="HSF80"/>
      <c r="HSG80"/>
      <c r="HSH80"/>
      <c r="HSI80"/>
      <c r="HSJ80"/>
      <c r="HSK80"/>
      <c r="HSL80"/>
      <c r="HSM80"/>
      <c r="HSN80"/>
      <c r="HSO80"/>
      <c r="HSP80"/>
      <c r="HSQ80"/>
      <c r="HSR80"/>
      <c r="HSS80"/>
      <c r="HST80"/>
      <c r="HSU80"/>
      <c r="HSV80"/>
      <c r="HSW80"/>
      <c r="HSX80"/>
      <c r="HSY80"/>
      <c r="HSZ80"/>
      <c r="HTA80"/>
      <c r="HTB80"/>
      <c r="HTC80"/>
      <c r="HTD80"/>
      <c r="HTE80"/>
      <c r="HTF80"/>
      <c r="HTG80"/>
      <c r="HTH80"/>
      <c r="HTI80"/>
      <c r="HTJ80"/>
      <c r="HTK80"/>
      <c r="HTL80"/>
      <c r="HTM80"/>
      <c r="HTN80"/>
      <c r="HTO80"/>
      <c r="HTP80"/>
      <c r="HTQ80"/>
      <c r="HTR80"/>
      <c r="HTS80"/>
      <c r="HTT80"/>
      <c r="HTU80"/>
      <c r="HTV80"/>
      <c r="HTW80"/>
      <c r="HTX80"/>
      <c r="HTY80"/>
      <c r="HTZ80"/>
      <c r="HUA80"/>
      <c r="HUB80"/>
      <c r="HUC80"/>
      <c r="HUD80"/>
      <c r="HUE80"/>
      <c r="HUF80"/>
      <c r="HUG80"/>
      <c r="HUH80"/>
      <c r="HUI80"/>
      <c r="HUJ80"/>
      <c r="HUK80"/>
      <c r="HUL80"/>
      <c r="HUM80"/>
      <c r="HUN80"/>
      <c r="HUO80"/>
      <c r="HUP80"/>
      <c r="HUQ80"/>
      <c r="HUR80"/>
      <c r="HUS80"/>
      <c r="HUT80"/>
      <c r="HUU80"/>
      <c r="HUV80"/>
      <c r="HUW80"/>
      <c r="HUX80"/>
      <c r="HUY80"/>
      <c r="HUZ80"/>
      <c r="HVA80"/>
      <c r="HVB80"/>
      <c r="HVC80"/>
      <c r="HVD80"/>
      <c r="HVE80"/>
      <c r="HVF80"/>
      <c r="HVG80"/>
      <c r="HVH80"/>
      <c r="HVI80"/>
      <c r="HVJ80"/>
      <c r="HVK80"/>
      <c r="HVL80"/>
      <c r="HVM80"/>
      <c r="HVN80"/>
      <c r="HVO80"/>
      <c r="HVP80"/>
      <c r="HVQ80"/>
      <c r="HVR80"/>
      <c r="HVS80"/>
      <c r="HVT80"/>
      <c r="HVU80"/>
      <c r="HVV80"/>
      <c r="HVW80"/>
      <c r="HVX80"/>
      <c r="HVY80"/>
      <c r="HVZ80"/>
      <c r="HWA80"/>
      <c r="HWB80"/>
      <c r="HWC80"/>
      <c r="HWD80"/>
      <c r="HWE80"/>
      <c r="HWF80"/>
      <c r="HWG80"/>
      <c r="HWH80"/>
      <c r="HWI80"/>
      <c r="HWJ80"/>
      <c r="HWK80"/>
      <c r="HWL80"/>
      <c r="HWM80"/>
      <c r="HWN80"/>
      <c r="HWO80"/>
      <c r="HWP80"/>
      <c r="HWQ80"/>
      <c r="HWR80"/>
      <c r="HWS80"/>
      <c r="HWT80"/>
      <c r="HWU80"/>
      <c r="HWV80"/>
      <c r="HWW80"/>
      <c r="HWX80"/>
      <c r="HWY80"/>
      <c r="HWZ80"/>
      <c r="HXA80"/>
      <c r="HXB80"/>
      <c r="HXC80"/>
      <c r="HXD80"/>
      <c r="HXE80"/>
      <c r="HXF80"/>
      <c r="HXG80"/>
      <c r="HXH80"/>
      <c r="HXI80"/>
      <c r="HXJ80"/>
      <c r="HXK80"/>
      <c r="HXL80"/>
      <c r="HXM80"/>
      <c r="HXN80"/>
      <c r="HXO80"/>
      <c r="HXP80"/>
      <c r="HXQ80"/>
      <c r="HXR80"/>
      <c r="HXS80"/>
      <c r="HXT80"/>
      <c r="HXU80"/>
      <c r="HXV80"/>
      <c r="HXW80"/>
      <c r="HXX80"/>
      <c r="HXY80"/>
      <c r="HXZ80"/>
      <c r="HYA80"/>
      <c r="HYB80"/>
      <c r="HYC80"/>
      <c r="HYD80"/>
      <c r="HYE80"/>
      <c r="HYF80"/>
      <c r="HYG80"/>
      <c r="HYH80"/>
      <c r="HYI80"/>
      <c r="HYJ80"/>
      <c r="HYK80"/>
      <c r="HYL80"/>
      <c r="HYM80"/>
      <c r="HYN80"/>
      <c r="HYO80"/>
      <c r="HYP80"/>
      <c r="HYQ80"/>
      <c r="HYR80"/>
      <c r="HYS80"/>
      <c r="HYT80"/>
      <c r="HYU80"/>
      <c r="HYV80"/>
      <c r="HYW80"/>
      <c r="HYX80"/>
      <c r="HYY80"/>
      <c r="HYZ80"/>
      <c r="HZA80"/>
      <c r="HZB80"/>
      <c r="HZC80"/>
      <c r="HZD80"/>
      <c r="HZE80"/>
      <c r="HZF80"/>
      <c r="HZG80"/>
      <c r="HZH80"/>
      <c r="HZI80"/>
      <c r="HZJ80"/>
      <c r="HZK80"/>
      <c r="HZL80"/>
      <c r="HZM80"/>
      <c r="HZN80"/>
      <c r="HZO80"/>
      <c r="HZP80"/>
      <c r="HZQ80"/>
      <c r="HZR80"/>
      <c r="HZS80"/>
      <c r="HZT80"/>
      <c r="HZU80"/>
      <c r="HZV80"/>
      <c r="HZW80"/>
      <c r="HZX80"/>
      <c r="HZY80"/>
      <c r="HZZ80"/>
      <c r="IAA80"/>
      <c r="IAB80"/>
      <c r="IAC80"/>
      <c r="IAD80"/>
      <c r="IAE80"/>
      <c r="IAF80"/>
      <c r="IAG80"/>
      <c r="IAH80"/>
      <c r="IAI80"/>
      <c r="IAJ80"/>
      <c r="IAK80"/>
      <c r="IAL80"/>
      <c r="IAM80"/>
      <c r="IAN80"/>
      <c r="IAO80"/>
      <c r="IAP80"/>
      <c r="IAQ80"/>
      <c r="IAR80"/>
      <c r="IAS80"/>
      <c r="IAT80"/>
      <c r="IAU80"/>
      <c r="IAV80"/>
      <c r="IAW80"/>
      <c r="IAX80"/>
      <c r="IAY80"/>
      <c r="IAZ80"/>
      <c r="IBA80"/>
      <c r="IBB80"/>
      <c r="IBC80"/>
      <c r="IBD80"/>
      <c r="IBE80"/>
      <c r="IBF80"/>
      <c r="IBG80"/>
      <c r="IBH80"/>
      <c r="IBI80"/>
      <c r="IBJ80"/>
      <c r="IBK80"/>
      <c r="IBL80"/>
      <c r="IBM80"/>
      <c r="IBN80"/>
      <c r="IBO80"/>
      <c r="IBP80"/>
      <c r="IBQ80"/>
      <c r="IBR80"/>
      <c r="IBS80"/>
      <c r="IBT80"/>
      <c r="IBU80"/>
      <c r="IBV80"/>
      <c r="IBW80"/>
      <c r="IBX80"/>
      <c r="IBY80"/>
      <c r="IBZ80"/>
      <c r="ICA80"/>
      <c r="ICB80"/>
      <c r="ICC80"/>
      <c r="ICD80"/>
      <c r="ICE80"/>
      <c r="ICF80"/>
      <c r="ICG80"/>
      <c r="ICH80"/>
      <c r="ICI80"/>
      <c r="ICJ80"/>
      <c r="ICK80"/>
      <c r="ICL80"/>
      <c r="ICM80"/>
      <c r="ICN80"/>
      <c r="ICO80"/>
      <c r="ICP80"/>
      <c r="ICQ80"/>
      <c r="ICR80"/>
      <c r="ICS80"/>
      <c r="ICT80"/>
      <c r="ICU80"/>
      <c r="ICV80"/>
      <c r="ICW80"/>
      <c r="ICX80"/>
      <c r="ICY80"/>
      <c r="ICZ80"/>
      <c r="IDA80"/>
      <c r="IDB80"/>
      <c r="IDC80"/>
      <c r="IDD80"/>
      <c r="IDE80"/>
      <c r="IDF80"/>
      <c r="IDG80"/>
      <c r="IDH80"/>
      <c r="IDI80"/>
      <c r="IDJ80"/>
      <c r="IDK80"/>
      <c r="IDL80"/>
      <c r="IDM80"/>
      <c r="IDN80"/>
      <c r="IDO80"/>
      <c r="IDP80"/>
      <c r="IDQ80"/>
      <c r="IDR80"/>
      <c r="IDS80"/>
      <c r="IDT80"/>
      <c r="IDU80"/>
      <c r="IDV80"/>
      <c r="IDW80"/>
      <c r="IDX80"/>
      <c r="IDY80"/>
      <c r="IDZ80"/>
      <c r="IEA80"/>
      <c r="IEB80"/>
      <c r="IEC80"/>
      <c r="IED80"/>
      <c r="IEE80"/>
      <c r="IEF80"/>
      <c r="IEG80"/>
      <c r="IEH80"/>
      <c r="IEI80"/>
      <c r="IEJ80"/>
      <c r="IEK80"/>
      <c r="IEL80"/>
      <c r="IEM80"/>
      <c r="IEN80"/>
      <c r="IEO80"/>
      <c r="IEP80"/>
      <c r="IEQ80"/>
      <c r="IER80"/>
      <c r="IES80"/>
      <c r="IET80"/>
      <c r="IEU80"/>
      <c r="IEV80"/>
      <c r="IEW80"/>
      <c r="IEX80"/>
      <c r="IEY80"/>
      <c r="IEZ80"/>
      <c r="IFA80"/>
      <c r="IFB80"/>
      <c r="IFC80"/>
      <c r="IFD80"/>
      <c r="IFE80"/>
      <c r="IFF80"/>
      <c r="IFG80"/>
      <c r="IFH80"/>
      <c r="IFI80"/>
      <c r="IFJ80"/>
      <c r="IFK80"/>
      <c r="IFL80"/>
      <c r="IFM80"/>
      <c r="IFN80"/>
      <c r="IFO80"/>
      <c r="IFP80"/>
      <c r="IFQ80"/>
      <c r="IFR80"/>
      <c r="IFS80"/>
      <c r="IFT80"/>
      <c r="IFU80"/>
      <c r="IFV80"/>
      <c r="IFW80"/>
      <c r="IFX80"/>
      <c r="IFY80"/>
      <c r="IFZ80"/>
      <c r="IGA80"/>
      <c r="IGB80"/>
      <c r="IGC80"/>
      <c r="IGD80"/>
      <c r="IGE80"/>
      <c r="IGF80"/>
      <c r="IGG80"/>
      <c r="IGH80"/>
      <c r="IGI80"/>
      <c r="IGJ80"/>
      <c r="IGK80"/>
      <c r="IGL80"/>
      <c r="IGM80"/>
      <c r="IGN80"/>
      <c r="IGO80"/>
      <c r="IGP80"/>
      <c r="IGQ80"/>
      <c r="IGR80"/>
      <c r="IGS80"/>
      <c r="IGT80"/>
      <c r="IGU80"/>
      <c r="IGV80"/>
      <c r="IGW80"/>
      <c r="IGX80"/>
      <c r="IGY80"/>
      <c r="IGZ80"/>
      <c r="IHA80"/>
      <c r="IHB80"/>
      <c r="IHC80"/>
      <c r="IHD80"/>
      <c r="IHE80"/>
      <c r="IHF80"/>
      <c r="IHG80"/>
      <c r="IHH80"/>
      <c r="IHI80"/>
      <c r="IHJ80"/>
      <c r="IHK80"/>
      <c r="IHL80"/>
      <c r="IHM80"/>
      <c r="IHN80"/>
      <c r="IHO80"/>
      <c r="IHP80"/>
      <c r="IHQ80"/>
      <c r="IHR80"/>
      <c r="IHS80"/>
      <c r="IHT80"/>
      <c r="IHU80"/>
      <c r="IHV80"/>
      <c r="IHW80"/>
      <c r="IHX80"/>
      <c r="IHY80"/>
      <c r="IHZ80"/>
      <c r="IIA80"/>
      <c r="IIB80"/>
      <c r="IIC80"/>
      <c r="IID80"/>
      <c r="IIE80"/>
      <c r="IIF80"/>
      <c r="IIG80"/>
      <c r="IIH80"/>
      <c r="III80"/>
      <c r="IIJ80"/>
      <c r="IIK80"/>
      <c r="IIL80"/>
      <c r="IIM80"/>
      <c r="IIN80"/>
      <c r="IIO80"/>
      <c r="IIP80"/>
      <c r="IIQ80"/>
      <c r="IIR80"/>
      <c r="IIS80"/>
      <c r="IIT80"/>
      <c r="IIU80"/>
      <c r="IIV80"/>
      <c r="IIW80"/>
      <c r="IIX80"/>
      <c r="IIY80"/>
      <c r="IIZ80"/>
      <c r="IJA80"/>
      <c r="IJB80"/>
      <c r="IJC80"/>
      <c r="IJD80"/>
      <c r="IJE80"/>
      <c r="IJF80"/>
      <c r="IJG80"/>
      <c r="IJH80"/>
      <c r="IJI80"/>
      <c r="IJJ80"/>
      <c r="IJK80"/>
      <c r="IJL80"/>
      <c r="IJM80"/>
      <c r="IJN80"/>
      <c r="IJO80"/>
      <c r="IJP80"/>
      <c r="IJQ80"/>
      <c r="IJR80"/>
      <c r="IJS80"/>
      <c r="IJT80"/>
      <c r="IJU80"/>
      <c r="IJV80"/>
      <c r="IJW80"/>
      <c r="IJX80"/>
      <c r="IJY80"/>
      <c r="IJZ80"/>
      <c r="IKA80"/>
      <c r="IKB80"/>
      <c r="IKC80"/>
      <c r="IKD80"/>
      <c r="IKE80"/>
      <c r="IKF80"/>
      <c r="IKG80"/>
      <c r="IKH80"/>
      <c r="IKI80"/>
      <c r="IKJ80"/>
      <c r="IKK80"/>
      <c r="IKL80"/>
      <c r="IKM80"/>
      <c r="IKN80"/>
      <c r="IKO80"/>
      <c r="IKP80"/>
      <c r="IKQ80"/>
      <c r="IKR80"/>
      <c r="IKS80"/>
      <c r="IKT80"/>
      <c r="IKU80"/>
      <c r="IKV80"/>
      <c r="IKW80"/>
      <c r="IKX80"/>
      <c r="IKY80"/>
      <c r="IKZ80"/>
      <c r="ILA80"/>
      <c r="ILB80"/>
      <c r="ILC80"/>
      <c r="ILD80"/>
      <c r="ILE80"/>
      <c r="ILF80"/>
      <c r="ILG80"/>
      <c r="ILH80"/>
      <c r="ILI80"/>
      <c r="ILJ80"/>
      <c r="ILK80"/>
      <c r="ILL80"/>
      <c r="ILM80"/>
      <c r="ILN80"/>
      <c r="ILO80"/>
      <c r="ILP80"/>
      <c r="ILQ80"/>
      <c r="ILR80"/>
      <c r="ILS80"/>
      <c r="ILT80"/>
      <c r="ILU80"/>
      <c r="ILV80"/>
      <c r="ILW80"/>
      <c r="ILX80"/>
      <c r="ILY80"/>
      <c r="ILZ80"/>
      <c r="IMA80"/>
      <c r="IMB80"/>
      <c r="IMC80"/>
      <c r="IMD80"/>
      <c r="IME80"/>
      <c r="IMF80"/>
      <c r="IMG80"/>
      <c r="IMH80"/>
      <c r="IMI80"/>
      <c r="IMJ80"/>
      <c r="IMK80"/>
      <c r="IML80"/>
      <c r="IMM80"/>
      <c r="IMN80"/>
      <c r="IMO80"/>
      <c r="IMP80"/>
      <c r="IMQ80"/>
      <c r="IMR80"/>
      <c r="IMS80"/>
      <c r="IMT80"/>
      <c r="IMU80"/>
      <c r="IMV80"/>
      <c r="IMW80"/>
      <c r="IMX80"/>
      <c r="IMY80"/>
      <c r="IMZ80"/>
      <c r="INA80"/>
      <c r="INB80"/>
      <c r="INC80"/>
      <c r="IND80"/>
      <c r="INE80"/>
      <c r="INF80"/>
      <c r="ING80"/>
      <c r="INH80"/>
      <c r="INI80"/>
      <c r="INJ80"/>
      <c r="INK80"/>
      <c r="INL80"/>
      <c r="INM80"/>
      <c r="INN80"/>
      <c r="INO80"/>
      <c r="INP80"/>
      <c r="INQ80"/>
      <c r="INR80"/>
      <c r="INS80"/>
      <c r="INT80"/>
      <c r="INU80"/>
      <c r="INV80"/>
      <c r="INW80"/>
      <c r="INX80"/>
      <c r="INY80"/>
      <c r="INZ80"/>
      <c r="IOA80"/>
      <c r="IOB80"/>
      <c r="IOC80"/>
      <c r="IOD80"/>
      <c r="IOE80"/>
      <c r="IOF80"/>
      <c r="IOG80"/>
      <c r="IOH80"/>
      <c r="IOI80"/>
      <c r="IOJ80"/>
      <c r="IOK80"/>
      <c r="IOL80"/>
      <c r="IOM80"/>
      <c r="ION80"/>
      <c r="IOO80"/>
      <c r="IOP80"/>
      <c r="IOQ80"/>
      <c r="IOR80"/>
      <c r="IOS80"/>
      <c r="IOT80"/>
      <c r="IOU80"/>
      <c r="IOV80"/>
      <c r="IOW80"/>
      <c r="IOX80"/>
      <c r="IOY80"/>
      <c r="IOZ80"/>
      <c r="IPA80"/>
      <c r="IPB80"/>
      <c r="IPC80"/>
      <c r="IPD80"/>
      <c r="IPE80"/>
      <c r="IPF80"/>
      <c r="IPG80"/>
      <c r="IPH80"/>
      <c r="IPI80"/>
      <c r="IPJ80"/>
      <c r="IPK80"/>
      <c r="IPL80"/>
      <c r="IPM80"/>
      <c r="IPN80"/>
      <c r="IPO80"/>
      <c r="IPP80"/>
      <c r="IPQ80"/>
      <c r="IPR80"/>
      <c r="IPS80"/>
      <c r="IPT80"/>
      <c r="IPU80"/>
      <c r="IPV80"/>
      <c r="IPW80"/>
      <c r="IPX80"/>
      <c r="IPY80"/>
      <c r="IPZ80"/>
      <c r="IQA80"/>
      <c r="IQB80"/>
      <c r="IQC80"/>
      <c r="IQD80"/>
      <c r="IQE80"/>
      <c r="IQF80"/>
      <c r="IQG80"/>
      <c r="IQH80"/>
      <c r="IQI80"/>
      <c r="IQJ80"/>
      <c r="IQK80"/>
      <c r="IQL80"/>
      <c r="IQM80"/>
      <c r="IQN80"/>
      <c r="IQO80"/>
      <c r="IQP80"/>
      <c r="IQQ80"/>
      <c r="IQR80"/>
      <c r="IQS80"/>
      <c r="IQT80"/>
      <c r="IQU80"/>
      <c r="IQV80"/>
      <c r="IQW80"/>
      <c r="IQX80"/>
      <c r="IQY80"/>
      <c r="IQZ80"/>
      <c r="IRA80"/>
      <c r="IRB80"/>
      <c r="IRC80"/>
      <c r="IRD80"/>
      <c r="IRE80"/>
      <c r="IRF80"/>
      <c r="IRG80"/>
      <c r="IRH80"/>
      <c r="IRI80"/>
      <c r="IRJ80"/>
      <c r="IRK80"/>
      <c r="IRL80"/>
      <c r="IRM80"/>
      <c r="IRN80"/>
      <c r="IRO80"/>
      <c r="IRP80"/>
      <c r="IRQ80"/>
      <c r="IRR80"/>
      <c r="IRS80"/>
      <c r="IRT80"/>
      <c r="IRU80"/>
      <c r="IRV80"/>
      <c r="IRW80"/>
      <c r="IRX80"/>
      <c r="IRY80"/>
      <c r="IRZ80"/>
      <c r="ISA80"/>
      <c r="ISB80"/>
      <c r="ISC80"/>
      <c r="ISD80"/>
      <c r="ISE80"/>
      <c r="ISF80"/>
      <c r="ISG80"/>
      <c r="ISH80"/>
      <c r="ISI80"/>
      <c r="ISJ80"/>
      <c r="ISK80"/>
      <c r="ISL80"/>
      <c r="ISM80"/>
      <c r="ISN80"/>
      <c r="ISO80"/>
      <c r="ISP80"/>
      <c r="ISQ80"/>
      <c r="ISR80"/>
      <c r="ISS80"/>
      <c r="IST80"/>
      <c r="ISU80"/>
      <c r="ISV80"/>
      <c r="ISW80"/>
      <c r="ISX80"/>
      <c r="ISY80"/>
      <c r="ISZ80"/>
      <c r="ITA80"/>
      <c r="ITB80"/>
      <c r="ITC80"/>
      <c r="ITD80"/>
      <c r="ITE80"/>
      <c r="ITF80"/>
      <c r="ITG80"/>
      <c r="ITH80"/>
      <c r="ITI80"/>
      <c r="ITJ80"/>
      <c r="ITK80"/>
      <c r="ITL80"/>
      <c r="ITM80"/>
      <c r="ITN80"/>
      <c r="ITO80"/>
      <c r="ITP80"/>
      <c r="ITQ80"/>
      <c r="ITR80"/>
      <c r="ITS80"/>
      <c r="ITT80"/>
      <c r="ITU80"/>
      <c r="ITV80"/>
      <c r="ITW80"/>
      <c r="ITX80"/>
      <c r="ITY80"/>
      <c r="ITZ80"/>
      <c r="IUA80"/>
      <c r="IUB80"/>
      <c r="IUC80"/>
      <c r="IUD80"/>
      <c r="IUE80"/>
      <c r="IUF80"/>
      <c r="IUG80"/>
      <c r="IUH80"/>
      <c r="IUI80"/>
      <c r="IUJ80"/>
      <c r="IUK80"/>
      <c r="IUL80"/>
      <c r="IUM80"/>
      <c r="IUN80"/>
      <c r="IUO80"/>
      <c r="IUP80"/>
      <c r="IUQ80"/>
      <c r="IUR80"/>
      <c r="IUS80"/>
      <c r="IUT80"/>
      <c r="IUU80"/>
      <c r="IUV80"/>
      <c r="IUW80"/>
      <c r="IUX80"/>
      <c r="IUY80"/>
      <c r="IUZ80"/>
      <c r="IVA80"/>
      <c r="IVB80"/>
      <c r="IVC80"/>
      <c r="IVD80"/>
      <c r="IVE80"/>
      <c r="IVF80"/>
      <c r="IVG80"/>
      <c r="IVH80"/>
      <c r="IVI80"/>
      <c r="IVJ80"/>
      <c r="IVK80"/>
      <c r="IVL80"/>
      <c r="IVM80"/>
      <c r="IVN80"/>
      <c r="IVO80"/>
      <c r="IVP80"/>
      <c r="IVQ80"/>
      <c r="IVR80"/>
      <c r="IVS80"/>
      <c r="IVT80"/>
      <c r="IVU80"/>
      <c r="IVV80"/>
      <c r="IVW80"/>
      <c r="IVX80"/>
      <c r="IVY80"/>
      <c r="IVZ80"/>
      <c r="IWA80"/>
      <c r="IWB80"/>
      <c r="IWC80"/>
      <c r="IWD80"/>
      <c r="IWE80"/>
      <c r="IWF80"/>
      <c r="IWG80"/>
      <c r="IWH80"/>
      <c r="IWI80"/>
      <c r="IWJ80"/>
      <c r="IWK80"/>
      <c r="IWL80"/>
      <c r="IWM80"/>
      <c r="IWN80"/>
      <c r="IWO80"/>
      <c r="IWP80"/>
      <c r="IWQ80"/>
      <c r="IWR80"/>
      <c r="IWS80"/>
      <c r="IWT80"/>
      <c r="IWU80"/>
      <c r="IWV80"/>
      <c r="IWW80"/>
      <c r="IWX80"/>
      <c r="IWY80"/>
      <c r="IWZ80"/>
      <c r="IXA80"/>
      <c r="IXB80"/>
      <c r="IXC80"/>
      <c r="IXD80"/>
      <c r="IXE80"/>
      <c r="IXF80"/>
      <c r="IXG80"/>
      <c r="IXH80"/>
      <c r="IXI80"/>
      <c r="IXJ80"/>
      <c r="IXK80"/>
      <c r="IXL80"/>
      <c r="IXM80"/>
      <c r="IXN80"/>
      <c r="IXO80"/>
      <c r="IXP80"/>
      <c r="IXQ80"/>
      <c r="IXR80"/>
      <c r="IXS80"/>
      <c r="IXT80"/>
      <c r="IXU80"/>
      <c r="IXV80"/>
      <c r="IXW80"/>
      <c r="IXX80"/>
      <c r="IXY80"/>
      <c r="IXZ80"/>
      <c r="IYA80"/>
      <c r="IYB80"/>
      <c r="IYC80"/>
      <c r="IYD80"/>
      <c r="IYE80"/>
      <c r="IYF80"/>
      <c r="IYG80"/>
      <c r="IYH80"/>
      <c r="IYI80"/>
      <c r="IYJ80"/>
      <c r="IYK80"/>
      <c r="IYL80"/>
      <c r="IYM80"/>
      <c r="IYN80"/>
      <c r="IYO80"/>
      <c r="IYP80"/>
      <c r="IYQ80"/>
      <c r="IYR80"/>
      <c r="IYS80"/>
      <c r="IYT80"/>
      <c r="IYU80"/>
      <c r="IYV80"/>
      <c r="IYW80"/>
      <c r="IYX80"/>
      <c r="IYY80"/>
      <c r="IYZ80"/>
      <c r="IZA80"/>
      <c r="IZB80"/>
      <c r="IZC80"/>
      <c r="IZD80"/>
      <c r="IZE80"/>
      <c r="IZF80"/>
      <c r="IZG80"/>
      <c r="IZH80"/>
      <c r="IZI80"/>
      <c r="IZJ80"/>
      <c r="IZK80"/>
      <c r="IZL80"/>
      <c r="IZM80"/>
      <c r="IZN80"/>
      <c r="IZO80"/>
      <c r="IZP80"/>
      <c r="IZQ80"/>
      <c r="IZR80"/>
      <c r="IZS80"/>
      <c r="IZT80"/>
      <c r="IZU80"/>
      <c r="IZV80"/>
      <c r="IZW80"/>
      <c r="IZX80"/>
      <c r="IZY80"/>
      <c r="IZZ80"/>
      <c r="JAA80"/>
      <c r="JAB80"/>
      <c r="JAC80"/>
      <c r="JAD80"/>
      <c r="JAE80"/>
      <c r="JAF80"/>
      <c r="JAG80"/>
      <c r="JAH80"/>
      <c r="JAI80"/>
      <c r="JAJ80"/>
      <c r="JAK80"/>
      <c r="JAL80"/>
      <c r="JAM80"/>
      <c r="JAN80"/>
      <c r="JAO80"/>
      <c r="JAP80"/>
      <c r="JAQ80"/>
      <c r="JAR80"/>
      <c r="JAS80"/>
      <c r="JAT80"/>
      <c r="JAU80"/>
      <c r="JAV80"/>
      <c r="JAW80"/>
      <c r="JAX80"/>
      <c r="JAY80"/>
      <c r="JAZ80"/>
      <c r="JBA80"/>
      <c r="JBB80"/>
      <c r="JBC80"/>
      <c r="JBD80"/>
      <c r="JBE80"/>
      <c r="JBF80"/>
      <c r="JBG80"/>
      <c r="JBH80"/>
      <c r="JBI80"/>
      <c r="JBJ80"/>
      <c r="JBK80"/>
      <c r="JBL80"/>
      <c r="JBM80"/>
      <c r="JBN80"/>
      <c r="JBO80"/>
      <c r="JBP80"/>
      <c r="JBQ80"/>
      <c r="JBR80"/>
      <c r="JBS80"/>
      <c r="JBT80"/>
      <c r="JBU80"/>
      <c r="JBV80"/>
      <c r="JBW80"/>
      <c r="JBX80"/>
      <c r="JBY80"/>
      <c r="JBZ80"/>
      <c r="JCA80"/>
      <c r="JCB80"/>
      <c r="JCC80"/>
      <c r="JCD80"/>
      <c r="JCE80"/>
      <c r="JCF80"/>
      <c r="JCG80"/>
      <c r="JCH80"/>
      <c r="JCI80"/>
      <c r="JCJ80"/>
      <c r="JCK80"/>
      <c r="JCL80"/>
      <c r="JCM80"/>
      <c r="JCN80"/>
      <c r="JCO80"/>
      <c r="JCP80"/>
      <c r="JCQ80"/>
      <c r="JCR80"/>
      <c r="JCS80"/>
      <c r="JCT80"/>
      <c r="JCU80"/>
      <c r="JCV80"/>
      <c r="JCW80"/>
      <c r="JCX80"/>
      <c r="JCY80"/>
      <c r="JCZ80"/>
      <c r="JDA80"/>
      <c r="JDB80"/>
      <c r="JDC80"/>
      <c r="JDD80"/>
      <c r="JDE80"/>
      <c r="JDF80"/>
      <c r="JDG80"/>
      <c r="JDH80"/>
      <c r="JDI80"/>
      <c r="JDJ80"/>
      <c r="JDK80"/>
      <c r="JDL80"/>
      <c r="JDM80"/>
      <c r="JDN80"/>
      <c r="JDO80"/>
      <c r="JDP80"/>
      <c r="JDQ80"/>
      <c r="JDR80"/>
      <c r="JDS80"/>
      <c r="JDT80"/>
      <c r="JDU80"/>
      <c r="JDV80"/>
      <c r="JDW80"/>
      <c r="JDX80"/>
      <c r="JDY80"/>
      <c r="JDZ80"/>
      <c r="JEA80"/>
      <c r="JEB80"/>
      <c r="JEC80"/>
      <c r="JED80"/>
      <c r="JEE80"/>
      <c r="JEF80"/>
      <c r="JEG80"/>
      <c r="JEH80"/>
      <c r="JEI80"/>
      <c r="JEJ80"/>
      <c r="JEK80"/>
      <c r="JEL80"/>
      <c r="JEM80"/>
      <c r="JEN80"/>
      <c r="JEO80"/>
      <c r="JEP80"/>
      <c r="JEQ80"/>
      <c r="JER80"/>
      <c r="JES80"/>
      <c r="JET80"/>
      <c r="JEU80"/>
      <c r="JEV80"/>
      <c r="JEW80"/>
      <c r="JEX80"/>
      <c r="JEY80"/>
      <c r="JEZ80"/>
      <c r="JFA80"/>
      <c r="JFB80"/>
      <c r="JFC80"/>
      <c r="JFD80"/>
      <c r="JFE80"/>
      <c r="JFF80"/>
      <c r="JFG80"/>
      <c r="JFH80"/>
      <c r="JFI80"/>
      <c r="JFJ80"/>
      <c r="JFK80"/>
      <c r="JFL80"/>
      <c r="JFM80"/>
      <c r="JFN80"/>
      <c r="JFO80"/>
      <c r="JFP80"/>
      <c r="JFQ80"/>
      <c r="JFR80"/>
      <c r="JFS80"/>
      <c r="JFT80"/>
      <c r="JFU80"/>
      <c r="JFV80"/>
      <c r="JFW80"/>
      <c r="JFX80"/>
      <c r="JFY80"/>
      <c r="JFZ80"/>
      <c r="JGA80"/>
      <c r="JGB80"/>
      <c r="JGC80"/>
      <c r="JGD80"/>
      <c r="JGE80"/>
      <c r="JGF80"/>
      <c r="JGG80"/>
      <c r="JGH80"/>
      <c r="JGI80"/>
      <c r="JGJ80"/>
      <c r="JGK80"/>
      <c r="JGL80"/>
      <c r="JGM80"/>
      <c r="JGN80"/>
      <c r="JGO80"/>
      <c r="JGP80"/>
      <c r="JGQ80"/>
      <c r="JGR80"/>
      <c r="JGS80"/>
      <c r="JGT80"/>
      <c r="JGU80"/>
      <c r="JGV80"/>
      <c r="JGW80"/>
      <c r="JGX80"/>
      <c r="JGY80"/>
      <c r="JGZ80"/>
      <c r="JHA80"/>
      <c r="JHB80"/>
      <c r="JHC80"/>
      <c r="JHD80"/>
      <c r="JHE80"/>
      <c r="JHF80"/>
      <c r="JHG80"/>
      <c r="JHH80"/>
      <c r="JHI80"/>
      <c r="JHJ80"/>
      <c r="JHK80"/>
      <c r="JHL80"/>
      <c r="JHM80"/>
      <c r="JHN80"/>
      <c r="JHO80"/>
      <c r="JHP80"/>
      <c r="JHQ80"/>
      <c r="JHR80"/>
      <c r="JHS80"/>
      <c r="JHT80"/>
      <c r="JHU80"/>
      <c r="JHV80"/>
      <c r="JHW80"/>
      <c r="JHX80"/>
      <c r="JHY80"/>
      <c r="JHZ80"/>
      <c r="JIA80"/>
      <c r="JIB80"/>
      <c r="JIC80"/>
      <c r="JID80"/>
      <c r="JIE80"/>
      <c r="JIF80"/>
      <c r="JIG80"/>
      <c r="JIH80"/>
      <c r="JII80"/>
      <c r="JIJ80"/>
      <c r="JIK80"/>
      <c r="JIL80"/>
      <c r="JIM80"/>
      <c r="JIN80"/>
      <c r="JIO80"/>
      <c r="JIP80"/>
      <c r="JIQ80"/>
      <c r="JIR80"/>
      <c r="JIS80"/>
      <c r="JIT80"/>
      <c r="JIU80"/>
      <c r="JIV80"/>
      <c r="JIW80"/>
      <c r="JIX80"/>
      <c r="JIY80"/>
      <c r="JIZ80"/>
      <c r="JJA80"/>
      <c r="JJB80"/>
      <c r="JJC80"/>
      <c r="JJD80"/>
      <c r="JJE80"/>
      <c r="JJF80"/>
      <c r="JJG80"/>
      <c r="JJH80"/>
      <c r="JJI80"/>
      <c r="JJJ80"/>
      <c r="JJK80"/>
      <c r="JJL80"/>
      <c r="JJM80"/>
      <c r="JJN80"/>
      <c r="JJO80"/>
      <c r="JJP80"/>
      <c r="JJQ80"/>
      <c r="JJR80"/>
      <c r="JJS80"/>
      <c r="JJT80"/>
      <c r="JJU80"/>
      <c r="JJV80"/>
      <c r="JJW80"/>
      <c r="JJX80"/>
      <c r="JJY80"/>
      <c r="JJZ80"/>
      <c r="JKA80"/>
      <c r="JKB80"/>
      <c r="JKC80"/>
      <c r="JKD80"/>
      <c r="JKE80"/>
      <c r="JKF80"/>
      <c r="JKG80"/>
      <c r="JKH80"/>
      <c r="JKI80"/>
      <c r="JKJ80"/>
      <c r="JKK80"/>
      <c r="JKL80"/>
      <c r="JKM80"/>
      <c r="JKN80"/>
      <c r="JKO80"/>
      <c r="JKP80"/>
      <c r="JKQ80"/>
      <c r="JKR80"/>
      <c r="JKS80"/>
      <c r="JKT80"/>
      <c r="JKU80"/>
      <c r="JKV80"/>
      <c r="JKW80"/>
      <c r="JKX80"/>
      <c r="JKY80"/>
      <c r="JKZ80"/>
      <c r="JLA80"/>
      <c r="JLB80"/>
      <c r="JLC80"/>
      <c r="JLD80"/>
      <c r="JLE80"/>
      <c r="JLF80"/>
      <c r="JLG80"/>
      <c r="JLH80"/>
      <c r="JLI80"/>
      <c r="JLJ80"/>
      <c r="JLK80"/>
      <c r="JLL80"/>
      <c r="JLM80"/>
      <c r="JLN80"/>
      <c r="JLO80"/>
      <c r="JLP80"/>
      <c r="JLQ80"/>
      <c r="JLR80"/>
      <c r="JLS80"/>
      <c r="JLT80"/>
      <c r="JLU80"/>
      <c r="JLV80"/>
      <c r="JLW80"/>
      <c r="JLX80"/>
      <c r="JLY80"/>
      <c r="JLZ80"/>
      <c r="JMA80"/>
      <c r="JMB80"/>
      <c r="JMC80"/>
      <c r="JMD80"/>
      <c r="JME80"/>
      <c r="JMF80"/>
      <c r="JMG80"/>
      <c r="JMH80"/>
      <c r="JMI80"/>
      <c r="JMJ80"/>
      <c r="JMK80"/>
      <c r="JML80"/>
      <c r="JMM80"/>
      <c r="JMN80"/>
      <c r="JMO80"/>
      <c r="JMP80"/>
      <c r="JMQ80"/>
      <c r="JMR80"/>
      <c r="JMS80"/>
      <c r="JMT80"/>
      <c r="JMU80"/>
      <c r="JMV80"/>
      <c r="JMW80"/>
      <c r="JMX80"/>
      <c r="JMY80"/>
      <c r="JMZ80"/>
      <c r="JNA80"/>
      <c r="JNB80"/>
      <c r="JNC80"/>
      <c r="JND80"/>
      <c r="JNE80"/>
      <c r="JNF80"/>
      <c r="JNG80"/>
      <c r="JNH80"/>
      <c r="JNI80"/>
      <c r="JNJ80"/>
      <c r="JNK80"/>
      <c r="JNL80"/>
      <c r="JNM80"/>
      <c r="JNN80"/>
      <c r="JNO80"/>
      <c r="JNP80"/>
      <c r="JNQ80"/>
      <c r="JNR80"/>
      <c r="JNS80"/>
      <c r="JNT80"/>
      <c r="JNU80"/>
      <c r="JNV80"/>
      <c r="JNW80"/>
      <c r="JNX80"/>
      <c r="JNY80"/>
      <c r="JNZ80"/>
      <c r="JOA80"/>
      <c r="JOB80"/>
      <c r="JOC80"/>
      <c r="JOD80"/>
      <c r="JOE80"/>
      <c r="JOF80"/>
      <c r="JOG80"/>
      <c r="JOH80"/>
      <c r="JOI80"/>
      <c r="JOJ80"/>
      <c r="JOK80"/>
      <c r="JOL80"/>
      <c r="JOM80"/>
      <c r="JON80"/>
      <c r="JOO80"/>
      <c r="JOP80"/>
      <c r="JOQ80"/>
      <c r="JOR80"/>
      <c r="JOS80"/>
      <c r="JOT80"/>
      <c r="JOU80"/>
      <c r="JOV80"/>
      <c r="JOW80"/>
      <c r="JOX80"/>
      <c r="JOY80"/>
      <c r="JOZ80"/>
      <c r="JPA80"/>
      <c r="JPB80"/>
      <c r="JPC80"/>
      <c r="JPD80"/>
      <c r="JPE80"/>
      <c r="JPF80"/>
      <c r="JPG80"/>
      <c r="JPH80"/>
      <c r="JPI80"/>
      <c r="JPJ80"/>
      <c r="JPK80"/>
      <c r="JPL80"/>
      <c r="JPM80"/>
      <c r="JPN80"/>
      <c r="JPO80"/>
      <c r="JPP80"/>
      <c r="JPQ80"/>
      <c r="JPR80"/>
      <c r="JPS80"/>
      <c r="JPT80"/>
      <c r="JPU80"/>
      <c r="JPV80"/>
      <c r="JPW80"/>
      <c r="JPX80"/>
      <c r="JPY80"/>
      <c r="JPZ80"/>
      <c r="JQA80"/>
      <c r="JQB80"/>
      <c r="JQC80"/>
      <c r="JQD80"/>
      <c r="JQE80"/>
      <c r="JQF80"/>
      <c r="JQG80"/>
      <c r="JQH80"/>
      <c r="JQI80"/>
      <c r="JQJ80"/>
      <c r="JQK80"/>
      <c r="JQL80"/>
      <c r="JQM80"/>
      <c r="JQN80"/>
      <c r="JQO80"/>
      <c r="JQP80"/>
      <c r="JQQ80"/>
      <c r="JQR80"/>
      <c r="JQS80"/>
      <c r="JQT80"/>
      <c r="JQU80"/>
      <c r="JQV80"/>
      <c r="JQW80"/>
      <c r="JQX80"/>
      <c r="JQY80"/>
      <c r="JQZ80"/>
      <c r="JRA80"/>
      <c r="JRB80"/>
      <c r="JRC80"/>
      <c r="JRD80"/>
      <c r="JRE80"/>
      <c r="JRF80"/>
      <c r="JRG80"/>
      <c r="JRH80"/>
      <c r="JRI80"/>
      <c r="JRJ80"/>
      <c r="JRK80"/>
      <c r="JRL80"/>
      <c r="JRM80"/>
      <c r="JRN80"/>
      <c r="JRO80"/>
      <c r="JRP80"/>
      <c r="JRQ80"/>
      <c r="JRR80"/>
      <c r="JRS80"/>
      <c r="JRT80"/>
      <c r="JRU80"/>
      <c r="JRV80"/>
      <c r="JRW80"/>
      <c r="JRX80"/>
      <c r="JRY80"/>
      <c r="JRZ80"/>
      <c r="JSA80"/>
      <c r="JSB80"/>
      <c r="JSC80"/>
      <c r="JSD80"/>
      <c r="JSE80"/>
      <c r="JSF80"/>
      <c r="JSG80"/>
      <c r="JSH80"/>
      <c r="JSI80"/>
      <c r="JSJ80"/>
      <c r="JSK80"/>
      <c r="JSL80"/>
      <c r="JSM80"/>
      <c r="JSN80"/>
      <c r="JSO80"/>
      <c r="JSP80"/>
      <c r="JSQ80"/>
      <c r="JSR80"/>
      <c r="JSS80"/>
      <c r="JST80"/>
      <c r="JSU80"/>
      <c r="JSV80"/>
      <c r="JSW80"/>
      <c r="JSX80"/>
      <c r="JSY80"/>
      <c r="JSZ80"/>
      <c r="JTA80"/>
      <c r="JTB80"/>
      <c r="JTC80"/>
      <c r="JTD80"/>
      <c r="JTE80"/>
      <c r="JTF80"/>
      <c r="JTG80"/>
      <c r="JTH80"/>
      <c r="JTI80"/>
      <c r="JTJ80"/>
      <c r="JTK80"/>
      <c r="JTL80"/>
      <c r="JTM80"/>
      <c r="JTN80"/>
      <c r="JTO80"/>
      <c r="JTP80"/>
      <c r="JTQ80"/>
      <c r="JTR80"/>
      <c r="JTS80"/>
      <c r="JTT80"/>
      <c r="JTU80"/>
      <c r="JTV80"/>
      <c r="JTW80"/>
      <c r="JTX80"/>
      <c r="JTY80"/>
      <c r="JTZ80"/>
      <c r="JUA80"/>
      <c r="JUB80"/>
      <c r="JUC80"/>
      <c r="JUD80"/>
      <c r="JUE80"/>
      <c r="JUF80"/>
      <c r="JUG80"/>
      <c r="JUH80"/>
      <c r="JUI80"/>
      <c r="JUJ80"/>
      <c r="JUK80"/>
      <c r="JUL80"/>
      <c r="JUM80"/>
      <c r="JUN80"/>
      <c r="JUO80"/>
      <c r="JUP80"/>
      <c r="JUQ80"/>
      <c r="JUR80"/>
      <c r="JUS80"/>
      <c r="JUT80"/>
      <c r="JUU80"/>
      <c r="JUV80"/>
      <c r="JUW80"/>
      <c r="JUX80"/>
      <c r="JUY80"/>
      <c r="JUZ80"/>
      <c r="JVA80"/>
      <c r="JVB80"/>
      <c r="JVC80"/>
      <c r="JVD80"/>
      <c r="JVE80"/>
      <c r="JVF80"/>
      <c r="JVG80"/>
      <c r="JVH80"/>
      <c r="JVI80"/>
      <c r="JVJ80"/>
      <c r="JVK80"/>
      <c r="JVL80"/>
      <c r="JVM80"/>
      <c r="JVN80"/>
      <c r="JVO80"/>
      <c r="JVP80"/>
      <c r="JVQ80"/>
      <c r="JVR80"/>
      <c r="JVS80"/>
      <c r="JVT80"/>
      <c r="JVU80"/>
      <c r="JVV80"/>
      <c r="JVW80"/>
      <c r="JVX80"/>
      <c r="JVY80"/>
      <c r="JVZ80"/>
      <c r="JWA80"/>
      <c r="JWB80"/>
      <c r="JWC80"/>
      <c r="JWD80"/>
      <c r="JWE80"/>
      <c r="JWF80"/>
      <c r="JWG80"/>
      <c r="JWH80"/>
      <c r="JWI80"/>
      <c r="JWJ80"/>
      <c r="JWK80"/>
      <c r="JWL80"/>
      <c r="JWM80"/>
      <c r="JWN80"/>
      <c r="JWO80"/>
      <c r="JWP80"/>
      <c r="JWQ80"/>
      <c r="JWR80"/>
      <c r="JWS80"/>
      <c r="JWT80"/>
      <c r="JWU80"/>
      <c r="JWV80"/>
      <c r="JWW80"/>
      <c r="JWX80"/>
      <c r="JWY80"/>
      <c r="JWZ80"/>
      <c r="JXA80"/>
      <c r="JXB80"/>
      <c r="JXC80"/>
      <c r="JXD80"/>
      <c r="JXE80"/>
      <c r="JXF80"/>
      <c r="JXG80"/>
      <c r="JXH80"/>
      <c r="JXI80"/>
      <c r="JXJ80"/>
      <c r="JXK80"/>
      <c r="JXL80"/>
      <c r="JXM80"/>
      <c r="JXN80"/>
      <c r="JXO80"/>
      <c r="JXP80"/>
      <c r="JXQ80"/>
      <c r="JXR80"/>
      <c r="JXS80"/>
      <c r="JXT80"/>
      <c r="JXU80"/>
      <c r="JXV80"/>
      <c r="JXW80"/>
      <c r="JXX80"/>
      <c r="JXY80"/>
      <c r="JXZ80"/>
      <c r="JYA80"/>
      <c r="JYB80"/>
      <c r="JYC80"/>
      <c r="JYD80"/>
      <c r="JYE80"/>
      <c r="JYF80"/>
      <c r="JYG80"/>
      <c r="JYH80"/>
      <c r="JYI80"/>
      <c r="JYJ80"/>
      <c r="JYK80"/>
      <c r="JYL80"/>
      <c r="JYM80"/>
      <c r="JYN80"/>
      <c r="JYO80"/>
      <c r="JYP80"/>
      <c r="JYQ80"/>
      <c r="JYR80"/>
      <c r="JYS80"/>
      <c r="JYT80"/>
      <c r="JYU80"/>
      <c r="JYV80"/>
      <c r="JYW80"/>
      <c r="JYX80"/>
      <c r="JYY80"/>
      <c r="JYZ80"/>
      <c r="JZA80"/>
      <c r="JZB80"/>
      <c r="JZC80"/>
      <c r="JZD80"/>
      <c r="JZE80"/>
      <c r="JZF80"/>
      <c r="JZG80"/>
      <c r="JZH80"/>
      <c r="JZI80"/>
      <c r="JZJ80"/>
      <c r="JZK80"/>
      <c r="JZL80"/>
      <c r="JZM80"/>
      <c r="JZN80"/>
      <c r="JZO80"/>
      <c r="JZP80"/>
      <c r="JZQ80"/>
      <c r="JZR80"/>
      <c r="JZS80"/>
      <c r="JZT80"/>
      <c r="JZU80"/>
      <c r="JZV80"/>
      <c r="JZW80"/>
      <c r="JZX80"/>
      <c r="JZY80"/>
      <c r="JZZ80"/>
      <c r="KAA80"/>
      <c r="KAB80"/>
      <c r="KAC80"/>
      <c r="KAD80"/>
      <c r="KAE80"/>
      <c r="KAF80"/>
      <c r="KAG80"/>
      <c r="KAH80"/>
      <c r="KAI80"/>
      <c r="KAJ80"/>
      <c r="KAK80"/>
      <c r="KAL80"/>
      <c r="KAM80"/>
      <c r="KAN80"/>
      <c r="KAO80"/>
      <c r="KAP80"/>
      <c r="KAQ80"/>
      <c r="KAR80"/>
      <c r="KAS80"/>
      <c r="KAT80"/>
      <c r="KAU80"/>
      <c r="KAV80"/>
      <c r="KAW80"/>
      <c r="KAX80"/>
      <c r="KAY80"/>
      <c r="KAZ80"/>
      <c r="KBA80"/>
      <c r="KBB80"/>
      <c r="KBC80"/>
      <c r="KBD80"/>
      <c r="KBE80"/>
      <c r="KBF80"/>
      <c r="KBG80"/>
      <c r="KBH80"/>
      <c r="KBI80"/>
      <c r="KBJ80"/>
      <c r="KBK80"/>
      <c r="KBL80"/>
      <c r="KBM80"/>
      <c r="KBN80"/>
      <c r="KBO80"/>
      <c r="KBP80"/>
      <c r="KBQ80"/>
      <c r="KBR80"/>
      <c r="KBS80"/>
      <c r="KBT80"/>
      <c r="KBU80"/>
      <c r="KBV80"/>
      <c r="KBW80"/>
      <c r="KBX80"/>
      <c r="KBY80"/>
      <c r="KBZ80"/>
      <c r="KCA80"/>
      <c r="KCB80"/>
      <c r="KCC80"/>
      <c r="KCD80"/>
      <c r="KCE80"/>
      <c r="KCF80"/>
      <c r="KCG80"/>
      <c r="KCH80"/>
      <c r="KCI80"/>
      <c r="KCJ80"/>
      <c r="KCK80"/>
      <c r="KCL80"/>
      <c r="KCM80"/>
      <c r="KCN80"/>
      <c r="KCO80"/>
      <c r="KCP80"/>
      <c r="KCQ80"/>
      <c r="KCR80"/>
      <c r="KCS80"/>
      <c r="KCT80"/>
      <c r="KCU80"/>
      <c r="KCV80"/>
      <c r="KCW80"/>
      <c r="KCX80"/>
      <c r="KCY80"/>
      <c r="KCZ80"/>
      <c r="KDA80"/>
      <c r="KDB80"/>
      <c r="KDC80"/>
      <c r="KDD80"/>
      <c r="KDE80"/>
      <c r="KDF80"/>
      <c r="KDG80"/>
      <c r="KDH80"/>
      <c r="KDI80"/>
      <c r="KDJ80"/>
      <c r="KDK80"/>
      <c r="KDL80"/>
      <c r="KDM80"/>
      <c r="KDN80"/>
      <c r="KDO80"/>
      <c r="KDP80"/>
      <c r="KDQ80"/>
      <c r="KDR80"/>
      <c r="KDS80"/>
      <c r="KDT80"/>
      <c r="KDU80"/>
      <c r="KDV80"/>
      <c r="KDW80"/>
      <c r="KDX80"/>
      <c r="KDY80"/>
      <c r="KDZ80"/>
      <c r="KEA80"/>
      <c r="KEB80"/>
      <c r="KEC80"/>
      <c r="KED80"/>
      <c r="KEE80"/>
      <c r="KEF80"/>
      <c r="KEG80"/>
      <c r="KEH80"/>
      <c r="KEI80"/>
      <c r="KEJ80"/>
      <c r="KEK80"/>
      <c r="KEL80"/>
      <c r="KEM80"/>
      <c r="KEN80"/>
      <c r="KEO80"/>
      <c r="KEP80"/>
      <c r="KEQ80"/>
      <c r="KER80"/>
      <c r="KES80"/>
      <c r="KET80"/>
      <c r="KEU80"/>
      <c r="KEV80"/>
      <c r="KEW80"/>
      <c r="KEX80"/>
      <c r="KEY80"/>
      <c r="KEZ80"/>
      <c r="KFA80"/>
      <c r="KFB80"/>
      <c r="KFC80"/>
      <c r="KFD80"/>
      <c r="KFE80"/>
      <c r="KFF80"/>
      <c r="KFG80"/>
      <c r="KFH80"/>
      <c r="KFI80"/>
      <c r="KFJ80"/>
      <c r="KFK80"/>
      <c r="KFL80"/>
      <c r="KFM80"/>
      <c r="KFN80"/>
      <c r="KFO80"/>
      <c r="KFP80"/>
      <c r="KFQ80"/>
      <c r="KFR80"/>
      <c r="KFS80"/>
      <c r="KFT80"/>
      <c r="KFU80"/>
      <c r="KFV80"/>
      <c r="KFW80"/>
      <c r="KFX80"/>
      <c r="KFY80"/>
      <c r="KFZ80"/>
      <c r="KGA80"/>
      <c r="KGB80"/>
      <c r="KGC80"/>
      <c r="KGD80"/>
      <c r="KGE80"/>
      <c r="KGF80"/>
      <c r="KGG80"/>
      <c r="KGH80"/>
      <c r="KGI80"/>
      <c r="KGJ80"/>
      <c r="KGK80"/>
      <c r="KGL80"/>
      <c r="KGM80"/>
      <c r="KGN80"/>
      <c r="KGO80"/>
      <c r="KGP80"/>
      <c r="KGQ80"/>
      <c r="KGR80"/>
      <c r="KGS80"/>
      <c r="KGT80"/>
      <c r="KGU80"/>
      <c r="KGV80"/>
      <c r="KGW80"/>
      <c r="KGX80"/>
      <c r="KGY80"/>
      <c r="KGZ80"/>
      <c r="KHA80"/>
      <c r="KHB80"/>
      <c r="KHC80"/>
      <c r="KHD80"/>
      <c r="KHE80"/>
      <c r="KHF80"/>
      <c r="KHG80"/>
      <c r="KHH80"/>
      <c r="KHI80"/>
      <c r="KHJ80"/>
      <c r="KHK80"/>
      <c r="KHL80"/>
      <c r="KHM80"/>
      <c r="KHN80"/>
      <c r="KHO80"/>
      <c r="KHP80"/>
      <c r="KHQ80"/>
      <c r="KHR80"/>
      <c r="KHS80"/>
      <c r="KHT80"/>
      <c r="KHU80"/>
      <c r="KHV80"/>
      <c r="KHW80"/>
      <c r="KHX80"/>
      <c r="KHY80"/>
      <c r="KHZ80"/>
      <c r="KIA80"/>
      <c r="KIB80"/>
      <c r="KIC80"/>
      <c r="KID80"/>
      <c r="KIE80"/>
      <c r="KIF80"/>
      <c r="KIG80"/>
      <c r="KIH80"/>
      <c r="KII80"/>
      <c r="KIJ80"/>
      <c r="KIK80"/>
      <c r="KIL80"/>
      <c r="KIM80"/>
      <c r="KIN80"/>
      <c r="KIO80"/>
      <c r="KIP80"/>
      <c r="KIQ80"/>
      <c r="KIR80"/>
      <c r="KIS80"/>
      <c r="KIT80"/>
      <c r="KIU80"/>
      <c r="KIV80"/>
      <c r="KIW80"/>
      <c r="KIX80"/>
      <c r="KIY80"/>
      <c r="KIZ80"/>
      <c r="KJA80"/>
      <c r="KJB80"/>
      <c r="KJC80"/>
      <c r="KJD80"/>
      <c r="KJE80"/>
      <c r="KJF80"/>
      <c r="KJG80"/>
      <c r="KJH80"/>
      <c r="KJI80"/>
      <c r="KJJ80"/>
      <c r="KJK80"/>
      <c r="KJL80"/>
      <c r="KJM80"/>
      <c r="KJN80"/>
      <c r="KJO80"/>
      <c r="KJP80"/>
      <c r="KJQ80"/>
      <c r="KJR80"/>
      <c r="KJS80"/>
      <c r="KJT80"/>
      <c r="KJU80"/>
      <c r="KJV80"/>
      <c r="KJW80"/>
      <c r="KJX80"/>
      <c r="KJY80"/>
      <c r="KJZ80"/>
      <c r="KKA80"/>
      <c r="KKB80"/>
      <c r="KKC80"/>
      <c r="KKD80"/>
      <c r="KKE80"/>
      <c r="KKF80"/>
      <c r="KKG80"/>
      <c r="KKH80"/>
      <c r="KKI80"/>
      <c r="KKJ80"/>
      <c r="KKK80"/>
      <c r="KKL80"/>
      <c r="KKM80"/>
      <c r="KKN80"/>
      <c r="KKO80"/>
      <c r="KKP80"/>
      <c r="KKQ80"/>
      <c r="KKR80"/>
      <c r="KKS80"/>
      <c r="KKT80"/>
      <c r="KKU80"/>
      <c r="KKV80"/>
      <c r="KKW80"/>
      <c r="KKX80"/>
      <c r="KKY80"/>
      <c r="KKZ80"/>
      <c r="KLA80"/>
      <c r="KLB80"/>
      <c r="KLC80"/>
      <c r="KLD80"/>
      <c r="KLE80"/>
      <c r="KLF80"/>
      <c r="KLG80"/>
      <c r="KLH80"/>
      <c r="KLI80"/>
      <c r="KLJ80"/>
      <c r="KLK80"/>
      <c r="KLL80"/>
      <c r="KLM80"/>
      <c r="KLN80"/>
      <c r="KLO80"/>
      <c r="KLP80"/>
      <c r="KLQ80"/>
      <c r="KLR80"/>
      <c r="KLS80"/>
      <c r="KLT80"/>
      <c r="KLU80"/>
      <c r="KLV80"/>
      <c r="KLW80"/>
      <c r="KLX80"/>
      <c r="KLY80"/>
      <c r="KLZ80"/>
      <c r="KMA80"/>
      <c r="KMB80"/>
      <c r="KMC80"/>
      <c r="KMD80"/>
      <c r="KME80"/>
      <c r="KMF80"/>
      <c r="KMG80"/>
      <c r="KMH80"/>
      <c r="KMI80"/>
      <c r="KMJ80"/>
      <c r="KMK80"/>
      <c r="KML80"/>
      <c r="KMM80"/>
      <c r="KMN80"/>
      <c r="KMO80"/>
      <c r="KMP80"/>
      <c r="KMQ80"/>
      <c r="KMR80"/>
      <c r="KMS80"/>
      <c r="KMT80"/>
      <c r="KMU80"/>
      <c r="KMV80"/>
      <c r="KMW80"/>
      <c r="KMX80"/>
      <c r="KMY80"/>
      <c r="KMZ80"/>
      <c r="KNA80"/>
      <c r="KNB80"/>
      <c r="KNC80"/>
      <c r="KND80"/>
      <c r="KNE80"/>
      <c r="KNF80"/>
      <c r="KNG80"/>
      <c r="KNH80"/>
      <c r="KNI80"/>
      <c r="KNJ80"/>
      <c r="KNK80"/>
      <c r="KNL80"/>
      <c r="KNM80"/>
      <c r="KNN80"/>
      <c r="KNO80"/>
      <c r="KNP80"/>
      <c r="KNQ80"/>
      <c r="KNR80"/>
      <c r="KNS80"/>
      <c r="KNT80"/>
      <c r="KNU80"/>
      <c r="KNV80"/>
      <c r="KNW80"/>
      <c r="KNX80"/>
      <c r="KNY80"/>
      <c r="KNZ80"/>
      <c r="KOA80"/>
      <c r="KOB80"/>
      <c r="KOC80"/>
      <c r="KOD80"/>
      <c r="KOE80"/>
      <c r="KOF80"/>
      <c r="KOG80"/>
      <c r="KOH80"/>
      <c r="KOI80"/>
      <c r="KOJ80"/>
      <c r="KOK80"/>
      <c r="KOL80"/>
      <c r="KOM80"/>
      <c r="KON80"/>
      <c r="KOO80"/>
      <c r="KOP80"/>
      <c r="KOQ80"/>
      <c r="KOR80"/>
      <c r="KOS80"/>
      <c r="KOT80"/>
      <c r="KOU80"/>
      <c r="KOV80"/>
      <c r="KOW80"/>
      <c r="KOX80"/>
      <c r="KOY80"/>
      <c r="KOZ80"/>
      <c r="KPA80"/>
      <c r="KPB80"/>
      <c r="KPC80"/>
      <c r="KPD80"/>
      <c r="KPE80"/>
      <c r="KPF80"/>
      <c r="KPG80"/>
      <c r="KPH80"/>
      <c r="KPI80"/>
      <c r="KPJ80"/>
      <c r="KPK80"/>
      <c r="KPL80"/>
      <c r="KPM80"/>
      <c r="KPN80"/>
      <c r="KPO80"/>
      <c r="KPP80"/>
      <c r="KPQ80"/>
      <c r="KPR80"/>
      <c r="KPS80"/>
      <c r="KPT80"/>
      <c r="KPU80"/>
      <c r="KPV80"/>
      <c r="KPW80"/>
      <c r="KPX80"/>
      <c r="KPY80"/>
      <c r="KPZ80"/>
      <c r="KQA80"/>
      <c r="KQB80"/>
      <c r="KQC80"/>
      <c r="KQD80"/>
      <c r="KQE80"/>
      <c r="KQF80"/>
      <c r="KQG80"/>
      <c r="KQH80"/>
      <c r="KQI80"/>
      <c r="KQJ80"/>
      <c r="KQK80"/>
      <c r="KQL80"/>
      <c r="KQM80"/>
      <c r="KQN80"/>
      <c r="KQO80"/>
      <c r="KQP80"/>
      <c r="KQQ80"/>
      <c r="KQR80"/>
      <c r="KQS80"/>
      <c r="KQT80"/>
      <c r="KQU80"/>
      <c r="KQV80"/>
      <c r="KQW80"/>
      <c r="KQX80"/>
      <c r="KQY80"/>
      <c r="KQZ80"/>
      <c r="KRA80"/>
      <c r="KRB80"/>
      <c r="KRC80"/>
      <c r="KRD80"/>
      <c r="KRE80"/>
      <c r="KRF80"/>
      <c r="KRG80"/>
      <c r="KRH80"/>
      <c r="KRI80"/>
      <c r="KRJ80"/>
      <c r="KRK80"/>
      <c r="KRL80"/>
      <c r="KRM80"/>
      <c r="KRN80"/>
      <c r="KRO80"/>
      <c r="KRP80"/>
      <c r="KRQ80"/>
      <c r="KRR80"/>
      <c r="KRS80"/>
      <c r="KRT80"/>
      <c r="KRU80"/>
      <c r="KRV80"/>
      <c r="KRW80"/>
      <c r="KRX80"/>
      <c r="KRY80"/>
      <c r="KRZ80"/>
      <c r="KSA80"/>
      <c r="KSB80"/>
      <c r="KSC80"/>
      <c r="KSD80"/>
      <c r="KSE80"/>
      <c r="KSF80"/>
      <c r="KSG80"/>
      <c r="KSH80"/>
      <c r="KSI80"/>
      <c r="KSJ80"/>
      <c r="KSK80"/>
      <c r="KSL80"/>
      <c r="KSM80"/>
      <c r="KSN80"/>
      <c r="KSO80"/>
      <c r="KSP80"/>
      <c r="KSQ80"/>
      <c r="KSR80"/>
      <c r="KSS80"/>
      <c r="KST80"/>
      <c r="KSU80"/>
      <c r="KSV80"/>
      <c r="KSW80"/>
      <c r="KSX80"/>
      <c r="KSY80"/>
      <c r="KSZ80"/>
      <c r="KTA80"/>
      <c r="KTB80"/>
      <c r="KTC80"/>
      <c r="KTD80"/>
      <c r="KTE80"/>
      <c r="KTF80"/>
      <c r="KTG80"/>
      <c r="KTH80"/>
      <c r="KTI80"/>
      <c r="KTJ80"/>
      <c r="KTK80"/>
      <c r="KTL80"/>
      <c r="KTM80"/>
      <c r="KTN80"/>
      <c r="KTO80"/>
      <c r="KTP80"/>
      <c r="KTQ80"/>
      <c r="KTR80"/>
      <c r="KTS80"/>
      <c r="KTT80"/>
      <c r="KTU80"/>
      <c r="KTV80"/>
      <c r="KTW80"/>
      <c r="KTX80"/>
      <c r="KTY80"/>
      <c r="KTZ80"/>
      <c r="KUA80"/>
      <c r="KUB80"/>
      <c r="KUC80"/>
      <c r="KUD80"/>
      <c r="KUE80"/>
      <c r="KUF80"/>
      <c r="KUG80"/>
      <c r="KUH80"/>
      <c r="KUI80"/>
      <c r="KUJ80"/>
      <c r="KUK80"/>
      <c r="KUL80"/>
      <c r="KUM80"/>
      <c r="KUN80"/>
      <c r="KUO80"/>
      <c r="KUP80"/>
      <c r="KUQ80"/>
      <c r="KUR80"/>
      <c r="KUS80"/>
      <c r="KUT80"/>
      <c r="KUU80"/>
      <c r="KUV80"/>
      <c r="KUW80"/>
      <c r="KUX80"/>
      <c r="KUY80"/>
      <c r="KUZ80"/>
      <c r="KVA80"/>
      <c r="KVB80"/>
      <c r="KVC80"/>
      <c r="KVD80"/>
      <c r="KVE80"/>
      <c r="KVF80"/>
      <c r="KVG80"/>
      <c r="KVH80"/>
      <c r="KVI80"/>
      <c r="KVJ80"/>
      <c r="KVK80"/>
      <c r="KVL80"/>
      <c r="KVM80"/>
      <c r="KVN80"/>
      <c r="KVO80"/>
      <c r="KVP80"/>
      <c r="KVQ80"/>
      <c r="KVR80"/>
      <c r="KVS80"/>
      <c r="KVT80"/>
      <c r="KVU80"/>
      <c r="KVV80"/>
      <c r="KVW80"/>
      <c r="KVX80"/>
      <c r="KVY80"/>
      <c r="KVZ80"/>
      <c r="KWA80"/>
      <c r="KWB80"/>
      <c r="KWC80"/>
      <c r="KWD80"/>
      <c r="KWE80"/>
      <c r="KWF80"/>
      <c r="KWG80"/>
      <c r="KWH80"/>
      <c r="KWI80"/>
      <c r="KWJ80"/>
      <c r="KWK80"/>
      <c r="KWL80"/>
      <c r="KWM80"/>
      <c r="KWN80"/>
      <c r="KWO80"/>
      <c r="KWP80"/>
      <c r="KWQ80"/>
      <c r="KWR80"/>
      <c r="KWS80"/>
      <c r="KWT80"/>
      <c r="KWU80"/>
      <c r="KWV80"/>
      <c r="KWW80"/>
      <c r="KWX80"/>
      <c r="KWY80"/>
      <c r="KWZ80"/>
      <c r="KXA80"/>
      <c r="KXB80"/>
      <c r="KXC80"/>
      <c r="KXD80"/>
      <c r="KXE80"/>
      <c r="KXF80"/>
      <c r="KXG80"/>
      <c r="KXH80"/>
      <c r="KXI80"/>
      <c r="KXJ80"/>
      <c r="KXK80"/>
      <c r="KXL80"/>
      <c r="KXM80"/>
      <c r="KXN80"/>
      <c r="KXO80"/>
      <c r="KXP80"/>
      <c r="KXQ80"/>
      <c r="KXR80"/>
      <c r="KXS80"/>
      <c r="KXT80"/>
      <c r="KXU80"/>
      <c r="KXV80"/>
      <c r="KXW80"/>
      <c r="KXX80"/>
      <c r="KXY80"/>
      <c r="KXZ80"/>
      <c r="KYA80"/>
      <c r="KYB80"/>
      <c r="KYC80"/>
      <c r="KYD80"/>
      <c r="KYE80"/>
      <c r="KYF80"/>
      <c r="KYG80"/>
      <c r="KYH80"/>
      <c r="KYI80"/>
      <c r="KYJ80"/>
      <c r="KYK80"/>
      <c r="KYL80"/>
      <c r="KYM80"/>
      <c r="KYN80"/>
      <c r="KYO80"/>
      <c r="KYP80"/>
      <c r="KYQ80"/>
      <c r="KYR80"/>
      <c r="KYS80"/>
      <c r="KYT80"/>
      <c r="KYU80"/>
      <c r="KYV80"/>
      <c r="KYW80"/>
      <c r="KYX80"/>
      <c r="KYY80"/>
      <c r="KYZ80"/>
      <c r="KZA80"/>
      <c r="KZB80"/>
      <c r="KZC80"/>
      <c r="KZD80"/>
      <c r="KZE80"/>
      <c r="KZF80"/>
      <c r="KZG80"/>
      <c r="KZH80"/>
      <c r="KZI80"/>
      <c r="KZJ80"/>
      <c r="KZK80"/>
      <c r="KZL80"/>
      <c r="KZM80"/>
      <c r="KZN80"/>
      <c r="KZO80"/>
      <c r="KZP80"/>
      <c r="KZQ80"/>
      <c r="KZR80"/>
      <c r="KZS80"/>
      <c r="KZT80"/>
      <c r="KZU80"/>
      <c r="KZV80"/>
      <c r="KZW80"/>
      <c r="KZX80"/>
      <c r="KZY80"/>
      <c r="KZZ80"/>
      <c r="LAA80"/>
      <c r="LAB80"/>
      <c r="LAC80"/>
      <c r="LAD80"/>
      <c r="LAE80"/>
      <c r="LAF80"/>
      <c r="LAG80"/>
      <c r="LAH80"/>
      <c r="LAI80"/>
      <c r="LAJ80"/>
      <c r="LAK80"/>
      <c r="LAL80"/>
      <c r="LAM80"/>
      <c r="LAN80"/>
      <c r="LAO80"/>
      <c r="LAP80"/>
      <c r="LAQ80"/>
      <c r="LAR80"/>
      <c r="LAS80"/>
      <c r="LAT80"/>
      <c r="LAU80"/>
      <c r="LAV80"/>
      <c r="LAW80"/>
      <c r="LAX80"/>
      <c r="LAY80"/>
      <c r="LAZ80"/>
      <c r="LBA80"/>
      <c r="LBB80"/>
      <c r="LBC80"/>
      <c r="LBD80"/>
      <c r="LBE80"/>
      <c r="LBF80"/>
      <c r="LBG80"/>
      <c r="LBH80"/>
      <c r="LBI80"/>
      <c r="LBJ80"/>
      <c r="LBK80"/>
      <c r="LBL80"/>
      <c r="LBM80"/>
      <c r="LBN80"/>
      <c r="LBO80"/>
      <c r="LBP80"/>
      <c r="LBQ80"/>
      <c r="LBR80"/>
      <c r="LBS80"/>
      <c r="LBT80"/>
      <c r="LBU80"/>
      <c r="LBV80"/>
      <c r="LBW80"/>
      <c r="LBX80"/>
      <c r="LBY80"/>
      <c r="LBZ80"/>
      <c r="LCA80"/>
      <c r="LCB80"/>
      <c r="LCC80"/>
      <c r="LCD80"/>
      <c r="LCE80"/>
      <c r="LCF80"/>
      <c r="LCG80"/>
      <c r="LCH80"/>
      <c r="LCI80"/>
      <c r="LCJ80"/>
      <c r="LCK80"/>
      <c r="LCL80"/>
      <c r="LCM80"/>
      <c r="LCN80"/>
      <c r="LCO80"/>
      <c r="LCP80"/>
      <c r="LCQ80"/>
      <c r="LCR80"/>
      <c r="LCS80"/>
      <c r="LCT80"/>
      <c r="LCU80"/>
      <c r="LCV80"/>
      <c r="LCW80"/>
      <c r="LCX80"/>
      <c r="LCY80"/>
      <c r="LCZ80"/>
      <c r="LDA80"/>
      <c r="LDB80"/>
      <c r="LDC80"/>
      <c r="LDD80"/>
      <c r="LDE80"/>
      <c r="LDF80"/>
      <c r="LDG80"/>
      <c r="LDH80"/>
      <c r="LDI80"/>
      <c r="LDJ80"/>
      <c r="LDK80"/>
      <c r="LDL80"/>
      <c r="LDM80"/>
      <c r="LDN80"/>
      <c r="LDO80"/>
      <c r="LDP80"/>
      <c r="LDQ80"/>
      <c r="LDR80"/>
      <c r="LDS80"/>
      <c r="LDT80"/>
      <c r="LDU80"/>
      <c r="LDV80"/>
      <c r="LDW80"/>
      <c r="LDX80"/>
      <c r="LDY80"/>
      <c r="LDZ80"/>
      <c r="LEA80"/>
      <c r="LEB80"/>
      <c r="LEC80"/>
      <c r="LED80"/>
      <c r="LEE80"/>
      <c r="LEF80"/>
      <c r="LEG80"/>
      <c r="LEH80"/>
      <c r="LEI80"/>
      <c r="LEJ80"/>
      <c r="LEK80"/>
      <c r="LEL80"/>
      <c r="LEM80"/>
      <c r="LEN80"/>
      <c r="LEO80"/>
      <c r="LEP80"/>
      <c r="LEQ80"/>
      <c r="LER80"/>
      <c r="LES80"/>
      <c r="LET80"/>
      <c r="LEU80"/>
      <c r="LEV80"/>
      <c r="LEW80"/>
      <c r="LEX80"/>
      <c r="LEY80"/>
      <c r="LEZ80"/>
      <c r="LFA80"/>
      <c r="LFB80"/>
      <c r="LFC80"/>
      <c r="LFD80"/>
      <c r="LFE80"/>
      <c r="LFF80"/>
      <c r="LFG80"/>
      <c r="LFH80"/>
      <c r="LFI80"/>
      <c r="LFJ80"/>
      <c r="LFK80"/>
      <c r="LFL80"/>
      <c r="LFM80"/>
      <c r="LFN80"/>
      <c r="LFO80"/>
      <c r="LFP80"/>
      <c r="LFQ80"/>
      <c r="LFR80"/>
      <c r="LFS80"/>
      <c r="LFT80"/>
      <c r="LFU80"/>
      <c r="LFV80"/>
      <c r="LFW80"/>
      <c r="LFX80"/>
      <c r="LFY80"/>
      <c r="LFZ80"/>
      <c r="LGA80"/>
      <c r="LGB80"/>
      <c r="LGC80"/>
      <c r="LGD80"/>
      <c r="LGE80"/>
      <c r="LGF80"/>
      <c r="LGG80"/>
      <c r="LGH80"/>
      <c r="LGI80"/>
      <c r="LGJ80"/>
      <c r="LGK80"/>
      <c r="LGL80"/>
      <c r="LGM80"/>
      <c r="LGN80"/>
      <c r="LGO80"/>
      <c r="LGP80"/>
      <c r="LGQ80"/>
      <c r="LGR80"/>
      <c r="LGS80"/>
      <c r="LGT80"/>
      <c r="LGU80"/>
      <c r="LGV80"/>
      <c r="LGW80"/>
      <c r="LGX80"/>
      <c r="LGY80"/>
      <c r="LGZ80"/>
      <c r="LHA80"/>
      <c r="LHB80"/>
      <c r="LHC80"/>
      <c r="LHD80"/>
      <c r="LHE80"/>
      <c r="LHF80"/>
      <c r="LHG80"/>
      <c r="LHH80"/>
      <c r="LHI80"/>
      <c r="LHJ80"/>
      <c r="LHK80"/>
      <c r="LHL80"/>
      <c r="LHM80"/>
      <c r="LHN80"/>
      <c r="LHO80"/>
      <c r="LHP80"/>
      <c r="LHQ80"/>
      <c r="LHR80"/>
      <c r="LHS80"/>
      <c r="LHT80"/>
      <c r="LHU80"/>
      <c r="LHV80"/>
      <c r="LHW80"/>
      <c r="LHX80"/>
      <c r="LHY80"/>
      <c r="LHZ80"/>
      <c r="LIA80"/>
      <c r="LIB80"/>
      <c r="LIC80"/>
      <c r="LID80"/>
      <c r="LIE80"/>
      <c r="LIF80"/>
      <c r="LIG80"/>
      <c r="LIH80"/>
      <c r="LII80"/>
      <c r="LIJ80"/>
      <c r="LIK80"/>
      <c r="LIL80"/>
      <c r="LIM80"/>
      <c r="LIN80"/>
      <c r="LIO80"/>
      <c r="LIP80"/>
      <c r="LIQ80"/>
      <c r="LIR80"/>
      <c r="LIS80"/>
      <c r="LIT80"/>
      <c r="LIU80"/>
      <c r="LIV80"/>
      <c r="LIW80"/>
      <c r="LIX80"/>
      <c r="LIY80"/>
      <c r="LIZ80"/>
      <c r="LJA80"/>
      <c r="LJB80"/>
      <c r="LJC80"/>
      <c r="LJD80"/>
      <c r="LJE80"/>
      <c r="LJF80"/>
      <c r="LJG80"/>
      <c r="LJH80"/>
      <c r="LJI80"/>
      <c r="LJJ80"/>
      <c r="LJK80"/>
      <c r="LJL80"/>
      <c r="LJM80"/>
      <c r="LJN80"/>
      <c r="LJO80"/>
      <c r="LJP80"/>
      <c r="LJQ80"/>
      <c r="LJR80"/>
      <c r="LJS80"/>
      <c r="LJT80"/>
      <c r="LJU80"/>
      <c r="LJV80"/>
      <c r="LJW80"/>
      <c r="LJX80"/>
      <c r="LJY80"/>
      <c r="LJZ80"/>
      <c r="LKA80"/>
      <c r="LKB80"/>
      <c r="LKC80"/>
      <c r="LKD80"/>
      <c r="LKE80"/>
      <c r="LKF80"/>
      <c r="LKG80"/>
      <c r="LKH80"/>
      <c r="LKI80"/>
      <c r="LKJ80"/>
      <c r="LKK80"/>
      <c r="LKL80"/>
      <c r="LKM80"/>
      <c r="LKN80"/>
      <c r="LKO80"/>
      <c r="LKP80"/>
      <c r="LKQ80"/>
      <c r="LKR80"/>
      <c r="LKS80"/>
      <c r="LKT80"/>
      <c r="LKU80"/>
      <c r="LKV80"/>
      <c r="LKW80"/>
      <c r="LKX80"/>
      <c r="LKY80"/>
      <c r="LKZ80"/>
      <c r="LLA80"/>
      <c r="LLB80"/>
      <c r="LLC80"/>
      <c r="LLD80"/>
      <c r="LLE80"/>
      <c r="LLF80"/>
      <c r="LLG80"/>
      <c r="LLH80"/>
      <c r="LLI80"/>
      <c r="LLJ80"/>
      <c r="LLK80"/>
      <c r="LLL80"/>
      <c r="LLM80"/>
      <c r="LLN80"/>
      <c r="LLO80"/>
      <c r="LLP80"/>
      <c r="LLQ80"/>
      <c r="LLR80"/>
      <c r="LLS80"/>
      <c r="LLT80"/>
      <c r="LLU80"/>
      <c r="LLV80"/>
      <c r="LLW80"/>
      <c r="LLX80"/>
      <c r="LLY80"/>
      <c r="LLZ80"/>
      <c r="LMA80"/>
      <c r="LMB80"/>
      <c r="LMC80"/>
      <c r="LMD80"/>
      <c r="LME80"/>
      <c r="LMF80"/>
      <c r="LMG80"/>
      <c r="LMH80"/>
      <c r="LMI80"/>
      <c r="LMJ80"/>
      <c r="LMK80"/>
      <c r="LML80"/>
      <c r="LMM80"/>
      <c r="LMN80"/>
      <c r="LMO80"/>
      <c r="LMP80"/>
      <c r="LMQ80"/>
      <c r="LMR80"/>
      <c r="LMS80"/>
      <c r="LMT80"/>
      <c r="LMU80"/>
      <c r="LMV80"/>
      <c r="LMW80"/>
      <c r="LMX80"/>
      <c r="LMY80"/>
      <c r="LMZ80"/>
      <c r="LNA80"/>
      <c r="LNB80"/>
      <c r="LNC80"/>
      <c r="LND80"/>
      <c r="LNE80"/>
      <c r="LNF80"/>
      <c r="LNG80"/>
      <c r="LNH80"/>
      <c r="LNI80"/>
      <c r="LNJ80"/>
      <c r="LNK80"/>
      <c r="LNL80"/>
      <c r="LNM80"/>
      <c r="LNN80"/>
      <c r="LNO80"/>
      <c r="LNP80"/>
      <c r="LNQ80"/>
      <c r="LNR80"/>
      <c r="LNS80"/>
      <c r="LNT80"/>
      <c r="LNU80"/>
      <c r="LNV80"/>
      <c r="LNW80"/>
      <c r="LNX80"/>
      <c r="LNY80"/>
      <c r="LNZ80"/>
      <c r="LOA80"/>
      <c r="LOB80"/>
      <c r="LOC80"/>
      <c r="LOD80"/>
      <c r="LOE80"/>
      <c r="LOF80"/>
      <c r="LOG80"/>
      <c r="LOH80"/>
      <c r="LOI80"/>
      <c r="LOJ80"/>
      <c r="LOK80"/>
      <c r="LOL80"/>
      <c r="LOM80"/>
      <c r="LON80"/>
      <c r="LOO80"/>
      <c r="LOP80"/>
      <c r="LOQ80"/>
      <c r="LOR80"/>
      <c r="LOS80"/>
      <c r="LOT80"/>
      <c r="LOU80"/>
      <c r="LOV80"/>
      <c r="LOW80"/>
      <c r="LOX80"/>
      <c r="LOY80"/>
      <c r="LOZ80"/>
      <c r="LPA80"/>
      <c r="LPB80"/>
      <c r="LPC80"/>
      <c r="LPD80"/>
      <c r="LPE80"/>
      <c r="LPF80"/>
      <c r="LPG80"/>
      <c r="LPH80"/>
      <c r="LPI80"/>
      <c r="LPJ80"/>
      <c r="LPK80"/>
      <c r="LPL80"/>
      <c r="LPM80"/>
      <c r="LPN80"/>
      <c r="LPO80"/>
      <c r="LPP80"/>
      <c r="LPQ80"/>
      <c r="LPR80"/>
      <c r="LPS80"/>
      <c r="LPT80"/>
      <c r="LPU80"/>
      <c r="LPV80"/>
      <c r="LPW80"/>
      <c r="LPX80"/>
      <c r="LPY80"/>
      <c r="LPZ80"/>
      <c r="LQA80"/>
      <c r="LQB80"/>
      <c r="LQC80"/>
      <c r="LQD80"/>
      <c r="LQE80"/>
      <c r="LQF80"/>
      <c r="LQG80"/>
      <c r="LQH80"/>
      <c r="LQI80"/>
      <c r="LQJ80"/>
      <c r="LQK80"/>
      <c r="LQL80"/>
      <c r="LQM80"/>
      <c r="LQN80"/>
      <c r="LQO80"/>
      <c r="LQP80"/>
      <c r="LQQ80"/>
      <c r="LQR80"/>
      <c r="LQS80"/>
      <c r="LQT80"/>
      <c r="LQU80"/>
      <c r="LQV80"/>
      <c r="LQW80"/>
      <c r="LQX80"/>
      <c r="LQY80"/>
      <c r="LQZ80"/>
      <c r="LRA80"/>
      <c r="LRB80"/>
      <c r="LRC80"/>
      <c r="LRD80"/>
      <c r="LRE80"/>
      <c r="LRF80"/>
      <c r="LRG80"/>
      <c r="LRH80"/>
      <c r="LRI80"/>
      <c r="LRJ80"/>
      <c r="LRK80"/>
      <c r="LRL80"/>
      <c r="LRM80"/>
      <c r="LRN80"/>
      <c r="LRO80"/>
      <c r="LRP80"/>
      <c r="LRQ80"/>
      <c r="LRR80"/>
      <c r="LRS80"/>
      <c r="LRT80"/>
      <c r="LRU80"/>
      <c r="LRV80"/>
      <c r="LRW80"/>
      <c r="LRX80"/>
      <c r="LRY80"/>
      <c r="LRZ80"/>
      <c r="LSA80"/>
      <c r="LSB80"/>
      <c r="LSC80"/>
      <c r="LSD80"/>
      <c r="LSE80"/>
      <c r="LSF80"/>
      <c r="LSG80"/>
      <c r="LSH80"/>
      <c r="LSI80"/>
      <c r="LSJ80"/>
      <c r="LSK80"/>
      <c r="LSL80"/>
      <c r="LSM80"/>
      <c r="LSN80"/>
      <c r="LSO80"/>
      <c r="LSP80"/>
      <c r="LSQ80"/>
      <c r="LSR80"/>
      <c r="LSS80"/>
      <c r="LST80"/>
      <c r="LSU80"/>
      <c r="LSV80"/>
      <c r="LSW80"/>
      <c r="LSX80"/>
      <c r="LSY80"/>
      <c r="LSZ80"/>
      <c r="LTA80"/>
      <c r="LTB80"/>
      <c r="LTC80"/>
      <c r="LTD80"/>
      <c r="LTE80"/>
      <c r="LTF80"/>
      <c r="LTG80"/>
      <c r="LTH80"/>
      <c r="LTI80"/>
      <c r="LTJ80"/>
      <c r="LTK80"/>
      <c r="LTL80"/>
      <c r="LTM80"/>
      <c r="LTN80"/>
      <c r="LTO80"/>
      <c r="LTP80"/>
      <c r="LTQ80"/>
      <c r="LTR80"/>
      <c r="LTS80"/>
      <c r="LTT80"/>
      <c r="LTU80"/>
      <c r="LTV80"/>
      <c r="LTW80"/>
      <c r="LTX80"/>
      <c r="LTY80"/>
      <c r="LTZ80"/>
      <c r="LUA80"/>
      <c r="LUB80"/>
      <c r="LUC80"/>
      <c r="LUD80"/>
      <c r="LUE80"/>
      <c r="LUF80"/>
      <c r="LUG80"/>
      <c r="LUH80"/>
      <c r="LUI80"/>
      <c r="LUJ80"/>
      <c r="LUK80"/>
      <c r="LUL80"/>
      <c r="LUM80"/>
      <c r="LUN80"/>
      <c r="LUO80"/>
      <c r="LUP80"/>
      <c r="LUQ80"/>
      <c r="LUR80"/>
      <c r="LUS80"/>
      <c r="LUT80"/>
      <c r="LUU80"/>
      <c r="LUV80"/>
      <c r="LUW80"/>
      <c r="LUX80"/>
      <c r="LUY80"/>
      <c r="LUZ80"/>
      <c r="LVA80"/>
      <c r="LVB80"/>
      <c r="LVC80"/>
      <c r="LVD80"/>
      <c r="LVE80"/>
      <c r="LVF80"/>
      <c r="LVG80"/>
      <c r="LVH80"/>
      <c r="LVI80"/>
      <c r="LVJ80"/>
      <c r="LVK80"/>
      <c r="LVL80"/>
      <c r="LVM80"/>
      <c r="LVN80"/>
      <c r="LVO80"/>
      <c r="LVP80"/>
      <c r="LVQ80"/>
      <c r="LVR80"/>
      <c r="LVS80"/>
      <c r="LVT80"/>
      <c r="LVU80"/>
      <c r="LVV80"/>
      <c r="LVW80"/>
      <c r="LVX80"/>
      <c r="LVY80"/>
      <c r="LVZ80"/>
      <c r="LWA80"/>
      <c r="LWB80"/>
      <c r="LWC80"/>
      <c r="LWD80"/>
      <c r="LWE80"/>
      <c r="LWF80"/>
      <c r="LWG80"/>
      <c r="LWH80"/>
      <c r="LWI80"/>
      <c r="LWJ80"/>
      <c r="LWK80"/>
      <c r="LWL80"/>
      <c r="LWM80"/>
      <c r="LWN80"/>
      <c r="LWO80"/>
      <c r="LWP80"/>
      <c r="LWQ80"/>
      <c r="LWR80"/>
      <c r="LWS80"/>
      <c r="LWT80"/>
      <c r="LWU80"/>
      <c r="LWV80"/>
      <c r="LWW80"/>
      <c r="LWX80"/>
      <c r="LWY80"/>
      <c r="LWZ80"/>
      <c r="LXA80"/>
      <c r="LXB80"/>
      <c r="LXC80"/>
      <c r="LXD80"/>
      <c r="LXE80"/>
      <c r="LXF80"/>
      <c r="LXG80"/>
      <c r="LXH80"/>
      <c r="LXI80"/>
      <c r="LXJ80"/>
      <c r="LXK80"/>
      <c r="LXL80"/>
      <c r="LXM80"/>
      <c r="LXN80"/>
      <c r="LXO80"/>
      <c r="LXP80"/>
      <c r="LXQ80"/>
      <c r="LXR80"/>
      <c r="LXS80"/>
      <c r="LXT80"/>
      <c r="LXU80"/>
      <c r="LXV80"/>
      <c r="LXW80"/>
      <c r="LXX80"/>
      <c r="LXY80"/>
      <c r="LXZ80"/>
      <c r="LYA80"/>
      <c r="LYB80"/>
      <c r="LYC80"/>
      <c r="LYD80"/>
      <c r="LYE80"/>
      <c r="LYF80"/>
      <c r="LYG80"/>
      <c r="LYH80"/>
      <c r="LYI80"/>
      <c r="LYJ80"/>
      <c r="LYK80"/>
      <c r="LYL80"/>
      <c r="LYM80"/>
      <c r="LYN80"/>
      <c r="LYO80"/>
      <c r="LYP80"/>
      <c r="LYQ80"/>
      <c r="LYR80"/>
      <c r="LYS80"/>
      <c r="LYT80"/>
      <c r="LYU80"/>
      <c r="LYV80"/>
      <c r="LYW80"/>
      <c r="LYX80"/>
      <c r="LYY80"/>
      <c r="LYZ80"/>
      <c r="LZA80"/>
      <c r="LZB80"/>
      <c r="LZC80"/>
      <c r="LZD80"/>
      <c r="LZE80"/>
      <c r="LZF80"/>
      <c r="LZG80"/>
      <c r="LZH80"/>
      <c r="LZI80"/>
      <c r="LZJ80"/>
      <c r="LZK80"/>
      <c r="LZL80"/>
      <c r="LZM80"/>
      <c r="LZN80"/>
      <c r="LZO80"/>
      <c r="LZP80"/>
      <c r="LZQ80"/>
      <c r="LZR80"/>
      <c r="LZS80"/>
      <c r="LZT80"/>
      <c r="LZU80"/>
      <c r="LZV80"/>
      <c r="LZW80"/>
      <c r="LZX80"/>
      <c r="LZY80"/>
      <c r="LZZ80"/>
      <c r="MAA80"/>
      <c r="MAB80"/>
      <c r="MAC80"/>
      <c r="MAD80"/>
      <c r="MAE80"/>
      <c r="MAF80"/>
      <c r="MAG80"/>
      <c r="MAH80"/>
      <c r="MAI80"/>
      <c r="MAJ80"/>
      <c r="MAK80"/>
      <c r="MAL80"/>
      <c r="MAM80"/>
      <c r="MAN80"/>
      <c r="MAO80"/>
      <c r="MAP80"/>
      <c r="MAQ80"/>
      <c r="MAR80"/>
      <c r="MAS80"/>
      <c r="MAT80"/>
      <c r="MAU80"/>
      <c r="MAV80"/>
      <c r="MAW80"/>
      <c r="MAX80"/>
      <c r="MAY80"/>
      <c r="MAZ80"/>
      <c r="MBA80"/>
      <c r="MBB80"/>
      <c r="MBC80"/>
      <c r="MBD80"/>
      <c r="MBE80"/>
      <c r="MBF80"/>
      <c r="MBG80"/>
      <c r="MBH80"/>
      <c r="MBI80"/>
      <c r="MBJ80"/>
      <c r="MBK80"/>
      <c r="MBL80"/>
      <c r="MBM80"/>
      <c r="MBN80"/>
      <c r="MBO80"/>
      <c r="MBP80"/>
      <c r="MBQ80"/>
      <c r="MBR80"/>
      <c r="MBS80"/>
      <c r="MBT80"/>
      <c r="MBU80"/>
      <c r="MBV80"/>
      <c r="MBW80"/>
      <c r="MBX80"/>
      <c r="MBY80"/>
      <c r="MBZ80"/>
      <c r="MCA80"/>
      <c r="MCB80"/>
      <c r="MCC80"/>
      <c r="MCD80"/>
      <c r="MCE80"/>
      <c r="MCF80"/>
      <c r="MCG80"/>
      <c r="MCH80"/>
      <c r="MCI80"/>
      <c r="MCJ80"/>
      <c r="MCK80"/>
      <c r="MCL80"/>
      <c r="MCM80"/>
      <c r="MCN80"/>
      <c r="MCO80"/>
      <c r="MCP80"/>
      <c r="MCQ80"/>
      <c r="MCR80"/>
      <c r="MCS80"/>
      <c r="MCT80"/>
      <c r="MCU80"/>
      <c r="MCV80"/>
      <c r="MCW80"/>
      <c r="MCX80"/>
      <c r="MCY80"/>
      <c r="MCZ80"/>
      <c r="MDA80"/>
      <c r="MDB80"/>
      <c r="MDC80"/>
      <c r="MDD80"/>
      <c r="MDE80"/>
      <c r="MDF80"/>
      <c r="MDG80"/>
      <c r="MDH80"/>
      <c r="MDI80"/>
      <c r="MDJ80"/>
      <c r="MDK80"/>
      <c r="MDL80"/>
      <c r="MDM80"/>
      <c r="MDN80"/>
      <c r="MDO80"/>
      <c r="MDP80"/>
      <c r="MDQ80"/>
      <c r="MDR80"/>
      <c r="MDS80"/>
      <c r="MDT80"/>
      <c r="MDU80"/>
      <c r="MDV80"/>
      <c r="MDW80"/>
      <c r="MDX80"/>
      <c r="MDY80"/>
      <c r="MDZ80"/>
      <c r="MEA80"/>
      <c r="MEB80"/>
      <c r="MEC80"/>
      <c r="MED80"/>
      <c r="MEE80"/>
      <c r="MEF80"/>
      <c r="MEG80"/>
      <c r="MEH80"/>
      <c r="MEI80"/>
      <c r="MEJ80"/>
      <c r="MEK80"/>
      <c r="MEL80"/>
      <c r="MEM80"/>
      <c r="MEN80"/>
      <c r="MEO80"/>
      <c r="MEP80"/>
      <c r="MEQ80"/>
      <c r="MER80"/>
      <c r="MES80"/>
      <c r="MET80"/>
      <c r="MEU80"/>
      <c r="MEV80"/>
      <c r="MEW80"/>
      <c r="MEX80"/>
      <c r="MEY80"/>
      <c r="MEZ80"/>
      <c r="MFA80"/>
      <c r="MFB80"/>
      <c r="MFC80"/>
      <c r="MFD80"/>
      <c r="MFE80"/>
      <c r="MFF80"/>
      <c r="MFG80"/>
      <c r="MFH80"/>
      <c r="MFI80"/>
      <c r="MFJ80"/>
      <c r="MFK80"/>
      <c r="MFL80"/>
      <c r="MFM80"/>
      <c r="MFN80"/>
      <c r="MFO80"/>
      <c r="MFP80"/>
      <c r="MFQ80"/>
      <c r="MFR80"/>
      <c r="MFS80"/>
      <c r="MFT80"/>
      <c r="MFU80"/>
      <c r="MFV80"/>
      <c r="MFW80"/>
      <c r="MFX80"/>
      <c r="MFY80"/>
      <c r="MFZ80"/>
      <c r="MGA80"/>
      <c r="MGB80"/>
      <c r="MGC80"/>
      <c r="MGD80"/>
      <c r="MGE80"/>
      <c r="MGF80"/>
      <c r="MGG80"/>
      <c r="MGH80"/>
      <c r="MGI80"/>
      <c r="MGJ80"/>
      <c r="MGK80"/>
      <c r="MGL80"/>
      <c r="MGM80"/>
      <c r="MGN80"/>
      <c r="MGO80"/>
      <c r="MGP80"/>
      <c r="MGQ80"/>
      <c r="MGR80"/>
      <c r="MGS80"/>
      <c r="MGT80"/>
      <c r="MGU80"/>
      <c r="MGV80"/>
      <c r="MGW80"/>
      <c r="MGX80"/>
      <c r="MGY80"/>
      <c r="MGZ80"/>
      <c r="MHA80"/>
      <c r="MHB80"/>
      <c r="MHC80"/>
      <c r="MHD80"/>
      <c r="MHE80"/>
      <c r="MHF80"/>
      <c r="MHG80"/>
      <c r="MHH80"/>
      <c r="MHI80"/>
      <c r="MHJ80"/>
      <c r="MHK80"/>
      <c r="MHL80"/>
      <c r="MHM80"/>
      <c r="MHN80"/>
      <c r="MHO80"/>
      <c r="MHP80"/>
      <c r="MHQ80"/>
      <c r="MHR80"/>
      <c r="MHS80"/>
      <c r="MHT80"/>
      <c r="MHU80"/>
      <c r="MHV80"/>
      <c r="MHW80"/>
      <c r="MHX80"/>
      <c r="MHY80"/>
      <c r="MHZ80"/>
      <c r="MIA80"/>
      <c r="MIB80"/>
      <c r="MIC80"/>
      <c r="MID80"/>
      <c r="MIE80"/>
      <c r="MIF80"/>
      <c r="MIG80"/>
      <c r="MIH80"/>
      <c r="MII80"/>
      <c r="MIJ80"/>
      <c r="MIK80"/>
      <c r="MIL80"/>
      <c r="MIM80"/>
      <c r="MIN80"/>
      <c r="MIO80"/>
      <c r="MIP80"/>
      <c r="MIQ80"/>
      <c r="MIR80"/>
      <c r="MIS80"/>
      <c r="MIT80"/>
      <c r="MIU80"/>
      <c r="MIV80"/>
      <c r="MIW80"/>
      <c r="MIX80"/>
      <c r="MIY80"/>
      <c r="MIZ80"/>
      <c r="MJA80"/>
      <c r="MJB80"/>
      <c r="MJC80"/>
      <c r="MJD80"/>
      <c r="MJE80"/>
      <c r="MJF80"/>
      <c r="MJG80"/>
      <c r="MJH80"/>
      <c r="MJI80"/>
      <c r="MJJ80"/>
      <c r="MJK80"/>
      <c r="MJL80"/>
      <c r="MJM80"/>
      <c r="MJN80"/>
      <c r="MJO80"/>
      <c r="MJP80"/>
      <c r="MJQ80"/>
      <c r="MJR80"/>
      <c r="MJS80"/>
      <c r="MJT80"/>
      <c r="MJU80"/>
      <c r="MJV80"/>
      <c r="MJW80"/>
      <c r="MJX80"/>
      <c r="MJY80"/>
      <c r="MJZ80"/>
      <c r="MKA80"/>
      <c r="MKB80"/>
      <c r="MKC80"/>
      <c r="MKD80"/>
      <c r="MKE80"/>
      <c r="MKF80"/>
      <c r="MKG80"/>
      <c r="MKH80"/>
      <c r="MKI80"/>
      <c r="MKJ80"/>
      <c r="MKK80"/>
      <c r="MKL80"/>
      <c r="MKM80"/>
      <c r="MKN80"/>
      <c r="MKO80"/>
      <c r="MKP80"/>
      <c r="MKQ80"/>
      <c r="MKR80"/>
      <c r="MKS80"/>
      <c r="MKT80"/>
      <c r="MKU80"/>
      <c r="MKV80"/>
      <c r="MKW80"/>
      <c r="MKX80"/>
      <c r="MKY80"/>
      <c r="MKZ80"/>
      <c r="MLA80"/>
      <c r="MLB80"/>
      <c r="MLC80"/>
      <c r="MLD80"/>
      <c r="MLE80"/>
      <c r="MLF80"/>
      <c r="MLG80"/>
      <c r="MLH80"/>
      <c r="MLI80"/>
      <c r="MLJ80"/>
      <c r="MLK80"/>
      <c r="MLL80"/>
      <c r="MLM80"/>
      <c r="MLN80"/>
      <c r="MLO80"/>
      <c r="MLP80"/>
      <c r="MLQ80"/>
      <c r="MLR80"/>
      <c r="MLS80"/>
      <c r="MLT80"/>
      <c r="MLU80"/>
      <c r="MLV80"/>
      <c r="MLW80"/>
      <c r="MLX80"/>
      <c r="MLY80"/>
      <c r="MLZ80"/>
      <c r="MMA80"/>
      <c r="MMB80"/>
      <c r="MMC80"/>
      <c r="MMD80"/>
      <c r="MME80"/>
      <c r="MMF80"/>
      <c r="MMG80"/>
      <c r="MMH80"/>
      <c r="MMI80"/>
      <c r="MMJ80"/>
      <c r="MMK80"/>
      <c r="MML80"/>
      <c r="MMM80"/>
      <c r="MMN80"/>
      <c r="MMO80"/>
      <c r="MMP80"/>
      <c r="MMQ80"/>
      <c r="MMR80"/>
      <c r="MMS80"/>
      <c r="MMT80"/>
      <c r="MMU80"/>
      <c r="MMV80"/>
      <c r="MMW80"/>
      <c r="MMX80"/>
      <c r="MMY80"/>
      <c r="MMZ80"/>
      <c r="MNA80"/>
      <c r="MNB80"/>
      <c r="MNC80"/>
      <c r="MND80"/>
      <c r="MNE80"/>
      <c r="MNF80"/>
      <c r="MNG80"/>
      <c r="MNH80"/>
      <c r="MNI80"/>
      <c r="MNJ80"/>
      <c r="MNK80"/>
      <c r="MNL80"/>
      <c r="MNM80"/>
      <c r="MNN80"/>
      <c r="MNO80"/>
      <c r="MNP80"/>
      <c r="MNQ80"/>
      <c r="MNR80"/>
      <c r="MNS80"/>
      <c r="MNT80"/>
      <c r="MNU80"/>
      <c r="MNV80"/>
      <c r="MNW80"/>
      <c r="MNX80"/>
      <c r="MNY80"/>
      <c r="MNZ80"/>
      <c r="MOA80"/>
      <c r="MOB80"/>
      <c r="MOC80"/>
      <c r="MOD80"/>
      <c r="MOE80"/>
      <c r="MOF80"/>
      <c r="MOG80"/>
      <c r="MOH80"/>
      <c r="MOI80"/>
      <c r="MOJ80"/>
      <c r="MOK80"/>
      <c r="MOL80"/>
      <c r="MOM80"/>
      <c r="MON80"/>
      <c r="MOO80"/>
      <c r="MOP80"/>
      <c r="MOQ80"/>
      <c r="MOR80"/>
      <c r="MOS80"/>
      <c r="MOT80"/>
      <c r="MOU80"/>
      <c r="MOV80"/>
      <c r="MOW80"/>
      <c r="MOX80"/>
      <c r="MOY80"/>
      <c r="MOZ80"/>
      <c r="MPA80"/>
      <c r="MPB80"/>
      <c r="MPC80"/>
      <c r="MPD80"/>
      <c r="MPE80"/>
      <c r="MPF80"/>
      <c r="MPG80"/>
      <c r="MPH80"/>
      <c r="MPI80"/>
      <c r="MPJ80"/>
      <c r="MPK80"/>
      <c r="MPL80"/>
      <c r="MPM80"/>
      <c r="MPN80"/>
      <c r="MPO80"/>
      <c r="MPP80"/>
      <c r="MPQ80"/>
      <c r="MPR80"/>
      <c r="MPS80"/>
      <c r="MPT80"/>
      <c r="MPU80"/>
      <c r="MPV80"/>
      <c r="MPW80"/>
      <c r="MPX80"/>
      <c r="MPY80"/>
      <c r="MPZ80"/>
      <c r="MQA80"/>
      <c r="MQB80"/>
      <c r="MQC80"/>
      <c r="MQD80"/>
      <c r="MQE80"/>
      <c r="MQF80"/>
      <c r="MQG80"/>
      <c r="MQH80"/>
      <c r="MQI80"/>
      <c r="MQJ80"/>
      <c r="MQK80"/>
      <c r="MQL80"/>
      <c r="MQM80"/>
      <c r="MQN80"/>
      <c r="MQO80"/>
      <c r="MQP80"/>
      <c r="MQQ80"/>
      <c r="MQR80"/>
      <c r="MQS80"/>
      <c r="MQT80"/>
      <c r="MQU80"/>
      <c r="MQV80"/>
      <c r="MQW80"/>
      <c r="MQX80"/>
      <c r="MQY80"/>
      <c r="MQZ80"/>
      <c r="MRA80"/>
      <c r="MRB80"/>
      <c r="MRC80"/>
      <c r="MRD80"/>
      <c r="MRE80"/>
      <c r="MRF80"/>
      <c r="MRG80"/>
      <c r="MRH80"/>
      <c r="MRI80"/>
      <c r="MRJ80"/>
      <c r="MRK80"/>
      <c r="MRL80"/>
      <c r="MRM80"/>
      <c r="MRN80"/>
      <c r="MRO80"/>
      <c r="MRP80"/>
      <c r="MRQ80"/>
      <c r="MRR80"/>
      <c r="MRS80"/>
      <c r="MRT80"/>
      <c r="MRU80"/>
      <c r="MRV80"/>
      <c r="MRW80"/>
      <c r="MRX80"/>
      <c r="MRY80"/>
      <c r="MRZ80"/>
      <c r="MSA80"/>
      <c r="MSB80"/>
      <c r="MSC80"/>
      <c r="MSD80"/>
      <c r="MSE80"/>
      <c r="MSF80"/>
      <c r="MSG80"/>
      <c r="MSH80"/>
      <c r="MSI80"/>
      <c r="MSJ80"/>
      <c r="MSK80"/>
      <c r="MSL80"/>
      <c r="MSM80"/>
      <c r="MSN80"/>
      <c r="MSO80"/>
      <c r="MSP80"/>
      <c r="MSQ80"/>
      <c r="MSR80"/>
      <c r="MSS80"/>
      <c r="MST80"/>
      <c r="MSU80"/>
      <c r="MSV80"/>
      <c r="MSW80"/>
      <c r="MSX80"/>
      <c r="MSY80"/>
      <c r="MSZ80"/>
      <c r="MTA80"/>
      <c r="MTB80"/>
      <c r="MTC80"/>
      <c r="MTD80"/>
      <c r="MTE80"/>
      <c r="MTF80"/>
      <c r="MTG80"/>
      <c r="MTH80"/>
      <c r="MTI80"/>
      <c r="MTJ80"/>
      <c r="MTK80"/>
      <c r="MTL80"/>
      <c r="MTM80"/>
      <c r="MTN80"/>
      <c r="MTO80"/>
      <c r="MTP80"/>
      <c r="MTQ80"/>
      <c r="MTR80"/>
      <c r="MTS80"/>
      <c r="MTT80"/>
      <c r="MTU80"/>
      <c r="MTV80"/>
      <c r="MTW80"/>
      <c r="MTX80"/>
      <c r="MTY80"/>
      <c r="MTZ80"/>
      <c r="MUA80"/>
      <c r="MUB80"/>
      <c r="MUC80"/>
      <c r="MUD80"/>
      <c r="MUE80"/>
      <c r="MUF80"/>
      <c r="MUG80"/>
      <c r="MUH80"/>
      <c r="MUI80"/>
      <c r="MUJ80"/>
      <c r="MUK80"/>
      <c r="MUL80"/>
      <c r="MUM80"/>
      <c r="MUN80"/>
      <c r="MUO80"/>
      <c r="MUP80"/>
      <c r="MUQ80"/>
      <c r="MUR80"/>
      <c r="MUS80"/>
      <c r="MUT80"/>
      <c r="MUU80"/>
      <c r="MUV80"/>
      <c r="MUW80"/>
      <c r="MUX80"/>
      <c r="MUY80"/>
      <c r="MUZ80"/>
      <c r="MVA80"/>
      <c r="MVB80"/>
      <c r="MVC80"/>
      <c r="MVD80"/>
      <c r="MVE80"/>
      <c r="MVF80"/>
      <c r="MVG80"/>
      <c r="MVH80"/>
      <c r="MVI80"/>
      <c r="MVJ80"/>
      <c r="MVK80"/>
      <c r="MVL80"/>
      <c r="MVM80"/>
      <c r="MVN80"/>
      <c r="MVO80"/>
      <c r="MVP80"/>
      <c r="MVQ80"/>
      <c r="MVR80"/>
      <c r="MVS80"/>
      <c r="MVT80"/>
      <c r="MVU80"/>
      <c r="MVV80"/>
      <c r="MVW80"/>
      <c r="MVX80"/>
      <c r="MVY80"/>
      <c r="MVZ80"/>
      <c r="MWA80"/>
      <c r="MWB80"/>
      <c r="MWC80"/>
      <c r="MWD80"/>
      <c r="MWE80"/>
      <c r="MWF80"/>
      <c r="MWG80"/>
      <c r="MWH80"/>
      <c r="MWI80"/>
      <c r="MWJ80"/>
      <c r="MWK80"/>
      <c r="MWL80"/>
      <c r="MWM80"/>
      <c r="MWN80"/>
      <c r="MWO80"/>
      <c r="MWP80"/>
      <c r="MWQ80"/>
      <c r="MWR80"/>
      <c r="MWS80"/>
      <c r="MWT80"/>
      <c r="MWU80"/>
      <c r="MWV80"/>
      <c r="MWW80"/>
      <c r="MWX80"/>
      <c r="MWY80"/>
      <c r="MWZ80"/>
      <c r="MXA80"/>
      <c r="MXB80"/>
      <c r="MXC80"/>
      <c r="MXD80"/>
      <c r="MXE80"/>
      <c r="MXF80"/>
      <c r="MXG80"/>
      <c r="MXH80"/>
      <c r="MXI80"/>
      <c r="MXJ80"/>
      <c r="MXK80"/>
      <c r="MXL80"/>
      <c r="MXM80"/>
      <c r="MXN80"/>
      <c r="MXO80"/>
      <c r="MXP80"/>
      <c r="MXQ80"/>
      <c r="MXR80"/>
      <c r="MXS80"/>
      <c r="MXT80"/>
      <c r="MXU80"/>
      <c r="MXV80"/>
      <c r="MXW80"/>
      <c r="MXX80"/>
      <c r="MXY80"/>
      <c r="MXZ80"/>
      <c r="MYA80"/>
      <c r="MYB80"/>
      <c r="MYC80"/>
      <c r="MYD80"/>
      <c r="MYE80"/>
      <c r="MYF80"/>
      <c r="MYG80"/>
      <c r="MYH80"/>
      <c r="MYI80"/>
      <c r="MYJ80"/>
      <c r="MYK80"/>
      <c r="MYL80"/>
      <c r="MYM80"/>
      <c r="MYN80"/>
      <c r="MYO80"/>
      <c r="MYP80"/>
      <c r="MYQ80"/>
      <c r="MYR80"/>
      <c r="MYS80"/>
      <c r="MYT80"/>
      <c r="MYU80"/>
      <c r="MYV80"/>
      <c r="MYW80"/>
      <c r="MYX80"/>
      <c r="MYY80"/>
      <c r="MYZ80"/>
      <c r="MZA80"/>
      <c r="MZB80"/>
      <c r="MZC80"/>
      <c r="MZD80"/>
      <c r="MZE80"/>
      <c r="MZF80"/>
      <c r="MZG80"/>
      <c r="MZH80"/>
      <c r="MZI80"/>
      <c r="MZJ80"/>
      <c r="MZK80"/>
      <c r="MZL80"/>
      <c r="MZM80"/>
      <c r="MZN80"/>
      <c r="MZO80"/>
      <c r="MZP80"/>
      <c r="MZQ80"/>
      <c r="MZR80"/>
      <c r="MZS80"/>
      <c r="MZT80"/>
      <c r="MZU80"/>
      <c r="MZV80"/>
      <c r="MZW80"/>
      <c r="MZX80"/>
      <c r="MZY80"/>
      <c r="MZZ80"/>
      <c r="NAA80"/>
      <c r="NAB80"/>
      <c r="NAC80"/>
      <c r="NAD80"/>
      <c r="NAE80"/>
      <c r="NAF80"/>
      <c r="NAG80"/>
      <c r="NAH80"/>
      <c r="NAI80"/>
      <c r="NAJ80"/>
      <c r="NAK80"/>
      <c r="NAL80"/>
      <c r="NAM80"/>
      <c r="NAN80"/>
      <c r="NAO80"/>
      <c r="NAP80"/>
      <c r="NAQ80"/>
      <c r="NAR80"/>
      <c r="NAS80"/>
      <c r="NAT80"/>
      <c r="NAU80"/>
      <c r="NAV80"/>
      <c r="NAW80"/>
      <c r="NAX80"/>
      <c r="NAY80"/>
      <c r="NAZ80"/>
      <c r="NBA80"/>
      <c r="NBB80"/>
      <c r="NBC80"/>
      <c r="NBD80"/>
      <c r="NBE80"/>
      <c r="NBF80"/>
      <c r="NBG80"/>
      <c r="NBH80"/>
      <c r="NBI80"/>
      <c r="NBJ80"/>
      <c r="NBK80"/>
      <c r="NBL80"/>
      <c r="NBM80"/>
      <c r="NBN80"/>
      <c r="NBO80"/>
      <c r="NBP80"/>
      <c r="NBQ80"/>
      <c r="NBR80"/>
      <c r="NBS80"/>
      <c r="NBT80"/>
      <c r="NBU80"/>
      <c r="NBV80"/>
      <c r="NBW80"/>
      <c r="NBX80"/>
      <c r="NBY80"/>
      <c r="NBZ80"/>
      <c r="NCA80"/>
      <c r="NCB80"/>
      <c r="NCC80"/>
      <c r="NCD80"/>
      <c r="NCE80"/>
      <c r="NCF80"/>
      <c r="NCG80"/>
      <c r="NCH80"/>
      <c r="NCI80"/>
      <c r="NCJ80"/>
      <c r="NCK80"/>
      <c r="NCL80"/>
      <c r="NCM80"/>
      <c r="NCN80"/>
      <c r="NCO80"/>
      <c r="NCP80"/>
      <c r="NCQ80"/>
      <c r="NCR80"/>
      <c r="NCS80"/>
      <c r="NCT80"/>
      <c r="NCU80"/>
      <c r="NCV80"/>
      <c r="NCW80"/>
      <c r="NCX80"/>
      <c r="NCY80"/>
      <c r="NCZ80"/>
      <c r="NDA80"/>
      <c r="NDB80"/>
      <c r="NDC80"/>
      <c r="NDD80"/>
      <c r="NDE80"/>
      <c r="NDF80"/>
      <c r="NDG80"/>
      <c r="NDH80"/>
      <c r="NDI80"/>
      <c r="NDJ80"/>
      <c r="NDK80"/>
      <c r="NDL80"/>
      <c r="NDM80"/>
      <c r="NDN80"/>
      <c r="NDO80"/>
      <c r="NDP80"/>
      <c r="NDQ80"/>
      <c r="NDR80"/>
      <c r="NDS80"/>
      <c r="NDT80"/>
      <c r="NDU80"/>
      <c r="NDV80"/>
      <c r="NDW80"/>
      <c r="NDX80"/>
      <c r="NDY80"/>
      <c r="NDZ80"/>
      <c r="NEA80"/>
      <c r="NEB80"/>
      <c r="NEC80"/>
      <c r="NED80"/>
      <c r="NEE80"/>
      <c r="NEF80"/>
      <c r="NEG80"/>
      <c r="NEH80"/>
      <c r="NEI80"/>
      <c r="NEJ80"/>
      <c r="NEK80"/>
      <c r="NEL80"/>
      <c r="NEM80"/>
      <c r="NEN80"/>
      <c r="NEO80"/>
      <c r="NEP80"/>
      <c r="NEQ80"/>
      <c r="NER80"/>
      <c r="NES80"/>
      <c r="NET80"/>
      <c r="NEU80"/>
      <c r="NEV80"/>
      <c r="NEW80"/>
      <c r="NEX80"/>
      <c r="NEY80"/>
      <c r="NEZ80"/>
      <c r="NFA80"/>
      <c r="NFB80"/>
      <c r="NFC80"/>
      <c r="NFD80"/>
      <c r="NFE80"/>
      <c r="NFF80"/>
      <c r="NFG80"/>
      <c r="NFH80"/>
      <c r="NFI80"/>
      <c r="NFJ80"/>
      <c r="NFK80"/>
      <c r="NFL80"/>
      <c r="NFM80"/>
      <c r="NFN80"/>
      <c r="NFO80"/>
      <c r="NFP80"/>
      <c r="NFQ80"/>
      <c r="NFR80"/>
      <c r="NFS80"/>
      <c r="NFT80"/>
      <c r="NFU80"/>
      <c r="NFV80"/>
      <c r="NFW80"/>
      <c r="NFX80"/>
      <c r="NFY80"/>
      <c r="NFZ80"/>
      <c r="NGA80"/>
      <c r="NGB80"/>
      <c r="NGC80"/>
      <c r="NGD80"/>
      <c r="NGE80"/>
      <c r="NGF80"/>
      <c r="NGG80"/>
      <c r="NGH80"/>
      <c r="NGI80"/>
      <c r="NGJ80"/>
      <c r="NGK80"/>
      <c r="NGL80"/>
      <c r="NGM80"/>
      <c r="NGN80"/>
      <c r="NGO80"/>
      <c r="NGP80"/>
      <c r="NGQ80"/>
      <c r="NGR80"/>
      <c r="NGS80"/>
      <c r="NGT80"/>
      <c r="NGU80"/>
      <c r="NGV80"/>
      <c r="NGW80"/>
      <c r="NGX80"/>
      <c r="NGY80"/>
      <c r="NGZ80"/>
      <c r="NHA80"/>
      <c r="NHB80"/>
      <c r="NHC80"/>
      <c r="NHD80"/>
      <c r="NHE80"/>
      <c r="NHF80"/>
      <c r="NHG80"/>
      <c r="NHH80"/>
      <c r="NHI80"/>
      <c r="NHJ80"/>
      <c r="NHK80"/>
      <c r="NHL80"/>
      <c r="NHM80"/>
      <c r="NHN80"/>
      <c r="NHO80"/>
      <c r="NHP80"/>
      <c r="NHQ80"/>
      <c r="NHR80"/>
      <c r="NHS80"/>
      <c r="NHT80"/>
      <c r="NHU80"/>
      <c r="NHV80"/>
      <c r="NHW80"/>
      <c r="NHX80"/>
      <c r="NHY80"/>
      <c r="NHZ80"/>
      <c r="NIA80"/>
      <c r="NIB80"/>
      <c r="NIC80"/>
      <c r="NID80"/>
      <c r="NIE80"/>
      <c r="NIF80"/>
      <c r="NIG80"/>
      <c r="NIH80"/>
      <c r="NII80"/>
      <c r="NIJ80"/>
      <c r="NIK80"/>
      <c r="NIL80"/>
      <c r="NIM80"/>
      <c r="NIN80"/>
      <c r="NIO80"/>
      <c r="NIP80"/>
      <c r="NIQ80"/>
      <c r="NIR80"/>
      <c r="NIS80"/>
      <c r="NIT80"/>
      <c r="NIU80"/>
      <c r="NIV80"/>
      <c r="NIW80"/>
      <c r="NIX80"/>
      <c r="NIY80"/>
      <c r="NIZ80"/>
      <c r="NJA80"/>
      <c r="NJB80"/>
      <c r="NJC80"/>
      <c r="NJD80"/>
      <c r="NJE80"/>
      <c r="NJF80"/>
      <c r="NJG80"/>
      <c r="NJH80"/>
      <c r="NJI80"/>
      <c r="NJJ80"/>
      <c r="NJK80"/>
      <c r="NJL80"/>
      <c r="NJM80"/>
      <c r="NJN80"/>
      <c r="NJO80"/>
      <c r="NJP80"/>
      <c r="NJQ80"/>
      <c r="NJR80"/>
      <c r="NJS80"/>
      <c r="NJT80"/>
      <c r="NJU80"/>
      <c r="NJV80"/>
      <c r="NJW80"/>
      <c r="NJX80"/>
      <c r="NJY80"/>
      <c r="NJZ80"/>
      <c r="NKA80"/>
      <c r="NKB80"/>
      <c r="NKC80"/>
      <c r="NKD80"/>
      <c r="NKE80"/>
      <c r="NKF80"/>
      <c r="NKG80"/>
      <c r="NKH80"/>
      <c r="NKI80"/>
      <c r="NKJ80"/>
      <c r="NKK80"/>
      <c r="NKL80"/>
      <c r="NKM80"/>
      <c r="NKN80"/>
      <c r="NKO80"/>
      <c r="NKP80"/>
      <c r="NKQ80"/>
      <c r="NKR80"/>
      <c r="NKS80"/>
      <c r="NKT80"/>
      <c r="NKU80"/>
      <c r="NKV80"/>
      <c r="NKW80"/>
      <c r="NKX80"/>
      <c r="NKY80"/>
      <c r="NKZ80"/>
      <c r="NLA80"/>
      <c r="NLB80"/>
      <c r="NLC80"/>
      <c r="NLD80"/>
      <c r="NLE80"/>
      <c r="NLF80"/>
      <c r="NLG80"/>
      <c r="NLH80"/>
      <c r="NLI80"/>
      <c r="NLJ80"/>
      <c r="NLK80"/>
      <c r="NLL80"/>
      <c r="NLM80"/>
      <c r="NLN80"/>
      <c r="NLO80"/>
      <c r="NLP80"/>
      <c r="NLQ80"/>
      <c r="NLR80"/>
      <c r="NLS80"/>
      <c r="NLT80"/>
      <c r="NLU80"/>
      <c r="NLV80"/>
      <c r="NLW80"/>
      <c r="NLX80"/>
      <c r="NLY80"/>
      <c r="NLZ80"/>
      <c r="NMA80"/>
      <c r="NMB80"/>
      <c r="NMC80"/>
      <c r="NMD80"/>
      <c r="NME80"/>
      <c r="NMF80"/>
      <c r="NMG80"/>
      <c r="NMH80"/>
      <c r="NMI80"/>
      <c r="NMJ80"/>
      <c r="NMK80"/>
      <c r="NML80"/>
      <c r="NMM80"/>
      <c r="NMN80"/>
      <c r="NMO80"/>
      <c r="NMP80"/>
      <c r="NMQ80"/>
      <c r="NMR80"/>
      <c r="NMS80"/>
      <c r="NMT80"/>
      <c r="NMU80"/>
      <c r="NMV80"/>
      <c r="NMW80"/>
      <c r="NMX80"/>
      <c r="NMY80"/>
      <c r="NMZ80"/>
      <c r="NNA80"/>
      <c r="NNB80"/>
      <c r="NNC80"/>
      <c r="NND80"/>
      <c r="NNE80"/>
      <c r="NNF80"/>
      <c r="NNG80"/>
      <c r="NNH80"/>
      <c r="NNI80"/>
      <c r="NNJ80"/>
      <c r="NNK80"/>
      <c r="NNL80"/>
      <c r="NNM80"/>
      <c r="NNN80"/>
      <c r="NNO80"/>
      <c r="NNP80"/>
      <c r="NNQ80"/>
      <c r="NNR80"/>
      <c r="NNS80"/>
      <c r="NNT80"/>
      <c r="NNU80"/>
      <c r="NNV80"/>
      <c r="NNW80"/>
      <c r="NNX80"/>
      <c r="NNY80"/>
      <c r="NNZ80"/>
      <c r="NOA80"/>
      <c r="NOB80"/>
      <c r="NOC80"/>
      <c r="NOD80"/>
      <c r="NOE80"/>
      <c r="NOF80"/>
      <c r="NOG80"/>
      <c r="NOH80"/>
      <c r="NOI80"/>
      <c r="NOJ80"/>
      <c r="NOK80"/>
      <c r="NOL80"/>
      <c r="NOM80"/>
      <c r="NON80"/>
      <c r="NOO80"/>
      <c r="NOP80"/>
      <c r="NOQ80"/>
      <c r="NOR80"/>
      <c r="NOS80"/>
      <c r="NOT80"/>
      <c r="NOU80"/>
      <c r="NOV80"/>
      <c r="NOW80"/>
      <c r="NOX80"/>
      <c r="NOY80"/>
      <c r="NOZ80"/>
      <c r="NPA80"/>
      <c r="NPB80"/>
      <c r="NPC80"/>
      <c r="NPD80"/>
      <c r="NPE80"/>
      <c r="NPF80"/>
      <c r="NPG80"/>
      <c r="NPH80"/>
      <c r="NPI80"/>
      <c r="NPJ80"/>
      <c r="NPK80"/>
      <c r="NPL80"/>
      <c r="NPM80"/>
      <c r="NPN80"/>
      <c r="NPO80"/>
      <c r="NPP80"/>
      <c r="NPQ80"/>
      <c r="NPR80"/>
      <c r="NPS80"/>
      <c r="NPT80"/>
      <c r="NPU80"/>
      <c r="NPV80"/>
      <c r="NPW80"/>
      <c r="NPX80"/>
      <c r="NPY80"/>
      <c r="NPZ80"/>
      <c r="NQA80"/>
      <c r="NQB80"/>
      <c r="NQC80"/>
      <c r="NQD80"/>
      <c r="NQE80"/>
      <c r="NQF80"/>
      <c r="NQG80"/>
      <c r="NQH80"/>
      <c r="NQI80"/>
      <c r="NQJ80"/>
      <c r="NQK80"/>
      <c r="NQL80"/>
      <c r="NQM80"/>
      <c r="NQN80"/>
      <c r="NQO80"/>
      <c r="NQP80"/>
      <c r="NQQ80"/>
      <c r="NQR80"/>
      <c r="NQS80"/>
      <c r="NQT80"/>
      <c r="NQU80"/>
      <c r="NQV80"/>
      <c r="NQW80"/>
      <c r="NQX80"/>
      <c r="NQY80"/>
      <c r="NQZ80"/>
      <c r="NRA80"/>
      <c r="NRB80"/>
      <c r="NRC80"/>
      <c r="NRD80"/>
      <c r="NRE80"/>
      <c r="NRF80"/>
      <c r="NRG80"/>
      <c r="NRH80"/>
      <c r="NRI80"/>
      <c r="NRJ80"/>
      <c r="NRK80"/>
      <c r="NRL80"/>
      <c r="NRM80"/>
      <c r="NRN80"/>
      <c r="NRO80"/>
      <c r="NRP80"/>
      <c r="NRQ80"/>
      <c r="NRR80"/>
      <c r="NRS80"/>
      <c r="NRT80"/>
      <c r="NRU80"/>
      <c r="NRV80"/>
      <c r="NRW80"/>
      <c r="NRX80"/>
      <c r="NRY80"/>
      <c r="NRZ80"/>
      <c r="NSA80"/>
      <c r="NSB80"/>
      <c r="NSC80"/>
      <c r="NSD80"/>
      <c r="NSE80"/>
      <c r="NSF80"/>
      <c r="NSG80"/>
      <c r="NSH80"/>
      <c r="NSI80"/>
      <c r="NSJ80"/>
      <c r="NSK80"/>
      <c r="NSL80"/>
      <c r="NSM80"/>
      <c r="NSN80"/>
      <c r="NSO80"/>
      <c r="NSP80"/>
      <c r="NSQ80"/>
      <c r="NSR80"/>
      <c r="NSS80"/>
      <c r="NST80"/>
      <c r="NSU80"/>
      <c r="NSV80"/>
      <c r="NSW80"/>
      <c r="NSX80"/>
      <c r="NSY80"/>
      <c r="NSZ80"/>
      <c r="NTA80"/>
      <c r="NTB80"/>
      <c r="NTC80"/>
      <c r="NTD80"/>
      <c r="NTE80"/>
      <c r="NTF80"/>
      <c r="NTG80"/>
      <c r="NTH80"/>
      <c r="NTI80"/>
      <c r="NTJ80"/>
      <c r="NTK80"/>
      <c r="NTL80"/>
      <c r="NTM80"/>
      <c r="NTN80"/>
      <c r="NTO80"/>
      <c r="NTP80"/>
      <c r="NTQ80"/>
      <c r="NTR80"/>
      <c r="NTS80"/>
      <c r="NTT80"/>
      <c r="NTU80"/>
      <c r="NTV80"/>
      <c r="NTW80"/>
      <c r="NTX80"/>
      <c r="NTY80"/>
      <c r="NTZ80"/>
      <c r="NUA80"/>
      <c r="NUB80"/>
      <c r="NUC80"/>
      <c r="NUD80"/>
      <c r="NUE80"/>
      <c r="NUF80"/>
      <c r="NUG80"/>
      <c r="NUH80"/>
      <c r="NUI80"/>
      <c r="NUJ80"/>
      <c r="NUK80"/>
      <c r="NUL80"/>
      <c r="NUM80"/>
      <c r="NUN80"/>
      <c r="NUO80"/>
      <c r="NUP80"/>
      <c r="NUQ80"/>
      <c r="NUR80"/>
      <c r="NUS80"/>
      <c r="NUT80"/>
      <c r="NUU80"/>
      <c r="NUV80"/>
      <c r="NUW80"/>
      <c r="NUX80"/>
      <c r="NUY80"/>
      <c r="NUZ80"/>
      <c r="NVA80"/>
      <c r="NVB80"/>
      <c r="NVC80"/>
      <c r="NVD80"/>
      <c r="NVE80"/>
      <c r="NVF80"/>
      <c r="NVG80"/>
      <c r="NVH80"/>
      <c r="NVI80"/>
      <c r="NVJ80"/>
      <c r="NVK80"/>
      <c r="NVL80"/>
      <c r="NVM80"/>
      <c r="NVN80"/>
      <c r="NVO80"/>
      <c r="NVP80"/>
      <c r="NVQ80"/>
      <c r="NVR80"/>
      <c r="NVS80"/>
      <c r="NVT80"/>
      <c r="NVU80"/>
      <c r="NVV80"/>
      <c r="NVW80"/>
      <c r="NVX80"/>
      <c r="NVY80"/>
      <c r="NVZ80"/>
      <c r="NWA80"/>
      <c r="NWB80"/>
      <c r="NWC80"/>
      <c r="NWD80"/>
      <c r="NWE80"/>
      <c r="NWF80"/>
      <c r="NWG80"/>
      <c r="NWH80"/>
      <c r="NWI80"/>
      <c r="NWJ80"/>
      <c r="NWK80"/>
      <c r="NWL80"/>
      <c r="NWM80"/>
      <c r="NWN80"/>
      <c r="NWO80"/>
      <c r="NWP80"/>
      <c r="NWQ80"/>
      <c r="NWR80"/>
      <c r="NWS80"/>
      <c r="NWT80"/>
      <c r="NWU80"/>
      <c r="NWV80"/>
      <c r="NWW80"/>
      <c r="NWX80"/>
      <c r="NWY80"/>
      <c r="NWZ80"/>
      <c r="NXA80"/>
      <c r="NXB80"/>
      <c r="NXC80"/>
      <c r="NXD80"/>
      <c r="NXE80"/>
      <c r="NXF80"/>
      <c r="NXG80"/>
      <c r="NXH80"/>
      <c r="NXI80"/>
      <c r="NXJ80"/>
      <c r="NXK80"/>
      <c r="NXL80"/>
      <c r="NXM80"/>
      <c r="NXN80"/>
      <c r="NXO80"/>
      <c r="NXP80"/>
      <c r="NXQ80"/>
      <c r="NXR80"/>
      <c r="NXS80"/>
      <c r="NXT80"/>
      <c r="NXU80"/>
      <c r="NXV80"/>
      <c r="NXW80"/>
      <c r="NXX80"/>
      <c r="NXY80"/>
      <c r="NXZ80"/>
      <c r="NYA80"/>
      <c r="NYB80"/>
      <c r="NYC80"/>
      <c r="NYD80"/>
      <c r="NYE80"/>
      <c r="NYF80"/>
      <c r="NYG80"/>
      <c r="NYH80"/>
      <c r="NYI80"/>
      <c r="NYJ80"/>
      <c r="NYK80"/>
      <c r="NYL80"/>
      <c r="NYM80"/>
      <c r="NYN80"/>
      <c r="NYO80"/>
      <c r="NYP80"/>
      <c r="NYQ80"/>
      <c r="NYR80"/>
      <c r="NYS80"/>
      <c r="NYT80"/>
      <c r="NYU80"/>
      <c r="NYV80"/>
      <c r="NYW80"/>
      <c r="NYX80"/>
      <c r="NYY80"/>
      <c r="NYZ80"/>
      <c r="NZA80"/>
      <c r="NZB80"/>
      <c r="NZC80"/>
      <c r="NZD80"/>
      <c r="NZE80"/>
      <c r="NZF80"/>
      <c r="NZG80"/>
      <c r="NZH80"/>
      <c r="NZI80"/>
      <c r="NZJ80"/>
      <c r="NZK80"/>
      <c r="NZL80"/>
      <c r="NZM80"/>
      <c r="NZN80"/>
      <c r="NZO80"/>
      <c r="NZP80"/>
      <c r="NZQ80"/>
      <c r="NZR80"/>
      <c r="NZS80"/>
      <c r="NZT80"/>
      <c r="NZU80"/>
      <c r="NZV80"/>
      <c r="NZW80"/>
      <c r="NZX80"/>
      <c r="NZY80"/>
      <c r="NZZ80"/>
      <c r="OAA80"/>
      <c r="OAB80"/>
      <c r="OAC80"/>
      <c r="OAD80"/>
      <c r="OAE80"/>
      <c r="OAF80"/>
      <c r="OAG80"/>
      <c r="OAH80"/>
      <c r="OAI80"/>
      <c r="OAJ80"/>
      <c r="OAK80"/>
      <c r="OAL80"/>
      <c r="OAM80"/>
      <c r="OAN80"/>
      <c r="OAO80"/>
      <c r="OAP80"/>
      <c r="OAQ80"/>
      <c r="OAR80"/>
      <c r="OAS80"/>
      <c r="OAT80"/>
      <c r="OAU80"/>
      <c r="OAV80"/>
      <c r="OAW80"/>
      <c r="OAX80"/>
      <c r="OAY80"/>
      <c r="OAZ80"/>
      <c r="OBA80"/>
      <c r="OBB80"/>
      <c r="OBC80"/>
      <c r="OBD80"/>
      <c r="OBE80"/>
      <c r="OBF80"/>
      <c r="OBG80"/>
      <c r="OBH80"/>
      <c r="OBI80"/>
      <c r="OBJ80"/>
      <c r="OBK80"/>
      <c r="OBL80"/>
      <c r="OBM80"/>
      <c r="OBN80"/>
      <c r="OBO80"/>
      <c r="OBP80"/>
      <c r="OBQ80"/>
      <c r="OBR80"/>
      <c r="OBS80"/>
      <c r="OBT80"/>
      <c r="OBU80"/>
      <c r="OBV80"/>
      <c r="OBW80"/>
      <c r="OBX80"/>
      <c r="OBY80"/>
      <c r="OBZ80"/>
      <c r="OCA80"/>
      <c r="OCB80"/>
      <c r="OCC80"/>
      <c r="OCD80"/>
      <c r="OCE80"/>
      <c r="OCF80"/>
      <c r="OCG80"/>
      <c r="OCH80"/>
      <c r="OCI80"/>
      <c r="OCJ80"/>
      <c r="OCK80"/>
      <c r="OCL80"/>
      <c r="OCM80"/>
      <c r="OCN80"/>
      <c r="OCO80"/>
      <c r="OCP80"/>
      <c r="OCQ80"/>
      <c r="OCR80"/>
      <c r="OCS80"/>
      <c r="OCT80"/>
      <c r="OCU80"/>
      <c r="OCV80"/>
      <c r="OCW80"/>
      <c r="OCX80"/>
      <c r="OCY80"/>
      <c r="OCZ80"/>
      <c r="ODA80"/>
      <c r="ODB80"/>
      <c r="ODC80"/>
      <c r="ODD80"/>
      <c r="ODE80"/>
      <c r="ODF80"/>
      <c r="ODG80"/>
      <c r="ODH80"/>
      <c r="ODI80"/>
      <c r="ODJ80"/>
      <c r="ODK80"/>
      <c r="ODL80"/>
      <c r="ODM80"/>
      <c r="ODN80"/>
      <c r="ODO80"/>
      <c r="ODP80"/>
      <c r="ODQ80"/>
      <c r="ODR80"/>
      <c r="ODS80"/>
      <c r="ODT80"/>
      <c r="ODU80"/>
      <c r="ODV80"/>
      <c r="ODW80"/>
      <c r="ODX80"/>
      <c r="ODY80"/>
      <c r="ODZ80"/>
      <c r="OEA80"/>
      <c r="OEB80"/>
      <c r="OEC80"/>
      <c r="OED80"/>
      <c r="OEE80"/>
      <c r="OEF80"/>
      <c r="OEG80"/>
      <c r="OEH80"/>
      <c r="OEI80"/>
      <c r="OEJ80"/>
      <c r="OEK80"/>
      <c r="OEL80"/>
      <c r="OEM80"/>
      <c r="OEN80"/>
      <c r="OEO80"/>
      <c r="OEP80"/>
      <c r="OEQ80"/>
      <c r="OER80"/>
      <c r="OES80"/>
      <c r="OET80"/>
      <c r="OEU80"/>
      <c r="OEV80"/>
      <c r="OEW80"/>
      <c r="OEX80"/>
      <c r="OEY80"/>
      <c r="OEZ80"/>
      <c r="OFA80"/>
      <c r="OFB80"/>
      <c r="OFC80"/>
      <c r="OFD80"/>
      <c r="OFE80"/>
      <c r="OFF80"/>
      <c r="OFG80"/>
      <c r="OFH80"/>
      <c r="OFI80"/>
      <c r="OFJ80"/>
      <c r="OFK80"/>
      <c r="OFL80"/>
      <c r="OFM80"/>
      <c r="OFN80"/>
      <c r="OFO80"/>
      <c r="OFP80"/>
      <c r="OFQ80"/>
      <c r="OFR80"/>
      <c r="OFS80"/>
      <c r="OFT80"/>
      <c r="OFU80"/>
      <c r="OFV80"/>
      <c r="OFW80"/>
      <c r="OFX80"/>
      <c r="OFY80"/>
      <c r="OFZ80"/>
      <c r="OGA80"/>
      <c r="OGB80"/>
      <c r="OGC80"/>
      <c r="OGD80"/>
      <c r="OGE80"/>
      <c r="OGF80"/>
      <c r="OGG80"/>
      <c r="OGH80"/>
      <c r="OGI80"/>
      <c r="OGJ80"/>
      <c r="OGK80"/>
      <c r="OGL80"/>
      <c r="OGM80"/>
      <c r="OGN80"/>
      <c r="OGO80"/>
      <c r="OGP80"/>
      <c r="OGQ80"/>
      <c r="OGR80"/>
      <c r="OGS80"/>
      <c r="OGT80"/>
      <c r="OGU80"/>
      <c r="OGV80"/>
      <c r="OGW80"/>
      <c r="OGX80"/>
      <c r="OGY80"/>
      <c r="OGZ80"/>
      <c r="OHA80"/>
      <c r="OHB80"/>
      <c r="OHC80"/>
      <c r="OHD80"/>
      <c r="OHE80"/>
      <c r="OHF80"/>
      <c r="OHG80"/>
      <c r="OHH80"/>
      <c r="OHI80"/>
      <c r="OHJ80"/>
      <c r="OHK80"/>
      <c r="OHL80"/>
      <c r="OHM80"/>
      <c r="OHN80"/>
      <c r="OHO80"/>
      <c r="OHP80"/>
      <c r="OHQ80"/>
      <c r="OHR80"/>
      <c r="OHS80"/>
      <c r="OHT80"/>
      <c r="OHU80"/>
      <c r="OHV80"/>
      <c r="OHW80"/>
      <c r="OHX80"/>
      <c r="OHY80"/>
      <c r="OHZ80"/>
      <c r="OIA80"/>
      <c r="OIB80"/>
      <c r="OIC80"/>
      <c r="OID80"/>
      <c r="OIE80"/>
      <c r="OIF80"/>
      <c r="OIG80"/>
      <c r="OIH80"/>
      <c r="OII80"/>
      <c r="OIJ80"/>
      <c r="OIK80"/>
      <c r="OIL80"/>
      <c r="OIM80"/>
      <c r="OIN80"/>
      <c r="OIO80"/>
      <c r="OIP80"/>
      <c r="OIQ80"/>
      <c r="OIR80"/>
      <c r="OIS80"/>
      <c r="OIT80"/>
      <c r="OIU80"/>
      <c r="OIV80"/>
      <c r="OIW80"/>
      <c r="OIX80"/>
      <c r="OIY80"/>
      <c r="OIZ80"/>
      <c r="OJA80"/>
      <c r="OJB80"/>
      <c r="OJC80"/>
      <c r="OJD80"/>
      <c r="OJE80"/>
      <c r="OJF80"/>
      <c r="OJG80"/>
      <c r="OJH80"/>
      <c r="OJI80"/>
      <c r="OJJ80"/>
      <c r="OJK80"/>
      <c r="OJL80"/>
      <c r="OJM80"/>
      <c r="OJN80"/>
      <c r="OJO80"/>
      <c r="OJP80"/>
      <c r="OJQ80"/>
      <c r="OJR80"/>
      <c r="OJS80"/>
      <c r="OJT80"/>
      <c r="OJU80"/>
      <c r="OJV80"/>
      <c r="OJW80"/>
      <c r="OJX80"/>
      <c r="OJY80"/>
      <c r="OJZ80"/>
      <c r="OKA80"/>
      <c r="OKB80"/>
      <c r="OKC80"/>
      <c r="OKD80"/>
      <c r="OKE80"/>
      <c r="OKF80"/>
      <c r="OKG80"/>
      <c r="OKH80"/>
      <c r="OKI80"/>
      <c r="OKJ80"/>
      <c r="OKK80"/>
      <c r="OKL80"/>
      <c r="OKM80"/>
      <c r="OKN80"/>
      <c r="OKO80"/>
      <c r="OKP80"/>
      <c r="OKQ80"/>
      <c r="OKR80"/>
      <c r="OKS80"/>
      <c r="OKT80"/>
      <c r="OKU80"/>
      <c r="OKV80"/>
      <c r="OKW80"/>
      <c r="OKX80"/>
      <c r="OKY80"/>
      <c r="OKZ80"/>
      <c r="OLA80"/>
      <c r="OLB80"/>
      <c r="OLC80"/>
      <c r="OLD80"/>
      <c r="OLE80"/>
      <c r="OLF80"/>
      <c r="OLG80"/>
      <c r="OLH80"/>
      <c r="OLI80"/>
      <c r="OLJ80"/>
      <c r="OLK80"/>
      <c r="OLL80"/>
      <c r="OLM80"/>
      <c r="OLN80"/>
      <c r="OLO80"/>
      <c r="OLP80"/>
      <c r="OLQ80"/>
      <c r="OLR80"/>
      <c r="OLS80"/>
      <c r="OLT80"/>
      <c r="OLU80"/>
      <c r="OLV80"/>
      <c r="OLW80"/>
      <c r="OLX80"/>
      <c r="OLY80"/>
      <c r="OLZ80"/>
      <c r="OMA80"/>
      <c r="OMB80"/>
      <c r="OMC80"/>
      <c r="OMD80"/>
      <c r="OME80"/>
      <c r="OMF80"/>
      <c r="OMG80"/>
      <c r="OMH80"/>
      <c r="OMI80"/>
      <c r="OMJ80"/>
      <c r="OMK80"/>
      <c r="OML80"/>
      <c r="OMM80"/>
      <c r="OMN80"/>
      <c r="OMO80"/>
      <c r="OMP80"/>
      <c r="OMQ80"/>
      <c r="OMR80"/>
      <c r="OMS80"/>
      <c r="OMT80"/>
      <c r="OMU80"/>
      <c r="OMV80"/>
      <c r="OMW80"/>
      <c r="OMX80"/>
      <c r="OMY80"/>
      <c r="OMZ80"/>
      <c r="ONA80"/>
      <c r="ONB80"/>
      <c r="ONC80"/>
      <c r="OND80"/>
      <c r="ONE80"/>
      <c r="ONF80"/>
      <c r="ONG80"/>
      <c r="ONH80"/>
      <c r="ONI80"/>
      <c r="ONJ80"/>
      <c r="ONK80"/>
      <c r="ONL80"/>
      <c r="ONM80"/>
      <c r="ONN80"/>
      <c r="ONO80"/>
      <c r="ONP80"/>
      <c r="ONQ80"/>
      <c r="ONR80"/>
      <c r="ONS80"/>
      <c r="ONT80"/>
      <c r="ONU80"/>
      <c r="ONV80"/>
      <c r="ONW80"/>
      <c r="ONX80"/>
      <c r="ONY80"/>
      <c r="ONZ80"/>
      <c r="OOA80"/>
      <c r="OOB80"/>
      <c r="OOC80"/>
      <c r="OOD80"/>
      <c r="OOE80"/>
      <c r="OOF80"/>
      <c r="OOG80"/>
      <c r="OOH80"/>
      <c r="OOI80"/>
      <c r="OOJ80"/>
      <c r="OOK80"/>
      <c r="OOL80"/>
      <c r="OOM80"/>
      <c r="OON80"/>
      <c r="OOO80"/>
      <c r="OOP80"/>
      <c r="OOQ80"/>
      <c r="OOR80"/>
      <c r="OOS80"/>
      <c r="OOT80"/>
      <c r="OOU80"/>
      <c r="OOV80"/>
      <c r="OOW80"/>
      <c r="OOX80"/>
      <c r="OOY80"/>
      <c r="OOZ80"/>
      <c r="OPA80"/>
      <c r="OPB80"/>
      <c r="OPC80"/>
      <c r="OPD80"/>
      <c r="OPE80"/>
      <c r="OPF80"/>
      <c r="OPG80"/>
      <c r="OPH80"/>
      <c r="OPI80"/>
      <c r="OPJ80"/>
      <c r="OPK80"/>
      <c r="OPL80"/>
      <c r="OPM80"/>
      <c r="OPN80"/>
      <c r="OPO80"/>
      <c r="OPP80"/>
      <c r="OPQ80"/>
      <c r="OPR80"/>
      <c r="OPS80"/>
      <c r="OPT80"/>
      <c r="OPU80"/>
      <c r="OPV80"/>
      <c r="OPW80"/>
      <c r="OPX80"/>
      <c r="OPY80"/>
      <c r="OPZ80"/>
      <c r="OQA80"/>
      <c r="OQB80"/>
      <c r="OQC80"/>
      <c r="OQD80"/>
      <c r="OQE80"/>
      <c r="OQF80"/>
      <c r="OQG80"/>
      <c r="OQH80"/>
      <c r="OQI80"/>
      <c r="OQJ80"/>
      <c r="OQK80"/>
      <c r="OQL80"/>
      <c r="OQM80"/>
      <c r="OQN80"/>
      <c r="OQO80"/>
      <c r="OQP80"/>
      <c r="OQQ80"/>
      <c r="OQR80"/>
      <c r="OQS80"/>
      <c r="OQT80"/>
      <c r="OQU80"/>
      <c r="OQV80"/>
      <c r="OQW80"/>
      <c r="OQX80"/>
      <c r="OQY80"/>
      <c r="OQZ80"/>
      <c r="ORA80"/>
      <c r="ORB80"/>
      <c r="ORC80"/>
      <c r="ORD80"/>
      <c r="ORE80"/>
      <c r="ORF80"/>
      <c r="ORG80"/>
      <c r="ORH80"/>
      <c r="ORI80"/>
      <c r="ORJ80"/>
      <c r="ORK80"/>
      <c r="ORL80"/>
      <c r="ORM80"/>
      <c r="ORN80"/>
      <c r="ORO80"/>
      <c r="ORP80"/>
      <c r="ORQ80"/>
      <c r="ORR80"/>
      <c r="ORS80"/>
      <c r="ORT80"/>
      <c r="ORU80"/>
      <c r="ORV80"/>
      <c r="ORW80"/>
      <c r="ORX80"/>
      <c r="ORY80"/>
      <c r="ORZ80"/>
      <c r="OSA80"/>
      <c r="OSB80"/>
      <c r="OSC80"/>
      <c r="OSD80"/>
      <c r="OSE80"/>
      <c r="OSF80"/>
      <c r="OSG80"/>
      <c r="OSH80"/>
      <c r="OSI80"/>
      <c r="OSJ80"/>
      <c r="OSK80"/>
      <c r="OSL80"/>
      <c r="OSM80"/>
      <c r="OSN80"/>
      <c r="OSO80"/>
      <c r="OSP80"/>
      <c r="OSQ80"/>
      <c r="OSR80"/>
      <c r="OSS80"/>
      <c r="OST80"/>
      <c r="OSU80"/>
      <c r="OSV80"/>
      <c r="OSW80"/>
      <c r="OSX80"/>
      <c r="OSY80"/>
      <c r="OSZ80"/>
      <c r="OTA80"/>
      <c r="OTB80"/>
      <c r="OTC80"/>
      <c r="OTD80"/>
      <c r="OTE80"/>
      <c r="OTF80"/>
      <c r="OTG80"/>
      <c r="OTH80"/>
      <c r="OTI80"/>
      <c r="OTJ80"/>
      <c r="OTK80"/>
      <c r="OTL80"/>
      <c r="OTM80"/>
      <c r="OTN80"/>
      <c r="OTO80"/>
      <c r="OTP80"/>
      <c r="OTQ80"/>
      <c r="OTR80"/>
      <c r="OTS80"/>
      <c r="OTT80"/>
      <c r="OTU80"/>
      <c r="OTV80"/>
      <c r="OTW80"/>
      <c r="OTX80"/>
      <c r="OTY80"/>
      <c r="OTZ80"/>
      <c r="OUA80"/>
      <c r="OUB80"/>
      <c r="OUC80"/>
      <c r="OUD80"/>
      <c r="OUE80"/>
      <c r="OUF80"/>
      <c r="OUG80"/>
      <c r="OUH80"/>
      <c r="OUI80"/>
      <c r="OUJ80"/>
      <c r="OUK80"/>
      <c r="OUL80"/>
      <c r="OUM80"/>
      <c r="OUN80"/>
      <c r="OUO80"/>
      <c r="OUP80"/>
      <c r="OUQ80"/>
      <c r="OUR80"/>
      <c r="OUS80"/>
      <c r="OUT80"/>
      <c r="OUU80"/>
      <c r="OUV80"/>
      <c r="OUW80"/>
      <c r="OUX80"/>
      <c r="OUY80"/>
      <c r="OUZ80"/>
      <c r="OVA80"/>
      <c r="OVB80"/>
      <c r="OVC80"/>
      <c r="OVD80"/>
      <c r="OVE80"/>
      <c r="OVF80"/>
      <c r="OVG80"/>
      <c r="OVH80"/>
      <c r="OVI80"/>
      <c r="OVJ80"/>
      <c r="OVK80"/>
      <c r="OVL80"/>
      <c r="OVM80"/>
      <c r="OVN80"/>
      <c r="OVO80"/>
      <c r="OVP80"/>
      <c r="OVQ80"/>
      <c r="OVR80"/>
      <c r="OVS80"/>
      <c r="OVT80"/>
      <c r="OVU80"/>
      <c r="OVV80"/>
      <c r="OVW80"/>
      <c r="OVX80"/>
      <c r="OVY80"/>
      <c r="OVZ80"/>
      <c r="OWA80"/>
      <c r="OWB80"/>
      <c r="OWC80"/>
      <c r="OWD80"/>
      <c r="OWE80"/>
      <c r="OWF80"/>
      <c r="OWG80"/>
      <c r="OWH80"/>
      <c r="OWI80"/>
      <c r="OWJ80"/>
      <c r="OWK80"/>
      <c r="OWL80"/>
      <c r="OWM80"/>
      <c r="OWN80"/>
      <c r="OWO80"/>
      <c r="OWP80"/>
      <c r="OWQ80"/>
      <c r="OWR80"/>
      <c r="OWS80"/>
      <c r="OWT80"/>
      <c r="OWU80"/>
      <c r="OWV80"/>
      <c r="OWW80"/>
      <c r="OWX80"/>
      <c r="OWY80"/>
      <c r="OWZ80"/>
      <c r="OXA80"/>
      <c r="OXB80"/>
      <c r="OXC80"/>
      <c r="OXD80"/>
      <c r="OXE80"/>
      <c r="OXF80"/>
      <c r="OXG80"/>
      <c r="OXH80"/>
      <c r="OXI80"/>
      <c r="OXJ80"/>
      <c r="OXK80"/>
      <c r="OXL80"/>
      <c r="OXM80"/>
      <c r="OXN80"/>
      <c r="OXO80"/>
      <c r="OXP80"/>
      <c r="OXQ80"/>
      <c r="OXR80"/>
      <c r="OXS80"/>
      <c r="OXT80"/>
      <c r="OXU80"/>
      <c r="OXV80"/>
      <c r="OXW80"/>
      <c r="OXX80"/>
      <c r="OXY80"/>
      <c r="OXZ80"/>
      <c r="OYA80"/>
      <c r="OYB80"/>
      <c r="OYC80"/>
      <c r="OYD80"/>
      <c r="OYE80"/>
      <c r="OYF80"/>
      <c r="OYG80"/>
      <c r="OYH80"/>
      <c r="OYI80"/>
      <c r="OYJ80"/>
      <c r="OYK80"/>
      <c r="OYL80"/>
      <c r="OYM80"/>
      <c r="OYN80"/>
      <c r="OYO80"/>
      <c r="OYP80"/>
      <c r="OYQ80"/>
      <c r="OYR80"/>
      <c r="OYS80"/>
      <c r="OYT80"/>
      <c r="OYU80"/>
      <c r="OYV80"/>
      <c r="OYW80"/>
      <c r="OYX80"/>
      <c r="OYY80"/>
      <c r="OYZ80"/>
      <c r="OZA80"/>
      <c r="OZB80"/>
      <c r="OZC80"/>
      <c r="OZD80"/>
      <c r="OZE80"/>
      <c r="OZF80"/>
      <c r="OZG80"/>
      <c r="OZH80"/>
      <c r="OZI80"/>
      <c r="OZJ80"/>
      <c r="OZK80"/>
      <c r="OZL80"/>
      <c r="OZM80"/>
      <c r="OZN80"/>
      <c r="OZO80"/>
      <c r="OZP80"/>
      <c r="OZQ80"/>
      <c r="OZR80"/>
      <c r="OZS80"/>
      <c r="OZT80"/>
      <c r="OZU80"/>
      <c r="OZV80"/>
      <c r="OZW80"/>
      <c r="OZX80"/>
      <c r="OZY80"/>
      <c r="OZZ80"/>
      <c r="PAA80"/>
      <c r="PAB80"/>
      <c r="PAC80"/>
      <c r="PAD80"/>
      <c r="PAE80"/>
      <c r="PAF80"/>
      <c r="PAG80"/>
      <c r="PAH80"/>
      <c r="PAI80"/>
      <c r="PAJ80"/>
      <c r="PAK80"/>
      <c r="PAL80"/>
      <c r="PAM80"/>
      <c r="PAN80"/>
      <c r="PAO80"/>
      <c r="PAP80"/>
      <c r="PAQ80"/>
      <c r="PAR80"/>
      <c r="PAS80"/>
      <c r="PAT80"/>
      <c r="PAU80"/>
      <c r="PAV80"/>
      <c r="PAW80"/>
      <c r="PAX80"/>
      <c r="PAY80"/>
      <c r="PAZ80"/>
      <c r="PBA80"/>
      <c r="PBB80"/>
      <c r="PBC80"/>
      <c r="PBD80"/>
      <c r="PBE80"/>
      <c r="PBF80"/>
      <c r="PBG80"/>
      <c r="PBH80"/>
      <c r="PBI80"/>
      <c r="PBJ80"/>
      <c r="PBK80"/>
      <c r="PBL80"/>
      <c r="PBM80"/>
      <c r="PBN80"/>
      <c r="PBO80"/>
      <c r="PBP80"/>
      <c r="PBQ80"/>
      <c r="PBR80"/>
      <c r="PBS80"/>
      <c r="PBT80"/>
      <c r="PBU80"/>
      <c r="PBV80"/>
      <c r="PBW80"/>
      <c r="PBX80"/>
      <c r="PBY80"/>
      <c r="PBZ80"/>
      <c r="PCA80"/>
      <c r="PCB80"/>
      <c r="PCC80"/>
      <c r="PCD80"/>
      <c r="PCE80"/>
      <c r="PCF80"/>
      <c r="PCG80"/>
      <c r="PCH80"/>
      <c r="PCI80"/>
      <c r="PCJ80"/>
      <c r="PCK80"/>
      <c r="PCL80"/>
      <c r="PCM80"/>
      <c r="PCN80"/>
      <c r="PCO80"/>
      <c r="PCP80"/>
      <c r="PCQ80"/>
      <c r="PCR80"/>
      <c r="PCS80"/>
      <c r="PCT80"/>
      <c r="PCU80"/>
      <c r="PCV80"/>
      <c r="PCW80"/>
      <c r="PCX80"/>
      <c r="PCY80"/>
      <c r="PCZ80"/>
      <c r="PDA80"/>
      <c r="PDB80"/>
      <c r="PDC80"/>
      <c r="PDD80"/>
      <c r="PDE80"/>
      <c r="PDF80"/>
      <c r="PDG80"/>
      <c r="PDH80"/>
      <c r="PDI80"/>
      <c r="PDJ80"/>
      <c r="PDK80"/>
      <c r="PDL80"/>
      <c r="PDM80"/>
      <c r="PDN80"/>
      <c r="PDO80"/>
      <c r="PDP80"/>
      <c r="PDQ80"/>
      <c r="PDR80"/>
      <c r="PDS80"/>
      <c r="PDT80"/>
      <c r="PDU80"/>
      <c r="PDV80"/>
      <c r="PDW80"/>
      <c r="PDX80"/>
      <c r="PDY80"/>
      <c r="PDZ80"/>
      <c r="PEA80"/>
      <c r="PEB80"/>
      <c r="PEC80"/>
      <c r="PED80"/>
      <c r="PEE80"/>
      <c r="PEF80"/>
      <c r="PEG80"/>
      <c r="PEH80"/>
      <c r="PEI80"/>
      <c r="PEJ80"/>
      <c r="PEK80"/>
      <c r="PEL80"/>
      <c r="PEM80"/>
      <c r="PEN80"/>
      <c r="PEO80"/>
      <c r="PEP80"/>
      <c r="PEQ80"/>
      <c r="PER80"/>
      <c r="PES80"/>
      <c r="PET80"/>
      <c r="PEU80"/>
      <c r="PEV80"/>
      <c r="PEW80"/>
      <c r="PEX80"/>
      <c r="PEY80"/>
      <c r="PEZ80"/>
      <c r="PFA80"/>
      <c r="PFB80"/>
      <c r="PFC80"/>
      <c r="PFD80"/>
      <c r="PFE80"/>
      <c r="PFF80"/>
      <c r="PFG80"/>
      <c r="PFH80"/>
      <c r="PFI80"/>
      <c r="PFJ80"/>
      <c r="PFK80"/>
      <c r="PFL80"/>
      <c r="PFM80"/>
      <c r="PFN80"/>
      <c r="PFO80"/>
      <c r="PFP80"/>
      <c r="PFQ80"/>
      <c r="PFR80"/>
      <c r="PFS80"/>
      <c r="PFT80"/>
      <c r="PFU80"/>
      <c r="PFV80"/>
      <c r="PFW80"/>
      <c r="PFX80"/>
      <c r="PFY80"/>
      <c r="PFZ80"/>
      <c r="PGA80"/>
      <c r="PGB80"/>
      <c r="PGC80"/>
      <c r="PGD80"/>
      <c r="PGE80"/>
      <c r="PGF80"/>
      <c r="PGG80"/>
      <c r="PGH80"/>
      <c r="PGI80"/>
      <c r="PGJ80"/>
      <c r="PGK80"/>
      <c r="PGL80"/>
      <c r="PGM80"/>
      <c r="PGN80"/>
      <c r="PGO80"/>
      <c r="PGP80"/>
      <c r="PGQ80"/>
      <c r="PGR80"/>
      <c r="PGS80"/>
      <c r="PGT80"/>
      <c r="PGU80"/>
      <c r="PGV80"/>
      <c r="PGW80"/>
      <c r="PGX80"/>
      <c r="PGY80"/>
      <c r="PGZ80"/>
      <c r="PHA80"/>
      <c r="PHB80"/>
      <c r="PHC80"/>
      <c r="PHD80"/>
      <c r="PHE80"/>
      <c r="PHF80"/>
      <c r="PHG80"/>
      <c r="PHH80"/>
      <c r="PHI80"/>
      <c r="PHJ80"/>
      <c r="PHK80"/>
      <c r="PHL80"/>
      <c r="PHM80"/>
      <c r="PHN80"/>
      <c r="PHO80"/>
      <c r="PHP80"/>
      <c r="PHQ80"/>
      <c r="PHR80"/>
      <c r="PHS80"/>
      <c r="PHT80"/>
      <c r="PHU80"/>
      <c r="PHV80"/>
      <c r="PHW80"/>
      <c r="PHX80"/>
      <c r="PHY80"/>
      <c r="PHZ80"/>
      <c r="PIA80"/>
      <c r="PIB80"/>
      <c r="PIC80"/>
      <c r="PID80"/>
      <c r="PIE80"/>
      <c r="PIF80"/>
      <c r="PIG80"/>
      <c r="PIH80"/>
      <c r="PII80"/>
      <c r="PIJ80"/>
      <c r="PIK80"/>
      <c r="PIL80"/>
      <c r="PIM80"/>
      <c r="PIN80"/>
      <c r="PIO80"/>
      <c r="PIP80"/>
      <c r="PIQ80"/>
      <c r="PIR80"/>
      <c r="PIS80"/>
      <c r="PIT80"/>
      <c r="PIU80"/>
      <c r="PIV80"/>
      <c r="PIW80"/>
      <c r="PIX80"/>
      <c r="PIY80"/>
      <c r="PIZ80"/>
      <c r="PJA80"/>
      <c r="PJB80"/>
      <c r="PJC80"/>
      <c r="PJD80"/>
      <c r="PJE80"/>
      <c r="PJF80"/>
      <c r="PJG80"/>
      <c r="PJH80"/>
      <c r="PJI80"/>
      <c r="PJJ80"/>
      <c r="PJK80"/>
      <c r="PJL80"/>
      <c r="PJM80"/>
      <c r="PJN80"/>
      <c r="PJO80"/>
      <c r="PJP80"/>
      <c r="PJQ80"/>
      <c r="PJR80"/>
      <c r="PJS80"/>
      <c r="PJT80"/>
      <c r="PJU80"/>
      <c r="PJV80"/>
      <c r="PJW80"/>
      <c r="PJX80"/>
      <c r="PJY80"/>
      <c r="PJZ80"/>
      <c r="PKA80"/>
      <c r="PKB80"/>
      <c r="PKC80"/>
      <c r="PKD80"/>
      <c r="PKE80"/>
      <c r="PKF80"/>
      <c r="PKG80"/>
      <c r="PKH80"/>
      <c r="PKI80"/>
      <c r="PKJ80"/>
      <c r="PKK80"/>
      <c r="PKL80"/>
      <c r="PKM80"/>
      <c r="PKN80"/>
      <c r="PKO80"/>
      <c r="PKP80"/>
      <c r="PKQ80"/>
      <c r="PKR80"/>
      <c r="PKS80"/>
      <c r="PKT80"/>
      <c r="PKU80"/>
      <c r="PKV80"/>
      <c r="PKW80"/>
      <c r="PKX80"/>
      <c r="PKY80"/>
      <c r="PKZ80"/>
      <c r="PLA80"/>
      <c r="PLB80"/>
      <c r="PLC80"/>
      <c r="PLD80"/>
      <c r="PLE80"/>
      <c r="PLF80"/>
      <c r="PLG80"/>
      <c r="PLH80"/>
      <c r="PLI80"/>
      <c r="PLJ80"/>
      <c r="PLK80"/>
      <c r="PLL80"/>
      <c r="PLM80"/>
      <c r="PLN80"/>
      <c r="PLO80"/>
      <c r="PLP80"/>
      <c r="PLQ80"/>
      <c r="PLR80"/>
      <c r="PLS80"/>
      <c r="PLT80"/>
      <c r="PLU80"/>
      <c r="PLV80"/>
      <c r="PLW80"/>
      <c r="PLX80"/>
      <c r="PLY80"/>
      <c r="PLZ80"/>
      <c r="PMA80"/>
      <c r="PMB80"/>
      <c r="PMC80"/>
      <c r="PMD80"/>
      <c r="PME80"/>
      <c r="PMF80"/>
      <c r="PMG80"/>
      <c r="PMH80"/>
      <c r="PMI80"/>
      <c r="PMJ80"/>
      <c r="PMK80"/>
      <c r="PML80"/>
      <c r="PMM80"/>
      <c r="PMN80"/>
      <c r="PMO80"/>
      <c r="PMP80"/>
      <c r="PMQ80"/>
      <c r="PMR80"/>
      <c r="PMS80"/>
      <c r="PMT80"/>
      <c r="PMU80"/>
      <c r="PMV80"/>
      <c r="PMW80"/>
      <c r="PMX80"/>
      <c r="PMY80"/>
      <c r="PMZ80"/>
      <c r="PNA80"/>
      <c r="PNB80"/>
      <c r="PNC80"/>
      <c r="PND80"/>
      <c r="PNE80"/>
      <c r="PNF80"/>
      <c r="PNG80"/>
      <c r="PNH80"/>
      <c r="PNI80"/>
      <c r="PNJ80"/>
      <c r="PNK80"/>
      <c r="PNL80"/>
      <c r="PNM80"/>
      <c r="PNN80"/>
      <c r="PNO80"/>
      <c r="PNP80"/>
      <c r="PNQ80"/>
      <c r="PNR80"/>
      <c r="PNS80"/>
      <c r="PNT80"/>
      <c r="PNU80"/>
      <c r="PNV80"/>
      <c r="PNW80"/>
      <c r="PNX80"/>
      <c r="PNY80"/>
      <c r="PNZ80"/>
      <c r="POA80"/>
      <c r="POB80"/>
      <c r="POC80"/>
      <c r="POD80"/>
      <c r="POE80"/>
      <c r="POF80"/>
      <c r="POG80"/>
      <c r="POH80"/>
      <c r="POI80"/>
      <c r="POJ80"/>
      <c r="POK80"/>
      <c r="POL80"/>
      <c r="POM80"/>
      <c r="PON80"/>
      <c r="POO80"/>
      <c r="POP80"/>
      <c r="POQ80"/>
      <c r="POR80"/>
      <c r="POS80"/>
      <c r="POT80"/>
      <c r="POU80"/>
      <c r="POV80"/>
      <c r="POW80"/>
      <c r="POX80"/>
      <c r="POY80"/>
      <c r="POZ80"/>
      <c r="PPA80"/>
      <c r="PPB80"/>
      <c r="PPC80"/>
      <c r="PPD80"/>
      <c r="PPE80"/>
      <c r="PPF80"/>
      <c r="PPG80"/>
      <c r="PPH80"/>
      <c r="PPI80"/>
      <c r="PPJ80"/>
      <c r="PPK80"/>
      <c r="PPL80"/>
      <c r="PPM80"/>
      <c r="PPN80"/>
      <c r="PPO80"/>
      <c r="PPP80"/>
      <c r="PPQ80"/>
      <c r="PPR80"/>
      <c r="PPS80"/>
      <c r="PPT80"/>
      <c r="PPU80"/>
      <c r="PPV80"/>
      <c r="PPW80"/>
      <c r="PPX80"/>
      <c r="PPY80"/>
      <c r="PPZ80"/>
      <c r="PQA80"/>
      <c r="PQB80"/>
      <c r="PQC80"/>
      <c r="PQD80"/>
      <c r="PQE80"/>
      <c r="PQF80"/>
      <c r="PQG80"/>
      <c r="PQH80"/>
      <c r="PQI80"/>
      <c r="PQJ80"/>
      <c r="PQK80"/>
      <c r="PQL80"/>
      <c r="PQM80"/>
      <c r="PQN80"/>
      <c r="PQO80"/>
      <c r="PQP80"/>
      <c r="PQQ80"/>
      <c r="PQR80"/>
      <c r="PQS80"/>
      <c r="PQT80"/>
      <c r="PQU80"/>
      <c r="PQV80"/>
      <c r="PQW80"/>
      <c r="PQX80"/>
      <c r="PQY80"/>
      <c r="PQZ80"/>
      <c r="PRA80"/>
      <c r="PRB80"/>
      <c r="PRC80"/>
      <c r="PRD80"/>
      <c r="PRE80"/>
      <c r="PRF80"/>
      <c r="PRG80"/>
      <c r="PRH80"/>
      <c r="PRI80"/>
      <c r="PRJ80"/>
      <c r="PRK80"/>
      <c r="PRL80"/>
      <c r="PRM80"/>
      <c r="PRN80"/>
      <c r="PRO80"/>
      <c r="PRP80"/>
      <c r="PRQ80"/>
      <c r="PRR80"/>
      <c r="PRS80"/>
      <c r="PRT80"/>
      <c r="PRU80"/>
      <c r="PRV80"/>
      <c r="PRW80"/>
      <c r="PRX80"/>
      <c r="PRY80"/>
      <c r="PRZ80"/>
      <c r="PSA80"/>
      <c r="PSB80"/>
      <c r="PSC80"/>
      <c r="PSD80"/>
      <c r="PSE80"/>
      <c r="PSF80"/>
      <c r="PSG80"/>
      <c r="PSH80"/>
      <c r="PSI80"/>
      <c r="PSJ80"/>
      <c r="PSK80"/>
      <c r="PSL80"/>
      <c r="PSM80"/>
      <c r="PSN80"/>
      <c r="PSO80"/>
      <c r="PSP80"/>
      <c r="PSQ80"/>
      <c r="PSR80"/>
      <c r="PSS80"/>
      <c r="PST80"/>
      <c r="PSU80"/>
      <c r="PSV80"/>
      <c r="PSW80"/>
      <c r="PSX80"/>
      <c r="PSY80"/>
      <c r="PSZ80"/>
      <c r="PTA80"/>
      <c r="PTB80"/>
      <c r="PTC80"/>
      <c r="PTD80"/>
      <c r="PTE80"/>
      <c r="PTF80"/>
      <c r="PTG80"/>
      <c r="PTH80"/>
      <c r="PTI80"/>
      <c r="PTJ80"/>
      <c r="PTK80"/>
      <c r="PTL80"/>
      <c r="PTM80"/>
      <c r="PTN80"/>
      <c r="PTO80"/>
      <c r="PTP80"/>
      <c r="PTQ80"/>
      <c r="PTR80"/>
      <c r="PTS80"/>
      <c r="PTT80"/>
      <c r="PTU80"/>
      <c r="PTV80"/>
      <c r="PTW80"/>
      <c r="PTX80"/>
      <c r="PTY80"/>
      <c r="PTZ80"/>
      <c r="PUA80"/>
      <c r="PUB80"/>
      <c r="PUC80"/>
      <c r="PUD80"/>
      <c r="PUE80"/>
      <c r="PUF80"/>
      <c r="PUG80"/>
      <c r="PUH80"/>
      <c r="PUI80"/>
      <c r="PUJ80"/>
      <c r="PUK80"/>
      <c r="PUL80"/>
      <c r="PUM80"/>
      <c r="PUN80"/>
      <c r="PUO80"/>
      <c r="PUP80"/>
      <c r="PUQ80"/>
      <c r="PUR80"/>
      <c r="PUS80"/>
      <c r="PUT80"/>
      <c r="PUU80"/>
      <c r="PUV80"/>
      <c r="PUW80"/>
      <c r="PUX80"/>
      <c r="PUY80"/>
      <c r="PUZ80"/>
      <c r="PVA80"/>
      <c r="PVB80"/>
      <c r="PVC80"/>
      <c r="PVD80"/>
      <c r="PVE80"/>
      <c r="PVF80"/>
      <c r="PVG80"/>
      <c r="PVH80"/>
      <c r="PVI80"/>
      <c r="PVJ80"/>
      <c r="PVK80"/>
      <c r="PVL80"/>
      <c r="PVM80"/>
      <c r="PVN80"/>
      <c r="PVO80"/>
      <c r="PVP80"/>
      <c r="PVQ80"/>
      <c r="PVR80"/>
      <c r="PVS80"/>
      <c r="PVT80"/>
      <c r="PVU80"/>
      <c r="PVV80"/>
      <c r="PVW80"/>
      <c r="PVX80"/>
      <c r="PVY80"/>
      <c r="PVZ80"/>
      <c r="PWA80"/>
      <c r="PWB80"/>
      <c r="PWC80"/>
      <c r="PWD80"/>
      <c r="PWE80"/>
      <c r="PWF80"/>
      <c r="PWG80"/>
      <c r="PWH80"/>
      <c r="PWI80"/>
      <c r="PWJ80"/>
      <c r="PWK80"/>
      <c r="PWL80"/>
      <c r="PWM80"/>
      <c r="PWN80"/>
      <c r="PWO80"/>
      <c r="PWP80"/>
      <c r="PWQ80"/>
      <c r="PWR80"/>
      <c r="PWS80"/>
      <c r="PWT80"/>
      <c r="PWU80"/>
      <c r="PWV80"/>
      <c r="PWW80"/>
      <c r="PWX80"/>
      <c r="PWY80"/>
      <c r="PWZ80"/>
      <c r="PXA80"/>
      <c r="PXB80"/>
      <c r="PXC80"/>
      <c r="PXD80"/>
      <c r="PXE80"/>
      <c r="PXF80"/>
      <c r="PXG80"/>
      <c r="PXH80"/>
      <c r="PXI80"/>
      <c r="PXJ80"/>
      <c r="PXK80"/>
      <c r="PXL80"/>
      <c r="PXM80"/>
      <c r="PXN80"/>
      <c r="PXO80"/>
      <c r="PXP80"/>
      <c r="PXQ80"/>
      <c r="PXR80"/>
      <c r="PXS80"/>
      <c r="PXT80"/>
      <c r="PXU80"/>
      <c r="PXV80"/>
      <c r="PXW80"/>
      <c r="PXX80"/>
      <c r="PXY80"/>
      <c r="PXZ80"/>
      <c r="PYA80"/>
      <c r="PYB80"/>
      <c r="PYC80"/>
      <c r="PYD80"/>
      <c r="PYE80"/>
      <c r="PYF80"/>
      <c r="PYG80"/>
      <c r="PYH80"/>
      <c r="PYI80"/>
      <c r="PYJ80"/>
      <c r="PYK80"/>
      <c r="PYL80"/>
      <c r="PYM80"/>
      <c r="PYN80"/>
      <c r="PYO80"/>
      <c r="PYP80"/>
      <c r="PYQ80"/>
      <c r="PYR80"/>
      <c r="PYS80"/>
      <c r="PYT80"/>
      <c r="PYU80"/>
      <c r="PYV80"/>
      <c r="PYW80"/>
      <c r="PYX80"/>
      <c r="PYY80"/>
      <c r="PYZ80"/>
      <c r="PZA80"/>
      <c r="PZB80"/>
      <c r="PZC80"/>
      <c r="PZD80"/>
      <c r="PZE80"/>
      <c r="PZF80"/>
      <c r="PZG80"/>
      <c r="PZH80"/>
      <c r="PZI80"/>
      <c r="PZJ80"/>
      <c r="PZK80"/>
      <c r="PZL80"/>
      <c r="PZM80"/>
      <c r="PZN80"/>
      <c r="PZO80"/>
      <c r="PZP80"/>
      <c r="PZQ80"/>
      <c r="PZR80"/>
      <c r="PZS80"/>
      <c r="PZT80"/>
      <c r="PZU80"/>
      <c r="PZV80"/>
      <c r="PZW80"/>
      <c r="PZX80"/>
      <c r="PZY80"/>
      <c r="PZZ80"/>
      <c r="QAA80"/>
      <c r="QAB80"/>
      <c r="QAC80"/>
      <c r="QAD80"/>
      <c r="QAE80"/>
      <c r="QAF80"/>
      <c r="QAG80"/>
      <c r="QAH80"/>
      <c r="QAI80"/>
      <c r="QAJ80"/>
      <c r="QAK80"/>
      <c r="QAL80"/>
      <c r="QAM80"/>
      <c r="QAN80"/>
      <c r="QAO80"/>
      <c r="QAP80"/>
      <c r="QAQ80"/>
      <c r="QAR80"/>
      <c r="QAS80"/>
      <c r="QAT80"/>
      <c r="QAU80"/>
      <c r="QAV80"/>
      <c r="QAW80"/>
      <c r="QAX80"/>
      <c r="QAY80"/>
      <c r="QAZ80"/>
      <c r="QBA80"/>
      <c r="QBB80"/>
      <c r="QBC80"/>
      <c r="QBD80"/>
      <c r="QBE80"/>
      <c r="QBF80"/>
      <c r="QBG80"/>
      <c r="QBH80"/>
      <c r="QBI80"/>
      <c r="QBJ80"/>
      <c r="QBK80"/>
      <c r="QBL80"/>
      <c r="QBM80"/>
      <c r="QBN80"/>
      <c r="QBO80"/>
      <c r="QBP80"/>
      <c r="QBQ80"/>
      <c r="QBR80"/>
      <c r="QBS80"/>
      <c r="QBT80"/>
      <c r="QBU80"/>
      <c r="QBV80"/>
      <c r="QBW80"/>
      <c r="QBX80"/>
      <c r="QBY80"/>
      <c r="QBZ80"/>
      <c r="QCA80"/>
      <c r="QCB80"/>
      <c r="QCC80"/>
      <c r="QCD80"/>
      <c r="QCE80"/>
      <c r="QCF80"/>
      <c r="QCG80"/>
      <c r="QCH80"/>
      <c r="QCI80"/>
      <c r="QCJ80"/>
      <c r="QCK80"/>
      <c r="QCL80"/>
      <c r="QCM80"/>
      <c r="QCN80"/>
      <c r="QCO80"/>
      <c r="QCP80"/>
      <c r="QCQ80"/>
      <c r="QCR80"/>
      <c r="QCS80"/>
      <c r="QCT80"/>
      <c r="QCU80"/>
      <c r="QCV80"/>
      <c r="QCW80"/>
      <c r="QCX80"/>
      <c r="QCY80"/>
      <c r="QCZ80"/>
      <c r="QDA80"/>
      <c r="QDB80"/>
      <c r="QDC80"/>
      <c r="QDD80"/>
      <c r="QDE80"/>
      <c r="QDF80"/>
      <c r="QDG80"/>
      <c r="QDH80"/>
      <c r="QDI80"/>
      <c r="QDJ80"/>
      <c r="QDK80"/>
      <c r="QDL80"/>
      <c r="QDM80"/>
      <c r="QDN80"/>
      <c r="QDO80"/>
      <c r="QDP80"/>
      <c r="QDQ80"/>
      <c r="QDR80"/>
      <c r="QDS80"/>
      <c r="QDT80"/>
      <c r="QDU80"/>
      <c r="QDV80"/>
      <c r="QDW80"/>
      <c r="QDX80"/>
      <c r="QDY80"/>
      <c r="QDZ80"/>
      <c r="QEA80"/>
      <c r="QEB80"/>
      <c r="QEC80"/>
      <c r="QED80"/>
      <c r="QEE80"/>
      <c r="QEF80"/>
      <c r="QEG80"/>
      <c r="QEH80"/>
      <c r="QEI80"/>
      <c r="QEJ80"/>
      <c r="QEK80"/>
      <c r="QEL80"/>
      <c r="QEM80"/>
      <c r="QEN80"/>
      <c r="QEO80"/>
      <c r="QEP80"/>
      <c r="QEQ80"/>
      <c r="QER80"/>
      <c r="QES80"/>
      <c r="QET80"/>
      <c r="QEU80"/>
      <c r="QEV80"/>
      <c r="QEW80"/>
      <c r="QEX80"/>
      <c r="QEY80"/>
      <c r="QEZ80"/>
      <c r="QFA80"/>
      <c r="QFB80"/>
      <c r="QFC80"/>
      <c r="QFD80"/>
      <c r="QFE80"/>
      <c r="QFF80"/>
      <c r="QFG80"/>
      <c r="QFH80"/>
      <c r="QFI80"/>
      <c r="QFJ80"/>
      <c r="QFK80"/>
      <c r="QFL80"/>
      <c r="QFM80"/>
      <c r="QFN80"/>
      <c r="QFO80"/>
      <c r="QFP80"/>
      <c r="QFQ80"/>
      <c r="QFR80"/>
      <c r="QFS80"/>
      <c r="QFT80"/>
      <c r="QFU80"/>
      <c r="QFV80"/>
      <c r="QFW80"/>
      <c r="QFX80"/>
      <c r="QFY80"/>
      <c r="QFZ80"/>
      <c r="QGA80"/>
      <c r="QGB80"/>
      <c r="QGC80"/>
      <c r="QGD80"/>
      <c r="QGE80"/>
      <c r="QGF80"/>
      <c r="QGG80"/>
      <c r="QGH80"/>
      <c r="QGI80"/>
      <c r="QGJ80"/>
      <c r="QGK80"/>
      <c r="QGL80"/>
      <c r="QGM80"/>
      <c r="QGN80"/>
      <c r="QGO80"/>
      <c r="QGP80"/>
      <c r="QGQ80"/>
      <c r="QGR80"/>
      <c r="QGS80"/>
      <c r="QGT80"/>
      <c r="QGU80"/>
      <c r="QGV80"/>
      <c r="QGW80"/>
      <c r="QGX80"/>
      <c r="QGY80"/>
      <c r="QGZ80"/>
      <c r="QHA80"/>
      <c r="QHB80"/>
      <c r="QHC80"/>
      <c r="QHD80"/>
      <c r="QHE80"/>
      <c r="QHF80"/>
      <c r="QHG80"/>
      <c r="QHH80"/>
      <c r="QHI80"/>
      <c r="QHJ80"/>
      <c r="QHK80"/>
      <c r="QHL80"/>
      <c r="QHM80"/>
      <c r="QHN80"/>
      <c r="QHO80"/>
      <c r="QHP80"/>
      <c r="QHQ80"/>
      <c r="QHR80"/>
      <c r="QHS80"/>
      <c r="QHT80"/>
      <c r="QHU80"/>
      <c r="QHV80"/>
      <c r="QHW80"/>
      <c r="QHX80"/>
      <c r="QHY80"/>
      <c r="QHZ80"/>
      <c r="QIA80"/>
      <c r="QIB80"/>
      <c r="QIC80"/>
      <c r="QID80"/>
      <c r="QIE80"/>
      <c r="QIF80"/>
      <c r="QIG80"/>
      <c r="QIH80"/>
      <c r="QII80"/>
      <c r="QIJ80"/>
      <c r="QIK80"/>
      <c r="QIL80"/>
      <c r="QIM80"/>
      <c r="QIN80"/>
      <c r="QIO80"/>
      <c r="QIP80"/>
      <c r="QIQ80"/>
      <c r="QIR80"/>
      <c r="QIS80"/>
      <c r="QIT80"/>
      <c r="QIU80"/>
      <c r="QIV80"/>
      <c r="QIW80"/>
      <c r="QIX80"/>
      <c r="QIY80"/>
      <c r="QIZ80"/>
      <c r="QJA80"/>
      <c r="QJB80"/>
      <c r="QJC80"/>
      <c r="QJD80"/>
      <c r="QJE80"/>
      <c r="QJF80"/>
      <c r="QJG80"/>
      <c r="QJH80"/>
      <c r="QJI80"/>
      <c r="QJJ80"/>
      <c r="QJK80"/>
      <c r="QJL80"/>
      <c r="QJM80"/>
      <c r="QJN80"/>
      <c r="QJO80"/>
      <c r="QJP80"/>
      <c r="QJQ80"/>
      <c r="QJR80"/>
      <c r="QJS80"/>
      <c r="QJT80"/>
      <c r="QJU80"/>
      <c r="QJV80"/>
      <c r="QJW80"/>
      <c r="QJX80"/>
      <c r="QJY80"/>
      <c r="QJZ80"/>
      <c r="QKA80"/>
      <c r="QKB80"/>
      <c r="QKC80"/>
      <c r="QKD80"/>
      <c r="QKE80"/>
      <c r="QKF80"/>
      <c r="QKG80"/>
      <c r="QKH80"/>
      <c r="QKI80"/>
      <c r="QKJ80"/>
      <c r="QKK80"/>
      <c r="QKL80"/>
      <c r="QKM80"/>
      <c r="QKN80"/>
      <c r="QKO80"/>
      <c r="QKP80"/>
      <c r="QKQ80"/>
      <c r="QKR80"/>
      <c r="QKS80"/>
      <c r="QKT80"/>
      <c r="QKU80"/>
      <c r="QKV80"/>
      <c r="QKW80"/>
      <c r="QKX80"/>
      <c r="QKY80"/>
      <c r="QKZ80"/>
      <c r="QLA80"/>
      <c r="QLB80"/>
      <c r="QLC80"/>
      <c r="QLD80"/>
      <c r="QLE80"/>
      <c r="QLF80"/>
      <c r="QLG80"/>
      <c r="QLH80"/>
      <c r="QLI80"/>
      <c r="QLJ80"/>
      <c r="QLK80"/>
      <c r="QLL80"/>
      <c r="QLM80"/>
      <c r="QLN80"/>
      <c r="QLO80"/>
      <c r="QLP80"/>
      <c r="QLQ80"/>
      <c r="QLR80"/>
      <c r="QLS80"/>
      <c r="QLT80"/>
      <c r="QLU80"/>
      <c r="QLV80"/>
      <c r="QLW80"/>
      <c r="QLX80"/>
      <c r="QLY80"/>
      <c r="QLZ80"/>
      <c r="QMA80"/>
      <c r="QMB80"/>
      <c r="QMC80"/>
      <c r="QMD80"/>
      <c r="QME80"/>
      <c r="QMF80"/>
      <c r="QMG80"/>
      <c r="QMH80"/>
      <c r="QMI80"/>
      <c r="QMJ80"/>
      <c r="QMK80"/>
      <c r="QML80"/>
      <c r="QMM80"/>
      <c r="QMN80"/>
      <c r="QMO80"/>
      <c r="QMP80"/>
      <c r="QMQ80"/>
      <c r="QMR80"/>
      <c r="QMS80"/>
      <c r="QMT80"/>
      <c r="QMU80"/>
      <c r="QMV80"/>
      <c r="QMW80"/>
      <c r="QMX80"/>
      <c r="QMY80"/>
      <c r="QMZ80"/>
      <c r="QNA80"/>
      <c r="QNB80"/>
      <c r="QNC80"/>
      <c r="QND80"/>
      <c r="QNE80"/>
      <c r="QNF80"/>
      <c r="QNG80"/>
      <c r="QNH80"/>
      <c r="QNI80"/>
      <c r="QNJ80"/>
      <c r="QNK80"/>
      <c r="QNL80"/>
      <c r="QNM80"/>
      <c r="QNN80"/>
      <c r="QNO80"/>
      <c r="QNP80"/>
      <c r="QNQ80"/>
      <c r="QNR80"/>
      <c r="QNS80"/>
      <c r="QNT80"/>
      <c r="QNU80"/>
      <c r="QNV80"/>
      <c r="QNW80"/>
      <c r="QNX80"/>
      <c r="QNY80"/>
      <c r="QNZ80"/>
      <c r="QOA80"/>
      <c r="QOB80"/>
      <c r="QOC80"/>
      <c r="QOD80"/>
      <c r="QOE80"/>
      <c r="QOF80"/>
      <c r="QOG80"/>
      <c r="QOH80"/>
      <c r="QOI80"/>
      <c r="QOJ80"/>
      <c r="QOK80"/>
      <c r="QOL80"/>
      <c r="QOM80"/>
      <c r="QON80"/>
      <c r="QOO80"/>
      <c r="QOP80"/>
      <c r="QOQ80"/>
      <c r="QOR80"/>
      <c r="QOS80"/>
      <c r="QOT80"/>
      <c r="QOU80"/>
      <c r="QOV80"/>
      <c r="QOW80"/>
      <c r="QOX80"/>
      <c r="QOY80"/>
      <c r="QOZ80"/>
      <c r="QPA80"/>
      <c r="QPB80"/>
      <c r="QPC80"/>
      <c r="QPD80"/>
      <c r="QPE80"/>
      <c r="QPF80"/>
      <c r="QPG80"/>
      <c r="QPH80"/>
      <c r="QPI80"/>
      <c r="QPJ80"/>
      <c r="QPK80"/>
      <c r="QPL80"/>
      <c r="QPM80"/>
      <c r="QPN80"/>
      <c r="QPO80"/>
      <c r="QPP80"/>
      <c r="QPQ80"/>
      <c r="QPR80"/>
      <c r="QPS80"/>
      <c r="QPT80"/>
      <c r="QPU80"/>
      <c r="QPV80"/>
      <c r="QPW80"/>
      <c r="QPX80"/>
      <c r="QPY80"/>
      <c r="QPZ80"/>
      <c r="QQA80"/>
      <c r="QQB80"/>
      <c r="QQC80"/>
      <c r="QQD80"/>
      <c r="QQE80"/>
      <c r="QQF80"/>
      <c r="QQG80"/>
      <c r="QQH80"/>
      <c r="QQI80"/>
      <c r="QQJ80"/>
      <c r="QQK80"/>
      <c r="QQL80"/>
      <c r="QQM80"/>
      <c r="QQN80"/>
      <c r="QQO80"/>
      <c r="QQP80"/>
      <c r="QQQ80"/>
      <c r="QQR80"/>
      <c r="QQS80"/>
      <c r="QQT80"/>
      <c r="QQU80"/>
      <c r="QQV80"/>
      <c r="QQW80"/>
      <c r="QQX80"/>
      <c r="QQY80"/>
      <c r="QQZ80"/>
      <c r="QRA80"/>
      <c r="QRB80"/>
      <c r="QRC80"/>
      <c r="QRD80"/>
      <c r="QRE80"/>
      <c r="QRF80"/>
      <c r="QRG80"/>
      <c r="QRH80"/>
      <c r="QRI80"/>
      <c r="QRJ80"/>
      <c r="QRK80"/>
      <c r="QRL80"/>
      <c r="QRM80"/>
      <c r="QRN80"/>
      <c r="QRO80"/>
      <c r="QRP80"/>
      <c r="QRQ80"/>
      <c r="QRR80"/>
      <c r="QRS80"/>
      <c r="QRT80"/>
      <c r="QRU80"/>
      <c r="QRV80"/>
      <c r="QRW80"/>
      <c r="QRX80"/>
      <c r="QRY80"/>
      <c r="QRZ80"/>
      <c r="QSA80"/>
      <c r="QSB80"/>
      <c r="QSC80"/>
      <c r="QSD80"/>
      <c r="QSE80"/>
      <c r="QSF80"/>
      <c r="QSG80"/>
      <c r="QSH80"/>
      <c r="QSI80"/>
      <c r="QSJ80"/>
      <c r="QSK80"/>
      <c r="QSL80"/>
      <c r="QSM80"/>
      <c r="QSN80"/>
      <c r="QSO80"/>
      <c r="QSP80"/>
      <c r="QSQ80"/>
      <c r="QSR80"/>
      <c r="QSS80"/>
      <c r="QST80"/>
      <c r="QSU80"/>
      <c r="QSV80"/>
      <c r="QSW80"/>
      <c r="QSX80"/>
      <c r="QSY80"/>
      <c r="QSZ80"/>
      <c r="QTA80"/>
      <c r="QTB80"/>
      <c r="QTC80"/>
      <c r="QTD80"/>
      <c r="QTE80"/>
      <c r="QTF80"/>
      <c r="QTG80"/>
      <c r="QTH80"/>
      <c r="QTI80"/>
      <c r="QTJ80"/>
      <c r="QTK80"/>
      <c r="QTL80"/>
      <c r="QTM80"/>
      <c r="QTN80"/>
      <c r="QTO80"/>
      <c r="QTP80"/>
      <c r="QTQ80"/>
      <c r="QTR80"/>
      <c r="QTS80"/>
      <c r="QTT80"/>
      <c r="QTU80"/>
      <c r="QTV80"/>
      <c r="QTW80"/>
      <c r="QTX80"/>
      <c r="QTY80"/>
      <c r="QTZ80"/>
      <c r="QUA80"/>
      <c r="QUB80"/>
      <c r="QUC80"/>
      <c r="QUD80"/>
      <c r="QUE80"/>
      <c r="QUF80"/>
      <c r="QUG80"/>
      <c r="QUH80"/>
      <c r="QUI80"/>
      <c r="QUJ80"/>
      <c r="QUK80"/>
      <c r="QUL80"/>
      <c r="QUM80"/>
      <c r="QUN80"/>
      <c r="QUO80"/>
      <c r="QUP80"/>
      <c r="QUQ80"/>
      <c r="QUR80"/>
      <c r="QUS80"/>
      <c r="QUT80"/>
      <c r="QUU80"/>
      <c r="QUV80"/>
      <c r="QUW80"/>
      <c r="QUX80"/>
      <c r="QUY80"/>
      <c r="QUZ80"/>
      <c r="QVA80"/>
      <c r="QVB80"/>
      <c r="QVC80"/>
      <c r="QVD80"/>
      <c r="QVE80"/>
      <c r="QVF80"/>
      <c r="QVG80"/>
      <c r="QVH80"/>
      <c r="QVI80"/>
      <c r="QVJ80"/>
      <c r="QVK80"/>
      <c r="QVL80"/>
      <c r="QVM80"/>
      <c r="QVN80"/>
      <c r="QVO80"/>
      <c r="QVP80"/>
      <c r="QVQ80"/>
      <c r="QVR80"/>
      <c r="QVS80"/>
      <c r="QVT80"/>
      <c r="QVU80"/>
      <c r="QVV80"/>
      <c r="QVW80"/>
      <c r="QVX80"/>
      <c r="QVY80"/>
      <c r="QVZ80"/>
      <c r="QWA80"/>
      <c r="QWB80"/>
      <c r="QWC80"/>
      <c r="QWD80"/>
      <c r="QWE80"/>
      <c r="QWF80"/>
      <c r="QWG80"/>
      <c r="QWH80"/>
      <c r="QWI80"/>
      <c r="QWJ80"/>
      <c r="QWK80"/>
      <c r="QWL80"/>
      <c r="QWM80"/>
      <c r="QWN80"/>
      <c r="QWO80"/>
      <c r="QWP80"/>
      <c r="QWQ80"/>
      <c r="QWR80"/>
      <c r="QWS80"/>
      <c r="QWT80"/>
      <c r="QWU80"/>
      <c r="QWV80"/>
      <c r="QWW80"/>
      <c r="QWX80"/>
      <c r="QWY80"/>
      <c r="QWZ80"/>
      <c r="QXA80"/>
      <c r="QXB80"/>
      <c r="QXC80"/>
      <c r="QXD80"/>
      <c r="QXE80"/>
      <c r="QXF80"/>
      <c r="QXG80"/>
      <c r="QXH80"/>
      <c r="QXI80"/>
      <c r="QXJ80"/>
      <c r="QXK80"/>
      <c r="QXL80"/>
      <c r="QXM80"/>
      <c r="QXN80"/>
      <c r="QXO80"/>
      <c r="QXP80"/>
      <c r="QXQ80"/>
      <c r="QXR80"/>
      <c r="QXS80"/>
      <c r="QXT80"/>
      <c r="QXU80"/>
      <c r="QXV80"/>
      <c r="QXW80"/>
      <c r="QXX80"/>
      <c r="QXY80"/>
      <c r="QXZ80"/>
      <c r="QYA80"/>
      <c r="QYB80"/>
      <c r="QYC80"/>
      <c r="QYD80"/>
      <c r="QYE80"/>
      <c r="QYF80"/>
      <c r="QYG80"/>
      <c r="QYH80"/>
      <c r="QYI80"/>
      <c r="QYJ80"/>
      <c r="QYK80"/>
      <c r="QYL80"/>
      <c r="QYM80"/>
      <c r="QYN80"/>
      <c r="QYO80"/>
      <c r="QYP80"/>
      <c r="QYQ80"/>
      <c r="QYR80"/>
      <c r="QYS80"/>
      <c r="QYT80"/>
      <c r="QYU80"/>
      <c r="QYV80"/>
      <c r="QYW80"/>
      <c r="QYX80"/>
      <c r="QYY80"/>
      <c r="QYZ80"/>
      <c r="QZA80"/>
      <c r="QZB80"/>
      <c r="QZC80"/>
      <c r="QZD80"/>
      <c r="QZE80"/>
      <c r="QZF80"/>
      <c r="QZG80"/>
      <c r="QZH80"/>
      <c r="QZI80"/>
      <c r="QZJ80"/>
      <c r="QZK80"/>
      <c r="QZL80"/>
      <c r="QZM80"/>
      <c r="QZN80"/>
      <c r="QZO80"/>
      <c r="QZP80"/>
      <c r="QZQ80"/>
      <c r="QZR80"/>
      <c r="QZS80"/>
      <c r="QZT80"/>
      <c r="QZU80"/>
      <c r="QZV80"/>
      <c r="QZW80"/>
      <c r="QZX80"/>
      <c r="QZY80"/>
      <c r="QZZ80"/>
      <c r="RAA80"/>
      <c r="RAB80"/>
      <c r="RAC80"/>
      <c r="RAD80"/>
      <c r="RAE80"/>
      <c r="RAF80"/>
      <c r="RAG80"/>
      <c r="RAH80"/>
      <c r="RAI80"/>
      <c r="RAJ80"/>
      <c r="RAK80"/>
      <c r="RAL80"/>
      <c r="RAM80"/>
      <c r="RAN80"/>
      <c r="RAO80"/>
      <c r="RAP80"/>
      <c r="RAQ80"/>
      <c r="RAR80"/>
      <c r="RAS80"/>
      <c r="RAT80"/>
      <c r="RAU80"/>
      <c r="RAV80"/>
      <c r="RAW80"/>
      <c r="RAX80"/>
      <c r="RAY80"/>
      <c r="RAZ80"/>
      <c r="RBA80"/>
      <c r="RBB80"/>
      <c r="RBC80"/>
      <c r="RBD80"/>
      <c r="RBE80"/>
      <c r="RBF80"/>
      <c r="RBG80"/>
      <c r="RBH80"/>
      <c r="RBI80"/>
      <c r="RBJ80"/>
      <c r="RBK80"/>
      <c r="RBL80"/>
      <c r="RBM80"/>
      <c r="RBN80"/>
      <c r="RBO80"/>
      <c r="RBP80"/>
      <c r="RBQ80"/>
      <c r="RBR80"/>
      <c r="RBS80"/>
      <c r="RBT80"/>
      <c r="RBU80"/>
      <c r="RBV80"/>
      <c r="RBW80"/>
      <c r="RBX80"/>
      <c r="RBY80"/>
      <c r="RBZ80"/>
      <c r="RCA80"/>
      <c r="RCB80"/>
      <c r="RCC80"/>
      <c r="RCD80"/>
      <c r="RCE80"/>
      <c r="RCF80"/>
      <c r="RCG80"/>
      <c r="RCH80"/>
      <c r="RCI80"/>
      <c r="RCJ80"/>
      <c r="RCK80"/>
      <c r="RCL80"/>
      <c r="RCM80"/>
      <c r="RCN80"/>
      <c r="RCO80"/>
      <c r="RCP80"/>
      <c r="RCQ80"/>
      <c r="RCR80"/>
      <c r="RCS80"/>
      <c r="RCT80"/>
      <c r="RCU80"/>
      <c r="RCV80"/>
      <c r="RCW80"/>
      <c r="RCX80"/>
      <c r="RCY80"/>
      <c r="RCZ80"/>
      <c r="RDA80"/>
      <c r="RDB80"/>
      <c r="RDC80"/>
      <c r="RDD80"/>
      <c r="RDE80"/>
      <c r="RDF80"/>
      <c r="RDG80"/>
      <c r="RDH80"/>
      <c r="RDI80"/>
      <c r="RDJ80"/>
      <c r="RDK80"/>
      <c r="RDL80"/>
      <c r="RDM80"/>
      <c r="RDN80"/>
      <c r="RDO80"/>
      <c r="RDP80"/>
      <c r="RDQ80"/>
      <c r="RDR80"/>
      <c r="RDS80"/>
      <c r="RDT80"/>
      <c r="RDU80"/>
      <c r="RDV80"/>
      <c r="RDW80"/>
      <c r="RDX80"/>
      <c r="RDY80"/>
      <c r="RDZ80"/>
      <c r="REA80"/>
      <c r="REB80"/>
      <c r="REC80"/>
      <c r="RED80"/>
      <c r="REE80"/>
      <c r="REF80"/>
      <c r="REG80"/>
      <c r="REH80"/>
      <c r="REI80"/>
      <c r="REJ80"/>
      <c r="REK80"/>
      <c r="REL80"/>
      <c r="REM80"/>
      <c r="REN80"/>
      <c r="REO80"/>
      <c r="REP80"/>
      <c r="REQ80"/>
      <c r="RER80"/>
      <c r="RES80"/>
      <c r="RET80"/>
      <c r="REU80"/>
      <c r="REV80"/>
      <c r="REW80"/>
      <c r="REX80"/>
      <c r="REY80"/>
      <c r="REZ80"/>
      <c r="RFA80"/>
      <c r="RFB80"/>
      <c r="RFC80"/>
      <c r="RFD80"/>
      <c r="RFE80"/>
      <c r="RFF80"/>
      <c r="RFG80"/>
      <c r="RFH80"/>
      <c r="RFI80"/>
      <c r="RFJ80"/>
      <c r="RFK80"/>
      <c r="RFL80"/>
      <c r="RFM80"/>
      <c r="RFN80"/>
      <c r="RFO80"/>
      <c r="RFP80"/>
      <c r="RFQ80"/>
      <c r="RFR80"/>
      <c r="RFS80"/>
      <c r="RFT80"/>
      <c r="RFU80"/>
      <c r="RFV80"/>
      <c r="RFW80"/>
      <c r="RFX80"/>
      <c r="RFY80"/>
      <c r="RFZ80"/>
      <c r="RGA80"/>
      <c r="RGB80"/>
      <c r="RGC80"/>
      <c r="RGD80"/>
      <c r="RGE80"/>
      <c r="RGF80"/>
      <c r="RGG80"/>
      <c r="RGH80"/>
      <c r="RGI80"/>
      <c r="RGJ80"/>
      <c r="RGK80"/>
      <c r="RGL80"/>
      <c r="RGM80"/>
      <c r="RGN80"/>
      <c r="RGO80"/>
      <c r="RGP80"/>
      <c r="RGQ80"/>
      <c r="RGR80"/>
      <c r="RGS80"/>
      <c r="RGT80"/>
      <c r="RGU80"/>
      <c r="RGV80"/>
      <c r="RGW80"/>
      <c r="RGX80"/>
      <c r="RGY80"/>
      <c r="RGZ80"/>
      <c r="RHA80"/>
      <c r="RHB80"/>
      <c r="RHC80"/>
      <c r="RHD80"/>
      <c r="RHE80"/>
      <c r="RHF80"/>
      <c r="RHG80"/>
      <c r="RHH80"/>
      <c r="RHI80"/>
      <c r="RHJ80"/>
      <c r="RHK80"/>
      <c r="RHL80"/>
      <c r="RHM80"/>
      <c r="RHN80"/>
      <c r="RHO80"/>
      <c r="RHP80"/>
      <c r="RHQ80"/>
      <c r="RHR80"/>
      <c r="RHS80"/>
      <c r="RHT80"/>
      <c r="RHU80"/>
      <c r="RHV80"/>
      <c r="RHW80"/>
      <c r="RHX80"/>
      <c r="RHY80"/>
      <c r="RHZ80"/>
      <c r="RIA80"/>
      <c r="RIB80"/>
      <c r="RIC80"/>
      <c r="RID80"/>
      <c r="RIE80"/>
      <c r="RIF80"/>
      <c r="RIG80"/>
      <c r="RIH80"/>
      <c r="RII80"/>
      <c r="RIJ80"/>
      <c r="RIK80"/>
      <c r="RIL80"/>
      <c r="RIM80"/>
      <c r="RIN80"/>
      <c r="RIO80"/>
      <c r="RIP80"/>
      <c r="RIQ80"/>
      <c r="RIR80"/>
      <c r="RIS80"/>
      <c r="RIT80"/>
      <c r="RIU80"/>
      <c r="RIV80"/>
      <c r="RIW80"/>
      <c r="RIX80"/>
      <c r="RIY80"/>
      <c r="RIZ80"/>
      <c r="RJA80"/>
      <c r="RJB80"/>
      <c r="RJC80"/>
      <c r="RJD80"/>
      <c r="RJE80"/>
      <c r="RJF80"/>
      <c r="RJG80"/>
      <c r="RJH80"/>
      <c r="RJI80"/>
      <c r="RJJ80"/>
      <c r="RJK80"/>
      <c r="RJL80"/>
      <c r="RJM80"/>
      <c r="RJN80"/>
      <c r="RJO80"/>
      <c r="RJP80"/>
      <c r="RJQ80"/>
      <c r="RJR80"/>
      <c r="RJS80"/>
      <c r="RJT80"/>
      <c r="RJU80"/>
      <c r="RJV80"/>
      <c r="RJW80"/>
      <c r="RJX80"/>
      <c r="RJY80"/>
      <c r="RJZ80"/>
      <c r="RKA80"/>
      <c r="RKB80"/>
      <c r="RKC80"/>
      <c r="RKD80"/>
      <c r="RKE80"/>
      <c r="RKF80"/>
      <c r="RKG80"/>
      <c r="RKH80"/>
      <c r="RKI80"/>
      <c r="RKJ80"/>
      <c r="RKK80"/>
      <c r="RKL80"/>
      <c r="RKM80"/>
      <c r="RKN80"/>
      <c r="RKO80"/>
      <c r="RKP80"/>
      <c r="RKQ80"/>
      <c r="RKR80"/>
      <c r="RKS80"/>
      <c r="RKT80"/>
      <c r="RKU80"/>
      <c r="RKV80"/>
      <c r="RKW80"/>
      <c r="RKX80"/>
      <c r="RKY80"/>
      <c r="RKZ80"/>
      <c r="RLA80"/>
      <c r="RLB80"/>
      <c r="RLC80"/>
      <c r="RLD80"/>
      <c r="RLE80"/>
      <c r="RLF80"/>
      <c r="RLG80"/>
      <c r="RLH80"/>
      <c r="RLI80"/>
      <c r="RLJ80"/>
      <c r="RLK80"/>
      <c r="RLL80"/>
      <c r="RLM80"/>
      <c r="RLN80"/>
      <c r="RLO80"/>
      <c r="RLP80"/>
      <c r="RLQ80"/>
      <c r="RLR80"/>
      <c r="RLS80"/>
      <c r="RLT80"/>
      <c r="RLU80"/>
      <c r="RLV80"/>
      <c r="RLW80"/>
      <c r="RLX80"/>
      <c r="RLY80"/>
      <c r="RLZ80"/>
      <c r="RMA80"/>
      <c r="RMB80"/>
      <c r="RMC80"/>
      <c r="RMD80"/>
      <c r="RME80"/>
      <c r="RMF80"/>
      <c r="RMG80"/>
      <c r="RMH80"/>
      <c r="RMI80"/>
      <c r="RMJ80"/>
      <c r="RMK80"/>
      <c r="RML80"/>
      <c r="RMM80"/>
      <c r="RMN80"/>
      <c r="RMO80"/>
      <c r="RMP80"/>
      <c r="RMQ80"/>
      <c r="RMR80"/>
      <c r="RMS80"/>
      <c r="RMT80"/>
      <c r="RMU80"/>
      <c r="RMV80"/>
      <c r="RMW80"/>
      <c r="RMX80"/>
      <c r="RMY80"/>
      <c r="RMZ80"/>
      <c r="RNA80"/>
      <c r="RNB80"/>
      <c r="RNC80"/>
      <c r="RND80"/>
      <c r="RNE80"/>
      <c r="RNF80"/>
      <c r="RNG80"/>
      <c r="RNH80"/>
      <c r="RNI80"/>
      <c r="RNJ80"/>
      <c r="RNK80"/>
      <c r="RNL80"/>
      <c r="RNM80"/>
      <c r="RNN80"/>
      <c r="RNO80"/>
      <c r="RNP80"/>
      <c r="RNQ80"/>
      <c r="RNR80"/>
      <c r="RNS80"/>
      <c r="RNT80"/>
      <c r="RNU80"/>
      <c r="RNV80"/>
      <c r="RNW80"/>
      <c r="RNX80"/>
      <c r="RNY80"/>
      <c r="RNZ80"/>
      <c r="ROA80"/>
      <c r="ROB80"/>
      <c r="ROC80"/>
      <c r="ROD80"/>
      <c r="ROE80"/>
      <c r="ROF80"/>
      <c r="ROG80"/>
      <c r="ROH80"/>
      <c r="ROI80"/>
      <c r="ROJ80"/>
      <c r="ROK80"/>
      <c r="ROL80"/>
      <c r="ROM80"/>
      <c r="RON80"/>
      <c r="ROO80"/>
      <c r="ROP80"/>
      <c r="ROQ80"/>
      <c r="ROR80"/>
      <c r="ROS80"/>
      <c r="ROT80"/>
      <c r="ROU80"/>
      <c r="ROV80"/>
      <c r="ROW80"/>
      <c r="ROX80"/>
      <c r="ROY80"/>
      <c r="ROZ80"/>
      <c r="RPA80"/>
      <c r="RPB80"/>
      <c r="RPC80"/>
      <c r="RPD80"/>
      <c r="RPE80"/>
      <c r="RPF80"/>
      <c r="RPG80"/>
      <c r="RPH80"/>
      <c r="RPI80"/>
      <c r="RPJ80"/>
      <c r="RPK80"/>
      <c r="RPL80"/>
      <c r="RPM80"/>
      <c r="RPN80"/>
      <c r="RPO80"/>
      <c r="RPP80"/>
      <c r="RPQ80"/>
      <c r="RPR80"/>
      <c r="RPS80"/>
      <c r="RPT80"/>
      <c r="RPU80"/>
      <c r="RPV80"/>
      <c r="RPW80"/>
      <c r="RPX80"/>
      <c r="RPY80"/>
      <c r="RPZ80"/>
      <c r="RQA80"/>
      <c r="RQB80"/>
      <c r="RQC80"/>
      <c r="RQD80"/>
      <c r="RQE80"/>
      <c r="RQF80"/>
      <c r="RQG80"/>
      <c r="RQH80"/>
      <c r="RQI80"/>
      <c r="RQJ80"/>
      <c r="RQK80"/>
      <c r="RQL80"/>
      <c r="RQM80"/>
      <c r="RQN80"/>
      <c r="RQO80"/>
      <c r="RQP80"/>
      <c r="RQQ80"/>
      <c r="RQR80"/>
      <c r="RQS80"/>
      <c r="RQT80"/>
      <c r="RQU80"/>
      <c r="RQV80"/>
      <c r="RQW80"/>
      <c r="RQX80"/>
      <c r="RQY80"/>
      <c r="RQZ80"/>
      <c r="RRA80"/>
      <c r="RRB80"/>
      <c r="RRC80"/>
      <c r="RRD80"/>
      <c r="RRE80"/>
      <c r="RRF80"/>
      <c r="RRG80"/>
      <c r="RRH80"/>
      <c r="RRI80"/>
      <c r="RRJ80"/>
      <c r="RRK80"/>
      <c r="RRL80"/>
      <c r="RRM80"/>
      <c r="RRN80"/>
      <c r="RRO80"/>
      <c r="RRP80"/>
      <c r="RRQ80"/>
      <c r="RRR80"/>
      <c r="RRS80"/>
      <c r="RRT80"/>
      <c r="RRU80"/>
      <c r="RRV80"/>
      <c r="RRW80"/>
      <c r="RRX80"/>
      <c r="RRY80"/>
      <c r="RRZ80"/>
      <c r="RSA80"/>
      <c r="RSB80"/>
      <c r="RSC80"/>
      <c r="RSD80"/>
      <c r="RSE80"/>
      <c r="RSF80"/>
      <c r="RSG80"/>
      <c r="RSH80"/>
      <c r="RSI80"/>
      <c r="RSJ80"/>
      <c r="RSK80"/>
      <c r="RSL80"/>
      <c r="RSM80"/>
      <c r="RSN80"/>
      <c r="RSO80"/>
      <c r="RSP80"/>
      <c r="RSQ80"/>
      <c r="RSR80"/>
      <c r="RSS80"/>
      <c r="RST80"/>
      <c r="RSU80"/>
      <c r="RSV80"/>
      <c r="RSW80"/>
      <c r="RSX80"/>
      <c r="RSY80"/>
      <c r="RSZ80"/>
      <c r="RTA80"/>
      <c r="RTB80"/>
      <c r="RTC80"/>
      <c r="RTD80"/>
      <c r="RTE80"/>
      <c r="RTF80"/>
      <c r="RTG80"/>
      <c r="RTH80"/>
      <c r="RTI80"/>
      <c r="RTJ80"/>
      <c r="RTK80"/>
      <c r="RTL80"/>
      <c r="RTM80"/>
      <c r="RTN80"/>
      <c r="RTO80"/>
      <c r="RTP80"/>
      <c r="RTQ80"/>
      <c r="RTR80"/>
      <c r="RTS80"/>
      <c r="RTT80"/>
      <c r="RTU80"/>
      <c r="RTV80"/>
      <c r="RTW80"/>
      <c r="RTX80"/>
      <c r="RTY80"/>
      <c r="RTZ80"/>
      <c r="RUA80"/>
      <c r="RUB80"/>
      <c r="RUC80"/>
      <c r="RUD80"/>
      <c r="RUE80"/>
      <c r="RUF80"/>
      <c r="RUG80"/>
      <c r="RUH80"/>
      <c r="RUI80"/>
      <c r="RUJ80"/>
      <c r="RUK80"/>
      <c r="RUL80"/>
      <c r="RUM80"/>
      <c r="RUN80"/>
      <c r="RUO80"/>
      <c r="RUP80"/>
      <c r="RUQ80"/>
      <c r="RUR80"/>
      <c r="RUS80"/>
      <c r="RUT80"/>
      <c r="RUU80"/>
      <c r="RUV80"/>
      <c r="RUW80"/>
      <c r="RUX80"/>
      <c r="RUY80"/>
      <c r="RUZ80"/>
      <c r="RVA80"/>
      <c r="RVB80"/>
      <c r="RVC80"/>
      <c r="RVD80"/>
      <c r="RVE80"/>
      <c r="RVF80"/>
      <c r="RVG80"/>
      <c r="RVH80"/>
      <c r="RVI80"/>
      <c r="RVJ80"/>
      <c r="RVK80"/>
      <c r="RVL80"/>
      <c r="RVM80"/>
      <c r="RVN80"/>
      <c r="RVO80"/>
      <c r="RVP80"/>
      <c r="RVQ80"/>
      <c r="RVR80"/>
      <c r="RVS80"/>
      <c r="RVT80"/>
      <c r="RVU80"/>
      <c r="RVV80"/>
      <c r="RVW80"/>
      <c r="RVX80"/>
      <c r="RVY80"/>
      <c r="RVZ80"/>
      <c r="RWA80"/>
      <c r="RWB80"/>
      <c r="RWC80"/>
      <c r="RWD80"/>
      <c r="RWE80"/>
      <c r="RWF80"/>
      <c r="RWG80"/>
      <c r="RWH80"/>
      <c r="RWI80"/>
      <c r="RWJ80"/>
      <c r="RWK80"/>
      <c r="RWL80"/>
      <c r="RWM80"/>
      <c r="RWN80"/>
      <c r="RWO80"/>
      <c r="RWP80"/>
      <c r="RWQ80"/>
      <c r="RWR80"/>
      <c r="RWS80"/>
      <c r="RWT80"/>
      <c r="RWU80"/>
      <c r="RWV80"/>
      <c r="RWW80"/>
      <c r="RWX80"/>
      <c r="RWY80"/>
      <c r="RWZ80"/>
      <c r="RXA80"/>
      <c r="RXB80"/>
      <c r="RXC80"/>
      <c r="RXD80"/>
      <c r="RXE80"/>
      <c r="RXF80"/>
      <c r="RXG80"/>
      <c r="RXH80"/>
      <c r="RXI80"/>
      <c r="RXJ80"/>
      <c r="RXK80"/>
      <c r="RXL80"/>
      <c r="RXM80"/>
      <c r="RXN80"/>
      <c r="RXO80"/>
      <c r="RXP80"/>
      <c r="RXQ80"/>
      <c r="RXR80"/>
      <c r="RXS80"/>
      <c r="RXT80"/>
      <c r="RXU80"/>
      <c r="RXV80"/>
      <c r="RXW80"/>
      <c r="RXX80"/>
      <c r="RXY80"/>
      <c r="RXZ80"/>
      <c r="RYA80"/>
      <c r="RYB80"/>
      <c r="RYC80"/>
      <c r="RYD80"/>
      <c r="RYE80"/>
      <c r="RYF80"/>
      <c r="RYG80"/>
      <c r="RYH80"/>
      <c r="RYI80"/>
      <c r="RYJ80"/>
      <c r="RYK80"/>
      <c r="RYL80"/>
      <c r="RYM80"/>
      <c r="RYN80"/>
      <c r="RYO80"/>
      <c r="RYP80"/>
      <c r="RYQ80"/>
      <c r="RYR80"/>
      <c r="RYS80"/>
      <c r="RYT80"/>
      <c r="RYU80"/>
      <c r="RYV80"/>
      <c r="RYW80"/>
      <c r="RYX80"/>
      <c r="RYY80"/>
      <c r="RYZ80"/>
      <c r="RZA80"/>
      <c r="RZB80"/>
      <c r="RZC80"/>
      <c r="RZD80"/>
      <c r="RZE80"/>
      <c r="RZF80"/>
      <c r="RZG80"/>
      <c r="RZH80"/>
      <c r="RZI80"/>
      <c r="RZJ80"/>
      <c r="RZK80"/>
      <c r="RZL80"/>
      <c r="RZM80"/>
      <c r="RZN80"/>
      <c r="RZO80"/>
      <c r="RZP80"/>
      <c r="RZQ80"/>
      <c r="RZR80"/>
      <c r="RZS80"/>
      <c r="RZT80"/>
      <c r="RZU80"/>
      <c r="RZV80"/>
      <c r="RZW80"/>
      <c r="RZX80"/>
      <c r="RZY80"/>
      <c r="RZZ80"/>
      <c r="SAA80"/>
      <c r="SAB80"/>
      <c r="SAC80"/>
      <c r="SAD80"/>
      <c r="SAE80"/>
      <c r="SAF80"/>
      <c r="SAG80"/>
      <c r="SAH80"/>
      <c r="SAI80"/>
      <c r="SAJ80"/>
      <c r="SAK80"/>
      <c r="SAL80"/>
      <c r="SAM80"/>
      <c r="SAN80"/>
      <c r="SAO80"/>
      <c r="SAP80"/>
      <c r="SAQ80"/>
      <c r="SAR80"/>
      <c r="SAS80"/>
      <c r="SAT80"/>
      <c r="SAU80"/>
      <c r="SAV80"/>
      <c r="SAW80"/>
      <c r="SAX80"/>
      <c r="SAY80"/>
      <c r="SAZ80"/>
      <c r="SBA80"/>
      <c r="SBB80"/>
      <c r="SBC80"/>
      <c r="SBD80"/>
      <c r="SBE80"/>
      <c r="SBF80"/>
      <c r="SBG80"/>
      <c r="SBH80"/>
      <c r="SBI80"/>
      <c r="SBJ80"/>
      <c r="SBK80"/>
      <c r="SBL80"/>
      <c r="SBM80"/>
      <c r="SBN80"/>
      <c r="SBO80"/>
      <c r="SBP80"/>
      <c r="SBQ80"/>
      <c r="SBR80"/>
      <c r="SBS80"/>
      <c r="SBT80"/>
      <c r="SBU80"/>
      <c r="SBV80"/>
      <c r="SBW80"/>
      <c r="SBX80"/>
      <c r="SBY80"/>
      <c r="SBZ80"/>
      <c r="SCA80"/>
      <c r="SCB80"/>
      <c r="SCC80"/>
      <c r="SCD80"/>
      <c r="SCE80"/>
      <c r="SCF80"/>
      <c r="SCG80"/>
      <c r="SCH80"/>
      <c r="SCI80"/>
      <c r="SCJ80"/>
      <c r="SCK80"/>
      <c r="SCL80"/>
      <c r="SCM80"/>
      <c r="SCN80"/>
      <c r="SCO80"/>
      <c r="SCP80"/>
      <c r="SCQ80"/>
      <c r="SCR80"/>
      <c r="SCS80"/>
      <c r="SCT80"/>
      <c r="SCU80"/>
      <c r="SCV80"/>
      <c r="SCW80"/>
      <c r="SCX80"/>
      <c r="SCY80"/>
      <c r="SCZ80"/>
      <c r="SDA80"/>
      <c r="SDB80"/>
      <c r="SDC80"/>
      <c r="SDD80"/>
      <c r="SDE80"/>
      <c r="SDF80"/>
      <c r="SDG80"/>
      <c r="SDH80"/>
      <c r="SDI80"/>
      <c r="SDJ80"/>
      <c r="SDK80"/>
      <c r="SDL80"/>
      <c r="SDM80"/>
      <c r="SDN80"/>
      <c r="SDO80"/>
      <c r="SDP80"/>
      <c r="SDQ80"/>
      <c r="SDR80"/>
      <c r="SDS80"/>
      <c r="SDT80"/>
      <c r="SDU80"/>
      <c r="SDV80"/>
      <c r="SDW80"/>
      <c r="SDX80"/>
      <c r="SDY80"/>
      <c r="SDZ80"/>
      <c r="SEA80"/>
      <c r="SEB80"/>
      <c r="SEC80"/>
      <c r="SED80"/>
      <c r="SEE80"/>
      <c r="SEF80"/>
      <c r="SEG80"/>
      <c r="SEH80"/>
      <c r="SEI80"/>
      <c r="SEJ80"/>
      <c r="SEK80"/>
      <c r="SEL80"/>
      <c r="SEM80"/>
      <c r="SEN80"/>
      <c r="SEO80"/>
      <c r="SEP80"/>
      <c r="SEQ80"/>
      <c r="SER80"/>
      <c r="SES80"/>
      <c r="SET80"/>
      <c r="SEU80"/>
      <c r="SEV80"/>
      <c r="SEW80"/>
      <c r="SEX80"/>
      <c r="SEY80"/>
      <c r="SEZ80"/>
      <c r="SFA80"/>
      <c r="SFB80"/>
      <c r="SFC80"/>
      <c r="SFD80"/>
      <c r="SFE80"/>
      <c r="SFF80"/>
      <c r="SFG80"/>
      <c r="SFH80"/>
      <c r="SFI80"/>
      <c r="SFJ80"/>
      <c r="SFK80"/>
      <c r="SFL80"/>
      <c r="SFM80"/>
      <c r="SFN80"/>
      <c r="SFO80"/>
      <c r="SFP80"/>
      <c r="SFQ80"/>
      <c r="SFR80"/>
      <c r="SFS80"/>
      <c r="SFT80"/>
      <c r="SFU80"/>
      <c r="SFV80"/>
      <c r="SFW80"/>
      <c r="SFX80"/>
      <c r="SFY80"/>
      <c r="SFZ80"/>
      <c r="SGA80"/>
      <c r="SGB80"/>
      <c r="SGC80"/>
      <c r="SGD80"/>
      <c r="SGE80"/>
      <c r="SGF80"/>
      <c r="SGG80"/>
      <c r="SGH80"/>
      <c r="SGI80"/>
      <c r="SGJ80"/>
      <c r="SGK80"/>
      <c r="SGL80"/>
      <c r="SGM80"/>
      <c r="SGN80"/>
      <c r="SGO80"/>
      <c r="SGP80"/>
      <c r="SGQ80"/>
      <c r="SGR80"/>
      <c r="SGS80"/>
      <c r="SGT80"/>
      <c r="SGU80"/>
      <c r="SGV80"/>
      <c r="SGW80"/>
      <c r="SGX80"/>
      <c r="SGY80"/>
      <c r="SGZ80"/>
      <c r="SHA80"/>
      <c r="SHB80"/>
      <c r="SHC80"/>
      <c r="SHD80"/>
      <c r="SHE80"/>
      <c r="SHF80"/>
      <c r="SHG80"/>
      <c r="SHH80"/>
      <c r="SHI80"/>
      <c r="SHJ80"/>
      <c r="SHK80"/>
      <c r="SHL80"/>
      <c r="SHM80"/>
      <c r="SHN80"/>
      <c r="SHO80"/>
      <c r="SHP80"/>
      <c r="SHQ80"/>
      <c r="SHR80"/>
      <c r="SHS80"/>
      <c r="SHT80"/>
      <c r="SHU80"/>
      <c r="SHV80"/>
      <c r="SHW80"/>
      <c r="SHX80"/>
      <c r="SHY80"/>
      <c r="SHZ80"/>
      <c r="SIA80"/>
      <c r="SIB80"/>
      <c r="SIC80"/>
      <c r="SID80"/>
      <c r="SIE80"/>
      <c r="SIF80"/>
      <c r="SIG80"/>
      <c r="SIH80"/>
      <c r="SII80"/>
      <c r="SIJ80"/>
      <c r="SIK80"/>
      <c r="SIL80"/>
      <c r="SIM80"/>
      <c r="SIN80"/>
      <c r="SIO80"/>
      <c r="SIP80"/>
      <c r="SIQ80"/>
      <c r="SIR80"/>
      <c r="SIS80"/>
      <c r="SIT80"/>
      <c r="SIU80"/>
      <c r="SIV80"/>
      <c r="SIW80"/>
      <c r="SIX80"/>
      <c r="SIY80"/>
      <c r="SIZ80"/>
      <c r="SJA80"/>
      <c r="SJB80"/>
      <c r="SJC80"/>
      <c r="SJD80"/>
      <c r="SJE80"/>
      <c r="SJF80"/>
      <c r="SJG80"/>
      <c r="SJH80"/>
      <c r="SJI80"/>
      <c r="SJJ80"/>
      <c r="SJK80"/>
      <c r="SJL80"/>
      <c r="SJM80"/>
      <c r="SJN80"/>
      <c r="SJO80"/>
      <c r="SJP80"/>
      <c r="SJQ80"/>
      <c r="SJR80"/>
      <c r="SJS80"/>
      <c r="SJT80"/>
      <c r="SJU80"/>
      <c r="SJV80"/>
      <c r="SJW80"/>
      <c r="SJX80"/>
      <c r="SJY80"/>
      <c r="SJZ80"/>
      <c r="SKA80"/>
      <c r="SKB80"/>
      <c r="SKC80"/>
      <c r="SKD80"/>
      <c r="SKE80"/>
      <c r="SKF80"/>
      <c r="SKG80"/>
      <c r="SKH80"/>
      <c r="SKI80"/>
      <c r="SKJ80"/>
      <c r="SKK80"/>
      <c r="SKL80"/>
      <c r="SKM80"/>
      <c r="SKN80"/>
      <c r="SKO80"/>
      <c r="SKP80"/>
      <c r="SKQ80"/>
      <c r="SKR80"/>
      <c r="SKS80"/>
      <c r="SKT80"/>
      <c r="SKU80"/>
      <c r="SKV80"/>
      <c r="SKW80"/>
      <c r="SKX80"/>
      <c r="SKY80"/>
      <c r="SKZ80"/>
      <c r="SLA80"/>
      <c r="SLB80"/>
      <c r="SLC80"/>
      <c r="SLD80"/>
      <c r="SLE80"/>
      <c r="SLF80"/>
      <c r="SLG80"/>
      <c r="SLH80"/>
      <c r="SLI80"/>
      <c r="SLJ80"/>
      <c r="SLK80"/>
      <c r="SLL80"/>
      <c r="SLM80"/>
      <c r="SLN80"/>
      <c r="SLO80"/>
      <c r="SLP80"/>
      <c r="SLQ80"/>
      <c r="SLR80"/>
      <c r="SLS80"/>
      <c r="SLT80"/>
      <c r="SLU80"/>
      <c r="SLV80"/>
      <c r="SLW80"/>
      <c r="SLX80"/>
      <c r="SLY80"/>
      <c r="SLZ80"/>
      <c r="SMA80"/>
      <c r="SMB80"/>
      <c r="SMC80"/>
      <c r="SMD80"/>
      <c r="SME80"/>
      <c r="SMF80"/>
      <c r="SMG80"/>
      <c r="SMH80"/>
      <c r="SMI80"/>
      <c r="SMJ80"/>
      <c r="SMK80"/>
      <c r="SML80"/>
      <c r="SMM80"/>
      <c r="SMN80"/>
      <c r="SMO80"/>
      <c r="SMP80"/>
      <c r="SMQ80"/>
      <c r="SMR80"/>
      <c r="SMS80"/>
      <c r="SMT80"/>
      <c r="SMU80"/>
      <c r="SMV80"/>
      <c r="SMW80"/>
      <c r="SMX80"/>
      <c r="SMY80"/>
      <c r="SMZ80"/>
      <c r="SNA80"/>
      <c r="SNB80"/>
      <c r="SNC80"/>
      <c r="SND80"/>
      <c r="SNE80"/>
      <c r="SNF80"/>
      <c r="SNG80"/>
      <c r="SNH80"/>
      <c r="SNI80"/>
      <c r="SNJ80"/>
      <c r="SNK80"/>
      <c r="SNL80"/>
      <c r="SNM80"/>
      <c r="SNN80"/>
      <c r="SNO80"/>
      <c r="SNP80"/>
      <c r="SNQ80"/>
      <c r="SNR80"/>
      <c r="SNS80"/>
      <c r="SNT80"/>
      <c r="SNU80"/>
      <c r="SNV80"/>
      <c r="SNW80"/>
      <c r="SNX80"/>
      <c r="SNY80"/>
      <c r="SNZ80"/>
      <c r="SOA80"/>
      <c r="SOB80"/>
      <c r="SOC80"/>
      <c r="SOD80"/>
      <c r="SOE80"/>
      <c r="SOF80"/>
      <c r="SOG80"/>
      <c r="SOH80"/>
      <c r="SOI80"/>
      <c r="SOJ80"/>
      <c r="SOK80"/>
      <c r="SOL80"/>
      <c r="SOM80"/>
      <c r="SON80"/>
      <c r="SOO80"/>
      <c r="SOP80"/>
      <c r="SOQ80"/>
      <c r="SOR80"/>
      <c r="SOS80"/>
      <c r="SOT80"/>
      <c r="SOU80"/>
      <c r="SOV80"/>
      <c r="SOW80"/>
      <c r="SOX80"/>
      <c r="SOY80"/>
      <c r="SOZ80"/>
      <c r="SPA80"/>
      <c r="SPB80"/>
      <c r="SPC80"/>
      <c r="SPD80"/>
      <c r="SPE80"/>
      <c r="SPF80"/>
      <c r="SPG80"/>
      <c r="SPH80"/>
      <c r="SPI80"/>
      <c r="SPJ80"/>
      <c r="SPK80"/>
      <c r="SPL80"/>
      <c r="SPM80"/>
      <c r="SPN80"/>
      <c r="SPO80"/>
      <c r="SPP80"/>
      <c r="SPQ80"/>
      <c r="SPR80"/>
      <c r="SPS80"/>
      <c r="SPT80"/>
      <c r="SPU80"/>
      <c r="SPV80"/>
      <c r="SPW80"/>
      <c r="SPX80"/>
      <c r="SPY80"/>
      <c r="SPZ80"/>
      <c r="SQA80"/>
      <c r="SQB80"/>
      <c r="SQC80"/>
      <c r="SQD80"/>
      <c r="SQE80"/>
      <c r="SQF80"/>
      <c r="SQG80"/>
      <c r="SQH80"/>
      <c r="SQI80"/>
      <c r="SQJ80"/>
      <c r="SQK80"/>
      <c r="SQL80"/>
      <c r="SQM80"/>
      <c r="SQN80"/>
      <c r="SQO80"/>
      <c r="SQP80"/>
      <c r="SQQ80"/>
      <c r="SQR80"/>
      <c r="SQS80"/>
      <c r="SQT80"/>
      <c r="SQU80"/>
      <c r="SQV80"/>
      <c r="SQW80"/>
      <c r="SQX80"/>
      <c r="SQY80"/>
      <c r="SQZ80"/>
      <c r="SRA80"/>
      <c r="SRB80"/>
      <c r="SRC80"/>
      <c r="SRD80"/>
      <c r="SRE80"/>
      <c r="SRF80"/>
      <c r="SRG80"/>
      <c r="SRH80"/>
      <c r="SRI80"/>
      <c r="SRJ80"/>
      <c r="SRK80"/>
      <c r="SRL80"/>
      <c r="SRM80"/>
      <c r="SRN80"/>
      <c r="SRO80"/>
      <c r="SRP80"/>
      <c r="SRQ80"/>
      <c r="SRR80"/>
      <c r="SRS80"/>
      <c r="SRT80"/>
      <c r="SRU80"/>
      <c r="SRV80"/>
      <c r="SRW80"/>
      <c r="SRX80"/>
      <c r="SRY80"/>
      <c r="SRZ80"/>
      <c r="SSA80"/>
      <c r="SSB80"/>
      <c r="SSC80"/>
      <c r="SSD80"/>
      <c r="SSE80"/>
      <c r="SSF80"/>
      <c r="SSG80"/>
      <c r="SSH80"/>
      <c r="SSI80"/>
      <c r="SSJ80"/>
      <c r="SSK80"/>
      <c r="SSL80"/>
      <c r="SSM80"/>
      <c r="SSN80"/>
      <c r="SSO80"/>
      <c r="SSP80"/>
      <c r="SSQ80"/>
      <c r="SSR80"/>
      <c r="SSS80"/>
      <c r="SST80"/>
      <c r="SSU80"/>
      <c r="SSV80"/>
      <c r="SSW80"/>
      <c r="SSX80"/>
      <c r="SSY80"/>
      <c r="SSZ80"/>
      <c r="STA80"/>
      <c r="STB80"/>
      <c r="STC80"/>
      <c r="STD80"/>
      <c r="STE80"/>
      <c r="STF80"/>
      <c r="STG80"/>
      <c r="STH80"/>
      <c r="STI80"/>
      <c r="STJ80"/>
      <c r="STK80"/>
      <c r="STL80"/>
      <c r="STM80"/>
      <c r="STN80"/>
      <c r="STO80"/>
      <c r="STP80"/>
      <c r="STQ80"/>
      <c r="STR80"/>
      <c r="STS80"/>
      <c r="STT80"/>
      <c r="STU80"/>
      <c r="STV80"/>
      <c r="STW80"/>
      <c r="STX80"/>
      <c r="STY80"/>
      <c r="STZ80"/>
      <c r="SUA80"/>
      <c r="SUB80"/>
      <c r="SUC80"/>
      <c r="SUD80"/>
      <c r="SUE80"/>
      <c r="SUF80"/>
      <c r="SUG80"/>
      <c r="SUH80"/>
      <c r="SUI80"/>
      <c r="SUJ80"/>
      <c r="SUK80"/>
      <c r="SUL80"/>
      <c r="SUM80"/>
      <c r="SUN80"/>
      <c r="SUO80"/>
      <c r="SUP80"/>
      <c r="SUQ80"/>
      <c r="SUR80"/>
      <c r="SUS80"/>
      <c r="SUT80"/>
      <c r="SUU80"/>
      <c r="SUV80"/>
      <c r="SUW80"/>
      <c r="SUX80"/>
      <c r="SUY80"/>
      <c r="SUZ80"/>
      <c r="SVA80"/>
      <c r="SVB80"/>
      <c r="SVC80"/>
      <c r="SVD80"/>
      <c r="SVE80"/>
      <c r="SVF80"/>
      <c r="SVG80"/>
      <c r="SVH80"/>
      <c r="SVI80"/>
      <c r="SVJ80"/>
      <c r="SVK80"/>
      <c r="SVL80"/>
      <c r="SVM80"/>
      <c r="SVN80"/>
      <c r="SVO80"/>
      <c r="SVP80"/>
      <c r="SVQ80"/>
      <c r="SVR80"/>
      <c r="SVS80"/>
      <c r="SVT80"/>
      <c r="SVU80"/>
      <c r="SVV80"/>
      <c r="SVW80"/>
      <c r="SVX80"/>
      <c r="SVY80"/>
      <c r="SVZ80"/>
      <c r="SWA80"/>
      <c r="SWB80"/>
      <c r="SWC80"/>
      <c r="SWD80"/>
      <c r="SWE80"/>
      <c r="SWF80"/>
      <c r="SWG80"/>
      <c r="SWH80"/>
      <c r="SWI80"/>
      <c r="SWJ80"/>
      <c r="SWK80"/>
      <c r="SWL80"/>
      <c r="SWM80"/>
      <c r="SWN80"/>
      <c r="SWO80"/>
      <c r="SWP80"/>
      <c r="SWQ80"/>
      <c r="SWR80"/>
      <c r="SWS80"/>
      <c r="SWT80"/>
      <c r="SWU80"/>
      <c r="SWV80"/>
      <c r="SWW80"/>
      <c r="SWX80"/>
      <c r="SWY80"/>
      <c r="SWZ80"/>
      <c r="SXA80"/>
      <c r="SXB80"/>
      <c r="SXC80"/>
      <c r="SXD80"/>
      <c r="SXE80"/>
      <c r="SXF80"/>
      <c r="SXG80"/>
      <c r="SXH80"/>
      <c r="SXI80"/>
      <c r="SXJ80"/>
      <c r="SXK80"/>
      <c r="SXL80"/>
      <c r="SXM80"/>
      <c r="SXN80"/>
      <c r="SXO80"/>
      <c r="SXP80"/>
      <c r="SXQ80"/>
      <c r="SXR80"/>
      <c r="SXS80"/>
      <c r="SXT80"/>
      <c r="SXU80"/>
      <c r="SXV80"/>
      <c r="SXW80"/>
      <c r="SXX80"/>
      <c r="SXY80"/>
      <c r="SXZ80"/>
      <c r="SYA80"/>
      <c r="SYB80"/>
      <c r="SYC80"/>
      <c r="SYD80"/>
      <c r="SYE80"/>
      <c r="SYF80"/>
      <c r="SYG80"/>
      <c r="SYH80"/>
      <c r="SYI80"/>
      <c r="SYJ80"/>
      <c r="SYK80"/>
      <c r="SYL80"/>
      <c r="SYM80"/>
      <c r="SYN80"/>
      <c r="SYO80"/>
      <c r="SYP80"/>
      <c r="SYQ80"/>
      <c r="SYR80"/>
      <c r="SYS80"/>
      <c r="SYT80"/>
      <c r="SYU80"/>
      <c r="SYV80"/>
      <c r="SYW80"/>
      <c r="SYX80"/>
      <c r="SYY80"/>
      <c r="SYZ80"/>
      <c r="SZA80"/>
      <c r="SZB80"/>
      <c r="SZC80"/>
      <c r="SZD80"/>
      <c r="SZE80"/>
      <c r="SZF80"/>
      <c r="SZG80"/>
      <c r="SZH80"/>
      <c r="SZI80"/>
      <c r="SZJ80"/>
      <c r="SZK80"/>
      <c r="SZL80"/>
      <c r="SZM80"/>
      <c r="SZN80"/>
      <c r="SZO80"/>
      <c r="SZP80"/>
      <c r="SZQ80"/>
      <c r="SZR80"/>
      <c r="SZS80"/>
      <c r="SZT80"/>
      <c r="SZU80"/>
      <c r="SZV80"/>
      <c r="SZW80"/>
      <c r="SZX80"/>
      <c r="SZY80"/>
      <c r="SZZ80"/>
      <c r="TAA80"/>
      <c r="TAB80"/>
      <c r="TAC80"/>
      <c r="TAD80"/>
      <c r="TAE80"/>
      <c r="TAF80"/>
      <c r="TAG80"/>
      <c r="TAH80"/>
      <c r="TAI80"/>
      <c r="TAJ80"/>
      <c r="TAK80"/>
      <c r="TAL80"/>
      <c r="TAM80"/>
      <c r="TAN80"/>
      <c r="TAO80"/>
      <c r="TAP80"/>
      <c r="TAQ80"/>
      <c r="TAR80"/>
      <c r="TAS80"/>
      <c r="TAT80"/>
      <c r="TAU80"/>
      <c r="TAV80"/>
      <c r="TAW80"/>
      <c r="TAX80"/>
      <c r="TAY80"/>
      <c r="TAZ80"/>
      <c r="TBA80"/>
      <c r="TBB80"/>
      <c r="TBC80"/>
      <c r="TBD80"/>
      <c r="TBE80"/>
      <c r="TBF80"/>
      <c r="TBG80"/>
      <c r="TBH80"/>
      <c r="TBI80"/>
      <c r="TBJ80"/>
      <c r="TBK80"/>
      <c r="TBL80"/>
      <c r="TBM80"/>
      <c r="TBN80"/>
      <c r="TBO80"/>
      <c r="TBP80"/>
      <c r="TBQ80"/>
      <c r="TBR80"/>
      <c r="TBS80"/>
      <c r="TBT80"/>
      <c r="TBU80"/>
      <c r="TBV80"/>
      <c r="TBW80"/>
      <c r="TBX80"/>
      <c r="TBY80"/>
      <c r="TBZ80"/>
      <c r="TCA80"/>
      <c r="TCB80"/>
      <c r="TCC80"/>
      <c r="TCD80"/>
      <c r="TCE80"/>
      <c r="TCF80"/>
      <c r="TCG80"/>
      <c r="TCH80"/>
      <c r="TCI80"/>
      <c r="TCJ80"/>
      <c r="TCK80"/>
      <c r="TCL80"/>
      <c r="TCM80"/>
      <c r="TCN80"/>
      <c r="TCO80"/>
      <c r="TCP80"/>
      <c r="TCQ80"/>
      <c r="TCR80"/>
      <c r="TCS80"/>
      <c r="TCT80"/>
      <c r="TCU80"/>
      <c r="TCV80"/>
      <c r="TCW80"/>
      <c r="TCX80"/>
      <c r="TCY80"/>
      <c r="TCZ80"/>
      <c r="TDA80"/>
      <c r="TDB80"/>
      <c r="TDC80"/>
      <c r="TDD80"/>
      <c r="TDE80"/>
      <c r="TDF80"/>
      <c r="TDG80"/>
      <c r="TDH80"/>
      <c r="TDI80"/>
      <c r="TDJ80"/>
      <c r="TDK80"/>
      <c r="TDL80"/>
      <c r="TDM80"/>
      <c r="TDN80"/>
      <c r="TDO80"/>
      <c r="TDP80"/>
      <c r="TDQ80"/>
      <c r="TDR80"/>
      <c r="TDS80"/>
      <c r="TDT80"/>
      <c r="TDU80"/>
      <c r="TDV80"/>
      <c r="TDW80"/>
      <c r="TDX80"/>
      <c r="TDY80"/>
      <c r="TDZ80"/>
      <c r="TEA80"/>
      <c r="TEB80"/>
      <c r="TEC80"/>
      <c r="TED80"/>
      <c r="TEE80"/>
      <c r="TEF80"/>
      <c r="TEG80"/>
      <c r="TEH80"/>
      <c r="TEI80"/>
      <c r="TEJ80"/>
      <c r="TEK80"/>
      <c r="TEL80"/>
      <c r="TEM80"/>
      <c r="TEN80"/>
      <c r="TEO80"/>
      <c r="TEP80"/>
      <c r="TEQ80"/>
      <c r="TER80"/>
      <c r="TES80"/>
      <c r="TET80"/>
      <c r="TEU80"/>
      <c r="TEV80"/>
      <c r="TEW80"/>
      <c r="TEX80"/>
      <c r="TEY80"/>
      <c r="TEZ80"/>
      <c r="TFA80"/>
      <c r="TFB80"/>
      <c r="TFC80"/>
      <c r="TFD80"/>
      <c r="TFE80"/>
      <c r="TFF80"/>
      <c r="TFG80"/>
      <c r="TFH80"/>
      <c r="TFI80"/>
      <c r="TFJ80"/>
      <c r="TFK80"/>
      <c r="TFL80"/>
      <c r="TFM80"/>
      <c r="TFN80"/>
      <c r="TFO80"/>
      <c r="TFP80"/>
      <c r="TFQ80"/>
      <c r="TFR80"/>
      <c r="TFS80"/>
      <c r="TFT80"/>
      <c r="TFU80"/>
      <c r="TFV80"/>
      <c r="TFW80"/>
      <c r="TFX80"/>
      <c r="TFY80"/>
      <c r="TFZ80"/>
      <c r="TGA80"/>
      <c r="TGB80"/>
      <c r="TGC80"/>
      <c r="TGD80"/>
      <c r="TGE80"/>
      <c r="TGF80"/>
      <c r="TGG80"/>
      <c r="TGH80"/>
      <c r="TGI80"/>
      <c r="TGJ80"/>
      <c r="TGK80"/>
      <c r="TGL80"/>
      <c r="TGM80"/>
      <c r="TGN80"/>
      <c r="TGO80"/>
      <c r="TGP80"/>
      <c r="TGQ80"/>
      <c r="TGR80"/>
      <c r="TGS80"/>
      <c r="TGT80"/>
      <c r="TGU80"/>
      <c r="TGV80"/>
      <c r="TGW80"/>
      <c r="TGX80"/>
      <c r="TGY80"/>
      <c r="TGZ80"/>
      <c r="THA80"/>
      <c r="THB80"/>
      <c r="THC80"/>
      <c r="THD80"/>
      <c r="THE80"/>
      <c r="THF80"/>
      <c r="THG80"/>
      <c r="THH80"/>
      <c r="THI80"/>
      <c r="THJ80"/>
      <c r="THK80"/>
      <c r="THL80"/>
      <c r="THM80"/>
      <c r="THN80"/>
      <c r="THO80"/>
      <c r="THP80"/>
      <c r="THQ80"/>
      <c r="THR80"/>
      <c r="THS80"/>
      <c r="THT80"/>
      <c r="THU80"/>
      <c r="THV80"/>
      <c r="THW80"/>
      <c r="THX80"/>
      <c r="THY80"/>
      <c r="THZ80"/>
      <c r="TIA80"/>
      <c r="TIB80"/>
      <c r="TIC80"/>
      <c r="TID80"/>
      <c r="TIE80"/>
      <c r="TIF80"/>
      <c r="TIG80"/>
      <c r="TIH80"/>
      <c r="TII80"/>
      <c r="TIJ80"/>
      <c r="TIK80"/>
      <c r="TIL80"/>
      <c r="TIM80"/>
      <c r="TIN80"/>
      <c r="TIO80"/>
      <c r="TIP80"/>
      <c r="TIQ80"/>
      <c r="TIR80"/>
      <c r="TIS80"/>
      <c r="TIT80"/>
      <c r="TIU80"/>
      <c r="TIV80"/>
      <c r="TIW80"/>
      <c r="TIX80"/>
      <c r="TIY80"/>
      <c r="TIZ80"/>
      <c r="TJA80"/>
      <c r="TJB80"/>
      <c r="TJC80"/>
      <c r="TJD80"/>
      <c r="TJE80"/>
      <c r="TJF80"/>
      <c r="TJG80"/>
      <c r="TJH80"/>
      <c r="TJI80"/>
      <c r="TJJ80"/>
      <c r="TJK80"/>
      <c r="TJL80"/>
      <c r="TJM80"/>
      <c r="TJN80"/>
      <c r="TJO80"/>
      <c r="TJP80"/>
      <c r="TJQ80"/>
      <c r="TJR80"/>
      <c r="TJS80"/>
      <c r="TJT80"/>
      <c r="TJU80"/>
      <c r="TJV80"/>
      <c r="TJW80"/>
      <c r="TJX80"/>
      <c r="TJY80"/>
      <c r="TJZ80"/>
      <c r="TKA80"/>
      <c r="TKB80"/>
      <c r="TKC80"/>
      <c r="TKD80"/>
      <c r="TKE80"/>
      <c r="TKF80"/>
      <c r="TKG80"/>
      <c r="TKH80"/>
      <c r="TKI80"/>
      <c r="TKJ80"/>
      <c r="TKK80"/>
      <c r="TKL80"/>
      <c r="TKM80"/>
      <c r="TKN80"/>
      <c r="TKO80"/>
      <c r="TKP80"/>
      <c r="TKQ80"/>
      <c r="TKR80"/>
      <c r="TKS80"/>
      <c r="TKT80"/>
      <c r="TKU80"/>
      <c r="TKV80"/>
      <c r="TKW80"/>
      <c r="TKX80"/>
      <c r="TKY80"/>
      <c r="TKZ80"/>
      <c r="TLA80"/>
      <c r="TLB80"/>
      <c r="TLC80"/>
      <c r="TLD80"/>
      <c r="TLE80"/>
      <c r="TLF80"/>
      <c r="TLG80"/>
      <c r="TLH80"/>
      <c r="TLI80"/>
      <c r="TLJ80"/>
      <c r="TLK80"/>
      <c r="TLL80"/>
      <c r="TLM80"/>
      <c r="TLN80"/>
      <c r="TLO80"/>
      <c r="TLP80"/>
      <c r="TLQ80"/>
      <c r="TLR80"/>
      <c r="TLS80"/>
      <c r="TLT80"/>
      <c r="TLU80"/>
      <c r="TLV80"/>
      <c r="TLW80"/>
      <c r="TLX80"/>
      <c r="TLY80"/>
      <c r="TLZ80"/>
      <c r="TMA80"/>
      <c r="TMB80"/>
      <c r="TMC80"/>
      <c r="TMD80"/>
      <c r="TME80"/>
      <c r="TMF80"/>
      <c r="TMG80"/>
      <c r="TMH80"/>
      <c r="TMI80"/>
      <c r="TMJ80"/>
      <c r="TMK80"/>
      <c r="TML80"/>
      <c r="TMM80"/>
      <c r="TMN80"/>
      <c r="TMO80"/>
      <c r="TMP80"/>
      <c r="TMQ80"/>
      <c r="TMR80"/>
      <c r="TMS80"/>
      <c r="TMT80"/>
      <c r="TMU80"/>
      <c r="TMV80"/>
      <c r="TMW80"/>
      <c r="TMX80"/>
      <c r="TMY80"/>
      <c r="TMZ80"/>
      <c r="TNA80"/>
      <c r="TNB80"/>
      <c r="TNC80"/>
      <c r="TND80"/>
      <c r="TNE80"/>
      <c r="TNF80"/>
      <c r="TNG80"/>
      <c r="TNH80"/>
      <c r="TNI80"/>
      <c r="TNJ80"/>
      <c r="TNK80"/>
      <c r="TNL80"/>
      <c r="TNM80"/>
      <c r="TNN80"/>
      <c r="TNO80"/>
      <c r="TNP80"/>
      <c r="TNQ80"/>
      <c r="TNR80"/>
      <c r="TNS80"/>
      <c r="TNT80"/>
      <c r="TNU80"/>
      <c r="TNV80"/>
      <c r="TNW80"/>
      <c r="TNX80"/>
      <c r="TNY80"/>
      <c r="TNZ80"/>
      <c r="TOA80"/>
      <c r="TOB80"/>
      <c r="TOC80"/>
      <c r="TOD80"/>
      <c r="TOE80"/>
      <c r="TOF80"/>
      <c r="TOG80"/>
      <c r="TOH80"/>
      <c r="TOI80"/>
      <c r="TOJ80"/>
      <c r="TOK80"/>
      <c r="TOL80"/>
      <c r="TOM80"/>
      <c r="TON80"/>
      <c r="TOO80"/>
      <c r="TOP80"/>
      <c r="TOQ80"/>
      <c r="TOR80"/>
      <c r="TOS80"/>
      <c r="TOT80"/>
      <c r="TOU80"/>
      <c r="TOV80"/>
      <c r="TOW80"/>
      <c r="TOX80"/>
      <c r="TOY80"/>
      <c r="TOZ80"/>
      <c r="TPA80"/>
      <c r="TPB80"/>
      <c r="TPC80"/>
      <c r="TPD80"/>
      <c r="TPE80"/>
      <c r="TPF80"/>
      <c r="TPG80"/>
      <c r="TPH80"/>
      <c r="TPI80"/>
      <c r="TPJ80"/>
      <c r="TPK80"/>
      <c r="TPL80"/>
      <c r="TPM80"/>
      <c r="TPN80"/>
      <c r="TPO80"/>
      <c r="TPP80"/>
      <c r="TPQ80"/>
      <c r="TPR80"/>
      <c r="TPS80"/>
      <c r="TPT80"/>
      <c r="TPU80"/>
      <c r="TPV80"/>
      <c r="TPW80"/>
      <c r="TPX80"/>
      <c r="TPY80"/>
      <c r="TPZ80"/>
      <c r="TQA80"/>
      <c r="TQB80"/>
      <c r="TQC80"/>
      <c r="TQD80"/>
      <c r="TQE80"/>
      <c r="TQF80"/>
      <c r="TQG80"/>
      <c r="TQH80"/>
      <c r="TQI80"/>
      <c r="TQJ80"/>
      <c r="TQK80"/>
      <c r="TQL80"/>
      <c r="TQM80"/>
      <c r="TQN80"/>
      <c r="TQO80"/>
      <c r="TQP80"/>
      <c r="TQQ80"/>
      <c r="TQR80"/>
      <c r="TQS80"/>
      <c r="TQT80"/>
      <c r="TQU80"/>
      <c r="TQV80"/>
      <c r="TQW80"/>
      <c r="TQX80"/>
      <c r="TQY80"/>
      <c r="TQZ80"/>
      <c r="TRA80"/>
      <c r="TRB80"/>
      <c r="TRC80"/>
      <c r="TRD80"/>
      <c r="TRE80"/>
      <c r="TRF80"/>
      <c r="TRG80"/>
      <c r="TRH80"/>
      <c r="TRI80"/>
      <c r="TRJ80"/>
      <c r="TRK80"/>
      <c r="TRL80"/>
      <c r="TRM80"/>
      <c r="TRN80"/>
      <c r="TRO80"/>
      <c r="TRP80"/>
      <c r="TRQ80"/>
      <c r="TRR80"/>
      <c r="TRS80"/>
      <c r="TRT80"/>
      <c r="TRU80"/>
      <c r="TRV80"/>
      <c r="TRW80"/>
      <c r="TRX80"/>
      <c r="TRY80"/>
      <c r="TRZ80"/>
      <c r="TSA80"/>
      <c r="TSB80"/>
      <c r="TSC80"/>
      <c r="TSD80"/>
      <c r="TSE80"/>
      <c r="TSF80"/>
      <c r="TSG80"/>
      <c r="TSH80"/>
      <c r="TSI80"/>
      <c r="TSJ80"/>
      <c r="TSK80"/>
      <c r="TSL80"/>
      <c r="TSM80"/>
      <c r="TSN80"/>
      <c r="TSO80"/>
      <c r="TSP80"/>
      <c r="TSQ80"/>
      <c r="TSR80"/>
      <c r="TSS80"/>
      <c r="TST80"/>
      <c r="TSU80"/>
      <c r="TSV80"/>
      <c r="TSW80"/>
      <c r="TSX80"/>
      <c r="TSY80"/>
      <c r="TSZ80"/>
      <c r="TTA80"/>
      <c r="TTB80"/>
      <c r="TTC80"/>
      <c r="TTD80"/>
      <c r="TTE80"/>
      <c r="TTF80"/>
      <c r="TTG80"/>
      <c r="TTH80"/>
      <c r="TTI80"/>
      <c r="TTJ80"/>
      <c r="TTK80"/>
      <c r="TTL80"/>
      <c r="TTM80"/>
      <c r="TTN80"/>
      <c r="TTO80"/>
      <c r="TTP80"/>
      <c r="TTQ80"/>
      <c r="TTR80"/>
      <c r="TTS80"/>
      <c r="TTT80"/>
      <c r="TTU80"/>
      <c r="TTV80"/>
      <c r="TTW80"/>
      <c r="TTX80"/>
      <c r="TTY80"/>
      <c r="TTZ80"/>
      <c r="TUA80"/>
      <c r="TUB80"/>
      <c r="TUC80"/>
      <c r="TUD80"/>
      <c r="TUE80"/>
      <c r="TUF80"/>
      <c r="TUG80"/>
      <c r="TUH80"/>
      <c r="TUI80"/>
      <c r="TUJ80"/>
      <c r="TUK80"/>
      <c r="TUL80"/>
      <c r="TUM80"/>
      <c r="TUN80"/>
      <c r="TUO80"/>
      <c r="TUP80"/>
      <c r="TUQ80"/>
      <c r="TUR80"/>
      <c r="TUS80"/>
      <c r="TUT80"/>
      <c r="TUU80"/>
      <c r="TUV80"/>
      <c r="TUW80"/>
      <c r="TUX80"/>
      <c r="TUY80"/>
      <c r="TUZ80"/>
      <c r="TVA80"/>
      <c r="TVB80"/>
      <c r="TVC80"/>
      <c r="TVD80"/>
      <c r="TVE80"/>
      <c r="TVF80"/>
      <c r="TVG80"/>
      <c r="TVH80"/>
      <c r="TVI80"/>
      <c r="TVJ80"/>
      <c r="TVK80"/>
      <c r="TVL80"/>
      <c r="TVM80"/>
      <c r="TVN80"/>
      <c r="TVO80"/>
      <c r="TVP80"/>
      <c r="TVQ80"/>
      <c r="TVR80"/>
      <c r="TVS80"/>
      <c r="TVT80"/>
      <c r="TVU80"/>
      <c r="TVV80"/>
      <c r="TVW80"/>
      <c r="TVX80"/>
      <c r="TVY80"/>
      <c r="TVZ80"/>
      <c r="TWA80"/>
      <c r="TWB80"/>
      <c r="TWC80"/>
      <c r="TWD80"/>
      <c r="TWE80"/>
      <c r="TWF80"/>
      <c r="TWG80"/>
      <c r="TWH80"/>
      <c r="TWI80"/>
      <c r="TWJ80"/>
      <c r="TWK80"/>
      <c r="TWL80"/>
      <c r="TWM80"/>
      <c r="TWN80"/>
      <c r="TWO80"/>
      <c r="TWP80"/>
      <c r="TWQ80"/>
      <c r="TWR80"/>
      <c r="TWS80"/>
      <c r="TWT80"/>
      <c r="TWU80"/>
      <c r="TWV80"/>
      <c r="TWW80"/>
      <c r="TWX80"/>
      <c r="TWY80"/>
      <c r="TWZ80"/>
      <c r="TXA80"/>
      <c r="TXB80"/>
      <c r="TXC80"/>
      <c r="TXD80"/>
      <c r="TXE80"/>
      <c r="TXF80"/>
      <c r="TXG80"/>
      <c r="TXH80"/>
      <c r="TXI80"/>
      <c r="TXJ80"/>
      <c r="TXK80"/>
      <c r="TXL80"/>
      <c r="TXM80"/>
      <c r="TXN80"/>
      <c r="TXO80"/>
      <c r="TXP80"/>
      <c r="TXQ80"/>
      <c r="TXR80"/>
      <c r="TXS80"/>
      <c r="TXT80"/>
      <c r="TXU80"/>
      <c r="TXV80"/>
      <c r="TXW80"/>
      <c r="TXX80"/>
      <c r="TXY80"/>
      <c r="TXZ80"/>
      <c r="TYA80"/>
      <c r="TYB80"/>
      <c r="TYC80"/>
      <c r="TYD80"/>
      <c r="TYE80"/>
      <c r="TYF80"/>
      <c r="TYG80"/>
      <c r="TYH80"/>
      <c r="TYI80"/>
      <c r="TYJ80"/>
      <c r="TYK80"/>
      <c r="TYL80"/>
      <c r="TYM80"/>
      <c r="TYN80"/>
      <c r="TYO80"/>
      <c r="TYP80"/>
      <c r="TYQ80"/>
      <c r="TYR80"/>
      <c r="TYS80"/>
      <c r="TYT80"/>
      <c r="TYU80"/>
      <c r="TYV80"/>
      <c r="TYW80"/>
      <c r="TYX80"/>
      <c r="TYY80"/>
      <c r="TYZ80"/>
      <c r="TZA80"/>
      <c r="TZB80"/>
      <c r="TZC80"/>
      <c r="TZD80"/>
      <c r="TZE80"/>
      <c r="TZF80"/>
      <c r="TZG80"/>
      <c r="TZH80"/>
      <c r="TZI80"/>
      <c r="TZJ80"/>
      <c r="TZK80"/>
      <c r="TZL80"/>
      <c r="TZM80"/>
      <c r="TZN80"/>
      <c r="TZO80"/>
      <c r="TZP80"/>
      <c r="TZQ80"/>
      <c r="TZR80"/>
      <c r="TZS80"/>
      <c r="TZT80"/>
      <c r="TZU80"/>
      <c r="TZV80"/>
      <c r="TZW80"/>
      <c r="TZX80"/>
      <c r="TZY80"/>
      <c r="TZZ80"/>
      <c r="UAA80"/>
      <c r="UAB80"/>
      <c r="UAC80"/>
      <c r="UAD80"/>
      <c r="UAE80"/>
      <c r="UAF80"/>
      <c r="UAG80"/>
      <c r="UAH80"/>
      <c r="UAI80"/>
      <c r="UAJ80"/>
      <c r="UAK80"/>
      <c r="UAL80"/>
      <c r="UAM80"/>
      <c r="UAN80"/>
      <c r="UAO80"/>
      <c r="UAP80"/>
      <c r="UAQ80"/>
      <c r="UAR80"/>
      <c r="UAS80"/>
      <c r="UAT80"/>
      <c r="UAU80"/>
      <c r="UAV80"/>
      <c r="UAW80"/>
      <c r="UAX80"/>
      <c r="UAY80"/>
      <c r="UAZ80"/>
      <c r="UBA80"/>
      <c r="UBB80"/>
      <c r="UBC80"/>
      <c r="UBD80"/>
      <c r="UBE80"/>
      <c r="UBF80"/>
      <c r="UBG80"/>
      <c r="UBH80"/>
      <c r="UBI80"/>
      <c r="UBJ80"/>
      <c r="UBK80"/>
      <c r="UBL80"/>
      <c r="UBM80"/>
      <c r="UBN80"/>
      <c r="UBO80"/>
      <c r="UBP80"/>
      <c r="UBQ80"/>
      <c r="UBR80"/>
      <c r="UBS80"/>
      <c r="UBT80"/>
      <c r="UBU80"/>
      <c r="UBV80"/>
      <c r="UBW80"/>
      <c r="UBX80"/>
      <c r="UBY80"/>
      <c r="UBZ80"/>
      <c r="UCA80"/>
      <c r="UCB80"/>
      <c r="UCC80"/>
      <c r="UCD80"/>
      <c r="UCE80"/>
      <c r="UCF80"/>
      <c r="UCG80"/>
      <c r="UCH80"/>
      <c r="UCI80"/>
      <c r="UCJ80"/>
      <c r="UCK80"/>
      <c r="UCL80"/>
      <c r="UCM80"/>
      <c r="UCN80"/>
      <c r="UCO80"/>
      <c r="UCP80"/>
      <c r="UCQ80"/>
      <c r="UCR80"/>
      <c r="UCS80"/>
      <c r="UCT80"/>
      <c r="UCU80"/>
      <c r="UCV80"/>
      <c r="UCW80"/>
      <c r="UCX80"/>
      <c r="UCY80"/>
      <c r="UCZ80"/>
      <c r="UDA80"/>
      <c r="UDB80"/>
      <c r="UDC80"/>
      <c r="UDD80"/>
      <c r="UDE80"/>
      <c r="UDF80"/>
      <c r="UDG80"/>
      <c r="UDH80"/>
      <c r="UDI80"/>
      <c r="UDJ80"/>
      <c r="UDK80"/>
      <c r="UDL80"/>
      <c r="UDM80"/>
      <c r="UDN80"/>
      <c r="UDO80"/>
      <c r="UDP80"/>
      <c r="UDQ80"/>
      <c r="UDR80"/>
      <c r="UDS80"/>
      <c r="UDT80"/>
      <c r="UDU80"/>
      <c r="UDV80"/>
      <c r="UDW80"/>
      <c r="UDX80"/>
      <c r="UDY80"/>
      <c r="UDZ80"/>
      <c r="UEA80"/>
      <c r="UEB80"/>
      <c r="UEC80"/>
      <c r="UED80"/>
      <c r="UEE80"/>
      <c r="UEF80"/>
      <c r="UEG80"/>
      <c r="UEH80"/>
      <c r="UEI80"/>
      <c r="UEJ80"/>
      <c r="UEK80"/>
      <c r="UEL80"/>
      <c r="UEM80"/>
      <c r="UEN80"/>
      <c r="UEO80"/>
      <c r="UEP80"/>
      <c r="UEQ80"/>
      <c r="UER80"/>
      <c r="UES80"/>
      <c r="UET80"/>
      <c r="UEU80"/>
      <c r="UEV80"/>
      <c r="UEW80"/>
      <c r="UEX80"/>
      <c r="UEY80"/>
      <c r="UEZ80"/>
      <c r="UFA80"/>
      <c r="UFB80"/>
      <c r="UFC80"/>
      <c r="UFD80"/>
      <c r="UFE80"/>
      <c r="UFF80"/>
      <c r="UFG80"/>
      <c r="UFH80"/>
      <c r="UFI80"/>
      <c r="UFJ80"/>
      <c r="UFK80"/>
      <c r="UFL80"/>
      <c r="UFM80"/>
      <c r="UFN80"/>
      <c r="UFO80"/>
      <c r="UFP80"/>
      <c r="UFQ80"/>
      <c r="UFR80"/>
      <c r="UFS80"/>
      <c r="UFT80"/>
      <c r="UFU80"/>
      <c r="UFV80"/>
      <c r="UFW80"/>
      <c r="UFX80"/>
      <c r="UFY80"/>
      <c r="UFZ80"/>
      <c r="UGA80"/>
      <c r="UGB80"/>
      <c r="UGC80"/>
      <c r="UGD80"/>
      <c r="UGE80"/>
      <c r="UGF80"/>
      <c r="UGG80"/>
      <c r="UGH80"/>
      <c r="UGI80"/>
      <c r="UGJ80"/>
      <c r="UGK80"/>
      <c r="UGL80"/>
      <c r="UGM80"/>
      <c r="UGN80"/>
      <c r="UGO80"/>
      <c r="UGP80"/>
      <c r="UGQ80"/>
      <c r="UGR80"/>
      <c r="UGS80"/>
      <c r="UGT80"/>
      <c r="UGU80"/>
      <c r="UGV80"/>
      <c r="UGW80"/>
      <c r="UGX80"/>
      <c r="UGY80"/>
      <c r="UGZ80"/>
      <c r="UHA80"/>
      <c r="UHB80"/>
      <c r="UHC80"/>
      <c r="UHD80"/>
      <c r="UHE80"/>
      <c r="UHF80"/>
      <c r="UHG80"/>
      <c r="UHH80"/>
      <c r="UHI80"/>
      <c r="UHJ80"/>
      <c r="UHK80"/>
      <c r="UHL80"/>
      <c r="UHM80"/>
      <c r="UHN80"/>
      <c r="UHO80"/>
      <c r="UHP80"/>
      <c r="UHQ80"/>
      <c r="UHR80"/>
      <c r="UHS80"/>
      <c r="UHT80"/>
      <c r="UHU80"/>
      <c r="UHV80"/>
      <c r="UHW80"/>
      <c r="UHX80"/>
      <c r="UHY80"/>
      <c r="UHZ80"/>
      <c r="UIA80"/>
      <c r="UIB80"/>
      <c r="UIC80"/>
      <c r="UID80"/>
      <c r="UIE80"/>
      <c r="UIF80"/>
      <c r="UIG80"/>
      <c r="UIH80"/>
      <c r="UII80"/>
      <c r="UIJ80"/>
      <c r="UIK80"/>
      <c r="UIL80"/>
      <c r="UIM80"/>
      <c r="UIN80"/>
      <c r="UIO80"/>
      <c r="UIP80"/>
      <c r="UIQ80"/>
      <c r="UIR80"/>
      <c r="UIS80"/>
      <c r="UIT80"/>
      <c r="UIU80"/>
      <c r="UIV80"/>
      <c r="UIW80"/>
      <c r="UIX80"/>
      <c r="UIY80"/>
      <c r="UIZ80"/>
      <c r="UJA80"/>
      <c r="UJB80"/>
      <c r="UJC80"/>
      <c r="UJD80"/>
      <c r="UJE80"/>
      <c r="UJF80"/>
      <c r="UJG80"/>
      <c r="UJH80"/>
      <c r="UJI80"/>
      <c r="UJJ80"/>
      <c r="UJK80"/>
      <c r="UJL80"/>
      <c r="UJM80"/>
      <c r="UJN80"/>
      <c r="UJO80"/>
      <c r="UJP80"/>
      <c r="UJQ80"/>
      <c r="UJR80"/>
      <c r="UJS80"/>
      <c r="UJT80"/>
      <c r="UJU80"/>
      <c r="UJV80"/>
      <c r="UJW80"/>
      <c r="UJX80"/>
      <c r="UJY80"/>
      <c r="UJZ80"/>
      <c r="UKA80"/>
      <c r="UKB80"/>
      <c r="UKC80"/>
      <c r="UKD80"/>
      <c r="UKE80"/>
      <c r="UKF80"/>
      <c r="UKG80"/>
      <c r="UKH80"/>
      <c r="UKI80"/>
      <c r="UKJ80"/>
      <c r="UKK80"/>
      <c r="UKL80"/>
      <c r="UKM80"/>
      <c r="UKN80"/>
      <c r="UKO80"/>
      <c r="UKP80"/>
      <c r="UKQ80"/>
      <c r="UKR80"/>
      <c r="UKS80"/>
      <c r="UKT80"/>
      <c r="UKU80"/>
      <c r="UKV80"/>
      <c r="UKW80"/>
      <c r="UKX80"/>
      <c r="UKY80"/>
      <c r="UKZ80"/>
      <c r="ULA80"/>
      <c r="ULB80"/>
      <c r="ULC80"/>
      <c r="ULD80"/>
      <c r="ULE80"/>
      <c r="ULF80"/>
      <c r="ULG80"/>
      <c r="ULH80"/>
      <c r="ULI80"/>
      <c r="ULJ80"/>
      <c r="ULK80"/>
      <c r="ULL80"/>
      <c r="ULM80"/>
      <c r="ULN80"/>
      <c r="ULO80"/>
      <c r="ULP80"/>
      <c r="ULQ80"/>
      <c r="ULR80"/>
      <c r="ULS80"/>
      <c r="ULT80"/>
      <c r="ULU80"/>
      <c r="ULV80"/>
      <c r="ULW80"/>
      <c r="ULX80"/>
      <c r="ULY80"/>
      <c r="ULZ80"/>
      <c r="UMA80"/>
      <c r="UMB80"/>
      <c r="UMC80"/>
      <c r="UMD80"/>
      <c r="UME80"/>
      <c r="UMF80"/>
      <c r="UMG80"/>
      <c r="UMH80"/>
      <c r="UMI80"/>
      <c r="UMJ80"/>
      <c r="UMK80"/>
      <c r="UML80"/>
      <c r="UMM80"/>
      <c r="UMN80"/>
      <c r="UMO80"/>
      <c r="UMP80"/>
      <c r="UMQ80"/>
      <c r="UMR80"/>
      <c r="UMS80"/>
      <c r="UMT80"/>
      <c r="UMU80"/>
      <c r="UMV80"/>
      <c r="UMW80"/>
      <c r="UMX80"/>
      <c r="UMY80"/>
      <c r="UMZ80"/>
      <c r="UNA80"/>
      <c r="UNB80"/>
      <c r="UNC80"/>
      <c r="UND80"/>
      <c r="UNE80"/>
      <c r="UNF80"/>
      <c r="UNG80"/>
      <c r="UNH80"/>
      <c r="UNI80"/>
      <c r="UNJ80"/>
      <c r="UNK80"/>
      <c r="UNL80"/>
      <c r="UNM80"/>
      <c r="UNN80"/>
      <c r="UNO80"/>
      <c r="UNP80"/>
      <c r="UNQ80"/>
      <c r="UNR80"/>
      <c r="UNS80"/>
      <c r="UNT80"/>
      <c r="UNU80"/>
      <c r="UNV80"/>
      <c r="UNW80"/>
      <c r="UNX80"/>
      <c r="UNY80"/>
      <c r="UNZ80"/>
      <c r="UOA80"/>
      <c r="UOB80"/>
      <c r="UOC80"/>
      <c r="UOD80"/>
      <c r="UOE80"/>
      <c r="UOF80"/>
      <c r="UOG80"/>
      <c r="UOH80"/>
      <c r="UOI80"/>
      <c r="UOJ80"/>
      <c r="UOK80"/>
      <c r="UOL80"/>
      <c r="UOM80"/>
      <c r="UON80"/>
      <c r="UOO80"/>
      <c r="UOP80"/>
      <c r="UOQ80"/>
      <c r="UOR80"/>
      <c r="UOS80"/>
      <c r="UOT80"/>
      <c r="UOU80"/>
      <c r="UOV80"/>
      <c r="UOW80"/>
      <c r="UOX80"/>
      <c r="UOY80"/>
      <c r="UOZ80"/>
      <c r="UPA80"/>
      <c r="UPB80"/>
      <c r="UPC80"/>
      <c r="UPD80"/>
      <c r="UPE80"/>
      <c r="UPF80"/>
      <c r="UPG80"/>
      <c r="UPH80"/>
      <c r="UPI80"/>
      <c r="UPJ80"/>
      <c r="UPK80"/>
      <c r="UPL80"/>
      <c r="UPM80"/>
      <c r="UPN80"/>
      <c r="UPO80"/>
      <c r="UPP80"/>
      <c r="UPQ80"/>
      <c r="UPR80"/>
      <c r="UPS80"/>
      <c r="UPT80"/>
      <c r="UPU80"/>
      <c r="UPV80"/>
      <c r="UPW80"/>
      <c r="UPX80"/>
      <c r="UPY80"/>
      <c r="UPZ80"/>
      <c r="UQA80"/>
      <c r="UQB80"/>
      <c r="UQC80"/>
      <c r="UQD80"/>
      <c r="UQE80"/>
      <c r="UQF80"/>
      <c r="UQG80"/>
      <c r="UQH80"/>
      <c r="UQI80"/>
      <c r="UQJ80"/>
      <c r="UQK80"/>
      <c r="UQL80"/>
      <c r="UQM80"/>
      <c r="UQN80"/>
      <c r="UQO80"/>
      <c r="UQP80"/>
      <c r="UQQ80"/>
      <c r="UQR80"/>
      <c r="UQS80"/>
      <c r="UQT80"/>
      <c r="UQU80"/>
      <c r="UQV80"/>
      <c r="UQW80"/>
      <c r="UQX80"/>
      <c r="UQY80"/>
      <c r="UQZ80"/>
      <c r="URA80"/>
      <c r="URB80"/>
      <c r="URC80"/>
      <c r="URD80"/>
      <c r="URE80"/>
      <c r="URF80"/>
      <c r="URG80"/>
      <c r="URH80"/>
      <c r="URI80"/>
      <c r="URJ80"/>
      <c r="URK80"/>
      <c r="URL80"/>
      <c r="URM80"/>
      <c r="URN80"/>
      <c r="URO80"/>
      <c r="URP80"/>
      <c r="URQ80"/>
      <c r="URR80"/>
      <c r="URS80"/>
      <c r="URT80"/>
      <c r="URU80"/>
      <c r="URV80"/>
      <c r="URW80"/>
      <c r="URX80"/>
      <c r="URY80"/>
      <c r="URZ80"/>
      <c r="USA80"/>
      <c r="USB80"/>
      <c r="USC80"/>
      <c r="USD80"/>
      <c r="USE80"/>
      <c r="USF80"/>
      <c r="USG80"/>
      <c r="USH80"/>
      <c r="USI80"/>
      <c r="USJ80"/>
      <c r="USK80"/>
      <c r="USL80"/>
      <c r="USM80"/>
      <c r="USN80"/>
      <c r="USO80"/>
      <c r="USP80"/>
      <c r="USQ80"/>
      <c r="USR80"/>
      <c r="USS80"/>
      <c r="UST80"/>
      <c r="USU80"/>
      <c r="USV80"/>
      <c r="USW80"/>
      <c r="USX80"/>
      <c r="USY80"/>
      <c r="USZ80"/>
      <c r="UTA80"/>
      <c r="UTB80"/>
      <c r="UTC80"/>
      <c r="UTD80"/>
      <c r="UTE80"/>
      <c r="UTF80"/>
      <c r="UTG80"/>
      <c r="UTH80"/>
      <c r="UTI80"/>
      <c r="UTJ80"/>
      <c r="UTK80"/>
      <c r="UTL80"/>
      <c r="UTM80"/>
      <c r="UTN80"/>
      <c r="UTO80"/>
      <c r="UTP80"/>
      <c r="UTQ80"/>
      <c r="UTR80"/>
      <c r="UTS80"/>
      <c r="UTT80"/>
      <c r="UTU80"/>
      <c r="UTV80"/>
      <c r="UTW80"/>
      <c r="UTX80"/>
      <c r="UTY80"/>
      <c r="UTZ80"/>
      <c r="UUA80"/>
      <c r="UUB80"/>
      <c r="UUC80"/>
      <c r="UUD80"/>
      <c r="UUE80"/>
      <c r="UUF80"/>
      <c r="UUG80"/>
      <c r="UUH80"/>
      <c r="UUI80"/>
      <c r="UUJ80"/>
      <c r="UUK80"/>
      <c r="UUL80"/>
      <c r="UUM80"/>
      <c r="UUN80"/>
      <c r="UUO80"/>
      <c r="UUP80"/>
      <c r="UUQ80"/>
      <c r="UUR80"/>
      <c r="UUS80"/>
      <c r="UUT80"/>
      <c r="UUU80"/>
      <c r="UUV80"/>
      <c r="UUW80"/>
      <c r="UUX80"/>
      <c r="UUY80"/>
      <c r="UUZ80"/>
      <c r="UVA80"/>
      <c r="UVB80"/>
      <c r="UVC80"/>
      <c r="UVD80"/>
      <c r="UVE80"/>
      <c r="UVF80"/>
      <c r="UVG80"/>
      <c r="UVH80"/>
      <c r="UVI80"/>
      <c r="UVJ80"/>
      <c r="UVK80"/>
      <c r="UVL80"/>
      <c r="UVM80"/>
      <c r="UVN80"/>
      <c r="UVO80"/>
      <c r="UVP80"/>
      <c r="UVQ80"/>
      <c r="UVR80"/>
      <c r="UVS80"/>
      <c r="UVT80"/>
      <c r="UVU80"/>
      <c r="UVV80"/>
      <c r="UVW80"/>
      <c r="UVX80"/>
      <c r="UVY80"/>
      <c r="UVZ80"/>
      <c r="UWA80"/>
      <c r="UWB80"/>
      <c r="UWC80"/>
      <c r="UWD80"/>
      <c r="UWE80"/>
      <c r="UWF80"/>
      <c r="UWG80"/>
      <c r="UWH80"/>
      <c r="UWI80"/>
      <c r="UWJ80"/>
      <c r="UWK80"/>
      <c r="UWL80"/>
      <c r="UWM80"/>
      <c r="UWN80"/>
      <c r="UWO80"/>
      <c r="UWP80"/>
      <c r="UWQ80"/>
      <c r="UWR80"/>
      <c r="UWS80"/>
      <c r="UWT80"/>
      <c r="UWU80"/>
      <c r="UWV80"/>
      <c r="UWW80"/>
      <c r="UWX80"/>
      <c r="UWY80"/>
      <c r="UWZ80"/>
      <c r="UXA80"/>
      <c r="UXB80"/>
      <c r="UXC80"/>
      <c r="UXD80"/>
      <c r="UXE80"/>
      <c r="UXF80"/>
      <c r="UXG80"/>
      <c r="UXH80"/>
      <c r="UXI80"/>
      <c r="UXJ80"/>
      <c r="UXK80"/>
      <c r="UXL80"/>
      <c r="UXM80"/>
      <c r="UXN80"/>
      <c r="UXO80"/>
      <c r="UXP80"/>
      <c r="UXQ80"/>
      <c r="UXR80"/>
      <c r="UXS80"/>
      <c r="UXT80"/>
      <c r="UXU80"/>
      <c r="UXV80"/>
      <c r="UXW80"/>
      <c r="UXX80"/>
      <c r="UXY80"/>
      <c r="UXZ80"/>
      <c r="UYA80"/>
      <c r="UYB80"/>
      <c r="UYC80"/>
      <c r="UYD80"/>
      <c r="UYE80"/>
      <c r="UYF80"/>
      <c r="UYG80"/>
      <c r="UYH80"/>
      <c r="UYI80"/>
      <c r="UYJ80"/>
      <c r="UYK80"/>
      <c r="UYL80"/>
      <c r="UYM80"/>
      <c r="UYN80"/>
      <c r="UYO80"/>
      <c r="UYP80"/>
      <c r="UYQ80"/>
      <c r="UYR80"/>
      <c r="UYS80"/>
      <c r="UYT80"/>
      <c r="UYU80"/>
      <c r="UYV80"/>
      <c r="UYW80"/>
      <c r="UYX80"/>
      <c r="UYY80"/>
      <c r="UYZ80"/>
      <c r="UZA80"/>
      <c r="UZB80"/>
      <c r="UZC80"/>
      <c r="UZD80"/>
      <c r="UZE80"/>
      <c r="UZF80"/>
      <c r="UZG80"/>
      <c r="UZH80"/>
      <c r="UZI80"/>
      <c r="UZJ80"/>
      <c r="UZK80"/>
      <c r="UZL80"/>
      <c r="UZM80"/>
      <c r="UZN80"/>
      <c r="UZO80"/>
      <c r="UZP80"/>
      <c r="UZQ80"/>
      <c r="UZR80"/>
      <c r="UZS80"/>
      <c r="UZT80"/>
      <c r="UZU80"/>
      <c r="UZV80"/>
      <c r="UZW80"/>
      <c r="UZX80"/>
      <c r="UZY80"/>
      <c r="UZZ80"/>
      <c r="VAA80"/>
      <c r="VAB80"/>
      <c r="VAC80"/>
      <c r="VAD80"/>
      <c r="VAE80"/>
      <c r="VAF80"/>
      <c r="VAG80"/>
      <c r="VAH80"/>
      <c r="VAI80"/>
      <c r="VAJ80"/>
      <c r="VAK80"/>
      <c r="VAL80"/>
      <c r="VAM80"/>
      <c r="VAN80"/>
      <c r="VAO80"/>
      <c r="VAP80"/>
      <c r="VAQ80"/>
      <c r="VAR80"/>
      <c r="VAS80"/>
      <c r="VAT80"/>
      <c r="VAU80"/>
      <c r="VAV80"/>
      <c r="VAW80"/>
      <c r="VAX80"/>
      <c r="VAY80"/>
      <c r="VAZ80"/>
      <c r="VBA80"/>
      <c r="VBB80"/>
      <c r="VBC80"/>
      <c r="VBD80"/>
      <c r="VBE80"/>
      <c r="VBF80"/>
      <c r="VBG80"/>
      <c r="VBH80"/>
      <c r="VBI80"/>
      <c r="VBJ80"/>
      <c r="VBK80"/>
      <c r="VBL80"/>
      <c r="VBM80"/>
      <c r="VBN80"/>
      <c r="VBO80"/>
      <c r="VBP80"/>
      <c r="VBQ80"/>
      <c r="VBR80"/>
      <c r="VBS80"/>
      <c r="VBT80"/>
      <c r="VBU80"/>
      <c r="VBV80"/>
      <c r="VBW80"/>
      <c r="VBX80"/>
      <c r="VBY80"/>
      <c r="VBZ80"/>
      <c r="VCA80"/>
      <c r="VCB80"/>
      <c r="VCC80"/>
      <c r="VCD80"/>
      <c r="VCE80"/>
      <c r="VCF80"/>
      <c r="VCG80"/>
      <c r="VCH80"/>
      <c r="VCI80"/>
      <c r="VCJ80"/>
      <c r="VCK80"/>
      <c r="VCL80"/>
      <c r="VCM80"/>
      <c r="VCN80"/>
      <c r="VCO80"/>
      <c r="VCP80"/>
      <c r="VCQ80"/>
      <c r="VCR80"/>
      <c r="VCS80"/>
      <c r="VCT80"/>
      <c r="VCU80"/>
      <c r="VCV80"/>
      <c r="VCW80"/>
      <c r="VCX80"/>
      <c r="VCY80"/>
      <c r="VCZ80"/>
      <c r="VDA80"/>
      <c r="VDB80"/>
      <c r="VDC80"/>
      <c r="VDD80"/>
      <c r="VDE80"/>
      <c r="VDF80"/>
      <c r="VDG80"/>
      <c r="VDH80"/>
      <c r="VDI80"/>
      <c r="VDJ80"/>
      <c r="VDK80"/>
      <c r="VDL80"/>
      <c r="VDM80"/>
      <c r="VDN80"/>
      <c r="VDO80"/>
      <c r="VDP80"/>
      <c r="VDQ80"/>
      <c r="VDR80"/>
      <c r="VDS80"/>
      <c r="VDT80"/>
      <c r="VDU80"/>
      <c r="VDV80"/>
      <c r="VDW80"/>
      <c r="VDX80"/>
      <c r="VDY80"/>
      <c r="VDZ80"/>
      <c r="VEA80"/>
      <c r="VEB80"/>
      <c r="VEC80"/>
      <c r="VED80"/>
      <c r="VEE80"/>
      <c r="VEF80"/>
      <c r="VEG80"/>
      <c r="VEH80"/>
      <c r="VEI80"/>
      <c r="VEJ80"/>
      <c r="VEK80"/>
      <c r="VEL80"/>
      <c r="VEM80"/>
      <c r="VEN80"/>
      <c r="VEO80"/>
      <c r="VEP80"/>
      <c r="VEQ80"/>
      <c r="VER80"/>
      <c r="VES80"/>
      <c r="VET80"/>
      <c r="VEU80"/>
      <c r="VEV80"/>
      <c r="VEW80"/>
      <c r="VEX80"/>
      <c r="VEY80"/>
      <c r="VEZ80"/>
      <c r="VFA80"/>
      <c r="VFB80"/>
      <c r="VFC80"/>
      <c r="VFD80"/>
      <c r="VFE80"/>
      <c r="VFF80"/>
      <c r="VFG80"/>
      <c r="VFH80"/>
      <c r="VFI80"/>
      <c r="VFJ80"/>
      <c r="VFK80"/>
      <c r="VFL80"/>
      <c r="VFM80"/>
      <c r="VFN80"/>
      <c r="VFO80"/>
      <c r="VFP80"/>
      <c r="VFQ80"/>
      <c r="VFR80"/>
      <c r="VFS80"/>
      <c r="VFT80"/>
      <c r="VFU80"/>
      <c r="VFV80"/>
      <c r="VFW80"/>
      <c r="VFX80"/>
      <c r="VFY80"/>
      <c r="VFZ80"/>
      <c r="VGA80"/>
      <c r="VGB80"/>
      <c r="VGC80"/>
      <c r="VGD80"/>
      <c r="VGE80"/>
      <c r="VGF80"/>
      <c r="VGG80"/>
      <c r="VGH80"/>
      <c r="VGI80"/>
      <c r="VGJ80"/>
      <c r="VGK80"/>
      <c r="VGL80"/>
      <c r="VGM80"/>
      <c r="VGN80"/>
      <c r="VGO80"/>
      <c r="VGP80"/>
      <c r="VGQ80"/>
      <c r="VGR80"/>
      <c r="VGS80"/>
      <c r="VGT80"/>
      <c r="VGU80"/>
      <c r="VGV80"/>
      <c r="VGW80"/>
      <c r="VGX80"/>
      <c r="VGY80"/>
      <c r="VGZ80"/>
      <c r="VHA80"/>
      <c r="VHB80"/>
      <c r="VHC80"/>
      <c r="VHD80"/>
      <c r="VHE80"/>
      <c r="VHF80"/>
      <c r="VHG80"/>
      <c r="VHH80"/>
      <c r="VHI80"/>
      <c r="VHJ80"/>
      <c r="VHK80"/>
      <c r="VHL80"/>
      <c r="VHM80"/>
      <c r="VHN80"/>
      <c r="VHO80"/>
      <c r="VHP80"/>
      <c r="VHQ80"/>
      <c r="VHR80"/>
      <c r="VHS80"/>
      <c r="VHT80"/>
      <c r="VHU80"/>
      <c r="VHV80"/>
      <c r="VHW80"/>
      <c r="VHX80"/>
      <c r="VHY80"/>
      <c r="VHZ80"/>
      <c r="VIA80"/>
      <c r="VIB80"/>
      <c r="VIC80"/>
      <c r="VID80"/>
      <c r="VIE80"/>
      <c r="VIF80"/>
      <c r="VIG80"/>
      <c r="VIH80"/>
      <c r="VII80"/>
      <c r="VIJ80"/>
      <c r="VIK80"/>
      <c r="VIL80"/>
      <c r="VIM80"/>
      <c r="VIN80"/>
      <c r="VIO80"/>
      <c r="VIP80"/>
      <c r="VIQ80"/>
      <c r="VIR80"/>
      <c r="VIS80"/>
      <c r="VIT80"/>
      <c r="VIU80"/>
      <c r="VIV80"/>
      <c r="VIW80"/>
      <c r="VIX80"/>
      <c r="VIY80"/>
      <c r="VIZ80"/>
      <c r="VJA80"/>
      <c r="VJB80"/>
      <c r="VJC80"/>
      <c r="VJD80"/>
      <c r="VJE80"/>
      <c r="VJF80"/>
      <c r="VJG80"/>
      <c r="VJH80"/>
      <c r="VJI80"/>
      <c r="VJJ80"/>
      <c r="VJK80"/>
      <c r="VJL80"/>
      <c r="VJM80"/>
      <c r="VJN80"/>
      <c r="VJO80"/>
      <c r="VJP80"/>
      <c r="VJQ80"/>
      <c r="VJR80"/>
      <c r="VJS80"/>
      <c r="VJT80"/>
      <c r="VJU80"/>
      <c r="VJV80"/>
      <c r="VJW80"/>
      <c r="VJX80"/>
      <c r="VJY80"/>
      <c r="VJZ80"/>
      <c r="VKA80"/>
      <c r="VKB80"/>
      <c r="VKC80"/>
      <c r="VKD80"/>
      <c r="VKE80"/>
      <c r="VKF80"/>
      <c r="VKG80"/>
      <c r="VKH80"/>
      <c r="VKI80"/>
      <c r="VKJ80"/>
      <c r="VKK80"/>
      <c r="VKL80"/>
      <c r="VKM80"/>
      <c r="VKN80"/>
      <c r="VKO80"/>
      <c r="VKP80"/>
      <c r="VKQ80"/>
      <c r="VKR80"/>
      <c r="VKS80"/>
      <c r="VKT80"/>
      <c r="VKU80"/>
      <c r="VKV80"/>
      <c r="VKW80"/>
      <c r="VKX80"/>
      <c r="VKY80"/>
      <c r="VKZ80"/>
      <c r="VLA80"/>
      <c r="VLB80"/>
      <c r="VLC80"/>
      <c r="VLD80"/>
      <c r="VLE80"/>
      <c r="VLF80"/>
      <c r="VLG80"/>
      <c r="VLH80"/>
      <c r="VLI80"/>
      <c r="VLJ80"/>
      <c r="VLK80"/>
      <c r="VLL80"/>
      <c r="VLM80"/>
      <c r="VLN80"/>
      <c r="VLO80"/>
      <c r="VLP80"/>
      <c r="VLQ80"/>
      <c r="VLR80"/>
      <c r="VLS80"/>
      <c r="VLT80"/>
      <c r="VLU80"/>
      <c r="VLV80"/>
      <c r="VLW80"/>
      <c r="VLX80"/>
      <c r="VLY80"/>
      <c r="VLZ80"/>
      <c r="VMA80"/>
      <c r="VMB80"/>
      <c r="VMC80"/>
      <c r="VMD80"/>
      <c r="VME80"/>
      <c r="VMF80"/>
      <c r="VMG80"/>
      <c r="VMH80"/>
      <c r="VMI80"/>
      <c r="VMJ80"/>
      <c r="VMK80"/>
      <c r="VML80"/>
      <c r="VMM80"/>
      <c r="VMN80"/>
      <c r="VMO80"/>
      <c r="VMP80"/>
      <c r="VMQ80"/>
      <c r="VMR80"/>
      <c r="VMS80"/>
      <c r="VMT80"/>
      <c r="VMU80"/>
      <c r="VMV80"/>
      <c r="VMW80"/>
      <c r="VMX80"/>
      <c r="VMY80"/>
      <c r="VMZ80"/>
      <c r="VNA80"/>
      <c r="VNB80"/>
      <c r="VNC80"/>
      <c r="VND80"/>
      <c r="VNE80"/>
      <c r="VNF80"/>
      <c r="VNG80"/>
      <c r="VNH80"/>
      <c r="VNI80"/>
      <c r="VNJ80"/>
      <c r="VNK80"/>
      <c r="VNL80"/>
      <c r="VNM80"/>
      <c r="VNN80"/>
      <c r="VNO80"/>
      <c r="VNP80"/>
      <c r="VNQ80"/>
      <c r="VNR80"/>
      <c r="VNS80"/>
      <c r="VNT80"/>
      <c r="VNU80"/>
      <c r="VNV80"/>
      <c r="VNW80"/>
      <c r="VNX80"/>
      <c r="VNY80"/>
      <c r="VNZ80"/>
      <c r="VOA80"/>
      <c r="VOB80"/>
      <c r="VOC80"/>
      <c r="VOD80"/>
      <c r="VOE80"/>
      <c r="VOF80"/>
      <c r="VOG80"/>
      <c r="VOH80"/>
      <c r="VOI80"/>
      <c r="VOJ80"/>
      <c r="VOK80"/>
      <c r="VOL80"/>
      <c r="VOM80"/>
      <c r="VON80"/>
      <c r="VOO80"/>
      <c r="VOP80"/>
      <c r="VOQ80"/>
      <c r="VOR80"/>
      <c r="VOS80"/>
      <c r="VOT80"/>
      <c r="VOU80"/>
      <c r="VOV80"/>
      <c r="VOW80"/>
      <c r="VOX80"/>
      <c r="VOY80"/>
      <c r="VOZ80"/>
      <c r="VPA80"/>
      <c r="VPB80"/>
      <c r="VPC80"/>
      <c r="VPD80"/>
      <c r="VPE80"/>
      <c r="VPF80"/>
      <c r="VPG80"/>
      <c r="VPH80"/>
      <c r="VPI80"/>
      <c r="VPJ80"/>
      <c r="VPK80"/>
      <c r="VPL80"/>
      <c r="VPM80"/>
      <c r="VPN80"/>
      <c r="VPO80"/>
      <c r="VPP80"/>
      <c r="VPQ80"/>
      <c r="VPR80"/>
      <c r="VPS80"/>
      <c r="VPT80"/>
      <c r="VPU80"/>
      <c r="VPV80"/>
      <c r="VPW80"/>
      <c r="VPX80"/>
      <c r="VPY80"/>
      <c r="VPZ80"/>
      <c r="VQA80"/>
      <c r="VQB80"/>
      <c r="VQC80"/>
      <c r="VQD80"/>
      <c r="VQE80"/>
      <c r="VQF80"/>
      <c r="VQG80"/>
      <c r="VQH80"/>
      <c r="VQI80"/>
      <c r="VQJ80"/>
      <c r="VQK80"/>
      <c r="VQL80"/>
      <c r="VQM80"/>
      <c r="VQN80"/>
      <c r="VQO80"/>
      <c r="VQP80"/>
      <c r="VQQ80"/>
      <c r="VQR80"/>
      <c r="VQS80"/>
      <c r="VQT80"/>
      <c r="VQU80"/>
      <c r="VQV80"/>
      <c r="VQW80"/>
      <c r="VQX80"/>
      <c r="VQY80"/>
      <c r="VQZ80"/>
      <c r="VRA80"/>
      <c r="VRB80"/>
      <c r="VRC80"/>
      <c r="VRD80"/>
      <c r="VRE80"/>
      <c r="VRF80"/>
      <c r="VRG80"/>
      <c r="VRH80"/>
      <c r="VRI80"/>
      <c r="VRJ80"/>
      <c r="VRK80"/>
      <c r="VRL80"/>
      <c r="VRM80"/>
      <c r="VRN80"/>
      <c r="VRO80"/>
      <c r="VRP80"/>
      <c r="VRQ80"/>
      <c r="VRR80"/>
      <c r="VRS80"/>
      <c r="VRT80"/>
      <c r="VRU80"/>
      <c r="VRV80"/>
      <c r="VRW80"/>
      <c r="VRX80"/>
      <c r="VRY80"/>
      <c r="VRZ80"/>
      <c r="VSA80"/>
      <c r="VSB80"/>
      <c r="VSC80"/>
      <c r="VSD80"/>
      <c r="VSE80"/>
      <c r="VSF80"/>
      <c r="VSG80"/>
      <c r="VSH80"/>
      <c r="VSI80"/>
      <c r="VSJ80"/>
      <c r="VSK80"/>
      <c r="VSL80"/>
      <c r="VSM80"/>
      <c r="VSN80"/>
      <c r="VSO80"/>
      <c r="VSP80"/>
      <c r="VSQ80"/>
      <c r="VSR80"/>
      <c r="VSS80"/>
      <c r="VST80"/>
      <c r="VSU80"/>
      <c r="VSV80"/>
      <c r="VSW80"/>
      <c r="VSX80"/>
      <c r="VSY80"/>
      <c r="VSZ80"/>
      <c r="VTA80"/>
      <c r="VTB80"/>
      <c r="VTC80"/>
      <c r="VTD80"/>
      <c r="VTE80"/>
      <c r="VTF80"/>
      <c r="VTG80"/>
      <c r="VTH80"/>
      <c r="VTI80"/>
      <c r="VTJ80"/>
      <c r="VTK80"/>
      <c r="VTL80"/>
      <c r="VTM80"/>
      <c r="VTN80"/>
      <c r="VTO80"/>
      <c r="VTP80"/>
      <c r="VTQ80"/>
      <c r="VTR80"/>
      <c r="VTS80"/>
      <c r="VTT80"/>
      <c r="VTU80"/>
      <c r="VTV80"/>
      <c r="VTW80"/>
      <c r="VTX80"/>
      <c r="VTY80"/>
      <c r="VTZ80"/>
      <c r="VUA80"/>
      <c r="VUB80"/>
      <c r="VUC80"/>
      <c r="VUD80"/>
      <c r="VUE80"/>
      <c r="VUF80"/>
      <c r="VUG80"/>
      <c r="VUH80"/>
      <c r="VUI80"/>
      <c r="VUJ80"/>
      <c r="VUK80"/>
      <c r="VUL80"/>
      <c r="VUM80"/>
      <c r="VUN80"/>
      <c r="VUO80"/>
      <c r="VUP80"/>
      <c r="VUQ80"/>
      <c r="VUR80"/>
      <c r="VUS80"/>
      <c r="VUT80"/>
      <c r="VUU80"/>
      <c r="VUV80"/>
      <c r="VUW80"/>
      <c r="VUX80"/>
      <c r="VUY80"/>
      <c r="VUZ80"/>
      <c r="VVA80"/>
      <c r="VVB80"/>
      <c r="VVC80"/>
      <c r="VVD80"/>
      <c r="VVE80"/>
      <c r="VVF80"/>
      <c r="VVG80"/>
      <c r="VVH80"/>
      <c r="VVI80"/>
      <c r="VVJ80"/>
      <c r="VVK80"/>
      <c r="VVL80"/>
      <c r="VVM80"/>
      <c r="VVN80"/>
      <c r="VVO80"/>
      <c r="VVP80"/>
      <c r="VVQ80"/>
      <c r="VVR80"/>
      <c r="VVS80"/>
      <c r="VVT80"/>
      <c r="VVU80"/>
      <c r="VVV80"/>
      <c r="VVW80"/>
      <c r="VVX80"/>
      <c r="VVY80"/>
      <c r="VVZ80"/>
      <c r="VWA80"/>
      <c r="VWB80"/>
      <c r="VWC80"/>
      <c r="VWD80"/>
      <c r="VWE80"/>
      <c r="VWF80"/>
      <c r="VWG80"/>
      <c r="VWH80"/>
      <c r="VWI80"/>
      <c r="VWJ80"/>
      <c r="VWK80"/>
      <c r="VWL80"/>
      <c r="VWM80"/>
      <c r="VWN80"/>
      <c r="VWO80"/>
      <c r="VWP80"/>
      <c r="VWQ80"/>
      <c r="VWR80"/>
      <c r="VWS80"/>
      <c r="VWT80"/>
      <c r="VWU80"/>
      <c r="VWV80"/>
      <c r="VWW80"/>
      <c r="VWX80"/>
      <c r="VWY80"/>
      <c r="VWZ80"/>
      <c r="VXA80"/>
      <c r="VXB80"/>
      <c r="VXC80"/>
      <c r="VXD80"/>
      <c r="VXE80"/>
      <c r="VXF80"/>
      <c r="VXG80"/>
      <c r="VXH80"/>
      <c r="VXI80"/>
      <c r="VXJ80"/>
      <c r="VXK80"/>
      <c r="VXL80"/>
      <c r="VXM80"/>
      <c r="VXN80"/>
      <c r="VXO80"/>
      <c r="VXP80"/>
      <c r="VXQ80"/>
      <c r="VXR80"/>
      <c r="VXS80"/>
      <c r="VXT80"/>
      <c r="VXU80"/>
      <c r="VXV80"/>
      <c r="VXW80"/>
      <c r="VXX80"/>
      <c r="VXY80"/>
      <c r="VXZ80"/>
      <c r="VYA80"/>
      <c r="VYB80"/>
      <c r="VYC80"/>
      <c r="VYD80"/>
      <c r="VYE80"/>
      <c r="VYF80"/>
      <c r="VYG80"/>
      <c r="VYH80"/>
      <c r="VYI80"/>
      <c r="VYJ80"/>
      <c r="VYK80"/>
      <c r="VYL80"/>
      <c r="VYM80"/>
      <c r="VYN80"/>
      <c r="VYO80"/>
      <c r="VYP80"/>
      <c r="VYQ80"/>
      <c r="VYR80"/>
      <c r="VYS80"/>
      <c r="VYT80"/>
      <c r="VYU80"/>
      <c r="VYV80"/>
      <c r="VYW80"/>
      <c r="VYX80"/>
      <c r="VYY80"/>
      <c r="VYZ80"/>
      <c r="VZA80"/>
      <c r="VZB80"/>
      <c r="VZC80"/>
      <c r="VZD80"/>
      <c r="VZE80"/>
      <c r="VZF80"/>
      <c r="VZG80"/>
      <c r="VZH80"/>
      <c r="VZI80"/>
      <c r="VZJ80"/>
      <c r="VZK80"/>
      <c r="VZL80"/>
      <c r="VZM80"/>
      <c r="VZN80"/>
      <c r="VZO80"/>
      <c r="VZP80"/>
      <c r="VZQ80"/>
      <c r="VZR80"/>
      <c r="VZS80"/>
      <c r="VZT80"/>
      <c r="VZU80"/>
      <c r="VZV80"/>
      <c r="VZW80"/>
      <c r="VZX80"/>
      <c r="VZY80"/>
      <c r="VZZ80"/>
      <c r="WAA80"/>
      <c r="WAB80"/>
      <c r="WAC80"/>
      <c r="WAD80"/>
      <c r="WAE80"/>
      <c r="WAF80"/>
      <c r="WAG80"/>
      <c r="WAH80"/>
      <c r="WAI80"/>
      <c r="WAJ80"/>
      <c r="WAK80"/>
      <c r="WAL80"/>
      <c r="WAM80"/>
      <c r="WAN80"/>
      <c r="WAO80"/>
      <c r="WAP80"/>
      <c r="WAQ80"/>
      <c r="WAR80"/>
      <c r="WAS80"/>
      <c r="WAT80"/>
      <c r="WAU80"/>
      <c r="WAV80"/>
      <c r="WAW80"/>
      <c r="WAX80"/>
      <c r="WAY80"/>
      <c r="WAZ80"/>
      <c r="WBA80"/>
      <c r="WBB80"/>
      <c r="WBC80"/>
      <c r="WBD80"/>
      <c r="WBE80"/>
      <c r="WBF80"/>
      <c r="WBG80"/>
      <c r="WBH80"/>
      <c r="WBI80"/>
      <c r="WBJ80"/>
      <c r="WBK80"/>
      <c r="WBL80"/>
      <c r="WBM80"/>
      <c r="WBN80"/>
      <c r="WBO80"/>
      <c r="WBP80"/>
      <c r="WBQ80"/>
      <c r="WBR80"/>
      <c r="WBS80"/>
      <c r="WBT80"/>
      <c r="WBU80"/>
      <c r="WBV80"/>
      <c r="WBW80"/>
      <c r="WBX80"/>
      <c r="WBY80"/>
      <c r="WBZ80"/>
      <c r="WCA80"/>
      <c r="WCB80"/>
      <c r="WCC80"/>
      <c r="WCD80"/>
      <c r="WCE80"/>
      <c r="WCF80"/>
      <c r="WCG80"/>
      <c r="WCH80"/>
      <c r="WCI80"/>
      <c r="WCJ80"/>
      <c r="WCK80"/>
      <c r="WCL80"/>
      <c r="WCM80"/>
      <c r="WCN80"/>
      <c r="WCO80"/>
      <c r="WCP80"/>
      <c r="WCQ80"/>
      <c r="WCR80"/>
      <c r="WCS80"/>
      <c r="WCT80"/>
      <c r="WCU80"/>
      <c r="WCV80"/>
      <c r="WCW80"/>
      <c r="WCX80"/>
      <c r="WCY80"/>
      <c r="WCZ80"/>
      <c r="WDA80"/>
      <c r="WDB80"/>
      <c r="WDC80"/>
      <c r="WDD80"/>
      <c r="WDE80"/>
      <c r="WDF80"/>
      <c r="WDG80"/>
      <c r="WDH80"/>
      <c r="WDI80"/>
      <c r="WDJ80"/>
      <c r="WDK80"/>
      <c r="WDL80"/>
      <c r="WDM80"/>
      <c r="WDN80"/>
      <c r="WDO80"/>
      <c r="WDP80"/>
      <c r="WDQ80"/>
      <c r="WDR80"/>
      <c r="WDS80"/>
      <c r="WDT80"/>
      <c r="WDU80"/>
      <c r="WDV80"/>
      <c r="WDW80"/>
      <c r="WDX80"/>
      <c r="WDY80"/>
      <c r="WDZ80"/>
      <c r="WEA80"/>
      <c r="WEB80"/>
      <c r="WEC80"/>
      <c r="WED80"/>
      <c r="WEE80"/>
      <c r="WEF80"/>
      <c r="WEG80"/>
      <c r="WEH80"/>
      <c r="WEI80"/>
      <c r="WEJ80"/>
      <c r="WEK80"/>
      <c r="WEL80"/>
      <c r="WEM80"/>
      <c r="WEN80"/>
      <c r="WEO80"/>
      <c r="WEP80"/>
      <c r="WEQ80"/>
      <c r="WER80"/>
      <c r="WES80"/>
      <c r="WET80"/>
      <c r="WEU80"/>
      <c r="WEV80"/>
      <c r="WEW80"/>
      <c r="WEX80"/>
      <c r="WEY80"/>
      <c r="WEZ80"/>
      <c r="WFA80"/>
      <c r="WFB80"/>
      <c r="WFC80"/>
      <c r="WFD80"/>
      <c r="WFE80"/>
      <c r="WFF80"/>
      <c r="WFG80"/>
      <c r="WFH80"/>
      <c r="WFI80"/>
      <c r="WFJ80"/>
      <c r="WFK80"/>
      <c r="WFL80"/>
      <c r="WFM80"/>
      <c r="WFN80"/>
      <c r="WFO80"/>
      <c r="WFP80"/>
      <c r="WFQ80"/>
      <c r="WFR80"/>
      <c r="WFS80"/>
      <c r="WFT80"/>
      <c r="WFU80"/>
      <c r="WFV80"/>
      <c r="WFW80"/>
      <c r="WFX80"/>
      <c r="WFY80"/>
      <c r="WFZ80"/>
      <c r="WGA80"/>
      <c r="WGB80"/>
      <c r="WGC80"/>
      <c r="WGD80"/>
      <c r="WGE80"/>
      <c r="WGF80"/>
      <c r="WGG80"/>
      <c r="WGH80"/>
      <c r="WGI80"/>
      <c r="WGJ80"/>
      <c r="WGK80"/>
      <c r="WGL80"/>
      <c r="WGM80"/>
      <c r="WGN80"/>
      <c r="WGO80"/>
      <c r="WGP80"/>
      <c r="WGQ80"/>
      <c r="WGR80"/>
      <c r="WGS80"/>
      <c r="WGT80"/>
      <c r="WGU80"/>
      <c r="WGV80"/>
      <c r="WGW80"/>
      <c r="WGX80"/>
      <c r="WGY80"/>
      <c r="WGZ80"/>
      <c r="WHA80"/>
      <c r="WHB80"/>
      <c r="WHC80"/>
      <c r="WHD80"/>
      <c r="WHE80"/>
      <c r="WHF80"/>
      <c r="WHG80"/>
      <c r="WHH80"/>
      <c r="WHI80"/>
      <c r="WHJ80"/>
      <c r="WHK80"/>
      <c r="WHL80"/>
      <c r="WHM80"/>
      <c r="WHN80"/>
      <c r="WHO80"/>
      <c r="WHP80"/>
      <c r="WHQ80"/>
      <c r="WHR80"/>
      <c r="WHS80"/>
      <c r="WHT80"/>
      <c r="WHU80"/>
      <c r="WHV80"/>
      <c r="WHW80"/>
      <c r="WHX80"/>
      <c r="WHY80"/>
      <c r="WHZ80"/>
      <c r="WIA80"/>
      <c r="WIB80"/>
      <c r="WIC80"/>
      <c r="WID80"/>
      <c r="WIE80"/>
      <c r="WIF80"/>
      <c r="WIG80"/>
      <c r="WIH80"/>
      <c r="WII80"/>
      <c r="WIJ80"/>
      <c r="WIK80"/>
      <c r="WIL80"/>
      <c r="WIM80"/>
      <c r="WIN80"/>
      <c r="WIO80"/>
      <c r="WIP80"/>
      <c r="WIQ80"/>
      <c r="WIR80"/>
      <c r="WIS80"/>
      <c r="WIT80"/>
      <c r="WIU80"/>
      <c r="WIV80"/>
      <c r="WIW80"/>
      <c r="WIX80"/>
      <c r="WIY80"/>
      <c r="WIZ80"/>
      <c r="WJA80"/>
      <c r="WJB80"/>
      <c r="WJC80"/>
      <c r="WJD80"/>
      <c r="WJE80"/>
      <c r="WJF80"/>
      <c r="WJG80"/>
      <c r="WJH80"/>
      <c r="WJI80"/>
      <c r="WJJ80"/>
      <c r="WJK80"/>
      <c r="WJL80"/>
      <c r="WJM80"/>
      <c r="WJN80"/>
      <c r="WJO80"/>
      <c r="WJP80"/>
      <c r="WJQ80"/>
      <c r="WJR80"/>
      <c r="WJS80"/>
      <c r="WJT80"/>
      <c r="WJU80"/>
      <c r="WJV80"/>
      <c r="WJW80"/>
      <c r="WJX80"/>
      <c r="WJY80"/>
      <c r="WJZ80"/>
      <c r="WKA80"/>
      <c r="WKB80"/>
      <c r="WKC80"/>
      <c r="WKD80"/>
      <c r="WKE80"/>
      <c r="WKF80"/>
      <c r="WKG80"/>
      <c r="WKH80"/>
      <c r="WKI80"/>
      <c r="WKJ80"/>
      <c r="WKK80"/>
      <c r="WKL80"/>
      <c r="WKM80"/>
      <c r="WKN80"/>
      <c r="WKO80"/>
      <c r="WKP80"/>
      <c r="WKQ80"/>
      <c r="WKR80"/>
      <c r="WKS80"/>
      <c r="WKT80"/>
      <c r="WKU80"/>
      <c r="WKV80"/>
      <c r="WKW80"/>
      <c r="WKX80"/>
      <c r="WKY80"/>
      <c r="WKZ80"/>
      <c r="WLA80"/>
      <c r="WLB80"/>
      <c r="WLC80"/>
      <c r="WLD80"/>
      <c r="WLE80"/>
      <c r="WLF80"/>
      <c r="WLG80"/>
      <c r="WLH80"/>
      <c r="WLI80"/>
      <c r="WLJ80"/>
      <c r="WLK80"/>
      <c r="WLL80"/>
      <c r="WLM80"/>
      <c r="WLN80"/>
      <c r="WLO80"/>
      <c r="WLP80"/>
      <c r="WLQ80"/>
      <c r="WLR80"/>
      <c r="WLS80"/>
      <c r="WLT80"/>
      <c r="WLU80"/>
      <c r="WLV80"/>
      <c r="WLW80"/>
      <c r="WLX80"/>
      <c r="WLY80"/>
      <c r="WLZ80"/>
      <c r="WMA80"/>
      <c r="WMB80"/>
      <c r="WMC80"/>
      <c r="WMD80"/>
      <c r="WME80"/>
      <c r="WMF80"/>
      <c r="WMG80"/>
      <c r="WMH80"/>
      <c r="WMI80"/>
      <c r="WMJ80"/>
      <c r="WMK80"/>
      <c r="WML80"/>
      <c r="WMM80"/>
      <c r="WMN80"/>
      <c r="WMO80"/>
      <c r="WMP80"/>
      <c r="WMQ80"/>
      <c r="WMR80"/>
      <c r="WMS80"/>
      <c r="WMT80"/>
      <c r="WMU80"/>
      <c r="WMV80"/>
      <c r="WMW80"/>
      <c r="WMX80"/>
      <c r="WMY80"/>
      <c r="WMZ80"/>
      <c r="WNA80"/>
      <c r="WNB80"/>
      <c r="WNC80"/>
      <c r="WND80"/>
      <c r="WNE80"/>
      <c r="WNF80"/>
      <c r="WNG80"/>
      <c r="WNH80"/>
      <c r="WNI80"/>
      <c r="WNJ80"/>
      <c r="WNK80"/>
      <c r="WNL80"/>
      <c r="WNM80"/>
      <c r="WNN80"/>
      <c r="WNO80"/>
      <c r="WNP80"/>
      <c r="WNQ80"/>
      <c r="WNR80"/>
      <c r="WNS80"/>
      <c r="WNT80"/>
      <c r="WNU80"/>
      <c r="WNV80"/>
      <c r="WNW80"/>
      <c r="WNX80"/>
      <c r="WNY80"/>
      <c r="WNZ80"/>
      <c r="WOA80"/>
      <c r="WOB80"/>
      <c r="WOC80"/>
      <c r="WOD80"/>
      <c r="WOE80"/>
      <c r="WOF80"/>
      <c r="WOG80"/>
      <c r="WOH80"/>
      <c r="WOI80"/>
      <c r="WOJ80"/>
      <c r="WOK80"/>
      <c r="WOL80"/>
      <c r="WOM80"/>
      <c r="WON80"/>
      <c r="WOO80"/>
      <c r="WOP80"/>
      <c r="WOQ80"/>
      <c r="WOR80"/>
      <c r="WOS80"/>
      <c r="WOT80"/>
      <c r="WOU80"/>
      <c r="WOV80"/>
      <c r="WOW80"/>
      <c r="WOX80"/>
      <c r="WOY80"/>
      <c r="WOZ80"/>
      <c r="WPA80"/>
      <c r="WPB80"/>
      <c r="WPC80"/>
      <c r="WPD80"/>
      <c r="WPE80"/>
      <c r="WPF80"/>
      <c r="WPG80"/>
      <c r="WPH80"/>
      <c r="WPI80"/>
      <c r="WPJ80"/>
      <c r="WPK80"/>
      <c r="WPL80"/>
      <c r="WPM80"/>
      <c r="WPN80"/>
      <c r="WPO80"/>
      <c r="WPP80"/>
      <c r="WPQ80"/>
      <c r="WPR80"/>
      <c r="WPS80"/>
      <c r="WPT80"/>
      <c r="WPU80"/>
      <c r="WPV80"/>
      <c r="WPW80"/>
      <c r="WPX80"/>
      <c r="WPY80"/>
      <c r="WPZ80"/>
      <c r="WQA80"/>
      <c r="WQB80"/>
      <c r="WQC80"/>
      <c r="WQD80"/>
      <c r="WQE80"/>
      <c r="WQF80"/>
      <c r="WQG80"/>
      <c r="WQH80"/>
      <c r="WQI80"/>
      <c r="WQJ80"/>
      <c r="WQK80"/>
      <c r="WQL80"/>
      <c r="WQM80"/>
      <c r="WQN80"/>
      <c r="WQO80"/>
      <c r="WQP80"/>
      <c r="WQQ80"/>
      <c r="WQR80"/>
      <c r="WQS80"/>
      <c r="WQT80"/>
      <c r="WQU80"/>
      <c r="WQV80"/>
      <c r="WQW80"/>
      <c r="WQX80"/>
      <c r="WQY80"/>
      <c r="WQZ80"/>
      <c r="WRA80"/>
      <c r="WRB80"/>
      <c r="WRC80"/>
      <c r="WRD80"/>
      <c r="WRE80"/>
      <c r="WRF80"/>
      <c r="WRG80"/>
      <c r="WRH80"/>
      <c r="WRI80"/>
      <c r="WRJ80"/>
      <c r="WRK80"/>
      <c r="WRL80"/>
      <c r="WRM80"/>
      <c r="WRN80"/>
      <c r="WRO80"/>
      <c r="WRP80"/>
      <c r="WRQ80"/>
      <c r="WRR80"/>
      <c r="WRS80"/>
      <c r="WRT80"/>
      <c r="WRU80"/>
      <c r="WRV80"/>
      <c r="WRW80"/>
      <c r="WRX80"/>
      <c r="WRY80"/>
      <c r="WRZ80"/>
      <c r="WSA80"/>
      <c r="WSB80"/>
      <c r="WSC80"/>
      <c r="WSD80"/>
      <c r="WSE80"/>
      <c r="WSF80"/>
      <c r="WSG80"/>
      <c r="WSH80"/>
      <c r="WSI80"/>
      <c r="WSJ80"/>
      <c r="WSK80"/>
      <c r="WSL80"/>
      <c r="WSM80"/>
      <c r="WSN80"/>
      <c r="WSO80"/>
      <c r="WSP80"/>
      <c r="WSQ80"/>
      <c r="WSR80"/>
      <c r="WSS80"/>
      <c r="WST80"/>
      <c r="WSU80"/>
      <c r="WSV80"/>
      <c r="WSW80"/>
      <c r="WSX80"/>
      <c r="WSY80"/>
      <c r="WSZ80"/>
      <c r="WTA80"/>
      <c r="WTB80"/>
      <c r="WTC80"/>
      <c r="WTD80"/>
      <c r="WTE80"/>
      <c r="WTF80"/>
      <c r="WTG80"/>
      <c r="WTH80"/>
      <c r="WTI80"/>
      <c r="WTJ80"/>
      <c r="WTK80"/>
      <c r="WTL80"/>
      <c r="WTM80"/>
      <c r="WTN80"/>
      <c r="WTO80"/>
      <c r="WTP80"/>
      <c r="WTQ80"/>
      <c r="WTR80"/>
      <c r="WTS80"/>
      <c r="WTT80"/>
      <c r="WTU80"/>
      <c r="WTV80"/>
      <c r="WTW80"/>
      <c r="WTX80"/>
      <c r="WTY80"/>
      <c r="WTZ80"/>
      <c r="WUA80"/>
      <c r="WUB80"/>
      <c r="WUC80"/>
      <c r="WUD80"/>
      <c r="WUE80"/>
      <c r="WUF80"/>
      <c r="WUG80"/>
      <c r="WUH80"/>
      <c r="WUI80"/>
      <c r="WUJ80"/>
      <c r="WUK80"/>
      <c r="WUL80"/>
      <c r="WUM80"/>
      <c r="WUN80"/>
      <c r="WUO80"/>
      <c r="WUP80"/>
      <c r="WUQ80"/>
      <c r="WUR80"/>
      <c r="WUS80"/>
      <c r="WUT80"/>
      <c r="WUU80"/>
      <c r="WUV80"/>
      <c r="WUW80"/>
      <c r="WUX80"/>
      <c r="WUY80"/>
      <c r="WUZ80"/>
      <c r="WVA80"/>
      <c r="WVB80"/>
      <c r="WVC80"/>
      <c r="WVD80"/>
      <c r="WVE80"/>
      <c r="WVF80"/>
      <c r="WVG80"/>
      <c r="WVH80"/>
      <c r="WVI80"/>
      <c r="WVJ80"/>
      <c r="WVK80"/>
      <c r="WVL80"/>
      <c r="WVM80"/>
      <c r="WVN80"/>
      <c r="WVO80"/>
      <c r="WVP80"/>
      <c r="WVQ80"/>
      <c r="WVR80"/>
      <c r="WVS80"/>
      <c r="WVT80"/>
      <c r="WVU80"/>
      <c r="WVV80"/>
      <c r="WVW80"/>
      <c r="WVX80"/>
      <c r="WVY80"/>
      <c r="WVZ80"/>
      <c r="WWA80"/>
      <c r="WWB80"/>
      <c r="WWC80"/>
      <c r="WWD80"/>
      <c r="WWE80"/>
      <c r="WWF80"/>
      <c r="WWG80"/>
      <c r="WWH80"/>
      <c r="WWI80"/>
      <c r="WWJ80"/>
      <c r="WWK80"/>
      <c r="WWL80"/>
      <c r="WWM80"/>
      <c r="WWN80"/>
      <c r="WWO80"/>
      <c r="WWP80"/>
      <c r="WWQ80"/>
      <c r="WWR80"/>
      <c r="WWS80"/>
      <c r="WWT80"/>
      <c r="WWU80"/>
      <c r="WWV80"/>
      <c r="WWW80"/>
      <c r="WWX80"/>
      <c r="WWY80"/>
      <c r="WWZ80"/>
      <c r="WXA80"/>
      <c r="WXB80"/>
      <c r="WXC80"/>
      <c r="WXD80"/>
      <c r="WXE80"/>
      <c r="WXF80"/>
      <c r="WXG80"/>
      <c r="WXH80"/>
      <c r="WXI80"/>
      <c r="WXJ80"/>
      <c r="WXK80"/>
      <c r="WXL80"/>
      <c r="WXM80"/>
      <c r="WXN80"/>
      <c r="WXO80"/>
      <c r="WXP80"/>
      <c r="WXQ80"/>
      <c r="WXR80"/>
      <c r="WXS80"/>
      <c r="WXT80"/>
      <c r="WXU80"/>
      <c r="WXV80"/>
      <c r="WXW80"/>
      <c r="WXX80"/>
      <c r="WXY80"/>
      <c r="WXZ80"/>
      <c r="WYA80"/>
      <c r="WYB80"/>
      <c r="WYC80"/>
      <c r="WYD80"/>
      <c r="WYE80"/>
      <c r="WYF80"/>
      <c r="WYG80"/>
      <c r="WYH80"/>
      <c r="WYI80"/>
      <c r="WYJ80"/>
      <c r="WYK80"/>
      <c r="WYL80"/>
      <c r="WYM80"/>
      <c r="WYN80"/>
      <c r="WYO80"/>
      <c r="WYP80"/>
      <c r="WYQ80"/>
      <c r="WYR80"/>
      <c r="WYS80"/>
      <c r="WYT80"/>
      <c r="WYU80"/>
      <c r="WYV80"/>
      <c r="WYW80"/>
      <c r="WYX80"/>
      <c r="WYY80"/>
      <c r="WYZ80"/>
      <c r="WZA80"/>
      <c r="WZB80"/>
      <c r="WZC80"/>
      <c r="WZD80"/>
      <c r="WZE80"/>
      <c r="WZF80"/>
      <c r="WZG80"/>
      <c r="WZH80"/>
      <c r="WZI80"/>
      <c r="WZJ80"/>
      <c r="WZK80"/>
      <c r="WZL80"/>
      <c r="WZM80"/>
      <c r="WZN80"/>
      <c r="WZO80"/>
      <c r="WZP80"/>
      <c r="WZQ80"/>
      <c r="WZR80"/>
      <c r="WZS80"/>
      <c r="WZT80"/>
      <c r="WZU80"/>
      <c r="WZV80"/>
      <c r="WZW80"/>
      <c r="WZX80"/>
      <c r="WZY80"/>
      <c r="WZZ80"/>
      <c r="XAA80"/>
      <c r="XAB80"/>
      <c r="XAC80"/>
      <c r="XAD80"/>
      <c r="XAE80"/>
      <c r="XAF80"/>
      <c r="XAG80"/>
      <c r="XAH80"/>
      <c r="XAI80"/>
      <c r="XAJ80"/>
      <c r="XAK80"/>
      <c r="XAL80"/>
      <c r="XAM80"/>
      <c r="XAN80"/>
      <c r="XAO80"/>
      <c r="XAP80"/>
      <c r="XAQ80"/>
      <c r="XAR80"/>
      <c r="XAS80"/>
      <c r="XAT80"/>
      <c r="XAU80"/>
      <c r="XAV80"/>
      <c r="XAW80"/>
      <c r="XAX80"/>
      <c r="XAY80"/>
      <c r="XAZ80"/>
      <c r="XBA80"/>
      <c r="XBB80"/>
      <c r="XBC80"/>
      <c r="XBD80"/>
      <c r="XBE80"/>
      <c r="XBF80"/>
      <c r="XBG80"/>
      <c r="XBH80"/>
      <c r="XBI80"/>
      <c r="XBJ80"/>
      <c r="XBK80"/>
      <c r="XBL80"/>
      <c r="XBM80"/>
      <c r="XBN80"/>
      <c r="XBO80"/>
      <c r="XBP80"/>
      <c r="XBQ80"/>
      <c r="XBR80"/>
      <c r="XBS80"/>
      <c r="XBT80"/>
      <c r="XBU80"/>
      <c r="XBV80"/>
      <c r="XBW80"/>
      <c r="XBX80"/>
      <c r="XBY80"/>
      <c r="XBZ80"/>
      <c r="XCA80"/>
      <c r="XCB80"/>
      <c r="XCC80"/>
      <c r="XCD80"/>
      <c r="XCE80"/>
      <c r="XCF80"/>
      <c r="XCG80"/>
      <c r="XCH80"/>
      <c r="XCI80"/>
      <c r="XCJ80"/>
      <c r="XCK80"/>
      <c r="XCL80"/>
      <c r="XCM80"/>
      <c r="XCN80"/>
      <c r="XCO80"/>
      <c r="XCP80"/>
      <c r="XCQ80"/>
      <c r="XCR80"/>
      <c r="XCS80"/>
      <c r="XCT80"/>
      <c r="XCU80"/>
      <c r="XCV80"/>
      <c r="XCW80"/>
      <c r="XCX80"/>
      <c r="XCY80"/>
      <c r="XCZ80"/>
      <c r="XDA80"/>
      <c r="XDB80"/>
      <c r="XDC80"/>
      <c r="XDD80"/>
      <c r="XDE80"/>
      <c r="XDF80"/>
      <c r="XDG80"/>
      <c r="XDH80"/>
      <c r="XDI80"/>
      <c r="XDJ80"/>
      <c r="XDK80"/>
      <c r="XDL80"/>
      <c r="XDM80"/>
      <c r="XDN80"/>
      <c r="XDO80"/>
      <c r="XDP80"/>
      <c r="XDQ80"/>
      <c r="XDR80"/>
      <c r="XDS80"/>
      <c r="XDT80"/>
      <c r="XDU80"/>
      <c r="XDV80"/>
      <c r="XDW80"/>
      <c r="XDX80"/>
      <c r="XDY80"/>
      <c r="XDZ80"/>
      <c r="XEA80"/>
      <c r="XEB80"/>
      <c r="XEC80"/>
      <c r="XED80"/>
      <c r="XEE80"/>
      <c r="XEF80"/>
      <c r="XEG80"/>
      <c r="XEH80"/>
      <c r="XEI80"/>
      <c r="XEJ80"/>
      <c r="XEK80"/>
      <c r="XEL80"/>
      <c r="XEM80"/>
      <c r="XEN80"/>
      <c r="XEO80"/>
      <c r="XEP80"/>
      <c r="XEQ80"/>
      <c r="XER80"/>
      <c r="XES80"/>
      <c r="XET80"/>
      <c r="XEU80"/>
      <c r="XEV80"/>
      <c r="XEW80"/>
      <c r="XEX80"/>
      <c r="XEY80"/>
      <c r="XEZ80"/>
      <c r="XFA80"/>
      <c r="XFB80"/>
      <c r="XFC80"/>
      <c r="XFD80"/>
    </row>
    <row r="81" spans="1:16384" s="2" customFormat="1" ht="18.75" customHeight="1" x14ac:dyDescent="0.25">
      <c r="A81" s="2">
        <v>12</v>
      </c>
      <c r="B81" s="1" t="s">
        <v>22</v>
      </c>
      <c r="C81" s="31"/>
      <c r="D81" s="327" t="s">
        <v>22</v>
      </c>
      <c r="E81" s="455">
        <f>IFERROR(INDEX('Data Annex'!$K$1:$AO$5000,MATCH(E$44&amp;"|"&amp;$B81,'Data Annex'!$K$1:$K$5000,0),MATCH(E$45,'Data Annex'!$K$1:$AO$1,0)),"")</f>
        <v>56.692970136</v>
      </c>
      <c r="F81" s="455">
        <f>IFERROR(INDEX('Data Annex'!$K$1:$AO$5000,MATCH(F$44&amp;"|"&amp;$B81,'Data Annex'!$K$1:$K$5000,0),MATCH(F$45,'Data Annex'!$K$1:$AO$1,0)),"")</f>
        <v>56.260091385000003</v>
      </c>
      <c r="G81" s="455">
        <f>IFERROR(INDEX('Data Annex'!$K$1:$AO$5000,MATCH(G$44&amp;"|"&amp;$B81,'Data Annex'!$K$1:$K$5000,0),MATCH(G$45,'Data Annex'!$K$1:$AO$1,0)),"")</f>
        <v>56.803763732999997</v>
      </c>
      <c r="H81" s="456">
        <f>IFERROR(INDEX('Data Annex'!$K$1:$AO$5000,MATCH(H$44&amp;"|"&amp;$B81,'Data Annex'!$K$1:$K$5000,0),MATCH(H$45,'Data Annex'!$K$1:$AO$1,0)),"")</f>
        <v>60.732365602000002</v>
      </c>
      <c r="I81" s="457">
        <f>IFERROR(INDEX('Data Annex'!$K$1:$AO$5000,MATCH(I$44&amp;"|"&amp;$B81,'Data Annex'!$K$1:$K$5000,0),MATCH(I$45,'Data Annex'!$K$1:$AO$1,0)),"")</f>
        <v>31.303248389</v>
      </c>
      <c r="J81" s="457">
        <f>IFERROR(INDEX('Data Annex'!$K$1:$AO$5000,MATCH(J$44&amp;"|"&amp;$B81,'Data Annex'!$K$1:$K$5000,0),MATCH(J$45,'Data Annex'!$K$1:$AO$1,0)),"")</f>
        <v>31.406571338999999</v>
      </c>
      <c r="K81" s="457">
        <f>IFERROR(INDEX('Data Annex'!$K$1:$AO$5000,MATCH(K$44&amp;"|"&amp;$B81,'Data Annex'!$K$1:$K$5000,0),MATCH(K$45,'Data Annex'!$K$1:$AO$1,0)),"")</f>
        <v>30.056261218</v>
      </c>
      <c r="L81" s="458">
        <f>IFERROR(INDEX('Data Annex'!$K$1:$AO$5000,MATCH(L$44&amp;"|"&amp;$B81,'Data Annex'!$K$1:$K$5000,0),MATCH(L$45,'Data Annex'!$K$1:$AO$1,0)),"")</f>
        <v>30.290033270999999</v>
      </c>
      <c r="M81" s="457">
        <f>IFERROR(INDEX('Data Annex'!$K$1:$AO$5000,MATCH(M$44&amp;"|"&amp;$B81,'Data Annex'!$K$1:$K$5000,0),MATCH(M$45,'Data Annex'!$K$1:$AO$1,0)),"")</f>
        <v>21.58774567</v>
      </c>
      <c r="N81" s="457">
        <f>IFERROR(INDEX('Data Annex'!$K$1:$AO$5000,MATCH(N$44&amp;"|"&amp;$B81,'Data Annex'!$K$1:$K$5000,0),MATCH(N$45,'Data Annex'!$K$1:$AO$1,0)),"")</f>
        <v>22.069448527999999</v>
      </c>
      <c r="O81" s="457">
        <f>IFERROR(INDEX('Data Annex'!$K$1:$AO$5000,MATCH(O$44&amp;"|"&amp;$B81,'Data Annex'!$K$1:$K$5000,0),MATCH(O$45,'Data Annex'!$K$1:$AO$1,0)),"")</f>
        <v>20.541949836000001</v>
      </c>
      <c r="P81" s="458">
        <f>IFERROR(INDEX('Data Annex'!$K$1:$AO$5000,MATCH(P$44&amp;"|"&amp;$B81,'Data Annex'!$K$1:$K$5000,0),MATCH(P$45,'Data Annex'!$K$1:$AO$1,0)),"")</f>
        <v>20.570793204000001</v>
      </c>
      <c r="Q81" s="457">
        <f>IFERROR(INDEX('Data Annex'!$K$1:$AO$5000,MATCH(Q$44&amp;"|"&amp;$B81,'Data Annex'!$K$1:$K$5000,0),MATCH(Q$45,'Data Annex'!$K$1:$AO$1,0)),"")</f>
        <v>24.346838182999999</v>
      </c>
      <c r="R81" s="457">
        <f>IFERROR(INDEX('Data Annex'!$K$1:$AO$5000,MATCH(R$44&amp;"|"&amp;$B81,'Data Annex'!$K$1:$K$5000,0),MATCH(R$45,'Data Annex'!$K$1:$AO$1,0)),"")</f>
        <v>23.738744531999998</v>
      </c>
      <c r="S81" s="457">
        <f>IFERROR(INDEX('Data Annex'!$K$1:$AO$5000,MATCH(S$44&amp;"|"&amp;$B81,'Data Annex'!$K$1:$K$5000,0),MATCH(S$45,'Data Annex'!$K$1:$AO$1,0)),"")</f>
        <v>25.456627999999998</v>
      </c>
      <c r="T81" s="458">
        <f>IFERROR(INDEX('Data Annex'!$K$1:$AO$5000,MATCH(T$44&amp;"|"&amp;$B81,'Data Annex'!$K$1:$K$5000,0),MATCH(T$45,'Data Annex'!$K$1:$AO$1,0)),"")</f>
        <v>28.712940495000002</v>
      </c>
      <c r="U81" s="457">
        <f>IFERROR(INDEX('Data Annex'!$K$1:$AO$5000,MATCH(U$44&amp;"|"&amp;$B81,'Data Annex'!$K$1:$K$5000,0),MATCH(U$45,'Data Annex'!$K$1:$AO$1,0)),"")</f>
        <v>3.9203404621</v>
      </c>
      <c r="V81" s="457">
        <f>IFERROR(INDEX('Data Annex'!$K$1:$AO$5000,MATCH(V$44&amp;"|"&amp;$B81,'Data Annex'!$K$1:$K$5000,0),MATCH(V$45,'Data Annex'!$K$1:$AO$1,0)),"")</f>
        <v>4.0067270600000002</v>
      </c>
      <c r="W81" s="457">
        <f>IFERROR(INDEX('Data Annex'!$K$1:$AO$5000,MATCH(W$44&amp;"|"&amp;$B81,'Data Annex'!$K$1:$K$5000,0),MATCH(W$45,'Data Annex'!$K$1:$AO$1,0)),"")</f>
        <v>3.8537154567999998</v>
      </c>
      <c r="X81" s="458">
        <f>IFERROR(INDEX('Data Annex'!$K$1:$AO$5000,MATCH(X$44&amp;"|"&amp;$B81,'Data Annex'!$K$1:$K$5000,0),MATCH(X$45,'Data Annex'!$K$1:$AO$1,0)),"")</f>
        <v>3.9717861450999998</v>
      </c>
      <c r="Y81" s="457">
        <f>IFERROR(INDEX('Data Annex'!$K$1:$AO$5000,MATCH(Y$44&amp;"|"&amp;$B81,'Data Annex'!$K$1:$K$5000,0),MATCH(Y$45,'Data Annex'!$K$1:$AO$1,0)),"")</f>
        <v>4.2219551732999996</v>
      </c>
      <c r="Z81" s="457">
        <f>IFERROR(INDEX('Data Annex'!$K$1:$AO$5000,MATCH(Z$44&amp;"|"&amp;$B81,'Data Annex'!$K$1:$K$5000,0),MATCH(Z$45,'Data Annex'!$K$1:$AO$1,0)),"")</f>
        <v>5.7101398636000003</v>
      </c>
      <c r="AA81" s="457">
        <f>IFERROR(INDEX('Data Annex'!$K$1:$AO$5000,MATCH(AA$44&amp;"|"&amp;$B81,'Data Annex'!$K$1:$K$5000,0),MATCH(AA$45,'Data Annex'!$K$1:$AO$1,0)),"")</f>
        <v>4.9704850280999997</v>
      </c>
      <c r="AB81" s="458">
        <f>IFERROR(INDEX('Data Annex'!$K$1:$AO$5000,MATCH(AB$44&amp;"|"&amp;$B81,'Data Annex'!$K$1:$K$5000,0),MATCH(AB$45,'Data Annex'!$K$1:$AO$1,0)),"")</f>
        <v>6.3552339071999997</v>
      </c>
      <c r="AC81" s="3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  <c r="OX81"/>
      <c r="OY81"/>
      <c r="OZ81"/>
      <c r="PA81"/>
      <c r="PB81"/>
      <c r="PC81"/>
      <c r="PD81"/>
      <c r="PE81"/>
      <c r="PF81"/>
      <c r="PG81"/>
      <c r="PH81"/>
      <c r="PI81"/>
      <c r="PJ81"/>
      <c r="PK81"/>
      <c r="PL81"/>
      <c r="PM81"/>
      <c r="PN81"/>
      <c r="PO81"/>
      <c r="PP81"/>
      <c r="PQ81"/>
      <c r="PR81"/>
      <c r="PS81"/>
      <c r="PT81"/>
      <c r="PU81"/>
      <c r="PV81"/>
      <c r="PW81"/>
      <c r="PX81"/>
      <c r="PY81"/>
      <c r="PZ81"/>
      <c r="QA81"/>
      <c r="QB81"/>
      <c r="QC81"/>
      <c r="QD81"/>
      <c r="QE81"/>
      <c r="QF81"/>
      <c r="QG81"/>
      <c r="QH81"/>
      <c r="QI81"/>
      <c r="QJ81"/>
      <c r="QK81"/>
      <c r="QL81"/>
      <c r="QM81"/>
      <c r="QN81"/>
      <c r="QO81"/>
      <c r="QP81"/>
      <c r="QQ81"/>
      <c r="QR81"/>
      <c r="QS81"/>
      <c r="QT81"/>
      <c r="QU81"/>
      <c r="QV81"/>
      <c r="QW81"/>
      <c r="QX81"/>
      <c r="QY81"/>
      <c r="QZ81"/>
      <c r="RA81"/>
      <c r="RB81"/>
      <c r="RC81"/>
      <c r="RD81"/>
      <c r="RE81"/>
      <c r="RF81"/>
      <c r="RG81"/>
      <c r="RH81"/>
      <c r="RI81"/>
      <c r="RJ81"/>
      <c r="RK81"/>
      <c r="RL81"/>
      <c r="RM81"/>
      <c r="RN81"/>
      <c r="RO81"/>
      <c r="RP81"/>
      <c r="RQ81"/>
      <c r="RR81"/>
      <c r="RS81"/>
      <c r="RT81"/>
      <c r="RU81"/>
      <c r="RV81"/>
      <c r="RW81"/>
      <c r="RX81"/>
      <c r="RY81"/>
      <c r="RZ81"/>
      <c r="SA81"/>
      <c r="SB81"/>
      <c r="SC81"/>
      <c r="SD81"/>
      <c r="SE81"/>
      <c r="SF81"/>
      <c r="SG81"/>
      <c r="SH81"/>
      <c r="SI81"/>
      <c r="SJ81"/>
      <c r="SK81"/>
      <c r="SL81"/>
      <c r="SM81"/>
      <c r="SN81"/>
      <c r="SO81"/>
      <c r="SP81"/>
      <c r="SQ81"/>
      <c r="SR81"/>
      <c r="SS81"/>
      <c r="ST81"/>
      <c r="SU81"/>
      <c r="SV81"/>
      <c r="SW81"/>
      <c r="SX81"/>
      <c r="SY81"/>
      <c r="SZ81"/>
      <c r="TA81"/>
      <c r="TB81"/>
      <c r="TC81"/>
      <c r="TD81"/>
      <c r="TE81"/>
      <c r="TF81"/>
      <c r="TG81"/>
      <c r="TH81"/>
      <c r="TI81"/>
      <c r="TJ81"/>
      <c r="TK81"/>
      <c r="TL81"/>
      <c r="TM81"/>
      <c r="TN81"/>
      <c r="TO81"/>
      <c r="TP81"/>
      <c r="TQ81"/>
      <c r="TR81"/>
      <c r="TS81"/>
      <c r="TT81"/>
      <c r="TU81"/>
      <c r="TV81"/>
      <c r="TW81"/>
      <c r="TX81"/>
      <c r="TY81"/>
      <c r="TZ81"/>
      <c r="UA81"/>
      <c r="UB81"/>
      <c r="UC81"/>
      <c r="UD81"/>
      <c r="UE81"/>
      <c r="UF81"/>
      <c r="UG81"/>
      <c r="UH81"/>
      <c r="UI81"/>
      <c r="UJ81"/>
      <c r="UK81"/>
      <c r="UL81"/>
      <c r="UM81"/>
      <c r="UN81"/>
      <c r="UO81"/>
      <c r="UP81"/>
      <c r="UQ81"/>
      <c r="UR81"/>
      <c r="US81"/>
      <c r="UT81"/>
      <c r="UU81"/>
      <c r="UV81"/>
      <c r="UW81"/>
      <c r="UX81"/>
      <c r="UY81"/>
      <c r="UZ81"/>
      <c r="VA81"/>
      <c r="VB81"/>
      <c r="VC81"/>
      <c r="VD81"/>
      <c r="VE81"/>
      <c r="VF81"/>
      <c r="VG81"/>
      <c r="VH81"/>
      <c r="VI81"/>
      <c r="VJ81"/>
      <c r="VK81"/>
      <c r="VL81"/>
      <c r="VM81"/>
      <c r="VN81"/>
      <c r="VO81"/>
      <c r="VP81"/>
      <c r="VQ81"/>
      <c r="VR81"/>
      <c r="VS81"/>
      <c r="VT81"/>
      <c r="VU81"/>
      <c r="VV81"/>
      <c r="VW81"/>
      <c r="VX81"/>
      <c r="VY81"/>
      <c r="VZ81"/>
      <c r="WA81"/>
      <c r="WB81"/>
      <c r="WC81"/>
      <c r="WD81"/>
      <c r="WE81"/>
      <c r="WF81"/>
      <c r="WG81"/>
      <c r="WH81"/>
      <c r="WI81"/>
      <c r="WJ81"/>
      <c r="WK81"/>
      <c r="WL81"/>
      <c r="WM81"/>
      <c r="WN81"/>
      <c r="WO81"/>
      <c r="WP81"/>
      <c r="WQ81"/>
      <c r="WR81"/>
      <c r="WS81"/>
      <c r="WT81"/>
      <c r="WU81"/>
      <c r="WV81"/>
      <c r="WW81"/>
      <c r="WX81"/>
      <c r="WY81"/>
      <c r="WZ81"/>
      <c r="XA81"/>
      <c r="XB81"/>
      <c r="XC81"/>
      <c r="XD81"/>
      <c r="XE81"/>
      <c r="XF81"/>
      <c r="XG81"/>
      <c r="XH81"/>
      <c r="XI81"/>
      <c r="XJ81"/>
      <c r="XK81"/>
      <c r="XL81"/>
      <c r="XM81"/>
      <c r="XN81"/>
      <c r="XO81"/>
      <c r="XP81"/>
      <c r="XQ81"/>
      <c r="XR81"/>
      <c r="XS81"/>
      <c r="XT81"/>
      <c r="XU81"/>
      <c r="XV81"/>
      <c r="XW81"/>
      <c r="XX81"/>
      <c r="XY81"/>
      <c r="XZ81"/>
      <c r="YA81"/>
      <c r="YB81"/>
      <c r="YC81"/>
      <c r="YD81"/>
      <c r="YE81"/>
      <c r="YF81"/>
      <c r="YG81"/>
      <c r="YH81"/>
      <c r="YI81"/>
      <c r="YJ81"/>
      <c r="YK81"/>
      <c r="YL81"/>
      <c r="YM81"/>
      <c r="YN81"/>
      <c r="YO81"/>
      <c r="YP81"/>
      <c r="YQ81"/>
      <c r="YR81"/>
      <c r="YS81"/>
      <c r="YT81"/>
      <c r="YU81"/>
      <c r="YV81"/>
      <c r="YW81"/>
      <c r="YX81"/>
      <c r="YY81"/>
      <c r="YZ81"/>
      <c r="ZA81"/>
      <c r="ZB81"/>
      <c r="ZC81"/>
      <c r="ZD81"/>
      <c r="ZE81"/>
      <c r="ZF81"/>
      <c r="ZG81"/>
      <c r="ZH81"/>
      <c r="ZI81"/>
      <c r="ZJ81"/>
      <c r="ZK81"/>
      <c r="ZL81"/>
      <c r="ZM81"/>
      <c r="ZN81"/>
      <c r="ZO81"/>
      <c r="ZP81"/>
      <c r="ZQ81"/>
      <c r="ZR81"/>
      <c r="ZS81"/>
      <c r="ZT81"/>
      <c r="ZU81"/>
      <c r="ZV81"/>
      <c r="ZW81"/>
      <c r="ZX81"/>
      <c r="ZY81"/>
      <c r="ZZ81"/>
      <c r="AAA81"/>
      <c r="AAB81"/>
      <c r="AAC81"/>
      <c r="AAD81"/>
      <c r="AAE81"/>
      <c r="AAF81"/>
      <c r="AAG81"/>
      <c r="AAH81"/>
      <c r="AAI81"/>
      <c r="AAJ81"/>
      <c r="AAK81"/>
      <c r="AAL81"/>
      <c r="AAM81"/>
      <c r="AAN81"/>
      <c r="AAO81"/>
      <c r="AAP81"/>
      <c r="AAQ81"/>
      <c r="AAR81"/>
      <c r="AAS81"/>
      <c r="AAT81"/>
      <c r="AAU81"/>
      <c r="AAV81"/>
      <c r="AAW81"/>
      <c r="AAX81"/>
      <c r="AAY81"/>
      <c r="AAZ81"/>
      <c r="ABA81"/>
      <c r="ABB81"/>
      <c r="ABC81"/>
      <c r="ABD81"/>
      <c r="ABE81"/>
      <c r="ABF81"/>
      <c r="ABG81"/>
      <c r="ABH81"/>
      <c r="ABI81"/>
      <c r="ABJ81"/>
      <c r="ABK81"/>
      <c r="ABL81"/>
      <c r="ABM81"/>
      <c r="ABN81"/>
      <c r="ABO81"/>
      <c r="ABP81"/>
      <c r="ABQ81"/>
      <c r="ABR81"/>
      <c r="ABS81"/>
      <c r="ABT81"/>
      <c r="ABU81"/>
      <c r="ABV81"/>
      <c r="ABW81"/>
      <c r="ABX81"/>
      <c r="ABY81"/>
      <c r="ABZ81"/>
      <c r="ACA81"/>
      <c r="ACB81"/>
      <c r="ACC81"/>
      <c r="ACD81"/>
      <c r="ACE81"/>
      <c r="ACF81"/>
      <c r="ACG81"/>
      <c r="ACH81"/>
      <c r="ACI81"/>
      <c r="ACJ81"/>
      <c r="ACK81"/>
      <c r="ACL81"/>
      <c r="ACM81"/>
      <c r="ACN81"/>
      <c r="ACO81"/>
      <c r="ACP81"/>
      <c r="ACQ81"/>
      <c r="ACR81"/>
      <c r="ACS81"/>
      <c r="ACT81"/>
      <c r="ACU81"/>
      <c r="ACV81"/>
      <c r="ACW81"/>
      <c r="ACX81"/>
      <c r="ACY81"/>
      <c r="ACZ81"/>
      <c r="ADA81"/>
      <c r="ADB81"/>
      <c r="ADC81"/>
      <c r="ADD81"/>
      <c r="ADE81"/>
      <c r="ADF81"/>
      <c r="ADG81"/>
      <c r="ADH81"/>
      <c r="ADI81"/>
      <c r="ADJ81"/>
      <c r="ADK81"/>
      <c r="ADL81"/>
      <c r="ADM81"/>
      <c r="ADN81"/>
      <c r="ADO81"/>
      <c r="ADP81"/>
      <c r="ADQ81"/>
      <c r="ADR81"/>
      <c r="ADS81"/>
      <c r="ADT81"/>
      <c r="ADU81"/>
      <c r="ADV81"/>
      <c r="ADW81"/>
      <c r="ADX81"/>
      <c r="ADY81"/>
      <c r="ADZ81"/>
      <c r="AEA81"/>
      <c r="AEB81"/>
      <c r="AEC81"/>
      <c r="AED81"/>
      <c r="AEE81"/>
      <c r="AEF81"/>
      <c r="AEG81"/>
      <c r="AEH81"/>
      <c r="AEI81"/>
      <c r="AEJ81"/>
      <c r="AEK81"/>
      <c r="AEL81"/>
      <c r="AEM81"/>
      <c r="AEN81"/>
      <c r="AEO81"/>
      <c r="AEP81"/>
      <c r="AEQ81"/>
      <c r="AER81"/>
      <c r="AES81"/>
      <c r="AET81"/>
      <c r="AEU81"/>
      <c r="AEV81"/>
      <c r="AEW81"/>
      <c r="AEX81"/>
      <c r="AEY81"/>
      <c r="AEZ81"/>
      <c r="AFA81"/>
      <c r="AFB81"/>
      <c r="AFC81"/>
      <c r="AFD81"/>
      <c r="AFE81"/>
      <c r="AFF81"/>
      <c r="AFG81"/>
      <c r="AFH81"/>
      <c r="AFI81"/>
      <c r="AFJ81"/>
      <c r="AFK81"/>
      <c r="AFL81"/>
      <c r="AFM81"/>
      <c r="AFN81"/>
      <c r="AFO81"/>
      <c r="AFP81"/>
      <c r="AFQ81"/>
      <c r="AFR81"/>
      <c r="AFS81"/>
      <c r="AFT81"/>
      <c r="AFU81"/>
      <c r="AFV81"/>
      <c r="AFW81"/>
      <c r="AFX81"/>
      <c r="AFY81"/>
      <c r="AFZ81"/>
      <c r="AGA81"/>
      <c r="AGB81"/>
      <c r="AGC81"/>
      <c r="AGD81"/>
      <c r="AGE81"/>
      <c r="AGF81"/>
      <c r="AGG81"/>
      <c r="AGH81"/>
      <c r="AGI81"/>
      <c r="AGJ81"/>
      <c r="AGK81"/>
      <c r="AGL81"/>
      <c r="AGM81"/>
      <c r="AGN81"/>
      <c r="AGO81"/>
      <c r="AGP81"/>
      <c r="AGQ81"/>
      <c r="AGR81"/>
      <c r="AGS81"/>
      <c r="AGT81"/>
      <c r="AGU81"/>
      <c r="AGV81"/>
      <c r="AGW81"/>
      <c r="AGX81"/>
      <c r="AGY81"/>
      <c r="AGZ81"/>
      <c r="AHA81"/>
      <c r="AHB81"/>
      <c r="AHC81"/>
      <c r="AHD81"/>
      <c r="AHE81"/>
      <c r="AHF81"/>
      <c r="AHG81"/>
      <c r="AHH81"/>
      <c r="AHI81"/>
      <c r="AHJ81"/>
      <c r="AHK81"/>
      <c r="AHL81"/>
      <c r="AHM81"/>
      <c r="AHN81"/>
      <c r="AHO81"/>
      <c r="AHP81"/>
      <c r="AHQ81"/>
      <c r="AHR81"/>
      <c r="AHS81"/>
      <c r="AHT81"/>
      <c r="AHU81"/>
      <c r="AHV81"/>
      <c r="AHW81"/>
      <c r="AHX81"/>
      <c r="AHY81"/>
      <c r="AHZ81"/>
      <c r="AIA81"/>
      <c r="AIB81"/>
      <c r="AIC81"/>
      <c r="AID81"/>
      <c r="AIE81"/>
      <c r="AIF81"/>
      <c r="AIG81"/>
      <c r="AIH81"/>
      <c r="AII81"/>
      <c r="AIJ81"/>
      <c r="AIK81"/>
      <c r="AIL81"/>
      <c r="AIM81"/>
      <c r="AIN81"/>
      <c r="AIO81"/>
      <c r="AIP81"/>
      <c r="AIQ81"/>
      <c r="AIR81"/>
      <c r="AIS81"/>
      <c r="AIT81"/>
      <c r="AIU81"/>
      <c r="AIV81"/>
      <c r="AIW81"/>
      <c r="AIX81"/>
      <c r="AIY81"/>
      <c r="AIZ81"/>
      <c r="AJA81"/>
      <c r="AJB81"/>
      <c r="AJC81"/>
      <c r="AJD81"/>
      <c r="AJE81"/>
      <c r="AJF81"/>
      <c r="AJG81"/>
      <c r="AJH81"/>
      <c r="AJI81"/>
      <c r="AJJ81"/>
      <c r="AJK81"/>
      <c r="AJL81"/>
      <c r="AJM81"/>
      <c r="AJN81"/>
      <c r="AJO81"/>
      <c r="AJP81"/>
      <c r="AJQ81"/>
      <c r="AJR81"/>
      <c r="AJS81"/>
      <c r="AJT81"/>
      <c r="AJU81"/>
      <c r="AJV81"/>
      <c r="AJW81"/>
      <c r="AJX81"/>
      <c r="AJY81"/>
      <c r="AJZ81"/>
      <c r="AKA81"/>
      <c r="AKB81"/>
      <c r="AKC81"/>
      <c r="AKD81"/>
      <c r="AKE81"/>
      <c r="AKF81"/>
      <c r="AKG81"/>
      <c r="AKH81"/>
      <c r="AKI81"/>
      <c r="AKJ81"/>
      <c r="AKK81"/>
      <c r="AKL81"/>
      <c r="AKM81"/>
      <c r="AKN81"/>
      <c r="AKO81"/>
      <c r="AKP81"/>
      <c r="AKQ81"/>
      <c r="AKR81"/>
      <c r="AKS81"/>
      <c r="AKT81"/>
      <c r="AKU81"/>
      <c r="AKV81"/>
      <c r="AKW81"/>
      <c r="AKX81"/>
      <c r="AKY81"/>
      <c r="AKZ81"/>
      <c r="ALA81"/>
      <c r="ALB81"/>
      <c r="ALC81"/>
      <c r="ALD81"/>
      <c r="ALE81"/>
      <c r="ALF81"/>
      <c r="ALG81"/>
      <c r="ALH81"/>
      <c r="ALI81"/>
      <c r="ALJ81"/>
      <c r="ALK81"/>
      <c r="ALL81"/>
      <c r="ALM81"/>
      <c r="ALN81"/>
      <c r="ALO81"/>
      <c r="ALP81"/>
      <c r="ALQ81"/>
      <c r="ALR81"/>
      <c r="ALS81"/>
      <c r="ALT81"/>
      <c r="ALU81"/>
      <c r="ALV81"/>
      <c r="ALW81"/>
      <c r="ALX81"/>
      <c r="ALY81"/>
      <c r="ALZ81"/>
      <c r="AMA81"/>
      <c r="AMB81"/>
      <c r="AMC81"/>
      <c r="AMD81"/>
      <c r="AME81"/>
      <c r="AMF81"/>
      <c r="AMG81"/>
      <c r="AMH81"/>
      <c r="AMI81"/>
      <c r="AMJ81"/>
      <c r="AMK81"/>
      <c r="AML81"/>
      <c r="AMM81"/>
      <c r="AMN81"/>
      <c r="AMO81"/>
      <c r="AMP81"/>
      <c r="AMQ81"/>
      <c r="AMR81"/>
      <c r="AMS81"/>
      <c r="AMT81"/>
      <c r="AMU81"/>
      <c r="AMV81"/>
      <c r="AMW81"/>
      <c r="AMX81"/>
      <c r="AMY81"/>
      <c r="AMZ81"/>
      <c r="ANA81"/>
      <c r="ANB81"/>
      <c r="ANC81"/>
      <c r="AND81"/>
      <c r="ANE81"/>
      <c r="ANF81"/>
      <c r="ANG81"/>
      <c r="ANH81"/>
      <c r="ANI81"/>
      <c r="ANJ81"/>
      <c r="ANK81"/>
      <c r="ANL81"/>
      <c r="ANM81"/>
      <c r="ANN81"/>
      <c r="ANO81"/>
      <c r="ANP81"/>
      <c r="ANQ81"/>
      <c r="ANR81"/>
      <c r="ANS81"/>
      <c r="ANT81"/>
      <c r="ANU81"/>
      <c r="ANV81"/>
      <c r="ANW81"/>
      <c r="ANX81"/>
      <c r="ANY81"/>
      <c r="ANZ81"/>
      <c r="AOA81"/>
      <c r="AOB81"/>
      <c r="AOC81"/>
      <c r="AOD81"/>
      <c r="AOE81"/>
      <c r="AOF81"/>
      <c r="AOG81"/>
      <c r="AOH81"/>
      <c r="AOI81"/>
      <c r="AOJ81"/>
      <c r="AOK81"/>
      <c r="AOL81"/>
      <c r="AOM81"/>
      <c r="AON81"/>
      <c r="AOO81"/>
      <c r="AOP81"/>
      <c r="AOQ81"/>
      <c r="AOR81"/>
      <c r="AOS81"/>
      <c r="AOT81"/>
      <c r="AOU81"/>
      <c r="AOV81"/>
      <c r="AOW81"/>
      <c r="AOX81"/>
      <c r="AOY81"/>
      <c r="AOZ81"/>
      <c r="APA81"/>
      <c r="APB81"/>
      <c r="APC81"/>
      <c r="APD81"/>
      <c r="APE81"/>
      <c r="APF81"/>
      <c r="APG81"/>
      <c r="APH81"/>
      <c r="API81"/>
      <c r="APJ81"/>
      <c r="APK81"/>
      <c r="APL81"/>
      <c r="APM81"/>
      <c r="APN81"/>
      <c r="APO81"/>
      <c r="APP81"/>
      <c r="APQ81"/>
      <c r="APR81"/>
      <c r="APS81"/>
      <c r="APT81"/>
      <c r="APU81"/>
      <c r="APV81"/>
      <c r="APW81"/>
      <c r="APX81"/>
      <c r="APY81"/>
      <c r="APZ81"/>
      <c r="AQA81"/>
      <c r="AQB81"/>
      <c r="AQC81"/>
      <c r="AQD81"/>
      <c r="AQE81"/>
      <c r="AQF81"/>
      <c r="AQG81"/>
      <c r="AQH81"/>
      <c r="AQI81"/>
      <c r="AQJ81"/>
      <c r="AQK81"/>
      <c r="AQL81"/>
      <c r="AQM81"/>
      <c r="AQN81"/>
      <c r="AQO81"/>
      <c r="AQP81"/>
      <c r="AQQ81"/>
      <c r="AQR81"/>
      <c r="AQS81"/>
      <c r="AQT81"/>
      <c r="AQU81"/>
      <c r="AQV81"/>
      <c r="AQW81"/>
      <c r="AQX81"/>
      <c r="AQY81"/>
      <c r="AQZ81"/>
      <c r="ARA81"/>
      <c r="ARB81"/>
      <c r="ARC81"/>
      <c r="ARD81"/>
      <c r="ARE81"/>
      <c r="ARF81"/>
      <c r="ARG81"/>
      <c r="ARH81"/>
      <c r="ARI81"/>
      <c r="ARJ81"/>
      <c r="ARK81"/>
      <c r="ARL81"/>
      <c r="ARM81"/>
      <c r="ARN81"/>
      <c r="ARO81"/>
      <c r="ARP81"/>
      <c r="ARQ81"/>
      <c r="ARR81"/>
      <c r="ARS81"/>
      <c r="ART81"/>
      <c r="ARU81"/>
      <c r="ARV81"/>
      <c r="ARW81"/>
      <c r="ARX81"/>
      <c r="ARY81"/>
      <c r="ARZ81"/>
      <c r="ASA81"/>
      <c r="ASB81"/>
      <c r="ASC81"/>
      <c r="ASD81"/>
      <c r="ASE81"/>
      <c r="ASF81"/>
      <c r="ASG81"/>
      <c r="ASH81"/>
      <c r="ASI81"/>
      <c r="ASJ81"/>
      <c r="ASK81"/>
      <c r="ASL81"/>
      <c r="ASM81"/>
      <c r="ASN81"/>
      <c r="ASO81"/>
      <c r="ASP81"/>
      <c r="ASQ81"/>
      <c r="ASR81"/>
      <c r="ASS81"/>
      <c r="AST81"/>
      <c r="ASU81"/>
      <c r="ASV81"/>
      <c r="ASW81"/>
      <c r="ASX81"/>
      <c r="ASY81"/>
      <c r="ASZ81"/>
      <c r="ATA81"/>
      <c r="ATB81"/>
      <c r="ATC81"/>
      <c r="ATD81"/>
      <c r="ATE81"/>
      <c r="ATF81"/>
      <c r="ATG81"/>
      <c r="ATH81"/>
      <c r="ATI81"/>
      <c r="ATJ81"/>
      <c r="ATK81"/>
      <c r="ATL81"/>
      <c r="ATM81"/>
      <c r="ATN81"/>
      <c r="ATO81"/>
      <c r="ATP81"/>
      <c r="ATQ81"/>
      <c r="ATR81"/>
      <c r="ATS81"/>
      <c r="ATT81"/>
      <c r="ATU81"/>
      <c r="ATV81"/>
      <c r="ATW81"/>
      <c r="ATX81"/>
      <c r="ATY81"/>
      <c r="ATZ81"/>
      <c r="AUA81"/>
      <c r="AUB81"/>
      <c r="AUC81"/>
      <c r="AUD81"/>
      <c r="AUE81"/>
      <c r="AUF81"/>
      <c r="AUG81"/>
      <c r="AUH81"/>
      <c r="AUI81"/>
      <c r="AUJ81"/>
      <c r="AUK81"/>
      <c r="AUL81"/>
      <c r="AUM81"/>
      <c r="AUN81"/>
      <c r="AUO81"/>
      <c r="AUP81"/>
      <c r="AUQ81"/>
      <c r="AUR81"/>
      <c r="AUS81"/>
      <c r="AUT81"/>
      <c r="AUU81"/>
      <c r="AUV81"/>
      <c r="AUW81"/>
      <c r="AUX81"/>
      <c r="AUY81"/>
      <c r="AUZ81"/>
      <c r="AVA81"/>
      <c r="AVB81"/>
      <c r="AVC81"/>
      <c r="AVD81"/>
      <c r="AVE81"/>
      <c r="AVF81"/>
      <c r="AVG81"/>
      <c r="AVH81"/>
      <c r="AVI81"/>
      <c r="AVJ81"/>
      <c r="AVK81"/>
      <c r="AVL81"/>
      <c r="AVM81"/>
      <c r="AVN81"/>
      <c r="AVO81"/>
      <c r="AVP81"/>
      <c r="AVQ81"/>
      <c r="AVR81"/>
      <c r="AVS81"/>
      <c r="AVT81"/>
      <c r="AVU81"/>
      <c r="AVV81"/>
      <c r="AVW81"/>
      <c r="AVX81"/>
      <c r="AVY81"/>
      <c r="AVZ81"/>
      <c r="AWA81"/>
      <c r="AWB81"/>
      <c r="AWC81"/>
      <c r="AWD81"/>
      <c r="AWE81"/>
      <c r="AWF81"/>
      <c r="AWG81"/>
      <c r="AWH81"/>
      <c r="AWI81"/>
      <c r="AWJ81"/>
      <c r="AWK81"/>
      <c r="AWL81"/>
      <c r="AWM81"/>
      <c r="AWN81"/>
      <c r="AWO81"/>
      <c r="AWP81"/>
      <c r="AWQ81"/>
      <c r="AWR81"/>
      <c r="AWS81"/>
      <c r="AWT81"/>
      <c r="AWU81"/>
      <c r="AWV81"/>
      <c r="AWW81"/>
      <c r="AWX81"/>
      <c r="AWY81"/>
      <c r="AWZ81"/>
      <c r="AXA81"/>
      <c r="AXB81"/>
      <c r="AXC81"/>
      <c r="AXD81"/>
      <c r="AXE81"/>
      <c r="AXF81"/>
      <c r="AXG81"/>
      <c r="AXH81"/>
      <c r="AXI81"/>
      <c r="AXJ81"/>
      <c r="AXK81"/>
      <c r="AXL81"/>
      <c r="AXM81"/>
      <c r="AXN81"/>
      <c r="AXO81"/>
      <c r="AXP81"/>
      <c r="AXQ81"/>
      <c r="AXR81"/>
      <c r="AXS81"/>
      <c r="AXT81"/>
      <c r="AXU81"/>
      <c r="AXV81"/>
      <c r="AXW81"/>
      <c r="AXX81"/>
      <c r="AXY81"/>
      <c r="AXZ81"/>
      <c r="AYA81"/>
      <c r="AYB81"/>
      <c r="AYC81"/>
      <c r="AYD81"/>
      <c r="AYE81"/>
      <c r="AYF81"/>
      <c r="AYG81"/>
      <c r="AYH81"/>
      <c r="AYI81"/>
      <c r="AYJ81"/>
      <c r="AYK81"/>
      <c r="AYL81"/>
      <c r="AYM81"/>
      <c r="AYN81"/>
      <c r="AYO81"/>
      <c r="AYP81"/>
      <c r="AYQ81"/>
      <c r="AYR81"/>
      <c r="AYS81"/>
      <c r="AYT81"/>
      <c r="AYU81"/>
      <c r="AYV81"/>
      <c r="AYW81"/>
      <c r="AYX81"/>
      <c r="AYY81"/>
      <c r="AYZ81"/>
      <c r="AZA81"/>
      <c r="AZB81"/>
      <c r="AZC81"/>
      <c r="AZD81"/>
      <c r="AZE81"/>
      <c r="AZF81"/>
      <c r="AZG81"/>
      <c r="AZH81"/>
      <c r="AZI81"/>
      <c r="AZJ81"/>
      <c r="AZK81"/>
      <c r="AZL81"/>
      <c r="AZM81"/>
      <c r="AZN81"/>
      <c r="AZO81"/>
      <c r="AZP81"/>
      <c r="AZQ81"/>
      <c r="AZR81"/>
      <c r="AZS81"/>
      <c r="AZT81"/>
      <c r="AZU81"/>
      <c r="AZV81"/>
      <c r="AZW81"/>
      <c r="AZX81"/>
      <c r="AZY81"/>
      <c r="AZZ81"/>
      <c r="BAA81"/>
      <c r="BAB81"/>
      <c r="BAC81"/>
      <c r="BAD81"/>
      <c r="BAE81"/>
      <c r="BAF81"/>
      <c r="BAG81"/>
      <c r="BAH81"/>
      <c r="BAI81"/>
      <c r="BAJ81"/>
      <c r="BAK81"/>
      <c r="BAL81"/>
      <c r="BAM81"/>
      <c r="BAN81"/>
      <c r="BAO81"/>
      <c r="BAP81"/>
      <c r="BAQ81"/>
      <c r="BAR81"/>
      <c r="BAS81"/>
      <c r="BAT81"/>
      <c r="BAU81"/>
      <c r="BAV81"/>
      <c r="BAW81"/>
      <c r="BAX81"/>
      <c r="BAY81"/>
      <c r="BAZ81"/>
      <c r="BBA81"/>
      <c r="BBB81"/>
      <c r="BBC81"/>
      <c r="BBD81"/>
      <c r="BBE81"/>
      <c r="BBF81"/>
      <c r="BBG81"/>
      <c r="BBH81"/>
      <c r="BBI81"/>
      <c r="BBJ81"/>
      <c r="BBK81"/>
      <c r="BBL81"/>
      <c r="BBM81"/>
      <c r="BBN81"/>
      <c r="BBO81"/>
      <c r="BBP81"/>
      <c r="BBQ81"/>
      <c r="BBR81"/>
      <c r="BBS81"/>
      <c r="BBT81"/>
      <c r="BBU81"/>
      <c r="BBV81"/>
      <c r="BBW81"/>
      <c r="BBX81"/>
      <c r="BBY81"/>
      <c r="BBZ81"/>
      <c r="BCA81"/>
      <c r="BCB81"/>
      <c r="BCC81"/>
      <c r="BCD81"/>
      <c r="BCE81"/>
      <c r="BCF81"/>
      <c r="BCG81"/>
      <c r="BCH81"/>
      <c r="BCI81"/>
      <c r="BCJ81"/>
      <c r="BCK81"/>
      <c r="BCL81"/>
      <c r="BCM81"/>
      <c r="BCN81"/>
      <c r="BCO81"/>
      <c r="BCP81"/>
      <c r="BCQ81"/>
      <c r="BCR81"/>
      <c r="BCS81"/>
      <c r="BCT81"/>
      <c r="BCU81"/>
      <c r="BCV81"/>
      <c r="BCW81"/>
      <c r="BCX81"/>
      <c r="BCY81"/>
      <c r="BCZ81"/>
      <c r="BDA81"/>
      <c r="BDB81"/>
      <c r="BDC81"/>
      <c r="BDD81"/>
      <c r="BDE81"/>
      <c r="BDF81"/>
      <c r="BDG81"/>
      <c r="BDH81"/>
      <c r="BDI81"/>
      <c r="BDJ81"/>
      <c r="BDK81"/>
      <c r="BDL81"/>
      <c r="BDM81"/>
      <c r="BDN81"/>
      <c r="BDO81"/>
      <c r="BDP81"/>
      <c r="BDQ81"/>
      <c r="BDR81"/>
      <c r="BDS81"/>
      <c r="BDT81"/>
      <c r="BDU81"/>
      <c r="BDV81"/>
      <c r="BDW81"/>
      <c r="BDX81"/>
      <c r="BDY81"/>
      <c r="BDZ81"/>
      <c r="BEA81"/>
      <c r="BEB81"/>
      <c r="BEC81"/>
      <c r="BED81"/>
      <c r="BEE81"/>
      <c r="BEF81"/>
      <c r="BEG81"/>
      <c r="BEH81"/>
      <c r="BEI81"/>
      <c r="BEJ81"/>
      <c r="BEK81"/>
      <c r="BEL81"/>
      <c r="BEM81"/>
      <c r="BEN81"/>
      <c r="BEO81"/>
      <c r="BEP81"/>
      <c r="BEQ81"/>
      <c r="BER81"/>
      <c r="BES81"/>
      <c r="BET81"/>
      <c r="BEU81"/>
      <c r="BEV81"/>
      <c r="BEW81"/>
      <c r="BEX81"/>
      <c r="BEY81"/>
      <c r="BEZ81"/>
      <c r="BFA81"/>
      <c r="BFB81"/>
      <c r="BFC81"/>
      <c r="BFD81"/>
      <c r="BFE81"/>
      <c r="BFF81"/>
      <c r="BFG81"/>
      <c r="BFH81"/>
      <c r="BFI81"/>
      <c r="BFJ81"/>
      <c r="BFK81"/>
      <c r="BFL81"/>
      <c r="BFM81"/>
      <c r="BFN81"/>
      <c r="BFO81"/>
      <c r="BFP81"/>
      <c r="BFQ81"/>
      <c r="BFR81"/>
      <c r="BFS81"/>
      <c r="BFT81"/>
      <c r="BFU81"/>
      <c r="BFV81"/>
      <c r="BFW81"/>
      <c r="BFX81"/>
      <c r="BFY81"/>
      <c r="BFZ81"/>
      <c r="BGA81"/>
      <c r="BGB81"/>
      <c r="BGC81"/>
      <c r="BGD81"/>
      <c r="BGE81"/>
      <c r="BGF81"/>
      <c r="BGG81"/>
      <c r="BGH81"/>
      <c r="BGI81"/>
      <c r="BGJ81"/>
      <c r="BGK81"/>
      <c r="BGL81"/>
      <c r="BGM81"/>
      <c r="BGN81"/>
      <c r="BGO81"/>
      <c r="BGP81"/>
      <c r="BGQ81"/>
      <c r="BGR81"/>
      <c r="BGS81"/>
      <c r="BGT81"/>
      <c r="BGU81"/>
      <c r="BGV81"/>
      <c r="BGW81"/>
      <c r="BGX81"/>
      <c r="BGY81"/>
      <c r="BGZ81"/>
      <c r="BHA81"/>
      <c r="BHB81"/>
      <c r="BHC81"/>
      <c r="BHD81"/>
      <c r="BHE81"/>
      <c r="BHF81"/>
      <c r="BHG81"/>
      <c r="BHH81"/>
      <c r="BHI81"/>
      <c r="BHJ81"/>
      <c r="BHK81"/>
      <c r="BHL81"/>
      <c r="BHM81"/>
      <c r="BHN81"/>
      <c r="BHO81"/>
      <c r="BHP81"/>
      <c r="BHQ81"/>
      <c r="BHR81"/>
      <c r="BHS81"/>
      <c r="BHT81"/>
      <c r="BHU81"/>
      <c r="BHV81"/>
      <c r="BHW81"/>
      <c r="BHX81"/>
      <c r="BHY81"/>
      <c r="BHZ81"/>
      <c r="BIA81"/>
      <c r="BIB81"/>
      <c r="BIC81"/>
      <c r="BID81"/>
      <c r="BIE81"/>
      <c r="BIF81"/>
      <c r="BIG81"/>
      <c r="BIH81"/>
      <c r="BII81"/>
      <c r="BIJ81"/>
      <c r="BIK81"/>
      <c r="BIL81"/>
      <c r="BIM81"/>
      <c r="BIN81"/>
      <c r="BIO81"/>
      <c r="BIP81"/>
      <c r="BIQ81"/>
      <c r="BIR81"/>
      <c r="BIS81"/>
      <c r="BIT81"/>
      <c r="BIU81"/>
      <c r="BIV81"/>
      <c r="BIW81"/>
      <c r="BIX81"/>
      <c r="BIY81"/>
      <c r="BIZ81"/>
      <c r="BJA81"/>
      <c r="BJB81"/>
      <c r="BJC81"/>
      <c r="BJD81"/>
      <c r="BJE81"/>
      <c r="BJF81"/>
      <c r="BJG81"/>
      <c r="BJH81"/>
      <c r="BJI81"/>
      <c r="BJJ81"/>
      <c r="BJK81"/>
      <c r="BJL81"/>
      <c r="BJM81"/>
      <c r="BJN81"/>
      <c r="BJO81"/>
      <c r="BJP81"/>
      <c r="BJQ81"/>
      <c r="BJR81"/>
      <c r="BJS81"/>
      <c r="BJT81"/>
      <c r="BJU81"/>
      <c r="BJV81"/>
      <c r="BJW81"/>
      <c r="BJX81"/>
      <c r="BJY81"/>
      <c r="BJZ81"/>
      <c r="BKA81"/>
      <c r="BKB81"/>
      <c r="BKC81"/>
      <c r="BKD81"/>
      <c r="BKE81"/>
      <c r="BKF81"/>
      <c r="BKG81"/>
      <c r="BKH81"/>
      <c r="BKI81"/>
      <c r="BKJ81"/>
      <c r="BKK81"/>
      <c r="BKL81"/>
      <c r="BKM81"/>
      <c r="BKN81"/>
      <c r="BKO81"/>
      <c r="BKP81"/>
      <c r="BKQ81"/>
      <c r="BKR81"/>
      <c r="BKS81"/>
      <c r="BKT81"/>
      <c r="BKU81"/>
      <c r="BKV81"/>
      <c r="BKW81"/>
      <c r="BKX81"/>
      <c r="BKY81"/>
      <c r="BKZ81"/>
      <c r="BLA81"/>
      <c r="BLB81"/>
      <c r="BLC81"/>
      <c r="BLD81"/>
      <c r="BLE81"/>
      <c r="BLF81"/>
      <c r="BLG81"/>
      <c r="BLH81"/>
      <c r="BLI81"/>
      <c r="BLJ81"/>
      <c r="BLK81"/>
      <c r="BLL81"/>
      <c r="BLM81"/>
      <c r="BLN81"/>
      <c r="BLO81"/>
      <c r="BLP81"/>
      <c r="BLQ81"/>
      <c r="BLR81"/>
      <c r="BLS81"/>
      <c r="BLT81"/>
      <c r="BLU81"/>
      <c r="BLV81"/>
      <c r="BLW81"/>
      <c r="BLX81"/>
      <c r="BLY81"/>
      <c r="BLZ81"/>
      <c r="BMA81"/>
      <c r="BMB81"/>
      <c r="BMC81"/>
      <c r="BMD81"/>
      <c r="BME81"/>
      <c r="BMF81"/>
      <c r="BMG81"/>
      <c r="BMH81"/>
      <c r="BMI81"/>
      <c r="BMJ81"/>
      <c r="BMK81"/>
      <c r="BML81"/>
      <c r="BMM81"/>
      <c r="BMN81"/>
      <c r="BMO81"/>
      <c r="BMP81"/>
      <c r="BMQ81"/>
      <c r="BMR81"/>
      <c r="BMS81"/>
      <c r="BMT81"/>
      <c r="BMU81"/>
      <c r="BMV81"/>
      <c r="BMW81"/>
      <c r="BMX81"/>
      <c r="BMY81"/>
      <c r="BMZ81"/>
      <c r="BNA81"/>
      <c r="BNB81"/>
      <c r="BNC81"/>
      <c r="BND81"/>
      <c r="BNE81"/>
      <c r="BNF81"/>
      <c r="BNG81"/>
      <c r="BNH81"/>
      <c r="BNI81"/>
      <c r="BNJ81"/>
      <c r="BNK81"/>
      <c r="BNL81"/>
      <c r="BNM81"/>
      <c r="BNN81"/>
      <c r="BNO81"/>
      <c r="BNP81"/>
      <c r="BNQ81"/>
      <c r="BNR81"/>
      <c r="BNS81"/>
      <c r="BNT81"/>
      <c r="BNU81"/>
      <c r="BNV81"/>
      <c r="BNW81"/>
      <c r="BNX81"/>
      <c r="BNY81"/>
      <c r="BNZ81"/>
      <c r="BOA81"/>
      <c r="BOB81"/>
      <c r="BOC81"/>
      <c r="BOD81"/>
      <c r="BOE81"/>
      <c r="BOF81"/>
      <c r="BOG81"/>
      <c r="BOH81"/>
      <c r="BOI81"/>
      <c r="BOJ81"/>
      <c r="BOK81"/>
      <c r="BOL81"/>
      <c r="BOM81"/>
      <c r="BON81"/>
      <c r="BOO81"/>
      <c r="BOP81"/>
      <c r="BOQ81"/>
      <c r="BOR81"/>
      <c r="BOS81"/>
      <c r="BOT81"/>
      <c r="BOU81"/>
      <c r="BOV81"/>
      <c r="BOW81"/>
      <c r="BOX81"/>
      <c r="BOY81"/>
      <c r="BOZ81"/>
      <c r="BPA81"/>
      <c r="BPB81"/>
      <c r="BPC81"/>
      <c r="BPD81"/>
      <c r="BPE81"/>
      <c r="BPF81"/>
      <c r="BPG81"/>
      <c r="BPH81"/>
      <c r="BPI81"/>
      <c r="BPJ81"/>
      <c r="BPK81"/>
      <c r="BPL81"/>
      <c r="BPM81"/>
      <c r="BPN81"/>
      <c r="BPO81"/>
      <c r="BPP81"/>
      <c r="BPQ81"/>
      <c r="BPR81"/>
      <c r="BPS81"/>
      <c r="BPT81"/>
      <c r="BPU81"/>
      <c r="BPV81"/>
      <c r="BPW81"/>
      <c r="BPX81"/>
      <c r="BPY81"/>
      <c r="BPZ81"/>
      <c r="BQA81"/>
      <c r="BQB81"/>
      <c r="BQC81"/>
      <c r="BQD81"/>
      <c r="BQE81"/>
      <c r="BQF81"/>
      <c r="BQG81"/>
      <c r="BQH81"/>
      <c r="BQI81"/>
      <c r="BQJ81"/>
      <c r="BQK81"/>
      <c r="BQL81"/>
      <c r="BQM81"/>
      <c r="BQN81"/>
      <c r="BQO81"/>
      <c r="BQP81"/>
      <c r="BQQ81"/>
      <c r="BQR81"/>
      <c r="BQS81"/>
      <c r="BQT81"/>
      <c r="BQU81"/>
      <c r="BQV81"/>
      <c r="BQW81"/>
      <c r="BQX81"/>
      <c r="BQY81"/>
      <c r="BQZ81"/>
      <c r="BRA81"/>
      <c r="BRB81"/>
      <c r="BRC81"/>
      <c r="BRD81"/>
      <c r="BRE81"/>
      <c r="BRF81"/>
      <c r="BRG81"/>
      <c r="BRH81"/>
      <c r="BRI81"/>
      <c r="BRJ81"/>
      <c r="BRK81"/>
      <c r="BRL81"/>
      <c r="BRM81"/>
      <c r="BRN81"/>
      <c r="BRO81"/>
      <c r="BRP81"/>
      <c r="BRQ81"/>
      <c r="BRR81"/>
      <c r="BRS81"/>
      <c r="BRT81"/>
      <c r="BRU81"/>
      <c r="BRV81"/>
      <c r="BRW81"/>
      <c r="BRX81"/>
      <c r="BRY81"/>
      <c r="BRZ81"/>
      <c r="BSA81"/>
      <c r="BSB81"/>
      <c r="BSC81"/>
      <c r="BSD81"/>
      <c r="BSE81"/>
      <c r="BSF81"/>
      <c r="BSG81"/>
      <c r="BSH81"/>
      <c r="BSI81"/>
      <c r="BSJ81"/>
      <c r="BSK81"/>
      <c r="BSL81"/>
      <c r="BSM81"/>
      <c r="BSN81"/>
      <c r="BSO81"/>
      <c r="BSP81"/>
      <c r="BSQ81"/>
      <c r="BSR81"/>
      <c r="BSS81"/>
      <c r="BST81"/>
      <c r="BSU81"/>
      <c r="BSV81"/>
      <c r="BSW81"/>
      <c r="BSX81"/>
      <c r="BSY81"/>
      <c r="BSZ81"/>
      <c r="BTA81"/>
      <c r="BTB81"/>
      <c r="BTC81"/>
      <c r="BTD81"/>
      <c r="BTE81"/>
      <c r="BTF81"/>
      <c r="BTG81"/>
      <c r="BTH81"/>
      <c r="BTI81"/>
      <c r="BTJ81"/>
      <c r="BTK81"/>
      <c r="BTL81"/>
      <c r="BTM81"/>
      <c r="BTN81"/>
      <c r="BTO81"/>
      <c r="BTP81"/>
      <c r="BTQ81"/>
      <c r="BTR81"/>
      <c r="BTS81"/>
      <c r="BTT81"/>
      <c r="BTU81"/>
      <c r="BTV81"/>
      <c r="BTW81"/>
      <c r="BTX81"/>
      <c r="BTY81"/>
      <c r="BTZ81"/>
      <c r="BUA81"/>
      <c r="BUB81"/>
      <c r="BUC81"/>
      <c r="BUD81"/>
      <c r="BUE81"/>
      <c r="BUF81"/>
      <c r="BUG81"/>
      <c r="BUH81"/>
      <c r="BUI81"/>
      <c r="BUJ81"/>
      <c r="BUK81"/>
      <c r="BUL81"/>
      <c r="BUM81"/>
      <c r="BUN81"/>
      <c r="BUO81"/>
      <c r="BUP81"/>
      <c r="BUQ81"/>
      <c r="BUR81"/>
      <c r="BUS81"/>
      <c r="BUT81"/>
      <c r="BUU81"/>
      <c r="BUV81"/>
      <c r="BUW81"/>
      <c r="BUX81"/>
      <c r="BUY81"/>
      <c r="BUZ81"/>
      <c r="BVA81"/>
      <c r="BVB81"/>
      <c r="BVC81"/>
      <c r="BVD81"/>
      <c r="BVE81"/>
      <c r="BVF81"/>
      <c r="BVG81"/>
      <c r="BVH81"/>
      <c r="BVI81"/>
      <c r="BVJ81"/>
      <c r="BVK81"/>
      <c r="BVL81"/>
      <c r="BVM81"/>
      <c r="BVN81"/>
      <c r="BVO81"/>
      <c r="BVP81"/>
      <c r="BVQ81"/>
      <c r="BVR81"/>
      <c r="BVS81"/>
      <c r="BVT81"/>
      <c r="BVU81"/>
      <c r="BVV81"/>
      <c r="BVW81"/>
      <c r="BVX81"/>
      <c r="BVY81"/>
      <c r="BVZ81"/>
      <c r="BWA81"/>
      <c r="BWB81"/>
      <c r="BWC81"/>
      <c r="BWD81"/>
      <c r="BWE81"/>
      <c r="BWF81"/>
      <c r="BWG81"/>
      <c r="BWH81"/>
      <c r="BWI81"/>
      <c r="BWJ81"/>
      <c r="BWK81"/>
      <c r="BWL81"/>
      <c r="BWM81"/>
      <c r="BWN81"/>
      <c r="BWO81"/>
      <c r="BWP81"/>
      <c r="BWQ81"/>
      <c r="BWR81"/>
      <c r="BWS81"/>
      <c r="BWT81"/>
      <c r="BWU81"/>
      <c r="BWV81"/>
      <c r="BWW81"/>
      <c r="BWX81"/>
      <c r="BWY81"/>
      <c r="BWZ81"/>
      <c r="BXA81"/>
      <c r="BXB81"/>
      <c r="BXC81"/>
      <c r="BXD81"/>
      <c r="BXE81"/>
      <c r="BXF81"/>
      <c r="BXG81"/>
      <c r="BXH81"/>
      <c r="BXI81"/>
      <c r="BXJ81"/>
      <c r="BXK81"/>
      <c r="BXL81"/>
      <c r="BXM81"/>
      <c r="BXN81"/>
      <c r="BXO81"/>
      <c r="BXP81"/>
      <c r="BXQ81"/>
      <c r="BXR81"/>
      <c r="BXS81"/>
      <c r="BXT81"/>
      <c r="BXU81"/>
      <c r="BXV81"/>
      <c r="BXW81"/>
      <c r="BXX81"/>
      <c r="BXY81"/>
      <c r="BXZ81"/>
      <c r="BYA81"/>
      <c r="BYB81"/>
      <c r="BYC81"/>
      <c r="BYD81"/>
      <c r="BYE81"/>
      <c r="BYF81"/>
      <c r="BYG81"/>
      <c r="BYH81"/>
      <c r="BYI81"/>
      <c r="BYJ81"/>
      <c r="BYK81"/>
      <c r="BYL81"/>
      <c r="BYM81"/>
      <c r="BYN81"/>
      <c r="BYO81"/>
      <c r="BYP81"/>
      <c r="BYQ81"/>
      <c r="BYR81"/>
      <c r="BYS81"/>
      <c r="BYT81"/>
      <c r="BYU81"/>
      <c r="BYV81"/>
      <c r="BYW81"/>
      <c r="BYX81"/>
      <c r="BYY81"/>
      <c r="BYZ81"/>
      <c r="BZA81"/>
      <c r="BZB81"/>
      <c r="BZC81"/>
      <c r="BZD81"/>
      <c r="BZE81"/>
      <c r="BZF81"/>
      <c r="BZG81"/>
      <c r="BZH81"/>
      <c r="BZI81"/>
      <c r="BZJ81"/>
      <c r="BZK81"/>
      <c r="BZL81"/>
      <c r="BZM81"/>
      <c r="BZN81"/>
      <c r="BZO81"/>
      <c r="BZP81"/>
      <c r="BZQ81"/>
      <c r="BZR81"/>
      <c r="BZS81"/>
      <c r="BZT81"/>
      <c r="BZU81"/>
      <c r="BZV81"/>
      <c r="BZW81"/>
      <c r="BZX81"/>
      <c r="BZY81"/>
      <c r="BZZ81"/>
      <c r="CAA81"/>
      <c r="CAB81"/>
      <c r="CAC81"/>
      <c r="CAD81"/>
      <c r="CAE81"/>
      <c r="CAF81"/>
      <c r="CAG81"/>
      <c r="CAH81"/>
      <c r="CAI81"/>
      <c r="CAJ81"/>
      <c r="CAK81"/>
      <c r="CAL81"/>
      <c r="CAM81"/>
      <c r="CAN81"/>
      <c r="CAO81"/>
      <c r="CAP81"/>
      <c r="CAQ81"/>
      <c r="CAR81"/>
      <c r="CAS81"/>
      <c r="CAT81"/>
      <c r="CAU81"/>
      <c r="CAV81"/>
      <c r="CAW81"/>
      <c r="CAX81"/>
      <c r="CAY81"/>
      <c r="CAZ81"/>
      <c r="CBA81"/>
      <c r="CBB81"/>
      <c r="CBC81"/>
      <c r="CBD81"/>
      <c r="CBE81"/>
      <c r="CBF81"/>
      <c r="CBG81"/>
      <c r="CBH81"/>
      <c r="CBI81"/>
      <c r="CBJ81"/>
      <c r="CBK81"/>
      <c r="CBL81"/>
      <c r="CBM81"/>
      <c r="CBN81"/>
      <c r="CBO81"/>
      <c r="CBP81"/>
      <c r="CBQ81"/>
      <c r="CBR81"/>
      <c r="CBS81"/>
      <c r="CBT81"/>
      <c r="CBU81"/>
      <c r="CBV81"/>
      <c r="CBW81"/>
      <c r="CBX81"/>
      <c r="CBY81"/>
      <c r="CBZ81"/>
      <c r="CCA81"/>
      <c r="CCB81"/>
      <c r="CCC81"/>
      <c r="CCD81"/>
      <c r="CCE81"/>
      <c r="CCF81"/>
      <c r="CCG81"/>
      <c r="CCH81"/>
      <c r="CCI81"/>
      <c r="CCJ81"/>
      <c r="CCK81"/>
      <c r="CCL81"/>
      <c r="CCM81"/>
      <c r="CCN81"/>
      <c r="CCO81"/>
      <c r="CCP81"/>
      <c r="CCQ81"/>
      <c r="CCR81"/>
      <c r="CCS81"/>
      <c r="CCT81"/>
      <c r="CCU81"/>
      <c r="CCV81"/>
      <c r="CCW81"/>
      <c r="CCX81"/>
      <c r="CCY81"/>
      <c r="CCZ81"/>
      <c r="CDA81"/>
      <c r="CDB81"/>
      <c r="CDC81"/>
      <c r="CDD81"/>
      <c r="CDE81"/>
      <c r="CDF81"/>
      <c r="CDG81"/>
      <c r="CDH81"/>
      <c r="CDI81"/>
      <c r="CDJ81"/>
      <c r="CDK81"/>
      <c r="CDL81"/>
      <c r="CDM81"/>
      <c r="CDN81"/>
      <c r="CDO81"/>
      <c r="CDP81"/>
      <c r="CDQ81"/>
      <c r="CDR81"/>
      <c r="CDS81"/>
      <c r="CDT81"/>
      <c r="CDU81"/>
      <c r="CDV81"/>
      <c r="CDW81"/>
      <c r="CDX81"/>
      <c r="CDY81"/>
      <c r="CDZ81"/>
      <c r="CEA81"/>
      <c r="CEB81"/>
      <c r="CEC81"/>
      <c r="CED81"/>
      <c r="CEE81"/>
      <c r="CEF81"/>
      <c r="CEG81"/>
      <c r="CEH81"/>
      <c r="CEI81"/>
      <c r="CEJ81"/>
      <c r="CEK81"/>
      <c r="CEL81"/>
      <c r="CEM81"/>
      <c r="CEN81"/>
      <c r="CEO81"/>
      <c r="CEP81"/>
      <c r="CEQ81"/>
      <c r="CER81"/>
      <c r="CES81"/>
      <c r="CET81"/>
      <c r="CEU81"/>
      <c r="CEV81"/>
      <c r="CEW81"/>
      <c r="CEX81"/>
      <c r="CEY81"/>
      <c r="CEZ81"/>
      <c r="CFA81"/>
      <c r="CFB81"/>
      <c r="CFC81"/>
      <c r="CFD81"/>
      <c r="CFE81"/>
      <c r="CFF81"/>
      <c r="CFG81"/>
      <c r="CFH81"/>
      <c r="CFI81"/>
      <c r="CFJ81"/>
      <c r="CFK81"/>
      <c r="CFL81"/>
      <c r="CFM81"/>
      <c r="CFN81"/>
      <c r="CFO81"/>
      <c r="CFP81"/>
      <c r="CFQ81"/>
      <c r="CFR81"/>
      <c r="CFS81"/>
      <c r="CFT81"/>
      <c r="CFU81"/>
      <c r="CFV81"/>
      <c r="CFW81"/>
      <c r="CFX81"/>
      <c r="CFY81"/>
      <c r="CFZ81"/>
      <c r="CGA81"/>
      <c r="CGB81"/>
      <c r="CGC81"/>
      <c r="CGD81"/>
      <c r="CGE81"/>
      <c r="CGF81"/>
      <c r="CGG81"/>
      <c r="CGH81"/>
      <c r="CGI81"/>
      <c r="CGJ81"/>
      <c r="CGK81"/>
      <c r="CGL81"/>
      <c r="CGM81"/>
      <c r="CGN81"/>
      <c r="CGO81"/>
      <c r="CGP81"/>
      <c r="CGQ81"/>
      <c r="CGR81"/>
      <c r="CGS81"/>
      <c r="CGT81"/>
      <c r="CGU81"/>
      <c r="CGV81"/>
      <c r="CGW81"/>
      <c r="CGX81"/>
      <c r="CGY81"/>
      <c r="CGZ81"/>
      <c r="CHA81"/>
      <c r="CHB81"/>
      <c r="CHC81"/>
      <c r="CHD81"/>
      <c r="CHE81"/>
      <c r="CHF81"/>
      <c r="CHG81"/>
      <c r="CHH81"/>
      <c r="CHI81"/>
      <c r="CHJ81"/>
      <c r="CHK81"/>
      <c r="CHL81"/>
      <c r="CHM81"/>
      <c r="CHN81"/>
      <c r="CHO81"/>
      <c r="CHP81"/>
      <c r="CHQ81"/>
      <c r="CHR81"/>
      <c r="CHS81"/>
      <c r="CHT81"/>
      <c r="CHU81"/>
      <c r="CHV81"/>
      <c r="CHW81"/>
      <c r="CHX81"/>
      <c r="CHY81"/>
      <c r="CHZ81"/>
      <c r="CIA81"/>
      <c r="CIB81"/>
      <c r="CIC81"/>
      <c r="CID81"/>
      <c r="CIE81"/>
      <c r="CIF81"/>
      <c r="CIG81"/>
      <c r="CIH81"/>
      <c r="CII81"/>
      <c r="CIJ81"/>
      <c r="CIK81"/>
      <c r="CIL81"/>
      <c r="CIM81"/>
      <c r="CIN81"/>
      <c r="CIO81"/>
      <c r="CIP81"/>
      <c r="CIQ81"/>
      <c r="CIR81"/>
      <c r="CIS81"/>
      <c r="CIT81"/>
      <c r="CIU81"/>
      <c r="CIV81"/>
      <c r="CIW81"/>
      <c r="CIX81"/>
      <c r="CIY81"/>
      <c r="CIZ81"/>
      <c r="CJA81"/>
      <c r="CJB81"/>
      <c r="CJC81"/>
      <c r="CJD81"/>
      <c r="CJE81"/>
      <c r="CJF81"/>
      <c r="CJG81"/>
      <c r="CJH81"/>
      <c r="CJI81"/>
      <c r="CJJ81"/>
      <c r="CJK81"/>
      <c r="CJL81"/>
      <c r="CJM81"/>
      <c r="CJN81"/>
      <c r="CJO81"/>
      <c r="CJP81"/>
      <c r="CJQ81"/>
      <c r="CJR81"/>
      <c r="CJS81"/>
      <c r="CJT81"/>
      <c r="CJU81"/>
      <c r="CJV81"/>
      <c r="CJW81"/>
      <c r="CJX81"/>
      <c r="CJY81"/>
      <c r="CJZ81"/>
      <c r="CKA81"/>
      <c r="CKB81"/>
      <c r="CKC81"/>
      <c r="CKD81"/>
      <c r="CKE81"/>
      <c r="CKF81"/>
      <c r="CKG81"/>
      <c r="CKH81"/>
      <c r="CKI81"/>
      <c r="CKJ81"/>
      <c r="CKK81"/>
      <c r="CKL81"/>
      <c r="CKM81"/>
      <c r="CKN81"/>
      <c r="CKO81"/>
      <c r="CKP81"/>
      <c r="CKQ81"/>
      <c r="CKR81"/>
      <c r="CKS81"/>
      <c r="CKT81"/>
      <c r="CKU81"/>
      <c r="CKV81"/>
      <c r="CKW81"/>
      <c r="CKX81"/>
      <c r="CKY81"/>
      <c r="CKZ81"/>
      <c r="CLA81"/>
      <c r="CLB81"/>
      <c r="CLC81"/>
      <c r="CLD81"/>
      <c r="CLE81"/>
      <c r="CLF81"/>
      <c r="CLG81"/>
      <c r="CLH81"/>
      <c r="CLI81"/>
      <c r="CLJ81"/>
      <c r="CLK81"/>
      <c r="CLL81"/>
      <c r="CLM81"/>
      <c r="CLN81"/>
      <c r="CLO81"/>
      <c r="CLP81"/>
      <c r="CLQ81"/>
      <c r="CLR81"/>
      <c r="CLS81"/>
      <c r="CLT81"/>
      <c r="CLU81"/>
      <c r="CLV81"/>
      <c r="CLW81"/>
      <c r="CLX81"/>
      <c r="CLY81"/>
      <c r="CLZ81"/>
      <c r="CMA81"/>
      <c r="CMB81"/>
      <c r="CMC81"/>
      <c r="CMD81"/>
      <c r="CME81"/>
      <c r="CMF81"/>
      <c r="CMG81"/>
      <c r="CMH81"/>
      <c r="CMI81"/>
      <c r="CMJ81"/>
      <c r="CMK81"/>
      <c r="CML81"/>
      <c r="CMM81"/>
      <c r="CMN81"/>
      <c r="CMO81"/>
      <c r="CMP81"/>
      <c r="CMQ81"/>
      <c r="CMR81"/>
      <c r="CMS81"/>
      <c r="CMT81"/>
      <c r="CMU81"/>
      <c r="CMV81"/>
      <c r="CMW81"/>
      <c r="CMX81"/>
      <c r="CMY81"/>
      <c r="CMZ81"/>
      <c r="CNA81"/>
      <c r="CNB81"/>
      <c r="CNC81"/>
      <c r="CND81"/>
      <c r="CNE81"/>
      <c r="CNF81"/>
      <c r="CNG81"/>
      <c r="CNH81"/>
      <c r="CNI81"/>
      <c r="CNJ81"/>
      <c r="CNK81"/>
      <c r="CNL81"/>
      <c r="CNM81"/>
      <c r="CNN81"/>
      <c r="CNO81"/>
      <c r="CNP81"/>
      <c r="CNQ81"/>
      <c r="CNR81"/>
      <c r="CNS81"/>
      <c r="CNT81"/>
      <c r="CNU81"/>
      <c r="CNV81"/>
      <c r="CNW81"/>
      <c r="CNX81"/>
      <c r="CNY81"/>
      <c r="CNZ81"/>
      <c r="COA81"/>
      <c r="COB81"/>
      <c r="COC81"/>
      <c r="COD81"/>
      <c r="COE81"/>
      <c r="COF81"/>
      <c r="COG81"/>
      <c r="COH81"/>
      <c r="COI81"/>
      <c r="COJ81"/>
      <c r="COK81"/>
      <c r="COL81"/>
      <c r="COM81"/>
      <c r="CON81"/>
      <c r="COO81"/>
      <c r="COP81"/>
      <c r="COQ81"/>
      <c r="COR81"/>
      <c r="COS81"/>
      <c r="COT81"/>
      <c r="COU81"/>
      <c r="COV81"/>
      <c r="COW81"/>
      <c r="COX81"/>
      <c r="COY81"/>
      <c r="COZ81"/>
      <c r="CPA81"/>
      <c r="CPB81"/>
      <c r="CPC81"/>
      <c r="CPD81"/>
      <c r="CPE81"/>
      <c r="CPF81"/>
      <c r="CPG81"/>
      <c r="CPH81"/>
      <c r="CPI81"/>
      <c r="CPJ81"/>
      <c r="CPK81"/>
      <c r="CPL81"/>
      <c r="CPM81"/>
      <c r="CPN81"/>
      <c r="CPO81"/>
      <c r="CPP81"/>
      <c r="CPQ81"/>
      <c r="CPR81"/>
      <c r="CPS81"/>
      <c r="CPT81"/>
      <c r="CPU81"/>
      <c r="CPV81"/>
      <c r="CPW81"/>
      <c r="CPX81"/>
      <c r="CPY81"/>
      <c r="CPZ81"/>
      <c r="CQA81"/>
      <c r="CQB81"/>
      <c r="CQC81"/>
      <c r="CQD81"/>
      <c r="CQE81"/>
      <c r="CQF81"/>
      <c r="CQG81"/>
      <c r="CQH81"/>
      <c r="CQI81"/>
      <c r="CQJ81"/>
      <c r="CQK81"/>
      <c r="CQL81"/>
      <c r="CQM81"/>
      <c r="CQN81"/>
      <c r="CQO81"/>
      <c r="CQP81"/>
      <c r="CQQ81"/>
      <c r="CQR81"/>
      <c r="CQS81"/>
      <c r="CQT81"/>
      <c r="CQU81"/>
      <c r="CQV81"/>
      <c r="CQW81"/>
      <c r="CQX81"/>
      <c r="CQY81"/>
      <c r="CQZ81"/>
      <c r="CRA81"/>
      <c r="CRB81"/>
      <c r="CRC81"/>
      <c r="CRD81"/>
      <c r="CRE81"/>
      <c r="CRF81"/>
      <c r="CRG81"/>
      <c r="CRH81"/>
      <c r="CRI81"/>
      <c r="CRJ81"/>
      <c r="CRK81"/>
      <c r="CRL81"/>
      <c r="CRM81"/>
      <c r="CRN81"/>
      <c r="CRO81"/>
      <c r="CRP81"/>
      <c r="CRQ81"/>
      <c r="CRR81"/>
      <c r="CRS81"/>
      <c r="CRT81"/>
      <c r="CRU81"/>
      <c r="CRV81"/>
      <c r="CRW81"/>
      <c r="CRX81"/>
      <c r="CRY81"/>
      <c r="CRZ81"/>
      <c r="CSA81"/>
      <c r="CSB81"/>
      <c r="CSC81"/>
      <c r="CSD81"/>
      <c r="CSE81"/>
      <c r="CSF81"/>
      <c r="CSG81"/>
      <c r="CSH81"/>
      <c r="CSI81"/>
      <c r="CSJ81"/>
      <c r="CSK81"/>
      <c r="CSL81"/>
      <c r="CSM81"/>
      <c r="CSN81"/>
      <c r="CSO81"/>
      <c r="CSP81"/>
      <c r="CSQ81"/>
      <c r="CSR81"/>
      <c r="CSS81"/>
      <c r="CST81"/>
      <c r="CSU81"/>
      <c r="CSV81"/>
      <c r="CSW81"/>
      <c r="CSX81"/>
      <c r="CSY81"/>
      <c r="CSZ81"/>
      <c r="CTA81"/>
      <c r="CTB81"/>
      <c r="CTC81"/>
      <c r="CTD81"/>
      <c r="CTE81"/>
      <c r="CTF81"/>
      <c r="CTG81"/>
      <c r="CTH81"/>
      <c r="CTI81"/>
      <c r="CTJ81"/>
      <c r="CTK81"/>
      <c r="CTL81"/>
      <c r="CTM81"/>
      <c r="CTN81"/>
      <c r="CTO81"/>
      <c r="CTP81"/>
      <c r="CTQ81"/>
      <c r="CTR81"/>
      <c r="CTS81"/>
      <c r="CTT81"/>
      <c r="CTU81"/>
      <c r="CTV81"/>
      <c r="CTW81"/>
      <c r="CTX81"/>
      <c r="CTY81"/>
      <c r="CTZ81"/>
      <c r="CUA81"/>
      <c r="CUB81"/>
      <c r="CUC81"/>
      <c r="CUD81"/>
      <c r="CUE81"/>
      <c r="CUF81"/>
      <c r="CUG81"/>
      <c r="CUH81"/>
      <c r="CUI81"/>
      <c r="CUJ81"/>
      <c r="CUK81"/>
      <c r="CUL81"/>
      <c r="CUM81"/>
      <c r="CUN81"/>
      <c r="CUO81"/>
      <c r="CUP81"/>
      <c r="CUQ81"/>
      <c r="CUR81"/>
      <c r="CUS81"/>
      <c r="CUT81"/>
      <c r="CUU81"/>
      <c r="CUV81"/>
      <c r="CUW81"/>
      <c r="CUX81"/>
      <c r="CUY81"/>
      <c r="CUZ81"/>
      <c r="CVA81"/>
      <c r="CVB81"/>
      <c r="CVC81"/>
      <c r="CVD81"/>
      <c r="CVE81"/>
      <c r="CVF81"/>
      <c r="CVG81"/>
      <c r="CVH81"/>
      <c r="CVI81"/>
      <c r="CVJ81"/>
      <c r="CVK81"/>
      <c r="CVL81"/>
      <c r="CVM81"/>
      <c r="CVN81"/>
      <c r="CVO81"/>
      <c r="CVP81"/>
      <c r="CVQ81"/>
      <c r="CVR81"/>
      <c r="CVS81"/>
      <c r="CVT81"/>
      <c r="CVU81"/>
      <c r="CVV81"/>
      <c r="CVW81"/>
      <c r="CVX81"/>
      <c r="CVY81"/>
      <c r="CVZ81"/>
      <c r="CWA81"/>
      <c r="CWB81"/>
      <c r="CWC81"/>
      <c r="CWD81"/>
      <c r="CWE81"/>
      <c r="CWF81"/>
      <c r="CWG81"/>
      <c r="CWH81"/>
      <c r="CWI81"/>
      <c r="CWJ81"/>
      <c r="CWK81"/>
      <c r="CWL81"/>
      <c r="CWM81"/>
      <c r="CWN81"/>
      <c r="CWO81"/>
      <c r="CWP81"/>
      <c r="CWQ81"/>
      <c r="CWR81"/>
      <c r="CWS81"/>
      <c r="CWT81"/>
      <c r="CWU81"/>
      <c r="CWV81"/>
      <c r="CWW81"/>
      <c r="CWX81"/>
      <c r="CWY81"/>
      <c r="CWZ81"/>
      <c r="CXA81"/>
      <c r="CXB81"/>
      <c r="CXC81"/>
      <c r="CXD81"/>
      <c r="CXE81"/>
      <c r="CXF81"/>
      <c r="CXG81"/>
      <c r="CXH81"/>
      <c r="CXI81"/>
      <c r="CXJ81"/>
      <c r="CXK81"/>
      <c r="CXL81"/>
      <c r="CXM81"/>
      <c r="CXN81"/>
      <c r="CXO81"/>
      <c r="CXP81"/>
      <c r="CXQ81"/>
      <c r="CXR81"/>
      <c r="CXS81"/>
      <c r="CXT81"/>
      <c r="CXU81"/>
      <c r="CXV81"/>
      <c r="CXW81"/>
      <c r="CXX81"/>
      <c r="CXY81"/>
      <c r="CXZ81"/>
      <c r="CYA81"/>
      <c r="CYB81"/>
      <c r="CYC81"/>
      <c r="CYD81"/>
      <c r="CYE81"/>
      <c r="CYF81"/>
      <c r="CYG81"/>
      <c r="CYH81"/>
      <c r="CYI81"/>
      <c r="CYJ81"/>
      <c r="CYK81"/>
      <c r="CYL81"/>
      <c r="CYM81"/>
      <c r="CYN81"/>
      <c r="CYO81"/>
      <c r="CYP81"/>
      <c r="CYQ81"/>
      <c r="CYR81"/>
      <c r="CYS81"/>
      <c r="CYT81"/>
      <c r="CYU81"/>
      <c r="CYV81"/>
      <c r="CYW81"/>
      <c r="CYX81"/>
      <c r="CYY81"/>
      <c r="CYZ81"/>
      <c r="CZA81"/>
      <c r="CZB81"/>
      <c r="CZC81"/>
      <c r="CZD81"/>
      <c r="CZE81"/>
      <c r="CZF81"/>
      <c r="CZG81"/>
      <c r="CZH81"/>
      <c r="CZI81"/>
      <c r="CZJ81"/>
      <c r="CZK81"/>
      <c r="CZL81"/>
      <c r="CZM81"/>
      <c r="CZN81"/>
      <c r="CZO81"/>
      <c r="CZP81"/>
      <c r="CZQ81"/>
      <c r="CZR81"/>
      <c r="CZS81"/>
      <c r="CZT81"/>
      <c r="CZU81"/>
      <c r="CZV81"/>
      <c r="CZW81"/>
      <c r="CZX81"/>
      <c r="CZY81"/>
      <c r="CZZ81"/>
      <c r="DAA81"/>
      <c r="DAB81"/>
      <c r="DAC81"/>
      <c r="DAD81"/>
      <c r="DAE81"/>
      <c r="DAF81"/>
      <c r="DAG81"/>
      <c r="DAH81"/>
      <c r="DAI81"/>
      <c r="DAJ81"/>
      <c r="DAK81"/>
      <c r="DAL81"/>
      <c r="DAM81"/>
      <c r="DAN81"/>
      <c r="DAO81"/>
      <c r="DAP81"/>
      <c r="DAQ81"/>
      <c r="DAR81"/>
      <c r="DAS81"/>
      <c r="DAT81"/>
      <c r="DAU81"/>
      <c r="DAV81"/>
      <c r="DAW81"/>
      <c r="DAX81"/>
      <c r="DAY81"/>
      <c r="DAZ81"/>
      <c r="DBA81"/>
      <c r="DBB81"/>
      <c r="DBC81"/>
      <c r="DBD81"/>
      <c r="DBE81"/>
      <c r="DBF81"/>
      <c r="DBG81"/>
      <c r="DBH81"/>
      <c r="DBI81"/>
      <c r="DBJ81"/>
      <c r="DBK81"/>
      <c r="DBL81"/>
      <c r="DBM81"/>
      <c r="DBN81"/>
      <c r="DBO81"/>
      <c r="DBP81"/>
      <c r="DBQ81"/>
      <c r="DBR81"/>
      <c r="DBS81"/>
      <c r="DBT81"/>
      <c r="DBU81"/>
      <c r="DBV81"/>
      <c r="DBW81"/>
      <c r="DBX81"/>
      <c r="DBY81"/>
      <c r="DBZ81"/>
      <c r="DCA81"/>
      <c r="DCB81"/>
      <c r="DCC81"/>
      <c r="DCD81"/>
      <c r="DCE81"/>
      <c r="DCF81"/>
      <c r="DCG81"/>
      <c r="DCH81"/>
      <c r="DCI81"/>
      <c r="DCJ81"/>
      <c r="DCK81"/>
      <c r="DCL81"/>
      <c r="DCM81"/>
      <c r="DCN81"/>
      <c r="DCO81"/>
      <c r="DCP81"/>
      <c r="DCQ81"/>
      <c r="DCR81"/>
      <c r="DCS81"/>
      <c r="DCT81"/>
      <c r="DCU81"/>
      <c r="DCV81"/>
      <c r="DCW81"/>
      <c r="DCX81"/>
      <c r="DCY81"/>
      <c r="DCZ81"/>
      <c r="DDA81"/>
      <c r="DDB81"/>
      <c r="DDC81"/>
      <c r="DDD81"/>
      <c r="DDE81"/>
      <c r="DDF81"/>
      <c r="DDG81"/>
      <c r="DDH81"/>
      <c r="DDI81"/>
      <c r="DDJ81"/>
      <c r="DDK81"/>
      <c r="DDL81"/>
      <c r="DDM81"/>
      <c r="DDN81"/>
      <c r="DDO81"/>
      <c r="DDP81"/>
      <c r="DDQ81"/>
      <c r="DDR81"/>
      <c r="DDS81"/>
      <c r="DDT81"/>
      <c r="DDU81"/>
      <c r="DDV81"/>
      <c r="DDW81"/>
      <c r="DDX81"/>
      <c r="DDY81"/>
      <c r="DDZ81"/>
      <c r="DEA81"/>
      <c r="DEB81"/>
      <c r="DEC81"/>
      <c r="DED81"/>
      <c r="DEE81"/>
      <c r="DEF81"/>
      <c r="DEG81"/>
      <c r="DEH81"/>
      <c r="DEI81"/>
      <c r="DEJ81"/>
      <c r="DEK81"/>
      <c r="DEL81"/>
      <c r="DEM81"/>
      <c r="DEN81"/>
      <c r="DEO81"/>
      <c r="DEP81"/>
      <c r="DEQ81"/>
      <c r="DER81"/>
      <c r="DES81"/>
      <c r="DET81"/>
      <c r="DEU81"/>
      <c r="DEV81"/>
      <c r="DEW81"/>
      <c r="DEX81"/>
      <c r="DEY81"/>
      <c r="DEZ81"/>
      <c r="DFA81"/>
      <c r="DFB81"/>
      <c r="DFC81"/>
      <c r="DFD81"/>
      <c r="DFE81"/>
      <c r="DFF81"/>
      <c r="DFG81"/>
      <c r="DFH81"/>
      <c r="DFI81"/>
      <c r="DFJ81"/>
      <c r="DFK81"/>
      <c r="DFL81"/>
      <c r="DFM81"/>
      <c r="DFN81"/>
      <c r="DFO81"/>
      <c r="DFP81"/>
      <c r="DFQ81"/>
      <c r="DFR81"/>
      <c r="DFS81"/>
      <c r="DFT81"/>
      <c r="DFU81"/>
      <c r="DFV81"/>
      <c r="DFW81"/>
      <c r="DFX81"/>
      <c r="DFY81"/>
      <c r="DFZ81"/>
      <c r="DGA81"/>
      <c r="DGB81"/>
      <c r="DGC81"/>
      <c r="DGD81"/>
      <c r="DGE81"/>
      <c r="DGF81"/>
      <c r="DGG81"/>
      <c r="DGH81"/>
      <c r="DGI81"/>
      <c r="DGJ81"/>
      <c r="DGK81"/>
      <c r="DGL81"/>
      <c r="DGM81"/>
      <c r="DGN81"/>
      <c r="DGO81"/>
      <c r="DGP81"/>
      <c r="DGQ81"/>
      <c r="DGR81"/>
      <c r="DGS81"/>
      <c r="DGT81"/>
      <c r="DGU81"/>
      <c r="DGV81"/>
      <c r="DGW81"/>
      <c r="DGX81"/>
      <c r="DGY81"/>
      <c r="DGZ81"/>
      <c r="DHA81"/>
      <c r="DHB81"/>
      <c r="DHC81"/>
      <c r="DHD81"/>
      <c r="DHE81"/>
      <c r="DHF81"/>
      <c r="DHG81"/>
      <c r="DHH81"/>
      <c r="DHI81"/>
      <c r="DHJ81"/>
      <c r="DHK81"/>
      <c r="DHL81"/>
      <c r="DHM81"/>
      <c r="DHN81"/>
      <c r="DHO81"/>
      <c r="DHP81"/>
      <c r="DHQ81"/>
      <c r="DHR81"/>
      <c r="DHS81"/>
      <c r="DHT81"/>
      <c r="DHU81"/>
      <c r="DHV81"/>
      <c r="DHW81"/>
      <c r="DHX81"/>
      <c r="DHY81"/>
      <c r="DHZ81"/>
      <c r="DIA81"/>
      <c r="DIB81"/>
      <c r="DIC81"/>
      <c r="DID81"/>
      <c r="DIE81"/>
      <c r="DIF81"/>
      <c r="DIG81"/>
      <c r="DIH81"/>
      <c r="DII81"/>
      <c r="DIJ81"/>
      <c r="DIK81"/>
      <c r="DIL81"/>
      <c r="DIM81"/>
      <c r="DIN81"/>
      <c r="DIO81"/>
      <c r="DIP81"/>
      <c r="DIQ81"/>
      <c r="DIR81"/>
      <c r="DIS81"/>
      <c r="DIT81"/>
      <c r="DIU81"/>
      <c r="DIV81"/>
      <c r="DIW81"/>
      <c r="DIX81"/>
      <c r="DIY81"/>
      <c r="DIZ81"/>
      <c r="DJA81"/>
      <c r="DJB81"/>
      <c r="DJC81"/>
      <c r="DJD81"/>
      <c r="DJE81"/>
      <c r="DJF81"/>
      <c r="DJG81"/>
      <c r="DJH81"/>
      <c r="DJI81"/>
      <c r="DJJ81"/>
      <c r="DJK81"/>
      <c r="DJL81"/>
      <c r="DJM81"/>
      <c r="DJN81"/>
      <c r="DJO81"/>
      <c r="DJP81"/>
      <c r="DJQ81"/>
      <c r="DJR81"/>
      <c r="DJS81"/>
      <c r="DJT81"/>
      <c r="DJU81"/>
      <c r="DJV81"/>
      <c r="DJW81"/>
      <c r="DJX81"/>
      <c r="DJY81"/>
      <c r="DJZ81"/>
      <c r="DKA81"/>
      <c r="DKB81"/>
      <c r="DKC81"/>
      <c r="DKD81"/>
      <c r="DKE81"/>
      <c r="DKF81"/>
      <c r="DKG81"/>
      <c r="DKH81"/>
      <c r="DKI81"/>
      <c r="DKJ81"/>
      <c r="DKK81"/>
      <c r="DKL81"/>
      <c r="DKM81"/>
      <c r="DKN81"/>
      <c r="DKO81"/>
      <c r="DKP81"/>
      <c r="DKQ81"/>
      <c r="DKR81"/>
      <c r="DKS81"/>
      <c r="DKT81"/>
      <c r="DKU81"/>
      <c r="DKV81"/>
      <c r="DKW81"/>
      <c r="DKX81"/>
      <c r="DKY81"/>
      <c r="DKZ81"/>
      <c r="DLA81"/>
      <c r="DLB81"/>
      <c r="DLC81"/>
      <c r="DLD81"/>
      <c r="DLE81"/>
      <c r="DLF81"/>
      <c r="DLG81"/>
      <c r="DLH81"/>
      <c r="DLI81"/>
      <c r="DLJ81"/>
      <c r="DLK81"/>
      <c r="DLL81"/>
      <c r="DLM81"/>
      <c r="DLN81"/>
      <c r="DLO81"/>
      <c r="DLP81"/>
      <c r="DLQ81"/>
      <c r="DLR81"/>
      <c r="DLS81"/>
      <c r="DLT81"/>
      <c r="DLU81"/>
      <c r="DLV81"/>
      <c r="DLW81"/>
      <c r="DLX81"/>
      <c r="DLY81"/>
      <c r="DLZ81"/>
      <c r="DMA81"/>
      <c r="DMB81"/>
      <c r="DMC81"/>
      <c r="DMD81"/>
      <c r="DME81"/>
      <c r="DMF81"/>
      <c r="DMG81"/>
      <c r="DMH81"/>
      <c r="DMI81"/>
      <c r="DMJ81"/>
      <c r="DMK81"/>
      <c r="DML81"/>
      <c r="DMM81"/>
      <c r="DMN81"/>
      <c r="DMO81"/>
      <c r="DMP81"/>
      <c r="DMQ81"/>
      <c r="DMR81"/>
      <c r="DMS81"/>
      <c r="DMT81"/>
      <c r="DMU81"/>
      <c r="DMV81"/>
      <c r="DMW81"/>
      <c r="DMX81"/>
      <c r="DMY81"/>
      <c r="DMZ81"/>
      <c r="DNA81"/>
      <c r="DNB81"/>
      <c r="DNC81"/>
      <c r="DND81"/>
      <c r="DNE81"/>
      <c r="DNF81"/>
      <c r="DNG81"/>
      <c r="DNH81"/>
      <c r="DNI81"/>
      <c r="DNJ81"/>
      <c r="DNK81"/>
      <c r="DNL81"/>
      <c r="DNM81"/>
      <c r="DNN81"/>
      <c r="DNO81"/>
      <c r="DNP81"/>
      <c r="DNQ81"/>
      <c r="DNR81"/>
      <c r="DNS81"/>
      <c r="DNT81"/>
      <c r="DNU81"/>
      <c r="DNV81"/>
      <c r="DNW81"/>
      <c r="DNX81"/>
      <c r="DNY81"/>
      <c r="DNZ81"/>
      <c r="DOA81"/>
      <c r="DOB81"/>
      <c r="DOC81"/>
      <c r="DOD81"/>
      <c r="DOE81"/>
      <c r="DOF81"/>
      <c r="DOG81"/>
      <c r="DOH81"/>
      <c r="DOI81"/>
      <c r="DOJ81"/>
      <c r="DOK81"/>
      <c r="DOL81"/>
      <c r="DOM81"/>
      <c r="DON81"/>
      <c r="DOO81"/>
      <c r="DOP81"/>
      <c r="DOQ81"/>
      <c r="DOR81"/>
      <c r="DOS81"/>
      <c r="DOT81"/>
      <c r="DOU81"/>
      <c r="DOV81"/>
      <c r="DOW81"/>
      <c r="DOX81"/>
      <c r="DOY81"/>
      <c r="DOZ81"/>
      <c r="DPA81"/>
      <c r="DPB81"/>
      <c r="DPC81"/>
      <c r="DPD81"/>
      <c r="DPE81"/>
      <c r="DPF81"/>
      <c r="DPG81"/>
      <c r="DPH81"/>
      <c r="DPI81"/>
      <c r="DPJ81"/>
      <c r="DPK81"/>
      <c r="DPL81"/>
      <c r="DPM81"/>
      <c r="DPN81"/>
      <c r="DPO81"/>
      <c r="DPP81"/>
      <c r="DPQ81"/>
      <c r="DPR81"/>
      <c r="DPS81"/>
      <c r="DPT81"/>
      <c r="DPU81"/>
      <c r="DPV81"/>
      <c r="DPW81"/>
      <c r="DPX81"/>
      <c r="DPY81"/>
      <c r="DPZ81"/>
      <c r="DQA81"/>
      <c r="DQB81"/>
      <c r="DQC81"/>
      <c r="DQD81"/>
      <c r="DQE81"/>
      <c r="DQF81"/>
      <c r="DQG81"/>
      <c r="DQH81"/>
      <c r="DQI81"/>
      <c r="DQJ81"/>
      <c r="DQK81"/>
      <c r="DQL81"/>
      <c r="DQM81"/>
      <c r="DQN81"/>
      <c r="DQO81"/>
      <c r="DQP81"/>
      <c r="DQQ81"/>
      <c r="DQR81"/>
      <c r="DQS81"/>
      <c r="DQT81"/>
      <c r="DQU81"/>
      <c r="DQV81"/>
      <c r="DQW81"/>
      <c r="DQX81"/>
      <c r="DQY81"/>
      <c r="DQZ81"/>
      <c r="DRA81"/>
      <c r="DRB81"/>
      <c r="DRC81"/>
      <c r="DRD81"/>
      <c r="DRE81"/>
      <c r="DRF81"/>
      <c r="DRG81"/>
      <c r="DRH81"/>
      <c r="DRI81"/>
      <c r="DRJ81"/>
      <c r="DRK81"/>
      <c r="DRL81"/>
      <c r="DRM81"/>
      <c r="DRN81"/>
      <c r="DRO81"/>
      <c r="DRP81"/>
      <c r="DRQ81"/>
      <c r="DRR81"/>
      <c r="DRS81"/>
      <c r="DRT81"/>
      <c r="DRU81"/>
      <c r="DRV81"/>
      <c r="DRW81"/>
      <c r="DRX81"/>
      <c r="DRY81"/>
      <c r="DRZ81"/>
      <c r="DSA81"/>
      <c r="DSB81"/>
      <c r="DSC81"/>
      <c r="DSD81"/>
      <c r="DSE81"/>
      <c r="DSF81"/>
      <c r="DSG81"/>
      <c r="DSH81"/>
      <c r="DSI81"/>
      <c r="DSJ81"/>
      <c r="DSK81"/>
      <c r="DSL81"/>
      <c r="DSM81"/>
      <c r="DSN81"/>
      <c r="DSO81"/>
      <c r="DSP81"/>
      <c r="DSQ81"/>
      <c r="DSR81"/>
      <c r="DSS81"/>
      <c r="DST81"/>
      <c r="DSU81"/>
      <c r="DSV81"/>
      <c r="DSW81"/>
      <c r="DSX81"/>
      <c r="DSY81"/>
      <c r="DSZ81"/>
      <c r="DTA81"/>
      <c r="DTB81"/>
      <c r="DTC81"/>
      <c r="DTD81"/>
      <c r="DTE81"/>
      <c r="DTF81"/>
      <c r="DTG81"/>
      <c r="DTH81"/>
      <c r="DTI81"/>
      <c r="DTJ81"/>
      <c r="DTK81"/>
      <c r="DTL81"/>
      <c r="DTM81"/>
      <c r="DTN81"/>
      <c r="DTO81"/>
      <c r="DTP81"/>
      <c r="DTQ81"/>
      <c r="DTR81"/>
      <c r="DTS81"/>
      <c r="DTT81"/>
      <c r="DTU81"/>
      <c r="DTV81"/>
      <c r="DTW81"/>
      <c r="DTX81"/>
      <c r="DTY81"/>
      <c r="DTZ81"/>
      <c r="DUA81"/>
      <c r="DUB81"/>
      <c r="DUC81"/>
      <c r="DUD81"/>
      <c r="DUE81"/>
      <c r="DUF81"/>
      <c r="DUG81"/>
      <c r="DUH81"/>
      <c r="DUI81"/>
      <c r="DUJ81"/>
      <c r="DUK81"/>
      <c r="DUL81"/>
      <c r="DUM81"/>
      <c r="DUN81"/>
      <c r="DUO81"/>
      <c r="DUP81"/>
      <c r="DUQ81"/>
      <c r="DUR81"/>
      <c r="DUS81"/>
      <c r="DUT81"/>
      <c r="DUU81"/>
      <c r="DUV81"/>
      <c r="DUW81"/>
      <c r="DUX81"/>
      <c r="DUY81"/>
      <c r="DUZ81"/>
      <c r="DVA81"/>
      <c r="DVB81"/>
      <c r="DVC81"/>
      <c r="DVD81"/>
      <c r="DVE81"/>
      <c r="DVF81"/>
      <c r="DVG81"/>
      <c r="DVH81"/>
      <c r="DVI81"/>
      <c r="DVJ81"/>
      <c r="DVK81"/>
      <c r="DVL81"/>
      <c r="DVM81"/>
      <c r="DVN81"/>
      <c r="DVO81"/>
      <c r="DVP81"/>
      <c r="DVQ81"/>
      <c r="DVR81"/>
      <c r="DVS81"/>
      <c r="DVT81"/>
      <c r="DVU81"/>
      <c r="DVV81"/>
      <c r="DVW81"/>
      <c r="DVX81"/>
      <c r="DVY81"/>
      <c r="DVZ81"/>
      <c r="DWA81"/>
      <c r="DWB81"/>
      <c r="DWC81"/>
      <c r="DWD81"/>
      <c r="DWE81"/>
      <c r="DWF81"/>
      <c r="DWG81"/>
      <c r="DWH81"/>
      <c r="DWI81"/>
      <c r="DWJ81"/>
      <c r="DWK81"/>
      <c r="DWL81"/>
      <c r="DWM81"/>
      <c r="DWN81"/>
      <c r="DWO81"/>
      <c r="DWP81"/>
      <c r="DWQ81"/>
      <c r="DWR81"/>
      <c r="DWS81"/>
      <c r="DWT81"/>
      <c r="DWU81"/>
      <c r="DWV81"/>
      <c r="DWW81"/>
      <c r="DWX81"/>
      <c r="DWY81"/>
      <c r="DWZ81"/>
      <c r="DXA81"/>
      <c r="DXB81"/>
      <c r="DXC81"/>
      <c r="DXD81"/>
      <c r="DXE81"/>
      <c r="DXF81"/>
      <c r="DXG81"/>
      <c r="DXH81"/>
      <c r="DXI81"/>
      <c r="DXJ81"/>
      <c r="DXK81"/>
      <c r="DXL81"/>
      <c r="DXM81"/>
      <c r="DXN81"/>
      <c r="DXO81"/>
      <c r="DXP81"/>
      <c r="DXQ81"/>
      <c r="DXR81"/>
      <c r="DXS81"/>
      <c r="DXT81"/>
      <c r="DXU81"/>
      <c r="DXV81"/>
      <c r="DXW81"/>
      <c r="DXX81"/>
      <c r="DXY81"/>
      <c r="DXZ81"/>
      <c r="DYA81"/>
      <c r="DYB81"/>
      <c r="DYC81"/>
      <c r="DYD81"/>
      <c r="DYE81"/>
      <c r="DYF81"/>
      <c r="DYG81"/>
      <c r="DYH81"/>
      <c r="DYI81"/>
      <c r="DYJ81"/>
      <c r="DYK81"/>
      <c r="DYL81"/>
      <c r="DYM81"/>
      <c r="DYN81"/>
      <c r="DYO81"/>
      <c r="DYP81"/>
      <c r="DYQ81"/>
      <c r="DYR81"/>
      <c r="DYS81"/>
      <c r="DYT81"/>
      <c r="DYU81"/>
      <c r="DYV81"/>
      <c r="DYW81"/>
      <c r="DYX81"/>
      <c r="DYY81"/>
      <c r="DYZ81"/>
      <c r="DZA81"/>
      <c r="DZB81"/>
      <c r="DZC81"/>
      <c r="DZD81"/>
      <c r="DZE81"/>
      <c r="DZF81"/>
      <c r="DZG81"/>
      <c r="DZH81"/>
      <c r="DZI81"/>
      <c r="DZJ81"/>
      <c r="DZK81"/>
      <c r="DZL81"/>
      <c r="DZM81"/>
      <c r="DZN81"/>
      <c r="DZO81"/>
      <c r="DZP81"/>
      <c r="DZQ81"/>
      <c r="DZR81"/>
      <c r="DZS81"/>
      <c r="DZT81"/>
      <c r="DZU81"/>
      <c r="DZV81"/>
      <c r="DZW81"/>
      <c r="DZX81"/>
      <c r="DZY81"/>
      <c r="DZZ81"/>
      <c r="EAA81"/>
      <c r="EAB81"/>
      <c r="EAC81"/>
      <c r="EAD81"/>
      <c r="EAE81"/>
      <c r="EAF81"/>
      <c r="EAG81"/>
      <c r="EAH81"/>
      <c r="EAI81"/>
      <c r="EAJ81"/>
      <c r="EAK81"/>
      <c r="EAL81"/>
      <c r="EAM81"/>
      <c r="EAN81"/>
      <c r="EAO81"/>
      <c r="EAP81"/>
      <c r="EAQ81"/>
      <c r="EAR81"/>
      <c r="EAS81"/>
      <c r="EAT81"/>
      <c r="EAU81"/>
      <c r="EAV81"/>
      <c r="EAW81"/>
      <c r="EAX81"/>
      <c r="EAY81"/>
      <c r="EAZ81"/>
      <c r="EBA81"/>
      <c r="EBB81"/>
      <c r="EBC81"/>
      <c r="EBD81"/>
      <c r="EBE81"/>
      <c r="EBF81"/>
      <c r="EBG81"/>
      <c r="EBH81"/>
      <c r="EBI81"/>
      <c r="EBJ81"/>
      <c r="EBK81"/>
      <c r="EBL81"/>
      <c r="EBM81"/>
      <c r="EBN81"/>
      <c r="EBO81"/>
      <c r="EBP81"/>
      <c r="EBQ81"/>
      <c r="EBR81"/>
      <c r="EBS81"/>
      <c r="EBT81"/>
      <c r="EBU81"/>
      <c r="EBV81"/>
      <c r="EBW81"/>
      <c r="EBX81"/>
      <c r="EBY81"/>
      <c r="EBZ81"/>
      <c r="ECA81"/>
      <c r="ECB81"/>
      <c r="ECC81"/>
      <c r="ECD81"/>
      <c r="ECE81"/>
      <c r="ECF81"/>
      <c r="ECG81"/>
      <c r="ECH81"/>
      <c r="ECI81"/>
      <c r="ECJ81"/>
      <c r="ECK81"/>
      <c r="ECL81"/>
      <c r="ECM81"/>
      <c r="ECN81"/>
      <c r="ECO81"/>
      <c r="ECP81"/>
      <c r="ECQ81"/>
      <c r="ECR81"/>
      <c r="ECS81"/>
      <c r="ECT81"/>
      <c r="ECU81"/>
      <c r="ECV81"/>
      <c r="ECW81"/>
      <c r="ECX81"/>
      <c r="ECY81"/>
      <c r="ECZ81"/>
      <c r="EDA81"/>
      <c r="EDB81"/>
      <c r="EDC81"/>
      <c r="EDD81"/>
      <c r="EDE81"/>
      <c r="EDF81"/>
      <c r="EDG81"/>
      <c r="EDH81"/>
      <c r="EDI81"/>
      <c r="EDJ81"/>
      <c r="EDK81"/>
      <c r="EDL81"/>
      <c r="EDM81"/>
      <c r="EDN81"/>
      <c r="EDO81"/>
      <c r="EDP81"/>
      <c r="EDQ81"/>
      <c r="EDR81"/>
      <c r="EDS81"/>
      <c r="EDT81"/>
      <c r="EDU81"/>
      <c r="EDV81"/>
      <c r="EDW81"/>
      <c r="EDX81"/>
      <c r="EDY81"/>
      <c r="EDZ81"/>
      <c r="EEA81"/>
      <c r="EEB81"/>
      <c r="EEC81"/>
      <c r="EED81"/>
      <c r="EEE81"/>
      <c r="EEF81"/>
      <c r="EEG81"/>
      <c r="EEH81"/>
      <c r="EEI81"/>
      <c r="EEJ81"/>
      <c r="EEK81"/>
      <c r="EEL81"/>
      <c r="EEM81"/>
      <c r="EEN81"/>
      <c r="EEO81"/>
      <c r="EEP81"/>
      <c r="EEQ81"/>
      <c r="EER81"/>
      <c r="EES81"/>
      <c r="EET81"/>
      <c r="EEU81"/>
      <c r="EEV81"/>
      <c r="EEW81"/>
      <c r="EEX81"/>
      <c r="EEY81"/>
      <c r="EEZ81"/>
      <c r="EFA81"/>
      <c r="EFB81"/>
      <c r="EFC81"/>
      <c r="EFD81"/>
      <c r="EFE81"/>
      <c r="EFF81"/>
      <c r="EFG81"/>
      <c r="EFH81"/>
      <c r="EFI81"/>
      <c r="EFJ81"/>
      <c r="EFK81"/>
      <c r="EFL81"/>
      <c r="EFM81"/>
      <c r="EFN81"/>
      <c r="EFO81"/>
      <c r="EFP81"/>
      <c r="EFQ81"/>
      <c r="EFR81"/>
      <c r="EFS81"/>
      <c r="EFT81"/>
      <c r="EFU81"/>
      <c r="EFV81"/>
      <c r="EFW81"/>
      <c r="EFX81"/>
      <c r="EFY81"/>
      <c r="EFZ81"/>
      <c r="EGA81"/>
      <c r="EGB81"/>
      <c r="EGC81"/>
      <c r="EGD81"/>
      <c r="EGE81"/>
      <c r="EGF81"/>
      <c r="EGG81"/>
      <c r="EGH81"/>
      <c r="EGI81"/>
      <c r="EGJ81"/>
      <c r="EGK81"/>
      <c r="EGL81"/>
      <c r="EGM81"/>
      <c r="EGN81"/>
      <c r="EGO81"/>
      <c r="EGP81"/>
      <c r="EGQ81"/>
      <c r="EGR81"/>
      <c r="EGS81"/>
      <c r="EGT81"/>
      <c r="EGU81"/>
      <c r="EGV81"/>
      <c r="EGW81"/>
      <c r="EGX81"/>
      <c r="EGY81"/>
      <c r="EGZ81"/>
      <c r="EHA81"/>
      <c r="EHB81"/>
      <c r="EHC81"/>
      <c r="EHD81"/>
      <c r="EHE81"/>
      <c r="EHF81"/>
      <c r="EHG81"/>
      <c r="EHH81"/>
      <c r="EHI81"/>
      <c r="EHJ81"/>
      <c r="EHK81"/>
      <c r="EHL81"/>
      <c r="EHM81"/>
      <c r="EHN81"/>
      <c r="EHO81"/>
      <c r="EHP81"/>
      <c r="EHQ81"/>
      <c r="EHR81"/>
      <c r="EHS81"/>
      <c r="EHT81"/>
      <c r="EHU81"/>
      <c r="EHV81"/>
      <c r="EHW81"/>
      <c r="EHX81"/>
      <c r="EHY81"/>
      <c r="EHZ81"/>
      <c r="EIA81"/>
      <c r="EIB81"/>
      <c r="EIC81"/>
      <c r="EID81"/>
      <c r="EIE81"/>
      <c r="EIF81"/>
      <c r="EIG81"/>
      <c r="EIH81"/>
      <c r="EII81"/>
      <c r="EIJ81"/>
      <c r="EIK81"/>
      <c r="EIL81"/>
      <c r="EIM81"/>
      <c r="EIN81"/>
      <c r="EIO81"/>
      <c r="EIP81"/>
      <c r="EIQ81"/>
      <c r="EIR81"/>
      <c r="EIS81"/>
      <c r="EIT81"/>
      <c r="EIU81"/>
      <c r="EIV81"/>
      <c r="EIW81"/>
      <c r="EIX81"/>
      <c r="EIY81"/>
      <c r="EIZ81"/>
      <c r="EJA81"/>
      <c r="EJB81"/>
      <c r="EJC81"/>
      <c r="EJD81"/>
      <c r="EJE81"/>
      <c r="EJF81"/>
      <c r="EJG81"/>
      <c r="EJH81"/>
      <c r="EJI81"/>
      <c r="EJJ81"/>
      <c r="EJK81"/>
      <c r="EJL81"/>
      <c r="EJM81"/>
      <c r="EJN81"/>
      <c r="EJO81"/>
      <c r="EJP81"/>
      <c r="EJQ81"/>
      <c r="EJR81"/>
      <c r="EJS81"/>
      <c r="EJT81"/>
      <c r="EJU81"/>
      <c r="EJV81"/>
      <c r="EJW81"/>
      <c r="EJX81"/>
      <c r="EJY81"/>
      <c r="EJZ81"/>
      <c r="EKA81"/>
      <c r="EKB81"/>
      <c r="EKC81"/>
      <c r="EKD81"/>
      <c r="EKE81"/>
      <c r="EKF81"/>
      <c r="EKG81"/>
      <c r="EKH81"/>
      <c r="EKI81"/>
      <c r="EKJ81"/>
      <c r="EKK81"/>
      <c r="EKL81"/>
      <c r="EKM81"/>
      <c r="EKN81"/>
      <c r="EKO81"/>
      <c r="EKP81"/>
      <c r="EKQ81"/>
      <c r="EKR81"/>
      <c r="EKS81"/>
      <c r="EKT81"/>
      <c r="EKU81"/>
      <c r="EKV81"/>
      <c r="EKW81"/>
      <c r="EKX81"/>
      <c r="EKY81"/>
      <c r="EKZ81"/>
      <c r="ELA81"/>
      <c r="ELB81"/>
      <c r="ELC81"/>
      <c r="ELD81"/>
      <c r="ELE81"/>
      <c r="ELF81"/>
      <c r="ELG81"/>
      <c r="ELH81"/>
      <c r="ELI81"/>
      <c r="ELJ81"/>
      <c r="ELK81"/>
      <c r="ELL81"/>
      <c r="ELM81"/>
      <c r="ELN81"/>
      <c r="ELO81"/>
      <c r="ELP81"/>
      <c r="ELQ81"/>
      <c r="ELR81"/>
      <c r="ELS81"/>
      <c r="ELT81"/>
      <c r="ELU81"/>
      <c r="ELV81"/>
      <c r="ELW81"/>
      <c r="ELX81"/>
      <c r="ELY81"/>
      <c r="ELZ81"/>
      <c r="EMA81"/>
      <c r="EMB81"/>
      <c r="EMC81"/>
      <c r="EMD81"/>
      <c r="EME81"/>
      <c r="EMF81"/>
      <c r="EMG81"/>
      <c r="EMH81"/>
      <c r="EMI81"/>
      <c r="EMJ81"/>
      <c r="EMK81"/>
      <c r="EML81"/>
      <c r="EMM81"/>
      <c r="EMN81"/>
      <c r="EMO81"/>
      <c r="EMP81"/>
      <c r="EMQ81"/>
      <c r="EMR81"/>
      <c r="EMS81"/>
      <c r="EMT81"/>
      <c r="EMU81"/>
      <c r="EMV81"/>
      <c r="EMW81"/>
      <c r="EMX81"/>
      <c r="EMY81"/>
      <c r="EMZ81"/>
      <c r="ENA81"/>
      <c r="ENB81"/>
      <c r="ENC81"/>
      <c r="END81"/>
      <c r="ENE81"/>
      <c r="ENF81"/>
      <c r="ENG81"/>
      <c r="ENH81"/>
      <c r="ENI81"/>
      <c r="ENJ81"/>
      <c r="ENK81"/>
      <c r="ENL81"/>
      <c r="ENM81"/>
      <c r="ENN81"/>
      <c r="ENO81"/>
      <c r="ENP81"/>
      <c r="ENQ81"/>
      <c r="ENR81"/>
      <c r="ENS81"/>
      <c r="ENT81"/>
      <c r="ENU81"/>
      <c r="ENV81"/>
      <c r="ENW81"/>
      <c r="ENX81"/>
      <c r="ENY81"/>
      <c r="ENZ81"/>
      <c r="EOA81"/>
      <c r="EOB81"/>
      <c r="EOC81"/>
      <c r="EOD81"/>
      <c r="EOE81"/>
      <c r="EOF81"/>
      <c r="EOG81"/>
      <c r="EOH81"/>
      <c r="EOI81"/>
      <c r="EOJ81"/>
      <c r="EOK81"/>
      <c r="EOL81"/>
      <c r="EOM81"/>
      <c r="EON81"/>
      <c r="EOO81"/>
      <c r="EOP81"/>
      <c r="EOQ81"/>
      <c r="EOR81"/>
      <c r="EOS81"/>
      <c r="EOT81"/>
      <c r="EOU81"/>
      <c r="EOV81"/>
      <c r="EOW81"/>
      <c r="EOX81"/>
      <c r="EOY81"/>
      <c r="EOZ81"/>
      <c r="EPA81"/>
      <c r="EPB81"/>
      <c r="EPC81"/>
      <c r="EPD81"/>
      <c r="EPE81"/>
      <c r="EPF81"/>
      <c r="EPG81"/>
      <c r="EPH81"/>
      <c r="EPI81"/>
      <c r="EPJ81"/>
      <c r="EPK81"/>
      <c r="EPL81"/>
      <c r="EPM81"/>
      <c r="EPN81"/>
      <c r="EPO81"/>
      <c r="EPP81"/>
      <c r="EPQ81"/>
      <c r="EPR81"/>
      <c r="EPS81"/>
      <c r="EPT81"/>
      <c r="EPU81"/>
      <c r="EPV81"/>
      <c r="EPW81"/>
      <c r="EPX81"/>
      <c r="EPY81"/>
      <c r="EPZ81"/>
      <c r="EQA81"/>
      <c r="EQB81"/>
      <c r="EQC81"/>
      <c r="EQD81"/>
      <c r="EQE81"/>
      <c r="EQF81"/>
      <c r="EQG81"/>
      <c r="EQH81"/>
      <c r="EQI81"/>
      <c r="EQJ81"/>
      <c r="EQK81"/>
      <c r="EQL81"/>
      <c r="EQM81"/>
      <c r="EQN81"/>
      <c r="EQO81"/>
      <c r="EQP81"/>
      <c r="EQQ81"/>
      <c r="EQR81"/>
      <c r="EQS81"/>
      <c r="EQT81"/>
      <c r="EQU81"/>
      <c r="EQV81"/>
      <c r="EQW81"/>
      <c r="EQX81"/>
      <c r="EQY81"/>
      <c r="EQZ81"/>
      <c r="ERA81"/>
      <c r="ERB81"/>
      <c r="ERC81"/>
      <c r="ERD81"/>
      <c r="ERE81"/>
      <c r="ERF81"/>
      <c r="ERG81"/>
      <c r="ERH81"/>
      <c r="ERI81"/>
      <c r="ERJ81"/>
      <c r="ERK81"/>
      <c r="ERL81"/>
      <c r="ERM81"/>
      <c r="ERN81"/>
      <c r="ERO81"/>
      <c r="ERP81"/>
      <c r="ERQ81"/>
      <c r="ERR81"/>
      <c r="ERS81"/>
      <c r="ERT81"/>
      <c r="ERU81"/>
      <c r="ERV81"/>
      <c r="ERW81"/>
      <c r="ERX81"/>
      <c r="ERY81"/>
      <c r="ERZ81"/>
      <c r="ESA81"/>
      <c r="ESB81"/>
      <c r="ESC81"/>
      <c r="ESD81"/>
      <c r="ESE81"/>
      <c r="ESF81"/>
      <c r="ESG81"/>
      <c r="ESH81"/>
      <c r="ESI81"/>
      <c r="ESJ81"/>
      <c r="ESK81"/>
      <c r="ESL81"/>
      <c r="ESM81"/>
      <c r="ESN81"/>
      <c r="ESO81"/>
      <c r="ESP81"/>
      <c r="ESQ81"/>
      <c r="ESR81"/>
      <c r="ESS81"/>
      <c r="EST81"/>
      <c r="ESU81"/>
      <c r="ESV81"/>
      <c r="ESW81"/>
      <c r="ESX81"/>
      <c r="ESY81"/>
      <c r="ESZ81"/>
      <c r="ETA81"/>
      <c r="ETB81"/>
      <c r="ETC81"/>
      <c r="ETD81"/>
      <c r="ETE81"/>
      <c r="ETF81"/>
      <c r="ETG81"/>
      <c r="ETH81"/>
      <c r="ETI81"/>
      <c r="ETJ81"/>
      <c r="ETK81"/>
      <c r="ETL81"/>
      <c r="ETM81"/>
      <c r="ETN81"/>
      <c r="ETO81"/>
      <c r="ETP81"/>
      <c r="ETQ81"/>
      <c r="ETR81"/>
      <c r="ETS81"/>
      <c r="ETT81"/>
      <c r="ETU81"/>
      <c r="ETV81"/>
      <c r="ETW81"/>
      <c r="ETX81"/>
      <c r="ETY81"/>
      <c r="ETZ81"/>
      <c r="EUA81"/>
      <c r="EUB81"/>
      <c r="EUC81"/>
      <c r="EUD81"/>
      <c r="EUE81"/>
      <c r="EUF81"/>
      <c r="EUG81"/>
      <c r="EUH81"/>
      <c r="EUI81"/>
      <c r="EUJ81"/>
      <c r="EUK81"/>
      <c r="EUL81"/>
      <c r="EUM81"/>
      <c r="EUN81"/>
      <c r="EUO81"/>
      <c r="EUP81"/>
      <c r="EUQ81"/>
      <c r="EUR81"/>
      <c r="EUS81"/>
      <c r="EUT81"/>
      <c r="EUU81"/>
      <c r="EUV81"/>
      <c r="EUW81"/>
      <c r="EUX81"/>
      <c r="EUY81"/>
      <c r="EUZ81"/>
      <c r="EVA81"/>
      <c r="EVB81"/>
      <c r="EVC81"/>
      <c r="EVD81"/>
      <c r="EVE81"/>
      <c r="EVF81"/>
      <c r="EVG81"/>
      <c r="EVH81"/>
      <c r="EVI81"/>
      <c r="EVJ81"/>
      <c r="EVK81"/>
      <c r="EVL81"/>
      <c r="EVM81"/>
      <c r="EVN81"/>
      <c r="EVO81"/>
      <c r="EVP81"/>
      <c r="EVQ81"/>
      <c r="EVR81"/>
      <c r="EVS81"/>
      <c r="EVT81"/>
      <c r="EVU81"/>
      <c r="EVV81"/>
      <c r="EVW81"/>
      <c r="EVX81"/>
      <c r="EVY81"/>
      <c r="EVZ81"/>
      <c r="EWA81"/>
      <c r="EWB81"/>
      <c r="EWC81"/>
      <c r="EWD81"/>
      <c r="EWE81"/>
      <c r="EWF81"/>
      <c r="EWG81"/>
      <c r="EWH81"/>
      <c r="EWI81"/>
      <c r="EWJ81"/>
      <c r="EWK81"/>
      <c r="EWL81"/>
      <c r="EWM81"/>
      <c r="EWN81"/>
      <c r="EWO81"/>
      <c r="EWP81"/>
      <c r="EWQ81"/>
      <c r="EWR81"/>
      <c r="EWS81"/>
      <c r="EWT81"/>
      <c r="EWU81"/>
      <c r="EWV81"/>
      <c r="EWW81"/>
      <c r="EWX81"/>
      <c r="EWY81"/>
      <c r="EWZ81"/>
      <c r="EXA81"/>
      <c r="EXB81"/>
      <c r="EXC81"/>
      <c r="EXD81"/>
      <c r="EXE81"/>
      <c r="EXF81"/>
      <c r="EXG81"/>
      <c r="EXH81"/>
      <c r="EXI81"/>
      <c r="EXJ81"/>
      <c r="EXK81"/>
      <c r="EXL81"/>
      <c r="EXM81"/>
      <c r="EXN81"/>
      <c r="EXO81"/>
      <c r="EXP81"/>
      <c r="EXQ81"/>
      <c r="EXR81"/>
      <c r="EXS81"/>
      <c r="EXT81"/>
      <c r="EXU81"/>
      <c r="EXV81"/>
      <c r="EXW81"/>
      <c r="EXX81"/>
      <c r="EXY81"/>
      <c r="EXZ81"/>
      <c r="EYA81"/>
      <c r="EYB81"/>
      <c r="EYC81"/>
      <c r="EYD81"/>
      <c r="EYE81"/>
      <c r="EYF81"/>
      <c r="EYG81"/>
      <c r="EYH81"/>
      <c r="EYI81"/>
      <c r="EYJ81"/>
      <c r="EYK81"/>
      <c r="EYL81"/>
      <c r="EYM81"/>
      <c r="EYN81"/>
      <c r="EYO81"/>
      <c r="EYP81"/>
      <c r="EYQ81"/>
      <c r="EYR81"/>
      <c r="EYS81"/>
      <c r="EYT81"/>
      <c r="EYU81"/>
      <c r="EYV81"/>
      <c r="EYW81"/>
      <c r="EYX81"/>
      <c r="EYY81"/>
      <c r="EYZ81"/>
      <c r="EZA81"/>
      <c r="EZB81"/>
      <c r="EZC81"/>
      <c r="EZD81"/>
      <c r="EZE81"/>
      <c r="EZF81"/>
      <c r="EZG81"/>
      <c r="EZH81"/>
      <c r="EZI81"/>
      <c r="EZJ81"/>
      <c r="EZK81"/>
      <c r="EZL81"/>
      <c r="EZM81"/>
      <c r="EZN81"/>
      <c r="EZO81"/>
      <c r="EZP81"/>
      <c r="EZQ81"/>
      <c r="EZR81"/>
      <c r="EZS81"/>
      <c r="EZT81"/>
      <c r="EZU81"/>
      <c r="EZV81"/>
      <c r="EZW81"/>
      <c r="EZX81"/>
      <c r="EZY81"/>
      <c r="EZZ81"/>
      <c r="FAA81"/>
      <c r="FAB81"/>
      <c r="FAC81"/>
      <c r="FAD81"/>
      <c r="FAE81"/>
      <c r="FAF81"/>
      <c r="FAG81"/>
      <c r="FAH81"/>
      <c r="FAI81"/>
      <c r="FAJ81"/>
      <c r="FAK81"/>
      <c r="FAL81"/>
      <c r="FAM81"/>
      <c r="FAN81"/>
      <c r="FAO81"/>
      <c r="FAP81"/>
      <c r="FAQ81"/>
      <c r="FAR81"/>
      <c r="FAS81"/>
      <c r="FAT81"/>
      <c r="FAU81"/>
      <c r="FAV81"/>
      <c r="FAW81"/>
      <c r="FAX81"/>
      <c r="FAY81"/>
      <c r="FAZ81"/>
      <c r="FBA81"/>
      <c r="FBB81"/>
      <c r="FBC81"/>
      <c r="FBD81"/>
      <c r="FBE81"/>
      <c r="FBF81"/>
      <c r="FBG81"/>
      <c r="FBH81"/>
      <c r="FBI81"/>
      <c r="FBJ81"/>
      <c r="FBK81"/>
      <c r="FBL81"/>
      <c r="FBM81"/>
      <c r="FBN81"/>
      <c r="FBO81"/>
      <c r="FBP81"/>
      <c r="FBQ81"/>
      <c r="FBR81"/>
      <c r="FBS81"/>
      <c r="FBT81"/>
      <c r="FBU81"/>
      <c r="FBV81"/>
      <c r="FBW81"/>
      <c r="FBX81"/>
      <c r="FBY81"/>
      <c r="FBZ81"/>
      <c r="FCA81"/>
      <c r="FCB81"/>
      <c r="FCC81"/>
      <c r="FCD81"/>
      <c r="FCE81"/>
      <c r="FCF81"/>
      <c r="FCG81"/>
      <c r="FCH81"/>
      <c r="FCI81"/>
      <c r="FCJ81"/>
      <c r="FCK81"/>
      <c r="FCL81"/>
      <c r="FCM81"/>
      <c r="FCN81"/>
      <c r="FCO81"/>
      <c r="FCP81"/>
      <c r="FCQ81"/>
      <c r="FCR81"/>
      <c r="FCS81"/>
      <c r="FCT81"/>
      <c r="FCU81"/>
      <c r="FCV81"/>
      <c r="FCW81"/>
      <c r="FCX81"/>
      <c r="FCY81"/>
      <c r="FCZ81"/>
      <c r="FDA81"/>
      <c r="FDB81"/>
      <c r="FDC81"/>
      <c r="FDD81"/>
      <c r="FDE81"/>
      <c r="FDF81"/>
      <c r="FDG81"/>
      <c r="FDH81"/>
      <c r="FDI81"/>
      <c r="FDJ81"/>
      <c r="FDK81"/>
      <c r="FDL81"/>
      <c r="FDM81"/>
      <c r="FDN81"/>
      <c r="FDO81"/>
      <c r="FDP81"/>
      <c r="FDQ81"/>
      <c r="FDR81"/>
      <c r="FDS81"/>
      <c r="FDT81"/>
      <c r="FDU81"/>
      <c r="FDV81"/>
      <c r="FDW81"/>
      <c r="FDX81"/>
      <c r="FDY81"/>
      <c r="FDZ81"/>
      <c r="FEA81"/>
      <c r="FEB81"/>
      <c r="FEC81"/>
      <c r="FED81"/>
      <c r="FEE81"/>
      <c r="FEF81"/>
      <c r="FEG81"/>
      <c r="FEH81"/>
      <c r="FEI81"/>
      <c r="FEJ81"/>
      <c r="FEK81"/>
      <c r="FEL81"/>
      <c r="FEM81"/>
      <c r="FEN81"/>
      <c r="FEO81"/>
      <c r="FEP81"/>
      <c r="FEQ81"/>
      <c r="FER81"/>
      <c r="FES81"/>
      <c r="FET81"/>
      <c r="FEU81"/>
      <c r="FEV81"/>
      <c r="FEW81"/>
      <c r="FEX81"/>
      <c r="FEY81"/>
      <c r="FEZ81"/>
      <c r="FFA81"/>
      <c r="FFB81"/>
      <c r="FFC81"/>
      <c r="FFD81"/>
      <c r="FFE81"/>
      <c r="FFF81"/>
      <c r="FFG81"/>
      <c r="FFH81"/>
      <c r="FFI81"/>
      <c r="FFJ81"/>
      <c r="FFK81"/>
      <c r="FFL81"/>
      <c r="FFM81"/>
      <c r="FFN81"/>
      <c r="FFO81"/>
      <c r="FFP81"/>
      <c r="FFQ81"/>
      <c r="FFR81"/>
      <c r="FFS81"/>
      <c r="FFT81"/>
      <c r="FFU81"/>
      <c r="FFV81"/>
      <c r="FFW81"/>
      <c r="FFX81"/>
      <c r="FFY81"/>
      <c r="FFZ81"/>
      <c r="FGA81"/>
      <c r="FGB81"/>
      <c r="FGC81"/>
      <c r="FGD81"/>
      <c r="FGE81"/>
      <c r="FGF81"/>
      <c r="FGG81"/>
      <c r="FGH81"/>
      <c r="FGI81"/>
      <c r="FGJ81"/>
      <c r="FGK81"/>
      <c r="FGL81"/>
      <c r="FGM81"/>
      <c r="FGN81"/>
      <c r="FGO81"/>
      <c r="FGP81"/>
      <c r="FGQ81"/>
      <c r="FGR81"/>
      <c r="FGS81"/>
      <c r="FGT81"/>
      <c r="FGU81"/>
      <c r="FGV81"/>
      <c r="FGW81"/>
      <c r="FGX81"/>
      <c r="FGY81"/>
      <c r="FGZ81"/>
      <c r="FHA81"/>
      <c r="FHB81"/>
      <c r="FHC81"/>
      <c r="FHD81"/>
      <c r="FHE81"/>
      <c r="FHF81"/>
      <c r="FHG81"/>
      <c r="FHH81"/>
      <c r="FHI81"/>
      <c r="FHJ81"/>
      <c r="FHK81"/>
      <c r="FHL81"/>
      <c r="FHM81"/>
      <c r="FHN81"/>
      <c r="FHO81"/>
      <c r="FHP81"/>
      <c r="FHQ81"/>
      <c r="FHR81"/>
      <c r="FHS81"/>
      <c r="FHT81"/>
      <c r="FHU81"/>
      <c r="FHV81"/>
      <c r="FHW81"/>
      <c r="FHX81"/>
      <c r="FHY81"/>
      <c r="FHZ81"/>
      <c r="FIA81"/>
      <c r="FIB81"/>
      <c r="FIC81"/>
      <c r="FID81"/>
      <c r="FIE81"/>
      <c r="FIF81"/>
      <c r="FIG81"/>
      <c r="FIH81"/>
      <c r="FII81"/>
      <c r="FIJ81"/>
      <c r="FIK81"/>
      <c r="FIL81"/>
      <c r="FIM81"/>
      <c r="FIN81"/>
      <c r="FIO81"/>
      <c r="FIP81"/>
      <c r="FIQ81"/>
      <c r="FIR81"/>
      <c r="FIS81"/>
      <c r="FIT81"/>
      <c r="FIU81"/>
      <c r="FIV81"/>
      <c r="FIW81"/>
      <c r="FIX81"/>
      <c r="FIY81"/>
      <c r="FIZ81"/>
      <c r="FJA81"/>
      <c r="FJB81"/>
      <c r="FJC81"/>
      <c r="FJD81"/>
      <c r="FJE81"/>
      <c r="FJF81"/>
      <c r="FJG81"/>
      <c r="FJH81"/>
      <c r="FJI81"/>
      <c r="FJJ81"/>
      <c r="FJK81"/>
      <c r="FJL81"/>
      <c r="FJM81"/>
      <c r="FJN81"/>
      <c r="FJO81"/>
      <c r="FJP81"/>
      <c r="FJQ81"/>
      <c r="FJR81"/>
      <c r="FJS81"/>
      <c r="FJT81"/>
      <c r="FJU81"/>
      <c r="FJV81"/>
      <c r="FJW81"/>
      <c r="FJX81"/>
      <c r="FJY81"/>
      <c r="FJZ81"/>
      <c r="FKA81"/>
      <c r="FKB81"/>
      <c r="FKC81"/>
      <c r="FKD81"/>
      <c r="FKE81"/>
      <c r="FKF81"/>
      <c r="FKG81"/>
      <c r="FKH81"/>
      <c r="FKI81"/>
      <c r="FKJ81"/>
      <c r="FKK81"/>
      <c r="FKL81"/>
      <c r="FKM81"/>
      <c r="FKN81"/>
      <c r="FKO81"/>
      <c r="FKP81"/>
      <c r="FKQ81"/>
      <c r="FKR81"/>
      <c r="FKS81"/>
      <c r="FKT81"/>
      <c r="FKU81"/>
      <c r="FKV81"/>
      <c r="FKW81"/>
      <c r="FKX81"/>
      <c r="FKY81"/>
      <c r="FKZ81"/>
      <c r="FLA81"/>
      <c r="FLB81"/>
      <c r="FLC81"/>
      <c r="FLD81"/>
      <c r="FLE81"/>
      <c r="FLF81"/>
      <c r="FLG81"/>
      <c r="FLH81"/>
      <c r="FLI81"/>
      <c r="FLJ81"/>
      <c r="FLK81"/>
      <c r="FLL81"/>
      <c r="FLM81"/>
      <c r="FLN81"/>
      <c r="FLO81"/>
      <c r="FLP81"/>
      <c r="FLQ81"/>
      <c r="FLR81"/>
      <c r="FLS81"/>
      <c r="FLT81"/>
      <c r="FLU81"/>
      <c r="FLV81"/>
      <c r="FLW81"/>
      <c r="FLX81"/>
      <c r="FLY81"/>
      <c r="FLZ81"/>
      <c r="FMA81"/>
      <c r="FMB81"/>
      <c r="FMC81"/>
      <c r="FMD81"/>
      <c r="FME81"/>
      <c r="FMF81"/>
      <c r="FMG81"/>
      <c r="FMH81"/>
      <c r="FMI81"/>
      <c r="FMJ81"/>
      <c r="FMK81"/>
      <c r="FML81"/>
      <c r="FMM81"/>
      <c r="FMN81"/>
      <c r="FMO81"/>
      <c r="FMP81"/>
      <c r="FMQ81"/>
      <c r="FMR81"/>
      <c r="FMS81"/>
      <c r="FMT81"/>
      <c r="FMU81"/>
      <c r="FMV81"/>
      <c r="FMW81"/>
      <c r="FMX81"/>
      <c r="FMY81"/>
      <c r="FMZ81"/>
      <c r="FNA81"/>
      <c r="FNB81"/>
      <c r="FNC81"/>
      <c r="FND81"/>
      <c r="FNE81"/>
      <c r="FNF81"/>
      <c r="FNG81"/>
      <c r="FNH81"/>
      <c r="FNI81"/>
      <c r="FNJ81"/>
      <c r="FNK81"/>
      <c r="FNL81"/>
      <c r="FNM81"/>
      <c r="FNN81"/>
      <c r="FNO81"/>
      <c r="FNP81"/>
      <c r="FNQ81"/>
      <c r="FNR81"/>
      <c r="FNS81"/>
      <c r="FNT81"/>
      <c r="FNU81"/>
      <c r="FNV81"/>
      <c r="FNW81"/>
      <c r="FNX81"/>
      <c r="FNY81"/>
      <c r="FNZ81"/>
      <c r="FOA81"/>
      <c r="FOB81"/>
      <c r="FOC81"/>
      <c r="FOD81"/>
      <c r="FOE81"/>
      <c r="FOF81"/>
      <c r="FOG81"/>
      <c r="FOH81"/>
      <c r="FOI81"/>
      <c r="FOJ81"/>
      <c r="FOK81"/>
      <c r="FOL81"/>
      <c r="FOM81"/>
      <c r="FON81"/>
      <c r="FOO81"/>
      <c r="FOP81"/>
      <c r="FOQ81"/>
      <c r="FOR81"/>
      <c r="FOS81"/>
      <c r="FOT81"/>
      <c r="FOU81"/>
      <c r="FOV81"/>
      <c r="FOW81"/>
      <c r="FOX81"/>
      <c r="FOY81"/>
      <c r="FOZ81"/>
      <c r="FPA81"/>
      <c r="FPB81"/>
      <c r="FPC81"/>
      <c r="FPD81"/>
      <c r="FPE81"/>
      <c r="FPF81"/>
      <c r="FPG81"/>
      <c r="FPH81"/>
      <c r="FPI81"/>
      <c r="FPJ81"/>
      <c r="FPK81"/>
      <c r="FPL81"/>
      <c r="FPM81"/>
      <c r="FPN81"/>
      <c r="FPO81"/>
      <c r="FPP81"/>
      <c r="FPQ81"/>
      <c r="FPR81"/>
      <c r="FPS81"/>
      <c r="FPT81"/>
      <c r="FPU81"/>
      <c r="FPV81"/>
      <c r="FPW81"/>
      <c r="FPX81"/>
      <c r="FPY81"/>
      <c r="FPZ81"/>
      <c r="FQA81"/>
      <c r="FQB81"/>
      <c r="FQC81"/>
      <c r="FQD81"/>
      <c r="FQE81"/>
      <c r="FQF81"/>
      <c r="FQG81"/>
      <c r="FQH81"/>
      <c r="FQI81"/>
      <c r="FQJ81"/>
      <c r="FQK81"/>
      <c r="FQL81"/>
      <c r="FQM81"/>
      <c r="FQN81"/>
      <c r="FQO81"/>
      <c r="FQP81"/>
      <c r="FQQ81"/>
      <c r="FQR81"/>
      <c r="FQS81"/>
      <c r="FQT81"/>
      <c r="FQU81"/>
      <c r="FQV81"/>
      <c r="FQW81"/>
      <c r="FQX81"/>
      <c r="FQY81"/>
      <c r="FQZ81"/>
      <c r="FRA81"/>
      <c r="FRB81"/>
      <c r="FRC81"/>
      <c r="FRD81"/>
      <c r="FRE81"/>
      <c r="FRF81"/>
      <c r="FRG81"/>
      <c r="FRH81"/>
      <c r="FRI81"/>
      <c r="FRJ81"/>
      <c r="FRK81"/>
      <c r="FRL81"/>
      <c r="FRM81"/>
      <c r="FRN81"/>
      <c r="FRO81"/>
      <c r="FRP81"/>
      <c r="FRQ81"/>
      <c r="FRR81"/>
      <c r="FRS81"/>
      <c r="FRT81"/>
      <c r="FRU81"/>
      <c r="FRV81"/>
      <c r="FRW81"/>
      <c r="FRX81"/>
      <c r="FRY81"/>
      <c r="FRZ81"/>
      <c r="FSA81"/>
      <c r="FSB81"/>
      <c r="FSC81"/>
      <c r="FSD81"/>
      <c r="FSE81"/>
      <c r="FSF81"/>
      <c r="FSG81"/>
      <c r="FSH81"/>
      <c r="FSI81"/>
      <c r="FSJ81"/>
      <c r="FSK81"/>
      <c r="FSL81"/>
      <c r="FSM81"/>
      <c r="FSN81"/>
      <c r="FSO81"/>
      <c r="FSP81"/>
      <c r="FSQ81"/>
      <c r="FSR81"/>
      <c r="FSS81"/>
      <c r="FST81"/>
      <c r="FSU81"/>
      <c r="FSV81"/>
      <c r="FSW81"/>
      <c r="FSX81"/>
      <c r="FSY81"/>
      <c r="FSZ81"/>
      <c r="FTA81"/>
      <c r="FTB81"/>
      <c r="FTC81"/>
      <c r="FTD81"/>
      <c r="FTE81"/>
      <c r="FTF81"/>
      <c r="FTG81"/>
      <c r="FTH81"/>
      <c r="FTI81"/>
      <c r="FTJ81"/>
      <c r="FTK81"/>
      <c r="FTL81"/>
      <c r="FTM81"/>
      <c r="FTN81"/>
      <c r="FTO81"/>
      <c r="FTP81"/>
      <c r="FTQ81"/>
      <c r="FTR81"/>
      <c r="FTS81"/>
      <c r="FTT81"/>
      <c r="FTU81"/>
      <c r="FTV81"/>
      <c r="FTW81"/>
      <c r="FTX81"/>
      <c r="FTY81"/>
      <c r="FTZ81"/>
      <c r="FUA81"/>
      <c r="FUB81"/>
      <c r="FUC81"/>
      <c r="FUD81"/>
      <c r="FUE81"/>
      <c r="FUF81"/>
      <c r="FUG81"/>
      <c r="FUH81"/>
      <c r="FUI81"/>
      <c r="FUJ81"/>
      <c r="FUK81"/>
      <c r="FUL81"/>
      <c r="FUM81"/>
      <c r="FUN81"/>
      <c r="FUO81"/>
      <c r="FUP81"/>
      <c r="FUQ81"/>
      <c r="FUR81"/>
      <c r="FUS81"/>
      <c r="FUT81"/>
      <c r="FUU81"/>
      <c r="FUV81"/>
      <c r="FUW81"/>
      <c r="FUX81"/>
      <c r="FUY81"/>
      <c r="FUZ81"/>
      <c r="FVA81"/>
      <c r="FVB81"/>
      <c r="FVC81"/>
      <c r="FVD81"/>
      <c r="FVE81"/>
      <c r="FVF81"/>
      <c r="FVG81"/>
      <c r="FVH81"/>
      <c r="FVI81"/>
      <c r="FVJ81"/>
      <c r="FVK81"/>
      <c r="FVL81"/>
      <c r="FVM81"/>
      <c r="FVN81"/>
      <c r="FVO81"/>
      <c r="FVP81"/>
      <c r="FVQ81"/>
      <c r="FVR81"/>
      <c r="FVS81"/>
      <c r="FVT81"/>
      <c r="FVU81"/>
      <c r="FVV81"/>
      <c r="FVW81"/>
      <c r="FVX81"/>
      <c r="FVY81"/>
      <c r="FVZ81"/>
      <c r="FWA81"/>
      <c r="FWB81"/>
      <c r="FWC81"/>
      <c r="FWD81"/>
      <c r="FWE81"/>
      <c r="FWF81"/>
      <c r="FWG81"/>
      <c r="FWH81"/>
      <c r="FWI81"/>
      <c r="FWJ81"/>
      <c r="FWK81"/>
      <c r="FWL81"/>
      <c r="FWM81"/>
      <c r="FWN81"/>
      <c r="FWO81"/>
      <c r="FWP81"/>
      <c r="FWQ81"/>
      <c r="FWR81"/>
      <c r="FWS81"/>
      <c r="FWT81"/>
      <c r="FWU81"/>
      <c r="FWV81"/>
      <c r="FWW81"/>
      <c r="FWX81"/>
      <c r="FWY81"/>
      <c r="FWZ81"/>
      <c r="FXA81"/>
      <c r="FXB81"/>
      <c r="FXC81"/>
      <c r="FXD81"/>
      <c r="FXE81"/>
      <c r="FXF81"/>
      <c r="FXG81"/>
      <c r="FXH81"/>
      <c r="FXI81"/>
      <c r="FXJ81"/>
      <c r="FXK81"/>
      <c r="FXL81"/>
      <c r="FXM81"/>
      <c r="FXN81"/>
      <c r="FXO81"/>
      <c r="FXP81"/>
      <c r="FXQ81"/>
      <c r="FXR81"/>
      <c r="FXS81"/>
      <c r="FXT81"/>
      <c r="FXU81"/>
      <c r="FXV81"/>
      <c r="FXW81"/>
      <c r="FXX81"/>
      <c r="FXY81"/>
      <c r="FXZ81"/>
      <c r="FYA81"/>
      <c r="FYB81"/>
      <c r="FYC81"/>
      <c r="FYD81"/>
      <c r="FYE81"/>
      <c r="FYF81"/>
      <c r="FYG81"/>
      <c r="FYH81"/>
      <c r="FYI81"/>
      <c r="FYJ81"/>
      <c r="FYK81"/>
      <c r="FYL81"/>
      <c r="FYM81"/>
      <c r="FYN81"/>
      <c r="FYO81"/>
      <c r="FYP81"/>
      <c r="FYQ81"/>
      <c r="FYR81"/>
      <c r="FYS81"/>
      <c r="FYT81"/>
      <c r="FYU81"/>
      <c r="FYV81"/>
      <c r="FYW81"/>
      <c r="FYX81"/>
      <c r="FYY81"/>
      <c r="FYZ81"/>
      <c r="FZA81"/>
      <c r="FZB81"/>
      <c r="FZC81"/>
      <c r="FZD81"/>
      <c r="FZE81"/>
      <c r="FZF81"/>
      <c r="FZG81"/>
      <c r="FZH81"/>
      <c r="FZI81"/>
      <c r="FZJ81"/>
      <c r="FZK81"/>
      <c r="FZL81"/>
      <c r="FZM81"/>
      <c r="FZN81"/>
      <c r="FZO81"/>
      <c r="FZP81"/>
      <c r="FZQ81"/>
      <c r="FZR81"/>
      <c r="FZS81"/>
      <c r="FZT81"/>
      <c r="FZU81"/>
      <c r="FZV81"/>
      <c r="FZW81"/>
      <c r="FZX81"/>
      <c r="FZY81"/>
      <c r="FZZ81"/>
      <c r="GAA81"/>
      <c r="GAB81"/>
      <c r="GAC81"/>
      <c r="GAD81"/>
      <c r="GAE81"/>
      <c r="GAF81"/>
      <c r="GAG81"/>
      <c r="GAH81"/>
      <c r="GAI81"/>
      <c r="GAJ81"/>
      <c r="GAK81"/>
      <c r="GAL81"/>
      <c r="GAM81"/>
      <c r="GAN81"/>
      <c r="GAO81"/>
      <c r="GAP81"/>
      <c r="GAQ81"/>
      <c r="GAR81"/>
      <c r="GAS81"/>
      <c r="GAT81"/>
      <c r="GAU81"/>
      <c r="GAV81"/>
      <c r="GAW81"/>
      <c r="GAX81"/>
      <c r="GAY81"/>
      <c r="GAZ81"/>
      <c r="GBA81"/>
      <c r="GBB81"/>
      <c r="GBC81"/>
      <c r="GBD81"/>
      <c r="GBE81"/>
      <c r="GBF81"/>
      <c r="GBG81"/>
      <c r="GBH81"/>
      <c r="GBI81"/>
      <c r="GBJ81"/>
      <c r="GBK81"/>
      <c r="GBL81"/>
      <c r="GBM81"/>
      <c r="GBN81"/>
      <c r="GBO81"/>
      <c r="GBP81"/>
      <c r="GBQ81"/>
      <c r="GBR81"/>
      <c r="GBS81"/>
      <c r="GBT81"/>
      <c r="GBU81"/>
      <c r="GBV81"/>
      <c r="GBW81"/>
      <c r="GBX81"/>
      <c r="GBY81"/>
      <c r="GBZ81"/>
      <c r="GCA81"/>
      <c r="GCB81"/>
      <c r="GCC81"/>
      <c r="GCD81"/>
      <c r="GCE81"/>
      <c r="GCF81"/>
      <c r="GCG81"/>
      <c r="GCH81"/>
      <c r="GCI81"/>
      <c r="GCJ81"/>
      <c r="GCK81"/>
      <c r="GCL81"/>
      <c r="GCM81"/>
      <c r="GCN81"/>
      <c r="GCO81"/>
      <c r="GCP81"/>
      <c r="GCQ81"/>
      <c r="GCR81"/>
      <c r="GCS81"/>
      <c r="GCT81"/>
      <c r="GCU81"/>
      <c r="GCV81"/>
      <c r="GCW81"/>
      <c r="GCX81"/>
      <c r="GCY81"/>
      <c r="GCZ81"/>
      <c r="GDA81"/>
      <c r="GDB81"/>
      <c r="GDC81"/>
      <c r="GDD81"/>
      <c r="GDE81"/>
      <c r="GDF81"/>
      <c r="GDG81"/>
      <c r="GDH81"/>
      <c r="GDI81"/>
      <c r="GDJ81"/>
      <c r="GDK81"/>
      <c r="GDL81"/>
      <c r="GDM81"/>
      <c r="GDN81"/>
      <c r="GDO81"/>
      <c r="GDP81"/>
      <c r="GDQ81"/>
      <c r="GDR81"/>
      <c r="GDS81"/>
      <c r="GDT81"/>
      <c r="GDU81"/>
      <c r="GDV81"/>
      <c r="GDW81"/>
      <c r="GDX81"/>
      <c r="GDY81"/>
      <c r="GDZ81"/>
      <c r="GEA81"/>
      <c r="GEB81"/>
      <c r="GEC81"/>
      <c r="GED81"/>
      <c r="GEE81"/>
      <c r="GEF81"/>
      <c r="GEG81"/>
      <c r="GEH81"/>
      <c r="GEI81"/>
      <c r="GEJ81"/>
      <c r="GEK81"/>
      <c r="GEL81"/>
      <c r="GEM81"/>
      <c r="GEN81"/>
      <c r="GEO81"/>
      <c r="GEP81"/>
      <c r="GEQ81"/>
      <c r="GER81"/>
      <c r="GES81"/>
      <c r="GET81"/>
      <c r="GEU81"/>
      <c r="GEV81"/>
      <c r="GEW81"/>
      <c r="GEX81"/>
      <c r="GEY81"/>
      <c r="GEZ81"/>
      <c r="GFA81"/>
      <c r="GFB81"/>
      <c r="GFC81"/>
      <c r="GFD81"/>
      <c r="GFE81"/>
      <c r="GFF81"/>
      <c r="GFG81"/>
      <c r="GFH81"/>
      <c r="GFI81"/>
      <c r="GFJ81"/>
      <c r="GFK81"/>
      <c r="GFL81"/>
      <c r="GFM81"/>
      <c r="GFN81"/>
      <c r="GFO81"/>
      <c r="GFP81"/>
      <c r="GFQ81"/>
      <c r="GFR81"/>
      <c r="GFS81"/>
      <c r="GFT81"/>
      <c r="GFU81"/>
      <c r="GFV81"/>
      <c r="GFW81"/>
      <c r="GFX81"/>
      <c r="GFY81"/>
      <c r="GFZ81"/>
      <c r="GGA81"/>
      <c r="GGB81"/>
      <c r="GGC81"/>
      <c r="GGD81"/>
      <c r="GGE81"/>
      <c r="GGF81"/>
      <c r="GGG81"/>
      <c r="GGH81"/>
      <c r="GGI81"/>
      <c r="GGJ81"/>
      <c r="GGK81"/>
      <c r="GGL81"/>
      <c r="GGM81"/>
      <c r="GGN81"/>
      <c r="GGO81"/>
      <c r="GGP81"/>
      <c r="GGQ81"/>
      <c r="GGR81"/>
      <c r="GGS81"/>
      <c r="GGT81"/>
      <c r="GGU81"/>
      <c r="GGV81"/>
      <c r="GGW81"/>
      <c r="GGX81"/>
      <c r="GGY81"/>
      <c r="GGZ81"/>
      <c r="GHA81"/>
      <c r="GHB81"/>
      <c r="GHC81"/>
      <c r="GHD81"/>
      <c r="GHE81"/>
      <c r="GHF81"/>
      <c r="GHG81"/>
      <c r="GHH81"/>
      <c r="GHI81"/>
      <c r="GHJ81"/>
      <c r="GHK81"/>
      <c r="GHL81"/>
      <c r="GHM81"/>
      <c r="GHN81"/>
      <c r="GHO81"/>
      <c r="GHP81"/>
      <c r="GHQ81"/>
      <c r="GHR81"/>
      <c r="GHS81"/>
      <c r="GHT81"/>
      <c r="GHU81"/>
      <c r="GHV81"/>
      <c r="GHW81"/>
      <c r="GHX81"/>
      <c r="GHY81"/>
      <c r="GHZ81"/>
      <c r="GIA81"/>
      <c r="GIB81"/>
      <c r="GIC81"/>
      <c r="GID81"/>
      <c r="GIE81"/>
      <c r="GIF81"/>
      <c r="GIG81"/>
      <c r="GIH81"/>
      <c r="GII81"/>
      <c r="GIJ81"/>
      <c r="GIK81"/>
      <c r="GIL81"/>
      <c r="GIM81"/>
      <c r="GIN81"/>
      <c r="GIO81"/>
      <c r="GIP81"/>
      <c r="GIQ81"/>
      <c r="GIR81"/>
      <c r="GIS81"/>
      <c r="GIT81"/>
      <c r="GIU81"/>
      <c r="GIV81"/>
      <c r="GIW81"/>
      <c r="GIX81"/>
      <c r="GIY81"/>
      <c r="GIZ81"/>
      <c r="GJA81"/>
      <c r="GJB81"/>
      <c r="GJC81"/>
      <c r="GJD81"/>
      <c r="GJE81"/>
      <c r="GJF81"/>
      <c r="GJG81"/>
      <c r="GJH81"/>
      <c r="GJI81"/>
      <c r="GJJ81"/>
      <c r="GJK81"/>
      <c r="GJL81"/>
      <c r="GJM81"/>
      <c r="GJN81"/>
      <c r="GJO81"/>
      <c r="GJP81"/>
      <c r="GJQ81"/>
      <c r="GJR81"/>
      <c r="GJS81"/>
      <c r="GJT81"/>
      <c r="GJU81"/>
      <c r="GJV81"/>
      <c r="GJW81"/>
      <c r="GJX81"/>
      <c r="GJY81"/>
      <c r="GJZ81"/>
      <c r="GKA81"/>
      <c r="GKB81"/>
      <c r="GKC81"/>
      <c r="GKD81"/>
      <c r="GKE81"/>
      <c r="GKF81"/>
      <c r="GKG81"/>
      <c r="GKH81"/>
      <c r="GKI81"/>
      <c r="GKJ81"/>
      <c r="GKK81"/>
      <c r="GKL81"/>
      <c r="GKM81"/>
      <c r="GKN81"/>
      <c r="GKO81"/>
      <c r="GKP81"/>
      <c r="GKQ81"/>
      <c r="GKR81"/>
      <c r="GKS81"/>
      <c r="GKT81"/>
      <c r="GKU81"/>
      <c r="GKV81"/>
      <c r="GKW81"/>
      <c r="GKX81"/>
      <c r="GKY81"/>
      <c r="GKZ81"/>
      <c r="GLA81"/>
      <c r="GLB81"/>
      <c r="GLC81"/>
      <c r="GLD81"/>
      <c r="GLE81"/>
      <c r="GLF81"/>
      <c r="GLG81"/>
      <c r="GLH81"/>
      <c r="GLI81"/>
      <c r="GLJ81"/>
      <c r="GLK81"/>
      <c r="GLL81"/>
      <c r="GLM81"/>
      <c r="GLN81"/>
      <c r="GLO81"/>
      <c r="GLP81"/>
      <c r="GLQ81"/>
      <c r="GLR81"/>
      <c r="GLS81"/>
      <c r="GLT81"/>
      <c r="GLU81"/>
      <c r="GLV81"/>
      <c r="GLW81"/>
      <c r="GLX81"/>
      <c r="GLY81"/>
      <c r="GLZ81"/>
      <c r="GMA81"/>
      <c r="GMB81"/>
      <c r="GMC81"/>
      <c r="GMD81"/>
      <c r="GME81"/>
      <c r="GMF81"/>
      <c r="GMG81"/>
      <c r="GMH81"/>
      <c r="GMI81"/>
      <c r="GMJ81"/>
      <c r="GMK81"/>
      <c r="GML81"/>
      <c r="GMM81"/>
      <c r="GMN81"/>
      <c r="GMO81"/>
      <c r="GMP81"/>
      <c r="GMQ81"/>
      <c r="GMR81"/>
      <c r="GMS81"/>
      <c r="GMT81"/>
      <c r="GMU81"/>
      <c r="GMV81"/>
      <c r="GMW81"/>
      <c r="GMX81"/>
      <c r="GMY81"/>
      <c r="GMZ81"/>
      <c r="GNA81"/>
      <c r="GNB81"/>
      <c r="GNC81"/>
      <c r="GND81"/>
      <c r="GNE81"/>
      <c r="GNF81"/>
      <c r="GNG81"/>
      <c r="GNH81"/>
      <c r="GNI81"/>
      <c r="GNJ81"/>
      <c r="GNK81"/>
      <c r="GNL81"/>
      <c r="GNM81"/>
      <c r="GNN81"/>
      <c r="GNO81"/>
      <c r="GNP81"/>
      <c r="GNQ81"/>
      <c r="GNR81"/>
      <c r="GNS81"/>
      <c r="GNT81"/>
      <c r="GNU81"/>
      <c r="GNV81"/>
      <c r="GNW81"/>
      <c r="GNX81"/>
      <c r="GNY81"/>
      <c r="GNZ81"/>
      <c r="GOA81"/>
      <c r="GOB81"/>
      <c r="GOC81"/>
      <c r="GOD81"/>
      <c r="GOE81"/>
      <c r="GOF81"/>
      <c r="GOG81"/>
      <c r="GOH81"/>
      <c r="GOI81"/>
      <c r="GOJ81"/>
      <c r="GOK81"/>
      <c r="GOL81"/>
      <c r="GOM81"/>
      <c r="GON81"/>
      <c r="GOO81"/>
      <c r="GOP81"/>
      <c r="GOQ81"/>
      <c r="GOR81"/>
      <c r="GOS81"/>
      <c r="GOT81"/>
      <c r="GOU81"/>
      <c r="GOV81"/>
      <c r="GOW81"/>
      <c r="GOX81"/>
      <c r="GOY81"/>
      <c r="GOZ81"/>
      <c r="GPA81"/>
      <c r="GPB81"/>
      <c r="GPC81"/>
      <c r="GPD81"/>
      <c r="GPE81"/>
      <c r="GPF81"/>
      <c r="GPG81"/>
      <c r="GPH81"/>
      <c r="GPI81"/>
      <c r="GPJ81"/>
      <c r="GPK81"/>
      <c r="GPL81"/>
      <c r="GPM81"/>
      <c r="GPN81"/>
      <c r="GPO81"/>
      <c r="GPP81"/>
      <c r="GPQ81"/>
      <c r="GPR81"/>
      <c r="GPS81"/>
      <c r="GPT81"/>
      <c r="GPU81"/>
      <c r="GPV81"/>
      <c r="GPW81"/>
      <c r="GPX81"/>
      <c r="GPY81"/>
      <c r="GPZ81"/>
      <c r="GQA81"/>
      <c r="GQB81"/>
      <c r="GQC81"/>
      <c r="GQD81"/>
      <c r="GQE81"/>
      <c r="GQF81"/>
      <c r="GQG81"/>
      <c r="GQH81"/>
      <c r="GQI81"/>
      <c r="GQJ81"/>
      <c r="GQK81"/>
      <c r="GQL81"/>
      <c r="GQM81"/>
      <c r="GQN81"/>
      <c r="GQO81"/>
      <c r="GQP81"/>
      <c r="GQQ81"/>
      <c r="GQR81"/>
      <c r="GQS81"/>
      <c r="GQT81"/>
      <c r="GQU81"/>
      <c r="GQV81"/>
      <c r="GQW81"/>
      <c r="GQX81"/>
      <c r="GQY81"/>
      <c r="GQZ81"/>
      <c r="GRA81"/>
      <c r="GRB81"/>
      <c r="GRC81"/>
      <c r="GRD81"/>
      <c r="GRE81"/>
      <c r="GRF81"/>
      <c r="GRG81"/>
      <c r="GRH81"/>
      <c r="GRI81"/>
      <c r="GRJ81"/>
      <c r="GRK81"/>
      <c r="GRL81"/>
      <c r="GRM81"/>
      <c r="GRN81"/>
      <c r="GRO81"/>
      <c r="GRP81"/>
      <c r="GRQ81"/>
      <c r="GRR81"/>
      <c r="GRS81"/>
      <c r="GRT81"/>
      <c r="GRU81"/>
      <c r="GRV81"/>
      <c r="GRW81"/>
      <c r="GRX81"/>
      <c r="GRY81"/>
      <c r="GRZ81"/>
      <c r="GSA81"/>
      <c r="GSB81"/>
      <c r="GSC81"/>
      <c r="GSD81"/>
      <c r="GSE81"/>
      <c r="GSF81"/>
      <c r="GSG81"/>
      <c r="GSH81"/>
      <c r="GSI81"/>
      <c r="GSJ81"/>
      <c r="GSK81"/>
      <c r="GSL81"/>
      <c r="GSM81"/>
      <c r="GSN81"/>
      <c r="GSO81"/>
      <c r="GSP81"/>
      <c r="GSQ81"/>
      <c r="GSR81"/>
      <c r="GSS81"/>
      <c r="GST81"/>
      <c r="GSU81"/>
      <c r="GSV81"/>
      <c r="GSW81"/>
      <c r="GSX81"/>
      <c r="GSY81"/>
      <c r="GSZ81"/>
      <c r="GTA81"/>
      <c r="GTB81"/>
      <c r="GTC81"/>
      <c r="GTD81"/>
      <c r="GTE81"/>
      <c r="GTF81"/>
      <c r="GTG81"/>
      <c r="GTH81"/>
      <c r="GTI81"/>
      <c r="GTJ81"/>
      <c r="GTK81"/>
      <c r="GTL81"/>
      <c r="GTM81"/>
      <c r="GTN81"/>
      <c r="GTO81"/>
      <c r="GTP81"/>
      <c r="GTQ81"/>
      <c r="GTR81"/>
      <c r="GTS81"/>
      <c r="GTT81"/>
      <c r="GTU81"/>
      <c r="GTV81"/>
      <c r="GTW81"/>
      <c r="GTX81"/>
      <c r="GTY81"/>
      <c r="GTZ81"/>
      <c r="GUA81"/>
      <c r="GUB81"/>
      <c r="GUC81"/>
      <c r="GUD81"/>
      <c r="GUE81"/>
      <c r="GUF81"/>
      <c r="GUG81"/>
      <c r="GUH81"/>
      <c r="GUI81"/>
      <c r="GUJ81"/>
      <c r="GUK81"/>
      <c r="GUL81"/>
      <c r="GUM81"/>
      <c r="GUN81"/>
      <c r="GUO81"/>
      <c r="GUP81"/>
      <c r="GUQ81"/>
      <c r="GUR81"/>
      <c r="GUS81"/>
      <c r="GUT81"/>
      <c r="GUU81"/>
      <c r="GUV81"/>
      <c r="GUW81"/>
      <c r="GUX81"/>
      <c r="GUY81"/>
      <c r="GUZ81"/>
      <c r="GVA81"/>
      <c r="GVB81"/>
      <c r="GVC81"/>
      <c r="GVD81"/>
      <c r="GVE81"/>
      <c r="GVF81"/>
      <c r="GVG81"/>
      <c r="GVH81"/>
      <c r="GVI81"/>
      <c r="GVJ81"/>
      <c r="GVK81"/>
      <c r="GVL81"/>
      <c r="GVM81"/>
      <c r="GVN81"/>
      <c r="GVO81"/>
      <c r="GVP81"/>
      <c r="GVQ81"/>
      <c r="GVR81"/>
      <c r="GVS81"/>
      <c r="GVT81"/>
      <c r="GVU81"/>
      <c r="GVV81"/>
      <c r="GVW81"/>
      <c r="GVX81"/>
      <c r="GVY81"/>
      <c r="GVZ81"/>
      <c r="GWA81"/>
      <c r="GWB81"/>
      <c r="GWC81"/>
      <c r="GWD81"/>
      <c r="GWE81"/>
      <c r="GWF81"/>
      <c r="GWG81"/>
      <c r="GWH81"/>
      <c r="GWI81"/>
      <c r="GWJ81"/>
      <c r="GWK81"/>
      <c r="GWL81"/>
      <c r="GWM81"/>
      <c r="GWN81"/>
      <c r="GWO81"/>
      <c r="GWP81"/>
      <c r="GWQ81"/>
      <c r="GWR81"/>
      <c r="GWS81"/>
      <c r="GWT81"/>
      <c r="GWU81"/>
      <c r="GWV81"/>
      <c r="GWW81"/>
      <c r="GWX81"/>
      <c r="GWY81"/>
      <c r="GWZ81"/>
      <c r="GXA81"/>
      <c r="GXB81"/>
      <c r="GXC81"/>
      <c r="GXD81"/>
      <c r="GXE81"/>
      <c r="GXF81"/>
      <c r="GXG81"/>
      <c r="GXH81"/>
      <c r="GXI81"/>
      <c r="GXJ81"/>
      <c r="GXK81"/>
      <c r="GXL81"/>
      <c r="GXM81"/>
      <c r="GXN81"/>
      <c r="GXO81"/>
      <c r="GXP81"/>
      <c r="GXQ81"/>
      <c r="GXR81"/>
      <c r="GXS81"/>
      <c r="GXT81"/>
      <c r="GXU81"/>
      <c r="GXV81"/>
      <c r="GXW81"/>
      <c r="GXX81"/>
      <c r="GXY81"/>
      <c r="GXZ81"/>
      <c r="GYA81"/>
      <c r="GYB81"/>
      <c r="GYC81"/>
      <c r="GYD81"/>
      <c r="GYE81"/>
      <c r="GYF81"/>
      <c r="GYG81"/>
      <c r="GYH81"/>
      <c r="GYI81"/>
      <c r="GYJ81"/>
      <c r="GYK81"/>
      <c r="GYL81"/>
      <c r="GYM81"/>
      <c r="GYN81"/>
      <c r="GYO81"/>
      <c r="GYP81"/>
      <c r="GYQ81"/>
      <c r="GYR81"/>
      <c r="GYS81"/>
      <c r="GYT81"/>
      <c r="GYU81"/>
      <c r="GYV81"/>
      <c r="GYW81"/>
      <c r="GYX81"/>
      <c r="GYY81"/>
      <c r="GYZ81"/>
      <c r="GZA81"/>
      <c r="GZB81"/>
      <c r="GZC81"/>
      <c r="GZD81"/>
      <c r="GZE81"/>
      <c r="GZF81"/>
      <c r="GZG81"/>
      <c r="GZH81"/>
      <c r="GZI81"/>
      <c r="GZJ81"/>
      <c r="GZK81"/>
      <c r="GZL81"/>
      <c r="GZM81"/>
      <c r="GZN81"/>
      <c r="GZO81"/>
      <c r="GZP81"/>
      <c r="GZQ81"/>
      <c r="GZR81"/>
      <c r="GZS81"/>
      <c r="GZT81"/>
      <c r="GZU81"/>
      <c r="GZV81"/>
      <c r="GZW81"/>
      <c r="GZX81"/>
      <c r="GZY81"/>
      <c r="GZZ81"/>
      <c r="HAA81"/>
      <c r="HAB81"/>
      <c r="HAC81"/>
      <c r="HAD81"/>
      <c r="HAE81"/>
      <c r="HAF81"/>
      <c r="HAG81"/>
      <c r="HAH81"/>
      <c r="HAI81"/>
      <c r="HAJ81"/>
      <c r="HAK81"/>
      <c r="HAL81"/>
      <c r="HAM81"/>
      <c r="HAN81"/>
      <c r="HAO81"/>
      <c r="HAP81"/>
      <c r="HAQ81"/>
      <c r="HAR81"/>
      <c r="HAS81"/>
      <c r="HAT81"/>
      <c r="HAU81"/>
      <c r="HAV81"/>
      <c r="HAW81"/>
      <c r="HAX81"/>
      <c r="HAY81"/>
      <c r="HAZ81"/>
      <c r="HBA81"/>
      <c r="HBB81"/>
      <c r="HBC81"/>
      <c r="HBD81"/>
      <c r="HBE81"/>
      <c r="HBF81"/>
      <c r="HBG81"/>
      <c r="HBH81"/>
      <c r="HBI81"/>
      <c r="HBJ81"/>
      <c r="HBK81"/>
      <c r="HBL81"/>
      <c r="HBM81"/>
      <c r="HBN81"/>
      <c r="HBO81"/>
      <c r="HBP81"/>
      <c r="HBQ81"/>
      <c r="HBR81"/>
      <c r="HBS81"/>
      <c r="HBT81"/>
      <c r="HBU81"/>
      <c r="HBV81"/>
      <c r="HBW81"/>
      <c r="HBX81"/>
      <c r="HBY81"/>
      <c r="HBZ81"/>
      <c r="HCA81"/>
      <c r="HCB81"/>
      <c r="HCC81"/>
      <c r="HCD81"/>
      <c r="HCE81"/>
      <c r="HCF81"/>
      <c r="HCG81"/>
      <c r="HCH81"/>
      <c r="HCI81"/>
      <c r="HCJ81"/>
      <c r="HCK81"/>
      <c r="HCL81"/>
      <c r="HCM81"/>
      <c r="HCN81"/>
      <c r="HCO81"/>
      <c r="HCP81"/>
      <c r="HCQ81"/>
      <c r="HCR81"/>
      <c r="HCS81"/>
      <c r="HCT81"/>
      <c r="HCU81"/>
      <c r="HCV81"/>
      <c r="HCW81"/>
      <c r="HCX81"/>
      <c r="HCY81"/>
      <c r="HCZ81"/>
      <c r="HDA81"/>
      <c r="HDB81"/>
      <c r="HDC81"/>
      <c r="HDD81"/>
      <c r="HDE81"/>
      <c r="HDF81"/>
      <c r="HDG81"/>
      <c r="HDH81"/>
      <c r="HDI81"/>
      <c r="HDJ81"/>
      <c r="HDK81"/>
      <c r="HDL81"/>
      <c r="HDM81"/>
      <c r="HDN81"/>
      <c r="HDO81"/>
      <c r="HDP81"/>
      <c r="HDQ81"/>
      <c r="HDR81"/>
      <c r="HDS81"/>
      <c r="HDT81"/>
      <c r="HDU81"/>
      <c r="HDV81"/>
      <c r="HDW81"/>
      <c r="HDX81"/>
      <c r="HDY81"/>
      <c r="HDZ81"/>
      <c r="HEA81"/>
      <c r="HEB81"/>
      <c r="HEC81"/>
      <c r="HED81"/>
      <c r="HEE81"/>
      <c r="HEF81"/>
      <c r="HEG81"/>
      <c r="HEH81"/>
      <c r="HEI81"/>
      <c r="HEJ81"/>
      <c r="HEK81"/>
      <c r="HEL81"/>
      <c r="HEM81"/>
      <c r="HEN81"/>
      <c r="HEO81"/>
      <c r="HEP81"/>
      <c r="HEQ81"/>
      <c r="HER81"/>
      <c r="HES81"/>
      <c r="HET81"/>
      <c r="HEU81"/>
      <c r="HEV81"/>
      <c r="HEW81"/>
      <c r="HEX81"/>
      <c r="HEY81"/>
      <c r="HEZ81"/>
      <c r="HFA81"/>
      <c r="HFB81"/>
      <c r="HFC81"/>
      <c r="HFD81"/>
      <c r="HFE81"/>
      <c r="HFF81"/>
      <c r="HFG81"/>
      <c r="HFH81"/>
      <c r="HFI81"/>
      <c r="HFJ81"/>
      <c r="HFK81"/>
      <c r="HFL81"/>
      <c r="HFM81"/>
      <c r="HFN81"/>
      <c r="HFO81"/>
      <c r="HFP81"/>
      <c r="HFQ81"/>
      <c r="HFR81"/>
      <c r="HFS81"/>
      <c r="HFT81"/>
      <c r="HFU81"/>
      <c r="HFV81"/>
      <c r="HFW81"/>
      <c r="HFX81"/>
      <c r="HFY81"/>
      <c r="HFZ81"/>
      <c r="HGA81"/>
      <c r="HGB81"/>
      <c r="HGC81"/>
      <c r="HGD81"/>
      <c r="HGE81"/>
      <c r="HGF81"/>
      <c r="HGG81"/>
      <c r="HGH81"/>
      <c r="HGI81"/>
      <c r="HGJ81"/>
      <c r="HGK81"/>
      <c r="HGL81"/>
      <c r="HGM81"/>
      <c r="HGN81"/>
      <c r="HGO81"/>
      <c r="HGP81"/>
      <c r="HGQ81"/>
      <c r="HGR81"/>
      <c r="HGS81"/>
      <c r="HGT81"/>
      <c r="HGU81"/>
      <c r="HGV81"/>
      <c r="HGW81"/>
      <c r="HGX81"/>
      <c r="HGY81"/>
      <c r="HGZ81"/>
      <c r="HHA81"/>
      <c r="HHB81"/>
      <c r="HHC81"/>
      <c r="HHD81"/>
      <c r="HHE81"/>
      <c r="HHF81"/>
      <c r="HHG81"/>
      <c r="HHH81"/>
      <c r="HHI81"/>
      <c r="HHJ81"/>
      <c r="HHK81"/>
      <c r="HHL81"/>
      <c r="HHM81"/>
      <c r="HHN81"/>
      <c r="HHO81"/>
      <c r="HHP81"/>
      <c r="HHQ81"/>
      <c r="HHR81"/>
      <c r="HHS81"/>
      <c r="HHT81"/>
      <c r="HHU81"/>
      <c r="HHV81"/>
      <c r="HHW81"/>
      <c r="HHX81"/>
      <c r="HHY81"/>
      <c r="HHZ81"/>
      <c r="HIA81"/>
      <c r="HIB81"/>
      <c r="HIC81"/>
      <c r="HID81"/>
      <c r="HIE81"/>
      <c r="HIF81"/>
      <c r="HIG81"/>
      <c r="HIH81"/>
      <c r="HII81"/>
      <c r="HIJ81"/>
      <c r="HIK81"/>
      <c r="HIL81"/>
      <c r="HIM81"/>
      <c r="HIN81"/>
      <c r="HIO81"/>
      <c r="HIP81"/>
      <c r="HIQ81"/>
      <c r="HIR81"/>
      <c r="HIS81"/>
      <c r="HIT81"/>
      <c r="HIU81"/>
      <c r="HIV81"/>
      <c r="HIW81"/>
      <c r="HIX81"/>
      <c r="HIY81"/>
      <c r="HIZ81"/>
      <c r="HJA81"/>
      <c r="HJB81"/>
      <c r="HJC81"/>
      <c r="HJD81"/>
      <c r="HJE81"/>
      <c r="HJF81"/>
      <c r="HJG81"/>
      <c r="HJH81"/>
      <c r="HJI81"/>
      <c r="HJJ81"/>
      <c r="HJK81"/>
      <c r="HJL81"/>
      <c r="HJM81"/>
      <c r="HJN81"/>
      <c r="HJO81"/>
      <c r="HJP81"/>
      <c r="HJQ81"/>
      <c r="HJR81"/>
      <c r="HJS81"/>
      <c r="HJT81"/>
      <c r="HJU81"/>
      <c r="HJV81"/>
      <c r="HJW81"/>
      <c r="HJX81"/>
      <c r="HJY81"/>
      <c r="HJZ81"/>
      <c r="HKA81"/>
      <c r="HKB81"/>
      <c r="HKC81"/>
      <c r="HKD81"/>
      <c r="HKE81"/>
      <c r="HKF81"/>
      <c r="HKG81"/>
      <c r="HKH81"/>
      <c r="HKI81"/>
      <c r="HKJ81"/>
      <c r="HKK81"/>
      <c r="HKL81"/>
      <c r="HKM81"/>
      <c r="HKN81"/>
      <c r="HKO81"/>
      <c r="HKP81"/>
      <c r="HKQ81"/>
      <c r="HKR81"/>
      <c r="HKS81"/>
      <c r="HKT81"/>
      <c r="HKU81"/>
      <c r="HKV81"/>
      <c r="HKW81"/>
      <c r="HKX81"/>
      <c r="HKY81"/>
      <c r="HKZ81"/>
      <c r="HLA81"/>
      <c r="HLB81"/>
      <c r="HLC81"/>
      <c r="HLD81"/>
      <c r="HLE81"/>
      <c r="HLF81"/>
      <c r="HLG81"/>
      <c r="HLH81"/>
      <c r="HLI81"/>
      <c r="HLJ81"/>
      <c r="HLK81"/>
      <c r="HLL81"/>
      <c r="HLM81"/>
      <c r="HLN81"/>
      <c r="HLO81"/>
      <c r="HLP81"/>
      <c r="HLQ81"/>
      <c r="HLR81"/>
      <c r="HLS81"/>
      <c r="HLT81"/>
      <c r="HLU81"/>
      <c r="HLV81"/>
      <c r="HLW81"/>
      <c r="HLX81"/>
      <c r="HLY81"/>
      <c r="HLZ81"/>
      <c r="HMA81"/>
      <c r="HMB81"/>
      <c r="HMC81"/>
      <c r="HMD81"/>
      <c r="HME81"/>
      <c r="HMF81"/>
      <c r="HMG81"/>
      <c r="HMH81"/>
      <c r="HMI81"/>
      <c r="HMJ81"/>
      <c r="HMK81"/>
      <c r="HML81"/>
      <c r="HMM81"/>
      <c r="HMN81"/>
      <c r="HMO81"/>
      <c r="HMP81"/>
      <c r="HMQ81"/>
      <c r="HMR81"/>
      <c r="HMS81"/>
      <c r="HMT81"/>
      <c r="HMU81"/>
      <c r="HMV81"/>
      <c r="HMW81"/>
      <c r="HMX81"/>
      <c r="HMY81"/>
      <c r="HMZ81"/>
      <c r="HNA81"/>
      <c r="HNB81"/>
      <c r="HNC81"/>
      <c r="HND81"/>
      <c r="HNE81"/>
      <c r="HNF81"/>
      <c r="HNG81"/>
      <c r="HNH81"/>
      <c r="HNI81"/>
      <c r="HNJ81"/>
      <c r="HNK81"/>
      <c r="HNL81"/>
      <c r="HNM81"/>
      <c r="HNN81"/>
      <c r="HNO81"/>
      <c r="HNP81"/>
      <c r="HNQ81"/>
      <c r="HNR81"/>
      <c r="HNS81"/>
      <c r="HNT81"/>
      <c r="HNU81"/>
      <c r="HNV81"/>
      <c r="HNW81"/>
      <c r="HNX81"/>
      <c r="HNY81"/>
      <c r="HNZ81"/>
      <c r="HOA81"/>
      <c r="HOB81"/>
      <c r="HOC81"/>
      <c r="HOD81"/>
      <c r="HOE81"/>
      <c r="HOF81"/>
      <c r="HOG81"/>
      <c r="HOH81"/>
      <c r="HOI81"/>
      <c r="HOJ81"/>
      <c r="HOK81"/>
      <c r="HOL81"/>
      <c r="HOM81"/>
      <c r="HON81"/>
      <c r="HOO81"/>
      <c r="HOP81"/>
      <c r="HOQ81"/>
      <c r="HOR81"/>
      <c r="HOS81"/>
      <c r="HOT81"/>
      <c r="HOU81"/>
      <c r="HOV81"/>
      <c r="HOW81"/>
      <c r="HOX81"/>
      <c r="HOY81"/>
      <c r="HOZ81"/>
      <c r="HPA81"/>
      <c r="HPB81"/>
      <c r="HPC81"/>
      <c r="HPD81"/>
      <c r="HPE81"/>
      <c r="HPF81"/>
      <c r="HPG81"/>
      <c r="HPH81"/>
      <c r="HPI81"/>
      <c r="HPJ81"/>
      <c r="HPK81"/>
      <c r="HPL81"/>
      <c r="HPM81"/>
      <c r="HPN81"/>
      <c r="HPO81"/>
      <c r="HPP81"/>
      <c r="HPQ81"/>
      <c r="HPR81"/>
      <c r="HPS81"/>
      <c r="HPT81"/>
      <c r="HPU81"/>
      <c r="HPV81"/>
      <c r="HPW81"/>
      <c r="HPX81"/>
      <c r="HPY81"/>
      <c r="HPZ81"/>
      <c r="HQA81"/>
      <c r="HQB81"/>
      <c r="HQC81"/>
      <c r="HQD81"/>
      <c r="HQE81"/>
      <c r="HQF81"/>
      <c r="HQG81"/>
      <c r="HQH81"/>
      <c r="HQI81"/>
      <c r="HQJ81"/>
      <c r="HQK81"/>
      <c r="HQL81"/>
      <c r="HQM81"/>
      <c r="HQN81"/>
      <c r="HQO81"/>
      <c r="HQP81"/>
      <c r="HQQ81"/>
      <c r="HQR81"/>
      <c r="HQS81"/>
      <c r="HQT81"/>
      <c r="HQU81"/>
      <c r="HQV81"/>
      <c r="HQW81"/>
      <c r="HQX81"/>
      <c r="HQY81"/>
      <c r="HQZ81"/>
      <c r="HRA81"/>
      <c r="HRB81"/>
      <c r="HRC81"/>
      <c r="HRD81"/>
      <c r="HRE81"/>
      <c r="HRF81"/>
      <c r="HRG81"/>
      <c r="HRH81"/>
      <c r="HRI81"/>
      <c r="HRJ81"/>
      <c r="HRK81"/>
      <c r="HRL81"/>
      <c r="HRM81"/>
      <c r="HRN81"/>
      <c r="HRO81"/>
      <c r="HRP81"/>
      <c r="HRQ81"/>
      <c r="HRR81"/>
      <c r="HRS81"/>
      <c r="HRT81"/>
      <c r="HRU81"/>
      <c r="HRV81"/>
      <c r="HRW81"/>
      <c r="HRX81"/>
      <c r="HRY81"/>
      <c r="HRZ81"/>
      <c r="HSA81"/>
      <c r="HSB81"/>
      <c r="HSC81"/>
      <c r="HSD81"/>
      <c r="HSE81"/>
      <c r="HSF81"/>
      <c r="HSG81"/>
      <c r="HSH81"/>
      <c r="HSI81"/>
      <c r="HSJ81"/>
      <c r="HSK81"/>
      <c r="HSL81"/>
      <c r="HSM81"/>
      <c r="HSN81"/>
      <c r="HSO81"/>
      <c r="HSP81"/>
      <c r="HSQ81"/>
      <c r="HSR81"/>
      <c r="HSS81"/>
      <c r="HST81"/>
      <c r="HSU81"/>
      <c r="HSV81"/>
      <c r="HSW81"/>
      <c r="HSX81"/>
      <c r="HSY81"/>
      <c r="HSZ81"/>
      <c r="HTA81"/>
      <c r="HTB81"/>
      <c r="HTC81"/>
      <c r="HTD81"/>
      <c r="HTE81"/>
      <c r="HTF81"/>
      <c r="HTG81"/>
      <c r="HTH81"/>
      <c r="HTI81"/>
      <c r="HTJ81"/>
      <c r="HTK81"/>
      <c r="HTL81"/>
      <c r="HTM81"/>
      <c r="HTN81"/>
      <c r="HTO81"/>
      <c r="HTP81"/>
      <c r="HTQ81"/>
      <c r="HTR81"/>
      <c r="HTS81"/>
      <c r="HTT81"/>
      <c r="HTU81"/>
      <c r="HTV81"/>
      <c r="HTW81"/>
      <c r="HTX81"/>
      <c r="HTY81"/>
      <c r="HTZ81"/>
      <c r="HUA81"/>
      <c r="HUB81"/>
      <c r="HUC81"/>
      <c r="HUD81"/>
      <c r="HUE81"/>
      <c r="HUF81"/>
      <c r="HUG81"/>
      <c r="HUH81"/>
      <c r="HUI81"/>
      <c r="HUJ81"/>
      <c r="HUK81"/>
      <c r="HUL81"/>
      <c r="HUM81"/>
      <c r="HUN81"/>
      <c r="HUO81"/>
      <c r="HUP81"/>
      <c r="HUQ81"/>
      <c r="HUR81"/>
      <c r="HUS81"/>
      <c r="HUT81"/>
      <c r="HUU81"/>
      <c r="HUV81"/>
      <c r="HUW81"/>
      <c r="HUX81"/>
      <c r="HUY81"/>
      <c r="HUZ81"/>
      <c r="HVA81"/>
      <c r="HVB81"/>
      <c r="HVC81"/>
      <c r="HVD81"/>
      <c r="HVE81"/>
      <c r="HVF81"/>
      <c r="HVG81"/>
      <c r="HVH81"/>
      <c r="HVI81"/>
      <c r="HVJ81"/>
      <c r="HVK81"/>
      <c r="HVL81"/>
      <c r="HVM81"/>
      <c r="HVN81"/>
      <c r="HVO81"/>
      <c r="HVP81"/>
      <c r="HVQ81"/>
      <c r="HVR81"/>
      <c r="HVS81"/>
      <c r="HVT81"/>
      <c r="HVU81"/>
      <c r="HVV81"/>
      <c r="HVW81"/>
      <c r="HVX81"/>
      <c r="HVY81"/>
      <c r="HVZ81"/>
      <c r="HWA81"/>
      <c r="HWB81"/>
      <c r="HWC81"/>
      <c r="HWD81"/>
      <c r="HWE81"/>
      <c r="HWF81"/>
      <c r="HWG81"/>
      <c r="HWH81"/>
      <c r="HWI81"/>
      <c r="HWJ81"/>
      <c r="HWK81"/>
      <c r="HWL81"/>
      <c r="HWM81"/>
      <c r="HWN81"/>
      <c r="HWO81"/>
      <c r="HWP81"/>
      <c r="HWQ81"/>
      <c r="HWR81"/>
      <c r="HWS81"/>
      <c r="HWT81"/>
      <c r="HWU81"/>
      <c r="HWV81"/>
      <c r="HWW81"/>
      <c r="HWX81"/>
      <c r="HWY81"/>
      <c r="HWZ81"/>
      <c r="HXA81"/>
      <c r="HXB81"/>
      <c r="HXC81"/>
      <c r="HXD81"/>
      <c r="HXE81"/>
      <c r="HXF81"/>
      <c r="HXG81"/>
      <c r="HXH81"/>
      <c r="HXI81"/>
      <c r="HXJ81"/>
      <c r="HXK81"/>
      <c r="HXL81"/>
      <c r="HXM81"/>
      <c r="HXN81"/>
      <c r="HXO81"/>
      <c r="HXP81"/>
      <c r="HXQ81"/>
      <c r="HXR81"/>
      <c r="HXS81"/>
      <c r="HXT81"/>
      <c r="HXU81"/>
      <c r="HXV81"/>
      <c r="HXW81"/>
      <c r="HXX81"/>
      <c r="HXY81"/>
      <c r="HXZ81"/>
      <c r="HYA81"/>
      <c r="HYB81"/>
      <c r="HYC81"/>
      <c r="HYD81"/>
      <c r="HYE81"/>
      <c r="HYF81"/>
      <c r="HYG81"/>
      <c r="HYH81"/>
      <c r="HYI81"/>
      <c r="HYJ81"/>
      <c r="HYK81"/>
      <c r="HYL81"/>
      <c r="HYM81"/>
      <c r="HYN81"/>
      <c r="HYO81"/>
      <c r="HYP81"/>
      <c r="HYQ81"/>
      <c r="HYR81"/>
      <c r="HYS81"/>
      <c r="HYT81"/>
      <c r="HYU81"/>
      <c r="HYV81"/>
      <c r="HYW81"/>
      <c r="HYX81"/>
      <c r="HYY81"/>
      <c r="HYZ81"/>
      <c r="HZA81"/>
      <c r="HZB81"/>
      <c r="HZC81"/>
      <c r="HZD81"/>
      <c r="HZE81"/>
      <c r="HZF81"/>
      <c r="HZG81"/>
      <c r="HZH81"/>
      <c r="HZI81"/>
      <c r="HZJ81"/>
      <c r="HZK81"/>
      <c r="HZL81"/>
      <c r="HZM81"/>
      <c r="HZN81"/>
      <c r="HZO81"/>
      <c r="HZP81"/>
      <c r="HZQ81"/>
      <c r="HZR81"/>
      <c r="HZS81"/>
      <c r="HZT81"/>
      <c r="HZU81"/>
      <c r="HZV81"/>
      <c r="HZW81"/>
      <c r="HZX81"/>
      <c r="HZY81"/>
      <c r="HZZ81"/>
      <c r="IAA81"/>
      <c r="IAB81"/>
      <c r="IAC81"/>
      <c r="IAD81"/>
      <c r="IAE81"/>
      <c r="IAF81"/>
      <c r="IAG81"/>
      <c r="IAH81"/>
      <c r="IAI81"/>
      <c r="IAJ81"/>
      <c r="IAK81"/>
      <c r="IAL81"/>
      <c r="IAM81"/>
      <c r="IAN81"/>
      <c r="IAO81"/>
      <c r="IAP81"/>
      <c r="IAQ81"/>
      <c r="IAR81"/>
      <c r="IAS81"/>
      <c r="IAT81"/>
      <c r="IAU81"/>
      <c r="IAV81"/>
      <c r="IAW81"/>
      <c r="IAX81"/>
      <c r="IAY81"/>
      <c r="IAZ81"/>
      <c r="IBA81"/>
      <c r="IBB81"/>
      <c r="IBC81"/>
      <c r="IBD81"/>
      <c r="IBE81"/>
      <c r="IBF81"/>
      <c r="IBG81"/>
      <c r="IBH81"/>
      <c r="IBI81"/>
      <c r="IBJ81"/>
      <c r="IBK81"/>
      <c r="IBL81"/>
      <c r="IBM81"/>
      <c r="IBN81"/>
      <c r="IBO81"/>
      <c r="IBP81"/>
      <c r="IBQ81"/>
      <c r="IBR81"/>
      <c r="IBS81"/>
      <c r="IBT81"/>
      <c r="IBU81"/>
      <c r="IBV81"/>
      <c r="IBW81"/>
      <c r="IBX81"/>
      <c r="IBY81"/>
      <c r="IBZ81"/>
      <c r="ICA81"/>
      <c r="ICB81"/>
      <c r="ICC81"/>
      <c r="ICD81"/>
      <c r="ICE81"/>
      <c r="ICF81"/>
      <c r="ICG81"/>
      <c r="ICH81"/>
      <c r="ICI81"/>
      <c r="ICJ81"/>
      <c r="ICK81"/>
      <c r="ICL81"/>
      <c r="ICM81"/>
      <c r="ICN81"/>
      <c r="ICO81"/>
      <c r="ICP81"/>
      <c r="ICQ81"/>
      <c r="ICR81"/>
      <c r="ICS81"/>
      <c r="ICT81"/>
      <c r="ICU81"/>
      <c r="ICV81"/>
      <c r="ICW81"/>
      <c r="ICX81"/>
      <c r="ICY81"/>
      <c r="ICZ81"/>
      <c r="IDA81"/>
      <c r="IDB81"/>
      <c r="IDC81"/>
      <c r="IDD81"/>
      <c r="IDE81"/>
      <c r="IDF81"/>
      <c r="IDG81"/>
      <c r="IDH81"/>
      <c r="IDI81"/>
      <c r="IDJ81"/>
      <c r="IDK81"/>
      <c r="IDL81"/>
      <c r="IDM81"/>
      <c r="IDN81"/>
      <c r="IDO81"/>
      <c r="IDP81"/>
      <c r="IDQ81"/>
      <c r="IDR81"/>
      <c r="IDS81"/>
      <c r="IDT81"/>
      <c r="IDU81"/>
      <c r="IDV81"/>
      <c r="IDW81"/>
      <c r="IDX81"/>
      <c r="IDY81"/>
      <c r="IDZ81"/>
      <c r="IEA81"/>
      <c r="IEB81"/>
      <c r="IEC81"/>
      <c r="IED81"/>
      <c r="IEE81"/>
      <c r="IEF81"/>
      <c r="IEG81"/>
      <c r="IEH81"/>
      <c r="IEI81"/>
      <c r="IEJ81"/>
      <c r="IEK81"/>
      <c r="IEL81"/>
      <c r="IEM81"/>
      <c r="IEN81"/>
      <c r="IEO81"/>
      <c r="IEP81"/>
      <c r="IEQ81"/>
      <c r="IER81"/>
      <c r="IES81"/>
      <c r="IET81"/>
      <c r="IEU81"/>
      <c r="IEV81"/>
      <c r="IEW81"/>
      <c r="IEX81"/>
      <c r="IEY81"/>
      <c r="IEZ81"/>
      <c r="IFA81"/>
      <c r="IFB81"/>
      <c r="IFC81"/>
      <c r="IFD81"/>
      <c r="IFE81"/>
      <c r="IFF81"/>
      <c r="IFG81"/>
      <c r="IFH81"/>
      <c r="IFI81"/>
      <c r="IFJ81"/>
      <c r="IFK81"/>
      <c r="IFL81"/>
      <c r="IFM81"/>
      <c r="IFN81"/>
      <c r="IFO81"/>
      <c r="IFP81"/>
      <c r="IFQ81"/>
      <c r="IFR81"/>
      <c r="IFS81"/>
      <c r="IFT81"/>
      <c r="IFU81"/>
      <c r="IFV81"/>
      <c r="IFW81"/>
      <c r="IFX81"/>
      <c r="IFY81"/>
      <c r="IFZ81"/>
      <c r="IGA81"/>
      <c r="IGB81"/>
      <c r="IGC81"/>
      <c r="IGD81"/>
      <c r="IGE81"/>
      <c r="IGF81"/>
      <c r="IGG81"/>
      <c r="IGH81"/>
      <c r="IGI81"/>
      <c r="IGJ81"/>
      <c r="IGK81"/>
      <c r="IGL81"/>
      <c r="IGM81"/>
      <c r="IGN81"/>
      <c r="IGO81"/>
      <c r="IGP81"/>
      <c r="IGQ81"/>
      <c r="IGR81"/>
      <c r="IGS81"/>
      <c r="IGT81"/>
      <c r="IGU81"/>
      <c r="IGV81"/>
      <c r="IGW81"/>
      <c r="IGX81"/>
      <c r="IGY81"/>
      <c r="IGZ81"/>
      <c r="IHA81"/>
      <c r="IHB81"/>
      <c r="IHC81"/>
      <c r="IHD81"/>
      <c r="IHE81"/>
      <c r="IHF81"/>
      <c r="IHG81"/>
      <c r="IHH81"/>
      <c r="IHI81"/>
      <c r="IHJ81"/>
      <c r="IHK81"/>
      <c r="IHL81"/>
      <c r="IHM81"/>
      <c r="IHN81"/>
      <c r="IHO81"/>
      <c r="IHP81"/>
      <c r="IHQ81"/>
      <c r="IHR81"/>
      <c r="IHS81"/>
      <c r="IHT81"/>
      <c r="IHU81"/>
      <c r="IHV81"/>
      <c r="IHW81"/>
      <c r="IHX81"/>
      <c r="IHY81"/>
      <c r="IHZ81"/>
      <c r="IIA81"/>
      <c r="IIB81"/>
      <c r="IIC81"/>
      <c r="IID81"/>
      <c r="IIE81"/>
      <c r="IIF81"/>
      <c r="IIG81"/>
      <c r="IIH81"/>
      <c r="III81"/>
      <c r="IIJ81"/>
      <c r="IIK81"/>
      <c r="IIL81"/>
      <c r="IIM81"/>
      <c r="IIN81"/>
      <c r="IIO81"/>
      <c r="IIP81"/>
      <c r="IIQ81"/>
      <c r="IIR81"/>
      <c r="IIS81"/>
      <c r="IIT81"/>
      <c r="IIU81"/>
      <c r="IIV81"/>
      <c r="IIW81"/>
      <c r="IIX81"/>
      <c r="IIY81"/>
      <c r="IIZ81"/>
      <c r="IJA81"/>
      <c r="IJB81"/>
      <c r="IJC81"/>
      <c r="IJD81"/>
      <c r="IJE81"/>
      <c r="IJF81"/>
      <c r="IJG81"/>
      <c r="IJH81"/>
      <c r="IJI81"/>
      <c r="IJJ81"/>
      <c r="IJK81"/>
      <c r="IJL81"/>
      <c r="IJM81"/>
      <c r="IJN81"/>
      <c r="IJO81"/>
      <c r="IJP81"/>
      <c r="IJQ81"/>
      <c r="IJR81"/>
      <c r="IJS81"/>
      <c r="IJT81"/>
      <c r="IJU81"/>
      <c r="IJV81"/>
      <c r="IJW81"/>
      <c r="IJX81"/>
      <c r="IJY81"/>
      <c r="IJZ81"/>
      <c r="IKA81"/>
      <c r="IKB81"/>
      <c r="IKC81"/>
      <c r="IKD81"/>
      <c r="IKE81"/>
      <c r="IKF81"/>
      <c r="IKG81"/>
      <c r="IKH81"/>
      <c r="IKI81"/>
      <c r="IKJ81"/>
      <c r="IKK81"/>
      <c r="IKL81"/>
      <c r="IKM81"/>
      <c r="IKN81"/>
      <c r="IKO81"/>
      <c r="IKP81"/>
      <c r="IKQ81"/>
      <c r="IKR81"/>
      <c r="IKS81"/>
      <c r="IKT81"/>
      <c r="IKU81"/>
      <c r="IKV81"/>
      <c r="IKW81"/>
      <c r="IKX81"/>
      <c r="IKY81"/>
      <c r="IKZ81"/>
      <c r="ILA81"/>
      <c r="ILB81"/>
      <c r="ILC81"/>
      <c r="ILD81"/>
      <c r="ILE81"/>
      <c r="ILF81"/>
      <c r="ILG81"/>
      <c r="ILH81"/>
      <c r="ILI81"/>
      <c r="ILJ81"/>
      <c r="ILK81"/>
      <c r="ILL81"/>
      <c r="ILM81"/>
      <c r="ILN81"/>
      <c r="ILO81"/>
      <c r="ILP81"/>
      <c r="ILQ81"/>
      <c r="ILR81"/>
      <c r="ILS81"/>
      <c r="ILT81"/>
      <c r="ILU81"/>
      <c r="ILV81"/>
      <c r="ILW81"/>
      <c r="ILX81"/>
      <c r="ILY81"/>
      <c r="ILZ81"/>
      <c r="IMA81"/>
      <c r="IMB81"/>
      <c r="IMC81"/>
      <c r="IMD81"/>
      <c r="IME81"/>
      <c r="IMF81"/>
      <c r="IMG81"/>
      <c r="IMH81"/>
      <c r="IMI81"/>
      <c r="IMJ81"/>
      <c r="IMK81"/>
      <c r="IML81"/>
      <c r="IMM81"/>
      <c r="IMN81"/>
      <c r="IMO81"/>
      <c r="IMP81"/>
      <c r="IMQ81"/>
      <c r="IMR81"/>
      <c r="IMS81"/>
      <c r="IMT81"/>
      <c r="IMU81"/>
      <c r="IMV81"/>
      <c r="IMW81"/>
      <c r="IMX81"/>
      <c r="IMY81"/>
      <c r="IMZ81"/>
      <c r="INA81"/>
      <c r="INB81"/>
      <c r="INC81"/>
      <c r="IND81"/>
      <c r="INE81"/>
      <c r="INF81"/>
      <c r="ING81"/>
      <c r="INH81"/>
      <c r="INI81"/>
      <c r="INJ81"/>
      <c r="INK81"/>
      <c r="INL81"/>
      <c r="INM81"/>
      <c r="INN81"/>
      <c r="INO81"/>
      <c r="INP81"/>
      <c r="INQ81"/>
      <c r="INR81"/>
      <c r="INS81"/>
      <c r="INT81"/>
      <c r="INU81"/>
      <c r="INV81"/>
      <c r="INW81"/>
      <c r="INX81"/>
      <c r="INY81"/>
      <c r="INZ81"/>
      <c r="IOA81"/>
      <c r="IOB81"/>
      <c r="IOC81"/>
      <c r="IOD81"/>
      <c r="IOE81"/>
      <c r="IOF81"/>
      <c r="IOG81"/>
      <c r="IOH81"/>
      <c r="IOI81"/>
      <c r="IOJ81"/>
      <c r="IOK81"/>
      <c r="IOL81"/>
      <c r="IOM81"/>
      <c r="ION81"/>
      <c r="IOO81"/>
      <c r="IOP81"/>
      <c r="IOQ81"/>
      <c r="IOR81"/>
      <c r="IOS81"/>
      <c r="IOT81"/>
      <c r="IOU81"/>
      <c r="IOV81"/>
      <c r="IOW81"/>
      <c r="IOX81"/>
      <c r="IOY81"/>
      <c r="IOZ81"/>
      <c r="IPA81"/>
      <c r="IPB81"/>
      <c r="IPC81"/>
      <c r="IPD81"/>
      <c r="IPE81"/>
      <c r="IPF81"/>
      <c r="IPG81"/>
      <c r="IPH81"/>
      <c r="IPI81"/>
      <c r="IPJ81"/>
      <c r="IPK81"/>
      <c r="IPL81"/>
      <c r="IPM81"/>
      <c r="IPN81"/>
      <c r="IPO81"/>
      <c r="IPP81"/>
      <c r="IPQ81"/>
      <c r="IPR81"/>
      <c r="IPS81"/>
      <c r="IPT81"/>
      <c r="IPU81"/>
      <c r="IPV81"/>
      <c r="IPW81"/>
      <c r="IPX81"/>
      <c r="IPY81"/>
      <c r="IPZ81"/>
      <c r="IQA81"/>
      <c r="IQB81"/>
      <c r="IQC81"/>
      <c r="IQD81"/>
      <c r="IQE81"/>
      <c r="IQF81"/>
      <c r="IQG81"/>
      <c r="IQH81"/>
      <c r="IQI81"/>
      <c r="IQJ81"/>
      <c r="IQK81"/>
      <c r="IQL81"/>
      <c r="IQM81"/>
      <c r="IQN81"/>
      <c r="IQO81"/>
      <c r="IQP81"/>
      <c r="IQQ81"/>
      <c r="IQR81"/>
      <c r="IQS81"/>
      <c r="IQT81"/>
      <c r="IQU81"/>
      <c r="IQV81"/>
      <c r="IQW81"/>
      <c r="IQX81"/>
      <c r="IQY81"/>
      <c r="IQZ81"/>
      <c r="IRA81"/>
      <c r="IRB81"/>
      <c r="IRC81"/>
      <c r="IRD81"/>
      <c r="IRE81"/>
      <c r="IRF81"/>
      <c r="IRG81"/>
      <c r="IRH81"/>
      <c r="IRI81"/>
      <c r="IRJ81"/>
      <c r="IRK81"/>
      <c r="IRL81"/>
      <c r="IRM81"/>
      <c r="IRN81"/>
      <c r="IRO81"/>
      <c r="IRP81"/>
      <c r="IRQ81"/>
      <c r="IRR81"/>
      <c r="IRS81"/>
      <c r="IRT81"/>
      <c r="IRU81"/>
      <c r="IRV81"/>
      <c r="IRW81"/>
      <c r="IRX81"/>
      <c r="IRY81"/>
      <c r="IRZ81"/>
      <c r="ISA81"/>
      <c r="ISB81"/>
      <c r="ISC81"/>
      <c r="ISD81"/>
      <c r="ISE81"/>
      <c r="ISF81"/>
      <c r="ISG81"/>
      <c r="ISH81"/>
      <c r="ISI81"/>
      <c r="ISJ81"/>
      <c r="ISK81"/>
      <c r="ISL81"/>
      <c r="ISM81"/>
      <c r="ISN81"/>
      <c r="ISO81"/>
      <c r="ISP81"/>
      <c r="ISQ81"/>
      <c r="ISR81"/>
      <c r="ISS81"/>
      <c r="IST81"/>
      <c r="ISU81"/>
      <c r="ISV81"/>
      <c r="ISW81"/>
      <c r="ISX81"/>
      <c r="ISY81"/>
      <c r="ISZ81"/>
      <c r="ITA81"/>
      <c r="ITB81"/>
      <c r="ITC81"/>
      <c r="ITD81"/>
      <c r="ITE81"/>
      <c r="ITF81"/>
      <c r="ITG81"/>
      <c r="ITH81"/>
      <c r="ITI81"/>
      <c r="ITJ81"/>
      <c r="ITK81"/>
      <c r="ITL81"/>
      <c r="ITM81"/>
      <c r="ITN81"/>
      <c r="ITO81"/>
      <c r="ITP81"/>
      <c r="ITQ81"/>
      <c r="ITR81"/>
      <c r="ITS81"/>
      <c r="ITT81"/>
      <c r="ITU81"/>
      <c r="ITV81"/>
      <c r="ITW81"/>
      <c r="ITX81"/>
      <c r="ITY81"/>
      <c r="ITZ81"/>
      <c r="IUA81"/>
      <c r="IUB81"/>
      <c r="IUC81"/>
      <c r="IUD81"/>
      <c r="IUE81"/>
      <c r="IUF81"/>
      <c r="IUG81"/>
      <c r="IUH81"/>
      <c r="IUI81"/>
      <c r="IUJ81"/>
      <c r="IUK81"/>
      <c r="IUL81"/>
      <c r="IUM81"/>
      <c r="IUN81"/>
      <c r="IUO81"/>
      <c r="IUP81"/>
      <c r="IUQ81"/>
      <c r="IUR81"/>
      <c r="IUS81"/>
      <c r="IUT81"/>
      <c r="IUU81"/>
      <c r="IUV81"/>
      <c r="IUW81"/>
      <c r="IUX81"/>
      <c r="IUY81"/>
      <c r="IUZ81"/>
      <c r="IVA81"/>
      <c r="IVB81"/>
      <c r="IVC81"/>
      <c r="IVD81"/>
      <c r="IVE81"/>
      <c r="IVF81"/>
      <c r="IVG81"/>
      <c r="IVH81"/>
      <c r="IVI81"/>
      <c r="IVJ81"/>
      <c r="IVK81"/>
      <c r="IVL81"/>
      <c r="IVM81"/>
      <c r="IVN81"/>
      <c r="IVO81"/>
      <c r="IVP81"/>
      <c r="IVQ81"/>
      <c r="IVR81"/>
      <c r="IVS81"/>
      <c r="IVT81"/>
      <c r="IVU81"/>
      <c r="IVV81"/>
      <c r="IVW81"/>
      <c r="IVX81"/>
      <c r="IVY81"/>
      <c r="IVZ81"/>
      <c r="IWA81"/>
      <c r="IWB81"/>
      <c r="IWC81"/>
      <c r="IWD81"/>
      <c r="IWE81"/>
      <c r="IWF81"/>
      <c r="IWG81"/>
      <c r="IWH81"/>
      <c r="IWI81"/>
      <c r="IWJ81"/>
      <c r="IWK81"/>
      <c r="IWL81"/>
      <c r="IWM81"/>
      <c r="IWN81"/>
      <c r="IWO81"/>
      <c r="IWP81"/>
      <c r="IWQ81"/>
      <c r="IWR81"/>
      <c r="IWS81"/>
      <c r="IWT81"/>
      <c r="IWU81"/>
      <c r="IWV81"/>
      <c r="IWW81"/>
      <c r="IWX81"/>
      <c r="IWY81"/>
      <c r="IWZ81"/>
      <c r="IXA81"/>
      <c r="IXB81"/>
      <c r="IXC81"/>
      <c r="IXD81"/>
      <c r="IXE81"/>
      <c r="IXF81"/>
      <c r="IXG81"/>
      <c r="IXH81"/>
      <c r="IXI81"/>
      <c r="IXJ81"/>
      <c r="IXK81"/>
      <c r="IXL81"/>
      <c r="IXM81"/>
      <c r="IXN81"/>
      <c r="IXO81"/>
      <c r="IXP81"/>
      <c r="IXQ81"/>
      <c r="IXR81"/>
      <c r="IXS81"/>
      <c r="IXT81"/>
      <c r="IXU81"/>
      <c r="IXV81"/>
      <c r="IXW81"/>
      <c r="IXX81"/>
      <c r="IXY81"/>
      <c r="IXZ81"/>
      <c r="IYA81"/>
      <c r="IYB81"/>
      <c r="IYC81"/>
      <c r="IYD81"/>
      <c r="IYE81"/>
      <c r="IYF81"/>
      <c r="IYG81"/>
      <c r="IYH81"/>
      <c r="IYI81"/>
      <c r="IYJ81"/>
      <c r="IYK81"/>
      <c r="IYL81"/>
      <c r="IYM81"/>
      <c r="IYN81"/>
      <c r="IYO81"/>
      <c r="IYP81"/>
      <c r="IYQ81"/>
      <c r="IYR81"/>
      <c r="IYS81"/>
      <c r="IYT81"/>
      <c r="IYU81"/>
      <c r="IYV81"/>
      <c r="IYW81"/>
      <c r="IYX81"/>
      <c r="IYY81"/>
      <c r="IYZ81"/>
      <c r="IZA81"/>
      <c r="IZB81"/>
      <c r="IZC81"/>
      <c r="IZD81"/>
      <c r="IZE81"/>
      <c r="IZF81"/>
      <c r="IZG81"/>
      <c r="IZH81"/>
      <c r="IZI81"/>
      <c r="IZJ81"/>
      <c r="IZK81"/>
      <c r="IZL81"/>
      <c r="IZM81"/>
      <c r="IZN81"/>
      <c r="IZO81"/>
      <c r="IZP81"/>
      <c r="IZQ81"/>
      <c r="IZR81"/>
      <c r="IZS81"/>
      <c r="IZT81"/>
      <c r="IZU81"/>
      <c r="IZV81"/>
      <c r="IZW81"/>
      <c r="IZX81"/>
      <c r="IZY81"/>
      <c r="IZZ81"/>
      <c r="JAA81"/>
      <c r="JAB81"/>
      <c r="JAC81"/>
      <c r="JAD81"/>
      <c r="JAE81"/>
      <c r="JAF81"/>
      <c r="JAG81"/>
      <c r="JAH81"/>
      <c r="JAI81"/>
      <c r="JAJ81"/>
      <c r="JAK81"/>
      <c r="JAL81"/>
      <c r="JAM81"/>
      <c r="JAN81"/>
      <c r="JAO81"/>
      <c r="JAP81"/>
      <c r="JAQ81"/>
      <c r="JAR81"/>
      <c r="JAS81"/>
      <c r="JAT81"/>
      <c r="JAU81"/>
      <c r="JAV81"/>
      <c r="JAW81"/>
      <c r="JAX81"/>
      <c r="JAY81"/>
      <c r="JAZ81"/>
      <c r="JBA81"/>
      <c r="JBB81"/>
      <c r="JBC81"/>
      <c r="JBD81"/>
      <c r="JBE81"/>
      <c r="JBF81"/>
      <c r="JBG81"/>
      <c r="JBH81"/>
      <c r="JBI81"/>
      <c r="JBJ81"/>
      <c r="JBK81"/>
      <c r="JBL81"/>
      <c r="JBM81"/>
      <c r="JBN81"/>
      <c r="JBO81"/>
      <c r="JBP81"/>
      <c r="JBQ81"/>
      <c r="JBR81"/>
      <c r="JBS81"/>
      <c r="JBT81"/>
      <c r="JBU81"/>
      <c r="JBV81"/>
      <c r="JBW81"/>
      <c r="JBX81"/>
      <c r="JBY81"/>
      <c r="JBZ81"/>
      <c r="JCA81"/>
      <c r="JCB81"/>
      <c r="JCC81"/>
      <c r="JCD81"/>
      <c r="JCE81"/>
      <c r="JCF81"/>
      <c r="JCG81"/>
      <c r="JCH81"/>
      <c r="JCI81"/>
      <c r="JCJ81"/>
      <c r="JCK81"/>
      <c r="JCL81"/>
      <c r="JCM81"/>
      <c r="JCN81"/>
      <c r="JCO81"/>
      <c r="JCP81"/>
      <c r="JCQ81"/>
      <c r="JCR81"/>
      <c r="JCS81"/>
      <c r="JCT81"/>
      <c r="JCU81"/>
      <c r="JCV81"/>
      <c r="JCW81"/>
      <c r="JCX81"/>
      <c r="JCY81"/>
      <c r="JCZ81"/>
      <c r="JDA81"/>
      <c r="JDB81"/>
      <c r="JDC81"/>
      <c r="JDD81"/>
      <c r="JDE81"/>
      <c r="JDF81"/>
      <c r="JDG81"/>
      <c r="JDH81"/>
      <c r="JDI81"/>
      <c r="JDJ81"/>
      <c r="JDK81"/>
      <c r="JDL81"/>
      <c r="JDM81"/>
      <c r="JDN81"/>
      <c r="JDO81"/>
      <c r="JDP81"/>
      <c r="JDQ81"/>
      <c r="JDR81"/>
      <c r="JDS81"/>
      <c r="JDT81"/>
      <c r="JDU81"/>
      <c r="JDV81"/>
      <c r="JDW81"/>
      <c r="JDX81"/>
      <c r="JDY81"/>
      <c r="JDZ81"/>
      <c r="JEA81"/>
      <c r="JEB81"/>
      <c r="JEC81"/>
      <c r="JED81"/>
      <c r="JEE81"/>
      <c r="JEF81"/>
      <c r="JEG81"/>
      <c r="JEH81"/>
      <c r="JEI81"/>
      <c r="JEJ81"/>
      <c r="JEK81"/>
      <c r="JEL81"/>
      <c r="JEM81"/>
      <c r="JEN81"/>
      <c r="JEO81"/>
      <c r="JEP81"/>
      <c r="JEQ81"/>
      <c r="JER81"/>
      <c r="JES81"/>
      <c r="JET81"/>
      <c r="JEU81"/>
      <c r="JEV81"/>
      <c r="JEW81"/>
      <c r="JEX81"/>
      <c r="JEY81"/>
      <c r="JEZ81"/>
      <c r="JFA81"/>
      <c r="JFB81"/>
      <c r="JFC81"/>
      <c r="JFD81"/>
      <c r="JFE81"/>
      <c r="JFF81"/>
      <c r="JFG81"/>
      <c r="JFH81"/>
      <c r="JFI81"/>
      <c r="JFJ81"/>
      <c r="JFK81"/>
      <c r="JFL81"/>
      <c r="JFM81"/>
      <c r="JFN81"/>
      <c r="JFO81"/>
      <c r="JFP81"/>
      <c r="JFQ81"/>
      <c r="JFR81"/>
      <c r="JFS81"/>
      <c r="JFT81"/>
      <c r="JFU81"/>
      <c r="JFV81"/>
      <c r="JFW81"/>
      <c r="JFX81"/>
      <c r="JFY81"/>
      <c r="JFZ81"/>
      <c r="JGA81"/>
      <c r="JGB81"/>
      <c r="JGC81"/>
      <c r="JGD81"/>
      <c r="JGE81"/>
      <c r="JGF81"/>
      <c r="JGG81"/>
      <c r="JGH81"/>
      <c r="JGI81"/>
      <c r="JGJ81"/>
      <c r="JGK81"/>
      <c r="JGL81"/>
      <c r="JGM81"/>
      <c r="JGN81"/>
      <c r="JGO81"/>
      <c r="JGP81"/>
      <c r="JGQ81"/>
      <c r="JGR81"/>
      <c r="JGS81"/>
      <c r="JGT81"/>
      <c r="JGU81"/>
      <c r="JGV81"/>
      <c r="JGW81"/>
      <c r="JGX81"/>
      <c r="JGY81"/>
      <c r="JGZ81"/>
      <c r="JHA81"/>
      <c r="JHB81"/>
      <c r="JHC81"/>
      <c r="JHD81"/>
      <c r="JHE81"/>
      <c r="JHF81"/>
      <c r="JHG81"/>
      <c r="JHH81"/>
      <c r="JHI81"/>
      <c r="JHJ81"/>
      <c r="JHK81"/>
      <c r="JHL81"/>
      <c r="JHM81"/>
      <c r="JHN81"/>
      <c r="JHO81"/>
      <c r="JHP81"/>
      <c r="JHQ81"/>
      <c r="JHR81"/>
      <c r="JHS81"/>
      <c r="JHT81"/>
      <c r="JHU81"/>
      <c r="JHV81"/>
      <c r="JHW81"/>
      <c r="JHX81"/>
      <c r="JHY81"/>
      <c r="JHZ81"/>
      <c r="JIA81"/>
      <c r="JIB81"/>
      <c r="JIC81"/>
      <c r="JID81"/>
      <c r="JIE81"/>
      <c r="JIF81"/>
      <c r="JIG81"/>
      <c r="JIH81"/>
      <c r="JII81"/>
      <c r="JIJ81"/>
      <c r="JIK81"/>
      <c r="JIL81"/>
      <c r="JIM81"/>
      <c r="JIN81"/>
      <c r="JIO81"/>
      <c r="JIP81"/>
      <c r="JIQ81"/>
      <c r="JIR81"/>
      <c r="JIS81"/>
      <c r="JIT81"/>
      <c r="JIU81"/>
      <c r="JIV81"/>
      <c r="JIW81"/>
      <c r="JIX81"/>
      <c r="JIY81"/>
      <c r="JIZ81"/>
      <c r="JJA81"/>
      <c r="JJB81"/>
      <c r="JJC81"/>
      <c r="JJD81"/>
      <c r="JJE81"/>
      <c r="JJF81"/>
      <c r="JJG81"/>
      <c r="JJH81"/>
      <c r="JJI81"/>
      <c r="JJJ81"/>
      <c r="JJK81"/>
      <c r="JJL81"/>
      <c r="JJM81"/>
      <c r="JJN81"/>
      <c r="JJO81"/>
      <c r="JJP81"/>
      <c r="JJQ81"/>
      <c r="JJR81"/>
      <c r="JJS81"/>
      <c r="JJT81"/>
      <c r="JJU81"/>
      <c r="JJV81"/>
      <c r="JJW81"/>
      <c r="JJX81"/>
      <c r="JJY81"/>
      <c r="JJZ81"/>
      <c r="JKA81"/>
      <c r="JKB81"/>
      <c r="JKC81"/>
      <c r="JKD81"/>
      <c r="JKE81"/>
      <c r="JKF81"/>
      <c r="JKG81"/>
      <c r="JKH81"/>
      <c r="JKI81"/>
      <c r="JKJ81"/>
      <c r="JKK81"/>
      <c r="JKL81"/>
      <c r="JKM81"/>
      <c r="JKN81"/>
      <c r="JKO81"/>
      <c r="JKP81"/>
      <c r="JKQ81"/>
      <c r="JKR81"/>
      <c r="JKS81"/>
      <c r="JKT81"/>
      <c r="JKU81"/>
      <c r="JKV81"/>
      <c r="JKW81"/>
      <c r="JKX81"/>
      <c r="JKY81"/>
      <c r="JKZ81"/>
      <c r="JLA81"/>
      <c r="JLB81"/>
      <c r="JLC81"/>
      <c r="JLD81"/>
      <c r="JLE81"/>
      <c r="JLF81"/>
      <c r="JLG81"/>
      <c r="JLH81"/>
      <c r="JLI81"/>
      <c r="JLJ81"/>
      <c r="JLK81"/>
      <c r="JLL81"/>
      <c r="JLM81"/>
      <c r="JLN81"/>
      <c r="JLO81"/>
      <c r="JLP81"/>
      <c r="JLQ81"/>
      <c r="JLR81"/>
      <c r="JLS81"/>
      <c r="JLT81"/>
      <c r="JLU81"/>
      <c r="JLV81"/>
      <c r="JLW81"/>
      <c r="JLX81"/>
      <c r="JLY81"/>
      <c r="JLZ81"/>
      <c r="JMA81"/>
      <c r="JMB81"/>
      <c r="JMC81"/>
      <c r="JMD81"/>
      <c r="JME81"/>
      <c r="JMF81"/>
      <c r="JMG81"/>
      <c r="JMH81"/>
      <c r="JMI81"/>
      <c r="JMJ81"/>
      <c r="JMK81"/>
      <c r="JML81"/>
      <c r="JMM81"/>
      <c r="JMN81"/>
      <c r="JMO81"/>
      <c r="JMP81"/>
      <c r="JMQ81"/>
      <c r="JMR81"/>
      <c r="JMS81"/>
      <c r="JMT81"/>
      <c r="JMU81"/>
      <c r="JMV81"/>
      <c r="JMW81"/>
      <c r="JMX81"/>
      <c r="JMY81"/>
      <c r="JMZ81"/>
      <c r="JNA81"/>
      <c r="JNB81"/>
      <c r="JNC81"/>
      <c r="JND81"/>
      <c r="JNE81"/>
      <c r="JNF81"/>
      <c r="JNG81"/>
      <c r="JNH81"/>
      <c r="JNI81"/>
      <c r="JNJ81"/>
      <c r="JNK81"/>
      <c r="JNL81"/>
      <c r="JNM81"/>
      <c r="JNN81"/>
      <c r="JNO81"/>
      <c r="JNP81"/>
      <c r="JNQ81"/>
      <c r="JNR81"/>
      <c r="JNS81"/>
      <c r="JNT81"/>
      <c r="JNU81"/>
      <c r="JNV81"/>
      <c r="JNW81"/>
      <c r="JNX81"/>
      <c r="JNY81"/>
      <c r="JNZ81"/>
      <c r="JOA81"/>
      <c r="JOB81"/>
      <c r="JOC81"/>
      <c r="JOD81"/>
      <c r="JOE81"/>
      <c r="JOF81"/>
      <c r="JOG81"/>
      <c r="JOH81"/>
      <c r="JOI81"/>
      <c r="JOJ81"/>
      <c r="JOK81"/>
      <c r="JOL81"/>
      <c r="JOM81"/>
      <c r="JON81"/>
      <c r="JOO81"/>
      <c r="JOP81"/>
      <c r="JOQ81"/>
      <c r="JOR81"/>
      <c r="JOS81"/>
      <c r="JOT81"/>
      <c r="JOU81"/>
      <c r="JOV81"/>
      <c r="JOW81"/>
      <c r="JOX81"/>
      <c r="JOY81"/>
      <c r="JOZ81"/>
      <c r="JPA81"/>
      <c r="JPB81"/>
      <c r="JPC81"/>
      <c r="JPD81"/>
      <c r="JPE81"/>
      <c r="JPF81"/>
      <c r="JPG81"/>
      <c r="JPH81"/>
      <c r="JPI81"/>
      <c r="JPJ81"/>
      <c r="JPK81"/>
      <c r="JPL81"/>
      <c r="JPM81"/>
      <c r="JPN81"/>
      <c r="JPO81"/>
      <c r="JPP81"/>
      <c r="JPQ81"/>
      <c r="JPR81"/>
      <c r="JPS81"/>
      <c r="JPT81"/>
      <c r="JPU81"/>
      <c r="JPV81"/>
      <c r="JPW81"/>
      <c r="JPX81"/>
      <c r="JPY81"/>
      <c r="JPZ81"/>
      <c r="JQA81"/>
      <c r="JQB81"/>
      <c r="JQC81"/>
      <c r="JQD81"/>
      <c r="JQE81"/>
      <c r="JQF81"/>
      <c r="JQG81"/>
      <c r="JQH81"/>
      <c r="JQI81"/>
      <c r="JQJ81"/>
      <c r="JQK81"/>
      <c r="JQL81"/>
      <c r="JQM81"/>
      <c r="JQN81"/>
      <c r="JQO81"/>
      <c r="JQP81"/>
      <c r="JQQ81"/>
      <c r="JQR81"/>
      <c r="JQS81"/>
      <c r="JQT81"/>
      <c r="JQU81"/>
      <c r="JQV81"/>
      <c r="JQW81"/>
      <c r="JQX81"/>
      <c r="JQY81"/>
      <c r="JQZ81"/>
      <c r="JRA81"/>
      <c r="JRB81"/>
      <c r="JRC81"/>
      <c r="JRD81"/>
      <c r="JRE81"/>
      <c r="JRF81"/>
      <c r="JRG81"/>
      <c r="JRH81"/>
      <c r="JRI81"/>
      <c r="JRJ81"/>
      <c r="JRK81"/>
      <c r="JRL81"/>
      <c r="JRM81"/>
      <c r="JRN81"/>
      <c r="JRO81"/>
      <c r="JRP81"/>
      <c r="JRQ81"/>
      <c r="JRR81"/>
      <c r="JRS81"/>
      <c r="JRT81"/>
      <c r="JRU81"/>
      <c r="JRV81"/>
      <c r="JRW81"/>
      <c r="JRX81"/>
      <c r="JRY81"/>
      <c r="JRZ81"/>
      <c r="JSA81"/>
      <c r="JSB81"/>
      <c r="JSC81"/>
      <c r="JSD81"/>
      <c r="JSE81"/>
      <c r="JSF81"/>
      <c r="JSG81"/>
      <c r="JSH81"/>
      <c r="JSI81"/>
      <c r="JSJ81"/>
      <c r="JSK81"/>
      <c r="JSL81"/>
      <c r="JSM81"/>
      <c r="JSN81"/>
      <c r="JSO81"/>
      <c r="JSP81"/>
      <c r="JSQ81"/>
      <c r="JSR81"/>
      <c r="JSS81"/>
      <c r="JST81"/>
      <c r="JSU81"/>
      <c r="JSV81"/>
      <c r="JSW81"/>
      <c r="JSX81"/>
      <c r="JSY81"/>
      <c r="JSZ81"/>
      <c r="JTA81"/>
      <c r="JTB81"/>
      <c r="JTC81"/>
      <c r="JTD81"/>
      <c r="JTE81"/>
      <c r="JTF81"/>
      <c r="JTG81"/>
      <c r="JTH81"/>
      <c r="JTI81"/>
      <c r="JTJ81"/>
      <c r="JTK81"/>
      <c r="JTL81"/>
      <c r="JTM81"/>
      <c r="JTN81"/>
      <c r="JTO81"/>
      <c r="JTP81"/>
      <c r="JTQ81"/>
      <c r="JTR81"/>
      <c r="JTS81"/>
      <c r="JTT81"/>
      <c r="JTU81"/>
      <c r="JTV81"/>
      <c r="JTW81"/>
      <c r="JTX81"/>
      <c r="JTY81"/>
      <c r="JTZ81"/>
      <c r="JUA81"/>
      <c r="JUB81"/>
      <c r="JUC81"/>
      <c r="JUD81"/>
      <c r="JUE81"/>
      <c r="JUF81"/>
      <c r="JUG81"/>
      <c r="JUH81"/>
      <c r="JUI81"/>
      <c r="JUJ81"/>
      <c r="JUK81"/>
      <c r="JUL81"/>
      <c r="JUM81"/>
      <c r="JUN81"/>
      <c r="JUO81"/>
      <c r="JUP81"/>
      <c r="JUQ81"/>
      <c r="JUR81"/>
      <c r="JUS81"/>
      <c r="JUT81"/>
      <c r="JUU81"/>
      <c r="JUV81"/>
      <c r="JUW81"/>
      <c r="JUX81"/>
      <c r="JUY81"/>
      <c r="JUZ81"/>
      <c r="JVA81"/>
      <c r="JVB81"/>
      <c r="JVC81"/>
      <c r="JVD81"/>
      <c r="JVE81"/>
      <c r="JVF81"/>
      <c r="JVG81"/>
      <c r="JVH81"/>
      <c r="JVI81"/>
      <c r="JVJ81"/>
      <c r="JVK81"/>
      <c r="JVL81"/>
      <c r="JVM81"/>
      <c r="JVN81"/>
      <c r="JVO81"/>
      <c r="JVP81"/>
      <c r="JVQ81"/>
      <c r="JVR81"/>
      <c r="JVS81"/>
      <c r="JVT81"/>
      <c r="JVU81"/>
      <c r="JVV81"/>
      <c r="JVW81"/>
      <c r="JVX81"/>
      <c r="JVY81"/>
      <c r="JVZ81"/>
      <c r="JWA81"/>
      <c r="JWB81"/>
      <c r="JWC81"/>
      <c r="JWD81"/>
      <c r="JWE81"/>
      <c r="JWF81"/>
      <c r="JWG81"/>
      <c r="JWH81"/>
      <c r="JWI81"/>
      <c r="JWJ81"/>
      <c r="JWK81"/>
      <c r="JWL81"/>
      <c r="JWM81"/>
      <c r="JWN81"/>
      <c r="JWO81"/>
      <c r="JWP81"/>
      <c r="JWQ81"/>
      <c r="JWR81"/>
      <c r="JWS81"/>
      <c r="JWT81"/>
      <c r="JWU81"/>
      <c r="JWV81"/>
      <c r="JWW81"/>
      <c r="JWX81"/>
      <c r="JWY81"/>
      <c r="JWZ81"/>
      <c r="JXA81"/>
      <c r="JXB81"/>
      <c r="JXC81"/>
      <c r="JXD81"/>
      <c r="JXE81"/>
      <c r="JXF81"/>
      <c r="JXG81"/>
      <c r="JXH81"/>
      <c r="JXI81"/>
      <c r="JXJ81"/>
      <c r="JXK81"/>
      <c r="JXL81"/>
      <c r="JXM81"/>
      <c r="JXN81"/>
      <c r="JXO81"/>
      <c r="JXP81"/>
      <c r="JXQ81"/>
      <c r="JXR81"/>
      <c r="JXS81"/>
      <c r="JXT81"/>
      <c r="JXU81"/>
      <c r="JXV81"/>
      <c r="JXW81"/>
      <c r="JXX81"/>
      <c r="JXY81"/>
      <c r="JXZ81"/>
      <c r="JYA81"/>
      <c r="JYB81"/>
      <c r="JYC81"/>
      <c r="JYD81"/>
      <c r="JYE81"/>
      <c r="JYF81"/>
      <c r="JYG81"/>
      <c r="JYH81"/>
      <c r="JYI81"/>
      <c r="JYJ81"/>
      <c r="JYK81"/>
      <c r="JYL81"/>
      <c r="JYM81"/>
      <c r="JYN81"/>
      <c r="JYO81"/>
      <c r="JYP81"/>
      <c r="JYQ81"/>
      <c r="JYR81"/>
      <c r="JYS81"/>
      <c r="JYT81"/>
      <c r="JYU81"/>
      <c r="JYV81"/>
      <c r="JYW81"/>
      <c r="JYX81"/>
      <c r="JYY81"/>
      <c r="JYZ81"/>
      <c r="JZA81"/>
      <c r="JZB81"/>
      <c r="JZC81"/>
      <c r="JZD81"/>
      <c r="JZE81"/>
      <c r="JZF81"/>
      <c r="JZG81"/>
      <c r="JZH81"/>
      <c r="JZI81"/>
      <c r="JZJ81"/>
      <c r="JZK81"/>
      <c r="JZL81"/>
      <c r="JZM81"/>
      <c r="JZN81"/>
      <c r="JZO81"/>
      <c r="JZP81"/>
      <c r="JZQ81"/>
      <c r="JZR81"/>
      <c r="JZS81"/>
      <c r="JZT81"/>
      <c r="JZU81"/>
      <c r="JZV81"/>
      <c r="JZW81"/>
      <c r="JZX81"/>
      <c r="JZY81"/>
      <c r="JZZ81"/>
      <c r="KAA81"/>
      <c r="KAB81"/>
      <c r="KAC81"/>
      <c r="KAD81"/>
      <c r="KAE81"/>
      <c r="KAF81"/>
      <c r="KAG81"/>
      <c r="KAH81"/>
      <c r="KAI81"/>
      <c r="KAJ81"/>
      <c r="KAK81"/>
      <c r="KAL81"/>
      <c r="KAM81"/>
      <c r="KAN81"/>
      <c r="KAO81"/>
      <c r="KAP81"/>
      <c r="KAQ81"/>
      <c r="KAR81"/>
      <c r="KAS81"/>
      <c r="KAT81"/>
      <c r="KAU81"/>
      <c r="KAV81"/>
      <c r="KAW81"/>
      <c r="KAX81"/>
      <c r="KAY81"/>
      <c r="KAZ81"/>
      <c r="KBA81"/>
      <c r="KBB81"/>
      <c r="KBC81"/>
      <c r="KBD81"/>
      <c r="KBE81"/>
      <c r="KBF81"/>
      <c r="KBG81"/>
      <c r="KBH81"/>
      <c r="KBI81"/>
      <c r="KBJ81"/>
      <c r="KBK81"/>
      <c r="KBL81"/>
      <c r="KBM81"/>
      <c r="KBN81"/>
      <c r="KBO81"/>
      <c r="KBP81"/>
      <c r="KBQ81"/>
      <c r="KBR81"/>
      <c r="KBS81"/>
      <c r="KBT81"/>
      <c r="KBU81"/>
      <c r="KBV81"/>
      <c r="KBW81"/>
      <c r="KBX81"/>
      <c r="KBY81"/>
      <c r="KBZ81"/>
      <c r="KCA81"/>
      <c r="KCB81"/>
      <c r="KCC81"/>
      <c r="KCD81"/>
      <c r="KCE81"/>
      <c r="KCF81"/>
      <c r="KCG81"/>
      <c r="KCH81"/>
      <c r="KCI81"/>
      <c r="KCJ81"/>
      <c r="KCK81"/>
      <c r="KCL81"/>
      <c r="KCM81"/>
      <c r="KCN81"/>
      <c r="KCO81"/>
      <c r="KCP81"/>
      <c r="KCQ81"/>
      <c r="KCR81"/>
      <c r="KCS81"/>
      <c r="KCT81"/>
      <c r="KCU81"/>
      <c r="KCV81"/>
      <c r="KCW81"/>
      <c r="KCX81"/>
      <c r="KCY81"/>
      <c r="KCZ81"/>
      <c r="KDA81"/>
      <c r="KDB81"/>
      <c r="KDC81"/>
      <c r="KDD81"/>
      <c r="KDE81"/>
      <c r="KDF81"/>
      <c r="KDG81"/>
      <c r="KDH81"/>
      <c r="KDI81"/>
      <c r="KDJ81"/>
      <c r="KDK81"/>
      <c r="KDL81"/>
      <c r="KDM81"/>
      <c r="KDN81"/>
      <c r="KDO81"/>
      <c r="KDP81"/>
      <c r="KDQ81"/>
      <c r="KDR81"/>
      <c r="KDS81"/>
      <c r="KDT81"/>
      <c r="KDU81"/>
      <c r="KDV81"/>
      <c r="KDW81"/>
      <c r="KDX81"/>
      <c r="KDY81"/>
      <c r="KDZ81"/>
      <c r="KEA81"/>
      <c r="KEB81"/>
      <c r="KEC81"/>
      <c r="KED81"/>
      <c r="KEE81"/>
      <c r="KEF81"/>
      <c r="KEG81"/>
      <c r="KEH81"/>
      <c r="KEI81"/>
      <c r="KEJ81"/>
      <c r="KEK81"/>
      <c r="KEL81"/>
      <c r="KEM81"/>
      <c r="KEN81"/>
      <c r="KEO81"/>
      <c r="KEP81"/>
      <c r="KEQ81"/>
      <c r="KER81"/>
      <c r="KES81"/>
      <c r="KET81"/>
      <c r="KEU81"/>
      <c r="KEV81"/>
      <c r="KEW81"/>
      <c r="KEX81"/>
      <c r="KEY81"/>
      <c r="KEZ81"/>
      <c r="KFA81"/>
      <c r="KFB81"/>
      <c r="KFC81"/>
      <c r="KFD81"/>
      <c r="KFE81"/>
      <c r="KFF81"/>
      <c r="KFG81"/>
      <c r="KFH81"/>
      <c r="KFI81"/>
      <c r="KFJ81"/>
      <c r="KFK81"/>
      <c r="KFL81"/>
      <c r="KFM81"/>
      <c r="KFN81"/>
      <c r="KFO81"/>
      <c r="KFP81"/>
      <c r="KFQ81"/>
      <c r="KFR81"/>
      <c r="KFS81"/>
      <c r="KFT81"/>
      <c r="KFU81"/>
      <c r="KFV81"/>
      <c r="KFW81"/>
      <c r="KFX81"/>
      <c r="KFY81"/>
      <c r="KFZ81"/>
      <c r="KGA81"/>
      <c r="KGB81"/>
      <c r="KGC81"/>
      <c r="KGD81"/>
      <c r="KGE81"/>
      <c r="KGF81"/>
      <c r="KGG81"/>
      <c r="KGH81"/>
      <c r="KGI81"/>
      <c r="KGJ81"/>
      <c r="KGK81"/>
      <c r="KGL81"/>
      <c r="KGM81"/>
      <c r="KGN81"/>
      <c r="KGO81"/>
      <c r="KGP81"/>
      <c r="KGQ81"/>
      <c r="KGR81"/>
      <c r="KGS81"/>
      <c r="KGT81"/>
      <c r="KGU81"/>
      <c r="KGV81"/>
      <c r="KGW81"/>
      <c r="KGX81"/>
      <c r="KGY81"/>
      <c r="KGZ81"/>
      <c r="KHA81"/>
      <c r="KHB81"/>
      <c r="KHC81"/>
      <c r="KHD81"/>
      <c r="KHE81"/>
      <c r="KHF81"/>
      <c r="KHG81"/>
      <c r="KHH81"/>
      <c r="KHI81"/>
      <c r="KHJ81"/>
      <c r="KHK81"/>
      <c r="KHL81"/>
      <c r="KHM81"/>
      <c r="KHN81"/>
      <c r="KHO81"/>
      <c r="KHP81"/>
      <c r="KHQ81"/>
      <c r="KHR81"/>
      <c r="KHS81"/>
      <c r="KHT81"/>
      <c r="KHU81"/>
      <c r="KHV81"/>
      <c r="KHW81"/>
      <c r="KHX81"/>
      <c r="KHY81"/>
      <c r="KHZ81"/>
      <c r="KIA81"/>
      <c r="KIB81"/>
      <c r="KIC81"/>
      <c r="KID81"/>
      <c r="KIE81"/>
      <c r="KIF81"/>
      <c r="KIG81"/>
      <c r="KIH81"/>
      <c r="KII81"/>
      <c r="KIJ81"/>
      <c r="KIK81"/>
      <c r="KIL81"/>
      <c r="KIM81"/>
      <c r="KIN81"/>
      <c r="KIO81"/>
      <c r="KIP81"/>
      <c r="KIQ81"/>
      <c r="KIR81"/>
      <c r="KIS81"/>
      <c r="KIT81"/>
      <c r="KIU81"/>
      <c r="KIV81"/>
      <c r="KIW81"/>
      <c r="KIX81"/>
      <c r="KIY81"/>
      <c r="KIZ81"/>
      <c r="KJA81"/>
      <c r="KJB81"/>
      <c r="KJC81"/>
      <c r="KJD81"/>
      <c r="KJE81"/>
      <c r="KJF81"/>
      <c r="KJG81"/>
      <c r="KJH81"/>
      <c r="KJI81"/>
      <c r="KJJ81"/>
      <c r="KJK81"/>
      <c r="KJL81"/>
      <c r="KJM81"/>
      <c r="KJN81"/>
      <c r="KJO81"/>
      <c r="KJP81"/>
      <c r="KJQ81"/>
      <c r="KJR81"/>
      <c r="KJS81"/>
      <c r="KJT81"/>
      <c r="KJU81"/>
      <c r="KJV81"/>
      <c r="KJW81"/>
      <c r="KJX81"/>
      <c r="KJY81"/>
      <c r="KJZ81"/>
      <c r="KKA81"/>
      <c r="KKB81"/>
      <c r="KKC81"/>
      <c r="KKD81"/>
      <c r="KKE81"/>
      <c r="KKF81"/>
      <c r="KKG81"/>
      <c r="KKH81"/>
      <c r="KKI81"/>
      <c r="KKJ81"/>
      <c r="KKK81"/>
      <c r="KKL81"/>
      <c r="KKM81"/>
      <c r="KKN81"/>
      <c r="KKO81"/>
      <c r="KKP81"/>
      <c r="KKQ81"/>
      <c r="KKR81"/>
      <c r="KKS81"/>
      <c r="KKT81"/>
      <c r="KKU81"/>
      <c r="KKV81"/>
      <c r="KKW81"/>
      <c r="KKX81"/>
      <c r="KKY81"/>
      <c r="KKZ81"/>
      <c r="KLA81"/>
      <c r="KLB81"/>
      <c r="KLC81"/>
      <c r="KLD81"/>
      <c r="KLE81"/>
      <c r="KLF81"/>
      <c r="KLG81"/>
      <c r="KLH81"/>
      <c r="KLI81"/>
      <c r="KLJ81"/>
      <c r="KLK81"/>
      <c r="KLL81"/>
      <c r="KLM81"/>
      <c r="KLN81"/>
      <c r="KLO81"/>
      <c r="KLP81"/>
      <c r="KLQ81"/>
      <c r="KLR81"/>
      <c r="KLS81"/>
      <c r="KLT81"/>
      <c r="KLU81"/>
      <c r="KLV81"/>
      <c r="KLW81"/>
      <c r="KLX81"/>
      <c r="KLY81"/>
      <c r="KLZ81"/>
      <c r="KMA81"/>
      <c r="KMB81"/>
      <c r="KMC81"/>
      <c r="KMD81"/>
      <c r="KME81"/>
      <c r="KMF81"/>
      <c r="KMG81"/>
      <c r="KMH81"/>
      <c r="KMI81"/>
      <c r="KMJ81"/>
      <c r="KMK81"/>
      <c r="KML81"/>
      <c r="KMM81"/>
      <c r="KMN81"/>
      <c r="KMO81"/>
      <c r="KMP81"/>
      <c r="KMQ81"/>
      <c r="KMR81"/>
      <c r="KMS81"/>
      <c r="KMT81"/>
      <c r="KMU81"/>
      <c r="KMV81"/>
      <c r="KMW81"/>
      <c r="KMX81"/>
      <c r="KMY81"/>
      <c r="KMZ81"/>
      <c r="KNA81"/>
      <c r="KNB81"/>
      <c r="KNC81"/>
      <c r="KND81"/>
      <c r="KNE81"/>
      <c r="KNF81"/>
      <c r="KNG81"/>
      <c r="KNH81"/>
      <c r="KNI81"/>
      <c r="KNJ81"/>
      <c r="KNK81"/>
      <c r="KNL81"/>
      <c r="KNM81"/>
      <c r="KNN81"/>
      <c r="KNO81"/>
      <c r="KNP81"/>
      <c r="KNQ81"/>
      <c r="KNR81"/>
      <c r="KNS81"/>
      <c r="KNT81"/>
      <c r="KNU81"/>
      <c r="KNV81"/>
      <c r="KNW81"/>
      <c r="KNX81"/>
      <c r="KNY81"/>
      <c r="KNZ81"/>
      <c r="KOA81"/>
      <c r="KOB81"/>
      <c r="KOC81"/>
      <c r="KOD81"/>
      <c r="KOE81"/>
      <c r="KOF81"/>
      <c r="KOG81"/>
      <c r="KOH81"/>
      <c r="KOI81"/>
      <c r="KOJ81"/>
      <c r="KOK81"/>
      <c r="KOL81"/>
      <c r="KOM81"/>
      <c r="KON81"/>
      <c r="KOO81"/>
      <c r="KOP81"/>
      <c r="KOQ81"/>
      <c r="KOR81"/>
      <c r="KOS81"/>
      <c r="KOT81"/>
      <c r="KOU81"/>
      <c r="KOV81"/>
      <c r="KOW81"/>
      <c r="KOX81"/>
      <c r="KOY81"/>
      <c r="KOZ81"/>
      <c r="KPA81"/>
      <c r="KPB81"/>
      <c r="KPC81"/>
      <c r="KPD81"/>
      <c r="KPE81"/>
      <c r="KPF81"/>
      <c r="KPG81"/>
      <c r="KPH81"/>
      <c r="KPI81"/>
      <c r="KPJ81"/>
      <c r="KPK81"/>
      <c r="KPL81"/>
      <c r="KPM81"/>
      <c r="KPN81"/>
      <c r="KPO81"/>
      <c r="KPP81"/>
      <c r="KPQ81"/>
      <c r="KPR81"/>
      <c r="KPS81"/>
      <c r="KPT81"/>
      <c r="KPU81"/>
      <c r="KPV81"/>
      <c r="KPW81"/>
      <c r="KPX81"/>
      <c r="KPY81"/>
      <c r="KPZ81"/>
      <c r="KQA81"/>
      <c r="KQB81"/>
      <c r="KQC81"/>
      <c r="KQD81"/>
      <c r="KQE81"/>
      <c r="KQF81"/>
      <c r="KQG81"/>
      <c r="KQH81"/>
      <c r="KQI81"/>
      <c r="KQJ81"/>
      <c r="KQK81"/>
      <c r="KQL81"/>
      <c r="KQM81"/>
      <c r="KQN81"/>
      <c r="KQO81"/>
      <c r="KQP81"/>
      <c r="KQQ81"/>
      <c r="KQR81"/>
      <c r="KQS81"/>
      <c r="KQT81"/>
      <c r="KQU81"/>
      <c r="KQV81"/>
      <c r="KQW81"/>
      <c r="KQX81"/>
      <c r="KQY81"/>
      <c r="KQZ81"/>
      <c r="KRA81"/>
      <c r="KRB81"/>
      <c r="KRC81"/>
      <c r="KRD81"/>
      <c r="KRE81"/>
      <c r="KRF81"/>
      <c r="KRG81"/>
      <c r="KRH81"/>
      <c r="KRI81"/>
      <c r="KRJ81"/>
      <c r="KRK81"/>
      <c r="KRL81"/>
      <c r="KRM81"/>
      <c r="KRN81"/>
      <c r="KRO81"/>
      <c r="KRP81"/>
      <c r="KRQ81"/>
      <c r="KRR81"/>
      <c r="KRS81"/>
      <c r="KRT81"/>
      <c r="KRU81"/>
      <c r="KRV81"/>
      <c r="KRW81"/>
      <c r="KRX81"/>
      <c r="KRY81"/>
      <c r="KRZ81"/>
      <c r="KSA81"/>
      <c r="KSB81"/>
      <c r="KSC81"/>
      <c r="KSD81"/>
      <c r="KSE81"/>
      <c r="KSF81"/>
      <c r="KSG81"/>
      <c r="KSH81"/>
      <c r="KSI81"/>
      <c r="KSJ81"/>
      <c r="KSK81"/>
      <c r="KSL81"/>
      <c r="KSM81"/>
      <c r="KSN81"/>
      <c r="KSO81"/>
      <c r="KSP81"/>
      <c r="KSQ81"/>
      <c r="KSR81"/>
      <c r="KSS81"/>
      <c r="KST81"/>
      <c r="KSU81"/>
      <c r="KSV81"/>
      <c r="KSW81"/>
      <c r="KSX81"/>
      <c r="KSY81"/>
      <c r="KSZ81"/>
      <c r="KTA81"/>
      <c r="KTB81"/>
      <c r="KTC81"/>
      <c r="KTD81"/>
      <c r="KTE81"/>
      <c r="KTF81"/>
      <c r="KTG81"/>
      <c r="KTH81"/>
      <c r="KTI81"/>
      <c r="KTJ81"/>
      <c r="KTK81"/>
      <c r="KTL81"/>
      <c r="KTM81"/>
      <c r="KTN81"/>
      <c r="KTO81"/>
      <c r="KTP81"/>
      <c r="KTQ81"/>
      <c r="KTR81"/>
      <c r="KTS81"/>
      <c r="KTT81"/>
      <c r="KTU81"/>
      <c r="KTV81"/>
      <c r="KTW81"/>
      <c r="KTX81"/>
      <c r="KTY81"/>
      <c r="KTZ81"/>
      <c r="KUA81"/>
      <c r="KUB81"/>
      <c r="KUC81"/>
      <c r="KUD81"/>
      <c r="KUE81"/>
      <c r="KUF81"/>
      <c r="KUG81"/>
      <c r="KUH81"/>
      <c r="KUI81"/>
      <c r="KUJ81"/>
      <c r="KUK81"/>
      <c r="KUL81"/>
      <c r="KUM81"/>
      <c r="KUN81"/>
      <c r="KUO81"/>
      <c r="KUP81"/>
      <c r="KUQ81"/>
      <c r="KUR81"/>
      <c r="KUS81"/>
      <c r="KUT81"/>
      <c r="KUU81"/>
      <c r="KUV81"/>
      <c r="KUW81"/>
      <c r="KUX81"/>
      <c r="KUY81"/>
      <c r="KUZ81"/>
      <c r="KVA81"/>
      <c r="KVB81"/>
      <c r="KVC81"/>
      <c r="KVD81"/>
      <c r="KVE81"/>
      <c r="KVF81"/>
      <c r="KVG81"/>
      <c r="KVH81"/>
      <c r="KVI81"/>
      <c r="KVJ81"/>
      <c r="KVK81"/>
      <c r="KVL81"/>
      <c r="KVM81"/>
      <c r="KVN81"/>
      <c r="KVO81"/>
      <c r="KVP81"/>
      <c r="KVQ81"/>
      <c r="KVR81"/>
      <c r="KVS81"/>
      <c r="KVT81"/>
      <c r="KVU81"/>
      <c r="KVV81"/>
      <c r="KVW81"/>
      <c r="KVX81"/>
      <c r="KVY81"/>
      <c r="KVZ81"/>
      <c r="KWA81"/>
      <c r="KWB81"/>
      <c r="KWC81"/>
      <c r="KWD81"/>
      <c r="KWE81"/>
      <c r="KWF81"/>
      <c r="KWG81"/>
      <c r="KWH81"/>
      <c r="KWI81"/>
      <c r="KWJ81"/>
      <c r="KWK81"/>
      <c r="KWL81"/>
      <c r="KWM81"/>
      <c r="KWN81"/>
      <c r="KWO81"/>
      <c r="KWP81"/>
      <c r="KWQ81"/>
      <c r="KWR81"/>
      <c r="KWS81"/>
      <c r="KWT81"/>
      <c r="KWU81"/>
      <c r="KWV81"/>
      <c r="KWW81"/>
      <c r="KWX81"/>
      <c r="KWY81"/>
      <c r="KWZ81"/>
      <c r="KXA81"/>
      <c r="KXB81"/>
      <c r="KXC81"/>
      <c r="KXD81"/>
      <c r="KXE81"/>
      <c r="KXF81"/>
      <c r="KXG81"/>
      <c r="KXH81"/>
      <c r="KXI81"/>
      <c r="KXJ81"/>
      <c r="KXK81"/>
      <c r="KXL81"/>
      <c r="KXM81"/>
      <c r="KXN81"/>
      <c r="KXO81"/>
      <c r="KXP81"/>
      <c r="KXQ81"/>
      <c r="KXR81"/>
      <c r="KXS81"/>
      <c r="KXT81"/>
      <c r="KXU81"/>
      <c r="KXV81"/>
      <c r="KXW81"/>
      <c r="KXX81"/>
      <c r="KXY81"/>
      <c r="KXZ81"/>
      <c r="KYA81"/>
      <c r="KYB81"/>
      <c r="KYC81"/>
      <c r="KYD81"/>
      <c r="KYE81"/>
      <c r="KYF81"/>
      <c r="KYG81"/>
      <c r="KYH81"/>
      <c r="KYI81"/>
      <c r="KYJ81"/>
      <c r="KYK81"/>
      <c r="KYL81"/>
      <c r="KYM81"/>
      <c r="KYN81"/>
      <c r="KYO81"/>
      <c r="KYP81"/>
      <c r="KYQ81"/>
      <c r="KYR81"/>
      <c r="KYS81"/>
      <c r="KYT81"/>
      <c r="KYU81"/>
      <c r="KYV81"/>
      <c r="KYW81"/>
      <c r="KYX81"/>
      <c r="KYY81"/>
      <c r="KYZ81"/>
      <c r="KZA81"/>
      <c r="KZB81"/>
      <c r="KZC81"/>
      <c r="KZD81"/>
      <c r="KZE81"/>
      <c r="KZF81"/>
      <c r="KZG81"/>
      <c r="KZH81"/>
      <c r="KZI81"/>
      <c r="KZJ81"/>
      <c r="KZK81"/>
      <c r="KZL81"/>
      <c r="KZM81"/>
      <c r="KZN81"/>
      <c r="KZO81"/>
      <c r="KZP81"/>
      <c r="KZQ81"/>
      <c r="KZR81"/>
      <c r="KZS81"/>
      <c r="KZT81"/>
      <c r="KZU81"/>
      <c r="KZV81"/>
      <c r="KZW81"/>
      <c r="KZX81"/>
      <c r="KZY81"/>
      <c r="KZZ81"/>
      <c r="LAA81"/>
      <c r="LAB81"/>
      <c r="LAC81"/>
      <c r="LAD81"/>
      <c r="LAE81"/>
      <c r="LAF81"/>
      <c r="LAG81"/>
      <c r="LAH81"/>
      <c r="LAI81"/>
      <c r="LAJ81"/>
      <c r="LAK81"/>
      <c r="LAL81"/>
      <c r="LAM81"/>
      <c r="LAN81"/>
      <c r="LAO81"/>
      <c r="LAP81"/>
      <c r="LAQ81"/>
      <c r="LAR81"/>
      <c r="LAS81"/>
      <c r="LAT81"/>
      <c r="LAU81"/>
      <c r="LAV81"/>
      <c r="LAW81"/>
      <c r="LAX81"/>
      <c r="LAY81"/>
      <c r="LAZ81"/>
      <c r="LBA81"/>
      <c r="LBB81"/>
      <c r="LBC81"/>
      <c r="LBD81"/>
      <c r="LBE81"/>
      <c r="LBF81"/>
      <c r="LBG81"/>
      <c r="LBH81"/>
      <c r="LBI81"/>
      <c r="LBJ81"/>
      <c r="LBK81"/>
      <c r="LBL81"/>
      <c r="LBM81"/>
      <c r="LBN81"/>
      <c r="LBO81"/>
      <c r="LBP81"/>
      <c r="LBQ81"/>
      <c r="LBR81"/>
      <c r="LBS81"/>
      <c r="LBT81"/>
      <c r="LBU81"/>
      <c r="LBV81"/>
      <c r="LBW81"/>
      <c r="LBX81"/>
      <c r="LBY81"/>
      <c r="LBZ81"/>
      <c r="LCA81"/>
      <c r="LCB81"/>
      <c r="LCC81"/>
      <c r="LCD81"/>
      <c r="LCE81"/>
      <c r="LCF81"/>
      <c r="LCG81"/>
      <c r="LCH81"/>
      <c r="LCI81"/>
      <c r="LCJ81"/>
      <c r="LCK81"/>
      <c r="LCL81"/>
      <c r="LCM81"/>
      <c r="LCN81"/>
      <c r="LCO81"/>
      <c r="LCP81"/>
      <c r="LCQ81"/>
      <c r="LCR81"/>
      <c r="LCS81"/>
      <c r="LCT81"/>
      <c r="LCU81"/>
      <c r="LCV81"/>
      <c r="LCW81"/>
      <c r="LCX81"/>
      <c r="LCY81"/>
      <c r="LCZ81"/>
      <c r="LDA81"/>
      <c r="LDB81"/>
      <c r="LDC81"/>
      <c r="LDD81"/>
      <c r="LDE81"/>
      <c r="LDF81"/>
      <c r="LDG81"/>
      <c r="LDH81"/>
      <c r="LDI81"/>
      <c r="LDJ81"/>
      <c r="LDK81"/>
      <c r="LDL81"/>
      <c r="LDM81"/>
      <c r="LDN81"/>
      <c r="LDO81"/>
      <c r="LDP81"/>
      <c r="LDQ81"/>
      <c r="LDR81"/>
      <c r="LDS81"/>
      <c r="LDT81"/>
      <c r="LDU81"/>
      <c r="LDV81"/>
      <c r="LDW81"/>
      <c r="LDX81"/>
      <c r="LDY81"/>
      <c r="LDZ81"/>
      <c r="LEA81"/>
      <c r="LEB81"/>
      <c r="LEC81"/>
      <c r="LED81"/>
      <c r="LEE81"/>
      <c r="LEF81"/>
      <c r="LEG81"/>
      <c r="LEH81"/>
      <c r="LEI81"/>
      <c r="LEJ81"/>
      <c r="LEK81"/>
      <c r="LEL81"/>
      <c r="LEM81"/>
      <c r="LEN81"/>
      <c r="LEO81"/>
      <c r="LEP81"/>
      <c r="LEQ81"/>
      <c r="LER81"/>
      <c r="LES81"/>
      <c r="LET81"/>
      <c r="LEU81"/>
      <c r="LEV81"/>
      <c r="LEW81"/>
      <c r="LEX81"/>
      <c r="LEY81"/>
      <c r="LEZ81"/>
      <c r="LFA81"/>
      <c r="LFB81"/>
      <c r="LFC81"/>
      <c r="LFD81"/>
      <c r="LFE81"/>
      <c r="LFF81"/>
      <c r="LFG81"/>
      <c r="LFH81"/>
      <c r="LFI81"/>
      <c r="LFJ81"/>
      <c r="LFK81"/>
      <c r="LFL81"/>
      <c r="LFM81"/>
      <c r="LFN81"/>
      <c r="LFO81"/>
      <c r="LFP81"/>
      <c r="LFQ81"/>
      <c r="LFR81"/>
      <c r="LFS81"/>
      <c r="LFT81"/>
      <c r="LFU81"/>
      <c r="LFV81"/>
      <c r="LFW81"/>
      <c r="LFX81"/>
      <c r="LFY81"/>
      <c r="LFZ81"/>
      <c r="LGA81"/>
      <c r="LGB81"/>
      <c r="LGC81"/>
      <c r="LGD81"/>
      <c r="LGE81"/>
      <c r="LGF81"/>
      <c r="LGG81"/>
      <c r="LGH81"/>
      <c r="LGI81"/>
      <c r="LGJ81"/>
      <c r="LGK81"/>
      <c r="LGL81"/>
      <c r="LGM81"/>
      <c r="LGN81"/>
      <c r="LGO81"/>
      <c r="LGP81"/>
      <c r="LGQ81"/>
      <c r="LGR81"/>
      <c r="LGS81"/>
      <c r="LGT81"/>
      <c r="LGU81"/>
      <c r="LGV81"/>
      <c r="LGW81"/>
      <c r="LGX81"/>
      <c r="LGY81"/>
      <c r="LGZ81"/>
      <c r="LHA81"/>
      <c r="LHB81"/>
      <c r="LHC81"/>
      <c r="LHD81"/>
      <c r="LHE81"/>
      <c r="LHF81"/>
      <c r="LHG81"/>
      <c r="LHH81"/>
      <c r="LHI81"/>
      <c r="LHJ81"/>
      <c r="LHK81"/>
      <c r="LHL81"/>
      <c r="LHM81"/>
      <c r="LHN81"/>
      <c r="LHO81"/>
      <c r="LHP81"/>
      <c r="LHQ81"/>
      <c r="LHR81"/>
      <c r="LHS81"/>
      <c r="LHT81"/>
      <c r="LHU81"/>
      <c r="LHV81"/>
      <c r="LHW81"/>
      <c r="LHX81"/>
      <c r="LHY81"/>
      <c r="LHZ81"/>
      <c r="LIA81"/>
      <c r="LIB81"/>
      <c r="LIC81"/>
      <c r="LID81"/>
      <c r="LIE81"/>
      <c r="LIF81"/>
      <c r="LIG81"/>
      <c r="LIH81"/>
      <c r="LII81"/>
      <c r="LIJ81"/>
      <c r="LIK81"/>
      <c r="LIL81"/>
      <c r="LIM81"/>
      <c r="LIN81"/>
      <c r="LIO81"/>
      <c r="LIP81"/>
      <c r="LIQ81"/>
      <c r="LIR81"/>
      <c r="LIS81"/>
      <c r="LIT81"/>
      <c r="LIU81"/>
      <c r="LIV81"/>
      <c r="LIW81"/>
      <c r="LIX81"/>
      <c r="LIY81"/>
      <c r="LIZ81"/>
      <c r="LJA81"/>
      <c r="LJB81"/>
      <c r="LJC81"/>
      <c r="LJD81"/>
      <c r="LJE81"/>
      <c r="LJF81"/>
      <c r="LJG81"/>
      <c r="LJH81"/>
      <c r="LJI81"/>
      <c r="LJJ81"/>
      <c r="LJK81"/>
      <c r="LJL81"/>
      <c r="LJM81"/>
      <c r="LJN81"/>
      <c r="LJO81"/>
      <c r="LJP81"/>
      <c r="LJQ81"/>
      <c r="LJR81"/>
      <c r="LJS81"/>
      <c r="LJT81"/>
      <c r="LJU81"/>
      <c r="LJV81"/>
      <c r="LJW81"/>
      <c r="LJX81"/>
      <c r="LJY81"/>
      <c r="LJZ81"/>
      <c r="LKA81"/>
      <c r="LKB81"/>
      <c r="LKC81"/>
      <c r="LKD81"/>
      <c r="LKE81"/>
      <c r="LKF81"/>
      <c r="LKG81"/>
      <c r="LKH81"/>
      <c r="LKI81"/>
      <c r="LKJ81"/>
      <c r="LKK81"/>
      <c r="LKL81"/>
      <c r="LKM81"/>
      <c r="LKN81"/>
      <c r="LKO81"/>
      <c r="LKP81"/>
      <c r="LKQ81"/>
      <c r="LKR81"/>
      <c r="LKS81"/>
      <c r="LKT81"/>
      <c r="LKU81"/>
      <c r="LKV81"/>
      <c r="LKW81"/>
      <c r="LKX81"/>
      <c r="LKY81"/>
      <c r="LKZ81"/>
      <c r="LLA81"/>
      <c r="LLB81"/>
      <c r="LLC81"/>
      <c r="LLD81"/>
      <c r="LLE81"/>
      <c r="LLF81"/>
      <c r="LLG81"/>
      <c r="LLH81"/>
      <c r="LLI81"/>
      <c r="LLJ81"/>
      <c r="LLK81"/>
      <c r="LLL81"/>
      <c r="LLM81"/>
      <c r="LLN81"/>
      <c r="LLO81"/>
      <c r="LLP81"/>
      <c r="LLQ81"/>
      <c r="LLR81"/>
      <c r="LLS81"/>
      <c r="LLT81"/>
      <c r="LLU81"/>
      <c r="LLV81"/>
      <c r="LLW81"/>
      <c r="LLX81"/>
      <c r="LLY81"/>
      <c r="LLZ81"/>
      <c r="LMA81"/>
      <c r="LMB81"/>
      <c r="LMC81"/>
      <c r="LMD81"/>
      <c r="LME81"/>
      <c r="LMF81"/>
      <c r="LMG81"/>
      <c r="LMH81"/>
      <c r="LMI81"/>
      <c r="LMJ81"/>
      <c r="LMK81"/>
      <c r="LML81"/>
      <c r="LMM81"/>
      <c r="LMN81"/>
      <c r="LMO81"/>
      <c r="LMP81"/>
      <c r="LMQ81"/>
      <c r="LMR81"/>
      <c r="LMS81"/>
      <c r="LMT81"/>
      <c r="LMU81"/>
      <c r="LMV81"/>
      <c r="LMW81"/>
      <c r="LMX81"/>
      <c r="LMY81"/>
      <c r="LMZ81"/>
      <c r="LNA81"/>
      <c r="LNB81"/>
      <c r="LNC81"/>
      <c r="LND81"/>
      <c r="LNE81"/>
      <c r="LNF81"/>
      <c r="LNG81"/>
      <c r="LNH81"/>
      <c r="LNI81"/>
      <c r="LNJ81"/>
      <c r="LNK81"/>
      <c r="LNL81"/>
      <c r="LNM81"/>
      <c r="LNN81"/>
      <c r="LNO81"/>
      <c r="LNP81"/>
      <c r="LNQ81"/>
      <c r="LNR81"/>
      <c r="LNS81"/>
      <c r="LNT81"/>
      <c r="LNU81"/>
      <c r="LNV81"/>
      <c r="LNW81"/>
      <c r="LNX81"/>
      <c r="LNY81"/>
      <c r="LNZ81"/>
      <c r="LOA81"/>
      <c r="LOB81"/>
      <c r="LOC81"/>
      <c r="LOD81"/>
      <c r="LOE81"/>
      <c r="LOF81"/>
      <c r="LOG81"/>
      <c r="LOH81"/>
      <c r="LOI81"/>
      <c r="LOJ81"/>
      <c r="LOK81"/>
      <c r="LOL81"/>
      <c r="LOM81"/>
      <c r="LON81"/>
      <c r="LOO81"/>
      <c r="LOP81"/>
      <c r="LOQ81"/>
      <c r="LOR81"/>
      <c r="LOS81"/>
      <c r="LOT81"/>
      <c r="LOU81"/>
      <c r="LOV81"/>
      <c r="LOW81"/>
      <c r="LOX81"/>
      <c r="LOY81"/>
      <c r="LOZ81"/>
      <c r="LPA81"/>
      <c r="LPB81"/>
      <c r="LPC81"/>
      <c r="LPD81"/>
      <c r="LPE81"/>
      <c r="LPF81"/>
      <c r="LPG81"/>
      <c r="LPH81"/>
      <c r="LPI81"/>
      <c r="LPJ81"/>
      <c r="LPK81"/>
      <c r="LPL81"/>
      <c r="LPM81"/>
      <c r="LPN81"/>
      <c r="LPO81"/>
      <c r="LPP81"/>
      <c r="LPQ81"/>
      <c r="LPR81"/>
      <c r="LPS81"/>
      <c r="LPT81"/>
      <c r="LPU81"/>
      <c r="LPV81"/>
      <c r="LPW81"/>
      <c r="LPX81"/>
      <c r="LPY81"/>
      <c r="LPZ81"/>
      <c r="LQA81"/>
      <c r="LQB81"/>
      <c r="LQC81"/>
      <c r="LQD81"/>
      <c r="LQE81"/>
      <c r="LQF81"/>
      <c r="LQG81"/>
      <c r="LQH81"/>
      <c r="LQI81"/>
      <c r="LQJ81"/>
      <c r="LQK81"/>
      <c r="LQL81"/>
      <c r="LQM81"/>
      <c r="LQN81"/>
      <c r="LQO81"/>
      <c r="LQP81"/>
      <c r="LQQ81"/>
      <c r="LQR81"/>
      <c r="LQS81"/>
      <c r="LQT81"/>
      <c r="LQU81"/>
      <c r="LQV81"/>
      <c r="LQW81"/>
      <c r="LQX81"/>
      <c r="LQY81"/>
      <c r="LQZ81"/>
      <c r="LRA81"/>
      <c r="LRB81"/>
      <c r="LRC81"/>
      <c r="LRD81"/>
      <c r="LRE81"/>
      <c r="LRF81"/>
      <c r="LRG81"/>
      <c r="LRH81"/>
      <c r="LRI81"/>
      <c r="LRJ81"/>
      <c r="LRK81"/>
      <c r="LRL81"/>
      <c r="LRM81"/>
      <c r="LRN81"/>
      <c r="LRO81"/>
      <c r="LRP81"/>
      <c r="LRQ81"/>
      <c r="LRR81"/>
      <c r="LRS81"/>
      <c r="LRT81"/>
      <c r="LRU81"/>
      <c r="LRV81"/>
      <c r="LRW81"/>
      <c r="LRX81"/>
      <c r="LRY81"/>
      <c r="LRZ81"/>
      <c r="LSA81"/>
      <c r="LSB81"/>
      <c r="LSC81"/>
      <c r="LSD81"/>
      <c r="LSE81"/>
      <c r="LSF81"/>
      <c r="LSG81"/>
      <c r="LSH81"/>
      <c r="LSI81"/>
      <c r="LSJ81"/>
      <c r="LSK81"/>
      <c r="LSL81"/>
      <c r="LSM81"/>
      <c r="LSN81"/>
      <c r="LSO81"/>
      <c r="LSP81"/>
      <c r="LSQ81"/>
      <c r="LSR81"/>
      <c r="LSS81"/>
      <c r="LST81"/>
      <c r="LSU81"/>
      <c r="LSV81"/>
      <c r="LSW81"/>
      <c r="LSX81"/>
      <c r="LSY81"/>
      <c r="LSZ81"/>
      <c r="LTA81"/>
      <c r="LTB81"/>
      <c r="LTC81"/>
      <c r="LTD81"/>
      <c r="LTE81"/>
      <c r="LTF81"/>
      <c r="LTG81"/>
      <c r="LTH81"/>
      <c r="LTI81"/>
      <c r="LTJ81"/>
      <c r="LTK81"/>
      <c r="LTL81"/>
      <c r="LTM81"/>
      <c r="LTN81"/>
      <c r="LTO81"/>
      <c r="LTP81"/>
      <c r="LTQ81"/>
      <c r="LTR81"/>
      <c r="LTS81"/>
      <c r="LTT81"/>
      <c r="LTU81"/>
      <c r="LTV81"/>
      <c r="LTW81"/>
      <c r="LTX81"/>
      <c r="LTY81"/>
      <c r="LTZ81"/>
      <c r="LUA81"/>
      <c r="LUB81"/>
      <c r="LUC81"/>
      <c r="LUD81"/>
      <c r="LUE81"/>
      <c r="LUF81"/>
      <c r="LUG81"/>
      <c r="LUH81"/>
      <c r="LUI81"/>
      <c r="LUJ81"/>
      <c r="LUK81"/>
      <c r="LUL81"/>
      <c r="LUM81"/>
      <c r="LUN81"/>
      <c r="LUO81"/>
      <c r="LUP81"/>
      <c r="LUQ81"/>
      <c r="LUR81"/>
      <c r="LUS81"/>
      <c r="LUT81"/>
      <c r="LUU81"/>
      <c r="LUV81"/>
      <c r="LUW81"/>
      <c r="LUX81"/>
      <c r="LUY81"/>
      <c r="LUZ81"/>
      <c r="LVA81"/>
      <c r="LVB81"/>
      <c r="LVC81"/>
      <c r="LVD81"/>
      <c r="LVE81"/>
      <c r="LVF81"/>
      <c r="LVG81"/>
      <c r="LVH81"/>
      <c r="LVI81"/>
      <c r="LVJ81"/>
      <c r="LVK81"/>
      <c r="LVL81"/>
      <c r="LVM81"/>
      <c r="LVN81"/>
      <c r="LVO81"/>
      <c r="LVP81"/>
      <c r="LVQ81"/>
      <c r="LVR81"/>
      <c r="LVS81"/>
      <c r="LVT81"/>
      <c r="LVU81"/>
      <c r="LVV81"/>
      <c r="LVW81"/>
      <c r="LVX81"/>
      <c r="LVY81"/>
      <c r="LVZ81"/>
      <c r="LWA81"/>
      <c r="LWB81"/>
      <c r="LWC81"/>
      <c r="LWD81"/>
      <c r="LWE81"/>
      <c r="LWF81"/>
      <c r="LWG81"/>
      <c r="LWH81"/>
      <c r="LWI81"/>
      <c r="LWJ81"/>
      <c r="LWK81"/>
      <c r="LWL81"/>
      <c r="LWM81"/>
      <c r="LWN81"/>
      <c r="LWO81"/>
      <c r="LWP81"/>
      <c r="LWQ81"/>
      <c r="LWR81"/>
      <c r="LWS81"/>
      <c r="LWT81"/>
      <c r="LWU81"/>
      <c r="LWV81"/>
      <c r="LWW81"/>
      <c r="LWX81"/>
      <c r="LWY81"/>
      <c r="LWZ81"/>
      <c r="LXA81"/>
      <c r="LXB81"/>
      <c r="LXC81"/>
      <c r="LXD81"/>
      <c r="LXE81"/>
      <c r="LXF81"/>
      <c r="LXG81"/>
      <c r="LXH81"/>
      <c r="LXI81"/>
      <c r="LXJ81"/>
      <c r="LXK81"/>
      <c r="LXL81"/>
      <c r="LXM81"/>
      <c r="LXN81"/>
      <c r="LXO81"/>
      <c r="LXP81"/>
      <c r="LXQ81"/>
      <c r="LXR81"/>
      <c r="LXS81"/>
      <c r="LXT81"/>
      <c r="LXU81"/>
      <c r="LXV81"/>
      <c r="LXW81"/>
      <c r="LXX81"/>
      <c r="LXY81"/>
      <c r="LXZ81"/>
      <c r="LYA81"/>
      <c r="LYB81"/>
      <c r="LYC81"/>
      <c r="LYD81"/>
      <c r="LYE81"/>
      <c r="LYF81"/>
      <c r="LYG81"/>
      <c r="LYH81"/>
      <c r="LYI81"/>
      <c r="LYJ81"/>
      <c r="LYK81"/>
      <c r="LYL81"/>
      <c r="LYM81"/>
      <c r="LYN81"/>
      <c r="LYO81"/>
      <c r="LYP81"/>
      <c r="LYQ81"/>
      <c r="LYR81"/>
      <c r="LYS81"/>
      <c r="LYT81"/>
      <c r="LYU81"/>
      <c r="LYV81"/>
      <c r="LYW81"/>
      <c r="LYX81"/>
      <c r="LYY81"/>
      <c r="LYZ81"/>
      <c r="LZA81"/>
      <c r="LZB81"/>
      <c r="LZC81"/>
      <c r="LZD81"/>
      <c r="LZE81"/>
      <c r="LZF81"/>
      <c r="LZG81"/>
      <c r="LZH81"/>
      <c r="LZI81"/>
      <c r="LZJ81"/>
      <c r="LZK81"/>
      <c r="LZL81"/>
      <c r="LZM81"/>
      <c r="LZN81"/>
      <c r="LZO81"/>
      <c r="LZP81"/>
      <c r="LZQ81"/>
      <c r="LZR81"/>
      <c r="LZS81"/>
      <c r="LZT81"/>
      <c r="LZU81"/>
      <c r="LZV81"/>
      <c r="LZW81"/>
      <c r="LZX81"/>
      <c r="LZY81"/>
      <c r="LZZ81"/>
      <c r="MAA81"/>
      <c r="MAB81"/>
      <c r="MAC81"/>
      <c r="MAD81"/>
      <c r="MAE81"/>
      <c r="MAF81"/>
      <c r="MAG81"/>
      <c r="MAH81"/>
      <c r="MAI81"/>
      <c r="MAJ81"/>
      <c r="MAK81"/>
      <c r="MAL81"/>
      <c r="MAM81"/>
      <c r="MAN81"/>
      <c r="MAO81"/>
      <c r="MAP81"/>
      <c r="MAQ81"/>
      <c r="MAR81"/>
      <c r="MAS81"/>
      <c r="MAT81"/>
      <c r="MAU81"/>
      <c r="MAV81"/>
      <c r="MAW81"/>
      <c r="MAX81"/>
      <c r="MAY81"/>
      <c r="MAZ81"/>
      <c r="MBA81"/>
      <c r="MBB81"/>
      <c r="MBC81"/>
      <c r="MBD81"/>
      <c r="MBE81"/>
      <c r="MBF81"/>
      <c r="MBG81"/>
      <c r="MBH81"/>
      <c r="MBI81"/>
      <c r="MBJ81"/>
      <c r="MBK81"/>
      <c r="MBL81"/>
      <c r="MBM81"/>
      <c r="MBN81"/>
      <c r="MBO81"/>
      <c r="MBP81"/>
      <c r="MBQ81"/>
      <c r="MBR81"/>
      <c r="MBS81"/>
      <c r="MBT81"/>
      <c r="MBU81"/>
      <c r="MBV81"/>
      <c r="MBW81"/>
      <c r="MBX81"/>
      <c r="MBY81"/>
      <c r="MBZ81"/>
      <c r="MCA81"/>
      <c r="MCB81"/>
      <c r="MCC81"/>
      <c r="MCD81"/>
      <c r="MCE81"/>
      <c r="MCF81"/>
      <c r="MCG81"/>
      <c r="MCH81"/>
      <c r="MCI81"/>
      <c r="MCJ81"/>
      <c r="MCK81"/>
      <c r="MCL81"/>
      <c r="MCM81"/>
      <c r="MCN81"/>
      <c r="MCO81"/>
      <c r="MCP81"/>
      <c r="MCQ81"/>
      <c r="MCR81"/>
      <c r="MCS81"/>
      <c r="MCT81"/>
      <c r="MCU81"/>
      <c r="MCV81"/>
      <c r="MCW81"/>
      <c r="MCX81"/>
      <c r="MCY81"/>
      <c r="MCZ81"/>
      <c r="MDA81"/>
      <c r="MDB81"/>
      <c r="MDC81"/>
      <c r="MDD81"/>
      <c r="MDE81"/>
      <c r="MDF81"/>
      <c r="MDG81"/>
      <c r="MDH81"/>
      <c r="MDI81"/>
      <c r="MDJ81"/>
      <c r="MDK81"/>
      <c r="MDL81"/>
      <c r="MDM81"/>
      <c r="MDN81"/>
      <c r="MDO81"/>
      <c r="MDP81"/>
      <c r="MDQ81"/>
      <c r="MDR81"/>
      <c r="MDS81"/>
      <c r="MDT81"/>
      <c r="MDU81"/>
      <c r="MDV81"/>
      <c r="MDW81"/>
      <c r="MDX81"/>
      <c r="MDY81"/>
      <c r="MDZ81"/>
      <c r="MEA81"/>
      <c r="MEB81"/>
      <c r="MEC81"/>
      <c r="MED81"/>
      <c r="MEE81"/>
      <c r="MEF81"/>
      <c r="MEG81"/>
      <c r="MEH81"/>
      <c r="MEI81"/>
      <c r="MEJ81"/>
      <c r="MEK81"/>
      <c r="MEL81"/>
      <c r="MEM81"/>
      <c r="MEN81"/>
      <c r="MEO81"/>
      <c r="MEP81"/>
      <c r="MEQ81"/>
      <c r="MER81"/>
      <c r="MES81"/>
      <c r="MET81"/>
      <c r="MEU81"/>
      <c r="MEV81"/>
      <c r="MEW81"/>
      <c r="MEX81"/>
      <c r="MEY81"/>
      <c r="MEZ81"/>
      <c r="MFA81"/>
      <c r="MFB81"/>
      <c r="MFC81"/>
      <c r="MFD81"/>
      <c r="MFE81"/>
      <c r="MFF81"/>
      <c r="MFG81"/>
      <c r="MFH81"/>
      <c r="MFI81"/>
      <c r="MFJ81"/>
      <c r="MFK81"/>
      <c r="MFL81"/>
      <c r="MFM81"/>
      <c r="MFN81"/>
      <c r="MFO81"/>
      <c r="MFP81"/>
      <c r="MFQ81"/>
      <c r="MFR81"/>
      <c r="MFS81"/>
      <c r="MFT81"/>
      <c r="MFU81"/>
      <c r="MFV81"/>
      <c r="MFW81"/>
      <c r="MFX81"/>
      <c r="MFY81"/>
      <c r="MFZ81"/>
      <c r="MGA81"/>
      <c r="MGB81"/>
      <c r="MGC81"/>
      <c r="MGD81"/>
      <c r="MGE81"/>
      <c r="MGF81"/>
      <c r="MGG81"/>
      <c r="MGH81"/>
      <c r="MGI81"/>
      <c r="MGJ81"/>
      <c r="MGK81"/>
      <c r="MGL81"/>
      <c r="MGM81"/>
      <c r="MGN81"/>
      <c r="MGO81"/>
      <c r="MGP81"/>
      <c r="MGQ81"/>
      <c r="MGR81"/>
      <c r="MGS81"/>
      <c r="MGT81"/>
      <c r="MGU81"/>
      <c r="MGV81"/>
      <c r="MGW81"/>
      <c r="MGX81"/>
      <c r="MGY81"/>
      <c r="MGZ81"/>
      <c r="MHA81"/>
      <c r="MHB81"/>
      <c r="MHC81"/>
      <c r="MHD81"/>
      <c r="MHE81"/>
      <c r="MHF81"/>
      <c r="MHG81"/>
      <c r="MHH81"/>
      <c r="MHI81"/>
      <c r="MHJ81"/>
      <c r="MHK81"/>
      <c r="MHL81"/>
      <c r="MHM81"/>
      <c r="MHN81"/>
      <c r="MHO81"/>
      <c r="MHP81"/>
      <c r="MHQ81"/>
      <c r="MHR81"/>
      <c r="MHS81"/>
      <c r="MHT81"/>
      <c r="MHU81"/>
      <c r="MHV81"/>
      <c r="MHW81"/>
      <c r="MHX81"/>
      <c r="MHY81"/>
      <c r="MHZ81"/>
      <c r="MIA81"/>
      <c r="MIB81"/>
      <c r="MIC81"/>
      <c r="MID81"/>
      <c r="MIE81"/>
      <c r="MIF81"/>
      <c r="MIG81"/>
      <c r="MIH81"/>
      <c r="MII81"/>
      <c r="MIJ81"/>
      <c r="MIK81"/>
      <c r="MIL81"/>
      <c r="MIM81"/>
      <c r="MIN81"/>
      <c r="MIO81"/>
      <c r="MIP81"/>
      <c r="MIQ81"/>
      <c r="MIR81"/>
      <c r="MIS81"/>
      <c r="MIT81"/>
      <c r="MIU81"/>
      <c r="MIV81"/>
      <c r="MIW81"/>
      <c r="MIX81"/>
      <c r="MIY81"/>
      <c r="MIZ81"/>
      <c r="MJA81"/>
      <c r="MJB81"/>
      <c r="MJC81"/>
      <c r="MJD81"/>
      <c r="MJE81"/>
      <c r="MJF81"/>
      <c r="MJG81"/>
      <c r="MJH81"/>
      <c r="MJI81"/>
      <c r="MJJ81"/>
      <c r="MJK81"/>
      <c r="MJL81"/>
      <c r="MJM81"/>
      <c r="MJN81"/>
      <c r="MJO81"/>
      <c r="MJP81"/>
      <c r="MJQ81"/>
      <c r="MJR81"/>
      <c r="MJS81"/>
      <c r="MJT81"/>
      <c r="MJU81"/>
      <c r="MJV81"/>
      <c r="MJW81"/>
      <c r="MJX81"/>
      <c r="MJY81"/>
      <c r="MJZ81"/>
      <c r="MKA81"/>
      <c r="MKB81"/>
      <c r="MKC81"/>
      <c r="MKD81"/>
      <c r="MKE81"/>
      <c r="MKF81"/>
      <c r="MKG81"/>
      <c r="MKH81"/>
      <c r="MKI81"/>
      <c r="MKJ81"/>
      <c r="MKK81"/>
      <c r="MKL81"/>
      <c r="MKM81"/>
      <c r="MKN81"/>
      <c r="MKO81"/>
      <c r="MKP81"/>
      <c r="MKQ81"/>
      <c r="MKR81"/>
      <c r="MKS81"/>
      <c r="MKT81"/>
      <c r="MKU81"/>
      <c r="MKV81"/>
      <c r="MKW81"/>
      <c r="MKX81"/>
      <c r="MKY81"/>
      <c r="MKZ81"/>
      <c r="MLA81"/>
      <c r="MLB81"/>
      <c r="MLC81"/>
      <c r="MLD81"/>
      <c r="MLE81"/>
      <c r="MLF81"/>
      <c r="MLG81"/>
      <c r="MLH81"/>
      <c r="MLI81"/>
      <c r="MLJ81"/>
      <c r="MLK81"/>
      <c r="MLL81"/>
      <c r="MLM81"/>
      <c r="MLN81"/>
      <c r="MLO81"/>
      <c r="MLP81"/>
      <c r="MLQ81"/>
      <c r="MLR81"/>
      <c r="MLS81"/>
      <c r="MLT81"/>
      <c r="MLU81"/>
      <c r="MLV81"/>
      <c r="MLW81"/>
      <c r="MLX81"/>
      <c r="MLY81"/>
      <c r="MLZ81"/>
      <c r="MMA81"/>
      <c r="MMB81"/>
      <c r="MMC81"/>
      <c r="MMD81"/>
      <c r="MME81"/>
      <c r="MMF81"/>
      <c r="MMG81"/>
      <c r="MMH81"/>
      <c r="MMI81"/>
      <c r="MMJ81"/>
      <c r="MMK81"/>
      <c r="MML81"/>
      <c r="MMM81"/>
      <c r="MMN81"/>
      <c r="MMO81"/>
      <c r="MMP81"/>
      <c r="MMQ81"/>
      <c r="MMR81"/>
      <c r="MMS81"/>
      <c r="MMT81"/>
      <c r="MMU81"/>
      <c r="MMV81"/>
      <c r="MMW81"/>
      <c r="MMX81"/>
      <c r="MMY81"/>
      <c r="MMZ81"/>
      <c r="MNA81"/>
      <c r="MNB81"/>
      <c r="MNC81"/>
      <c r="MND81"/>
      <c r="MNE81"/>
      <c r="MNF81"/>
      <c r="MNG81"/>
      <c r="MNH81"/>
      <c r="MNI81"/>
      <c r="MNJ81"/>
      <c r="MNK81"/>
      <c r="MNL81"/>
      <c r="MNM81"/>
      <c r="MNN81"/>
      <c r="MNO81"/>
      <c r="MNP81"/>
      <c r="MNQ81"/>
      <c r="MNR81"/>
      <c r="MNS81"/>
      <c r="MNT81"/>
      <c r="MNU81"/>
      <c r="MNV81"/>
      <c r="MNW81"/>
      <c r="MNX81"/>
      <c r="MNY81"/>
      <c r="MNZ81"/>
      <c r="MOA81"/>
      <c r="MOB81"/>
      <c r="MOC81"/>
      <c r="MOD81"/>
      <c r="MOE81"/>
      <c r="MOF81"/>
      <c r="MOG81"/>
      <c r="MOH81"/>
      <c r="MOI81"/>
      <c r="MOJ81"/>
      <c r="MOK81"/>
      <c r="MOL81"/>
      <c r="MOM81"/>
      <c r="MON81"/>
      <c r="MOO81"/>
      <c r="MOP81"/>
      <c r="MOQ81"/>
      <c r="MOR81"/>
      <c r="MOS81"/>
      <c r="MOT81"/>
      <c r="MOU81"/>
      <c r="MOV81"/>
      <c r="MOW81"/>
      <c r="MOX81"/>
      <c r="MOY81"/>
      <c r="MOZ81"/>
      <c r="MPA81"/>
      <c r="MPB81"/>
      <c r="MPC81"/>
      <c r="MPD81"/>
      <c r="MPE81"/>
      <c r="MPF81"/>
      <c r="MPG81"/>
      <c r="MPH81"/>
      <c r="MPI81"/>
      <c r="MPJ81"/>
      <c r="MPK81"/>
      <c r="MPL81"/>
      <c r="MPM81"/>
      <c r="MPN81"/>
      <c r="MPO81"/>
      <c r="MPP81"/>
      <c r="MPQ81"/>
      <c r="MPR81"/>
      <c r="MPS81"/>
      <c r="MPT81"/>
      <c r="MPU81"/>
      <c r="MPV81"/>
      <c r="MPW81"/>
      <c r="MPX81"/>
      <c r="MPY81"/>
      <c r="MPZ81"/>
      <c r="MQA81"/>
      <c r="MQB81"/>
      <c r="MQC81"/>
      <c r="MQD81"/>
      <c r="MQE81"/>
      <c r="MQF81"/>
      <c r="MQG81"/>
      <c r="MQH81"/>
      <c r="MQI81"/>
      <c r="MQJ81"/>
      <c r="MQK81"/>
      <c r="MQL81"/>
      <c r="MQM81"/>
      <c r="MQN81"/>
      <c r="MQO81"/>
      <c r="MQP81"/>
      <c r="MQQ81"/>
      <c r="MQR81"/>
      <c r="MQS81"/>
      <c r="MQT81"/>
      <c r="MQU81"/>
      <c r="MQV81"/>
      <c r="MQW81"/>
      <c r="MQX81"/>
      <c r="MQY81"/>
      <c r="MQZ81"/>
      <c r="MRA81"/>
      <c r="MRB81"/>
      <c r="MRC81"/>
      <c r="MRD81"/>
      <c r="MRE81"/>
      <c r="MRF81"/>
      <c r="MRG81"/>
      <c r="MRH81"/>
      <c r="MRI81"/>
      <c r="MRJ81"/>
      <c r="MRK81"/>
      <c r="MRL81"/>
      <c r="MRM81"/>
      <c r="MRN81"/>
      <c r="MRO81"/>
      <c r="MRP81"/>
      <c r="MRQ81"/>
      <c r="MRR81"/>
      <c r="MRS81"/>
      <c r="MRT81"/>
      <c r="MRU81"/>
      <c r="MRV81"/>
      <c r="MRW81"/>
      <c r="MRX81"/>
      <c r="MRY81"/>
      <c r="MRZ81"/>
      <c r="MSA81"/>
      <c r="MSB81"/>
      <c r="MSC81"/>
      <c r="MSD81"/>
      <c r="MSE81"/>
      <c r="MSF81"/>
      <c r="MSG81"/>
      <c r="MSH81"/>
      <c r="MSI81"/>
      <c r="MSJ81"/>
      <c r="MSK81"/>
      <c r="MSL81"/>
      <c r="MSM81"/>
      <c r="MSN81"/>
      <c r="MSO81"/>
      <c r="MSP81"/>
      <c r="MSQ81"/>
      <c r="MSR81"/>
      <c r="MSS81"/>
      <c r="MST81"/>
      <c r="MSU81"/>
      <c r="MSV81"/>
      <c r="MSW81"/>
      <c r="MSX81"/>
      <c r="MSY81"/>
      <c r="MSZ81"/>
      <c r="MTA81"/>
      <c r="MTB81"/>
      <c r="MTC81"/>
      <c r="MTD81"/>
      <c r="MTE81"/>
      <c r="MTF81"/>
      <c r="MTG81"/>
      <c r="MTH81"/>
      <c r="MTI81"/>
      <c r="MTJ81"/>
      <c r="MTK81"/>
      <c r="MTL81"/>
      <c r="MTM81"/>
      <c r="MTN81"/>
      <c r="MTO81"/>
      <c r="MTP81"/>
      <c r="MTQ81"/>
      <c r="MTR81"/>
      <c r="MTS81"/>
      <c r="MTT81"/>
      <c r="MTU81"/>
      <c r="MTV81"/>
      <c r="MTW81"/>
      <c r="MTX81"/>
      <c r="MTY81"/>
      <c r="MTZ81"/>
      <c r="MUA81"/>
      <c r="MUB81"/>
      <c r="MUC81"/>
      <c r="MUD81"/>
      <c r="MUE81"/>
      <c r="MUF81"/>
      <c r="MUG81"/>
      <c r="MUH81"/>
      <c r="MUI81"/>
      <c r="MUJ81"/>
      <c r="MUK81"/>
      <c r="MUL81"/>
      <c r="MUM81"/>
      <c r="MUN81"/>
      <c r="MUO81"/>
      <c r="MUP81"/>
      <c r="MUQ81"/>
      <c r="MUR81"/>
      <c r="MUS81"/>
      <c r="MUT81"/>
      <c r="MUU81"/>
      <c r="MUV81"/>
      <c r="MUW81"/>
      <c r="MUX81"/>
      <c r="MUY81"/>
      <c r="MUZ81"/>
      <c r="MVA81"/>
      <c r="MVB81"/>
      <c r="MVC81"/>
      <c r="MVD81"/>
      <c r="MVE81"/>
      <c r="MVF81"/>
      <c r="MVG81"/>
      <c r="MVH81"/>
      <c r="MVI81"/>
      <c r="MVJ81"/>
      <c r="MVK81"/>
      <c r="MVL81"/>
      <c r="MVM81"/>
      <c r="MVN81"/>
      <c r="MVO81"/>
      <c r="MVP81"/>
      <c r="MVQ81"/>
      <c r="MVR81"/>
      <c r="MVS81"/>
      <c r="MVT81"/>
      <c r="MVU81"/>
      <c r="MVV81"/>
      <c r="MVW81"/>
      <c r="MVX81"/>
      <c r="MVY81"/>
      <c r="MVZ81"/>
      <c r="MWA81"/>
      <c r="MWB81"/>
      <c r="MWC81"/>
      <c r="MWD81"/>
      <c r="MWE81"/>
      <c r="MWF81"/>
      <c r="MWG81"/>
      <c r="MWH81"/>
      <c r="MWI81"/>
      <c r="MWJ81"/>
      <c r="MWK81"/>
      <c r="MWL81"/>
      <c r="MWM81"/>
      <c r="MWN81"/>
      <c r="MWO81"/>
      <c r="MWP81"/>
      <c r="MWQ81"/>
      <c r="MWR81"/>
      <c r="MWS81"/>
      <c r="MWT81"/>
      <c r="MWU81"/>
      <c r="MWV81"/>
      <c r="MWW81"/>
      <c r="MWX81"/>
      <c r="MWY81"/>
      <c r="MWZ81"/>
      <c r="MXA81"/>
      <c r="MXB81"/>
      <c r="MXC81"/>
      <c r="MXD81"/>
      <c r="MXE81"/>
      <c r="MXF81"/>
      <c r="MXG81"/>
      <c r="MXH81"/>
      <c r="MXI81"/>
      <c r="MXJ81"/>
      <c r="MXK81"/>
      <c r="MXL81"/>
      <c r="MXM81"/>
      <c r="MXN81"/>
      <c r="MXO81"/>
      <c r="MXP81"/>
      <c r="MXQ81"/>
      <c r="MXR81"/>
      <c r="MXS81"/>
      <c r="MXT81"/>
      <c r="MXU81"/>
      <c r="MXV81"/>
      <c r="MXW81"/>
      <c r="MXX81"/>
      <c r="MXY81"/>
      <c r="MXZ81"/>
      <c r="MYA81"/>
      <c r="MYB81"/>
      <c r="MYC81"/>
      <c r="MYD81"/>
      <c r="MYE81"/>
      <c r="MYF81"/>
      <c r="MYG81"/>
      <c r="MYH81"/>
      <c r="MYI81"/>
      <c r="MYJ81"/>
      <c r="MYK81"/>
      <c r="MYL81"/>
      <c r="MYM81"/>
      <c r="MYN81"/>
      <c r="MYO81"/>
      <c r="MYP81"/>
      <c r="MYQ81"/>
      <c r="MYR81"/>
      <c r="MYS81"/>
      <c r="MYT81"/>
      <c r="MYU81"/>
      <c r="MYV81"/>
      <c r="MYW81"/>
      <c r="MYX81"/>
      <c r="MYY81"/>
      <c r="MYZ81"/>
      <c r="MZA81"/>
      <c r="MZB81"/>
      <c r="MZC81"/>
      <c r="MZD81"/>
      <c r="MZE81"/>
      <c r="MZF81"/>
      <c r="MZG81"/>
      <c r="MZH81"/>
      <c r="MZI81"/>
      <c r="MZJ81"/>
      <c r="MZK81"/>
      <c r="MZL81"/>
      <c r="MZM81"/>
      <c r="MZN81"/>
      <c r="MZO81"/>
      <c r="MZP81"/>
      <c r="MZQ81"/>
      <c r="MZR81"/>
      <c r="MZS81"/>
      <c r="MZT81"/>
      <c r="MZU81"/>
      <c r="MZV81"/>
      <c r="MZW81"/>
      <c r="MZX81"/>
      <c r="MZY81"/>
      <c r="MZZ81"/>
      <c r="NAA81"/>
      <c r="NAB81"/>
      <c r="NAC81"/>
      <c r="NAD81"/>
      <c r="NAE81"/>
      <c r="NAF81"/>
      <c r="NAG81"/>
      <c r="NAH81"/>
      <c r="NAI81"/>
      <c r="NAJ81"/>
      <c r="NAK81"/>
      <c r="NAL81"/>
      <c r="NAM81"/>
      <c r="NAN81"/>
      <c r="NAO81"/>
      <c r="NAP81"/>
      <c r="NAQ81"/>
      <c r="NAR81"/>
      <c r="NAS81"/>
      <c r="NAT81"/>
      <c r="NAU81"/>
      <c r="NAV81"/>
      <c r="NAW81"/>
      <c r="NAX81"/>
      <c r="NAY81"/>
      <c r="NAZ81"/>
      <c r="NBA81"/>
      <c r="NBB81"/>
      <c r="NBC81"/>
      <c r="NBD81"/>
      <c r="NBE81"/>
      <c r="NBF81"/>
      <c r="NBG81"/>
      <c r="NBH81"/>
      <c r="NBI81"/>
      <c r="NBJ81"/>
      <c r="NBK81"/>
      <c r="NBL81"/>
      <c r="NBM81"/>
      <c r="NBN81"/>
      <c r="NBO81"/>
      <c r="NBP81"/>
      <c r="NBQ81"/>
      <c r="NBR81"/>
      <c r="NBS81"/>
      <c r="NBT81"/>
      <c r="NBU81"/>
      <c r="NBV81"/>
      <c r="NBW81"/>
      <c r="NBX81"/>
      <c r="NBY81"/>
      <c r="NBZ81"/>
      <c r="NCA81"/>
      <c r="NCB81"/>
      <c r="NCC81"/>
      <c r="NCD81"/>
      <c r="NCE81"/>
      <c r="NCF81"/>
      <c r="NCG81"/>
      <c r="NCH81"/>
      <c r="NCI81"/>
      <c r="NCJ81"/>
      <c r="NCK81"/>
      <c r="NCL81"/>
      <c r="NCM81"/>
      <c r="NCN81"/>
      <c r="NCO81"/>
      <c r="NCP81"/>
      <c r="NCQ81"/>
      <c r="NCR81"/>
      <c r="NCS81"/>
      <c r="NCT81"/>
      <c r="NCU81"/>
      <c r="NCV81"/>
      <c r="NCW81"/>
      <c r="NCX81"/>
      <c r="NCY81"/>
      <c r="NCZ81"/>
      <c r="NDA81"/>
      <c r="NDB81"/>
      <c r="NDC81"/>
      <c r="NDD81"/>
      <c r="NDE81"/>
      <c r="NDF81"/>
      <c r="NDG81"/>
      <c r="NDH81"/>
      <c r="NDI81"/>
      <c r="NDJ81"/>
      <c r="NDK81"/>
      <c r="NDL81"/>
      <c r="NDM81"/>
      <c r="NDN81"/>
      <c r="NDO81"/>
      <c r="NDP81"/>
      <c r="NDQ81"/>
      <c r="NDR81"/>
      <c r="NDS81"/>
      <c r="NDT81"/>
      <c r="NDU81"/>
      <c r="NDV81"/>
      <c r="NDW81"/>
      <c r="NDX81"/>
      <c r="NDY81"/>
      <c r="NDZ81"/>
      <c r="NEA81"/>
      <c r="NEB81"/>
      <c r="NEC81"/>
      <c r="NED81"/>
      <c r="NEE81"/>
      <c r="NEF81"/>
      <c r="NEG81"/>
      <c r="NEH81"/>
      <c r="NEI81"/>
      <c r="NEJ81"/>
      <c r="NEK81"/>
      <c r="NEL81"/>
      <c r="NEM81"/>
      <c r="NEN81"/>
      <c r="NEO81"/>
      <c r="NEP81"/>
      <c r="NEQ81"/>
      <c r="NER81"/>
      <c r="NES81"/>
      <c r="NET81"/>
      <c r="NEU81"/>
      <c r="NEV81"/>
      <c r="NEW81"/>
      <c r="NEX81"/>
      <c r="NEY81"/>
      <c r="NEZ81"/>
      <c r="NFA81"/>
      <c r="NFB81"/>
      <c r="NFC81"/>
      <c r="NFD81"/>
      <c r="NFE81"/>
      <c r="NFF81"/>
      <c r="NFG81"/>
      <c r="NFH81"/>
      <c r="NFI81"/>
      <c r="NFJ81"/>
      <c r="NFK81"/>
      <c r="NFL81"/>
      <c r="NFM81"/>
      <c r="NFN81"/>
      <c r="NFO81"/>
      <c r="NFP81"/>
      <c r="NFQ81"/>
      <c r="NFR81"/>
      <c r="NFS81"/>
      <c r="NFT81"/>
      <c r="NFU81"/>
      <c r="NFV81"/>
      <c r="NFW81"/>
      <c r="NFX81"/>
      <c r="NFY81"/>
      <c r="NFZ81"/>
      <c r="NGA81"/>
      <c r="NGB81"/>
      <c r="NGC81"/>
      <c r="NGD81"/>
      <c r="NGE81"/>
      <c r="NGF81"/>
      <c r="NGG81"/>
      <c r="NGH81"/>
      <c r="NGI81"/>
      <c r="NGJ81"/>
      <c r="NGK81"/>
      <c r="NGL81"/>
      <c r="NGM81"/>
      <c r="NGN81"/>
      <c r="NGO81"/>
      <c r="NGP81"/>
      <c r="NGQ81"/>
      <c r="NGR81"/>
      <c r="NGS81"/>
      <c r="NGT81"/>
      <c r="NGU81"/>
      <c r="NGV81"/>
      <c r="NGW81"/>
      <c r="NGX81"/>
      <c r="NGY81"/>
      <c r="NGZ81"/>
      <c r="NHA81"/>
      <c r="NHB81"/>
      <c r="NHC81"/>
      <c r="NHD81"/>
      <c r="NHE81"/>
      <c r="NHF81"/>
      <c r="NHG81"/>
      <c r="NHH81"/>
      <c r="NHI81"/>
      <c r="NHJ81"/>
      <c r="NHK81"/>
      <c r="NHL81"/>
      <c r="NHM81"/>
      <c r="NHN81"/>
      <c r="NHO81"/>
      <c r="NHP81"/>
      <c r="NHQ81"/>
      <c r="NHR81"/>
      <c r="NHS81"/>
      <c r="NHT81"/>
      <c r="NHU81"/>
      <c r="NHV81"/>
      <c r="NHW81"/>
      <c r="NHX81"/>
      <c r="NHY81"/>
      <c r="NHZ81"/>
      <c r="NIA81"/>
      <c r="NIB81"/>
      <c r="NIC81"/>
      <c r="NID81"/>
      <c r="NIE81"/>
      <c r="NIF81"/>
      <c r="NIG81"/>
      <c r="NIH81"/>
      <c r="NII81"/>
      <c r="NIJ81"/>
      <c r="NIK81"/>
      <c r="NIL81"/>
      <c r="NIM81"/>
      <c r="NIN81"/>
      <c r="NIO81"/>
      <c r="NIP81"/>
      <c r="NIQ81"/>
      <c r="NIR81"/>
      <c r="NIS81"/>
      <c r="NIT81"/>
      <c r="NIU81"/>
      <c r="NIV81"/>
      <c r="NIW81"/>
      <c r="NIX81"/>
      <c r="NIY81"/>
      <c r="NIZ81"/>
      <c r="NJA81"/>
      <c r="NJB81"/>
      <c r="NJC81"/>
      <c r="NJD81"/>
      <c r="NJE81"/>
      <c r="NJF81"/>
      <c r="NJG81"/>
      <c r="NJH81"/>
      <c r="NJI81"/>
      <c r="NJJ81"/>
      <c r="NJK81"/>
      <c r="NJL81"/>
      <c r="NJM81"/>
      <c r="NJN81"/>
      <c r="NJO81"/>
      <c r="NJP81"/>
      <c r="NJQ81"/>
      <c r="NJR81"/>
      <c r="NJS81"/>
      <c r="NJT81"/>
      <c r="NJU81"/>
      <c r="NJV81"/>
      <c r="NJW81"/>
      <c r="NJX81"/>
      <c r="NJY81"/>
      <c r="NJZ81"/>
      <c r="NKA81"/>
      <c r="NKB81"/>
      <c r="NKC81"/>
      <c r="NKD81"/>
      <c r="NKE81"/>
      <c r="NKF81"/>
      <c r="NKG81"/>
      <c r="NKH81"/>
      <c r="NKI81"/>
      <c r="NKJ81"/>
      <c r="NKK81"/>
      <c r="NKL81"/>
      <c r="NKM81"/>
      <c r="NKN81"/>
      <c r="NKO81"/>
      <c r="NKP81"/>
      <c r="NKQ81"/>
      <c r="NKR81"/>
      <c r="NKS81"/>
      <c r="NKT81"/>
      <c r="NKU81"/>
      <c r="NKV81"/>
      <c r="NKW81"/>
      <c r="NKX81"/>
      <c r="NKY81"/>
      <c r="NKZ81"/>
      <c r="NLA81"/>
      <c r="NLB81"/>
      <c r="NLC81"/>
      <c r="NLD81"/>
      <c r="NLE81"/>
      <c r="NLF81"/>
      <c r="NLG81"/>
      <c r="NLH81"/>
      <c r="NLI81"/>
      <c r="NLJ81"/>
      <c r="NLK81"/>
      <c r="NLL81"/>
      <c r="NLM81"/>
      <c r="NLN81"/>
      <c r="NLO81"/>
      <c r="NLP81"/>
      <c r="NLQ81"/>
      <c r="NLR81"/>
      <c r="NLS81"/>
      <c r="NLT81"/>
      <c r="NLU81"/>
      <c r="NLV81"/>
      <c r="NLW81"/>
      <c r="NLX81"/>
      <c r="NLY81"/>
      <c r="NLZ81"/>
      <c r="NMA81"/>
      <c r="NMB81"/>
      <c r="NMC81"/>
      <c r="NMD81"/>
      <c r="NME81"/>
      <c r="NMF81"/>
      <c r="NMG81"/>
      <c r="NMH81"/>
      <c r="NMI81"/>
      <c r="NMJ81"/>
      <c r="NMK81"/>
      <c r="NML81"/>
      <c r="NMM81"/>
      <c r="NMN81"/>
      <c r="NMO81"/>
      <c r="NMP81"/>
      <c r="NMQ81"/>
      <c r="NMR81"/>
      <c r="NMS81"/>
      <c r="NMT81"/>
      <c r="NMU81"/>
      <c r="NMV81"/>
      <c r="NMW81"/>
      <c r="NMX81"/>
      <c r="NMY81"/>
      <c r="NMZ81"/>
      <c r="NNA81"/>
      <c r="NNB81"/>
      <c r="NNC81"/>
      <c r="NND81"/>
      <c r="NNE81"/>
      <c r="NNF81"/>
      <c r="NNG81"/>
      <c r="NNH81"/>
      <c r="NNI81"/>
      <c r="NNJ81"/>
      <c r="NNK81"/>
      <c r="NNL81"/>
      <c r="NNM81"/>
      <c r="NNN81"/>
      <c r="NNO81"/>
      <c r="NNP81"/>
      <c r="NNQ81"/>
      <c r="NNR81"/>
      <c r="NNS81"/>
      <c r="NNT81"/>
      <c r="NNU81"/>
      <c r="NNV81"/>
      <c r="NNW81"/>
      <c r="NNX81"/>
      <c r="NNY81"/>
      <c r="NNZ81"/>
      <c r="NOA81"/>
      <c r="NOB81"/>
      <c r="NOC81"/>
      <c r="NOD81"/>
      <c r="NOE81"/>
      <c r="NOF81"/>
      <c r="NOG81"/>
      <c r="NOH81"/>
      <c r="NOI81"/>
      <c r="NOJ81"/>
      <c r="NOK81"/>
      <c r="NOL81"/>
      <c r="NOM81"/>
      <c r="NON81"/>
      <c r="NOO81"/>
      <c r="NOP81"/>
      <c r="NOQ81"/>
      <c r="NOR81"/>
      <c r="NOS81"/>
      <c r="NOT81"/>
      <c r="NOU81"/>
      <c r="NOV81"/>
      <c r="NOW81"/>
      <c r="NOX81"/>
      <c r="NOY81"/>
      <c r="NOZ81"/>
      <c r="NPA81"/>
      <c r="NPB81"/>
      <c r="NPC81"/>
      <c r="NPD81"/>
      <c r="NPE81"/>
      <c r="NPF81"/>
      <c r="NPG81"/>
      <c r="NPH81"/>
      <c r="NPI81"/>
      <c r="NPJ81"/>
      <c r="NPK81"/>
      <c r="NPL81"/>
      <c r="NPM81"/>
      <c r="NPN81"/>
      <c r="NPO81"/>
      <c r="NPP81"/>
      <c r="NPQ81"/>
      <c r="NPR81"/>
      <c r="NPS81"/>
      <c r="NPT81"/>
      <c r="NPU81"/>
      <c r="NPV81"/>
      <c r="NPW81"/>
      <c r="NPX81"/>
      <c r="NPY81"/>
      <c r="NPZ81"/>
      <c r="NQA81"/>
      <c r="NQB81"/>
      <c r="NQC81"/>
      <c r="NQD81"/>
      <c r="NQE81"/>
      <c r="NQF81"/>
      <c r="NQG81"/>
      <c r="NQH81"/>
      <c r="NQI81"/>
      <c r="NQJ81"/>
      <c r="NQK81"/>
      <c r="NQL81"/>
      <c r="NQM81"/>
      <c r="NQN81"/>
      <c r="NQO81"/>
      <c r="NQP81"/>
      <c r="NQQ81"/>
      <c r="NQR81"/>
      <c r="NQS81"/>
      <c r="NQT81"/>
      <c r="NQU81"/>
      <c r="NQV81"/>
      <c r="NQW81"/>
      <c r="NQX81"/>
      <c r="NQY81"/>
      <c r="NQZ81"/>
      <c r="NRA81"/>
      <c r="NRB81"/>
      <c r="NRC81"/>
      <c r="NRD81"/>
      <c r="NRE81"/>
      <c r="NRF81"/>
      <c r="NRG81"/>
      <c r="NRH81"/>
      <c r="NRI81"/>
      <c r="NRJ81"/>
      <c r="NRK81"/>
      <c r="NRL81"/>
      <c r="NRM81"/>
      <c r="NRN81"/>
      <c r="NRO81"/>
      <c r="NRP81"/>
      <c r="NRQ81"/>
      <c r="NRR81"/>
      <c r="NRS81"/>
      <c r="NRT81"/>
      <c r="NRU81"/>
      <c r="NRV81"/>
      <c r="NRW81"/>
      <c r="NRX81"/>
      <c r="NRY81"/>
      <c r="NRZ81"/>
      <c r="NSA81"/>
      <c r="NSB81"/>
      <c r="NSC81"/>
      <c r="NSD81"/>
      <c r="NSE81"/>
      <c r="NSF81"/>
      <c r="NSG81"/>
      <c r="NSH81"/>
      <c r="NSI81"/>
      <c r="NSJ81"/>
      <c r="NSK81"/>
      <c r="NSL81"/>
      <c r="NSM81"/>
      <c r="NSN81"/>
      <c r="NSO81"/>
      <c r="NSP81"/>
      <c r="NSQ81"/>
      <c r="NSR81"/>
      <c r="NSS81"/>
      <c r="NST81"/>
      <c r="NSU81"/>
      <c r="NSV81"/>
      <c r="NSW81"/>
      <c r="NSX81"/>
      <c r="NSY81"/>
      <c r="NSZ81"/>
      <c r="NTA81"/>
      <c r="NTB81"/>
      <c r="NTC81"/>
      <c r="NTD81"/>
      <c r="NTE81"/>
      <c r="NTF81"/>
      <c r="NTG81"/>
      <c r="NTH81"/>
      <c r="NTI81"/>
      <c r="NTJ81"/>
      <c r="NTK81"/>
      <c r="NTL81"/>
      <c r="NTM81"/>
      <c r="NTN81"/>
      <c r="NTO81"/>
      <c r="NTP81"/>
      <c r="NTQ81"/>
      <c r="NTR81"/>
      <c r="NTS81"/>
      <c r="NTT81"/>
      <c r="NTU81"/>
      <c r="NTV81"/>
      <c r="NTW81"/>
      <c r="NTX81"/>
      <c r="NTY81"/>
      <c r="NTZ81"/>
      <c r="NUA81"/>
      <c r="NUB81"/>
      <c r="NUC81"/>
      <c r="NUD81"/>
      <c r="NUE81"/>
      <c r="NUF81"/>
      <c r="NUG81"/>
      <c r="NUH81"/>
      <c r="NUI81"/>
      <c r="NUJ81"/>
      <c r="NUK81"/>
      <c r="NUL81"/>
      <c r="NUM81"/>
      <c r="NUN81"/>
      <c r="NUO81"/>
      <c r="NUP81"/>
      <c r="NUQ81"/>
      <c r="NUR81"/>
      <c r="NUS81"/>
      <c r="NUT81"/>
      <c r="NUU81"/>
      <c r="NUV81"/>
      <c r="NUW81"/>
      <c r="NUX81"/>
      <c r="NUY81"/>
      <c r="NUZ81"/>
      <c r="NVA81"/>
      <c r="NVB81"/>
      <c r="NVC81"/>
      <c r="NVD81"/>
      <c r="NVE81"/>
      <c r="NVF81"/>
      <c r="NVG81"/>
      <c r="NVH81"/>
      <c r="NVI81"/>
      <c r="NVJ81"/>
      <c r="NVK81"/>
      <c r="NVL81"/>
      <c r="NVM81"/>
      <c r="NVN81"/>
      <c r="NVO81"/>
      <c r="NVP81"/>
      <c r="NVQ81"/>
      <c r="NVR81"/>
      <c r="NVS81"/>
      <c r="NVT81"/>
      <c r="NVU81"/>
      <c r="NVV81"/>
      <c r="NVW81"/>
      <c r="NVX81"/>
      <c r="NVY81"/>
      <c r="NVZ81"/>
      <c r="NWA81"/>
      <c r="NWB81"/>
      <c r="NWC81"/>
      <c r="NWD81"/>
      <c r="NWE81"/>
      <c r="NWF81"/>
      <c r="NWG81"/>
      <c r="NWH81"/>
      <c r="NWI81"/>
      <c r="NWJ81"/>
      <c r="NWK81"/>
      <c r="NWL81"/>
      <c r="NWM81"/>
      <c r="NWN81"/>
      <c r="NWO81"/>
      <c r="NWP81"/>
      <c r="NWQ81"/>
      <c r="NWR81"/>
      <c r="NWS81"/>
      <c r="NWT81"/>
      <c r="NWU81"/>
      <c r="NWV81"/>
      <c r="NWW81"/>
      <c r="NWX81"/>
      <c r="NWY81"/>
      <c r="NWZ81"/>
      <c r="NXA81"/>
      <c r="NXB81"/>
      <c r="NXC81"/>
      <c r="NXD81"/>
      <c r="NXE81"/>
      <c r="NXF81"/>
      <c r="NXG81"/>
      <c r="NXH81"/>
      <c r="NXI81"/>
      <c r="NXJ81"/>
      <c r="NXK81"/>
      <c r="NXL81"/>
      <c r="NXM81"/>
      <c r="NXN81"/>
      <c r="NXO81"/>
      <c r="NXP81"/>
      <c r="NXQ81"/>
      <c r="NXR81"/>
      <c r="NXS81"/>
      <c r="NXT81"/>
      <c r="NXU81"/>
      <c r="NXV81"/>
      <c r="NXW81"/>
      <c r="NXX81"/>
      <c r="NXY81"/>
      <c r="NXZ81"/>
      <c r="NYA81"/>
      <c r="NYB81"/>
      <c r="NYC81"/>
      <c r="NYD81"/>
      <c r="NYE81"/>
      <c r="NYF81"/>
      <c r="NYG81"/>
      <c r="NYH81"/>
      <c r="NYI81"/>
      <c r="NYJ81"/>
      <c r="NYK81"/>
      <c r="NYL81"/>
      <c r="NYM81"/>
      <c r="NYN81"/>
      <c r="NYO81"/>
      <c r="NYP81"/>
      <c r="NYQ81"/>
      <c r="NYR81"/>
      <c r="NYS81"/>
      <c r="NYT81"/>
      <c r="NYU81"/>
      <c r="NYV81"/>
      <c r="NYW81"/>
      <c r="NYX81"/>
      <c r="NYY81"/>
      <c r="NYZ81"/>
      <c r="NZA81"/>
      <c r="NZB81"/>
      <c r="NZC81"/>
      <c r="NZD81"/>
      <c r="NZE81"/>
      <c r="NZF81"/>
      <c r="NZG81"/>
      <c r="NZH81"/>
      <c r="NZI81"/>
      <c r="NZJ81"/>
      <c r="NZK81"/>
      <c r="NZL81"/>
      <c r="NZM81"/>
      <c r="NZN81"/>
      <c r="NZO81"/>
      <c r="NZP81"/>
      <c r="NZQ81"/>
      <c r="NZR81"/>
      <c r="NZS81"/>
      <c r="NZT81"/>
      <c r="NZU81"/>
      <c r="NZV81"/>
      <c r="NZW81"/>
      <c r="NZX81"/>
      <c r="NZY81"/>
      <c r="NZZ81"/>
      <c r="OAA81"/>
      <c r="OAB81"/>
      <c r="OAC81"/>
      <c r="OAD81"/>
      <c r="OAE81"/>
      <c r="OAF81"/>
      <c r="OAG81"/>
      <c r="OAH81"/>
      <c r="OAI81"/>
      <c r="OAJ81"/>
      <c r="OAK81"/>
      <c r="OAL81"/>
      <c r="OAM81"/>
      <c r="OAN81"/>
      <c r="OAO81"/>
      <c r="OAP81"/>
      <c r="OAQ81"/>
      <c r="OAR81"/>
      <c r="OAS81"/>
      <c r="OAT81"/>
      <c r="OAU81"/>
      <c r="OAV81"/>
      <c r="OAW81"/>
      <c r="OAX81"/>
      <c r="OAY81"/>
      <c r="OAZ81"/>
      <c r="OBA81"/>
      <c r="OBB81"/>
      <c r="OBC81"/>
      <c r="OBD81"/>
      <c r="OBE81"/>
      <c r="OBF81"/>
      <c r="OBG81"/>
      <c r="OBH81"/>
      <c r="OBI81"/>
      <c r="OBJ81"/>
      <c r="OBK81"/>
      <c r="OBL81"/>
      <c r="OBM81"/>
      <c r="OBN81"/>
      <c r="OBO81"/>
      <c r="OBP81"/>
      <c r="OBQ81"/>
      <c r="OBR81"/>
      <c r="OBS81"/>
      <c r="OBT81"/>
      <c r="OBU81"/>
      <c r="OBV81"/>
      <c r="OBW81"/>
      <c r="OBX81"/>
      <c r="OBY81"/>
      <c r="OBZ81"/>
      <c r="OCA81"/>
      <c r="OCB81"/>
      <c r="OCC81"/>
      <c r="OCD81"/>
      <c r="OCE81"/>
      <c r="OCF81"/>
      <c r="OCG81"/>
      <c r="OCH81"/>
      <c r="OCI81"/>
      <c r="OCJ81"/>
      <c r="OCK81"/>
      <c r="OCL81"/>
      <c r="OCM81"/>
      <c r="OCN81"/>
      <c r="OCO81"/>
      <c r="OCP81"/>
      <c r="OCQ81"/>
      <c r="OCR81"/>
      <c r="OCS81"/>
      <c r="OCT81"/>
      <c r="OCU81"/>
      <c r="OCV81"/>
      <c r="OCW81"/>
      <c r="OCX81"/>
      <c r="OCY81"/>
      <c r="OCZ81"/>
      <c r="ODA81"/>
      <c r="ODB81"/>
      <c r="ODC81"/>
      <c r="ODD81"/>
      <c r="ODE81"/>
      <c r="ODF81"/>
      <c r="ODG81"/>
      <c r="ODH81"/>
      <c r="ODI81"/>
      <c r="ODJ81"/>
      <c r="ODK81"/>
      <c r="ODL81"/>
      <c r="ODM81"/>
      <c r="ODN81"/>
      <c r="ODO81"/>
      <c r="ODP81"/>
      <c r="ODQ81"/>
      <c r="ODR81"/>
      <c r="ODS81"/>
      <c r="ODT81"/>
      <c r="ODU81"/>
      <c r="ODV81"/>
      <c r="ODW81"/>
      <c r="ODX81"/>
      <c r="ODY81"/>
      <c r="ODZ81"/>
      <c r="OEA81"/>
      <c r="OEB81"/>
      <c r="OEC81"/>
      <c r="OED81"/>
      <c r="OEE81"/>
      <c r="OEF81"/>
      <c r="OEG81"/>
      <c r="OEH81"/>
      <c r="OEI81"/>
      <c r="OEJ81"/>
      <c r="OEK81"/>
      <c r="OEL81"/>
      <c r="OEM81"/>
      <c r="OEN81"/>
      <c r="OEO81"/>
      <c r="OEP81"/>
      <c r="OEQ81"/>
      <c r="OER81"/>
      <c r="OES81"/>
      <c r="OET81"/>
      <c r="OEU81"/>
      <c r="OEV81"/>
      <c r="OEW81"/>
      <c r="OEX81"/>
      <c r="OEY81"/>
      <c r="OEZ81"/>
      <c r="OFA81"/>
      <c r="OFB81"/>
      <c r="OFC81"/>
      <c r="OFD81"/>
      <c r="OFE81"/>
      <c r="OFF81"/>
      <c r="OFG81"/>
      <c r="OFH81"/>
      <c r="OFI81"/>
      <c r="OFJ81"/>
      <c r="OFK81"/>
      <c r="OFL81"/>
      <c r="OFM81"/>
      <c r="OFN81"/>
      <c r="OFO81"/>
      <c r="OFP81"/>
      <c r="OFQ81"/>
      <c r="OFR81"/>
      <c r="OFS81"/>
      <c r="OFT81"/>
      <c r="OFU81"/>
      <c r="OFV81"/>
      <c r="OFW81"/>
      <c r="OFX81"/>
      <c r="OFY81"/>
      <c r="OFZ81"/>
      <c r="OGA81"/>
      <c r="OGB81"/>
      <c r="OGC81"/>
      <c r="OGD81"/>
      <c r="OGE81"/>
      <c r="OGF81"/>
      <c r="OGG81"/>
      <c r="OGH81"/>
      <c r="OGI81"/>
      <c r="OGJ81"/>
      <c r="OGK81"/>
      <c r="OGL81"/>
      <c r="OGM81"/>
      <c r="OGN81"/>
      <c r="OGO81"/>
      <c r="OGP81"/>
      <c r="OGQ81"/>
      <c r="OGR81"/>
      <c r="OGS81"/>
      <c r="OGT81"/>
      <c r="OGU81"/>
      <c r="OGV81"/>
      <c r="OGW81"/>
      <c r="OGX81"/>
      <c r="OGY81"/>
      <c r="OGZ81"/>
      <c r="OHA81"/>
      <c r="OHB81"/>
      <c r="OHC81"/>
      <c r="OHD81"/>
      <c r="OHE81"/>
      <c r="OHF81"/>
      <c r="OHG81"/>
      <c r="OHH81"/>
      <c r="OHI81"/>
      <c r="OHJ81"/>
      <c r="OHK81"/>
      <c r="OHL81"/>
      <c r="OHM81"/>
      <c r="OHN81"/>
      <c r="OHO81"/>
      <c r="OHP81"/>
      <c r="OHQ81"/>
      <c r="OHR81"/>
      <c r="OHS81"/>
      <c r="OHT81"/>
      <c r="OHU81"/>
      <c r="OHV81"/>
      <c r="OHW81"/>
      <c r="OHX81"/>
      <c r="OHY81"/>
      <c r="OHZ81"/>
      <c r="OIA81"/>
      <c r="OIB81"/>
      <c r="OIC81"/>
      <c r="OID81"/>
      <c r="OIE81"/>
      <c r="OIF81"/>
      <c r="OIG81"/>
      <c r="OIH81"/>
      <c r="OII81"/>
      <c r="OIJ81"/>
      <c r="OIK81"/>
      <c r="OIL81"/>
      <c r="OIM81"/>
      <c r="OIN81"/>
      <c r="OIO81"/>
      <c r="OIP81"/>
      <c r="OIQ81"/>
      <c r="OIR81"/>
      <c r="OIS81"/>
      <c r="OIT81"/>
      <c r="OIU81"/>
      <c r="OIV81"/>
      <c r="OIW81"/>
      <c r="OIX81"/>
      <c r="OIY81"/>
      <c r="OIZ81"/>
      <c r="OJA81"/>
      <c r="OJB81"/>
      <c r="OJC81"/>
      <c r="OJD81"/>
      <c r="OJE81"/>
      <c r="OJF81"/>
      <c r="OJG81"/>
      <c r="OJH81"/>
      <c r="OJI81"/>
      <c r="OJJ81"/>
      <c r="OJK81"/>
      <c r="OJL81"/>
      <c r="OJM81"/>
      <c r="OJN81"/>
      <c r="OJO81"/>
      <c r="OJP81"/>
      <c r="OJQ81"/>
      <c r="OJR81"/>
      <c r="OJS81"/>
      <c r="OJT81"/>
      <c r="OJU81"/>
      <c r="OJV81"/>
      <c r="OJW81"/>
      <c r="OJX81"/>
      <c r="OJY81"/>
      <c r="OJZ81"/>
      <c r="OKA81"/>
      <c r="OKB81"/>
      <c r="OKC81"/>
      <c r="OKD81"/>
      <c r="OKE81"/>
      <c r="OKF81"/>
      <c r="OKG81"/>
      <c r="OKH81"/>
      <c r="OKI81"/>
      <c r="OKJ81"/>
      <c r="OKK81"/>
      <c r="OKL81"/>
      <c r="OKM81"/>
      <c r="OKN81"/>
      <c r="OKO81"/>
      <c r="OKP81"/>
      <c r="OKQ81"/>
      <c r="OKR81"/>
      <c r="OKS81"/>
      <c r="OKT81"/>
      <c r="OKU81"/>
      <c r="OKV81"/>
      <c r="OKW81"/>
      <c r="OKX81"/>
      <c r="OKY81"/>
      <c r="OKZ81"/>
      <c r="OLA81"/>
      <c r="OLB81"/>
      <c r="OLC81"/>
      <c r="OLD81"/>
      <c r="OLE81"/>
      <c r="OLF81"/>
      <c r="OLG81"/>
      <c r="OLH81"/>
      <c r="OLI81"/>
      <c r="OLJ81"/>
      <c r="OLK81"/>
      <c r="OLL81"/>
      <c r="OLM81"/>
      <c r="OLN81"/>
      <c r="OLO81"/>
      <c r="OLP81"/>
      <c r="OLQ81"/>
      <c r="OLR81"/>
      <c r="OLS81"/>
      <c r="OLT81"/>
      <c r="OLU81"/>
      <c r="OLV81"/>
      <c r="OLW81"/>
      <c r="OLX81"/>
      <c r="OLY81"/>
      <c r="OLZ81"/>
      <c r="OMA81"/>
      <c r="OMB81"/>
      <c r="OMC81"/>
      <c r="OMD81"/>
      <c r="OME81"/>
      <c r="OMF81"/>
      <c r="OMG81"/>
      <c r="OMH81"/>
      <c r="OMI81"/>
      <c r="OMJ81"/>
      <c r="OMK81"/>
      <c r="OML81"/>
      <c r="OMM81"/>
      <c r="OMN81"/>
      <c r="OMO81"/>
      <c r="OMP81"/>
      <c r="OMQ81"/>
      <c r="OMR81"/>
      <c r="OMS81"/>
      <c r="OMT81"/>
      <c r="OMU81"/>
      <c r="OMV81"/>
      <c r="OMW81"/>
      <c r="OMX81"/>
      <c r="OMY81"/>
      <c r="OMZ81"/>
      <c r="ONA81"/>
      <c r="ONB81"/>
      <c r="ONC81"/>
      <c r="OND81"/>
      <c r="ONE81"/>
      <c r="ONF81"/>
      <c r="ONG81"/>
      <c r="ONH81"/>
      <c r="ONI81"/>
      <c r="ONJ81"/>
      <c r="ONK81"/>
      <c r="ONL81"/>
      <c r="ONM81"/>
      <c r="ONN81"/>
      <c r="ONO81"/>
      <c r="ONP81"/>
      <c r="ONQ81"/>
      <c r="ONR81"/>
      <c r="ONS81"/>
      <c r="ONT81"/>
      <c r="ONU81"/>
      <c r="ONV81"/>
      <c r="ONW81"/>
      <c r="ONX81"/>
      <c r="ONY81"/>
      <c r="ONZ81"/>
      <c r="OOA81"/>
      <c r="OOB81"/>
      <c r="OOC81"/>
      <c r="OOD81"/>
      <c r="OOE81"/>
      <c r="OOF81"/>
      <c r="OOG81"/>
      <c r="OOH81"/>
      <c r="OOI81"/>
      <c r="OOJ81"/>
      <c r="OOK81"/>
      <c r="OOL81"/>
      <c r="OOM81"/>
      <c r="OON81"/>
      <c r="OOO81"/>
      <c r="OOP81"/>
      <c r="OOQ81"/>
      <c r="OOR81"/>
      <c r="OOS81"/>
      <c r="OOT81"/>
      <c r="OOU81"/>
      <c r="OOV81"/>
      <c r="OOW81"/>
      <c r="OOX81"/>
      <c r="OOY81"/>
      <c r="OOZ81"/>
      <c r="OPA81"/>
      <c r="OPB81"/>
      <c r="OPC81"/>
      <c r="OPD81"/>
      <c r="OPE81"/>
      <c r="OPF81"/>
      <c r="OPG81"/>
      <c r="OPH81"/>
      <c r="OPI81"/>
      <c r="OPJ81"/>
      <c r="OPK81"/>
      <c r="OPL81"/>
      <c r="OPM81"/>
      <c r="OPN81"/>
      <c r="OPO81"/>
      <c r="OPP81"/>
      <c r="OPQ81"/>
      <c r="OPR81"/>
      <c r="OPS81"/>
      <c r="OPT81"/>
      <c r="OPU81"/>
      <c r="OPV81"/>
      <c r="OPW81"/>
      <c r="OPX81"/>
      <c r="OPY81"/>
      <c r="OPZ81"/>
      <c r="OQA81"/>
      <c r="OQB81"/>
      <c r="OQC81"/>
      <c r="OQD81"/>
      <c r="OQE81"/>
      <c r="OQF81"/>
      <c r="OQG81"/>
      <c r="OQH81"/>
      <c r="OQI81"/>
      <c r="OQJ81"/>
      <c r="OQK81"/>
      <c r="OQL81"/>
      <c r="OQM81"/>
      <c r="OQN81"/>
      <c r="OQO81"/>
      <c r="OQP81"/>
      <c r="OQQ81"/>
      <c r="OQR81"/>
      <c r="OQS81"/>
      <c r="OQT81"/>
      <c r="OQU81"/>
      <c r="OQV81"/>
      <c r="OQW81"/>
      <c r="OQX81"/>
      <c r="OQY81"/>
      <c r="OQZ81"/>
      <c r="ORA81"/>
      <c r="ORB81"/>
      <c r="ORC81"/>
      <c r="ORD81"/>
      <c r="ORE81"/>
      <c r="ORF81"/>
      <c r="ORG81"/>
      <c r="ORH81"/>
      <c r="ORI81"/>
      <c r="ORJ81"/>
      <c r="ORK81"/>
      <c r="ORL81"/>
      <c r="ORM81"/>
      <c r="ORN81"/>
      <c r="ORO81"/>
      <c r="ORP81"/>
      <c r="ORQ81"/>
      <c r="ORR81"/>
      <c r="ORS81"/>
      <c r="ORT81"/>
      <c r="ORU81"/>
      <c r="ORV81"/>
      <c r="ORW81"/>
      <c r="ORX81"/>
      <c r="ORY81"/>
      <c r="ORZ81"/>
      <c r="OSA81"/>
      <c r="OSB81"/>
      <c r="OSC81"/>
      <c r="OSD81"/>
      <c r="OSE81"/>
      <c r="OSF81"/>
      <c r="OSG81"/>
      <c r="OSH81"/>
      <c r="OSI81"/>
      <c r="OSJ81"/>
      <c r="OSK81"/>
      <c r="OSL81"/>
      <c r="OSM81"/>
      <c r="OSN81"/>
      <c r="OSO81"/>
      <c r="OSP81"/>
      <c r="OSQ81"/>
      <c r="OSR81"/>
      <c r="OSS81"/>
      <c r="OST81"/>
      <c r="OSU81"/>
      <c r="OSV81"/>
      <c r="OSW81"/>
      <c r="OSX81"/>
      <c r="OSY81"/>
      <c r="OSZ81"/>
      <c r="OTA81"/>
      <c r="OTB81"/>
      <c r="OTC81"/>
      <c r="OTD81"/>
      <c r="OTE81"/>
      <c r="OTF81"/>
      <c r="OTG81"/>
      <c r="OTH81"/>
      <c r="OTI81"/>
      <c r="OTJ81"/>
      <c r="OTK81"/>
      <c r="OTL81"/>
      <c r="OTM81"/>
      <c r="OTN81"/>
      <c r="OTO81"/>
      <c r="OTP81"/>
      <c r="OTQ81"/>
      <c r="OTR81"/>
      <c r="OTS81"/>
      <c r="OTT81"/>
      <c r="OTU81"/>
      <c r="OTV81"/>
      <c r="OTW81"/>
      <c r="OTX81"/>
      <c r="OTY81"/>
      <c r="OTZ81"/>
      <c r="OUA81"/>
      <c r="OUB81"/>
      <c r="OUC81"/>
      <c r="OUD81"/>
      <c r="OUE81"/>
      <c r="OUF81"/>
      <c r="OUG81"/>
      <c r="OUH81"/>
      <c r="OUI81"/>
      <c r="OUJ81"/>
      <c r="OUK81"/>
      <c r="OUL81"/>
      <c r="OUM81"/>
      <c r="OUN81"/>
      <c r="OUO81"/>
      <c r="OUP81"/>
      <c r="OUQ81"/>
      <c r="OUR81"/>
      <c r="OUS81"/>
      <c r="OUT81"/>
      <c r="OUU81"/>
      <c r="OUV81"/>
      <c r="OUW81"/>
      <c r="OUX81"/>
      <c r="OUY81"/>
      <c r="OUZ81"/>
      <c r="OVA81"/>
      <c r="OVB81"/>
      <c r="OVC81"/>
      <c r="OVD81"/>
      <c r="OVE81"/>
      <c r="OVF81"/>
      <c r="OVG81"/>
      <c r="OVH81"/>
      <c r="OVI81"/>
      <c r="OVJ81"/>
      <c r="OVK81"/>
      <c r="OVL81"/>
      <c r="OVM81"/>
      <c r="OVN81"/>
      <c r="OVO81"/>
      <c r="OVP81"/>
      <c r="OVQ81"/>
      <c r="OVR81"/>
      <c r="OVS81"/>
      <c r="OVT81"/>
      <c r="OVU81"/>
      <c r="OVV81"/>
      <c r="OVW81"/>
      <c r="OVX81"/>
      <c r="OVY81"/>
      <c r="OVZ81"/>
      <c r="OWA81"/>
      <c r="OWB81"/>
      <c r="OWC81"/>
      <c r="OWD81"/>
      <c r="OWE81"/>
      <c r="OWF81"/>
      <c r="OWG81"/>
      <c r="OWH81"/>
      <c r="OWI81"/>
      <c r="OWJ81"/>
      <c r="OWK81"/>
      <c r="OWL81"/>
      <c r="OWM81"/>
      <c r="OWN81"/>
      <c r="OWO81"/>
      <c r="OWP81"/>
      <c r="OWQ81"/>
      <c r="OWR81"/>
      <c r="OWS81"/>
      <c r="OWT81"/>
      <c r="OWU81"/>
      <c r="OWV81"/>
      <c r="OWW81"/>
      <c r="OWX81"/>
      <c r="OWY81"/>
      <c r="OWZ81"/>
      <c r="OXA81"/>
      <c r="OXB81"/>
      <c r="OXC81"/>
      <c r="OXD81"/>
      <c r="OXE81"/>
      <c r="OXF81"/>
      <c r="OXG81"/>
      <c r="OXH81"/>
      <c r="OXI81"/>
      <c r="OXJ81"/>
      <c r="OXK81"/>
      <c r="OXL81"/>
      <c r="OXM81"/>
      <c r="OXN81"/>
      <c r="OXO81"/>
      <c r="OXP81"/>
      <c r="OXQ81"/>
      <c r="OXR81"/>
      <c r="OXS81"/>
      <c r="OXT81"/>
      <c r="OXU81"/>
      <c r="OXV81"/>
      <c r="OXW81"/>
      <c r="OXX81"/>
      <c r="OXY81"/>
      <c r="OXZ81"/>
      <c r="OYA81"/>
      <c r="OYB81"/>
      <c r="OYC81"/>
      <c r="OYD81"/>
      <c r="OYE81"/>
      <c r="OYF81"/>
      <c r="OYG81"/>
      <c r="OYH81"/>
      <c r="OYI81"/>
      <c r="OYJ81"/>
      <c r="OYK81"/>
      <c r="OYL81"/>
      <c r="OYM81"/>
      <c r="OYN81"/>
      <c r="OYO81"/>
      <c r="OYP81"/>
      <c r="OYQ81"/>
      <c r="OYR81"/>
      <c r="OYS81"/>
      <c r="OYT81"/>
      <c r="OYU81"/>
      <c r="OYV81"/>
      <c r="OYW81"/>
      <c r="OYX81"/>
      <c r="OYY81"/>
      <c r="OYZ81"/>
      <c r="OZA81"/>
      <c r="OZB81"/>
      <c r="OZC81"/>
      <c r="OZD81"/>
      <c r="OZE81"/>
      <c r="OZF81"/>
      <c r="OZG81"/>
      <c r="OZH81"/>
      <c r="OZI81"/>
      <c r="OZJ81"/>
      <c r="OZK81"/>
      <c r="OZL81"/>
      <c r="OZM81"/>
      <c r="OZN81"/>
      <c r="OZO81"/>
      <c r="OZP81"/>
      <c r="OZQ81"/>
      <c r="OZR81"/>
      <c r="OZS81"/>
      <c r="OZT81"/>
      <c r="OZU81"/>
      <c r="OZV81"/>
      <c r="OZW81"/>
      <c r="OZX81"/>
      <c r="OZY81"/>
      <c r="OZZ81"/>
      <c r="PAA81"/>
      <c r="PAB81"/>
      <c r="PAC81"/>
      <c r="PAD81"/>
      <c r="PAE81"/>
      <c r="PAF81"/>
      <c r="PAG81"/>
      <c r="PAH81"/>
      <c r="PAI81"/>
      <c r="PAJ81"/>
      <c r="PAK81"/>
      <c r="PAL81"/>
      <c r="PAM81"/>
      <c r="PAN81"/>
      <c r="PAO81"/>
      <c r="PAP81"/>
      <c r="PAQ81"/>
      <c r="PAR81"/>
      <c r="PAS81"/>
      <c r="PAT81"/>
      <c r="PAU81"/>
      <c r="PAV81"/>
      <c r="PAW81"/>
      <c r="PAX81"/>
      <c r="PAY81"/>
      <c r="PAZ81"/>
      <c r="PBA81"/>
      <c r="PBB81"/>
      <c r="PBC81"/>
      <c r="PBD81"/>
      <c r="PBE81"/>
      <c r="PBF81"/>
      <c r="PBG81"/>
      <c r="PBH81"/>
      <c r="PBI81"/>
      <c r="PBJ81"/>
      <c r="PBK81"/>
      <c r="PBL81"/>
      <c r="PBM81"/>
      <c r="PBN81"/>
      <c r="PBO81"/>
      <c r="PBP81"/>
      <c r="PBQ81"/>
      <c r="PBR81"/>
      <c r="PBS81"/>
      <c r="PBT81"/>
      <c r="PBU81"/>
      <c r="PBV81"/>
      <c r="PBW81"/>
      <c r="PBX81"/>
      <c r="PBY81"/>
      <c r="PBZ81"/>
      <c r="PCA81"/>
      <c r="PCB81"/>
      <c r="PCC81"/>
      <c r="PCD81"/>
      <c r="PCE81"/>
      <c r="PCF81"/>
      <c r="PCG81"/>
      <c r="PCH81"/>
      <c r="PCI81"/>
      <c r="PCJ81"/>
      <c r="PCK81"/>
      <c r="PCL81"/>
      <c r="PCM81"/>
      <c r="PCN81"/>
      <c r="PCO81"/>
      <c r="PCP81"/>
      <c r="PCQ81"/>
      <c r="PCR81"/>
      <c r="PCS81"/>
      <c r="PCT81"/>
      <c r="PCU81"/>
      <c r="PCV81"/>
      <c r="PCW81"/>
      <c r="PCX81"/>
      <c r="PCY81"/>
      <c r="PCZ81"/>
      <c r="PDA81"/>
      <c r="PDB81"/>
      <c r="PDC81"/>
      <c r="PDD81"/>
      <c r="PDE81"/>
      <c r="PDF81"/>
      <c r="PDG81"/>
      <c r="PDH81"/>
      <c r="PDI81"/>
      <c r="PDJ81"/>
      <c r="PDK81"/>
      <c r="PDL81"/>
      <c r="PDM81"/>
      <c r="PDN81"/>
      <c r="PDO81"/>
      <c r="PDP81"/>
      <c r="PDQ81"/>
      <c r="PDR81"/>
      <c r="PDS81"/>
      <c r="PDT81"/>
      <c r="PDU81"/>
      <c r="PDV81"/>
      <c r="PDW81"/>
      <c r="PDX81"/>
      <c r="PDY81"/>
      <c r="PDZ81"/>
      <c r="PEA81"/>
      <c r="PEB81"/>
      <c r="PEC81"/>
      <c r="PED81"/>
      <c r="PEE81"/>
      <c r="PEF81"/>
      <c r="PEG81"/>
      <c r="PEH81"/>
      <c r="PEI81"/>
      <c r="PEJ81"/>
      <c r="PEK81"/>
      <c r="PEL81"/>
      <c r="PEM81"/>
      <c r="PEN81"/>
      <c r="PEO81"/>
      <c r="PEP81"/>
      <c r="PEQ81"/>
      <c r="PER81"/>
      <c r="PES81"/>
      <c r="PET81"/>
      <c r="PEU81"/>
      <c r="PEV81"/>
      <c r="PEW81"/>
      <c r="PEX81"/>
      <c r="PEY81"/>
      <c r="PEZ81"/>
      <c r="PFA81"/>
      <c r="PFB81"/>
      <c r="PFC81"/>
      <c r="PFD81"/>
      <c r="PFE81"/>
      <c r="PFF81"/>
      <c r="PFG81"/>
      <c r="PFH81"/>
      <c r="PFI81"/>
      <c r="PFJ81"/>
      <c r="PFK81"/>
      <c r="PFL81"/>
      <c r="PFM81"/>
      <c r="PFN81"/>
      <c r="PFO81"/>
      <c r="PFP81"/>
      <c r="PFQ81"/>
      <c r="PFR81"/>
      <c r="PFS81"/>
      <c r="PFT81"/>
      <c r="PFU81"/>
      <c r="PFV81"/>
      <c r="PFW81"/>
      <c r="PFX81"/>
      <c r="PFY81"/>
      <c r="PFZ81"/>
      <c r="PGA81"/>
      <c r="PGB81"/>
      <c r="PGC81"/>
      <c r="PGD81"/>
      <c r="PGE81"/>
      <c r="PGF81"/>
      <c r="PGG81"/>
      <c r="PGH81"/>
      <c r="PGI81"/>
      <c r="PGJ81"/>
      <c r="PGK81"/>
      <c r="PGL81"/>
      <c r="PGM81"/>
      <c r="PGN81"/>
      <c r="PGO81"/>
      <c r="PGP81"/>
      <c r="PGQ81"/>
      <c r="PGR81"/>
      <c r="PGS81"/>
      <c r="PGT81"/>
      <c r="PGU81"/>
      <c r="PGV81"/>
      <c r="PGW81"/>
      <c r="PGX81"/>
      <c r="PGY81"/>
      <c r="PGZ81"/>
      <c r="PHA81"/>
      <c r="PHB81"/>
      <c r="PHC81"/>
      <c r="PHD81"/>
      <c r="PHE81"/>
      <c r="PHF81"/>
      <c r="PHG81"/>
      <c r="PHH81"/>
      <c r="PHI81"/>
      <c r="PHJ81"/>
      <c r="PHK81"/>
      <c r="PHL81"/>
      <c r="PHM81"/>
      <c r="PHN81"/>
      <c r="PHO81"/>
      <c r="PHP81"/>
      <c r="PHQ81"/>
      <c r="PHR81"/>
      <c r="PHS81"/>
      <c r="PHT81"/>
      <c r="PHU81"/>
      <c r="PHV81"/>
      <c r="PHW81"/>
      <c r="PHX81"/>
      <c r="PHY81"/>
      <c r="PHZ81"/>
      <c r="PIA81"/>
      <c r="PIB81"/>
      <c r="PIC81"/>
      <c r="PID81"/>
      <c r="PIE81"/>
      <c r="PIF81"/>
      <c r="PIG81"/>
      <c r="PIH81"/>
      <c r="PII81"/>
      <c r="PIJ81"/>
      <c r="PIK81"/>
      <c r="PIL81"/>
      <c r="PIM81"/>
      <c r="PIN81"/>
      <c r="PIO81"/>
      <c r="PIP81"/>
      <c r="PIQ81"/>
      <c r="PIR81"/>
      <c r="PIS81"/>
      <c r="PIT81"/>
      <c r="PIU81"/>
      <c r="PIV81"/>
      <c r="PIW81"/>
      <c r="PIX81"/>
      <c r="PIY81"/>
      <c r="PIZ81"/>
      <c r="PJA81"/>
      <c r="PJB81"/>
      <c r="PJC81"/>
      <c r="PJD81"/>
      <c r="PJE81"/>
      <c r="PJF81"/>
      <c r="PJG81"/>
      <c r="PJH81"/>
      <c r="PJI81"/>
      <c r="PJJ81"/>
      <c r="PJK81"/>
      <c r="PJL81"/>
      <c r="PJM81"/>
      <c r="PJN81"/>
      <c r="PJO81"/>
      <c r="PJP81"/>
      <c r="PJQ81"/>
      <c r="PJR81"/>
      <c r="PJS81"/>
      <c r="PJT81"/>
      <c r="PJU81"/>
      <c r="PJV81"/>
      <c r="PJW81"/>
      <c r="PJX81"/>
      <c r="PJY81"/>
      <c r="PJZ81"/>
      <c r="PKA81"/>
      <c r="PKB81"/>
      <c r="PKC81"/>
      <c r="PKD81"/>
      <c r="PKE81"/>
      <c r="PKF81"/>
      <c r="PKG81"/>
      <c r="PKH81"/>
      <c r="PKI81"/>
      <c r="PKJ81"/>
      <c r="PKK81"/>
      <c r="PKL81"/>
      <c r="PKM81"/>
      <c r="PKN81"/>
      <c r="PKO81"/>
      <c r="PKP81"/>
      <c r="PKQ81"/>
      <c r="PKR81"/>
      <c r="PKS81"/>
      <c r="PKT81"/>
      <c r="PKU81"/>
      <c r="PKV81"/>
      <c r="PKW81"/>
      <c r="PKX81"/>
      <c r="PKY81"/>
      <c r="PKZ81"/>
      <c r="PLA81"/>
      <c r="PLB81"/>
      <c r="PLC81"/>
      <c r="PLD81"/>
      <c r="PLE81"/>
      <c r="PLF81"/>
      <c r="PLG81"/>
      <c r="PLH81"/>
      <c r="PLI81"/>
      <c r="PLJ81"/>
      <c r="PLK81"/>
      <c r="PLL81"/>
      <c r="PLM81"/>
      <c r="PLN81"/>
      <c r="PLO81"/>
      <c r="PLP81"/>
      <c r="PLQ81"/>
      <c r="PLR81"/>
      <c r="PLS81"/>
      <c r="PLT81"/>
      <c r="PLU81"/>
      <c r="PLV81"/>
      <c r="PLW81"/>
      <c r="PLX81"/>
      <c r="PLY81"/>
      <c r="PLZ81"/>
      <c r="PMA81"/>
      <c r="PMB81"/>
      <c r="PMC81"/>
      <c r="PMD81"/>
      <c r="PME81"/>
      <c r="PMF81"/>
      <c r="PMG81"/>
      <c r="PMH81"/>
      <c r="PMI81"/>
      <c r="PMJ81"/>
      <c r="PMK81"/>
      <c r="PML81"/>
      <c r="PMM81"/>
      <c r="PMN81"/>
      <c r="PMO81"/>
      <c r="PMP81"/>
      <c r="PMQ81"/>
      <c r="PMR81"/>
      <c r="PMS81"/>
      <c r="PMT81"/>
      <c r="PMU81"/>
      <c r="PMV81"/>
      <c r="PMW81"/>
      <c r="PMX81"/>
      <c r="PMY81"/>
      <c r="PMZ81"/>
      <c r="PNA81"/>
      <c r="PNB81"/>
      <c r="PNC81"/>
      <c r="PND81"/>
      <c r="PNE81"/>
      <c r="PNF81"/>
      <c r="PNG81"/>
      <c r="PNH81"/>
      <c r="PNI81"/>
      <c r="PNJ81"/>
      <c r="PNK81"/>
      <c r="PNL81"/>
      <c r="PNM81"/>
      <c r="PNN81"/>
      <c r="PNO81"/>
      <c r="PNP81"/>
      <c r="PNQ81"/>
      <c r="PNR81"/>
      <c r="PNS81"/>
      <c r="PNT81"/>
      <c r="PNU81"/>
      <c r="PNV81"/>
      <c r="PNW81"/>
      <c r="PNX81"/>
      <c r="PNY81"/>
      <c r="PNZ81"/>
      <c r="POA81"/>
      <c r="POB81"/>
      <c r="POC81"/>
      <c r="POD81"/>
      <c r="POE81"/>
      <c r="POF81"/>
      <c r="POG81"/>
      <c r="POH81"/>
      <c r="POI81"/>
      <c r="POJ81"/>
      <c r="POK81"/>
      <c r="POL81"/>
      <c r="POM81"/>
      <c r="PON81"/>
      <c r="POO81"/>
      <c r="POP81"/>
      <c r="POQ81"/>
      <c r="POR81"/>
      <c r="POS81"/>
      <c r="POT81"/>
      <c r="POU81"/>
      <c r="POV81"/>
      <c r="POW81"/>
      <c r="POX81"/>
      <c r="POY81"/>
      <c r="POZ81"/>
      <c r="PPA81"/>
      <c r="PPB81"/>
      <c r="PPC81"/>
      <c r="PPD81"/>
      <c r="PPE81"/>
      <c r="PPF81"/>
      <c r="PPG81"/>
      <c r="PPH81"/>
      <c r="PPI81"/>
      <c r="PPJ81"/>
      <c r="PPK81"/>
      <c r="PPL81"/>
      <c r="PPM81"/>
      <c r="PPN81"/>
      <c r="PPO81"/>
      <c r="PPP81"/>
      <c r="PPQ81"/>
      <c r="PPR81"/>
      <c r="PPS81"/>
      <c r="PPT81"/>
      <c r="PPU81"/>
      <c r="PPV81"/>
      <c r="PPW81"/>
      <c r="PPX81"/>
      <c r="PPY81"/>
      <c r="PPZ81"/>
      <c r="PQA81"/>
      <c r="PQB81"/>
      <c r="PQC81"/>
      <c r="PQD81"/>
      <c r="PQE81"/>
      <c r="PQF81"/>
      <c r="PQG81"/>
      <c r="PQH81"/>
      <c r="PQI81"/>
      <c r="PQJ81"/>
      <c r="PQK81"/>
      <c r="PQL81"/>
      <c r="PQM81"/>
      <c r="PQN81"/>
      <c r="PQO81"/>
      <c r="PQP81"/>
      <c r="PQQ81"/>
      <c r="PQR81"/>
      <c r="PQS81"/>
      <c r="PQT81"/>
      <c r="PQU81"/>
      <c r="PQV81"/>
      <c r="PQW81"/>
      <c r="PQX81"/>
      <c r="PQY81"/>
      <c r="PQZ81"/>
      <c r="PRA81"/>
      <c r="PRB81"/>
      <c r="PRC81"/>
      <c r="PRD81"/>
      <c r="PRE81"/>
      <c r="PRF81"/>
      <c r="PRG81"/>
      <c r="PRH81"/>
      <c r="PRI81"/>
      <c r="PRJ81"/>
      <c r="PRK81"/>
      <c r="PRL81"/>
      <c r="PRM81"/>
      <c r="PRN81"/>
      <c r="PRO81"/>
      <c r="PRP81"/>
      <c r="PRQ81"/>
      <c r="PRR81"/>
      <c r="PRS81"/>
      <c r="PRT81"/>
      <c r="PRU81"/>
      <c r="PRV81"/>
      <c r="PRW81"/>
      <c r="PRX81"/>
      <c r="PRY81"/>
      <c r="PRZ81"/>
      <c r="PSA81"/>
      <c r="PSB81"/>
      <c r="PSC81"/>
      <c r="PSD81"/>
      <c r="PSE81"/>
      <c r="PSF81"/>
      <c r="PSG81"/>
      <c r="PSH81"/>
      <c r="PSI81"/>
      <c r="PSJ81"/>
      <c r="PSK81"/>
      <c r="PSL81"/>
      <c r="PSM81"/>
      <c r="PSN81"/>
      <c r="PSO81"/>
      <c r="PSP81"/>
      <c r="PSQ81"/>
      <c r="PSR81"/>
      <c r="PSS81"/>
      <c r="PST81"/>
      <c r="PSU81"/>
      <c r="PSV81"/>
      <c r="PSW81"/>
      <c r="PSX81"/>
      <c r="PSY81"/>
      <c r="PSZ81"/>
      <c r="PTA81"/>
      <c r="PTB81"/>
      <c r="PTC81"/>
      <c r="PTD81"/>
      <c r="PTE81"/>
      <c r="PTF81"/>
      <c r="PTG81"/>
      <c r="PTH81"/>
      <c r="PTI81"/>
      <c r="PTJ81"/>
      <c r="PTK81"/>
      <c r="PTL81"/>
      <c r="PTM81"/>
      <c r="PTN81"/>
      <c r="PTO81"/>
      <c r="PTP81"/>
      <c r="PTQ81"/>
      <c r="PTR81"/>
      <c r="PTS81"/>
      <c r="PTT81"/>
      <c r="PTU81"/>
      <c r="PTV81"/>
      <c r="PTW81"/>
      <c r="PTX81"/>
      <c r="PTY81"/>
      <c r="PTZ81"/>
      <c r="PUA81"/>
      <c r="PUB81"/>
      <c r="PUC81"/>
      <c r="PUD81"/>
      <c r="PUE81"/>
      <c r="PUF81"/>
      <c r="PUG81"/>
      <c r="PUH81"/>
      <c r="PUI81"/>
      <c r="PUJ81"/>
      <c r="PUK81"/>
      <c r="PUL81"/>
      <c r="PUM81"/>
      <c r="PUN81"/>
      <c r="PUO81"/>
      <c r="PUP81"/>
      <c r="PUQ81"/>
      <c r="PUR81"/>
      <c r="PUS81"/>
      <c r="PUT81"/>
      <c r="PUU81"/>
      <c r="PUV81"/>
      <c r="PUW81"/>
      <c r="PUX81"/>
      <c r="PUY81"/>
      <c r="PUZ81"/>
      <c r="PVA81"/>
      <c r="PVB81"/>
      <c r="PVC81"/>
      <c r="PVD81"/>
      <c r="PVE81"/>
      <c r="PVF81"/>
      <c r="PVG81"/>
      <c r="PVH81"/>
      <c r="PVI81"/>
      <c r="PVJ81"/>
      <c r="PVK81"/>
      <c r="PVL81"/>
      <c r="PVM81"/>
      <c r="PVN81"/>
      <c r="PVO81"/>
      <c r="PVP81"/>
      <c r="PVQ81"/>
      <c r="PVR81"/>
      <c r="PVS81"/>
      <c r="PVT81"/>
      <c r="PVU81"/>
      <c r="PVV81"/>
      <c r="PVW81"/>
      <c r="PVX81"/>
      <c r="PVY81"/>
      <c r="PVZ81"/>
      <c r="PWA81"/>
      <c r="PWB81"/>
      <c r="PWC81"/>
      <c r="PWD81"/>
      <c r="PWE81"/>
      <c r="PWF81"/>
      <c r="PWG81"/>
      <c r="PWH81"/>
      <c r="PWI81"/>
      <c r="PWJ81"/>
      <c r="PWK81"/>
      <c r="PWL81"/>
      <c r="PWM81"/>
      <c r="PWN81"/>
      <c r="PWO81"/>
      <c r="PWP81"/>
      <c r="PWQ81"/>
      <c r="PWR81"/>
      <c r="PWS81"/>
      <c r="PWT81"/>
      <c r="PWU81"/>
      <c r="PWV81"/>
      <c r="PWW81"/>
      <c r="PWX81"/>
      <c r="PWY81"/>
      <c r="PWZ81"/>
      <c r="PXA81"/>
      <c r="PXB81"/>
      <c r="PXC81"/>
      <c r="PXD81"/>
      <c r="PXE81"/>
      <c r="PXF81"/>
      <c r="PXG81"/>
      <c r="PXH81"/>
      <c r="PXI81"/>
      <c r="PXJ81"/>
      <c r="PXK81"/>
      <c r="PXL81"/>
      <c r="PXM81"/>
      <c r="PXN81"/>
      <c r="PXO81"/>
      <c r="PXP81"/>
      <c r="PXQ81"/>
      <c r="PXR81"/>
      <c r="PXS81"/>
      <c r="PXT81"/>
      <c r="PXU81"/>
      <c r="PXV81"/>
      <c r="PXW81"/>
      <c r="PXX81"/>
      <c r="PXY81"/>
      <c r="PXZ81"/>
      <c r="PYA81"/>
      <c r="PYB81"/>
      <c r="PYC81"/>
      <c r="PYD81"/>
      <c r="PYE81"/>
      <c r="PYF81"/>
      <c r="PYG81"/>
      <c r="PYH81"/>
      <c r="PYI81"/>
      <c r="PYJ81"/>
      <c r="PYK81"/>
      <c r="PYL81"/>
      <c r="PYM81"/>
      <c r="PYN81"/>
      <c r="PYO81"/>
      <c r="PYP81"/>
      <c r="PYQ81"/>
      <c r="PYR81"/>
      <c r="PYS81"/>
      <c r="PYT81"/>
      <c r="PYU81"/>
      <c r="PYV81"/>
      <c r="PYW81"/>
      <c r="PYX81"/>
      <c r="PYY81"/>
      <c r="PYZ81"/>
      <c r="PZA81"/>
      <c r="PZB81"/>
      <c r="PZC81"/>
      <c r="PZD81"/>
      <c r="PZE81"/>
      <c r="PZF81"/>
      <c r="PZG81"/>
      <c r="PZH81"/>
      <c r="PZI81"/>
      <c r="PZJ81"/>
      <c r="PZK81"/>
      <c r="PZL81"/>
      <c r="PZM81"/>
      <c r="PZN81"/>
      <c r="PZO81"/>
      <c r="PZP81"/>
      <c r="PZQ81"/>
      <c r="PZR81"/>
      <c r="PZS81"/>
      <c r="PZT81"/>
      <c r="PZU81"/>
      <c r="PZV81"/>
      <c r="PZW81"/>
      <c r="PZX81"/>
      <c r="PZY81"/>
      <c r="PZZ81"/>
      <c r="QAA81"/>
      <c r="QAB81"/>
      <c r="QAC81"/>
      <c r="QAD81"/>
      <c r="QAE81"/>
      <c r="QAF81"/>
      <c r="QAG81"/>
      <c r="QAH81"/>
      <c r="QAI81"/>
      <c r="QAJ81"/>
      <c r="QAK81"/>
      <c r="QAL81"/>
      <c r="QAM81"/>
      <c r="QAN81"/>
      <c r="QAO81"/>
      <c r="QAP81"/>
      <c r="QAQ81"/>
      <c r="QAR81"/>
      <c r="QAS81"/>
      <c r="QAT81"/>
      <c r="QAU81"/>
      <c r="QAV81"/>
      <c r="QAW81"/>
      <c r="QAX81"/>
      <c r="QAY81"/>
      <c r="QAZ81"/>
      <c r="QBA81"/>
      <c r="QBB81"/>
      <c r="QBC81"/>
      <c r="QBD81"/>
      <c r="QBE81"/>
      <c r="QBF81"/>
      <c r="QBG81"/>
      <c r="QBH81"/>
      <c r="QBI81"/>
      <c r="QBJ81"/>
      <c r="QBK81"/>
      <c r="QBL81"/>
      <c r="QBM81"/>
      <c r="QBN81"/>
      <c r="QBO81"/>
      <c r="QBP81"/>
      <c r="QBQ81"/>
      <c r="QBR81"/>
      <c r="QBS81"/>
      <c r="QBT81"/>
      <c r="QBU81"/>
      <c r="QBV81"/>
      <c r="QBW81"/>
      <c r="QBX81"/>
      <c r="QBY81"/>
      <c r="QBZ81"/>
      <c r="QCA81"/>
      <c r="QCB81"/>
      <c r="QCC81"/>
      <c r="QCD81"/>
      <c r="QCE81"/>
      <c r="QCF81"/>
      <c r="QCG81"/>
      <c r="QCH81"/>
      <c r="QCI81"/>
      <c r="QCJ81"/>
      <c r="QCK81"/>
      <c r="QCL81"/>
      <c r="QCM81"/>
      <c r="QCN81"/>
      <c r="QCO81"/>
      <c r="QCP81"/>
      <c r="QCQ81"/>
      <c r="QCR81"/>
      <c r="QCS81"/>
      <c r="QCT81"/>
      <c r="QCU81"/>
      <c r="QCV81"/>
      <c r="QCW81"/>
      <c r="QCX81"/>
      <c r="QCY81"/>
      <c r="QCZ81"/>
      <c r="QDA81"/>
      <c r="QDB81"/>
      <c r="QDC81"/>
      <c r="QDD81"/>
      <c r="QDE81"/>
      <c r="QDF81"/>
      <c r="QDG81"/>
      <c r="QDH81"/>
      <c r="QDI81"/>
      <c r="QDJ81"/>
      <c r="QDK81"/>
      <c r="QDL81"/>
      <c r="QDM81"/>
      <c r="QDN81"/>
      <c r="QDO81"/>
      <c r="QDP81"/>
      <c r="QDQ81"/>
      <c r="QDR81"/>
      <c r="QDS81"/>
      <c r="QDT81"/>
      <c r="QDU81"/>
      <c r="QDV81"/>
      <c r="QDW81"/>
      <c r="QDX81"/>
      <c r="QDY81"/>
      <c r="QDZ81"/>
      <c r="QEA81"/>
      <c r="QEB81"/>
      <c r="QEC81"/>
      <c r="QED81"/>
      <c r="QEE81"/>
      <c r="QEF81"/>
      <c r="QEG81"/>
      <c r="QEH81"/>
      <c r="QEI81"/>
      <c r="QEJ81"/>
      <c r="QEK81"/>
      <c r="QEL81"/>
      <c r="QEM81"/>
      <c r="QEN81"/>
      <c r="QEO81"/>
      <c r="QEP81"/>
      <c r="QEQ81"/>
      <c r="QER81"/>
      <c r="QES81"/>
      <c r="QET81"/>
      <c r="QEU81"/>
      <c r="QEV81"/>
      <c r="QEW81"/>
      <c r="QEX81"/>
      <c r="QEY81"/>
      <c r="QEZ81"/>
      <c r="QFA81"/>
      <c r="QFB81"/>
      <c r="QFC81"/>
      <c r="QFD81"/>
      <c r="QFE81"/>
      <c r="QFF81"/>
      <c r="QFG81"/>
      <c r="QFH81"/>
      <c r="QFI81"/>
      <c r="QFJ81"/>
      <c r="QFK81"/>
      <c r="QFL81"/>
      <c r="QFM81"/>
      <c r="QFN81"/>
      <c r="QFO81"/>
      <c r="QFP81"/>
      <c r="QFQ81"/>
      <c r="QFR81"/>
      <c r="QFS81"/>
      <c r="QFT81"/>
      <c r="QFU81"/>
      <c r="QFV81"/>
      <c r="QFW81"/>
      <c r="QFX81"/>
      <c r="QFY81"/>
      <c r="QFZ81"/>
      <c r="QGA81"/>
      <c r="QGB81"/>
      <c r="QGC81"/>
      <c r="QGD81"/>
      <c r="QGE81"/>
      <c r="QGF81"/>
      <c r="QGG81"/>
      <c r="QGH81"/>
      <c r="QGI81"/>
      <c r="QGJ81"/>
      <c r="QGK81"/>
      <c r="QGL81"/>
      <c r="QGM81"/>
      <c r="QGN81"/>
      <c r="QGO81"/>
      <c r="QGP81"/>
      <c r="QGQ81"/>
      <c r="QGR81"/>
      <c r="QGS81"/>
      <c r="QGT81"/>
      <c r="QGU81"/>
      <c r="QGV81"/>
      <c r="QGW81"/>
      <c r="QGX81"/>
      <c r="QGY81"/>
      <c r="QGZ81"/>
      <c r="QHA81"/>
      <c r="QHB81"/>
      <c r="QHC81"/>
      <c r="QHD81"/>
      <c r="QHE81"/>
      <c r="QHF81"/>
      <c r="QHG81"/>
      <c r="QHH81"/>
      <c r="QHI81"/>
      <c r="QHJ81"/>
      <c r="QHK81"/>
      <c r="QHL81"/>
      <c r="QHM81"/>
      <c r="QHN81"/>
      <c r="QHO81"/>
      <c r="QHP81"/>
      <c r="QHQ81"/>
      <c r="QHR81"/>
      <c r="QHS81"/>
      <c r="QHT81"/>
      <c r="QHU81"/>
      <c r="QHV81"/>
      <c r="QHW81"/>
      <c r="QHX81"/>
      <c r="QHY81"/>
      <c r="QHZ81"/>
      <c r="QIA81"/>
      <c r="QIB81"/>
      <c r="QIC81"/>
      <c r="QID81"/>
      <c r="QIE81"/>
      <c r="QIF81"/>
      <c r="QIG81"/>
      <c r="QIH81"/>
      <c r="QII81"/>
      <c r="QIJ81"/>
      <c r="QIK81"/>
      <c r="QIL81"/>
      <c r="QIM81"/>
      <c r="QIN81"/>
      <c r="QIO81"/>
      <c r="QIP81"/>
      <c r="QIQ81"/>
      <c r="QIR81"/>
      <c r="QIS81"/>
      <c r="QIT81"/>
      <c r="QIU81"/>
      <c r="QIV81"/>
      <c r="QIW81"/>
      <c r="QIX81"/>
      <c r="QIY81"/>
      <c r="QIZ81"/>
      <c r="QJA81"/>
      <c r="QJB81"/>
      <c r="QJC81"/>
      <c r="QJD81"/>
      <c r="QJE81"/>
      <c r="QJF81"/>
      <c r="QJG81"/>
      <c r="QJH81"/>
      <c r="QJI81"/>
      <c r="QJJ81"/>
      <c r="QJK81"/>
      <c r="QJL81"/>
      <c r="QJM81"/>
      <c r="QJN81"/>
      <c r="QJO81"/>
      <c r="QJP81"/>
      <c r="QJQ81"/>
      <c r="QJR81"/>
      <c r="QJS81"/>
      <c r="QJT81"/>
      <c r="QJU81"/>
      <c r="QJV81"/>
      <c r="QJW81"/>
      <c r="QJX81"/>
      <c r="QJY81"/>
      <c r="QJZ81"/>
      <c r="QKA81"/>
      <c r="QKB81"/>
      <c r="QKC81"/>
      <c r="QKD81"/>
      <c r="QKE81"/>
      <c r="QKF81"/>
      <c r="QKG81"/>
      <c r="QKH81"/>
      <c r="QKI81"/>
      <c r="QKJ81"/>
      <c r="QKK81"/>
      <c r="QKL81"/>
      <c r="QKM81"/>
      <c r="QKN81"/>
      <c r="QKO81"/>
      <c r="QKP81"/>
      <c r="QKQ81"/>
      <c r="QKR81"/>
      <c r="QKS81"/>
      <c r="QKT81"/>
      <c r="QKU81"/>
      <c r="QKV81"/>
      <c r="QKW81"/>
      <c r="QKX81"/>
      <c r="QKY81"/>
      <c r="QKZ81"/>
      <c r="QLA81"/>
      <c r="QLB81"/>
      <c r="QLC81"/>
      <c r="QLD81"/>
      <c r="QLE81"/>
      <c r="QLF81"/>
      <c r="QLG81"/>
      <c r="QLH81"/>
      <c r="QLI81"/>
      <c r="QLJ81"/>
      <c r="QLK81"/>
      <c r="QLL81"/>
      <c r="QLM81"/>
      <c r="QLN81"/>
      <c r="QLO81"/>
      <c r="QLP81"/>
      <c r="QLQ81"/>
      <c r="QLR81"/>
      <c r="QLS81"/>
      <c r="QLT81"/>
      <c r="QLU81"/>
      <c r="QLV81"/>
      <c r="QLW81"/>
      <c r="QLX81"/>
      <c r="QLY81"/>
      <c r="QLZ81"/>
      <c r="QMA81"/>
      <c r="QMB81"/>
      <c r="QMC81"/>
      <c r="QMD81"/>
      <c r="QME81"/>
      <c r="QMF81"/>
      <c r="QMG81"/>
      <c r="QMH81"/>
      <c r="QMI81"/>
      <c r="QMJ81"/>
      <c r="QMK81"/>
      <c r="QML81"/>
      <c r="QMM81"/>
      <c r="QMN81"/>
      <c r="QMO81"/>
      <c r="QMP81"/>
      <c r="QMQ81"/>
      <c r="QMR81"/>
      <c r="QMS81"/>
      <c r="QMT81"/>
      <c r="QMU81"/>
      <c r="QMV81"/>
      <c r="QMW81"/>
      <c r="QMX81"/>
      <c r="QMY81"/>
      <c r="QMZ81"/>
      <c r="QNA81"/>
      <c r="QNB81"/>
      <c r="QNC81"/>
      <c r="QND81"/>
      <c r="QNE81"/>
      <c r="QNF81"/>
      <c r="QNG81"/>
      <c r="QNH81"/>
      <c r="QNI81"/>
      <c r="QNJ81"/>
      <c r="QNK81"/>
      <c r="QNL81"/>
      <c r="QNM81"/>
      <c r="QNN81"/>
      <c r="QNO81"/>
      <c r="QNP81"/>
      <c r="QNQ81"/>
      <c r="QNR81"/>
      <c r="QNS81"/>
      <c r="QNT81"/>
      <c r="QNU81"/>
      <c r="QNV81"/>
      <c r="QNW81"/>
      <c r="QNX81"/>
      <c r="QNY81"/>
      <c r="QNZ81"/>
      <c r="QOA81"/>
      <c r="QOB81"/>
      <c r="QOC81"/>
      <c r="QOD81"/>
      <c r="QOE81"/>
      <c r="QOF81"/>
      <c r="QOG81"/>
      <c r="QOH81"/>
      <c r="QOI81"/>
      <c r="QOJ81"/>
      <c r="QOK81"/>
      <c r="QOL81"/>
      <c r="QOM81"/>
      <c r="QON81"/>
      <c r="QOO81"/>
      <c r="QOP81"/>
      <c r="QOQ81"/>
      <c r="QOR81"/>
      <c r="QOS81"/>
      <c r="QOT81"/>
      <c r="QOU81"/>
      <c r="QOV81"/>
      <c r="QOW81"/>
      <c r="QOX81"/>
      <c r="QOY81"/>
      <c r="QOZ81"/>
      <c r="QPA81"/>
      <c r="QPB81"/>
      <c r="QPC81"/>
      <c r="QPD81"/>
      <c r="QPE81"/>
      <c r="QPF81"/>
      <c r="QPG81"/>
      <c r="QPH81"/>
      <c r="QPI81"/>
      <c r="QPJ81"/>
      <c r="QPK81"/>
      <c r="QPL81"/>
      <c r="QPM81"/>
      <c r="QPN81"/>
      <c r="QPO81"/>
      <c r="QPP81"/>
      <c r="QPQ81"/>
      <c r="QPR81"/>
      <c r="QPS81"/>
      <c r="QPT81"/>
      <c r="QPU81"/>
      <c r="QPV81"/>
      <c r="QPW81"/>
      <c r="QPX81"/>
      <c r="QPY81"/>
      <c r="QPZ81"/>
      <c r="QQA81"/>
      <c r="QQB81"/>
      <c r="QQC81"/>
      <c r="QQD81"/>
      <c r="QQE81"/>
      <c r="QQF81"/>
      <c r="QQG81"/>
      <c r="QQH81"/>
      <c r="QQI81"/>
      <c r="QQJ81"/>
      <c r="QQK81"/>
      <c r="QQL81"/>
      <c r="QQM81"/>
      <c r="QQN81"/>
      <c r="QQO81"/>
      <c r="QQP81"/>
      <c r="QQQ81"/>
      <c r="QQR81"/>
      <c r="QQS81"/>
      <c r="QQT81"/>
      <c r="QQU81"/>
      <c r="QQV81"/>
      <c r="QQW81"/>
      <c r="QQX81"/>
      <c r="QQY81"/>
      <c r="QQZ81"/>
      <c r="QRA81"/>
      <c r="QRB81"/>
      <c r="QRC81"/>
      <c r="QRD81"/>
      <c r="QRE81"/>
      <c r="QRF81"/>
      <c r="QRG81"/>
      <c r="QRH81"/>
      <c r="QRI81"/>
      <c r="QRJ81"/>
      <c r="QRK81"/>
      <c r="QRL81"/>
      <c r="QRM81"/>
      <c r="QRN81"/>
      <c r="QRO81"/>
      <c r="QRP81"/>
      <c r="QRQ81"/>
      <c r="QRR81"/>
      <c r="QRS81"/>
      <c r="QRT81"/>
      <c r="QRU81"/>
      <c r="QRV81"/>
      <c r="QRW81"/>
      <c r="QRX81"/>
      <c r="QRY81"/>
      <c r="QRZ81"/>
      <c r="QSA81"/>
      <c r="QSB81"/>
      <c r="QSC81"/>
      <c r="QSD81"/>
      <c r="QSE81"/>
      <c r="QSF81"/>
      <c r="QSG81"/>
      <c r="QSH81"/>
      <c r="QSI81"/>
      <c r="QSJ81"/>
      <c r="QSK81"/>
      <c r="QSL81"/>
      <c r="QSM81"/>
      <c r="QSN81"/>
      <c r="QSO81"/>
      <c r="QSP81"/>
      <c r="QSQ81"/>
      <c r="QSR81"/>
      <c r="QSS81"/>
      <c r="QST81"/>
      <c r="QSU81"/>
      <c r="QSV81"/>
      <c r="QSW81"/>
      <c r="QSX81"/>
      <c r="QSY81"/>
      <c r="QSZ81"/>
      <c r="QTA81"/>
      <c r="QTB81"/>
      <c r="QTC81"/>
      <c r="QTD81"/>
      <c r="QTE81"/>
      <c r="QTF81"/>
      <c r="QTG81"/>
      <c r="QTH81"/>
      <c r="QTI81"/>
      <c r="QTJ81"/>
      <c r="QTK81"/>
      <c r="QTL81"/>
      <c r="QTM81"/>
      <c r="QTN81"/>
      <c r="QTO81"/>
      <c r="QTP81"/>
      <c r="QTQ81"/>
      <c r="QTR81"/>
      <c r="QTS81"/>
      <c r="QTT81"/>
      <c r="QTU81"/>
      <c r="QTV81"/>
      <c r="QTW81"/>
      <c r="QTX81"/>
      <c r="QTY81"/>
      <c r="QTZ81"/>
      <c r="QUA81"/>
      <c r="QUB81"/>
      <c r="QUC81"/>
      <c r="QUD81"/>
      <c r="QUE81"/>
      <c r="QUF81"/>
      <c r="QUG81"/>
      <c r="QUH81"/>
      <c r="QUI81"/>
      <c r="QUJ81"/>
      <c r="QUK81"/>
      <c r="QUL81"/>
      <c r="QUM81"/>
      <c r="QUN81"/>
      <c r="QUO81"/>
      <c r="QUP81"/>
      <c r="QUQ81"/>
      <c r="QUR81"/>
      <c r="QUS81"/>
      <c r="QUT81"/>
      <c r="QUU81"/>
      <c r="QUV81"/>
      <c r="QUW81"/>
      <c r="QUX81"/>
      <c r="QUY81"/>
      <c r="QUZ81"/>
      <c r="QVA81"/>
      <c r="QVB81"/>
      <c r="QVC81"/>
      <c r="QVD81"/>
      <c r="QVE81"/>
      <c r="QVF81"/>
      <c r="QVG81"/>
      <c r="QVH81"/>
      <c r="QVI81"/>
      <c r="QVJ81"/>
      <c r="QVK81"/>
      <c r="QVL81"/>
      <c r="QVM81"/>
      <c r="QVN81"/>
      <c r="QVO81"/>
      <c r="QVP81"/>
      <c r="QVQ81"/>
      <c r="QVR81"/>
      <c r="QVS81"/>
      <c r="QVT81"/>
      <c r="QVU81"/>
      <c r="QVV81"/>
      <c r="QVW81"/>
      <c r="QVX81"/>
      <c r="QVY81"/>
      <c r="QVZ81"/>
      <c r="QWA81"/>
      <c r="QWB81"/>
      <c r="QWC81"/>
      <c r="QWD81"/>
      <c r="QWE81"/>
      <c r="QWF81"/>
      <c r="QWG81"/>
      <c r="QWH81"/>
      <c r="QWI81"/>
      <c r="QWJ81"/>
      <c r="QWK81"/>
      <c r="QWL81"/>
      <c r="QWM81"/>
      <c r="QWN81"/>
      <c r="QWO81"/>
      <c r="QWP81"/>
      <c r="QWQ81"/>
      <c r="QWR81"/>
      <c r="QWS81"/>
      <c r="QWT81"/>
      <c r="QWU81"/>
      <c r="QWV81"/>
      <c r="QWW81"/>
      <c r="QWX81"/>
      <c r="QWY81"/>
      <c r="QWZ81"/>
      <c r="QXA81"/>
      <c r="QXB81"/>
      <c r="QXC81"/>
      <c r="QXD81"/>
      <c r="QXE81"/>
      <c r="QXF81"/>
      <c r="QXG81"/>
      <c r="QXH81"/>
      <c r="QXI81"/>
      <c r="QXJ81"/>
      <c r="QXK81"/>
      <c r="QXL81"/>
      <c r="QXM81"/>
      <c r="QXN81"/>
      <c r="QXO81"/>
      <c r="QXP81"/>
      <c r="QXQ81"/>
      <c r="QXR81"/>
      <c r="QXS81"/>
      <c r="QXT81"/>
      <c r="QXU81"/>
      <c r="QXV81"/>
      <c r="QXW81"/>
      <c r="QXX81"/>
      <c r="QXY81"/>
      <c r="QXZ81"/>
      <c r="QYA81"/>
      <c r="QYB81"/>
      <c r="QYC81"/>
      <c r="QYD81"/>
      <c r="QYE81"/>
      <c r="QYF81"/>
      <c r="QYG81"/>
      <c r="QYH81"/>
      <c r="QYI81"/>
      <c r="QYJ81"/>
      <c r="QYK81"/>
      <c r="QYL81"/>
      <c r="QYM81"/>
      <c r="QYN81"/>
      <c r="QYO81"/>
      <c r="QYP81"/>
      <c r="QYQ81"/>
      <c r="QYR81"/>
      <c r="QYS81"/>
      <c r="QYT81"/>
      <c r="QYU81"/>
      <c r="QYV81"/>
      <c r="QYW81"/>
      <c r="QYX81"/>
      <c r="QYY81"/>
      <c r="QYZ81"/>
      <c r="QZA81"/>
      <c r="QZB81"/>
      <c r="QZC81"/>
      <c r="QZD81"/>
      <c r="QZE81"/>
      <c r="QZF81"/>
      <c r="QZG81"/>
      <c r="QZH81"/>
      <c r="QZI81"/>
      <c r="QZJ81"/>
      <c r="QZK81"/>
      <c r="QZL81"/>
      <c r="QZM81"/>
      <c r="QZN81"/>
      <c r="QZO81"/>
      <c r="QZP81"/>
      <c r="QZQ81"/>
      <c r="QZR81"/>
      <c r="QZS81"/>
      <c r="QZT81"/>
      <c r="QZU81"/>
      <c r="QZV81"/>
      <c r="QZW81"/>
      <c r="QZX81"/>
      <c r="QZY81"/>
      <c r="QZZ81"/>
      <c r="RAA81"/>
      <c r="RAB81"/>
      <c r="RAC81"/>
      <c r="RAD81"/>
      <c r="RAE81"/>
      <c r="RAF81"/>
      <c r="RAG81"/>
      <c r="RAH81"/>
      <c r="RAI81"/>
      <c r="RAJ81"/>
      <c r="RAK81"/>
      <c r="RAL81"/>
      <c r="RAM81"/>
      <c r="RAN81"/>
      <c r="RAO81"/>
      <c r="RAP81"/>
      <c r="RAQ81"/>
      <c r="RAR81"/>
      <c r="RAS81"/>
      <c r="RAT81"/>
      <c r="RAU81"/>
      <c r="RAV81"/>
      <c r="RAW81"/>
      <c r="RAX81"/>
      <c r="RAY81"/>
      <c r="RAZ81"/>
      <c r="RBA81"/>
      <c r="RBB81"/>
      <c r="RBC81"/>
      <c r="RBD81"/>
      <c r="RBE81"/>
      <c r="RBF81"/>
      <c r="RBG81"/>
      <c r="RBH81"/>
      <c r="RBI81"/>
      <c r="RBJ81"/>
      <c r="RBK81"/>
      <c r="RBL81"/>
      <c r="RBM81"/>
      <c r="RBN81"/>
      <c r="RBO81"/>
      <c r="RBP81"/>
      <c r="RBQ81"/>
      <c r="RBR81"/>
      <c r="RBS81"/>
      <c r="RBT81"/>
      <c r="RBU81"/>
      <c r="RBV81"/>
      <c r="RBW81"/>
      <c r="RBX81"/>
      <c r="RBY81"/>
      <c r="RBZ81"/>
      <c r="RCA81"/>
      <c r="RCB81"/>
      <c r="RCC81"/>
      <c r="RCD81"/>
      <c r="RCE81"/>
      <c r="RCF81"/>
      <c r="RCG81"/>
      <c r="RCH81"/>
      <c r="RCI81"/>
      <c r="RCJ81"/>
      <c r="RCK81"/>
      <c r="RCL81"/>
      <c r="RCM81"/>
      <c r="RCN81"/>
      <c r="RCO81"/>
      <c r="RCP81"/>
      <c r="RCQ81"/>
      <c r="RCR81"/>
      <c r="RCS81"/>
      <c r="RCT81"/>
      <c r="RCU81"/>
      <c r="RCV81"/>
      <c r="RCW81"/>
      <c r="RCX81"/>
      <c r="RCY81"/>
      <c r="RCZ81"/>
      <c r="RDA81"/>
      <c r="RDB81"/>
      <c r="RDC81"/>
      <c r="RDD81"/>
      <c r="RDE81"/>
      <c r="RDF81"/>
      <c r="RDG81"/>
      <c r="RDH81"/>
      <c r="RDI81"/>
      <c r="RDJ81"/>
      <c r="RDK81"/>
      <c r="RDL81"/>
      <c r="RDM81"/>
      <c r="RDN81"/>
      <c r="RDO81"/>
      <c r="RDP81"/>
      <c r="RDQ81"/>
      <c r="RDR81"/>
      <c r="RDS81"/>
      <c r="RDT81"/>
      <c r="RDU81"/>
      <c r="RDV81"/>
      <c r="RDW81"/>
      <c r="RDX81"/>
      <c r="RDY81"/>
      <c r="RDZ81"/>
      <c r="REA81"/>
      <c r="REB81"/>
      <c r="REC81"/>
      <c r="RED81"/>
      <c r="REE81"/>
      <c r="REF81"/>
      <c r="REG81"/>
      <c r="REH81"/>
      <c r="REI81"/>
      <c r="REJ81"/>
      <c r="REK81"/>
      <c r="REL81"/>
      <c r="REM81"/>
      <c r="REN81"/>
      <c r="REO81"/>
      <c r="REP81"/>
      <c r="REQ81"/>
      <c r="RER81"/>
      <c r="RES81"/>
      <c r="RET81"/>
      <c r="REU81"/>
      <c r="REV81"/>
      <c r="REW81"/>
      <c r="REX81"/>
      <c r="REY81"/>
      <c r="REZ81"/>
      <c r="RFA81"/>
      <c r="RFB81"/>
      <c r="RFC81"/>
      <c r="RFD81"/>
      <c r="RFE81"/>
      <c r="RFF81"/>
      <c r="RFG81"/>
      <c r="RFH81"/>
      <c r="RFI81"/>
      <c r="RFJ81"/>
      <c r="RFK81"/>
      <c r="RFL81"/>
      <c r="RFM81"/>
      <c r="RFN81"/>
      <c r="RFO81"/>
      <c r="RFP81"/>
      <c r="RFQ81"/>
      <c r="RFR81"/>
      <c r="RFS81"/>
      <c r="RFT81"/>
      <c r="RFU81"/>
      <c r="RFV81"/>
      <c r="RFW81"/>
      <c r="RFX81"/>
      <c r="RFY81"/>
      <c r="RFZ81"/>
      <c r="RGA81"/>
      <c r="RGB81"/>
      <c r="RGC81"/>
      <c r="RGD81"/>
      <c r="RGE81"/>
      <c r="RGF81"/>
      <c r="RGG81"/>
      <c r="RGH81"/>
      <c r="RGI81"/>
      <c r="RGJ81"/>
      <c r="RGK81"/>
      <c r="RGL81"/>
      <c r="RGM81"/>
      <c r="RGN81"/>
      <c r="RGO81"/>
      <c r="RGP81"/>
      <c r="RGQ81"/>
      <c r="RGR81"/>
      <c r="RGS81"/>
      <c r="RGT81"/>
      <c r="RGU81"/>
      <c r="RGV81"/>
      <c r="RGW81"/>
      <c r="RGX81"/>
      <c r="RGY81"/>
      <c r="RGZ81"/>
      <c r="RHA81"/>
      <c r="RHB81"/>
      <c r="RHC81"/>
      <c r="RHD81"/>
      <c r="RHE81"/>
      <c r="RHF81"/>
      <c r="RHG81"/>
      <c r="RHH81"/>
      <c r="RHI81"/>
      <c r="RHJ81"/>
      <c r="RHK81"/>
      <c r="RHL81"/>
      <c r="RHM81"/>
      <c r="RHN81"/>
      <c r="RHO81"/>
      <c r="RHP81"/>
      <c r="RHQ81"/>
      <c r="RHR81"/>
      <c r="RHS81"/>
      <c r="RHT81"/>
      <c r="RHU81"/>
      <c r="RHV81"/>
      <c r="RHW81"/>
      <c r="RHX81"/>
      <c r="RHY81"/>
      <c r="RHZ81"/>
      <c r="RIA81"/>
      <c r="RIB81"/>
      <c r="RIC81"/>
      <c r="RID81"/>
      <c r="RIE81"/>
      <c r="RIF81"/>
      <c r="RIG81"/>
      <c r="RIH81"/>
      <c r="RII81"/>
      <c r="RIJ81"/>
      <c r="RIK81"/>
      <c r="RIL81"/>
      <c r="RIM81"/>
      <c r="RIN81"/>
      <c r="RIO81"/>
      <c r="RIP81"/>
      <c r="RIQ81"/>
      <c r="RIR81"/>
      <c r="RIS81"/>
      <c r="RIT81"/>
      <c r="RIU81"/>
      <c r="RIV81"/>
      <c r="RIW81"/>
      <c r="RIX81"/>
      <c r="RIY81"/>
      <c r="RIZ81"/>
      <c r="RJA81"/>
      <c r="RJB81"/>
      <c r="RJC81"/>
      <c r="RJD81"/>
      <c r="RJE81"/>
      <c r="RJF81"/>
      <c r="RJG81"/>
      <c r="RJH81"/>
      <c r="RJI81"/>
      <c r="RJJ81"/>
      <c r="RJK81"/>
      <c r="RJL81"/>
      <c r="RJM81"/>
      <c r="RJN81"/>
      <c r="RJO81"/>
      <c r="RJP81"/>
      <c r="RJQ81"/>
      <c r="RJR81"/>
      <c r="RJS81"/>
      <c r="RJT81"/>
      <c r="RJU81"/>
      <c r="RJV81"/>
      <c r="RJW81"/>
      <c r="RJX81"/>
      <c r="RJY81"/>
      <c r="RJZ81"/>
      <c r="RKA81"/>
      <c r="RKB81"/>
      <c r="RKC81"/>
      <c r="RKD81"/>
      <c r="RKE81"/>
      <c r="RKF81"/>
      <c r="RKG81"/>
      <c r="RKH81"/>
      <c r="RKI81"/>
      <c r="RKJ81"/>
      <c r="RKK81"/>
      <c r="RKL81"/>
      <c r="RKM81"/>
      <c r="RKN81"/>
      <c r="RKO81"/>
      <c r="RKP81"/>
      <c r="RKQ81"/>
      <c r="RKR81"/>
      <c r="RKS81"/>
      <c r="RKT81"/>
      <c r="RKU81"/>
      <c r="RKV81"/>
      <c r="RKW81"/>
      <c r="RKX81"/>
      <c r="RKY81"/>
      <c r="RKZ81"/>
      <c r="RLA81"/>
      <c r="RLB81"/>
      <c r="RLC81"/>
      <c r="RLD81"/>
      <c r="RLE81"/>
      <c r="RLF81"/>
      <c r="RLG81"/>
      <c r="RLH81"/>
      <c r="RLI81"/>
      <c r="RLJ81"/>
      <c r="RLK81"/>
      <c r="RLL81"/>
      <c r="RLM81"/>
      <c r="RLN81"/>
      <c r="RLO81"/>
      <c r="RLP81"/>
      <c r="RLQ81"/>
      <c r="RLR81"/>
      <c r="RLS81"/>
      <c r="RLT81"/>
      <c r="RLU81"/>
      <c r="RLV81"/>
      <c r="RLW81"/>
      <c r="RLX81"/>
      <c r="RLY81"/>
      <c r="RLZ81"/>
      <c r="RMA81"/>
      <c r="RMB81"/>
      <c r="RMC81"/>
      <c r="RMD81"/>
      <c r="RME81"/>
      <c r="RMF81"/>
      <c r="RMG81"/>
      <c r="RMH81"/>
      <c r="RMI81"/>
      <c r="RMJ81"/>
      <c r="RMK81"/>
      <c r="RML81"/>
      <c r="RMM81"/>
      <c r="RMN81"/>
      <c r="RMO81"/>
      <c r="RMP81"/>
      <c r="RMQ81"/>
      <c r="RMR81"/>
      <c r="RMS81"/>
      <c r="RMT81"/>
      <c r="RMU81"/>
      <c r="RMV81"/>
      <c r="RMW81"/>
      <c r="RMX81"/>
      <c r="RMY81"/>
      <c r="RMZ81"/>
      <c r="RNA81"/>
      <c r="RNB81"/>
      <c r="RNC81"/>
      <c r="RND81"/>
      <c r="RNE81"/>
      <c r="RNF81"/>
      <c r="RNG81"/>
      <c r="RNH81"/>
      <c r="RNI81"/>
      <c r="RNJ81"/>
      <c r="RNK81"/>
      <c r="RNL81"/>
      <c r="RNM81"/>
      <c r="RNN81"/>
      <c r="RNO81"/>
      <c r="RNP81"/>
      <c r="RNQ81"/>
      <c r="RNR81"/>
      <c r="RNS81"/>
      <c r="RNT81"/>
      <c r="RNU81"/>
      <c r="RNV81"/>
      <c r="RNW81"/>
      <c r="RNX81"/>
      <c r="RNY81"/>
      <c r="RNZ81"/>
      <c r="ROA81"/>
      <c r="ROB81"/>
      <c r="ROC81"/>
      <c r="ROD81"/>
      <c r="ROE81"/>
      <c r="ROF81"/>
      <c r="ROG81"/>
      <c r="ROH81"/>
      <c r="ROI81"/>
      <c r="ROJ81"/>
      <c r="ROK81"/>
      <c r="ROL81"/>
      <c r="ROM81"/>
      <c r="RON81"/>
      <c r="ROO81"/>
      <c r="ROP81"/>
      <c r="ROQ81"/>
      <c r="ROR81"/>
      <c r="ROS81"/>
      <c r="ROT81"/>
      <c r="ROU81"/>
      <c r="ROV81"/>
      <c r="ROW81"/>
      <c r="ROX81"/>
      <c r="ROY81"/>
      <c r="ROZ81"/>
      <c r="RPA81"/>
      <c r="RPB81"/>
      <c r="RPC81"/>
      <c r="RPD81"/>
      <c r="RPE81"/>
      <c r="RPF81"/>
      <c r="RPG81"/>
      <c r="RPH81"/>
      <c r="RPI81"/>
      <c r="RPJ81"/>
      <c r="RPK81"/>
      <c r="RPL81"/>
      <c r="RPM81"/>
      <c r="RPN81"/>
      <c r="RPO81"/>
      <c r="RPP81"/>
      <c r="RPQ81"/>
      <c r="RPR81"/>
      <c r="RPS81"/>
      <c r="RPT81"/>
      <c r="RPU81"/>
      <c r="RPV81"/>
      <c r="RPW81"/>
      <c r="RPX81"/>
      <c r="RPY81"/>
      <c r="RPZ81"/>
      <c r="RQA81"/>
      <c r="RQB81"/>
      <c r="RQC81"/>
      <c r="RQD81"/>
      <c r="RQE81"/>
      <c r="RQF81"/>
      <c r="RQG81"/>
      <c r="RQH81"/>
      <c r="RQI81"/>
      <c r="RQJ81"/>
      <c r="RQK81"/>
      <c r="RQL81"/>
      <c r="RQM81"/>
      <c r="RQN81"/>
      <c r="RQO81"/>
      <c r="RQP81"/>
      <c r="RQQ81"/>
      <c r="RQR81"/>
      <c r="RQS81"/>
      <c r="RQT81"/>
      <c r="RQU81"/>
      <c r="RQV81"/>
      <c r="RQW81"/>
      <c r="RQX81"/>
      <c r="RQY81"/>
      <c r="RQZ81"/>
      <c r="RRA81"/>
      <c r="RRB81"/>
      <c r="RRC81"/>
      <c r="RRD81"/>
      <c r="RRE81"/>
      <c r="RRF81"/>
      <c r="RRG81"/>
      <c r="RRH81"/>
      <c r="RRI81"/>
      <c r="RRJ81"/>
      <c r="RRK81"/>
      <c r="RRL81"/>
      <c r="RRM81"/>
      <c r="RRN81"/>
      <c r="RRO81"/>
      <c r="RRP81"/>
      <c r="RRQ81"/>
      <c r="RRR81"/>
      <c r="RRS81"/>
      <c r="RRT81"/>
      <c r="RRU81"/>
      <c r="RRV81"/>
      <c r="RRW81"/>
      <c r="RRX81"/>
      <c r="RRY81"/>
      <c r="RRZ81"/>
      <c r="RSA81"/>
      <c r="RSB81"/>
      <c r="RSC81"/>
      <c r="RSD81"/>
      <c r="RSE81"/>
      <c r="RSF81"/>
      <c r="RSG81"/>
      <c r="RSH81"/>
      <c r="RSI81"/>
      <c r="RSJ81"/>
      <c r="RSK81"/>
      <c r="RSL81"/>
      <c r="RSM81"/>
      <c r="RSN81"/>
      <c r="RSO81"/>
      <c r="RSP81"/>
      <c r="RSQ81"/>
      <c r="RSR81"/>
      <c r="RSS81"/>
      <c r="RST81"/>
      <c r="RSU81"/>
      <c r="RSV81"/>
      <c r="RSW81"/>
      <c r="RSX81"/>
      <c r="RSY81"/>
      <c r="RSZ81"/>
      <c r="RTA81"/>
      <c r="RTB81"/>
      <c r="RTC81"/>
      <c r="RTD81"/>
      <c r="RTE81"/>
      <c r="RTF81"/>
      <c r="RTG81"/>
      <c r="RTH81"/>
      <c r="RTI81"/>
      <c r="RTJ81"/>
      <c r="RTK81"/>
      <c r="RTL81"/>
      <c r="RTM81"/>
      <c r="RTN81"/>
      <c r="RTO81"/>
      <c r="RTP81"/>
      <c r="RTQ81"/>
      <c r="RTR81"/>
      <c r="RTS81"/>
      <c r="RTT81"/>
      <c r="RTU81"/>
      <c r="RTV81"/>
      <c r="RTW81"/>
      <c r="RTX81"/>
      <c r="RTY81"/>
      <c r="RTZ81"/>
      <c r="RUA81"/>
      <c r="RUB81"/>
      <c r="RUC81"/>
      <c r="RUD81"/>
      <c r="RUE81"/>
      <c r="RUF81"/>
      <c r="RUG81"/>
      <c r="RUH81"/>
      <c r="RUI81"/>
      <c r="RUJ81"/>
      <c r="RUK81"/>
      <c r="RUL81"/>
      <c r="RUM81"/>
      <c r="RUN81"/>
      <c r="RUO81"/>
      <c r="RUP81"/>
      <c r="RUQ81"/>
      <c r="RUR81"/>
      <c r="RUS81"/>
      <c r="RUT81"/>
      <c r="RUU81"/>
      <c r="RUV81"/>
      <c r="RUW81"/>
      <c r="RUX81"/>
      <c r="RUY81"/>
      <c r="RUZ81"/>
      <c r="RVA81"/>
      <c r="RVB81"/>
      <c r="RVC81"/>
      <c r="RVD81"/>
      <c r="RVE81"/>
      <c r="RVF81"/>
      <c r="RVG81"/>
      <c r="RVH81"/>
      <c r="RVI81"/>
      <c r="RVJ81"/>
      <c r="RVK81"/>
      <c r="RVL81"/>
      <c r="RVM81"/>
      <c r="RVN81"/>
      <c r="RVO81"/>
      <c r="RVP81"/>
      <c r="RVQ81"/>
      <c r="RVR81"/>
      <c r="RVS81"/>
      <c r="RVT81"/>
      <c r="RVU81"/>
      <c r="RVV81"/>
      <c r="RVW81"/>
      <c r="RVX81"/>
      <c r="RVY81"/>
      <c r="RVZ81"/>
      <c r="RWA81"/>
      <c r="RWB81"/>
      <c r="RWC81"/>
      <c r="RWD81"/>
      <c r="RWE81"/>
      <c r="RWF81"/>
      <c r="RWG81"/>
      <c r="RWH81"/>
      <c r="RWI81"/>
      <c r="RWJ81"/>
      <c r="RWK81"/>
      <c r="RWL81"/>
      <c r="RWM81"/>
      <c r="RWN81"/>
      <c r="RWO81"/>
      <c r="RWP81"/>
      <c r="RWQ81"/>
      <c r="RWR81"/>
      <c r="RWS81"/>
      <c r="RWT81"/>
      <c r="RWU81"/>
      <c r="RWV81"/>
      <c r="RWW81"/>
      <c r="RWX81"/>
      <c r="RWY81"/>
      <c r="RWZ81"/>
      <c r="RXA81"/>
      <c r="RXB81"/>
      <c r="RXC81"/>
      <c r="RXD81"/>
      <c r="RXE81"/>
      <c r="RXF81"/>
      <c r="RXG81"/>
      <c r="RXH81"/>
      <c r="RXI81"/>
      <c r="RXJ81"/>
      <c r="RXK81"/>
      <c r="RXL81"/>
      <c r="RXM81"/>
      <c r="RXN81"/>
      <c r="RXO81"/>
      <c r="RXP81"/>
      <c r="RXQ81"/>
      <c r="RXR81"/>
      <c r="RXS81"/>
      <c r="RXT81"/>
      <c r="RXU81"/>
      <c r="RXV81"/>
      <c r="RXW81"/>
      <c r="RXX81"/>
      <c r="RXY81"/>
      <c r="RXZ81"/>
      <c r="RYA81"/>
      <c r="RYB81"/>
      <c r="RYC81"/>
      <c r="RYD81"/>
      <c r="RYE81"/>
      <c r="RYF81"/>
      <c r="RYG81"/>
      <c r="RYH81"/>
      <c r="RYI81"/>
      <c r="RYJ81"/>
      <c r="RYK81"/>
      <c r="RYL81"/>
      <c r="RYM81"/>
      <c r="RYN81"/>
      <c r="RYO81"/>
      <c r="RYP81"/>
      <c r="RYQ81"/>
      <c r="RYR81"/>
      <c r="RYS81"/>
      <c r="RYT81"/>
      <c r="RYU81"/>
      <c r="RYV81"/>
      <c r="RYW81"/>
      <c r="RYX81"/>
      <c r="RYY81"/>
      <c r="RYZ81"/>
      <c r="RZA81"/>
      <c r="RZB81"/>
      <c r="RZC81"/>
      <c r="RZD81"/>
      <c r="RZE81"/>
      <c r="RZF81"/>
      <c r="RZG81"/>
      <c r="RZH81"/>
      <c r="RZI81"/>
      <c r="RZJ81"/>
      <c r="RZK81"/>
      <c r="RZL81"/>
      <c r="RZM81"/>
      <c r="RZN81"/>
      <c r="RZO81"/>
      <c r="RZP81"/>
      <c r="RZQ81"/>
      <c r="RZR81"/>
      <c r="RZS81"/>
      <c r="RZT81"/>
      <c r="RZU81"/>
      <c r="RZV81"/>
      <c r="RZW81"/>
      <c r="RZX81"/>
      <c r="RZY81"/>
      <c r="RZZ81"/>
      <c r="SAA81"/>
      <c r="SAB81"/>
      <c r="SAC81"/>
      <c r="SAD81"/>
      <c r="SAE81"/>
      <c r="SAF81"/>
      <c r="SAG81"/>
      <c r="SAH81"/>
      <c r="SAI81"/>
      <c r="SAJ81"/>
      <c r="SAK81"/>
      <c r="SAL81"/>
      <c r="SAM81"/>
      <c r="SAN81"/>
      <c r="SAO81"/>
      <c r="SAP81"/>
      <c r="SAQ81"/>
      <c r="SAR81"/>
      <c r="SAS81"/>
      <c r="SAT81"/>
      <c r="SAU81"/>
      <c r="SAV81"/>
      <c r="SAW81"/>
      <c r="SAX81"/>
      <c r="SAY81"/>
      <c r="SAZ81"/>
      <c r="SBA81"/>
      <c r="SBB81"/>
      <c r="SBC81"/>
      <c r="SBD81"/>
      <c r="SBE81"/>
      <c r="SBF81"/>
      <c r="SBG81"/>
      <c r="SBH81"/>
      <c r="SBI81"/>
      <c r="SBJ81"/>
      <c r="SBK81"/>
      <c r="SBL81"/>
      <c r="SBM81"/>
      <c r="SBN81"/>
      <c r="SBO81"/>
      <c r="SBP81"/>
      <c r="SBQ81"/>
      <c r="SBR81"/>
      <c r="SBS81"/>
      <c r="SBT81"/>
      <c r="SBU81"/>
      <c r="SBV81"/>
      <c r="SBW81"/>
      <c r="SBX81"/>
      <c r="SBY81"/>
      <c r="SBZ81"/>
      <c r="SCA81"/>
      <c r="SCB81"/>
      <c r="SCC81"/>
      <c r="SCD81"/>
      <c r="SCE81"/>
      <c r="SCF81"/>
      <c r="SCG81"/>
      <c r="SCH81"/>
      <c r="SCI81"/>
      <c r="SCJ81"/>
      <c r="SCK81"/>
      <c r="SCL81"/>
      <c r="SCM81"/>
      <c r="SCN81"/>
      <c r="SCO81"/>
      <c r="SCP81"/>
      <c r="SCQ81"/>
      <c r="SCR81"/>
      <c r="SCS81"/>
      <c r="SCT81"/>
      <c r="SCU81"/>
      <c r="SCV81"/>
      <c r="SCW81"/>
      <c r="SCX81"/>
      <c r="SCY81"/>
      <c r="SCZ81"/>
      <c r="SDA81"/>
      <c r="SDB81"/>
      <c r="SDC81"/>
      <c r="SDD81"/>
      <c r="SDE81"/>
      <c r="SDF81"/>
      <c r="SDG81"/>
      <c r="SDH81"/>
      <c r="SDI81"/>
      <c r="SDJ81"/>
      <c r="SDK81"/>
      <c r="SDL81"/>
      <c r="SDM81"/>
      <c r="SDN81"/>
      <c r="SDO81"/>
      <c r="SDP81"/>
      <c r="SDQ81"/>
      <c r="SDR81"/>
      <c r="SDS81"/>
      <c r="SDT81"/>
      <c r="SDU81"/>
      <c r="SDV81"/>
      <c r="SDW81"/>
      <c r="SDX81"/>
      <c r="SDY81"/>
      <c r="SDZ81"/>
      <c r="SEA81"/>
      <c r="SEB81"/>
      <c r="SEC81"/>
      <c r="SED81"/>
      <c r="SEE81"/>
      <c r="SEF81"/>
      <c r="SEG81"/>
      <c r="SEH81"/>
      <c r="SEI81"/>
      <c r="SEJ81"/>
      <c r="SEK81"/>
      <c r="SEL81"/>
      <c r="SEM81"/>
      <c r="SEN81"/>
      <c r="SEO81"/>
      <c r="SEP81"/>
      <c r="SEQ81"/>
      <c r="SER81"/>
      <c r="SES81"/>
      <c r="SET81"/>
      <c r="SEU81"/>
      <c r="SEV81"/>
      <c r="SEW81"/>
      <c r="SEX81"/>
      <c r="SEY81"/>
      <c r="SEZ81"/>
      <c r="SFA81"/>
      <c r="SFB81"/>
      <c r="SFC81"/>
      <c r="SFD81"/>
      <c r="SFE81"/>
      <c r="SFF81"/>
      <c r="SFG81"/>
      <c r="SFH81"/>
      <c r="SFI81"/>
      <c r="SFJ81"/>
      <c r="SFK81"/>
      <c r="SFL81"/>
      <c r="SFM81"/>
      <c r="SFN81"/>
      <c r="SFO81"/>
      <c r="SFP81"/>
      <c r="SFQ81"/>
      <c r="SFR81"/>
      <c r="SFS81"/>
      <c r="SFT81"/>
      <c r="SFU81"/>
      <c r="SFV81"/>
      <c r="SFW81"/>
      <c r="SFX81"/>
      <c r="SFY81"/>
      <c r="SFZ81"/>
      <c r="SGA81"/>
      <c r="SGB81"/>
      <c r="SGC81"/>
      <c r="SGD81"/>
      <c r="SGE81"/>
      <c r="SGF81"/>
      <c r="SGG81"/>
      <c r="SGH81"/>
      <c r="SGI81"/>
      <c r="SGJ81"/>
      <c r="SGK81"/>
      <c r="SGL81"/>
      <c r="SGM81"/>
      <c r="SGN81"/>
      <c r="SGO81"/>
      <c r="SGP81"/>
      <c r="SGQ81"/>
      <c r="SGR81"/>
      <c r="SGS81"/>
      <c r="SGT81"/>
      <c r="SGU81"/>
      <c r="SGV81"/>
      <c r="SGW81"/>
      <c r="SGX81"/>
      <c r="SGY81"/>
      <c r="SGZ81"/>
      <c r="SHA81"/>
      <c r="SHB81"/>
      <c r="SHC81"/>
      <c r="SHD81"/>
      <c r="SHE81"/>
      <c r="SHF81"/>
      <c r="SHG81"/>
      <c r="SHH81"/>
      <c r="SHI81"/>
      <c r="SHJ81"/>
      <c r="SHK81"/>
      <c r="SHL81"/>
      <c r="SHM81"/>
      <c r="SHN81"/>
      <c r="SHO81"/>
      <c r="SHP81"/>
      <c r="SHQ81"/>
      <c r="SHR81"/>
      <c r="SHS81"/>
      <c r="SHT81"/>
      <c r="SHU81"/>
      <c r="SHV81"/>
      <c r="SHW81"/>
      <c r="SHX81"/>
      <c r="SHY81"/>
      <c r="SHZ81"/>
      <c r="SIA81"/>
      <c r="SIB81"/>
      <c r="SIC81"/>
      <c r="SID81"/>
      <c r="SIE81"/>
      <c r="SIF81"/>
      <c r="SIG81"/>
      <c r="SIH81"/>
      <c r="SII81"/>
      <c r="SIJ81"/>
      <c r="SIK81"/>
      <c r="SIL81"/>
      <c r="SIM81"/>
      <c r="SIN81"/>
      <c r="SIO81"/>
      <c r="SIP81"/>
      <c r="SIQ81"/>
      <c r="SIR81"/>
      <c r="SIS81"/>
      <c r="SIT81"/>
      <c r="SIU81"/>
      <c r="SIV81"/>
      <c r="SIW81"/>
      <c r="SIX81"/>
      <c r="SIY81"/>
      <c r="SIZ81"/>
      <c r="SJA81"/>
      <c r="SJB81"/>
      <c r="SJC81"/>
      <c r="SJD81"/>
      <c r="SJE81"/>
      <c r="SJF81"/>
      <c r="SJG81"/>
      <c r="SJH81"/>
      <c r="SJI81"/>
      <c r="SJJ81"/>
      <c r="SJK81"/>
      <c r="SJL81"/>
      <c r="SJM81"/>
      <c r="SJN81"/>
      <c r="SJO81"/>
      <c r="SJP81"/>
      <c r="SJQ81"/>
      <c r="SJR81"/>
      <c r="SJS81"/>
      <c r="SJT81"/>
      <c r="SJU81"/>
      <c r="SJV81"/>
      <c r="SJW81"/>
      <c r="SJX81"/>
      <c r="SJY81"/>
      <c r="SJZ81"/>
      <c r="SKA81"/>
      <c r="SKB81"/>
      <c r="SKC81"/>
      <c r="SKD81"/>
      <c r="SKE81"/>
      <c r="SKF81"/>
      <c r="SKG81"/>
      <c r="SKH81"/>
      <c r="SKI81"/>
      <c r="SKJ81"/>
      <c r="SKK81"/>
      <c r="SKL81"/>
      <c r="SKM81"/>
      <c r="SKN81"/>
      <c r="SKO81"/>
      <c r="SKP81"/>
      <c r="SKQ81"/>
      <c r="SKR81"/>
      <c r="SKS81"/>
      <c r="SKT81"/>
      <c r="SKU81"/>
      <c r="SKV81"/>
      <c r="SKW81"/>
      <c r="SKX81"/>
      <c r="SKY81"/>
      <c r="SKZ81"/>
      <c r="SLA81"/>
      <c r="SLB81"/>
      <c r="SLC81"/>
      <c r="SLD81"/>
      <c r="SLE81"/>
      <c r="SLF81"/>
      <c r="SLG81"/>
      <c r="SLH81"/>
      <c r="SLI81"/>
      <c r="SLJ81"/>
      <c r="SLK81"/>
      <c r="SLL81"/>
      <c r="SLM81"/>
      <c r="SLN81"/>
      <c r="SLO81"/>
      <c r="SLP81"/>
      <c r="SLQ81"/>
      <c r="SLR81"/>
      <c r="SLS81"/>
      <c r="SLT81"/>
      <c r="SLU81"/>
      <c r="SLV81"/>
      <c r="SLW81"/>
      <c r="SLX81"/>
      <c r="SLY81"/>
      <c r="SLZ81"/>
      <c r="SMA81"/>
      <c r="SMB81"/>
      <c r="SMC81"/>
      <c r="SMD81"/>
      <c r="SME81"/>
      <c r="SMF81"/>
      <c r="SMG81"/>
      <c r="SMH81"/>
      <c r="SMI81"/>
      <c r="SMJ81"/>
      <c r="SMK81"/>
      <c r="SML81"/>
      <c r="SMM81"/>
      <c r="SMN81"/>
      <c r="SMO81"/>
      <c r="SMP81"/>
      <c r="SMQ81"/>
      <c r="SMR81"/>
      <c r="SMS81"/>
      <c r="SMT81"/>
      <c r="SMU81"/>
      <c r="SMV81"/>
      <c r="SMW81"/>
      <c r="SMX81"/>
      <c r="SMY81"/>
      <c r="SMZ81"/>
      <c r="SNA81"/>
      <c r="SNB81"/>
      <c r="SNC81"/>
      <c r="SND81"/>
      <c r="SNE81"/>
      <c r="SNF81"/>
      <c r="SNG81"/>
      <c r="SNH81"/>
      <c r="SNI81"/>
      <c r="SNJ81"/>
      <c r="SNK81"/>
      <c r="SNL81"/>
      <c r="SNM81"/>
      <c r="SNN81"/>
      <c r="SNO81"/>
      <c r="SNP81"/>
      <c r="SNQ81"/>
      <c r="SNR81"/>
      <c r="SNS81"/>
      <c r="SNT81"/>
      <c r="SNU81"/>
      <c r="SNV81"/>
      <c r="SNW81"/>
      <c r="SNX81"/>
      <c r="SNY81"/>
      <c r="SNZ81"/>
      <c r="SOA81"/>
      <c r="SOB81"/>
      <c r="SOC81"/>
      <c r="SOD81"/>
      <c r="SOE81"/>
      <c r="SOF81"/>
      <c r="SOG81"/>
      <c r="SOH81"/>
      <c r="SOI81"/>
      <c r="SOJ81"/>
      <c r="SOK81"/>
      <c r="SOL81"/>
      <c r="SOM81"/>
      <c r="SON81"/>
      <c r="SOO81"/>
      <c r="SOP81"/>
      <c r="SOQ81"/>
      <c r="SOR81"/>
      <c r="SOS81"/>
      <c r="SOT81"/>
      <c r="SOU81"/>
      <c r="SOV81"/>
      <c r="SOW81"/>
      <c r="SOX81"/>
      <c r="SOY81"/>
      <c r="SOZ81"/>
      <c r="SPA81"/>
      <c r="SPB81"/>
      <c r="SPC81"/>
      <c r="SPD81"/>
      <c r="SPE81"/>
      <c r="SPF81"/>
      <c r="SPG81"/>
      <c r="SPH81"/>
      <c r="SPI81"/>
      <c r="SPJ81"/>
      <c r="SPK81"/>
      <c r="SPL81"/>
      <c r="SPM81"/>
      <c r="SPN81"/>
      <c r="SPO81"/>
      <c r="SPP81"/>
      <c r="SPQ81"/>
      <c r="SPR81"/>
      <c r="SPS81"/>
      <c r="SPT81"/>
      <c r="SPU81"/>
      <c r="SPV81"/>
      <c r="SPW81"/>
      <c r="SPX81"/>
      <c r="SPY81"/>
      <c r="SPZ81"/>
      <c r="SQA81"/>
      <c r="SQB81"/>
      <c r="SQC81"/>
      <c r="SQD81"/>
      <c r="SQE81"/>
      <c r="SQF81"/>
      <c r="SQG81"/>
      <c r="SQH81"/>
      <c r="SQI81"/>
      <c r="SQJ81"/>
      <c r="SQK81"/>
      <c r="SQL81"/>
      <c r="SQM81"/>
      <c r="SQN81"/>
      <c r="SQO81"/>
      <c r="SQP81"/>
      <c r="SQQ81"/>
      <c r="SQR81"/>
      <c r="SQS81"/>
      <c r="SQT81"/>
      <c r="SQU81"/>
      <c r="SQV81"/>
      <c r="SQW81"/>
      <c r="SQX81"/>
      <c r="SQY81"/>
      <c r="SQZ81"/>
      <c r="SRA81"/>
      <c r="SRB81"/>
      <c r="SRC81"/>
      <c r="SRD81"/>
      <c r="SRE81"/>
      <c r="SRF81"/>
      <c r="SRG81"/>
      <c r="SRH81"/>
      <c r="SRI81"/>
      <c r="SRJ81"/>
      <c r="SRK81"/>
      <c r="SRL81"/>
      <c r="SRM81"/>
      <c r="SRN81"/>
      <c r="SRO81"/>
      <c r="SRP81"/>
      <c r="SRQ81"/>
      <c r="SRR81"/>
      <c r="SRS81"/>
      <c r="SRT81"/>
      <c r="SRU81"/>
      <c r="SRV81"/>
      <c r="SRW81"/>
      <c r="SRX81"/>
      <c r="SRY81"/>
      <c r="SRZ81"/>
      <c r="SSA81"/>
      <c r="SSB81"/>
      <c r="SSC81"/>
      <c r="SSD81"/>
      <c r="SSE81"/>
      <c r="SSF81"/>
      <c r="SSG81"/>
      <c r="SSH81"/>
      <c r="SSI81"/>
      <c r="SSJ81"/>
      <c r="SSK81"/>
      <c r="SSL81"/>
      <c r="SSM81"/>
      <c r="SSN81"/>
      <c r="SSO81"/>
      <c r="SSP81"/>
      <c r="SSQ81"/>
      <c r="SSR81"/>
      <c r="SSS81"/>
      <c r="SST81"/>
      <c r="SSU81"/>
      <c r="SSV81"/>
      <c r="SSW81"/>
      <c r="SSX81"/>
      <c r="SSY81"/>
      <c r="SSZ81"/>
      <c r="STA81"/>
      <c r="STB81"/>
      <c r="STC81"/>
      <c r="STD81"/>
      <c r="STE81"/>
      <c r="STF81"/>
      <c r="STG81"/>
      <c r="STH81"/>
      <c r="STI81"/>
      <c r="STJ81"/>
      <c r="STK81"/>
      <c r="STL81"/>
      <c r="STM81"/>
      <c r="STN81"/>
      <c r="STO81"/>
      <c r="STP81"/>
      <c r="STQ81"/>
      <c r="STR81"/>
      <c r="STS81"/>
      <c r="STT81"/>
      <c r="STU81"/>
      <c r="STV81"/>
      <c r="STW81"/>
      <c r="STX81"/>
      <c r="STY81"/>
      <c r="STZ81"/>
      <c r="SUA81"/>
      <c r="SUB81"/>
      <c r="SUC81"/>
      <c r="SUD81"/>
      <c r="SUE81"/>
      <c r="SUF81"/>
      <c r="SUG81"/>
      <c r="SUH81"/>
      <c r="SUI81"/>
      <c r="SUJ81"/>
      <c r="SUK81"/>
      <c r="SUL81"/>
      <c r="SUM81"/>
      <c r="SUN81"/>
      <c r="SUO81"/>
      <c r="SUP81"/>
      <c r="SUQ81"/>
      <c r="SUR81"/>
      <c r="SUS81"/>
      <c r="SUT81"/>
      <c r="SUU81"/>
      <c r="SUV81"/>
      <c r="SUW81"/>
      <c r="SUX81"/>
      <c r="SUY81"/>
      <c r="SUZ81"/>
      <c r="SVA81"/>
      <c r="SVB81"/>
      <c r="SVC81"/>
      <c r="SVD81"/>
      <c r="SVE81"/>
      <c r="SVF81"/>
      <c r="SVG81"/>
      <c r="SVH81"/>
      <c r="SVI81"/>
      <c r="SVJ81"/>
      <c r="SVK81"/>
      <c r="SVL81"/>
      <c r="SVM81"/>
      <c r="SVN81"/>
      <c r="SVO81"/>
      <c r="SVP81"/>
      <c r="SVQ81"/>
      <c r="SVR81"/>
      <c r="SVS81"/>
      <c r="SVT81"/>
      <c r="SVU81"/>
      <c r="SVV81"/>
      <c r="SVW81"/>
      <c r="SVX81"/>
      <c r="SVY81"/>
      <c r="SVZ81"/>
      <c r="SWA81"/>
      <c r="SWB81"/>
      <c r="SWC81"/>
      <c r="SWD81"/>
      <c r="SWE81"/>
      <c r="SWF81"/>
      <c r="SWG81"/>
      <c r="SWH81"/>
      <c r="SWI81"/>
      <c r="SWJ81"/>
      <c r="SWK81"/>
      <c r="SWL81"/>
      <c r="SWM81"/>
      <c r="SWN81"/>
      <c r="SWO81"/>
      <c r="SWP81"/>
      <c r="SWQ81"/>
      <c r="SWR81"/>
      <c r="SWS81"/>
      <c r="SWT81"/>
      <c r="SWU81"/>
      <c r="SWV81"/>
      <c r="SWW81"/>
      <c r="SWX81"/>
      <c r="SWY81"/>
      <c r="SWZ81"/>
      <c r="SXA81"/>
      <c r="SXB81"/>
      <c r="SXC81"/>
      <c r="SXD81"/>
      <c r="SXE81"/>
      <c r="SXF81"/>
      <c r="SXG81"/>
      <c r="SXH81"/>
      <c r="SXI81"/>
      <c r="SXJ81"/>
      <c r="SXK81"/>
      <c r="SXL81"/>
      <c r="SXM81"/>
      <c r="SXN81"/>
      <c r="SXO81"/>
      <c r="SXP81"/>
      <c r="SXQ81"/>
      <c r="SXR81"/>
      <c r="SXS81"/>
      <c r="SXT81"/>
      <c r="SXU81"/>
      <c r="SXV81"/>
      <c r="SXW81"/>
      <c r="SXX81"/>
      <c r="SXY81"/>
      <c r="SXZ81"/>
      <c r="SYA81"/>
      <c r="SYB81"/>
      <c r="SYC81"/>
      <c r="SYD81"/>
      <c r="SYE81"/>
      <c r="SYF81"/>
      <c r="SYG81"/>
      <c r="SYH81"/>
      <c r="SYI81"/>
      <c r="SYJ81"/>
      <c r="SYK81"/>
      <c r="SYL81"/>
      <c r="SYM81"/>
      <c r="SYN81"/>
      <c r="SYO81"/>
      <c r="SYP81"/>
      <c r="SYQ81"/>
      <c r="SYR81"/>
      <c r="SYS81"/>
      <c r="SYT81"/>
      <c r="SYU81"/>
      <c r="SYV81"/>
      <c r="SYW81"/>
      <c r="SYX81"/>
      <c r="SYY81"/>
      <c r="SYZ81"/>
      <c r="SZA81"/>
      <c r="SZB81"/>
      <c r="SZC81"/>
      <c r="SZD81"/>
      <c r="SZE81"/>
      <c r="SZF81"/>
      <c r="SZG81"/>
      <c r="SZH81"/>
      <c r="SZI81"/>
      <c r="SZJ81"/>
      <c r="SZK81"/>
      <c r="SZL81"/>
      <c r="SZM81"/>
      <c r="SZN81"/>
      <c r="SZO81"/>
      <c r="SZP81"/>
      <c r="SZQ81"/>
      <c r="SZR81"/>
      <c r="SZS81"/>
      <c r="SZT81"/>
      <c r="SZU81"/>
      <c r="SZV81"/>
      <c r="SZW81"/>
      <c r="SZX81"/>
      <c r="SZY81"/>
      <c r="SZZ81"/>
      <c r="TAA81"/>
      <c r="TAB81"/>
      <c r="TAC81"/>
      <c r="TAD81"/>
      <c r="TAE81"/>
      <c r="TAF81"/>
      <c r="TAG81"/>
      <c r="TAH81"/>
      <c r="TAI81"/>
      <c r="TAJ81"/>
      <c r="TAK81"/>
      <c r="TAL81"/>
      <c r="TAM81"/>
      <c r="TAN81"/>
      <c r="TAO81"/>
      <c r="TAP81"/>
      <c r="TAQ81"/>
      <c r="TAR81"/>
      <c r="TAS81"/>
      <c r="TAT81"/>
      <c r="TAU81"/>
      <c r="TAV81"/>
      <c r="TAW81"/>
      <c r="TAX81"/>
      <c r="TAY81"/>
      <c r="TAZ81"/>
      <c r="TBA81"/>
      <c r="TBB81"/>
      <c r="TBC81"/>
      <c r="TBD81"/>
      <c r="TBE81"/>
      <c r="TBF81"/>
      <c r="TBG81"/>
      <c r="TBH81"/>
      <c r="TBI81"/>
      <c r="TBJ81"/>
      <c r="TBK81"/>
      <c r="TBL81"/>
      <c r="TBM81"/>
      <c r="TBN81"/>
      <c r="TBO81"/>
      <c r="TBP81"/>
      <c r="TBQ81"/>
      <c r="TBR81"/>
      <c r="TBS81"/>
      <c r="TBT81"/>
      <c r="TBU81"/>
      <c r="TBV81"/>
      <c r="TBW81"/>
      <c r="TBX81"/>
      <c r="TBY81"/>
      <c r="TBZ81"/>
      <c r="TCA81"/>
      <c r="TCB81"/>
      <c r="TCC81"/>
      <c r="TCD81"/>
      <c r="TCE81"/>
      <c r="TCF81"/>
      <c r="TCG81"/>
      <c r="TCH81"/>
      <c r="TCI81"/>
      <c r="TCJ81"/>
      <c r="TCK81"/>
      <c r="TCL81"/>
      <c r="TCM81"/>
      <c r="TCN81"/>
      <c r="TCO81"/>
      <c r="TCP81"/>
      <c r="TCQ81"/>
      <c r="TCR81"/>
      <c r="TCS81"/>
      <c r="TCT81"/>
      <c r="TCU81"/>
      <c r="TCV81"/>
      <c r="TCW81"/>
      <c r="TCX81"/>
      <c r="TCY81"/>
      <c r="TCZ81"/>
      <c r="TDA81"/>
      <c r="TDB81"/>
      <c r="TDC81"/>
      <c r="TDD81"/>
      <c r="TDE81"/>
      <c r="TDF81"/>
      <c r="TDG81"/>
      <c r="TDH81"/>
      <c r="TDI81"/>
      <c r="TDJ81"/>
      <c r="TDK81"/>
      <c r="TDL81"/>
      <c r="TDM81"/>
      <c r="TDN81"/>
      <c r="TDO81"/>
      <c r="TDP81"/>
      <c r="TDQ81"/>
      <c r="TDR81"/>
      <c r="TDS81"/>
      <c r="TDT81"/>
      <c r="TDU81"/>
      <c r="TDV81"/>
      <c r="TDW81"/>
      <c r="TDX81"/>
      <c r="TDY81"/>
      <c r="TDZ81"/>
      <c r="TEA81"/>
      <c r="TEB81"/>
      <c r="TEC81"/>
      <c r="TED81"/>
      <c r="TEE81"/>
      <c r="TEF81"/>
      <c r="TEG81"/>
      <c r="TEH81"/>
      <c r="TEI81"/>
      <c r="TEJ81"/>
      <c r="TEK81"/>
      <c r="TEL81"/>
      <c r="TEM81"/>
      <c r="TEN81"/>
      <c r="TEO81"/>
      <c r="TEP81"/>
      <c r="TEQ81"/>
      <c r="TER81"/>
      <c r="TES81"/>
      <c r="TET81"/>
      <c r="TEU81"/>
      <c r="TEV81"/>
      <c r="TEW81"/>
      <c r="TEX81"/>
      <c r="TEY81"/>
      <c r="TEZ81"/>
      <c r="TFA81"/>
      <c r="TFB81"/>
      <c r="TFC81"/>
      <c r="TFD81"/>
      <c r="TFE81"/>
      <c r="TFF81"/>
      <c r="TFG81"/>
      <c r="TFH81"/>
      <c r="TFI81"/>
      <c r="TFJ81"/>
      <c r="TFK81"/>
      <c r="TFL81"/>
      <c r="TFM81"/>
      <c r="TFN81"/>
      <c r="TFO81"/>
      <c r="TFP81"/>
      <c r="TFQ81"/>
      <c r="TFR81"/>
      <c r="TFS81"/>
      <c r="TFT81"/>
      <c r="TFU81"/>
      <c r="TFV81"/>
      <c r="TFW81"/>
      <c r="TFX81"/>
      <c r="TFY81"/>
      <c r="TFZ81"/>
      <c r="TGA81"/>
      <c r="TGB81"/>
      <c r="TGC81"/>
      <c r="TGD81"/>
      <c r="TGE81"/>
      <c r="TGF81"/>
      <c r="TGG81"/>
      <c r="TGH81"/>
      <c r="TGI81"/>
      <c r="TGJ81"/>
      <c r="TGK81"/>
      <c r="TGL81"/>
      <c r="TGM81"/>
      <c r="TGN81"/>
      <c r="TGO81"/>
      <c r="TGP81"/>
      <c r="TGQ81"/>
      <c r="TGR81"/>
      <c r="TGS81"/>
      <c r="TGT81"/>
      <c r="TGU81"/>
      <c r="TGV81"/>
      <c r="TGW81"/>
      <c r="TGX81"/>
      <c r="TGY81"/>
      <c r="TGZ81"/>
      <c r="THA81"/>
      <c r="THB81"/>
      <c r="THC81"/>
      <c r="THD81"/>
      <c r="THE81"/>
      <c r="THF81"/>
      <c r="THG81"/>
      <c r="THH81"/>
      <c r="THI81"/>
      <c r="THJ81"/>
      <c r="THK81"/>
      <c r="THL81"/>
      <c r="THM81"/>
      <c r="THN81"/>
      <c r="THO81"/>
      <c r="THP81"/>
      <c r="THQ81"/>
      <c r="THR81"/>
      <c r="THS81"/>
      <c r="THT81"/>
      <c r="THU81"/>
      <c r="THV81"/>
      <c r="THW81"/>
      <c r="THX81"/>
      <c r="THY81"/>
      <c r="THZ81"/>
      <c r="TIA81"/>
      <c r="TIB81"/>
      <c r="TIC81"/>
      <c r="TID81"/>
      <c r="TIE81"/>
      <c r="TIF81"/>
      <c r="TIG81"/>
      <c r="TIH81"/>
      <c r="TII81"/>
      <c r="TIJ81"/>
      <c r="TIK81"/>
      <c r="TIL81"/>
      <c r="TIM81"/>
      <c r="TIN81"/>
      <c r="TIO81"/>
      <c r="TIP81"/>
      <c r="TIQ81"/>
      <c r="TIR81"/>
      <c r="TIS81"/>
      <c r="TIT81"/>
      <c r="TIU81"/>
      <c r="TIV81"/>
      <c r="TIW81"/>
      <c r="TIX81"/>
      <c r="TIY81"/>
      <c r="TIZ81"/>
      <c r="TJA81"/>
      <c r="TJB81"/>
      <c r="TJC81"/>
      <c r="TJD81"/>
      <c r="TJE81"/>
      <c r="TJF81"/>
      <c r="TJG81"/>
      <c r="TJH81"/>
      <c r="TJI81"/>
      <c r="TJJ81"/>
      <c r="TJK81"/>
      <c r="TJL81"/>
      <c r="TJM81"/>
      <c r="TJN81"/>
      <c r="TJO81"/>
      <c r="TJP81"/>
      <c r="TJQ81"/>
      <c r="TJR81"/>
      <c r="TJS81"/>
      <c r="TJT81"/>
      <c r="TJU81"/>
      <c r="TJV81"/>
      <c r="TJW81"/>
      <c r="TJX81"/>
      <c r="TJY81"/>
      <c r="TJZ81"/>
      <c r="TKA81"/>
      <c r="TKB81"/>
      <c r="TKC81"/>
      <c r="TKD81"/>
      <c r="TKE81"/>
      <c r="TKF81"/>
      <c r="TKG81"/>
      <c r="TKH81"/>
      <c r="TKI81"/>
      <c r="TKJ81"/>
      <c r="TKK81"/>
      <c r="TKL81"/>
      <c r="TKM81"/>
      <c r="TKN81"/>
      <c r="TKO81"/>
      <c r="TKP81"/>
      <c r="TKQ81"/>
      <c r="TKR81"/>
      <c r="TKS81"/>
      <c r="TKT81"/>
      <c r="TKU81"/>
      <c r="TKV81"/>
      <c r="TKW81"/>
      <c r="TKX81"/>
      <c r="TKY81"/>
      <c r="TKZ81"/>
      <c r="TLA81"/>
      <c r="TLB81"/>
      <c r="TLC81"/>
      <c r="TLD81"/>
      <c r="TLE81"/>
      <c r="TLF81"/>
      <c r="TLG81"/>
      <c r="TLH81"/>
      <c r="TLI81"/>
      <c r="TLJ81"/>
      <c r="TLK81"/>
      <c r="TLL81"/>
      <c r="TLM81"/>
      <c r="TLN81"/>
      <c r="TLO81"/>
      <c r="TLP81"/>
      <c r="TLQ81"/>
      <c r="TLR81"/>
      <c r="TLS81"/>
      <c r="TLT81"/>
      <c r="TLU81"/>
      <c r="TLV81"/>
      <c r="TLW81"/>
      <c r="TLX81"/>
      <c r="TLY81"/>
      <c r="TLZ81"/>
      <c r="TMA81"/>
      <c r="TMB81"/>
      <c r="TMC81"/>
      <c r="TMD81"/>
      <c r="TME81"/>
      <c r="TMF81"/>
      <c r="TMG81"/>
      <c r="TMH81"/>
      <c r="TMI81"/>
      <c r="TMJ81"/>
      <c r="TMK81"/>
      <c r="TML81"/>
      <c r="TMM81"/>
      <c r="TMN81"/>
      <c r="TMO81"/>
      <c r="TMP81"/>
      <c r="TMQ81"/>
      <c r="TMR81"/>
      <c r="TMS81"/>
      <c r="TMT81"/>
      <c r="TMU81"/>
      <c r="TMV81"/>
      <c r="TMW81"/>
      <c r="TMX81"/>
      <c r="TMY81"/>
      <c r="TMZ81"/>
      <c r="TNA81"/>
      <c r="TNB81"/>
      <c r="TNC81"/>
      <c r="TND81"/>
      <c r="TNE81"/>
      <c r="TNF81"/>
      <c r="TNG81"/>
      <c r="TNH81"/>
      <c r="TNI81"/>
      <c r="TNJ81"/>
      <c r="TNK81"/>
      <c r="TNL81"/>
      <c r="TNM81"/>
      <c r="TNN81"/>
      <c r="TNO81"/>
      <c r="TNP81"/>
      <c r="TNQ81"/>
      <c r="TNR81"/>
      <c r="TNS81"/>
      <c r="TNT81"/>
      <c r="TNU81"/>
      <c r="TNV81"/>
      <c r="TNW81"/>
      <c r="TNX81"/>
      <c r="TNY81"/>
      <c r="TNZ81"/>
      <c r="TOA81"/>
      <c r="TOB81"/>
      <c r="TOC81"/>
      <c r="TOD81"/>
      <c r="TOE81"/>
      <c r="TOF81"/>
      <c r="TOG81"/>
      <c r="TOH81"/>
      <c r="TOI81"/>
      <c r="TOJ81"/>
      <c r="TOK81"/>
      <c r="TOL81"/>
      <c r="TOM81"/>
      <c r="TON81"/>
      <c r="TOO81"/>
      <c r="TOP81"/>
      <c r="TOQ81"/>
      <c r="TOR81"/>
      <c r="TOS81"/>
      <c r="TOT81"/>
      <c r="TOU81"/>
      <c r="TOV81"/>
      <c r="TOW81"/>
      <c r="TOX81"/>
      <c r="TOY81"/>
      <c r="TOZ81"/>
      <c r="TPA81"/>
      <c r="TPB81"/>
      <c r="TPC81"/>
      <c r="TPD81"/>
      <c r="TPE81"/>
      <c r="TPF81"/>
      <c r="TPG81"/>
      <c r="TPH81"/>
      <c r="TPI81"/>
      <c r="TPJ81"/>
      <c r="TPK81"/>
      <c r="TPL81"/>
      <c r="TPM81"/>
      <c r="TPN81"/>
      <c r="TPO81"/>
      <c r="TPP81"/>
      <c r="TPQ81"/>
      <c r="TPR81"/>
      <c r="TPS81"/>
      <c r="TPT81"/>
      <c r="TPU81"/>
      <c r="TPV81"/>
      <c r="TPW81"/>
      <c r="TPX81"/>
      <c r="TPY81"/>
      <c r="TPZ81"/>
      <c r="TQA81"/>
      <c r="TQB81"/>
      <c r="TQC81"/>
      <c r="TQD81"/>
      <c r="TQE81"/>
      <c r="TQF81"/>
      <c r="TQG81"/>
      <c r="TQH81"/>
      <c r="TQI81"/>
      <c r="TQJ81"/>
      <c r="TQK81"/>
      <c r="TQL81"/>
      <c r="TQM81"/>
      <c r="TQN81"/>
      <c r="TQO81"/>
      <c r="TQP81"/>
      <c r="TQQ81"/>
      <c r="TQR81"/>
      <c r="TQS81"/>
      <c r="TQT81"/>
      <c r="TQU81"/>
      <c r="TQV81"/>
      <c r="TQW81"/>
      <c r="TQX81"/>
      <c r="TQY81"/>
      <c r="TQZ81"/>
      <c r="TRA81"/>
      <c r="TRB81"/>
      <c r="TRC81"/>
      <c r="TRD81"/>
      <c r="TRE81"/>
      <c r="TRF81"/>
      <c r="TRG81"/>
      <c r="TRH81"/>
      <c r="TRI81"/>
      <c r="TRJ81"/>
      <c r="TRK81"/>
      <c r="TRL81"/>
      <c r="TRM81"/>
      <c r="TRN81"/>
      <c r="TRO81"/>
      <c r="TRP81"/>
      <c r="TRQ81"/>
      <c r="TRR81"/>
      <c r="TRS81"/>
      <c r="TRT81"/>
      <c r="TRU81"/>
      <c r="TRV81"/>
      <c r="TRW81"/>
      <c r="TRX81"/>
      <c r="TRY81"/>
      <c r="TRZ81"/>
      <c r="TSA81"/>
      <c r="TSB81"/>
      <c r="TSC81"/>
      <c r="TSD81"/>
      <c r="TSE81"/>
      <c r="TSF81"/>
      <c r="TSG81"/>
      <c r="TSH81"/>
      <c r="TSI81"/>
      <c r="TSJ81"/>
      <c r="TSK81"/>
      <c r="TSL81"/>
      <c r="TSM81"/>
      <c r="TSN81"/>
      <c r="TSO81"/>
      <c r="TSP81"/>
      <c r="TSQ81"/>
      <c r="TSR81"/>
      <c r="TSS81"/>
      <c r="TST81"/>
      <c r="TSU81"/>
      <c r="TSV81"/>
      <c r="TSW81"/>
      <c r="TSX81"/>
      <c r="TSY81"/>
      <c r="TSZ81"/>
      <c r="TTA81"/>
      <c r="TTB81"/>
      <c r="TTC81"/>
      <c r="TTD81"/>
      <c r="TTE81"/>
      <c r="TTF81"/>
      <c r="TTG81"/>
      <c r="TTH81"/>
      <c r="TTI81"/>
      <c r="TTJ81"/>
      <c r="TTK81"/>
      <c r="TTL81"/>
      <c r="TTM81"/>
      <c r="TTN81"/>
      <c r="TTO81"/>
      <c r="TTP81"/>
      <c r="TTQ81"/>
      <c r="TTR81"/>
      <c r="TTS81"/>
      <c r="TTT81"/>
      <c r="TTU81"/>
      <c r="TTV81"/>
      <c r="TTW81"/>
      <c r="TTX81"/>
      <c r="TTY81"/>
      <c r="TTZ81"/>
      <c r="TUA81"/>
      <c r="TUB81"/>
      <c r="TUC81"/>
      <c r="TUD81"/>
      <c r="TUE81"/>
      <c r="TUF81"/>
      <c r="TUG81"/>
      <c r="TUH81"/>
      <c r="TUI81"/>
      <c r="TUJ81"/>
      <c r="TUK81"/>
      <c r="TUL81"/>
      <c r="TUM81"/>
      <c r="TUN81"/>
      <c r="TUO81"/>
      <c r="TUP81"/>
      <c r="TUQ81"/>
      <c r="TUR81"/>
      <c r="TUS81"/>
      <c r="TUT81"/>
      <c r="TUU81"/>
      <c r="TUV81"/>
      <c r="TUW81"/>
      <c r="TUX81"/>
      <c r="TUY81"/>
      <c r="TUZ81"/>
      <c r="TVA81"/>
      <c r="TVB81"/>
      <c r="TVC81"/>
      <c r="TVD81"/>
      <c r="TVE81"/>
      <c r="TVF81"/>
      <c r="TVG81"/>
      <c r="TVH81"/>
      <c r="TVI81"/>
      <c r="TVJ81"/>
      <c r="TVK81"/>
      <c r="TVL81"/>
      <c r="TVM81"/>
      <c r="TVN81"/>
      <c r="TVO81"/>
      <c r="TVP81"/>
      <c r="TVQ81"/>
      <c r="TVR81"/>
      <c r="TVS81"/>
      <c r="TVT81"/>
      <c r="TVU81"/>
      <c r="TVV81"/>
      <c r="TVW81"/>
      <c r="TVX81"/>
      <c r="TVY81"/>
      <c r="TVZ81"/>
      <c r="TWA81"/>
      <c r="TWB81"/>
      <c r="TWC81"/>
      <c r="TWD81"/>
      <c r="TWE81"/>
      <c r="TWF81"/>
      <c r="TWG81"/>
      <c r="TWH81"/>
      <c r="TWI81"/>
      <c r="TWJ81"/>
      <c r="TWK81"/>
      <c r="TWL81"/>
      <c r="TWM81"/>
      <c r="TWN81"/>
      <c r="TWO81"/>
      <c r="TWP81"/>
      <c r="TWQ81"/>
      <c r="TWR81"/>
      <c r="TWS81"/>
      <c r="TWT81"/>
      <c r="TWU81"/>
      <c r="TWV81"/>
      <c r="TWW81"/>
      <c r="TWX81"/>
      <c r="TWY81"/>
      <c r="TWZ81"/>
      <c r="TXA81"/>
      <c r="TXB81"/>
      <c r="TXC81"/>
      <c r="TXD81"/>
      <c r="TXE81"/>
      <c r="TXF81"/>
      <c r="TXG81"/>
      <c r="TXH81"/>
      <c r="TXI81"/>
      <c r="TXJ81"/>
      <c r="TXK81"/>
      <c r="TXL81"/>
      <c r="TXM81"/>
      <c r="TXN81"/>
      <c r="TXO81"/>
      <c r="TXP81"/>
      <c r="TXQ81"/>
      <c r="TXR81"/>
      <c r="TXS81"/>
      <c r="TXT81"/>
      <c r="TXU81"/>
      <c r="TXV81"/>
      <c r="TXW81"/>
      <c r="TXX81"/>
      <c r="TXY81"/>
      <c r="TXZ81"/>
      <c r="TYA81"/>
      <c r="TYB81"/>
      <c r="TYC81"/>
      <c r="TYD81"/>
      <c r="TYE81"/>
      <c r="TYF81"/>
      <c r="TYG81"/>
      <c r="TYH81"/>
      <c r="TYI81"/>
      <c r="TYJ81"/>
      <c r="TYK81"/>
      <c r="TYL81"/>
      <c r="TYM81"/>
      <c r="TYN81"/>
      <c r="TYO81"/>
      <c r="TYP81"/>
      <c r="TYQ81"/>
      <c r="TYR81"/>
      <c r="TYS81"/>
      <c r="TYT81"/>
      <c r="TYU81"/>
      <c r="TYV81"/>
      <c r="TYW81"/>
      <c r="TYX81"/>
      <c r="TYY81"/>
      <c r="TYZ81"/>
      <c r="TZA81"/>
      <c r="TZB81"/>
      <c r="TZC81"/>
      <c r="TZD81"/>
      <c r="TZE81"/>
      <c r="TZF81"/>
      <c r="TZG81"/>
      <c r="TZH81"/>
      <c r="TZI81"/>
      <c r="TZJ81"/>
      <c r="TZK81"/>
      <c r="TZL81"/>
      <c r="TZM81"/>
      <c r="TZN81"/>
      <c r="TZO81"/>
      <c r="TZP81"/>
      <c r="TZQ81"/>
      <c r="TZR81"/>
      <c r="TZS81"/>
      <c r="TZT81"/>
      <c r="TZU81"/>
      <c r="TZV81"/>
      <c r="TZW81"/>
      <c r="TZX81"/>
      <c r="TZY81"/>
      <c r="TZZ81"/>
      <c r="UAA81"/>
      <c r="UAB81"/>
      <c r="UAC81"/>
      <c r="UAD81"/>
      <c r="UAE81"/>
      <c r="UAF81"/>
      <c r="UAG81"/>
      <c r="UAH81"/>
      <c r="UAI81"/>
      <c r="UAJ81"/>
      <c r="UAK81"/>
      <c r="UAL81"/>
      <c r="UAM81"/>
      <c r="UAN81"/>
      <c r="UAO81"/>
      <c r="UAP81"/>
      <c r="UAQ81"/>
      <c r="UAR81"/>
      <c r="UAS81"/>
      <c r="UAT81"/>
      <c r="UAU81"/>
      <c r="UAV81"/>
      <c r="UAW81"/>
      <c r="UAX81"/>
      <c r="UAY81"/>
      <c r="UAZ81"/>
      <c r="UBA81"/>
      <c r="UBB81"/>
      <c r="UBC81"/>
      <c r="UBD81"/>
      <c r="UBE81"/>
      <c r="UBF81"/>
      <c r="UBG81"/>
      <c r="UBH81"/>
      <c r="UBI81"/>
      <c r="UBJ81"/>
      <c r="UBK81"/>
      <c r="UBL81"/>
      <c r="UBM81"/>
      <c r="UBN81"/>
      <c r="UBO81"/>
      <c r="UBP81"/>
      <c r="UBQ81"/>
      <c r="UBR81"/>
      <c r="UBS81"/>
      <c r="UBT81"/>
      <c r="UBU81"/>
      <c r="UBV81"/>
      <c r="UBW81"/>
      <c r="UBX81"/>
      <c r="UBY81"/>
      <c r="UBZ81"/>
      <c r="UCA81"/>
      <c r="UCB81"/>
      <c r="UCC81"/>
      <c r="UCD81"/>
      <c r="UCE81"/>
      <c r="UCF81"/>
      <c r="UCG81"/>
      <c r="UCH81"/>
      <c r="UCI81"/>
      <c r="UCJ81"/>
      <c r="UCK81"/>
      <c r="UCL81"/>
      <c r="UCM81"/>
      <c r="UCN81"/>
      <c r="UCO81"/>
      <c r="UCP81"/>
      <c r="UCQ81"/>
      <c r="UCR81"/>
      <c r="UCS81"/>
      <c r="UCT81"/>
      <c r="UCU81"/>
      <c r="UCV81"/>
      <c r="UCW81"/>
      <c r="UCX81"/>
      <c r="UCY81"/>
      <c r="UCZ81"/>
      <c r="UDA81"/>
      <c r="UDB81"/>
      <c r="UDC81"/>
      <c r="UDD81"/>
      <c r="UDE81"/>
      <c r="UDF81"/>
      <c r="UDG81"/>
      <c r="UDH81"/>
      <c r="UDI81"/>
      <c r="UDJ81"/>
      <c r="UDK81"/>
      <c r="UDL81"/>
      <c r="UDM81"/>
      <c r="UDN81"/>
      <c r="UDO81"/>
      <c r="UDP81"/>
      <c r="UDQ81"/>
      <c r="UDR81"/>
      <c r="UDS81"/>
      <c r="UDT81"/>
      <c r="UDU81"/>
      <c r="UDV81"/>
      <c r="UDW81"/>
      <c r="UDX81"/>
      <c r="UDY81"/>
      <c r="UDZ81"/>
      <c r="UEA81"/>
      <c r="UEB81"/>
      <c r="UEC81"/>
      <c r="UED81"/>
      <c r="UEE81"/>
      <c r="UEF81"/>
      <c r="UEG81"/>
      <c r="UEH81"/>
      <c r="UEI81"/>
      <c r="UEJ81"/>
      <c r="UEK81"/>
      <c r="UEL81"/>
      <c r="UEM81"/>
      <c r="UEN81"/>
      <c r="UEO81"/>
      <c r="UEP81"/>
      <c r="UEQ81"/>
      <c r="UER81"/>
      <c r="UES81"/>
      <c r="UET81"/>
      <c r="UEU81"/>
      <c r="UEV81"/>
      <c r="UEW81"/>
      <c r="UEX81"/>
      <c r="UEY81"/>
      <c r="UEZ81"/>
      <c r="UFA81"/>
      <c r="UFB81"/>
      <c r="UFC81"/>
      <c r="UFD81"/>
      <c r="UFE81"/>
      <c r="UFF81"/>
      <c r="UFG81"/>
      <c r="UFH81"/>
      <c r="UFI81"/>
      <c r="UFJ81"/>
      <c r="UFK81"/>
      <c r="UFL81"/>
      <c r="UFM81"/>
      <c r="UFN81"/>
      <c r="UFO81"/>
      <c r="UFP81"/>
      <c r="UFQ81"/>
      <c r="UFR81"/>
      <c r="UFS81"/>
      <c r="UFT81"/>
      <c r="UFU81"/>
      <c r="UFV81"/>
      <c r="UFW81"/>
      <c r="UFX81"/>
      <c r="UFY81"/>
      <c r="UFZ81"/>
      <c r="UGA81"/>
      <c r="UGB81"/>
      <c r="UGC81"/>
      <c r="UGD81"/>
      <c r="UGE81"/>
      <c r="UGF81"/>
      <c r="UGG81"/>
      <c r="UGH81"/>
      <c r="UGI81"/>
      <c r="UGJ81"/>
      <c r="UGK81"/>
      <c r="UGL81"/>
      <c r="UGM81"/>
      <c r="UGN81"/>
      <c r="UGO81"/>
      <c r="UGP81"/>
      <c r="UGQ81"/>
      <c r="UGR81"/>
      <c r="UGS81"/>
      <c r="UGT81"/>
      <c r="UGU81"/>
      <c r="UGV81"/>
      <c r="UGW81"/>
      <c r="UGX81"/>
      <c r="UGY81"/>
      <c r="UGZ81"/>
      <c r="UHA81"/>
      <c r="UHB81"/>
      <c r="UHC81"/>
      <c r="UHD81"/>
      <c r="UHE81"/>
      <c r="UHF81"/>
      <c r="UHG81"/>
      <c r="UHH81"/>
      <c r="UHI81"/>
      <c r="UHJ81"/>
      <c r="UHK81"/>
      <c r="UHL81"/>
      <c r="UHM81"/>
      <c r="UHN81"/>
      <c r="UHO81"/>
      <c r="UHP81"/>
      <c r="UHQ81"/>
      <c r="UHR81"/>
      <c r="UHS81"/>
      <c r="UHT81"/>
      <c r="UHU81"/>
      <c r="UHV81"/>
      <c r="UHW81"/>
      <c r="UHX81"/>
      <c r="UHY81"/>
      <c r="UHZ81"/>
      <c r="UIA81"/>
      <c r="UIB81"/>
      <c r="UIC81"/>
      <c r="UID81"/>
      <c r="UIE81"/>
      <c r="UIF81"/>
      <c r="UIG81"/>
      <c r="UIH81"/>
      <c r="UII81"/>
      <c r="UIJ81"/>
      <c r="UIK81"/>
      <c r="UIL81"/>
      <c r="UIM81"/>
      <c r="UIN81"/>
      <c r="UIO81"/>
      <c r="UIP81"/>
      <c r="UIQ81"/>
      <c r="UIR81"/>
      <c r="UIS81"/>
      <c r="UIT81"/>
      <c r="UIU81"/>
      <c r="UIV81"/>
      <c r="UIW81"/>
      <c r="UIX81"/>
      <c r="UIY81"/>
      <c r="UIZ81"/>
      <c r="UJA81"/>
      <c r="UJB81"/>
      <c r="UJC81"/>
      <c r="UJD81"/>
      <c r="UJE81"/>
      <c r="UJF81"/>
      <c r="UJG81"/>
      <c r="UJH81"/>
      <c r="UJI81"/>
      <c r="UJJ81"/>
      <c r="UJK81"/>
      <c r="UJL81"/>
      <c r="UJM81"/>
      <c r="UJN81"/>
      <c r="UJO81"/>
      <c r="UJP81"/>
      <c r="UJQ81"/>
      <c r="UJR81"/>
      <c r="UJS81"/>
      <c r="UJT81"/>
      <c r="UJU81"/>
      <c r="UJV81"/>
      <c r="UJW81"/>
      <c r="UJX81"/>
      <c r="UJY81"/>
      <c r="UJZ81"/>
      <c r="UKA81"/>
      <c r="UKB81"/>
      <c r="UKC81"/>
      <c r="UKD81"/>
      <c r="UKE81"/>
      <c r="UKF81"/>
      <c r="UKG81"/>
      <c r="UKH81"/>
      <c r="UKI81"/>
      <c r="UKJ81"/>
      <c r="UKK81"/>
      <c r="UKL81"/>
      <c r="UKM81"/>
      <c r="UKN81"/>
      <c r="UKO81"/>
      <c r="UKP81"/>
      <c r="UKQ81"/>
      <c r="UKR81"/>
      <c r="UKS81"/>
      <c r="UKT81"/>
      <c r="UKU81"/>
      <c r="UKV81"/>
      <c r="UKW81"/>
      <c r="UKX81"/>
      <c r="UKY81"/>
      <c r="UKZ81"/>
      <c r="ULA81"/>
      <c r="ULB81"/>
      <c r="ULC81"/>
      <c r="ULD81"/>
      <c r="ULE81"/>
      <c r="ULF81"/>
      <c r="ULG81"/>
      <c r="ULH81"/>
      <c r="ULI81"/>
      <c r="ULJ81"/>
      <c r="ULK81"/>
      <c r="ULL81"/>
      <c r="ULM81"/>
      <c r="ULN81"/>
      <c r="ULO81"/>
      <c r="ULP81"/>
      <c r="ULQ81"/>
      <c r="ULR81"/>
      <c r="ULS81"/>
      <c r="ULT81"/>
      <c r="ULU81"/>
      <c r="ULV81"/>
      <c r="ULW81"/>
      <c r="ULX81"/>
      <c r="ULY81"/>
      <c r="ULZ81"/>
      <c r="UMA81"/>
      <c r="UMB81"/>
      <c r="UMC81"/>
      <c r="UMD81"/>
      <c r="UME81"/>
      <c r="UMF81"/>
      <c r="UMG81"/>
      <c r="UMH81"/>
      <c r="UMI81"/>
      <c r="UMJ81"/>
      <c r="UMK81"/>
      <c r="UML81"/>
      <c r="UMM81"/>
      <c r="UMN81"/>
      <c r="UMO81"/>
      <c r="UMP81"/>
      <c r="UMQ81"/>
      <c r="UMR81"/>
      <c r="UMS81"/>
      <c r="UMT81"/>
      <c r="UMU81"/>
      <c r="UMV81"/>
      <c r="UMW81"/>
      <c r="UMX81"/>
      <c r="UMY81"/>
      <c r="UMZ81"/>
      <c r="UNA81"/>
      <c r="UNB81"/>
      <c r="UNC81"/>
      <c r="UND81"/>
      <c r="UNE81"/>
      <c r="UNF81"/>
      <c r="UNG81"/>
      <c r="UNH81"/>
      <c r="UNI81"/>
      <c r="UNJ81"/>
      <c r="UNK81"/>
      <c r="UNL81"/>
      <c r="UNM81"/>
      <c r="UNN81"/>
      <c r="UNO81"/>
      <c r="UNP81"/>
      <c r="UNQ81"/>
      <c r="UNR81"/>
      <c r="UNS81"/>
      <c r="UNT81"/>
      <c r="UNU81"/>
      <c r="UNV81"/>
      <c r="UNW81"/>
      <c r="UNX81"/>
      <c r="UNY81"/>
      <c r="UNZ81"/>
      <c r="UOA81"/>
      <c r="UOB81"/>
      <c r="UOC81"/>
      <c r="UOD81"/>
      <c r="UOE81"/>
      <c r="UOF81"/>
      <c r="UOG81"/>
      <c r="UOH81"/>
      <c r="UOI81"/>
      <c r="UOJ81"/>
      <c r="UOK81"/>
      <c r="UOL81"/>
      <c r="UOM81"/>
      <c r="UON81"/>
      <c r="UOO81"/>
      <c r="UOP81"/>
      <c r="UOQ81"/>
      <c r="UOR81"/>
      <c r="UOS81"/>
      <c r="UOT81"/>
      <c r="UOU81"/>
      <c r="UOV81"/>
      <c r="UOW81"/>
      <c r="UOX81"/>
      <c r="UOY81"/>
      <c r="UOZ81"/>
      <c r="UPA81"/>
      <c r="UPB81"/>
      <c r="UPC81"/>
      <c r="UPD81"/>
      <c r="UPE81"/>
      <c r="UPF81"/>
      <c r="UPG81"/>
      <c r="UPH81"/>
      <c r="UPI81"/>
      <c r="UPJ81"/>
      <c r="UPK81"/>
      <c r="UPL81"/>
      <c r="UPM81"/>
      <c r="UPN81"/>
      <c r="UPO81"/>
      <c r="UPP81"/>
      <c r="UPQ81"/>
      <c r="UPR81"/>
      <c r="UPS81"/>
      <c r="UPT81"/>
      <c r="UPU81"/>
      <c r="UPV81"/>
      <c r="UPW81"/>
      <c r="UPX81"/>
      <c r="UPY81"/>
      <c r="UPZ81"/>
      <c r="UQA81"/>
      <c r="UQB81"/>
      <c r="UQC81"/>
      <c r="UQD81"/>
      <c r="UQE81"/>
      <c r="UQF81"/>
      <c r="UQG81"/>
      <c r="UQH81"/>
      <c r="UQI81"/>
      <c r="UQJ81"/>
      <c r="UQK81"/>
      <c r="UQL81"/>
      <c r="UQM81"/>
      <c r="UQN81"/>
      <c r="UQO81"/>
      <c r="UQP81"/>
      <c r="UQQ81"/>
      <c r="UQR81"/>
      <c r="UQS81"/>
      <c r="UQT81"/>
      <c r="UQU81"/>
      <c r="UQV81"/>
      <c r="UQW81"/>
      <c r="UQX81"/>
      <c r="UQY81"/>
      <c r="UQZ81"/>
      <c r="URA81"/>
      <c r="URB81"/>
      <c r="URC81"/>
      <c r="URD81"/>
      <c r="URE81"/>
      <c r="URF81"/>
      <c r="URG81"/>
      <c r="URH81"/>
      <c r="URI81"/>
      <c r="URJ81"/>
      <c r="URK81"/>
      <c r="URL81"/>
      <c r="URM81"/>
      <c r="URN81"/>
      <c r="URO81"/>
      <c r="URP81"/>
      <c r="URQ81"/>
      <c r="URR81"/>
      <c r="URS81"/>
      <c r="URT81"/>
      <c r="URU81"/>
      <c r="URV81"/>
      <c r="URW81"/>
      <c r="URX81"/>
      <c r="URY81"/>
      <c r="URZ81"/>
      <c r="USA81"/>
      <c r="USB81"/>
      <c r="USC81"/>
      <c r="USD81"/>
      <c r="USE81"/>
      <c r="USF81"/>
      <c r="USG81"/>
      <c r="USH81"/>
      <c r="USI81"/>
      <c r="USJ81"/>
      <c r="USK81"/>
      <c r="USL81"/>
      <c r="USM81"/>
      <c r="USN81"/>
      <c r="USO81"/>
      <c r="USP81"/>
      <c r="USQ81"/>
      <c r="USR81"/>
      <c r="USS81"/>
      <c r="UST81"/>
      <c r="USU81"/>
      <c r="USV81"/>
      <c r="USW81"/>
      <c r="USX81"/>
      <c r="USY81"/>
      <c r="USZ81"/>
      <c r="UTA81"/>
      <c r="UTB81"/>
      <c r="UTC81"/>
      <c r="UTD81"/>
      <c r="UTE81"/>
      <c r="UTF81"/>
      <c r="UTG81"/>
      <c r="UTH81"/>
      <c r="UTI81"/>
      <c r="UTJ81"/>
      <c r="UTK81"/>
      <c r="UTL81"/>
      <c r="UTM81"/>
      <c r="UTN81"/>
      <c r="UTO81"/>
      <c r="UTP81"/>
      <c r="UTQ81"/>
      <c r="UTR81"/>
      <c r="UTS81"/>
      <c r="UTT81"/>
      <c r="UTU81"/>
      <c r="UTV81"/>
      <c r="UTW81"/>
      <c r="UTX81"/>
      <c r="UTY81"/>
      <c r="UTZ81"/>
      <c r="UUA81"/>
      <c r="UUB81"/>
      <c r="UUC81"/>
      <c r="UUD81"/>
      <c r="UUE81"/>
      <c r="UUF81"/>
      <c r="UUG81"/>
      <c r="UUH81"/>
      <c r="UUI81"/>
      <c r="UUJ81"/>
      <c r="UUK81"/>
      <c r="UUL81"/>
      <c r="UUM81"/>
      <c r="UUN81"/>
      <c r="UUO81"/>
      <c r="UUP81"/>
      <c r="UUQ81"/>
      <c r="UUR81"/>
      <c r="UUS81"/>
      <c r="UUT81"/>
      <c r="UUU81"/>
      <c r="UUV81"/>
      <c r="UUW81"/>
      <c r="UUX81"/>
      <c r="UUY81"/>
      <c r="UUZ81"/>
      <c r="UVA81"/>
      <c r="UVB81"/>
      <c r="UVC81"/>
      <c r="UVD81"/>
      <c r="UVE81"/>
      <c r="UVF81"/>
      <c r="UVG81"/>
      <c r="UVH81"/>
      <c r="UVI81"/>
      <c r="UVJ81"/>
      <c r="UVK81"/>
      <c r="UVL81"/>
      <c r="UVM81"/>
      <c r="UVN81"/>
      <c r="UVO81"/>
      <c r="UVP81"/>
      <c r="UVQ81"/>
      <c r="UVR81"/>
      <c r="UVS81"/>
      <c r="UVT81"/>
      <c r="UVU81"/>
      <c r="UVV81"/>
      <c r="UVW81"/>
      <c r="UVX81"/>
      <c r="UVY81"/>
      <c r="UVZ81"/>
      <c r="UWA81"/>
      <c r="UWB81"/>
      <c r="UWC81"/>
      <c r="UWD81"/>
      <c r="UWE81"/>
      <c r="UWF81"/>
      <c r="UWG81"/>
      <c r="UWH81"/>
      <c r="UWI81"/>
      <c r="UWJ81"/>
      <c r="UWK81"/>
      <c r="UWL81"/>
      <c r="UWM81"/>
      <c r="UWN81"/>
      <c r="UWO81"/>
      <c r="UWP81"/>
      <c r="UWQ81"/>
      <c r="UWR81"/>
      <c r="UWS81"/>
      <c r="UWT81"/>
      <c r="UWU81"/>
      <c r="UWV81"/>
      <c r="UWW81"/>
      <c r="UWX81"/>
      <c r="UWY81"/>
      <c r="UWZ81"/>
      <c r="UXA81"/>
      <c r="UXB81"/>
      <c r="UXC81"/>
      <c r="UXD81"/>
      <c r="UXE81"/>
      <c r="UXF81"/>
      <c r="UXG81"/>
      <c r="UXH81"/>
      <c r="UXI81"/>
      <c r="UXJ81"/>
      <c r="UXK81"/>
      <c r="UXL81"/>
      <c r="UXM81"/>
      <c r="UXN81"/>
      <c r="UXO81"/>
      <c r="UXP81"/>
      <c r="UXQ81"/>
      <c r="UXR81"/>
      <c r="UXS81"/>
      <c r="UXT81"/>
      <c r="UXU81"/>
      <c r="UXV81"/>
      <c r="UXW81"/>
      <c r="UXX81"/>
      <c r="UXY81"/>
      <c r="UXZ81"/>
      <c r="UYA81"/>
      <c r="UYB81"/>
      <c r="UYC81"/>
      <c r="UYD81"/>
      <c r="UYE81"/>
      <c r="UYF81"/>
      <c r="UYG81"/>
      <c r="UYH81"/>
      <c r="UYI81"/>
      <c r="UYJ81"/>
      <c r="UYK81"/>
      <c r="UYL81"/>
      <c r="UYM81"/>
      <c r="UYN81"/>
      <c r="UYO81"/>
      <c r="UYP81"/>
      <c r="UYQ81"/>
      <c r="UYR81"/>
      <c r="UYS81"/>
      <c r="UYT81"/>
      <c r="UYU81"/>
      <c r="UYV81"/>
      <c r="UYW81"/>
      <c r="UYX81"/>
      <c r="UYY81"/>
      <c r="UYZ81"/>
      <c r="UZA81"/>
      <c r="UZB81"/>
      <c r="UZC81"/>
      <c r="UZD81"/>
      <c r="UZE81"/>
      <c r="UZF81"/>
      <c r="UZG81"/>
      <c r="UZH81"/>
      <c r="UZI81"/>
      <c r="UZJ81"/>
      <c r="UZK81"/>
      <c r="UZL81"/>
      <c r="UZM81"/>
      <c r="UZN81"/>
      <c r="UZO81"/>
      <c r="UZP81"/>
      <c r="UZQ81"/>
      <c r="UZR81"/>
      <c r="UZS81"/>
      <c r="UZT81"/>
      <c r="UZU81"/>
      <c r="UZV81"/>
      <c r="UZW81"/>
      <c r="UZX81"/>
      <c r="UZY81"/>
      <c r="UZZ81"/>
      <c r="VAA81"/>
      <c r="VAB81"/>
      <c r="VAC81"/>
      <c r="VAD81"/>
      <c r="VAE81"/>
      <c r="VAF81"/>
      <c r="VAG81"/>
      <c r="VAH81"/>
      <c r="VAI81"/>
      <c r="VAJ81"/>
      <c r="VAK81"/>
      <c r="VAL81"/>
      <c r="VAM81"/>
      <c r="VAN81"/>
      <c r="VAO81"/>
      <c r="VAP81"/>
      <c r="VAQ81"/>
      <c r="VAR81"/>
      <c r="VAS81"/>
      <c r="VAT81"/>
      <c r="VAU81"/>
      <c r="VAV81"/>
      <c r="VAW81"/>
      <c r="VAX81"/>
      <c r="VAY81"/>
      <c r="VAZ81"/>
      <c r="VBA81"/>
      <c r="VBB81"/>
      <c r="VBC81"/>
      <c r="VBD81"/>
      <c r="VBE81"/>
      <c r="VBF81"/>
      <c r="VBG81"/>
      <c r="VBH81"/>
      <c r="VBI81"/>
      <c r="VBJ81"/>
      <c r="VBK81"/>
      <c r="VBL81"/>
      <c r="VBM81"/>
      <c r="VBN81"/>
      <c r="VBO81"/>
      <c r="VBP81"/>
      <c r="VBQ81"/>
      <c r="VBR81"/>
      <c r="VBS81"/>
      <c r="VBT81"/>
      <c r="VBU81"/>
      <c r="VBV81"/>
      <c r="VBW81"/>
      <c r="VBX81"/>
      <c r="VBY81"/>
      <c r="VBZ81"/>
      <c r="VCA81"/>
      <c r="VCB81"/>
      <c r="VCC81"/>
      <c r="VCD81"/>
      <c r="VCE81"/>
      <c r="VCF81"/>
      <c r="VCG81"/>
      <c r="VCH81"/>
      <c r="VCI81"/>
      <c r="VCJ81"/>
      <c r="VCK81"/>
      <c r="VCL81"/>
      <c r="VCM81"/>
      <c r="VCN81"/>
      <c r="VCO81"/>
      <c r="VCP81"/>
      <c r="VCQ81"/>
      <c r="VCR81"/>
      <c r="VCS81"/>
      <c r="VCT81"/>
      <c r="VCU81"/>
      <c r="VCV81"/>
      <c r="VCW81"/>
      <c r="VCX81"/>
      <c r="VCY81"/>
      <c r="VCZ81"/>
      <c r="VDA81"/>
      <c r="VDB81"/>
      <c r="VDC81"/>
      <c r="VDD81"/>
      <c r="VDE81"/>
      <c r="VDF81"/>
      <c r="VDG81"/>
      <c r="VDH81"/>
      <c r="VDI81"/>
      <c r="VDJ81"/>
      <c r="VDK81"/>
      <c r="VDL81"/>
      <c r="VDM81"/>
      <c r="VDN81"/>
      <c r="VDO81"/>
      <c r="VDP81"/>
      <c r="VDQ81"/>
      <c r="VDR81"/>
      <c r="VDS81"/>
      <c r="VDT81"/>
      <c r="VDU81"/>
      <c r="VDV81"/>
      <c r="VDW81"/>
      <c r="VDX81"/>
      <c r="VDY81"/>
      <c r="VDZ81"/>
      <c r="VEA81"/>
      <c r="VEB81"/>
      <c r="VEC81"/>
      <c r="VED81"/>
      <c r="VEE81"/>
      <c r="VEF81"/>
      <c r="VEG81"/>
      <c r="VEH81"/>
      <c r="VEI81"/>
      <c r="VEJ81"/>
      <c r="VEK81"/>
      <c r="VEL81"/>
      <c r="VEM81"/>
      <c r="VEN81"/>
      <c r="VEO81"/>
      <c r="VEP81"/>
      <c r="VEQ81"/>
      <c r="VER81"/>
      <c r="VES81"/>
      <c r="VET81"/>
      <c r="VEU81"/>
      <c r="VEV81"/>
      <c r="VEW81"/>
      <c r="VEX81"/>
      <c r="VEY81"/>
      <c r="VEZ81"/>
      <c r="VFA81"/>
      <c r="VFB81"/>
      <c r="VFC81"/>
      <c r="VFD81"/>
      <c r="VFE81"/>
      <c r="VFF81"/>
      <c r="VFG81"/>
      <c r="VFH81"/>
      <c r="VFI81"/>
      <c r="VFJ81"/>
      <c r="VFK81"/>
      <c r="VFL81"/>
      <c r="VFM81"/>
      <c r="VFN81"/>
      <c r="VFO81"/>
      <c r="VFP81"/>
      <c r="VFQ81"/>
      <c r="VFR81"/>
      <c r="VFS81"/>
      <c r="VFT81"/>
      <c r="VFU81"/>
      <c r="VFV81"/>
      <c r="VFW81"/>
      <c r="VFX81"/>
      <c r="VFY81"/>
      <c r="VFZ81"/>
      <c r="VGA81"/>
      <c r="VGB81"/>
      <c r="VGC81"/>
      <c r="VGD81"/>
      <c r="VGE81"/>
      <c r="VGF81"/>
      <c r="VGG81"/>
      <c r="VGH81"/>
      <c r="VGI81"/>
      <c r="VGJ81"/>
      <c r="VGK81"/>
      <c r="VGL81"/>
      <c r="VGM81"/>
      <c r="VGN81"/>
      <c r="VGO81"/>
      <c r="VGP81"/>
      <c r="VGQ81"/>
      <c r="VGR81"/>
      <c r="VGS81"/>
      <c r="VGT81"/>
      <c r="VGU81"/>
      <c r="VGV81"/>
      <c r="VGW81"/>
      <c r="VGX81"/>
      <c r="VGY81"/>
      <c r="VGZ81"/>
      <c r="VHA81"/>
      <c r="VHB81"/>
      <c r="VHC81"/>
      <c r="VHD81"/>
      <c r="VHE81"/>
      <c r="VHF81"/>
      <c r="VHG81"/>
      <c r="VHH81"/>
      <c r="VHI81"/>
      <c r="VHJ81"/>
      <c r="VHK81"/>
      <c r="VHL81"/>
      <c r="VHM81"/>
      <c r="VHN81"/>
      <c r="VHO81"/>
      <c r="VHP81"/>
      <c r="VHQ81"/>
      <c r="VHR81"/>
      <c r="VHS81"/>
      <c r="VHT81"/>
      <c r="VHU81"/>
      <c r="VHV81"/>
      <c r="VHW81"/>
      <c r="VHX81"/>
      <c r="VHY81"/>
      <c r="VHZ81"/>
      <c r="VIA81"/>
      <c r="VIB81"/>
      <c r="VIC81"/>
      <c r="VID81"/>
      <c r="VIE81"/>
      <c r="VIF81"/>
      <c r="VIG81"/>
      <c r="VIH81"/>
      <c r="VII81"/>
      <c r="VIJ81"/>
      <c r="VIK81"/>
      <c r="VIL81"/>
      <c r="VIM81"/>
      <c r="VIN81"/>
      <c r="VIO81"/>
      <c r="VIP81"/>
      <c r="VIQ81"/>
      <c r="VIR81"/>
      <c r="VIS81"/>
      <c r="VIT81"/>
      <c r="VIU81"/>
      <c r="VIV81"/>
      <c r="VIW81"/>
      <c r="VIX81"/>
      <c r="VIY81"/>
      <c r="VIZ81"/>
      <c r="VJA81"/>
      <c r="VJB81"/>
      <c r="VJC81"/>
      <c r="VJD81"/>
      <c r="VJE81"/>
      <c r="VJF81"/>
      <c r="VJG81"/>
      <c r="VJH81"/>
      <c r="VJI81"/>
      <c r="VJJ81"/>
      <c r="VJK81"/>
      <c r="VJL81"/>
      <c r="VJM81"/>
      <c r="VJN81"/>
      <c r="VJO81"/>
      <c r="VJP81"/>
      <c r="VJQ81"/>
      <c r="VJR81"/>
      <c r="VJS81"/>
      <c r="VJT81"/>
      <c r="VJU81"/>
      <c r="VJV81"/>
      <c r="VJW81"/>
      <c r="VJX81"/>
      <c r="VJY81"/>
      <c r="VJZ81"/>
      <c r="VKA81"/>
      <c r="VKB81"/>
      <c r="VKC81"/>
      <c r="VKD81"/>
      <c r="VKE81"/>
      <c r="VKF81"/>
      <c r="VKG81"/>
      <c r="VKH81"/>
      <c r="VKI81"/>
      <c r="VKJ81"/>
      <c r="VKK81"/>
      <c r="VKL81"/>
      <c r="VKM81"/>
      <c r="VKN81"/>
      <c r="VKO81"/>
      <c r="VKP81"/>
      <c r="VKQ81"/>
      <c r="VKR81"/>
      <c r="VKS81"/>
      <c r="VKT81"/>
      <c r="VKU81"/>
      <c r="VKV81"/>
      <c r="VKW81"/>
      <c r="VKX81"/>
      <c r="VKY81"/>
      <c r="VKZ81"/>
      <c r="VLA81"/>
      <c r="VLB81"/>
      <c r="VLC81"/>
      <c r="VLD81"/>
      <c r="VLE81"/>
      <c r="VLF81"/>
      <c r="VLG81"/>
      <c r="VLH81"/>
      <c r="VLI81"/>
      <c r="VLJ81"/>
      <c r="VLK81"/>
      <c r="VLL81"/>
      <c r="VLM81"/>
      <c r="VLN81"/>
      <c r="VLO81"/>
      <c r="VLP81"/>
      <c r="VLQ81"/>
      <c r="VLR81"/>
      <c r="VLS81"/>
      <c r="VLT81"/>
      <c r="VLU81"/>
      <c r="VLV81"/>
      <c r="VLW81"/>
      <c r="VLX81"/>
      <c r="VLY81"/>
      <c r="VLZ81"/>
      <c r="VMA81"/>
      <c r="VMB81"/>
      <c r="VMC81"/>
      <c r="VMD81"/>
      <c r="VME81"/>
      <c r="VMF81"/>
      <c r="VMG81"/>
      <c r="VMH81"/>
      <c r="VMI81"/>
      <c r="VMJ81"/>
      <c r="VMK81"/>
      <c r="VML81"/>
      <c r="VMM81"/>
      <c r="VMN81"/>
      <c r="VMO81"/>
      <c r="VMP81"/>
      <c r="VMQ81"/>
      <c r="VMR81"/>
      <c r="VMS81"/>
      <c r="VMT81"/>
      <c r="VMU81"/>
      <c r="VMV81"/>
      <c r="VMW81"/>
      <c r="VMX81"/>
      <c r="VMY81"/>
      <c r="VMZ81"/>
      <c r="VNA81"/>
      <c r="VNB81"/>
      <c r="VNC81"/>
      <c r="VND81"/>
      <c r="VNE81"/>
      <c r="VNF81"/>
      <c r="VNG81"/>
      <c r="VNH81"/>
      <c r="VNI81"/>
      <c r="VNJ81"/>
      <c r="VNK81"/>
      <c r="VNL81"/>
      <c r="VNM81"/>
      <c r="VNN81"/>
      <c r="VNO81"/>
      <c r="VNP81"/>
      <c r="VNQ81"/>
      <c r="VNR81"/>
      <c r="VNS81"/>
      <c r="VNT81"/>
      <c r="VNU81"/>
      <c r="VNV81"/>
      <c r="VNW81"/>
      <c r="VNX81"/>
      <c r="VNY81"/>
      <c r="VNZ81"/>
      <c r="VOA81"/>
      <c r="VOB81"/>
      <c r="VOC81"/>
      <c r="VOD81"/>
      <c r="VOE81"/>
      <c r="VOF81"/>
      <c r="VOG81"/>
      <c r="VOH81"/>
      <c r="VOI81"/>
      <c r="VOJ81"/>
      <c r="VOK81"/>
      <c r="VOL81"/>
      <c r="VOM81"/>
      <c r="VON81"/>
      <c r="VOO81"/>
      <c r="VOP81"/>
      <c r="VOQ81"/>
      <c r="VOR81"/>
      <c r="VOS81"/>
      <c r="VOT81"/>
      <c r="VOU81"/>
      <c r="VOV81"/>
      <c r="VOW81"/>
      <c r="VOX81"/>
      <c r="VOY81"/>
      <c r="VOZ81"/>
      <c r="VPA81"/>
      <c r="VPB81"/>
      <c r="VPC81"/>
      <c r="VPD81"/>
      <c r="VPE81"/>
      <c r="VPF81"/>
      <c r="VPG81"/>
      <c r="VPH81"/>
      <c r="VPI81"/>
      <c r="VPJ81"/>
      <c r="VPK81"/>
      <c r="VPL81"/>
      <c r="VPM81"/>
      <c r="VPN81"/>
      <c r="VPO81"/>
      <c r="VPP81"/>
      <c r="VPQ81"/>
      <c r="VPR81"/>
      <c r="VPS81"/>
      <c r="VPT81"/>
      <c r="VPU81"/>
      <c r="VPV81"/>
      <c r="VPW81"/>
      <c r="VPX81"/>
      <c r="VPY81"/>
      <c r="VPZ81"/>
      <c r="VQA81"/>
      <c r="VQB81"/>
      <c r="VQC81"/>
      <c r="VQD81"/>
      <c r="VQE81"/>
      <c r="VQF81"/>
      <c r="VQG81"/>
      <c r="VQH81"/>
      <c r="VQI81"/>
      <c r="VQJ81"/>
      <c r="VQK81"/>
      <c r="VQL81"/>
      <c r="VQM81"/>
      <c r="VQN81"/>
      <c r="VQO81"/>
      <c r="VQP81"/>
      <c r="VQQ81"/>
      <c r="VQR81"/>
      <c r="VQS81"/>
      <c r="VQT81"/>
      <c r="VQU81"/>
      <c r="VQV81"/>
      <c r="VQW81"/>
      <c r="VQX81"/>
      <c r="VQY81"/>
      <c r="VQZ81"/>
      <c r="VRA81"/>
      <c r="VRB81"/>
      <c r="VRC81"/>
      <c r="VRD81"/>
      <c r="VRE81"/>
      <c r="VRF81"/>
      <c r="VRG81"/>
      <c r="VRH81"/>
      <c r="VRI81"/>
      <c r="VRJ81"/>
      <c r="VRK81"/>
      <c r="VRL81"/>
      <c r="VRM81"/>
      <c r="VRN81"/>
      <c r="VRO81"/>
      <c r="VRP81"/>
      <c r="VRQ81"/>
      <c r="VRR81"/>
      <c r="VRS81"/>
      <c r="VRT81"/>
      <c r="VRU81"/>
      <c r="VRV81"/>
      <c r="VRW81"/>
      <c r="VRX81"/>
      <c r="VRY81"/>
      <c r="VRZ81"/>
      <c r="VSA81"/>
      <c r="VSB81"/>
      <c r="VSC81"/>
      <c r="VSD81"/>
      <c r="VSE81"/>
      <c r="VSF81"/>
      <c r="VSG81"/>
      <c r="VSH81"/>
      <c r="VSI81"/>
      <c r="VSJ81"/>
      <c r="VSK81"/>
      <c r="VSL81"/>
      <c r="VSM81"/>
      <c r="VSN81"/>
      <c r="VSO81"/>
      <c r="VSP81"/>
      <c r="VSQ81"/>
      <c r="VSR81"/>
      <c r="VSS81"/>
      <c r="VST81"/>
      <c r="VSU81"/>
      <c r="VSV81"/>
      <c r="VSW81"/>
      <c r="VSX81"/>
      <c r="VSY81"/>
      <c r="VSZ81"/>
      <c r="VTA81"/>
      <c r="VTB81"/>
      <c r="VTC81"/>
      <c r="VTD81"/>
      <c r="VTE81"/>
      <c r="VTF81"/>
      <c r="VTG81"/>
      <c r="VTH81"/>
      <c r="VTI81"/>
      <c r="VTJ81"/>
      <c r="VTK81"/>
      <c r="VTL81"/>
      <c r="VTM81"/>
      <c r="VTN81"/>
      <c r="VTO81"/>
      <c r="VTP81"/>
      <c r="VTQ81"/>
      <c r="VTR81"/>
      <c r="VTS81"/>
      <c r="VTT81"/>
      <c r="VTU81"/>
      <c r="VTV81"/>
      <c r="VTW81"/>
      <c r="VTX81"/>
      <c r="VTY81"/>
      <c r="VTZ81"/>
      <c r="VUA81"/>
      <c r="VUB81"/>
      <c r="VUC81"/>
      <c r="VUD81"/>
      <c r="VUE81"/>
      <c r="VUF81"/>
      <c r="VUG81"/>
      <c r="VUH81"/>
      <c r="VUI81"/>
      <c r="VUJ81"/>
      <c r="VUK81"/>
      <c r="VUL81"/>
      <c r="VUM81"/>
      <c r="VUN81"/>
      <c r="VUO81"/>
      <c r="VUP81"/>
      <c r="VUQ81"/>
      <c r="VUR81"/>
      <c r="VUS81"/>
      <c r="VUT81"/>
      <c r="VUU81"/>
      <c r="VUV81"/>
      <c r="VUW81"/>
      <c r="VUX81"/>
      <c r="VUY81"/>
      <c r="VUZ81"/>
      <c r="VVA81"/>
      <c r="VVB81"/>
      <c r="VVC81"/>
      <c r="VVD81"/>
      <c r="VVE81"/>
      <c r="VVF81"/>
      <c r="VVG81"/>
      <c r="VVH81"/>
      <c r="VVI81"/>
      <c r="VVJ81"/>
      <c r="VVK81"/>
      <c r="VVL81"/>
      <c r="VVM81"/>
      <c r="VVN81"/>
      <c r="VVO81"/>
      <c r="VVP81"/>
      <c r="VVQ81"/>
      <c r="VVR81"/>
      <c r="VVS81"/>
      <c r="VVT81"/>
      <c r="VVU81"/>
      <c r="VVV81"/>
      <c r="VVW81"/>
      <c r="VVX81"/>
      <c r="VVY81"/>
      <c r="VVZ81"/>
      <c r="VWA81"/>
      <c r="VWB81"/>
      <c r="VWC81"/>
      <c r="VWD81"/>
      <c r="VWE81"/>
      <c r="VWF81"/>
      <c r="VWG81"/>
      <c r="VWH81"/>
      <c r="VWI81"/>
      <c r="VWJ81"/>
      <c r="VWK81"/>
      <c r="VWL81"/>
      <c r="VWM81"/>
      <c r="VWN81"/>
      <c r="VWO81"/>
      <c r="VWP81"/>
      <c r="VWQ81"/>
      <c r="VWR81"/>
      <c r="VWS81"/>
      <c r="VWT81"/>
      <c r="VWU81"/>
      <c r="VWV81"/>
      <c r="VWW81"/>
      <c r="VWX81"/>
      <c r="VWY81"/>
      <c r="VWZ81"/>
      <c r="VXA81"/>
      <c r="VXB81"/>
      <c r="VXC81"/>
      <c r="VXD81"/>
      <c r="VXE81"/>
      <c r="VXF81"/>
      <c r="VXG81"/>
      <c r="VXH81"/>
      <c r="VXI81"/>
      <c r="VXJ81"/>
      <c r="VXK81"/>
      <c r="VXL81"/>
      <c r="VXM81"/>
      <c r="VXN81"/>
      <c r="VXO81"/>
      <c r="VXP81"/>
      <c r="VXQ81"/>
      <c r="VXR81"/>
      <c r="VXS81"/>
      <c r="VXT81"/>
      <c r="VXU81"/>
      <c r="VXV81"/>
      <c r="VXW81"/>
      <c r="VXX81"/>
      <c r="VXY81"/>
      <c r="VXZ81"/>
      <c r="VYA81"/>
      <c r="VYB81"/>
      <c r="VYC81"/>
      <c r="VYD81"/>
      <c r="VYE81"/>
      <c r="VYF81"/>
      <c r="VYG81"/>
      <c r="VYH81"/>
      <c r="VYI81"/>
      <c r="VYJ81"/>
      <c r="VYK81"/>
      <c r="VYL81"/>
      <c r="VYM81"/>
      <c r="VYN81"/>
      <c r="VYO81"/>
      <c r="VYP81"/>
      <c r="VYQ81"/>
      <c r="VYR81"/>
      <c r="VYS81"/>
      <c r="VYT81"/>
      <c r="VYU81"/>
      <c r="VYV81"/>
      <c r="VYW81"/>
      <c r="VYX81"/>
      <c r="VYY81"/>
      <c r="VYZ81"/>
      <c r="VZA81"/>
      <c r="VZB81"/>
      <c r="VZC81"/>
      <c r="VZD81"/>
      <c r="VZE81"/>
      <c r="VZF81"/>
      <c r="VZG81"/>
      <c r="VZH81"/>
      <c r="VZI81"/>
      <c r="VZJ81"/>
      <c r="VZK81"/>
      <c r="VZL81"/>
      <c r="VZM81"/>
      <c r="VZN81"/>
      <c r="VZO81"/>
      <c r="VZP81"/>
      <c r="VZQ81"/>
      <c r="VZR81"/>
      <c r="VZS81"/>
      <c r="VZT81"/>
      <c r="VZU81"/>
      <c r="VZV81"/>
      <c r="VZW81"/>
      <c r="VZX81"/>
      <c r="VZY81"/>
      <c r="VZZ81"/>
      <c r="WAA81"/>
      <c r="WAB81"/>
      <c r="WAC81"/>
      <c r="WAD81"/>
      <c r="WAE81"/>
      <c r="WAF81"/>
      <c r="WAG81"/>
      <c r="WAH81"/>
      <c r="WAI81"/>
      <c r="WAJ81"/>
      <c r="WAK81"/>
      <c r="WAL81"/>
      <c r="WAM81"/>
      <c r="WAN81"/>
      <c r="WAO81"/>
      <c r="WAP81"/>
      <c r="WAQ81"/>
      <c r="WAR81"/>
      <c r="WAS81"/>
      <c r="WAT81"/>
      <c r="WAU81"/>
      <c r="WAV81"/>
      <c r="WAW81"/>
      <c r="WAX81"/>
      <c r="WAY81"/>
      <c r="WAZ81"/>
      <c r="WBA81"/>
      <c r="WBB81"/>
      <c r="WBC81"/>
      <c r="WBD81"/>
      <c r="WBE81"/>
      <c r="WBF81"/>
      <c r="WBG81"/>
      <c r="WBH81"/>
      <c r="WBI81"/>
      <c r="WBJ81"/>
      <c r="WBK81"/>
      <c r="WBL81"/>
      <c r="WBM81"/>
      <c r="WBN81"/>
      <c r="WBO81"/>
      <c r="WBP81"/>
      <c r="WBQ81"/>
      <c r="WBR81"/>
      <c r="WBS81"/>
      <c r="WBT81"/>
      <c r="WBU81"/>
      <c r="WBV81"/>
      <c r="WBW81"/>
      <c r="WBX81"/>
      <c r="WBY81"/>
      <c r="WBZ81"/>
      <c r="WCA81"/>
      <c r="WCB81"/>
      <c r="WCC81"/>
      <c r="WCD81"/>
      <c r="WCE81"/>
      <c r="WCF81"/>
      <c r="WCG81"/>
      <c r="WCH81"/>
      <c r="WCI81"/>
      <c r="WCJ81"/>
      <c r="WCK81"/>
      <c r="WCL81"/>
      <c r="WCM81"/>
      <c r="WCN81"/>
      <c r="WCO81"/>
      <c r="WCP81"/>
      <c r="WCQ81"/>
      <c r="WCR81"/>
      <c r="WCS81"/>
      <c r="WCT81"/>
      <c r="WCU81"/>
      <c r="WCV81"/>
      <c r="WCW81"/>
      <c r="WCX81"/>
      <c r="WCY81"/>
      <c r="WCZ81"/>
      <c r="WDA81"/>
      <c r="WDB81"/>
      <c r="WDC81"/>
      <c r="WDD81"/>
      <c r="WDE81"/>
      <c r="WDF81"/>
      <c r="WDG81"/>
      <c r="WDH81"/>
      <c r="WDI81"/>
      <c r="WDJ81"/>
      <c r="WDK81"/>
      <c r="WDL81"/>
      <c r="WDM81"/>
      <c r="WDN81"/>
      <c r="WDO81"/>
      <c r="WDP81"/>
      <c r="WDQ81"/>
      <c r="WDR81"/>
      <c r="WDS81"/>
      <c r="WDT81"/>
      <c r="WDU81"/>
      <c r="WDV81"/>
      <c r="WDW81"/>
      <c r="WDX81"/>
      <c r="WDY81"/>
      <c r="WDZ81"/>
      <c r="WEA81"/>
      <c r="WEB81"/>
      <c r="WEC81"/>
      <c r="WED81"/>
      <c r="WEE81"/>
      <c r="WEF81"/>
      <c r="WEG81"/>
      <c r="WEH81"/>
      <c r="WEI81"/>
      <c r="WEJ81"/>
      <c r="WEK81"/>
      <c r="WEL81"/>
      <c r="WEM81"/>
      <c r="WEN81"/>
      <c r="WEO81"/>
      <c r="WEP81"/>
      <c r="WEQ81"/>
      <c r="WER81"/>
      <c r="WES81"/>
      <c r="WET81"/>
      <c r="WEU81"/>
      <c r="WEV81"/>
      <c r="WEW81"/>
      <c r="WEX81"/>
      <c r="WEY81"/>
      <c r="WEZ81"/>
      <c r="WFA81"/>
      <c r="WFB81"/>
      <c r="WFC81"/>
      <c r="WFD81"/>
      <c r="WFE81"/>
      <c r="WFF81"/>
      <c r="WFG81"/>
      <c r="WFH81"/>
      <c r="WFI81"/>
      <c r="WFJ81"/>
      <c r="WFK81"/>
      <c r="WFL81"/>
      <c r="WFM81"/>
      <c r="WFN81"/>
      <c r="WFO81"/>
      <c r="WFP81"/>
      <c r="WFQ81"/>
      <c r="WFR81"/>
      <c r="WFS81"/>
      <c r="WFT81"/>
      <c r="WFU81"/>
      <c r="WFV81"/>
      <c r="WFW81"/>
      <c r="WFX81"/>
      <c r="WFY81"/>
      <c r="WFZ81"/>
      <c r="WGA81"/>
      <c r="WGB81"/>
      <c r="WGC81"/>
      <c r="WGD81"/>
      <c r="WGE81"/>
      <c r="WGF81"/>
      <c r="WGG81"/>
      <c r="WGH81"/>
      <c r="WGI81"/>
      <c r="WGJ81"/>
      <c r="WGK81"/>
      <c r="WGL81"/>
      <c r="WGM81"/>
      <c r="WGN81"/>
      <c r="WGO81"/>
      <c r="WGP81"/>
      <c r="WGQ81"/>
      <c r="WGR81"/>
      <c r="WGS81"/>
      <c r="WGT81"/>
      <c r="WGU81"/>
      <c r="WGV81"/>
      <c r="WGW81"/>
      <c r="WGX81"/>
      <c r="WGY81"/>
      <c r="WGZ81"/>
      <c r="WHA81"/>
      <c r="WHB81"/>
      <c r="WHC81"/>
      <c r="WHD81"/>
      <c r="WHE81"/>
      <c r="WHF81"/>
      <c r="WHG81"/>
      <c r="WHH81"/>
      <c r="WHI81"/>
      <c r="WHJ81"/>
      <c r="WHK81"/>
      <c r="WHL81"/>
      <c r="WHM81"/>
      <c r="WHN81"/>
      <c r="WHO81"/>
      <c r="WHP81"/>
      <c r="WHQ81"/>
      <c r="WHR81"/>
      <c r="WHS81"/>
      <c r="WHT81"/>
      <c r="WHU81"/>
      <c r="WHV81"/>
      <c r="WHW81"/>
      <c r="WHX81"/>
      <c r="WHY81"/>
      <c r="WHZ81"/>
      <c r="WIA81"/>
      <c r="WIB81"/>
      <c r="WIC81"/>
      <c r="WID81"/>
      <c r="WIE81"/>
      <c r="WIF81"/>
      <c r="WIG81"/>
      <c r="WIH81"/>
      <c r="WII81"/>
      <c r="WIJ81"/>
      <c r="WIK81"/>
      <c r="WIL81"/>
      <c r="WIM81"/>
      <c r="WIN81"/>
      <c r="WIO81"/>
      <c r="WIP81"/>
      <c r="WIQ81"/>
      <c r="WIR81"/>
      <c r="WIS81"/>
      <c r="WIT81"/>
      <c r="WIU81"/>
      <c r="WIV81"/>
      <c r="WIW81"/>
      <c r="WIX81"/>
      <c r="WIY81"/>
      <c r="WIZ81"/>
      <c r="WJA81"/>
      <c r="WJB81"/>
      <c r="WJC81"/>
      <c r="WJD81"/>
      <c r="WJE81"/>
      <c r="WJF81"/>
      <c r="WJG81"/>
      <c r="WJH81"/>
      <c r="WJI81"/>
      <c r="WJJ81"/>
      <c r="WJK81"/>
      <c r="WJL81"/>
      <c r="WJM81"/>
      <c r="WJN81"/>
      <c r="WJO81"/>
      <c r="WJP81"/>
      <c r="WJQ81"/>
      <c r="WJR81"/>
      <c r="WJS81"/>
      <c r="WJT81"/>
      <c r="WJU81"/>
      <c r="WJV81"/>
      <c r="WJW81"/>
      <c r="WJX81"/>
      <c r="WJY81"/>
      <c r="WJZ81"/>
      <c r="WKA81"/>
      <c r="WKB81"/>
      <c r="WKC81"/>
      <c r="WKD81"/>
      <c r="WKE81"/>
      <c r="WKF81"/>
      <c r="WKG81"/>
      <c r="WKH81"/>
      <c r="WKI81"/>
      <c r="WKJ81"/>
      <c r="WKK81"/>
      <c r="WKL81"/>
      <c r="WKM81"/>
      <c r="WKN81"/>
      <c r="WKO81"/>
      <c r="WKP81"/>
      <c r="WKQ81"/>
      <c r="WKR81"/>
      <c r="WKS81"/>
      <c r="WKT81"/>
      <c r="WKU81"/>
      <c r="WKV81"/>
      <c r="WKW81"/>
      <c r="WKX81"/>
      <c r="WKY81"/>
      <c r="WKZ81"/>
      <c r="WLA81"/>
      <c r="WLB81"/>
      <c r="WLC81"/>
      <c r="WLD81"/>
      <c r="WLE81"/>
      <c r="WLF81"/>
      <c r="WLG81"/>
      <c r="WLH81"/>
      <c r="WLI81"/>
      <c r="WLJ81"/>
      <c r="WLK81"/>
      <c r="WLL81"/>
      <c r="WLM81"/>
      <c r="WLN81"/>
      <c r="WLO81"/>
      <c r="WLP81"/>
      <c r="WLQ81"/>
      <c r="WLR81"/>
      <c r="WLS81"/>
      <c r="WLT81"/>
      <c r="WLU81"/>
      <c r="WLV81"/>
      <c r="WLW81"/>
      <c r="WLX81"/>
      <c r="WLY81"/>
      <c r="WLZ81"/>
      <c r="WMA81"/>
      <c r="WMB81"/>
      <c r="WMC81"/>
      <c r="WMD81"/>
      <c r="WME81"/>
      <c r="WMF81"/>
      <c r="WMG81"/>
      <c r="WMH81"/>
      <c r="WMI81"/>
      <c r="WMJ81"/>
      <c r="WMK81"/>
      <c r="WML81"/>
      <c r="WMM81"/>
      <c r="WMN81"/>
      <c r="WMO81"/>
      <c r="WMP81"/>
      <c r="WMQ81"/>
      <c r="WMR81"/>
      <c r="WMS81"/>
      <c r="WMT81"/>
      <c r="WMU81"/>
      <c r="WMV81"/>
      <c r="WMW81"/>
      <c r="WMX81"/>
      <c r="WMY81"/>
      <c r="WMZ81"/>
      <c r="WNA81"/>
      <c r="WNB81"/>
      <c r="WNC81"/>
      <c r="WND81"/>
      <c r="WNE81"/>
      <c r="WNF81"/>
      <c r="WNG81"/>
      <c r="WNH81"/>
      <c r="WNI81"/>
      <c r="WNJ81"/>
      <c r="WNK81"/>
      <c r="WNL81"/>
      <c r="WNM81"/>
      <c r="WNN81"/>
      <c r="WNO81"/>
      <c r="WNP81"/>
      <c r="WNQ81"/>
      <c r="WNR81"/>
      <c r="WNS81"/>
      <c r="WNT81"/>
      <c r="WNU81"/>
      <c r="WNV81"/>
      <c r="WNW81"/>
      <c r="WNX81"/>
      <c r="WNY81"/>
      <c r="WNZ81"/>
      <c r="WOA81"/>
      <c r="WOB81"/>
      <c r="WOC81"/>
      <c r="WOD81"/>
      <c r="WOE81"/>
      <c r="WOF81"/>
      <c r="WOG81"/>
      <c r="WOH81"/>
      <c r="WOI81"/>
      <c r="WOJ81"/>
      <c r="WOK81"/>
      <c r="WOL81"/>
      <c r="WOM81"/>
      <c r="WON81"/>
      <c r="WOO81"/>
      <c r="WOP81"/>
      <c r="WOQ81"/>
      <c r="WOR81"/>
      <c r="WOS81"/>
      <c r="WOT81"/>
      <c r="WOU81"/>
      <c r="WOV81"/>
      <c r="WOW81"/>
      <c r="WOX81"/>
      <c r="WOY81"/>
      <c r="WOZ81"/>
      <c r="WPA81"/>
      <c r="WPB81"/>
      <c r="WPC81"/>
      <c r="WPD81"/>
      <c r="WPE81"/>
      <c r="WPF81"/>
      <c r="WPG81"/>
      <c r="WPH81"/>
      <c r="WPI81"/>
      <c r="WPJ81"/>
      <c r="WPK81"/>
      <c r="WPL81"/>
      <c r="WPM81"/>
      <c r="WPN81"/>
      <c r="WPO81"/>
      <c r="WPP81"/>
      <c r="WPQ81"/>
      <c r="WPR81"/>
      <c r="WPS81"/>
      <c r="WPT81"/>
      <c r="WPU81"/>
      <c r="WPV81"/>
      <c r="WPW81"/>
      <c r="WPX81"/>
      <c r="WPY81"/>
      <c r="WPZ81"/>
      <c r="WQA81"/>
      <c r="WQB81"/>
      <c r="WQC81"/>
      <c r="WQD81"/>
      <c r="WQE81"/>
      <c r="WQF81"/>
      <c r="WQG81"/>
      <c r="WQH81"/>
      <c r="WQI81"/>
      <c r="WQJ81"/>
      <c r="WQK81"/>
      <c r="WQL81"/>
      <c r="WQM81"/>
      <c r="WQN81"/>
      <c r="WQO81"/>
      <c r="WQP81"/>
      <c r="WQQ81"/>
      <c r="WQR81"/>
      <c r="WQS81"/>
      <c r="WQT81"/>
      <c r="WQU81"/>
      <c r="WQV81"/>
      <c r="WQW81"/>
      <c r="WQX81"/>
      <c r="WQY81"/>
      <c r="WQZ81"/>
      <c r="WRA81"/>
      <c r="WRB81"/>
      <c r="WRC81"/>
      <c r="WRD81"/>
      <c r="WRE81"/>
      <c r="WRF81"/>
      <c r="WRG81"/>
      <c r="WRH81"/>
      <c r="WRI81"/>
      <c r="WRJ81"/>
      <c r="WRK81"/>
      <c r="WRL81"/>
      <c r="WRM81"/>
      <c r="WRN81"/>
      <c r="WRO81"/>
      <c r="WRP81"/>
      <c r="WRQ81"/>
      <c r="WRR81"/>
      <c r="WRS81"/>
      <c r="WRT81"/>
      <c r="WRU81"/>
      <c r="WRV81"/>
      <c r="WRW81"/>
      <c r="WRX81"/>
      <c r="WRY81"/>
      <c r="WRZ81"/>
      <c r="WSA81"/>
      <c r="WSB81"/>
      <c r="WSC81"/>
      <c r="WSD81"/>
      <c r="WSE81"/>
      <c r="WSF81"/>
      <c r="WSG81"/>
      <c r="WSH81"/>
      <c r="WSI81"/>
      <c r="WSJ81"/>
      <c r="WSK81"/>
      <c r="WSL81"/>
      <c r="WSM81"/>
      <c r="WSN81"/>
      <c r="WSO81"/>
      <c r="WSP81"/>
      <c r="WSQ81"/>
      <c r="WSR81"/>
      <c r="WSS81"/>
      <c r="WST81"/>
      <c r="WSU81"/>
      <c r="WSV81"/>
      <c r="WSW81"/>
      <c r="WSX81"/>
      <c r="WSY81"/>
      <c r="WSZ81"/>
      <c r="WTA81"/>
      <c r="WTB81"/>
      <c r="WTC81"/>
      <c r="WTD81"/>
      <c r="WTE81"/>
      <c r="WTF81"/>
      <c r="WTG81"/>
      <c r="WTH81"/>
      <c r="WTI81"/>
      <c r="WTJ81"/>
      <c r="WTK81"/>
      <c r="WTL81"/>
      <c r="WTM81"/>
      <c r="WTN81"/>
      <c r="WTO81"/>
      <c r="WTP81"/>
      <c r="WTQ81"/>
      <c r="WTR81"/>
      <c r="WTS81"/>
      <c r="WTT81"/>
      <c r="WTU81"/>
      <c r="WTV81"/>
      <c r="WTW81"/>
      <c r="WTX81"/>
      <c r="WTY81"/>
      <c r="WTZ81"/>
      <c r="WUA81"/>
      <c r="WUB81"/>
      <c r="WUC81"/>
      <c r="WUD81"/>
      <c r="WUE81"/>
      <c r="WUF81"/>
      <c r="WUG81"/>
      <c r="WUH81"/>
      <c r="WUI81"/>
      <c r="WUJ81"/>
      <c r="WUK81"/>
      <c r="WUL81"/>
      <c r="WUM81"/>
      <c r="WUN81"/>
      <c r="WUO81"/>
      <c r="WUP81"/>
      <c r="WUQ81"/>
      <c r="WUR81"/>
      <c r="WUS81"/>
      <c r="WUT81"/>
      <c r="WUU81"/>
      <c r="WUV81"/>
      <c r="WUW81"/>
      <c r="WUX81"/>
      <c r="WUY81"/>
      <c r="WUZ81"/>
      <c r="WVA81"/>
      <c r="WVB81"/>
      <c r="WVC81"/>
      <c r="WVD81"/>
      <c r="WVE81"/>
      <c r="WVF81"/>
      <c r="WVG81"/>
      <c r="WVH81"/>
      <c r="WVI81"/>
      <c r="WVJ81"/>
      <c r="WVK81"/>
      <c r="WVL81"/>
      <c r="WVM81"/>
      <c r="WVN81"/>
      <c r="WVO81"/>
      <c r="WVP81"/>
      <c r="WVQ81"/>
      <c r="WVR81"/>
      <c r="WVS81"/>
      <c r="WVT81"/>
      <c r="WVU81"/>
      <c r="WVV81"/>
      <c r="WVW81"/>
      <c r="WVX81"/>
      <c r="WVY81"/>
      <c r="WVZ81"/>
      <c r="WWA81"/>
      <c r="WWB81"/>
      <c r="WWC81"/>
      <c r="WWD81"/>
      <c r="WWE81"/>
      <c r="WWF81"/>
      <c r="WWG81"/>
      <c r="WWH81"/>
      <c r="WWI81"/>
      <c r="WWJ81"/>
      <c r="WWK81"/>
      <c r="WWL81"/>
      <c r="WWM81"/>
      <c r="WWN81"/>
      <c r="WWO81"/>
      <c r="WWP81"/>
      <c r="WWQ81"/>
      <c r="WWR81"/>
      <c r="WWS81"/>
      <c r="WWT81"/>
      <c r="WWU81"/>
      <c r="WWV81"/>
      <c r="WWW81"/>
      <c r="WWX81"/>
      <c r="WWY81"/>
      <c r="WWZ81"/>
      <c r="WXA81"/>
      <c r="WXB81"/>
      <c r="WXC81"/>
      <c r="WXD81"/>
      <c r="WXE81"/>
      <c r="WXF81"/>
      <c r="WXG81"/>
      <c r="WXH81"/>
      <c r="WXI81"/>
      <c r="WXJ81"/>
      <c r="WXK81"/>
      <c r="WXL81"/>
      <c r="WXM81"/>
      <c r="WXN81"/>
      <c r="WXO81"/>
      <c r="WXP81"/>
      <c r="WXQ81"/>
      <c r="WXR81"/>
      <c r="WXS81"/>
      <c r="WXT81"/>
      <c r="WXU81"/>
      <c r="WXV81"/>
      <c r="WXW81"/>
      <c r="WXX81"/>
      <c r="WXY81"/>
      <c r="WXZ81"/>
      <c r="WYA81"/>
      <c r="WYB81"/>
      <c r="WYC81"/>
      <c r="WYD81"/>
      <c r="WYE81"/>
      <c r="WYF81"/>
      <c r="WYG81"/>
      <c r="WYH81"/>
      <c r="WYI81"/>
      <c r="WYJ81"/>
      <c r="WYK81"/>
      <c r="WYL81"/>
      <c r="WYM81"/>
      <c r="WYN81"/>
      <c r="WYO81"/>
      <c r="WYP81"/>
      <c r="WYQ81"/>
      <c r="WYR81"/>
      <c r="WYS81"/>
      <c r="WYT81"/>
      <c r="WYU81"/>
      <c r="WYV81"/>
      <c r="WYW81"/>
      <c r="WYX81"/>
      <c r="WYY81"/>
      <c r="WYZ81"/>
      <c r="WZA81"/>
      <c r="WZB81"/>
      <c r="WZC81"/>
      <c r="WZD81"/>
      <c r="WZE81"/>
      <c r="WZF81"/>
      <c r="WZG81"/>
      <c r="WZH81"/>
      <c r="WZI81"/>
      <c r="WZJ81"/>
      <c r="WZK81"/>
      <c r="WZL81"/>
      <c r="WZM81"/>
      <c r="WZN81"/>
      <c r="WZO81"/>
      <c r="WZP81"/>
      <c r="WZQ81"/>
      <c r="WZR81"/>
      <c r="WZS81"/>
      <c r="WZT81"/>
      <c r="WZU81"/>
      <c r="WZV81"/>
      <c r="WZW81"/>
      <c r="WZX81"/>
      <c r="WZY81"/>
      <c r="WZZ81"/>
      <c r="XAA81"/>
      <c r="XAB81"/>
      <c r="XAC81"/>
      <c r="XAD81"/>
      <c r="XAE81"/>
      <c r="XAF81"/>
      <c r="XAG81"/>
      <c r="XAH81"/>
      <c r="XAI81"/>
      <c r="XAJ81"/>
      <c r="XAK81"/>
      <c r="XAL81"/>
      <c r="XAM81"/>
      <c r="XAN81"/>
      <c r="XAO81"/>
      <c r="XAP81"/>
      <c r="XAQ81"/>
      <c r="XAR81"/>
      <c r="XAS81"/>
      <c r="XAT81"/>
      <c r="XAU81"/>
      <c r="XAV81"/>
      <c r="XAW81"/>
      <c r="XAX81"/>
      <c r="XAY81"/>
      <c r="XAZ81"/>
      <c r="XBA81"/>
      <c r="XBB81"/>
      <c r="XBC81"/>
      <c r="XBD81"/>
      <c r="XBE81"/>
      <c r="XBF81"/>
      <c r="XBG81"/>
      <c r="XBH81"/>
      <c r="XBI81"/>
      <c r="XBJ81"/>
      <c r="XBK81"/>
      <c r="XBL81"/>
      <c r="XBM81"/>
      <c r="XBN81"/>
      <c r="XBO81"/>
      <c r="XBP81"/>
      <c r="XBQ81"/>
      <c r="XBR81"/>
      <c r="XBS81"/>
      <c r="XBT81"/>
      <c r="XBU81"/>
      <c r="XBV81"/>
      <c r="XBW81"/>
      <c r="XBX81"/>
      <c r="XBY81"/>
      <c r="XBZ81"/>
      <c r="XCA81"/>
      <c r="XCB81"/>
      <c r="XCC81"/>
      <c r="XCD81"/>
      <c r="XCE81"/>
      <c r="XCF81"/>
      <c r="XCG81"/>
      <c r="XCH81"/>
      <c r="XCI81"/>
      <c r="XCJ81"/>
      <c r="XCK81"/>
      <c r="XCL81"/>
      <c r="XCM81"/>
      <c r="XCN81"/>
      <c r="XCO81"/>
      <c r="XCP81"/>
      <c r="XCQ81"/>
      <c r="XCR81"/>
      <c r="XCS81"/>
      <c r="XCT81"/>
      <c r="XCU81"/>
      <c r="XCV81"/>
      <c r="XCW81"/>
      <c r="XCX81"/>
      <c r="XCY81"/>
      <c r="XCZ81"/>
      <c r="XDA81"/>
      <c r="XDB81"/>
      <c r="XDC81"/>
      <c r="XDD81"/>
      <c r="XDE81"/>
      <c r="XDF81"/>
      <c r="XDG81"/>
      <c r="XDH81"/>
      <c r="XDI81"/>
      <c r="XDJ81"/>
      <c r="XDK81"/>
      <c r="XDL81"/>
      <c r="XDM81"/>
      <c r="XDN81"/>
      <c r="XDO81"/>
      <c r="XDP81"/>
      <c r="XDQ81"/>
      <c r="XDR81"/>
      <c r="XDS81"/>
      <c r="XDT81"/>
      <c r="XDU81"/>
      <c r="XDV81"/>
      <c r="XDW81"/>
      <c r="XDX81"/>
      <c r="XDY81"/>
      <c r="XDZ81"/>
      <c r="XEA81"/>
      <c r="XEB81"/>
      <c r="XEC81"/>
      <c r="XED81"/>
      <c r="XEE81"/>
      <c r="XEF81"/>
      <c r="XEG81"/>
      <c r="XEH81"/>
      <c r="XEI81"/>
      <c r="XEJ81"/>
      <c r="XEK81"/>
      <c r="XEL81"/>
      <c r="XEM81"/>
      <c r="XEN81"/>
      <c r="XEO81"/>
      <c r="XEP81"/>
      <c r="XEQ81"/>
      <c r="XER81"/>
      <c r="XES81"/>
      <c r="XET81"/>
      <c r="XEU81"/>
      <c r="XEV81"/>
      <c r="XEW81"/>
      <c r="XEX81"/>
      <c r="XEY81"/>
      <c r="XEZ81"/>
      <c r="XFA81"/>
      <c r="XFB81"/>
      <c r="XFC81"/>
      <c r="XFD81"/>
    </row>
    <row r="82" spans="1:16384" s="2" customFormat="1" ht="18" customHeight="1" x14ac:dyDescent="0.25">
      <c r="C82" s="31"/>
      <c r="D82" s="290"/>
      <c r="E82" s="290"/>
      <c r="F82" s="290"/>
      <c r="G82" s="290"/>
      <c r="H82" s="290"/>
      <c r="I82" s="290"/>
      <c r="J82" s="290"/>
      <c r="K82" s="290"/>
      <c r="L82" s="290"/>
      <c r="M82" s="290"/>
      <c r="N82" s="290"/>
      <c r="O82" s="290"/>
      <c r="P82" s="290"/>
      <c r="Q82" s="290"/>
      <c r="R82" s="290"/>
      <c r="S82" s="290"/>
      <c r="T82" s="290"/>
      <c r="U82" s="290"/>
      <c r="V82" s="290"/>
      <c r="W82" s="309"/>
      <c r="X82" s="309"/>
      <c r="Y82" s="309"/>
      <c r="Z82" s="309"/>
      <c r="AA82" s="309"/>
      <c r="AB82" s="309"/>
      <c r="AC82" s="31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  <c r="OX82"/>
      <c r="OY82"/>
      <c r="OZ82"/>
      <c r="PA82"/>
      <c r="PB82"/>
      <c r="PC82"/>
      <c r="PD82"/>
      <c r="PE82"/>
      <c r="PF82"/>
      <c r="PG82"/>
      <c r="PH82"/>
      <c r="PI82"/>
      <c r="PJ82"/>
      <c r="PK82"/>
      <c r="PL82"/>
      <c r="PM82"/>
      <c r="PN82"/>
      <c r="PO82"/>
      <c r="PP82"/>
      <c r="PQ82"/>
      <c r="PR82"/>
      <c r="PS82"/>
      <c r="PT82"/>
      <c r="PU82"/>
      <c r="PV82"/>
      <c r="PW82"/>
      <c r="PX82"/>
      <c r="PY82"/>
      <c r="PZ82"/>
      <c r="QA82"/>
      <c r="QB82"/>
      <c r="QC82"/>
      <c r="QD82"/>
      <c r="QE82"/>
      <c r="QF82"/>
      <c r="QG82"/>
      <c r="QH82"/>
      <c r="QI82"/>
      <c r="QJ82"/>
      <c r="QK82"/>
      <c r="QL82"/>
      <c r="QM82"/>
      <c r="QN82"/>
      <c r="QO82"/>
      <c r="QP82"/>
      <c r="QQ82"/>
      <c r="QR82"/>
      <c r="QS82"/>
      <c r="QT82"/>
      <c r="QU82"/>
      <c r="QV82"/>
      <c r="QW82"/>
      <c r="QX82"/>
      <c r="QY82"/>
      <c r="QZ82"/>
      <c r="RA82"/>
      <c r="RB82"/>
      <c r="RC82"/>
      <c r="RD82"/>
      <c r="RE82"/>
      <c r="RF82"/>
      <c r="RG82"/>
      <c r="RH82"/>
      <c r="RI82"/>
      <c r="RJ82"/>
      <c r="RK82"/>
      <c r="RL82"/>
      <c r="RM82"/>
      <c r="RN82"/>
      <c r="RO82"/>
      <c r="RP82"/>
      <c r="RQ82"/>
      <c r="RR82"/>
      <c r="RS82"/>
      <c r="RT82"/>
      <c r="RU82"/>
      <c r="RV82"/>
      <c r="RW82"/>
      <c r="RX82"/>
      <c r="RY82"/>
      <c r="RZ82"/>
      <c r="SA82"/>
      <c r="SB82"/>
      <c r="SC82"/>
      <c r="SD82"/>
      <c r="SE82"/>
      <c r="SF82"/>
      <c r="SG82"/>
      <c r="SH82"/>
      <c r="SI82"/>
      <c r="SJ82"/>
      <c r="SK82"/>
      <c r="SL82"/>
      <c r="SM82"/>
      <c r="SN82"/>
      <c r="SO82"/>
      <c r="SP82"/>
      <c r="SQ82"/>
      <c r="SR82"/>
      <c r="SS82"/>
      <c r="ST82"/>
      <c r="SU82"/>
      <c r="SV82"/>
      <c r="SW82"/>
      <c r="SX82"/>
      <c r="SY82"/>
      <c r="SZ82"/>
      <c r="TA82"/>
      <c r="TB82"/>
      <c r="TC82"/>
      <c r="TD82"/>
      <c r="TE82"/>
      <c r="TF82"/>
      <c r="TG82"/>
      <c r="TH82"/>
      <c r="TI82"/>
      <c r="TJ82"/>
      <c r="TK82"/>
      <c r="TL82"/>
      <c r="TM82"/>
      <c r="TN82"/>
      <c r="TO82"/>
      <c r="TP82"/>
      <c r="TQ82"/>
      <c r="TR82"/>
      <c r="TS82"/>
      <c r="TT82"/>
      <c r="TU82"/>
      <c r="TV82"/>
      <c r="TW82"/>
      <c r="TX82"/>
      <c r="TY82"/>
      <c r="TZ82"/>
      <c r="UA82"/>
      <c r="UB82"/>
      <c r="UC82"/>
      <c r="UD82"/>
      <c r="UE82"/>
      <c r="UF82"/>
      <c r="UG82"/>
      <c r="UH82"/>
      <c r="UI82"/>
      <c r="UJ82"/>
      <c r="UK82"/>
      <c r="UL82"/>
      <c r="UM82"/>
      <c r="UN82"/>
      <c r="UO82"/>
      <c r="UP82"/>
      <c r="UQ82"/>
      <c r="UR82"/>
      <c r="US82"/>
      <c r="UT82"/>
      <c r="UU82"/>
      <c r="UV82"/>
      <c r="UW82"/>
      <c r="UX82"/>
      <c r="UY82"/>
      <c r="UZ82"/>
      <c r="VA82"/>
      <c r="VB82"/>
      <c r="VC82"/>
      <c r="VD82"/>
      <c r="VE82"/>
      <c r="VF82"/>
      <c r="VG82"/>
      <c r="VH82"/>
      <c r="VI82"/>
      <c r="VJ82"/>
      <c r="VK82"/>
      <c r="VL82"/>
      <c r="VM82"/>
      <c r="VN82"/>
      <c r="VO82"/>
      <c r="VP82"/>
      <c r="VQ82"/>
      <c r="VR82"/>
      <c r="VS82"/>
      <c r="VT82"/>
      <c r="VU82"/>
      <c r="VV82"/>
      <c r="VW82"/>
      <c r="VX82"/>
      <c r="VY82"/>
      <c r="VZ82"/>
      <c r="WA82"/>
      <c r="WB82"/>
      <c r="WC82"/>
      <c r="WD82"/>
      <c r="WE82"/>
      <c r="WF82"/>
      <c r="WG82"/>
      <c r="WH82"/>
      <c r="WI82"/>
      <c r="WJ82"/>
      <c r="WK82"/>
      <c r="WL82"/>
      <c r="WM82"/>
      <c r="WN82"/>
      <c r="WO82"/>
      <c r="WP82"/>
      <c r="WQ82"/>
      <c r="WR82"/>
      <c r="WS82"/>
      <c r="WT82"/>
      <c r="WU82"/>
      <c r="WV82"/>
      <c r="WW82"/>
      <c r="WX82"/>
      <c r="WY82"/>
      <c r="WZ82"/>
      <c r="XA82"/>
      <c r="XB82"/>
      <c r="XC82"/>
      <c r="XD82"/>
      <c r="XE82"/>
      <c r="XF82"/>
      <c r="XG82"/>
      <c r="XH82"/>
      <c r="XI82"/>
      <c r="XJ82"/>
      <c r="XK82"/>
      <c r="XL82"/>
      <c r="XM82"/>
      <c r="XN82"/>
      <c r="XO82"/>
      <c r="XP82"/>
      <c r="XQ82"/>
      <c r="XR82"/>
      <c r="XS82"/>
      <c r="XT82"/>
      <c r="XU82"/>
      <c r="XV82"/>
      <c r="XW82"/>
      <c r="XX82"/>
      <c r="XY82"/>
      <c r="XZ82"/>
      <c r="YA82"/>
      <c r="YB82"/>
      <c r="YC82"/>
      <c r="YD82"/>
      <c r="YE82"/>
      <c r="YF82"/>
      <c r="YG82"/>
      <c r="YH82"/>
      <c r="YI82"/>
      <c r="YJ82"/>
      <c r="YK82"/>
      <c r="YL82"/>
      <c r="YM82"/>
      <c r="YN82"/>
      <c r="YO82"/>
      <c r="YP82"/>
      <c r="YQ82"/>
      <c r="YR82"/>
      <c r="YS82"/>
      <c r="YT82"/>
      <c r="YU82"/>
      <c r="YV82"/>
      <c r="YW82"/>
      <c r="YX82"/>
      <c r="YY82"/>
      <c r="YZ82"/>
      <c r="ZA82"/>
      <c r="ZB82"/>
      <c r="ZC82"/>
      <c r="ZD82"/>
      <c r="ZE82"/>
      <c r="ZF82"/>
      <c r="ZG82"/>
      <c r="ZH82"/>
      <c r="ZI82"/>
      <c r="ZJ82"/>
      <c r="ZK82"/>
      <c r="ZL82"/>
      <c r="ZM82"/>
      <c r="ZN82"/>
      <c r="ZO82"/>
      <c r="ZP82"/>
      <c r="ZQ82"/>
      <c r="ZR82"/>
      <c r="ZS82"/>
      <c r="ZT82"/>
      <c r="ZU82"/>
      <c r="ZV82"/>
      <c r="ZW82"/>
      <c r="ZX82"/>
      <c r="ZY82"/>
      <c r="ZZ82"/>
      <c r="AAA82"/>
      <c r="AAB82"/>
      <c r="AAC82"/>
      <c r="AAD82"/>
      <c r="AAE82"/>
      <c r="AAF82"/>
      <c r="AAG82"/>
      <c r="AAH82"/>
      <c r="AAI82"/>
      <c r="AAJ82"/>
      <c r="AAK82"/>
      <c r="AAL82"/>
      <c r="AAM82"/>
      <c r="AAN82"/>
      <c r="AAO82"/>
      <c r="AAP82"/>
      <c r="AAQ82"/>
      <c r="AAR82"/>
      <c r="AAS82"/>
      <c r="AAT82"/>
      <c r="AAU82"/>
      <c r="AAV82"/>
      <c r="AAW82"/>
      <c r="AAX82"/>
      <c r="AAY82"/>
      <c r="AAZ82"/>
      <c r="ABA82"/>
      <c r="ABB82"/>
      <c r="ABC82"/>
      <c r="ABD82"/>
      <c r="ABE82"/>
      <c r="ABF82"/>
      <c r="ABG82"/>
      <c r="ABH82"/>
      <c r="ABI82"/>
      <c r="ABJ82"/>
      <c r="ABK82"/>
      <c r="ABL82"/>
      <c r="ABM82"/>
      <c r="ABN82"/>
      <c r="ABO82"/>
      <c r="ABP82"/>
      <c r="ABQ82"/>
      <c r="ABR82"/>
      <c r="ABS82"/>
      <c r="ABT82"/>
      <c r="ABU82"/>
      <c r="ABV82"/>
      <c r="ABW82"/>
      <c r="ABX82"/>
      <c r="ABY82"/>
      <c r="ABZ82"/>
      <c r="ACA82"/>
      <c r="ACB82"/>
      <c r="ACC82"/>
      <c r="ACD82"/>
      <c r="ACE82"/>
      <c r="ACF82"/>
      <c r="ACG82"/>
      <c r="ACH82"/>
      <c r="ACI82"/>
      <c r="ACJ82"/>
      <c r="ACK82"/>
      <c r="ACL82"/>
      <c r="ACM82"/>
      <c r="ACN82"/>
      <c r="ACO82"/>
      <c r="ACP82"/>
      <c r="ACQ82"/>
      <c r="ACR82"/>
      <c r="ACS82"/>
      <c r="ACT82"/>
      <c r="ACU82"/>
      <c r="ACV82"/>
      <c r="ACW82"/>
      <c r="ACX82"/>
      <c r="ACY82"/>
      <c r="ACZ82"/>
      <c r="ADA82"/>
      <c r="ADB82"/>
      <c r="ADC82"/>
      <c r="ADD82"/>
      <c r="ADE82"/>
      <c r="ADF82"/>
      <c r="ADG82"/>
      <c r="ADH82"/>
      <c r="ADI82"/>
      <c r="ADJ82"/>
      <c r="ADK82"/>
      <c r="ADL82"/>
      <c r="ADM82"/>
      <c r="ADN82"/>
      <c r="ADO82"/>
      <c r="ADP82"/>
      <c r="ADQ82"/>
      <c r="ADR82"/>
      <c r="ADS82"/>
      <c r="ADT82"/>
      <c r="ADU82"/>
      <c r="ADV82"/>
      <c r="ADW82"/>
      <c r="ADX82"/>
      <c r="ADY82"/>
      <c r="ADZ82"/>
      <c r="AEA82"/>
      <c r="AEB82"/>
      <c r="AEC82"/>
      <c r="AED82"/>
      <c r="AEE82"/>
      <c r="AEF82"/>
      <c r="AEG82"/>
      <c r="AEH82"/>
      <c r="AEI82"/>
      <c r="AEJ82"/>
      <c r="AEK82"/>
      <c r="AEL82"/>
      <c r="AEM82"/>
      <c r="AEN82"/>
      <c r="AEO82"/>
      <c r="AEP82"/>
      <c r="AEQ82"/>
      <c r="AER82"/>
      <c r="AES82"/>
      <c r="AET82"/>
      <c r="AEU82"/>
      <c r="AEV82"/>
      <c r="AEW82"/>
      <c r="AEX82"/>
      <c r="AEY82"/>
      <c r="AEZ82"/>
      <c r="AFA82"/>
      <c r="AFB82"/>
      <c r="AFC82"/>
      <c r="AFD82"/>
      <c r="AFE82"/>
      <c r="AFF82"/>
      <c r="AFG82"/>
      <c r="AFH82"/>
      <c r="AFI82"/>
      <c r="AFJ82"/>
      <c r="AFK82"/>
      <c r="AFL82"/>
      <c r="AFM82"/>
      <c r="AFN82"/>
      <c r="AFO82"/>
      <c r="AFP82"/>
      <c r="AFQ82"/>
      <c r="AFR82"/>
      <c r="AFS82"/>
      <c r="AFT82"/>
      <c r="AFU82"/>
      <c r="AFV82"/>
      <c r="AFW82"/>
      <c r="AFX82"/>
      <c r="AFY82"/>
      <c r="AFZ82"/>
      <c r="AGA82"/>
      <c r="AGB82"/>
      <c r="AGC82"/>
      <c r="AGD82"/>
      <c r="AGE82"/>
      <c r="AGF82"/>
      <c r="AGG82"/>
      <c r="AGH82"/>
      <c r="AGI82"/>
      <c r="AGJ82"/>
      <c r="AGK82"/>
      <c r="AGL82"/>
      <c r="AGM82"/>
      <c r="AGN82"/>
      <c r="AGO82"/>
      <c r="AGP82"/>
      <c r="AGQ82"/>
      <c r="AGR82"/>
      <c r="AGS82"/>
      <c r="AGT82"/>
      <c r="AGU82"/>
      <c r="AGV82"/>
      <c r="AGW82"/>
      <c r="AGX82"/>
      <c r="AGY82"/>
      <c r="AGZ82"/>
      <c r="AHA82"/>
      <c r="AHB82"/>
      <c r="AHC82"/>
      <c r="AHD82"/>
      <c r="AHE82"/>
      <c r="AHF82"/>
      <c r="AHG82"/>
      <c r="AHH82"/>
      <c r="AHI82"/>
      <c r="AHJ82"/>
      <c r="AHK82"/>
      <c r="AHL82"/>
      <c r="AHM82"/>
      <c r="AHN82"/>
      <c r="AHO82"/>
      <c r="AHP82"/>
      <c r="AHQ82"/>
      <c r="AHR82"/>
      <c r="AHS82"/>
      <c r="AHT82"/>
      <c r="AHU82"/>
      <c r="AHV82"/>
      <c r="AHW82"/>
      <c r="AHX82"/>
      <c r="AHY82"/>
      <c r="AHZ82"/>
      <c r="AIA82"/>
      <c r="AIB82"/>
      <c r="AIC82"/>
      <c r="AID82"/>
      <c r="AIE82"/>
      <c r="AIF82"/>
      <c r="AIG82"/>
      <c r="AIH82"/>
      <c r="AII82"/>
      <c r="AIJ82"/>
      <c r="AIK82"/>
      <c r="AIL82"/>
      <c r="AIM82"/>
      <c r="AIN82"/>
      <c r="AIO82"/>
      <c r="AIP82"/>
      <c r="AIQ82"/>
      <c r="AIR82"/>
      <c r="AIS82"/>
      <c r="AIT82"/>
      <c r="AIU82"/>
      <c r="AIV82"/>
      <c r="AIW82"/>
      <c r="AIX82"/>
      <c r="AIY82"/>
      <c r="AIZ82"/>
      <c r="AJA82"/>
      <c r="AJB82"/>
      <c r="AJC82"/>
      <c r="AJD82"/>
      <c r="AJE82"/>
      <c r="AJF82"/>
      <c r="AJG82"/>
      <c r="AJH82"/>
      <c r="AJI82"/>
      <c r="AJJ82"/>
      <c r="AJK82"/>
      <c r="AJL82"/>
      <c r="AJM82"/>
      <c r="AJN82"/>
      <c r="AJO82"/>
      <c r="AJP82"/>
      <c r="AJQ82"/>
      <c r="AJR82"/>
      <c r="AJS82"/>
      <c r="AJT82"/>
      <c r="AJU82"/>
      <c r="AJV82"/>
      <c r="AJW82"/>
      <c r="AJX82"/>
      <c r="AJY82"/>
      <c r="AJZ82"/>
      <c r="AKA82"/>
      <c r="AKB82"/>
      <c r="AKC82"/>
      <c r="AKD82"/>
      <c r="AKE82"/>
      <c r="AKF82"/>
      <c r="AKG82"/>
      <c r="AKH82"/>
      <c r="AKI82"/>
      <c r="AKJ82"/>
      <c r="AKK82"/>
      <c r="AKL82"/>
      <c r="AKM82"/>
      <c r="AKN82"/>
      <c r="AKO82"/>
      <c r="AKP82"/>
      <c r="AKQ82"/>
      <c r="AKR82"/>
      <c r="AKS82"/>
      <c r="AKT82"/>
      <c r="AKU82"/>
      <c r="AKV82"/>
      <c r="AKW82"/>
      <c r="AKX82"/>
      <c r="AKY82"/>
      <c r="AKZ82"/>
      <c r="ALA82"/>
      <c r="ALB82"/>
      <c r="ALC82"/>
      <c r="ALD82"/>
      <c r="ALE82"/>
      <c r="ALF82"/>
      <c r="ALG82"/>
      <c r="ALH82"/>
      <c r="ALI82"/>
      <c r="ALJ82"/>
      <c r="ALK82"/>
      <c r="ALL82"/>
      <c r="ALM82"/>
      <c r="ALN82"/>
      <c r="ALO82"/>
      <c r="ALP82"/>
      <c r="ALQ82"/>
      <c r="ALR82"/>
      <c r="ALS82"/>
      <c r="ALT82"/>
      <c r="ALU82"/>
      <c r="ALV82"/>
      <c r="ALW82"/>
      <c r="ALX82"/>
      <c r="ALY82"/>
      <c r="ALZ82"/>
      <c r="AMA82"/>
      <c r="AMB82"/>
      <c r="AMC82"/>
      <c r="AMD82"/>
      <c r="AME82"/>
      <c r="AMF82"/>
      <c r="AMG82"/>
      <c r="AMH82"/>
      <c r="AMI82"/>
      <c r="AMJ82"/>
      <c r="AMK82"/>
      <c r="AML82"/>
      <c r="AMM82"/>
      <c r="AMN82"/>
      <c r="AMO82"/>
      <c r="AMP82"/>
      <c r="AMQ82"/>
      <c r="AMR82"/>
      <c r="AMS82"/>
      <c r="AMT82"/>
      <c r="AMU82"/>
      <c r="AMV82"/>
      <c r="AMW82"/>
      <c r="AMX82"/>
      <c r="AMY82"/>
      <c r="AMZ82"/>
      <c r="ANA82"/>
      <c r="ANB82"/>
      <c r="ANC82"/>
      <c r="AND82"/>
      <c r="ANE82"/>
      <c r="ANF82"/>
      <c r="ANG82"/>
      <c r="ANH82"/>
      <c r="ANI82"/>
      <c r="ANJ82"/>
      <c r="ANK82"/>
      <c r="ANL82"/>
      <c r="ANM82"/>
      <c r="ANN82"/>
      <c r="ANO82"/>
      <c r="ANP82"/>
      <c r="ANQ82"/>
      <c r="ANR82"/>
      <c r="ANS82"/>
      <c r="ANT82"/>
      <c r="ANU82"/>
      <c r="ANV82"/>
      <c r="ANW82"/>
      <c r="ANX82"/>
      <c r="ANY82"/>
      <c r="ANZ82"/>
      <c r="AOA82"/>
      <c r="AOB82"/>
      <c r="AOC82"/>
      <c r="AOD82"/>
      <c r="AOE82"/>
      <c r="AOF82"/>
      <c r="AOG82"/>
      <c r="AOH82"/>
      <c r="AOI82"/>
      <c r="AOJ82"/>
      <c r="AOK82"/>
      <c r="AOL82"/>
      <c r="AOM82"/>
      <c r="AON82"/>
      <c r="AOO82"/>
      <c r="AOP82"/>
      <c r="AOQ82"/>
      <c r="AOR82"/>
      <c r="AOS82"/>
      <c r="AOT82"/>
      <c r="AOU82"/>
      <c r="AOV82"/>
      <c r="AOW82"/>
      <c r="AOX82"/>
      <c r="AOY82"/>
      <c r="AOZ82"/>
      <c r="APA82"/>
      <c r="APB82"/>
      <c r="APC82"/>
      <c r="APD82"/>
      <c r="APE82"/>
      <c r="APF82"/>
      <c r="APG82"/>
      <c r="APH82"/>
      <c r="API82"/>
      <c r="APJ82"/>
      <c r="APK82"/>
      <c r="APL82"/>
      <c r="APM82"/>
      <c r="APN82"/>
      <c r="APO82"/>
      <c r="APP82"/>
      <c r="APQ82"/>
      <c r="APR82"/>
      <c r="APS82"/>
      <c r="APT82"/>
      <c r="APU82"/>
      <c r="APV82"/>
      <c r="APW82"/>
      <c r="APX82"/>
      <c r="APY82"/>
      <c r="APZ82"/>
      <c r="AQA82"/>
      <c r="AQB82"/>
      <c r="AQC82"/>
      <c r="AQD82"/>
      <c r="AQE82"/>
      <c r="AQF82"/>
      <c r="AQG82"/>
      <c r="AQH82"/>
      <c r="AQI82"/>
      <c r="AQJ82"/>
      <c r="AQK82"/>
      <c r="AQL82"/>
      <c r="AQM82"/>
      <c r="AQN82"/>
      <c r="AQO82"/>
      <c r="AQP82"/>
      <c r="AQQ82"/>
      <c r="AQR82"/>
      <c r="AQS82"/>
      <c r="AQT82"/>
      <c r="AQU82"/>
      <c r="AQV82"/>
      <c r="AQW82"/>
      <c r="AQX82"/>
      <c r="AQY82"/>
      <c r="AQZ82"/>
      <c r="ARA82"/>
      <c r="ARB82"/>
      <c r="ARC82"/>
      <c r="ARD82"/>
      <c r="ARE82"/>
      <c r="ARF82"/>
      <c r="ARG82"/>
      <c r="ARH82"/>
      <c r="ARI82"/>
      <c r="ARJ82"/>
      <c r="ARK82"/>
      <c r="ARL82"/>
      <c r="ARM82"/>
      <c r="ARN82"/>
      <c r="ARO82"/>
      <c r="ARP82"/>
      <c r="ARQ82"/>
      <c r="ARR82"/>
      <c r="ARS82"/>
      <c r="ART82"/>
      <c r="ARU82"/>
      <c r="ARV82"/>
      <c r="ARW82"/>
      <c r="ARX82"/>
      <c r="ARY82"/>
      <c r="ARZ82"/>
      <c r="ASA82"/>
      <c r="ASB82"/>
      <c r="ASC82"/>
      <c r="ASD82"/>
      <c r="ASE82"/>
      <c r="ASF82"/>
      <c r="ASG82"/>
      <c r="ASH82"/>
      <c r="ASI82"/>
      <c r="ASJ82"/>
      <c r="ASK82"/>
      <c r="ASL82"/>
      <c r="ASM82"/>
      <c r="ASN82"/>
      <c r="ASO82"/>
      <c r="ASP82"/>
      <c r="ASQ82"/>
      <c r="ASR82"/>
      <c r="ASS82"/>
      <c r="AST82"/>
      <c r="ASU82"/>
      <c r="ASV82"/>
      <c r="ASW82"/>
      <c r="ASX82"/>
      <c r="ASY82"/>
      <c r="ASZ82"/>
      <c r="ATA82"/>
      <c r="ATB82"/>
      <c r="ATC82"/>
      <c r="ATD82"/>
      <c r="ATE82"/>
      <c r="ATF82"/>
      <c r="ATG82"/>
      <c r="ATH82"/>
      <c r="ATI82"/>
      <c r="ATJ82"/>
      <c r="ATK82"/>
      <c r="ATL82"/>
      <c r="ATM82"/>
      <c r="ATN82"/>
      <c r="ATO82"/>
      <c r="ATP82"/>
      <c r="ATQ82"/>
      <c r="ATR82"/>
      <c r="ATS82"/>
      <c r="ATT82"/>
      <c r="ATU82"/>
      <c r="ATV82"/>
      <c r="ATW82"/>
      <c r="ATX82"/>
      <c r="ATY82"/>
      <c r="ATZ82"/>
      <c r="AUA82"/>
      <c r="AUB82"/>
      <c r="AUC82"/>
      <c r="AUD82"/>
      <c r="AUE82"/>
      <c r="AUF82"/>
      <c r="AUG82"/>
      <c r="AUH82"/>
      <c r="AUI82"/>
      <c r="AUJ82"/>
      <c r="AUK82"/>
      <c r="AUL82"/>
      <c r="AUM82"/>
      <c r="AUN82"/>
      <c r="AUO82"/>
      <c r="AUP82"/>
      <c r="AUQ82"/>
      <c r="AUR82"/>
      <c r="AUS82"/>
      <c r="AUT82"/>
      <c r="AUU82"/>
      <c r="AUV82"/>
      <c r="AUW82"/>
      <c r="AUX82"/>
      <c r="AUY82"/>
      <c r="AUZ82"/>
      <c r="AVA82"/>
      <c r="AVB82"/>
      <c r="AVC82"/>
      <c r="AVD82"/>
      <c r="AVE82"/>
      <c r="AVF82"/>
      <c r="AVG82"/>
      <c r="AVH82"/>
      <c r="AVI82"/>
      <c r="AVJ82"/>
      <c r="AVK82"/>
      <c r="AVL82"/>
      <c r="AVM82"/>
      <c r="AVN82"/>
      <c r="AVO82"/>
      <c r="AVP82"/>
      <c r="AVQ82"/>
      <c r="AVR82"/>
      <c r="AVS82"/>
      <c r="AVT82"/>
      <c r="AVU82"/>
      <c r="AVV82"/>
      <c r="AVW82"/>
      <c r="AVX82"/>
      <c r="AVY82"/>
      <c r="AVZ82"/>
      <c r="AWA82"/>
      <c r="AWB82"/>
      <c r="AWC82"/>
      <c r="AWD82"/>
      <c r="AWE82"/>
      <c r="AWF82"/>
      <c r="AWG82"/>
      <c r="AWH82"/>
      <c r="AWI82"/>
      <c r="AWJ82"/>
      <c r="AWK82"/>
      <c r="AWL82"/>
      <c r="AWM82"/>
      <c r="AWN82"/>
      <c r="AWO82"/>
      <c r="AWP82"/>
      <c r="AWQ82"/>
      <c r="AWR82"/>
      <c r="AWS82"/>
      <c r="AWT82"/>
      <c r="AWU82"/>
      <c r="AWV82"/>
      <c r="AWW82"/>
      <c r="AWX82"/>
      <c r="AWY82"/>
      <c r="AWZ82"/>
      <c r="AXA82"/>
      <c r="AXB82"/>
      <c r="AXC82"/>
      <c r="AXD82"/>
      <c r="AXE82"/>
      <c r="AXF82"/>
      <c r="AXG82"/>
      <c r="AXH82"/>
      <c r="AXI82"/>
      <c r="AXJ82"/>
      <c r="AXK82"/>
      <c r="AXL82"/>
      <c r="AXM82"/>
      <c r="AXN82"/>
      <c r="AXO82"/>
      <c r="AXP82"/>
      <c r="AXQ82"/>
      <c r="AXR82"/>
      <c r="AXS82"/>
      <c r="AXT82"/>
      <c r="AXU82"/>
      <c r="AXV82"/>
      <c r="AXW82"/>
      <c r="AXX82"/>
      <c r="AXY82"/>
      <c r="AXZ82"/>
      <c r="AYA82"/>
      <c r="AYB82"/>
      <c r="AYC82"/>
      <c r="AYD82"/>
      <c r="AYE82"/>
      <c r="AYF82"/>
      <c r="AYG82"/>
      <c r="AYH82"/>
      <c r="AYI82"/>
      <c r="AYJ82"/>
      <c r="AYK82"/>
      <c r="AYL82"/>
      <c r="AYM82"/>
      <c r="AYN82"/>
      <c r="AYO82"/>
      <c r="AYP82"/>
      <c r="AYQ82"/>
      <c r="AYR82"/>
      <c r="AYS82"/>
      <c r="AYT82"/>
      <c r="AYU82"/>
      <c r="AYV82"/>
      <c r="AYW82"/>
      <c r="AYX82"/>
      <c r="AYY82"/>
      <c r="AYZ82"/>
      <c r="AZA82"/>
      <c r="AZB82"/>
      <c r="AZC82"/>
      <c r="AZD82"/>
      <c r="AZE82"/>
      <c r="AZF82"/>
      <c r="AZG82"/>
      <c r="AZH82"/>
      <c r="AZI82"/>
      <c r="AZJ82"/>
      <c r="AZK82"/>
      <c r="AZL82"/>
      <c r="AZM82"/>
      <c r="AZN82"/>
      <c r="AZO82"/>
      <c r="AZP82"/>
      <c r="AZQ82"/>
      <c r="AZR82"/>
      <c r="AZS82"/>
      <c r="AZT82"/>
      <c r="AZU82"/>
      <c r="AZV82"/>
      <c r="AZW82"/>
      <c r="AZX82"/>
      <c r="AZY82"/>
      <c r="AZZ82"/>
      <c r="BAA82"/>
      <c r="BAB82"/>
      <c r="BAC82"/>
      <c r="BAD82"/>
      <c r="BAE82"/>
      <c r="BAF82"/>
      <c r="BAG82"/>
      <c r="BAH82"/>
      <c r="BAI82"/>
      <c r="BAJ82"/>
      <c r="BAK82"/>
      <c r="BAL82"/>
      <c r="BAM82"/>
      <c r="BAN82"/>
      <c r="BAO82"/>
      <c r="BAP82"/>
      <c r="BAQ82"/>
      <c r="BAR82"/>
      <c r="BAS82"/>
      <c r="BAT82"/>
      <c r="BAU82"/>
      <c r="BAV82"/>
      <c r="BAW82"/>
      <c r="BAX82"/>
      <c r="BAY82"/>
      <c r="BAZ82"/>
      <c r="BBA82"/>
      <c r="BBB82"/>
      <c r="BBC82"/>
      <c r="BBD82"/>
      <c r="BBE82"/>
      <c r="BBF82"/>
      <c r="BBG82"/>
      <c r="BBH82"/>
      <c r="BBI82"/>
      <c r="BBJ82"/>
      <c r="BBK82"/>
      <c r="BBL82"/>
      <c r="BBM82"/>
      <c r="BBN82"/>
      <c r="BBO82"/>
      <c r="BBP82"/>
      <c r="BBQ82"/>
      <c r="BBR82"/>
      <c r="BBS82"/>
      <c r="BBT82"/>
      <c r="BBU82"/>
      <c r="BBV82"/>
      <c r="BBW82"/>
      <c r="BBX82"/>
      <c r="BBY82"/>
      <c r="BBZ82"/>
      <c r="BCA82"/>
      <c r="BCB82"/>
      <c r="BCC82"/>
      <c r="BCD82"/>
      <c r="BCE82"/>
      <c r="BCF82"/>
      <c r="BCG82"/>
      <c r="BCH82"/>
      <c r="BCI82"/>
      <c r="BCJ82"/>
      <c r="BCK82"/>
      <c r="BCL82"/>
      <c r="BCM82"/>
      <c r="BCN82"/>
      <c r="BCO82"/>
      <c r="BCP82"/>
      <c r="BCQ82"/>
      <c r="BCR82"/>
      <c r="BCS82"/>
      <c r="BCT82"/>
      <c r="BCU82"/>
      <c r="BCV82"/>
      <c r="BCW82"/>
      <c r="BCX82"/>
      <c r="BCY82"/>
      <c r="BCZ82"/>
      <c r="BDA82"/>
      <c r="BDB82"/>
      <c r="BDC82"/>
      <c r="BDD82"/>
      <c r="BDE82"/>
      <c r="BDF82"/>
      <c r="BDG82"/>
      <c r="BDH82"/>
      <c r="BDI82"/>
      <c r="BDJ82"/>
      <c r="BDK82"/>
      <c r="BDL82"/>
      <c r="BDM82"/>
      <c r="BDN82"/>
      <c r="BDO82"/>
      <c r="BDP82"/>
      <c r="BDQ82"/>
      <c r="BDR82"/>
      <c r="BDS82"/>
      <c r="BDT82"/>
      <c r="BDU82"/>
      <c r="BDV82"/>
      <c r="BDW82"/>
      <c r="BDX82"/>
      <c r="BDY82"/>
      <c r="BDZ82"/>
      <c r="BEA82"/>
      <c r="BEB82"/>
      <c r="BEC82"/>
      <c r="BED82"/>
      <c r="BEE82"/>
      <c r="BEF82"/>
      <c r="BEG82"/>
      <c r="BEH82"/>
      <c r="BEI82"/>
      <c r="BEJ82"/>
      <c r="BEK82"/>
      <c r="BEL82"/>
      <c r="BEM82"/>
      <c r="BEN82"/>
      <c r="BEO82"/>
      <c r="BEP82"/>
      <c r="BEQ82"/>
      <c r="BER82"/>
      <c r="BES82"/>
      <c r="BET82"/>
      <c r="BEU82"/>
      <c r="BEV82"/>
      <c r="BEW82"/>
      <c r="BEX82"/>
      <c r="BEY82"/>
      <c r="BEZ82"/>
      <c r="BFA82"/>
      <c r="BFB82"/>
      <c r="BFC82"/>
      <c r="BFD82"/>
      <c r="BFE82"/>
      <c r="BFF82"/>
      <c r="BFG82"/>
      <c r="BFH82"/>
      <c r="BFI82"/>
      <c r="BFJ82"/>
      <c r="BFK82"/>
      <c r="BFL82"/>
      <c r="BFM82"/>
      <c r="BFN82"/>
      <c r="BFO82"/>
      <c r="BFP82"/>
      <c r="BFQ82"/>
      <c r="BFR82"/>
      <c r="BFS82"/>
      <c r="BFT82"/>
      <c r="BFU82"/>
      <c r="BFV82"/>
      <c r="BFW82"/>
      <c r="BFX82"/>
      <c r="BFY82"/>
      <c r="BFZ82"/>
      <c r="BGA82"/>
      <c r="BGB82"/>
      <c r="BGC82"/>
      <c r="BGD82"/>
      <c r="BGE82"/>
      <c r="BGF82"/>
      <c r="BGG82"/>
      <c r="BGH82"/>
      <c r="BGI82"/>
      <c r="BGJ82"/>
      <c r="BGK82"/>
      <c r="BGL82"/>
      <c r="BGM82"/>
      <c r="BGN82"/>
      <c r="BGO82"/>
      <c r="BGP82"/>
      <c r="BGQ82"/>
      <c r="BGR82"/>
      <c r="BGS82"/>
      <c r="BGT82"/>
      <c r="BGU82"/>
      <c r="BGV82"/>
      <c r="BGW82"/>
      <c r="BGX82"/>
      <c r="BGY82"/>
      <c r="BGZ82"/>
      <c r="BHA82"/>
      <c r="BHB82"/>
      <c r="BHC82"/>
      <c r="BHD82"/>
      <c r="BHE82"/>
      <c r="BHF82"/>
      <c r="BHG82"/>
      <c r="BHH82"/>
      <c r="BHI82"/>
      <c r="BHJ82"/>
      <c r="BHK82"/>
      <c r="BHL82"/>
      <c r="BHM82"/>
      <c r="BHN82"/>
      <c r="BHO82"/>
      <c r="BHP82"/>
      <c r="BHQ82"/>
      <c r="BHR82"/>
      <c r="BHS82"/>
      <c r="BHT82"/>
      <c r="BHU82"/>
      <c r="BHV82"/>
      <c r="BHW82"/>
      <c r="BHX82"/>
      <c r="BHY82"/>
      <c r="BHZ82"/>
      <c r="BIA82"/>
      <c r="BIB82"/>
      <c r="BIC82"/>
      <c r="BID82"/>
      <c r="BIE82"/>
      <c r="BIF82"/>
      <c r="BIG82"/>
      <c r="BIH82"/>
      <c r="BII82"/>
      <c r="BIJ82"/>
      <c r="BIK82"/>
      <c r="BIL82"/>
      <c r="BIM82"/>
      <c r="BIN82"/>
      <c r="BIO82"/>
      <c r="BIP82"/>
      <c r="BIQ82"/>
      <c r="BIR82"/>
      <c r="BIS82"/>
      <c r="BIT82"/>
      <c r="BIU82"/>
      <c r="BIV82"/>
      <c r="BIW82"/>
      <c r="BIX82"/>
      <c r="BIY82"/>
      <c r="BIZ82"/>
      <c r="BJA82"/>
      <c r="BJB82"/>
      <c r="BJC82"/>
      <c r="BJD82"/>
      <c r="BJE82"/>
      <c r="BJF82"/>
      <c r="BJG82"/>
      <c r="BJH82"/>
      <c r="BJI82"/>
      <c r="BJJ82"/>
      <c r="BJK82"/>
      <c r="BJL82"/>
      <c r="BJM82"/>
      <c r="BJN82"/>
      <c r="BJO82"/>
      <c r="BJP82"/>
      <c r="BJQ82"/>
      <c r="BJR82"/>
      <c r="BJS82"/>
      <c r="BJT82"/>
      <c r="BJU82"/>
      <c r="BJV82"/>
      <c r="BJW82"/>
      <c r="BJX82"/>
      <c r="BJY82"/>
      <c r="BJZ82"/>
      <c r="BKA82"/>
      <c r="BKB82"/>
      <c r="BKC82"/>
      <c r="BKD82"/>
      <c r="BKE82"/>
      <c r="BKF82"/>
      <c r="BKG82"/>
      <c r="BKH82"/>
      <c r="BKI82"/>
      <c r="BKJ82"/>
      <c r="BKK82"/>
      <c r="BKL82"/>
      <c r="BKM82"/>
      <c r="BKN82"/>
      <c r="BKO82"/>
      <c r="BKP82"/>
      <c r="BKQ82"/>
      <c r="BKR82"/>
      <c r="BKS82"/>
      <c r="BKT82"/>
      <c r="BKU82"/>
      <c r="BKV82"/>
      <c r="BKW82"/>
      <c r="BKX82"/>
      <c r="BKY82"/>
      <c r="BKZ82"/>
      <c r="BLA82"/>
      <c r="BLB82"/>
      <c r="BLC82"/>
      <c r="BLD82"/>
      <c r="BLE82"/>
      <c r="BLF82"/>
      <c r="BLG82"/>
      <c r="BLH82"/>
      <c r="BLI82"/>
      <c r="BLJ82"/>
      <c r="BLK82"/>
      <c r="BLL82"/>
      <c r="BLM82"/>
      <c r="BLN82"/>
      <c r="BLO82"/>
      <c r="BLP82"/>
      <c r="BLQ82"/>
      <c r="BLR82"/>
      <c r="BLS82"/>
      <c r="BLT82"/>
      <c r="BLU82"/>
      <c r="BLV82"/>
      <c r="BLW82"/>
      <c r="BLX82"/>
      <c r="BLY82"/>
      <c r="BLZ82"/>
      <c r="BMA82"/>
      <c r="BMB82"/>
      <c r="BMC82"/>
      <c r="BMD82"/>
      <c r="BME82"/>
      <c r="BMF82"/>
      <c r="BMG82"/>
      <c r="BMH82"/>
      <c r="BMI82"/>
      <c r="BMJ82"/>
      <c r="BMK82"/>
      <c r="BML82"/>
      <c r="BMM82"/>
      <c r="BMN82"/>
      <c r="BMO82"/>
      <c r="BMP82"/>
      <c r="BMQ82"/>
      <c r="BMR82"/>
      <c r="BMS82"/>
      <c r="BMT82"/>
      <c r="BMU82"/>
      <c r="BMV82"/>
      <c r="BMW82"/>
      <c r="BMX82"/>
      <c r="BMY82"/>
      <c r="BMZ82"/>
      <c r="BNA82"/>
      <c r="BNB82"/>
      <c r="BNC82"/>
      <c r="BND82"/>
      <c r="BNE82"/>
      <c r="BNF82"/>
      <c r="BNG82"/>
      <c r="BNH82"/>
      <c r="BNI82"/>
      <c r="BNJ82"/>
      <c r="BNK82"/>
      <c r="BNL82"/>
      <c r="BNM82"/>
      <c r="BNN82"/>
      <c r="BNO82"/>
      <c r="BNP82"/>
      <c r="BNQ82"/>
      <c r="BNR82"/>
      <c r="BNS82"/>
      <c r="BNT82"/>
      <c r="BNU82"/>
      <c r="BNV82"/>
      <c r="BNW82"/>
      <c r="BNX82"/>
      <c r="BNY82"/>
      <c r="BNZ82"/>
      <c r="BOA82"/>
      <c r="BOB82"/>
      <c r="BOC82"/>
      <c r="BOD82"/>
      <c r="BOE82"/>
      <c r="BOF82"/>
      <c r="BOG82"/>
      <c r="BOH82"/>
      <c r="BOI82"/>
      <c r="BOJ82"/>
      <c r="BOK82"/>
      <c r="BOL82"/>
      <c r="BOM82"/>
      <c r="BON82"/>
      <c r="BOO82"/>
      <c r="BOP82"/>
      <c r="BOQ82"/>
      <c r="BOR82"/>
      <c r="BOS82"/>
      <c r="BOT82"/>
      <c r="BOU82"/>
      <c r="BOV82"/>
      <c r="BOW82"/>
      <c r="BOX82"/>
      <c r="BOY82"/>
      <c r="BOZ82"/>
      <c r="BPA82"/>
      <c r="BPB82"/>
      <c r="BPC82"/>
      <c r="BPD82"/>
      <c r="BPE82"/>
      <c r="BPF82"/>
      <c r="BPG82"/>
      <c r="BPH82"/>
      <c r="BPI82"/>
      <c r="BPJ82"/>
      <c r="BPK82"/>
      <c r="BPL82"/>
      <c r="BPM82"/>
      <c r="BPN82"/>
      <c r="BPO82"/>
      <c r="BPP82"/>
      <c r="BPQ82"/>
      <c r="BPR82"/>
      <c r="BPS82"/>
      <c r="BPT82"/>
      <c r="BPU82"/>
      <c r="BPV82"/>
      <c r="BPW82"/>
      <c r="BPX82"/>
      <c r="BPY82"/>
      <c r="BPZ82"/>
      <c r="BQA82"/>
      <c r="BQB82"/>
      <c r="BQC82"/>
      <c r="BQD82"/>
      <c r="BQE82"/>
      <c r="BQF82"/>
      <c r="BQG82"/>
      <c r="BQH82"/>
      <c r="BQI82"/>
      <c r="BQJ82"/>
      <c r="BQK82"/>
      <c r="BQL82"/>
      <c r="BQM82"/>
      <c r="BQN82"/>
      <c r="BQO82"/>
      <c r="BQP82"/>
      <c r="BQQ82"/>
      <c r="BQR82"/>
      <c r="BQS82"/>
      <c r="BQT82"/>
      <c r="BQU82"/>
      <c r="BQV82"/>
      <c r="BQW82"/>
      <c r="BQX82"/>
      <c r="BQY82"/>
      <c r="BQZ82"/>
      <c r="BRA82"/>
      <c r="BRB82"/>
      <c r="BRC82"/>
      <c r="BRD82"/>
      <c r="BRE82"/>
      <c r="BRF82"/>
      <c r="BRG82"/>
      <c r="BRH82"/>
      <c r="BRI82"/>
      <c r="BRJ82"/>
      <c r="BRK82"/>
      <c r="BRL82"/>
      <c r="BRM82"/>
      <c r="BRN82"/>
      <c r="BRO82"/>
      <c r="BRP82"/>
      <c r="BRQ82"/>
      <c r="BRR82"/>
      <c r="BRS82"/>
      <c r="BRT82"/>
      <c r="BRU82"/>
      <c r="BRV82"/>
      <c r="BRW82"/>
      <c r="BRX82"/>
      <c r="BRY82"/>
      <c r="BRZ82"/>
      <c r="BSA82"/>
      <c r="BSB82"/>
      <c r="BSC82"/>
      <c r="BSD82"/>
      <c r="BSE82"/>
      <c r="BSF82"/>
      <c r="BSG82"/>
      <c r="BSH82"/>
      <c r="BSI82"/>
      <c r="BSJ82"/>
      <c r="BSK82"/>
      <c r="BSL82"/>
      <c r="BSM82"/>
      <c r="BSN82"/>
      <c r="BSO82"/>
      <c r="BSP82"/>
      <c r="BSQ82"/>
      <c r="BSR82"/>
      <c r="BSS82"/>
      <c r="BST82"/>
      <c r="BSU82"/>
      <c r="BSV82"/>
      <c r="BSW82"/>
      <c r="BSX82"/>
      <c r="BSY82"/>
      <c r="BSZ82"/>
      <c r="BTA82"/>
      <c r="BTB82"/>
      <c r="BTC82"/>
      <c r="BTD82"/>
      <c r="BTE82"/>
      <c r="BTF82"/>
      <c r="BTG82"/>
      <c r="BTH82"/>
      <c r="BTI82"/>
      <c r="BTJ82"/>
      <c r="BTK82"/>
      <c r="BTL82"/>
      <c r="BTM82"/>
      <c r="BTN82"/>
      <c r="BTO82"/>
      <c r="BTP82"/>
      <c r="BTQ82"/>
      <c r="BTR82"/>
      <c r="BTS82"/>
      <c r="BTT82"/>
      <c r="BTU82"/>
      <c r="BTV82"/>
      <c r="BTW82"/>
      <c r="BTX82"/>
      <c r="BTY82"/>
      <c r="BTZ82"/>
      <c r="BUA82"/>
      <c r="BUB82"/>
      <c r="BUC82"/>
      <c r="BUD82"/>
      <c r="BUE82"/>
      <c r="BUF82"/>
      <c r="BUG82"/>
      <c r="BUH82"/>
      <c r="BUI82"/>
      <c r="BUJ82"/>
      <c r="BUK82"/>
      <c r="BUL82"/>
      <c r="BUM82"/>
      <c r="BUN82"/>
      <c r="BUO82"/>
      <c r="BUP82"/>
      <c r="BUQ82"/>
      <c r="BUR82"/>
      <c r="BUS82"/>
      <c r="BUT82"/>
      <c r="BUU82"/>
      <c r="BUV82"/>
      <c r="BUW82"/>
      <c r="BUX82"/>
      <c r="BUY82"/>
      <c r="BUZ82"/>
      <c r="BVA82"/>
      <c r="BVB82"/>
      <c r="BVC82"/>
      <c r="BVD82"/>
      <c r="BVE82"/>
      <c r="BVF82"/>
      <c r="BVG82"/>
      <c r="BVH82"/>
      <c r="BVI82"/>
      <c r="BVJ82"/>
      <c r="BVK82"/>
      <c r="BVL82"/>
      <c r="BVM82"/>
      <c r="BVN82"/>
      <c r="BVO82"/>
      <c r="BVP82"/>
      <c r="BVQ82"/>
      <c r="BVR82"/>
      <c r="BVS82"/>
      <c r="BVT82"/>
      <c r="BVU82"/>
      <c r="BVV82"/>
      <c r="BVW82"/>
      <c r="BVX82"/>
      <c r="BVY82"/>
      <c r="BVZ82"/>
      <c r="BWA82"/>
      <c r="BWB82"/>
      <c r="BWC82"/>
      <c r="BWD82"/>
      <c r="BWE82"/>
      <c r="BWF82"/>
      <c r="BWG82"/>
      <c r="BWH82"/>
      <c r="BWI82"/>
      <c r="BWJ82"/>
      <c r="BWK82"/>
      <c r="BWL82"/>
      <c r="BWM82"/>
      <c r="BWN82"/>
      <c r="BWO82"/>
      <c r="BWP82"/>
      <c r="BWQ82"/>
      <c r="BWR82"/>
      <c r="BWS82"/>
      <c r="BWT82"/>
      <c r="BWU82"/>
      <c r="BWV82"/>
      <c r="BWW82"/>
      <c r="BWX82"/>
      <c r="BWY82"/>
      <c r="BWZ82"/>
      <c r="BXA82"/>
      <c r="BXB82"/>
      <c r="BXC82"/>
      <c r="BXD82"/>
      <c r="BXE82"/>
      <c r="BXF82"/>
      <c r="BXG82"/>
      <c r="BXH82"/>
      <c r="BXI82"/>
      <c r="BXJ82"/>
      <c r="BXK82"/>
      <c r="BXL82"/>
      <c r="BXM82"/>
      <c r="BXN82"/>
      <c r="BXO82"/>
      <c r="BXP82"/>
      <c r="BXQ82"/>
      <c r="BXR82"/>
      <c r="BXS82"/>
      <c r="BXT82"/>
      <c r="BXU82"/>
      <c r="BXV82"/>
      <c r="BXW82"/>
      <c r="BXX82"/>
      <c r="BXY82"/>
      <c r="BXZ82"/>
      <c r="BYA82"/>
      <c r="BYB82"/>
      <c r="BYC82"/>
      <c r="BYD82"/>
      <c r="BYE82"/>
      <c r="BYF82"/>
      <c r="BYG82"/>
      <c r="BYH82"/>
      <c r="BYI82"/>
      <c r="BYJ82"/>
      <c r="BYK82"/>
      <c r="BYL82"/>
      <c r="BYM82"/>
      <c r="BYN82"/>
      <c r="BYO82"/>
      <c r="BYP82"/>
      <c r="BYQ82"/>
      <c r="BYR82"/>
      <c r="BYS82"/>
      <c r="BYT82"/>
      <c r="BYU82"/>
      <c r="BYV82"/>
      <c r="BYW82"/>
      <c r="BYX82"/>
      <c r="BYY82"/>
      <c r="BYZ82"/>
      <c r="BZA82"/>
      <c r="BZB82"/>
      <c r="BZC82"/>
      <c r="BZD82"/>
      <c r="BZE82"/>
      <c r="BZF82"/>
      <c r="BZG82"/>
      <c r="BZH82"/>
      <c r="BZI82"/>
      <c r="BZJ82"/>
      <c r="BZK82"/>
      <c r="BZL82"/>
      <c r="BZM82"/>
      <c r="BZN82"/>
      <c r="BZO82"/>
      <c r="BZP82"/>
      <c r="BZQ82"/>
      <c r="BZR82"/>
      <c r="BZS82"/>
      <c r="BZT82"/>
      <c r="BZU82"/>
      <c r="BZV82"/>
      <c r="BZW82"/>
      <c r="BZX82"/>
      <c r="BZY82"/>
      <c r="BZZ82"/>
      <c r="CAA82"/>
      <c r="CAB82"/>
      <c r="CAC82"/>
      <c r="CAD82"/>
      <c r="CAE82"/>
      <c r="CAF82"/>
      <c r="CAG82"/>
      <c r="CAH82"/>
      <c r="CAI82"/>
      <c r="CAJ82"/>
      <c r="CAK82"/>
      <c r="CAL82"/>
      <c r="CAM82"/>
      <c r="CAN82"/>
      <c r="CAO82"/>
      <c r="CAP82"/>
      <c r="CAQ82"/>
      <c r="CAR82"/>
      <c r="CAS82"/>
      <c r="CAT82"/>
      <c r="CAU82"/>
      <c r="CAV82"/>
      <c r="CAW82"/>
      <c r="CAX82"/>
      <c r="CAY82"/>
      <c r="CAZ82"/>
      <c r="CBA82"/>
      <c r="CBB82"/>
      <c r="CBC82"/>
      <c r="CBD82"/>
      <c r="CBE82"/>
      <c r="CBF82"/>
      <c r="CBG82"/>
      <c r="CBH82"/>
      <c r="CBI82"/>
      <c r="CBJ82"/>
      <c r="CBK82"/>
      <c r="CBL82"/>
      <c r="CBM82"/>
      <c r="CBN82"/>
      <c r="CBO82"/>
      <c r="CBP82"/>
      <c r="CBQ82"/>
      <c r="CBR82"/>
      <c r="CBS82"/>
      <c r="CBT82"/>
      <c r="CBU82"/>
      <c r="CBV82"/>
      <c r="CBW82"/>
      <c r="CBX82"/>
      <c r="CBY82"/>
      <c r="CBZ82"/>
      <c r="CCA82"/>
      <c r="CCB82"/>
      <c r="CCC82"/>
      <c r="CCD82"/>
      <c r="CCE82"/>
      <c r="CCF82"/>
      <c r="CCG82"/>
      <c r="CCH82"/>
      <c r="CCI82"/>
      <c r="CCJ82"/>
      <c r="CCK82"/>
      <c r="CCL82"/>
      <c r="CCM82"/>
      <c r="CCN82"/>
      <c r="CCO82"/>
      <c r="CCP82"/>
      <c r="CCQ82"/>
      <c r="CCR82"/>
      <c r="CCS82"/>
      <c r="CCT82"/>
      <c r="CCU82"/>
      <c r="CCV82"/>
      <c r="CCW82"/>
      <c r="CCX82"/>
      <c r="CCY82"/>
      <c r="CCZ82"/>
      <c r="CDA82"/>
      <c r="CDB82"/>
      <c r="CDC82"/>
      <c r="CDD82"/>
      <c r="CDE82"/>
      <c r="CDF82"/>
      <c r="CDG82"/>
      <c r="CDH82"/>
      <c r="CDI82"/>
      <c r="CDJ82"/>
      <c r="CDK82"/>
      <c r="CDL82"/>
      <c r="CDM82"/>
      <c r="CDN82"/>
      <c r="CDO82"/>
      <c r="CDP82"/>
      <c r="CDQ82"/>
      <c r="CDR82"/>
      <c r="CDS82"/>
      <c r="CDT82"/>
      <c r="CDU82"/>
      <c r="CDV82"/>
      <c r="CDW82"/>
      <c r="CDX82"/>
      <c r="CDY82"/>
      <c r="CDZ82"/>
      <c r="CEA82"/>
      <c r="CEB82"/>
      <c r="CEC82"/>
      <c r="CED82"/>
      <c r="CEE82"/>
      <c r="CEF82"/>
      <c r="CEG82"/>
      <c r="CEH82"/>
      <c r="CEI82"/>
      <c r="CEJ82"/>
      <c r="CEK82"/>
      <c r="CEL82"/>
      <c r="CEM82"/>
      <c r="CEN82"/>
      <c r="CEO82"/>
      <c r="CEP82"/>
      <c r="CEQ82"/>
      <c r="CER82"/>
      <c r="CES82"/>
      <c r="CET82"/>
      <c r="CEU82"/>
      <c r="CEV82"/>
      <c r="CEW82"/>
      <c r="CEX82"/>
      <c r="CEY82"/>
      <c r="CEZ82"/>
      <c r="CFA82"/>
      <c r="CFB82"/>
      <c r="CFC82"/>
      <c r="CFD82"/>
      <c r="CFE82"/>
      <c r="CFF82"/>
      <c r="CFG82"/>
      <c r="CFH82"/>
      <c r="CFI82"/>
      <c r="CFJ82"/>
      <c r="CFK82"/>
      <c r="CFL82"/>
      <c r="CFM82"/>
      <c r="CFN82"/>
      <c r="CFO82"/>
      <c r="CFP82"/>
      <c r="CFQ82"/>
      <c r="CFR82"/>
      <c r="CFS82"/>
      <c r="CFT82"/>
      <c r="CFU82"/>
      <c r="CFV82"/>
      <c r="CFW82"/>
      <c r="CFX82"/>
      <c r="CFY82"/>
      <c r="CFZ82"/>
      <c r="CGA82"/>
      <c r="CGB82"/>
      <c r="CGC82"/>
      <c r="CGD82"/>
      <c r="CGE82"/>
      <c r="CGF82"/>
      <c r="CGG82"/>
      <c r="CGH82"/>
      <c r="CGI82"/>
      <c r="CGJ82"/>
      <c r="CGK82"/>
      <c r="CGL82"/>
      <c r="CGM82"/>
      <c r="CGN82"/>
      <c r="CGO82"/>
      <c r="CGP82"/>
      <c r="CGQ82"/>
      <c r="CGR82"/>
      <c r="CGS82"/>
      <c r="CGT82"/>
      <c r="CGU82"/>
      <c r="CGV82"/>
      <c r="CGW82"/>
      <c r="CGX82"/>
      <c r="CGY82"/>
      <c r="CGZ82"/>
      <c r="CHA82"/>
      <c r="CHB82"/>
      <c r="CHC82"/>
      <c r="CHD82"/>
      <c r="CHE82"/>
      <c r="CHF82"/>
      <c r="CHG82"/>
      <c r="CHH82"/>
      <c r="CHI82"/>
      <c r="CHJ82"/>
      <c r="CHK82"/>
      <c r="CHL82"/>
      <c r="CHM82"/>
      <c r="CHN82"/>
      <c r="CHO82"/>
      <c r="CHP82"/>
      <c r="CHQ82"/>
      <c r="CHR82"/>
      <c r="CHS82"/>
      <c r="CHT82"/>
      <c r="CHU82"/>
      <c r="CHV82"/>
      <c r="CHW82"/>
      <c r="CHX82"/>
      <c r="CHY82"/>
      <c r="CHZ82"/>
      <c r="CIA82"/>
      <c r="CIB82"/>
      <c r="CIC82"/>
      <c r="CID82"/>
      <c r="CIE82"/>
      <c r="CIF82"/>
      <c r="CIG82"/>
      <c r="CIH82"/>
      <c r="CII82"/>
      <c r="CIJ82"/>
      <c r="CIK82"/>
      <c r="CIL82"/>
      <c r="CIM82"/>
      <c r="CIN82"/>
      <c r="CIO82"/>
      <c r="CIP82"/>
      <c r="CIQ82"/>
      <c r="CIR82"/>
      <c r="CIS82"/>
      <c r="CIT82"/>
      <c r="CIU82"/>
      <c r="CIV82"/>
      <c r="CIW82"/>
      <c r="CIX82"/>
      <c r="CIY82"/>
      <c r="CIZ82"/>
      <c r="CJA82"/>
      <c r="CJB82"/>
      <c r="CJC82"/>
      <c r="CJD82"/>
      <c r="CJE82"/>
      <c r="CJF82"/>
      <c r="CJG82"/>
      <c r="CJH82"/>
      <c r="CJI82"/>
      <c r="CJJ82"/>
      <c r="CJK82"/>
      <c r="CJL82"/>
      <c r="CJM82"/>
      <c r="CJN82"/>
      <c r="CJO82"/>
      <c r="CJP82"/>
      <c r="CJQ82"/>
      <c r="CJR82"/>
      <c r="CJS82"/>
      <c r="CJT82"/>
      <c r="CJU82"/>
      <c r="CJV82"/>
      <c r="CJW82"/>
      <c r="CJX82"/>
      <c r="CJY82"/>
      <c r="CJZ82"/>
      <c r="CKA82"/>
      <c r="CKB82"/>
      <c r="CKC82"/>
      <c r="CKD82"/>
      <c r="CKE82"/>
      <c r="CKF82"/>
      <c r="CKG82"/>
      <c r="CKH82"/>
      <c r="CKI82"/>
      <c r="CKJ82"/>
      <c r="CKK82"/>
      <c r="CKL82"/>
      <c r="CKM82"/>
      <c r="CKN82"/>
      <c r="CKO82"/>
      <c r="CKP82"/>
      <c r="CKQ82"/>
      <c r="CKR82"/>
      <c r="CKS82"/>
      <c r="CKT82"/>
      <c r="CKU82"/>
      <c r="CKV82"/>
      <c r="CKW82"/>
      <c r="CKX82"/>
      <c r="CKY82"/>
      <c r="CKZ82"/>
      <c r="CLA82"/>
      <c r="CLB82"/>
      <c r="CLC82"/>
      <c r="CLD82"/>
      <c r="CLE82"/>
      <c r="CLF82"/>
      <c r="CLG82"/>
      <c r="CLH82"/>
      <c r="CLI82"/>
      <c r="CLJ82"/>
      <c r="CLK82"/>
      <c r="CLL82"/>
      <c r="CLM82"/>
      <c r="CLN82"/>
      <c r="CLO82"/>
      <c r="CLP82"/>
      <c r="CLQ82"/>
      <c r="CLR82"/>
      <c r="CLS82"/>
      <c r="CLT82"/>
      <c r="CLU82"/>
      <c r="CLV82"/>
      <c r="CLW82"/>
      <c r="CLX82"/>
      <c r="CLY82"/>
      <c r="CLZ82"/>
      <c r="CMA82"/>
      <c r="CMB82"/>
      <c r="CMC82"/>
      <c r="CMD82"/>
      <c r="CME82"/>
      <c r="CMF82"/>
      <c r="CMG82"/>
      <c r="CMH82"/>
      <c r="CMI82"/>
      <c r="CMJ82"/>
      <c r="CMK82"/>
      <c r="CML82"/>
      <c r="CMM82"/>
      <c r="CMN82"/>
      <c r="CMO82"/>
      <c r="CMP82"/>
      <c r="CMQ82"/>
      <c r="CMR82"/>
      <c r="CMS82"/>
      <c r="CMT82"/>
      <c r="CMU82"/>
      <c r="CMV82"/>
      <c r="CMW82"/>
      <c r="CMX82"/>
      <c r="CMY82"/>
      <c r="CMZ82"/>
      <c r="CNA82"/>
      <c r="CNB82"/>
      <c r="CNC82"/>
      <c r="CND82"/>
      <c r="CNE82"/>
      <c r="CNF82"/>
      <c r="CNG82"/>
      <c r="CNH82"/>
      <c r="CNI82"/>
      <c r="CNJ82"/>
      <c r="CNK82"/>
      <c r="CNL82"/>
      <c r="CNM82"/>
      <c r="CNN82"/>
      <c r="CNO82"/>
      <c r="CNP82"/>
      <c r="CNQ82"/>
      <c r="CNR82"/>
      <c r="CNS82"/>
      <c r="CNT82"/>
      <c r="CNU82"/>
      <c r="CNV82"/>
      <c r="CNW82"/>
      <c r="CNX82"/>
      <c r="CNY82"/>
      <c r="CNZ82"/>
      <c r="COA82"/>
      <c r="COB82"/>
      <c r="COC82"/>
      <c r="COD82"/>
      <c r="COE82"/>
      <c r="COF82"/>
      <c r="COG82"/>
      <c r="COH82"/>
      <c r="COI82"/>
      <c r="COJ82"/>
      <c r="COK82"/>
      <c r="COL82"/>
      <c r="COM82"/>
      <c r="CON82"/>
      <c r="COO82"/>
      <c r="COP82"/>
      <c r="COQ82"/>
      <c r="COR82"/>
      <c r="COS82"/>
      <c r="COT82"/>
      <c r="COU82"/>
      <c r="COV82"/>
      <c r="COW82"/>
      <c r="COX82"/>
      <c r="COY82"/>
      <c r="COZ82"/>
      <c r="CPA82"/>
      <c r="CPB82"/>
      <c r="CPC82"/>
      <c r="CPD82"/>
      <c r="CPE82"/>
      <c r="CPF82"/>
      <c r="CPG82"/>
      <c r="CPH82"/>
      <c r="CPI82"/>
      <c r="CPJ82"/>
      <c r="CPK82"/>
      <c r="CPL82"/>
      <c r="CPM82"/>
      <c r="CPN82"/>
      <c r="CPO82"/>
      <c r="CPP82"/>
      <c r="CPQ82"/>
      <c r="CPR82"/>
      <c r="CPS82"/>
      <c r="CPT82"/>
      <c r="CPU82"/>
      <c r="CPV82"/>
      <c r="CPW82"/>
      <c r="CPX82"/>
      <c r="CPY82"/>
      <c r="CPZ82"/>
      <c r="CQA82"/>
      <c r="CQB82"/>
      <c r="CQC82"/>
      <c r="CQD82"/>
      <c r="CQE82"/>
      <c r="CQF82"/>
      <c r="CQG82"/>
      <c r="CQH82"/>
      <c r="CQI82"/>
      <c r="CQJ82"/>
      <c r="CQK82"/>
      <c r="CQL82"/>
      <c r="CQM82"/>
      <c r="CQN82"/>
      <c r="CQO82"/>
      <c r="CQP82"/>
      <c r="CQQ82"/>
      <c r="CQR82"/>
      <c r="CQS82"/>
      <c r="CQT82"/>
      <c r="CQU82"/>
      <c r="CQV82"/>
      <c r="CQW82"/>
      <c r="CQX82"/>
      <c r="CQY82"/>
      <c r="CQZ82"/>
      <c r="CRA82"/>
      <c r="CRB82"/>
      <c r="CRC82"/>
      <c r="CRD82"/>
      <c r="CRE82"/>
      <c r="CRF82"/>
      <c r="CRG82"/>
      <c r="CRH82"/>
      <c r="CRI82"/>
      <c r="CRJ82"/>
      <c r="CRK82"/>
      <c r="CRL82"/>
      <c r="CRM82"/>
      <c r="CRN82"/>
      <c r="CRO82"/>
      <c r="CRP82"/>
      <c r="CRQ82"/>
      <c r="CRR82"/>
      <c r="CRS82"/>
      <c r="CRT82"/>
      <c r="CRU82"/>
      <c r="CRV82"/>
      <c r="CRW82"/>
      <c r="CRX82"/>
      <c r="CRY82"/>
      <c r="CRZ82"/>
      <c r="CSA82"/>
      <c r="CSB82"/>
      <c r="CSC82"/>
      <c r="CSD82"/>
      <c r="CSE82"/>
      <c r="CSF82"/>
      <c r="CSG82"/>
      <c r="CSH82"/>
      <c r="CSI82"/>
      <c r="CSJ82"/>
      <c r="CSK82"/>
      <c r="CSL82"/>
      <c r="CSM82"/>
      <c r="CSN82"/>
      <c r="CSO82"/>
      <c r="CSP82"/>
      <c r="CSQ82"/>
      <c r="CSR82"/>
      <c r="CSS82"/>
      <c r="CST82"/>
      <c r="CSU82"/>
      <c r="CSV82"/>
      <c r="CSW82"/>
      <c r="CSX82"/>
      <c r="CSY82"/>
      <c r="CSZ82"/>
      <c r="CTA82"/>
      <c r="CTB82"/>
      <c r="CTC82"/>
      <c r="CTD82"/>
      <c r="CTE82"/>
      <c r="CTF82"/>
      <c r="CTG82"/>
      <c r="CTH82"/>
      <c r="CTI82"/>
      <c r="CTJ82"/>
      <c r="CTK82"/>
      <c r="CTL82"/>
      <c r="CTM82"/>
      <c r="CTN82"/>
      <c r="CTO82"/>
      <c r="CTP82"/>
      <c r="CTQ82"/>
      <c r="CTR82"/>
      <c r="CTS82"/>
      <c r="CTT82"/>
      <c r="CTU82"/>
      <c r="CTV82"/>
      <c r="CTW82"/>
      <c r="CTX82"/>
      <c r="CTY82"/>
      <c r="CTZ82"/>
      <c r="CUA82"/>
      <c r="CUB82"/>
      <c r="CUC82"/>
      <c r="CUD82"/>
      <c r="CUE82"/>
      <c r="CUF82"/>
      <c r="CUG82"/>
      <c r="CUH82"/>
      <c r="CUI82"/>
      <c r="CUJ82"/>
      <c r="CUK82"/>
      <c r="CUL82"/>
      <c r="CUM82"/>
      <c r="CUN82"/>
      <c r="CUO82"/>
      <c r="CUP82"/>
      <c r="CUQ82"/>
      <c r="CUR82"/>
      <c r="CUS82"/>
      <c r="CUT82"/>
      <c r="CUU82"/>
      <c r="CUV82"/>
      <c r="CUW82"/>
      <c r="CUX82"/>
      <c r="CUY82"/>
      <c r="CUZ82"/>
      <c r="CVA82"/>
      <c r="CVB82"/>
      <c r="CVC82"/>
      <c r="CVD82"/>
      <c r="CVE82"/>
      <c r="CVF82"/>
      <c r="CVG82"/>
      <c r="CVH82"/>
      <c r="CVI82"/>
      <c r="CVJ82"/>
      <c r="CVK82"/>
      <c r="CVL82"/>
      <c r="CVM82"/>
      <c r="CVN82"/>
      <c r="CVO82"/>
      <c r="CVP82"/>
      <c r="CVQ82"/>
      <c r="CVR82"/>
      <c r="CVS82"/>
      <c r="CVT82"/>
      <c r="CVU82"/>
      <c r="CVV82"/>
      <c r="CVW82"/>
      <c r="CVX82"/>
      <c r="CVY82"/>
      <c r="CVZ82"/>
      <c r="CWA82"/>
      <c r="CWB82"/>
      <c r="CWC82"/>
      <c r="CWD82"/>
      <c r="CWE82"/>
      <c r="CWF82"/>
      <c r="CWG82"/>
      <c r="CWH82"/>
      <c r="CWI82"/>
      <c r="CWJ82"/>
      <c r="CWK82"/>
      <c r="CWL82"/>
      <c r="CWM82"/>
      <c r="CWN82"/>
      <c r="CWO82"/>
      <c r="CWP82"/>
      <c r="CWQ82"/>
      <c r="CWR82"/>
      <c r="CWS82"/>
      <c r="CWT82"/>
      <c r="CWU82"/>
      <c r="CWV82"/>
      <c r="CWW82"/>
      <c r="CWX82"/>
      <c r="CWY82"/>
      <c r="CWZ82"/>
      <c r="CXA82"/>
      <c r="CXB82"/>
      <c r="CXC82"/>
      <c r="CXD82"/>
      <c r="CXE82"/>
      <c r="CXF82"/>
      <c r="CXG82"/>
      <c r="CXH82"/>
      <c r="CXI82"/>
      <c r="CXJ82"/>
      <c r="CXK82"/>
      <c r="CXL82"/>
      <c r="CXM82"/>
      <c r="CXN82"/>
      <c r="CXO82"/>
      <c r="CXP82"/>
      <c r="CXQ82"/>
      <c r="CXR82"/>
      <c r="CXS82"/>
      <c r="CXT82"/>
      <c r="CXU82"/>
      <c r="CXV82"/>
      <c r="CXW82"/>
      <c r="CXX82"/>
      <c r="CXY82"/>
      <c r="CXZ82"/>
      <c r="CYA82"/>
      <c r="CYB82"/>
      <c r="CYC82"/>
      <c r="CYD82"/>
      <c r="CYE82"/>
      <c r="CYF82"/>
      <c r="CYG82"/>
      <c r="CYH82"/>
      <c r="CYI82"/>
      <c r="CYJ82"/>
      <c r="CYK82"/>
      <c r="CYL82"/>
      <c r="CYM82"/>
      <c r="CYN82"/>
      <c r="CYO82"/>
      <c r="CYP82"/>
      <c r="CYQ82"/>
      <c r="CYR82"/>
      <c r="CYS82"/>
      <c r="CYT82"/>
      <c r="CYU82"/>
      <c r="CYV82"/>
      <c r="CYW82"/>
      <c r="CYX82"/>
      <c r="CYY82"/>
      <c r="CYZ82"/>
      <c r="CZA82"/>
      <c r="CZB82"/>
      <c r="CZC82"/>
      <c r="CZD82"/>
      <c r="CZE82"/>
      <c r="CZF82"/>
      <c r="CZG82"/>
      <c r="CZH82"/>
      <c r="CZI82"/>
      <c r="CZJ82"/>
      <c r="CZK82"/>
      <c r="CZL82"/>
      <c r="CZM82"/>
      <c r="CZN82"/>
      <c r="CZO82"/>
      <c r="CZP82"/>
      <c r="CZQ82"/>
      <c r="CZR82"/>
      <c r="CZS82"/>
      <c r="CZT82"/>
      <c r="CZU82"/>
      <c r="CZV82"/>
      <c r="CZW82"/>
      <c r="CZX82"/>
      <c r="CZY82"/>
      <c r="CZZ82"/>
      <c r="DAA82"/>
      <c r="DAB82"/>
      <c r="DAC82"/>
      <c r="DAD82"/>
      <c r="DAE82"/>
      <c r="DAF82"/>
      <c r="DAG82"/>
      <c r="DAH82"/>
      <c r="DAI82"/>
      <c r="DAJ82"/>
      <c r="DAK82"/>
      <c r="DAL82"/>
      <c r="DAM82"/>
      <c r="DAN82"/>
      <c r="DAO82"/>
      <c r="DAP82"/>
      <c r="DAQ82"/>
      <c r="DAR82"/>
      <c r="DAS82"/>
      <c r="DAT82"/>
      <c r="DAU82"/>
      <c r="DAV82"/>
      <c r="DAW82"/>
      <c r="DAX82"/>
      <c r="DAY82"/>
      <c r="DAZ82"/>
      <c r="DBA82"/>
      <c r="DBB82"/>
      <c r="DBC82"/>
      <c r="DBD82"/>
      <c r="DBE82"/>
      <c r="DBF82"/>
      <c r="DBG82"/>
      <c r="DBH82"/>
      <c r="DBI82"/>
      <c r="DBJ82"/>
      <c r="DBK82"/>
      <c r="DBL82"/>
      <c r="DBM82"/>
      <c r="DBN82"/>
      <c r="DBO82"/>
      <c r="DBP82"/>
      <c r="DBQ82"/>
      <c r="DBR82"/>
      <c r="DBS82"/>
      <c r="DBT82"/>
      <c r="DBU82"/>
      <c r="DBV82"/>
      <c r="DBW82"/>
      <c r="DBX82"/>
      <c r="DBY82"/>
      <c r="DBZ82"/>
      <c r="DCA82"/>
      <c r="DCB82"/>
      <c r="DCC82"/>
      <c r="DCD82"/>
      <c r="DCE82"/>
      <c r="DCF82"/>
      <c r="DCG82"/>
      <c r="DCH82"/>
      <c r="DCI82"/>
      <c r="DCJ82"/>
      <c r="DCK82"/>
      <c r="DCL82"/>
      <c r="DCM82"/>
      <c r="DCN82"/>
      <c r="DCO82"/>
      <c r="DCP82"/>
      <c r="DCQ82"/>
      <c r="DCR82"/>
      <c r="DCS82"/>
      <c r="DCT82"/>
      <c r="DCU82"/>
      <c r="DCV82"/>
      <c r="DCW82"/>
      <c r="DCX82"/>
      <c r="DCY82"/>
      <c r="DCZ82"/>
      <c r="DDA82"/>
      <c r="DDB82"/>
      <c r="DDC82"/>
      <c r="DDD82"/>
      <c r="DDE82"/>
      <c r="DDF82"/>
      <c r="DDG82"/>
      <c r="DDH82"/>
      <c r="DDI82"/>
      <c r="DDJ82"/>
      <c r="DDK82"/>
      <c r="DDL82"/>
      <c r="DDM82"/>
      <c r="DDN82"/>
      <c r="DDO82"/>
      <c r="DDP82"/>
      <c r="DDQ82"/>
      <c r="DDR82"/>
      <c r="DDS82"/>
      <c r="DDT82"/>
      <c r="DDU82"/>
      <c r="DDV82"/>
      <c r="DDW82"/>
      <c r="DDX82"/>
      <c r="DDY82"/>
      <c r="DDZ82"/>
      <c r="DEA82"/>
      <c r="DEB82"/>
      <c r="DEC82"/>
      <c r="DED82"/>
      <c r="DEE82"/>
      <c r="DEF82"/>
      <c r="DEG82"/>
      <c r="DEH82"/>
      <c r="DEI82"/>
      <c r="DEJ82"/>
      <c r="DEK82"/>
      <c r="DEL82"/>
      <c r="DEM82"/>
      <c r="DEN82"/>
      <c r="DEO82"/>
      <c r="DEP82"/>
      <c r="DEQ82"/>
      <c r="DER82"/>
      <c r="DES82"/>
      <c r="DET82"/>
      <c r="DEU82"/>
      <c r="DEV82"/>
      <c r="DEW82"/>
      <c r="DEX82"/>
      <c r="DEY82"/>
      <c r="DEZ82"/>
      <c r="DFA82"/>
      <c r="DFB82"/>
      <c r="DFC82"/>
      <c r="DFD82"/>
      <c r="DFE82"/>
      <c r="DFF82"/>
      <c r="DFG82"/>
      <c r="DFH82"/>
      <c r="DFI82"/>
      <c r="DFJ82"/>
      <c r="DFK82"/>
      <c r="DFL82"/>
      <c r="DFM82"/>
      <c r="DFN82"/>
      <c r="DFO82"/>
      <c r="DFP82"/>
      <c r="DFQ82"/>
      <c r="DFR82"/>
      <c r="DFS82"/>
      <c r="DFT82"/>
      <c r="DFU82"/>
      <c r="DFV82"/>
      <c r="DFW82"/>
      <c r="DFX82"/>
      <c r="DFY82"/>
      <c r="DFZ82"/>
      <c r="DGA82"/>
      <c r="DGB82"/>
      <c r="DGC82"/>
      <c r="DGD82"/>
      <c r="DGE82"/>
      <c r="DGF82"/>
      <c r="DGG82"/>
      <c r="DGH82"/>
      <c r="DGI82"/>
      <c r="DGJ82"/>
      <c r="DGK82"/>
      <c r="DGL82"/>
      <c r="DGM82"/>
      <c r="DGN82"/>
      <c r="DGO82"/>
      <c r="DGP82"/>
      <c r="DGQ82"/>
      <c r="DGR82"/>
      <c r="DGS82"/>
      <c r="DGT82"/>
      <c r="DGU82"/>
      <c r="DGV82"/>
      <c r="DGW82"/>
      <c r="DGX82"/>
      <c r="DGY82"/>
      <c r="DGZ82"/>
      <c r="DHA82"/>
      <c r="DHB82"/>
      <c r="DHC82"/>
      <c r="DHD82"/>
      <c r="DHE82"/>
      <c r="DHF82"/>
      <c r="DHG82"/>
      <c r="DHH82"/>
      <c r="DHI82"/>
      <c r="DHJ82"/>
      <c r="DHK82"/>
      <c r="DHL82"/>
      <c r="DHM82"/>
      <c r="DHN82"/>
      <c r="DHO82"/>
      <c r="DHP82"/>
      <c r="DHQ82"/>
      <c r="DHR82"/>
      <c r="DHS82"/>
      <c r="DHT82"/>
      <c r="DHU82"/>
      <c r="DHV82"/>
      <c r="DHW82"/>
      <c r="DHX82"/>
      <c r="DHY82"/>
      <c r="DHZ82"/>
      <c r="DIA82"/>
      <c r="DIB82"/>
      <c r="DIC82"/>
      <c r="DID82"/>
      <c r="DIE82"/>
      <c r="DIF82"/>
      <c r="DIG82"/>
      <c r="DIH82"/>
      <c r="DII82"/>
      <c r="DIJ82"/>
      <c r="DIK82"/>
      <c r="DIL82"/>
      <c r="DIM82"/>
      <c r="DIN82"/>
      <c r="DIO82"/>
      <c r="DIP82"/>
      <c r="DIQ82"/>
      <c r="DIR82"/>
      <c r="DIS82"/>
      <c r="DIT82"/>
      <c r="DIU82"/>
      <c r="DIV82"/>
      <c r="DIW82"/>
      <c r="DIX82"/>
      <c r="DIY82"/>
      <c r="DIZ82"/>
      <c r="DJA82"/>
      <c r="DJB82"/>
      <c r="DJC82"/>
      <c r="DJD82"/>
      <c r="DJE82"/>
      <c r="DJF82"/>
      <c r="DJG82"/>
      <c r="DJH82"/>
      <c r="DJI82"/>
      <c r="DJJ82"/>
      <c r="DJK82"/>
      <c r="DJL82"/>
      <c r="DJM82"/>
      <c r="DJN82"/>
      <c r="DJO82"/>
      <c r="DJP82"/>
      <c r="DJQ82"/>
      <c r="DJR82"/>
      <c r="DJS82"/>
      <c r="DJT82"/>
      <c r="DJU82"/>
      <c r="DJV82"/>
      <c r="DJW82"/>
      <c r="DJX82"/>
      <c r="DJY82"/>
      <c r="DJZ82"/>
      <c r="DKA82"/>
      <c r="DKB82"/>
      <c r="DKC82"/>
      <c r="DKD82"/>
      <c r="DKE82"/>
      <c r="DKF82"/>
      <c r="DKG82"/>
      <c r="DKH82"/>
      <c r="DKI82"/>
      <c r="DKJ82"/>
      <c r="DKK82"/>
      <c r="DKL82"/>
      <c r="DKM82"/>
      <c r="DKN82"/>
      <c r="DKO82"/>
      <c r="DKP82"/>
      <c r="DKQ82"/>
      <c r="DKR82"/>
      <c r="DKS82"/>
      <c r="DKT82"/>
      <c r="DKU82"/>
      <c r="DKV82"/>
      <c r="DKW82"/>
      <c r="DKX82"/>
      <c r="DKY82"/>
      <c r="DKZ82"/>
      <c r="DLA82"/>
      <c r="DLB82"/>
      <c r="DLC82"/>
      <c r="DLD82"/>
      <c r="DLE82"/>
      <c r="DLF82"/>
      <c r="DLG82"/>
      <c r="DLH82"/>
      <c r="DLI82"/>
      <c r="DLJ82"/>
      <c r="DLK82"/>
      <c r="DLL82"/>
      <c r="DLM82"/>
      <c r="DLN82"/>
      <c r="DLO82"/>
      <c r="DLP82"/>
      <c r="DLQ82"/>
      <c r="DLR82"/>
      <c r="DLS82"/>
      <c r="DLT82"/>
      <c r="DLU82"/>
      <c r="DLV82"/>
      <c r="DLW82"/>
      <c r="DLX82"/>
      <c r="DLY82"/>
      <c r="DLZ82"/>
      <c r="DMA82"/>
      <c r="DMB82"/>
      <c r="DMC82"/>
      <c r="DMD82"/>
      <c r="DME82"/>
      <c r="DMF82"/>
      <c r="DMG82"/>
      <c r="DMH82"/>
      <c r="DMI82"/>
      <c r="DMJ82"/>
      <c r="DMK82"/>
      <c r="DML82"/>
      <c r="DMM82"/>
      <c r="DMN82"/>
      <c r="DMO82"/>
      <c r="DMP82"/>
      <c r="DMQ82"/>
      <c r="DMR82"/>
      <c r="DMS82"/>
      <c r="DMT82"/>
      <c r="DMU82"/>
      <c r="DMV82"/>
      <c r="DMW82"/>
      <c r="DMX82"/>
      <c r="DMY82"/>
      <c r="DMZ82"/>
      <c r="DNA82"/>
      <c r="DNB82"/>
      <c r="DNC82"/>
      <c r="DND82"/>
      <c r="DNE82"/>
      <c r="DNF82"/>
      <c r="DNG82"/>
      <c r="DNH82"/>
      <c r="DNI82"/>
      <c r="DNJ82"/>
      <c r="DNK82"/>
      <c r="DNL82"/>
      <c r="DNM82"/>
      <c r="DNN82"/>
      <c r="DNO82"/>
      <c r="DNP82"/>
      <c r="DNQ82"/>
      <c r="DNR82"/>
      <c r="DNS82"/>
      <c r="DNT82"/>
      <c r="DNU82"/>
      <c r="DNV82"/>
      <c r="DNW82"/>
      <c r="DNX82"/>
      <c r="DNY82"/>
      <c r="DNZ82"/>
      <c r="DOA82"/>
      <c r="DOB82"/>
      <c r="DOC82"/>
      <c r="DOD82"/>
      <c r="DOE82"/>
      <c r="DOF82"/>
      <c r="DOG82"/>
      <c r="DOH82"/>
      <c r="DOI82"/>
      <c r="DOJ82"/>
      <c r="DOK82"/>
      <c r="DOL82"/>
      <c r="DOM82"/>
      <c r="DON82"/>
      <c r="DOO82"/>
      <c r="DOP82"/>
      <c r="DOQ82"/>
      <c r="DOR82"/>
      <c r="DOS82"/>
      <c r="DOT82"/>
      <c r="DOU82"/>
      <c r="DOV82"/>
      <c r="DOW82"/>
      <c r="DOX82"/>
      <c r="DOY82"/>
      <c r="DOZ82"/>
      <c r="DPA82"/>
      <c r="DPB82"/>
      <c r="DPC82"/>
      <c r="DPD82"/>
      <c r="DPE82"/>
      <c r="DPF82"/>
      <c r="DPG82"/>
      <c r="DPH82"/>
      <c r="DPI82"/>
      <c r="DPJ82"/>
      <c r="DPK82"/>
      <c r="DPL82"/>
      <c r="DPM82"/>
      <c r="DPN82"/>
      <c r="DPO82"/>
      <c r="DPP82"/>
      <c r="DPQ82"/>
      <c r="DPR82"/>
      <c r="DPS82"/>
      <c r="DPT82"/>
      <c r="DPU82"/>
      <c r="DPV82"/>
      <c r="DPW82"/>
      <c r="DPX82"/>
      <c r="DPY82"/>
      <c r="DPZ82"/>
      <c r="DQA82"/>
      <c r="DQB82"/>
      <c r="DQC82"/>
      <c r="DQD82"/>
      <c r="DQE82"/>
      <c r="DQF82"/>
      <c r="DQG82"/>
      <c r="DQH82"/>
      <c r="DQI82"/>
      <c r="DQJ82"/>
      <c r="DQK82"/>
      <c r="DQL82"/>
      <c r="DQM82"/>
      <c r="DQN82"/>
      <c r="DQO82"/>
      <c r="DQP82"/>
      <c r="DQQ82"/>
      <c r="DQR82"/>
      <c r="DQS82"/>
      <c r="DQT82"/>
      <c r="DQU82"/>
      <c r="DQV82"/>
      <c r="DQW82"/>
      <c r="DQX82"/>
      <c r="DQY82"/>
      <c r="DQZ82"/>
      <c r="DRA82"/>
      <c r="DRB82"/>
      <c r="DRC82"/>
      <c r="DRD82"/>
      <c r="DRE82"/>
      <c r="DRF82"/>
      <c r="DRG82"/>
      <c r="DRH82"/>
      <c r="DRI82"/>
      <c r="DRJ82"/>
      <c r="DRK82"/>
      <c r="DRL82"/>
      <c r="DRM82"/>
      <c r="DRN82"/>
      <c r="DRO82"/>
      <c r="DRP82"/>
      <c r="DRQ82"/>
      <c r="DRR82"/>
      <c r="DRS82"/>
      <c r="DRT82"/>
      <c r="DRU82"/>
      <c r="DRV82"/>
      <c r="DRW82"/>
      <c r="DRX82"/>
      <c r="DRY82"/>
      <c r="DRZ82"/>
      <c r="DSA82"/>
      <c r="DSB82"/>
      <c r="DSC82"/>
      <c r="DSD82"/>
      <c r="DSE82"/>
      <c r="DSF82"/>
      <c r="DSG82"/>
      <c r="DSH82"/>
      <c r="DSI82"/>
      <c r="DSJ82"/>
      <c r="DSK82"/>
      <c r="DSL82"/>
      <c r="DSM82"/>
      <c r="DSN82"/>
      <c r="DSO82"/>
      <c r="DSP82"/>
      <c r="DSQ82"/>
      <c r="DSR82"/>
      <c r="DSS82"/>
      <c r="DST82"/>
      <c r="DSU82"/>
      <c r="DSV82"/>
      <c r="DSW82"/>
      <c r="DSX82"/>
      <c r="DSY82"/>
      <c r="DSZ82"/>
      <c r="DTA82"/>
      <c r="DTB82"/>
      <c r="DTC82"/>
      <c r="DTD82"/>
      <c r="DTE82"/>
      <c r="DTF82"/>
      <c r="DTG82"/>
      <c r="DTH82"/>
      <c r="DTI82"/>
      <c r="DTJ82"/>
      <c r="DTK82"/>
      <c r="DTL82"/>
      <c r="DTM82"/>
      <c r="DTN82"/>
      <c r="DTO82"/>
      <c r="DTP82"/>
      <c r="DTQ82"/>
      <c r="DTR82"/>
      <c r="DTS82"/>
      <c r="DTT82"/>
      <c r="DTU82"/>
      <c r="DTV82"/>
      <c r="DTW82"/>
      <c r="DTX82"/>
      <c r="DTY82"/>
      <c r="DTZ82"/>
      <c r="DUA82"/>
      <c r="DUB82"/>
      <c r="DUC82"/>
      <c r="DUD82"/>
      <c r="DUE82"/>
      <c r="DUF82"/>
      <c r="DUG82"/>
      <c r="DUH82"/>
      <c r="DUI82"/>
      <c r="DUJ82"/>
      <c r="DUK82"/>
      <c r="DUL82"/>
      <c r="DUM82"/>
      <c r="DUN82"/>
      <c r="DUO82"/>
      <c r="DUP82"/>
      <c r="DUQ82"/>
      <c r="DUR82"/>
      <c r="DUS82"/>
      <c r="DUT82"/>
      <c r="DUU82"/>
      <c r="DUV82"/>
      <c r="DUW82"/>
      <c r="DUX82"/>
      <c r="DUY82"/>
      <c r="DUZ82"/>
      <c r="DVA82"/>
      <c r="DVB82"/>
      <c r="DVC82"/>
      <c r="DVD82"/>
      <c r="DVE82"/>
      <c r="DVF82"/>
      <c r="DVG82"/>
      <c r="DVH82"/>
      <c r="DVI82"/>
      <c r="DVJ82"/>
      <c r="DVK82"/>
      <c r="DVL82"/>
      <c r="DVM82"/>
      <c r="DVN82"/>
      <c r="DVO82"/>
      <c r="DVP82"/>
      <c r="DVQ82"/>
      <c r="DVR82"/>
      <c r="DVS82"/>
      <c r="DVT82"/>
      <c r="DVU82"/>
      <c r="DVV82"/>
      <c r="DVW82"/>
      <c r="DVX82"/>
      <c r="DVY82"/>
      <c r="DVZ82"/>
      <c r="DWA82"/>
      <c r="DWB82"/>
      <c r="DWC82"/>
      <c r="DWD82"/>
      <c r="DWE82"/>
      <c r="DWF82"/>
      <c r="DWG82"/>
      <c r="DWH82"/>
      <c r="DWI82"/>
      <c r="DWJ82"/>
      <c r="DWK82"/>
      <c r="DWL82"/>
      <c r="DWM82"/>
      <c r="DWN82"/>
      <c r="DWO82"/>
      <c r="DWP82"/>
      <c r="DWQ82"/>
      <c r="DWR82"/>
      <c r="DWS82"/>
      <c r="DWT82"/>
      <c r="DWU82"/>
      <c r="DWV82"/>
      <c r="DWW82"/>
      <c r="DWX82"/>
      <c r="DWY82"/>
      <c r="DWZ82"/>
      <c r="DXA82"/>
      <c r="DXB82"/>
      <c r="DXC82"/>
      <c r="DXD82"/>
      <c r="DXE82"/>
      <c r="DXF82"/>
      <c r="DXG82"/>
      <c r="DXH82"/>
      <c r="DXI82"/>
      <c r="DXJ82"/>
      <c r="DXK82"/>
      <c r="DXL82"/>
      <c r="DXM82"/>
      <c r="DXN82"/>
      <c r="DXO82"/>
      <c r="DXP82"/>
      <c r="DXQ82"/>
      <c r="DXR82"/>
      <c r="DXS82"/>
      <c r="DXT82"/>
      <c r="DXU82"/>
      <c r="DXV82"/>
      <c r="DXW82"/>
      <c r="DXX82"/>
      <c r="DXY82"/>
      <c r="DXZ82"/>
      <c r="DYA82"/>
      <c r="DYB82"/>
      <c r="DYC82"/>
      <c r="DYD82"/>
      <c r="DYE82"/>
      <c r="DYF82"/>
      <c r="DYG82"/>
      <c r="DYH82"/>
      <c r="DYI82"/>
      <c r="DYJ82"/>
      <c r="DYK82"/>
      <c r="DYL82"/>
      <c r="DYM82"/>
      <c r="DYN82"/>
      <c r="DYO82"/>
      <c r="DYP82"/>
      <c r="DYQ82"/>
      <c r="DYR82"/>
      <c r="DYS82"/>
      <c r="DYT82"/>
      <c r="DYU82"/>
      <c r="DYV82"/>
      <c r="DYW82"/>
      <c r="DYX82"/>
      <c r="DYY82"/>
      <c r="DYZ82"/>
      <c r="DZA82"/>
      <c r="DZB82"/>
      <c r="DZC82"/>
      <c r="DZD82"/>
      <c r="DZE82"/>
      <c r="DZF82"/>
      <c r="DZG82"/>
      <c r="DZH82"/>
      <c r="DZI82"/>
      <c r="DZJ82"/>
      <c r="DZK82"/>
      <c r="DZL82"/>
      <c r="DZM82"/>
      <c r="DZN82"/>
      <c r="DZO82"/>
      <c r="DZP82"/>
      <c r="DZQ82"/>
      <c r="DZR82"/>
      <c r="DZS82"/>
      <c r="DZT82"/>
      <c r="DZU82"/>
      <c r="DZV82"/>
      <c r="DZW82"/>
      <c r="DZX82"/>
      <c r="DZY82"/>
      <c r="DZZ82"/>
      <c r="EAA82"/>
      <c r="EAB82"/>
      <c r="EAC82"/>
      <c r="EAD82"/>
      <c r="EAE82"/>
      <c r="EAF82"/>
      <c r="EAG82"/>
      <c r="EAH82"/>
      <c r="EAI82"/>
      <c r="EAJ82"/>
      <c r="EAK82"/>
      <c r="EAL82"/>
      <c r="EAM82"/>
      <c r="EAN82"/>
      <c r="EAO82"/>
      <c r="EAP82"/>
      <c r="EAQ82"/>
      <c r="EAR82"/>
      <c r="EAS82"/>
      <c r="EAT82"/>
      <c r="EAU82"/>
      <c r="EAV82"/>
      <c r="EAW82"/>
      <c r="EAX82"/>
      <c r="EAY82"/>
      <c r="EAZ82"/>
      <c r="EBA82"/>
      <c r="EBB82"/>
      <c r="EBC82"/>
      <c r="EBD82"/>
      <c r="EBE82"/>
      <c r="EBF82"/>
      <c r="EBG82"/>
      <c r="EBH82"/>
      <c r="EBI82"/>
      <c r="EBJ82"/>
      <c r="EBK82"/>
      <c r="EBL82"/>
      <c r="EBM82"/>
      <c r="EBN82"/>
      <c r="EBO82"/>
      <c r="EBP82"/>
      <c r="EBQ82"/>
      <c r="EBR82"/>
      <c r="EBS82"/>
      <c r="EBT82"/>
      <c r="EBU82"/>
      <c r="EBV82"/>
      <c r="EBW82"/>
      <c r="EBX82"/>
      <c r="EBY82"/>
      <c r="EBZ82"/>
      <c r="ECA82"/>
      <c r="ECB82"/>
      <c r="ECC82"/>
      <c r="ECD82"/>
      <c r="ECE82"/>
      <c r="ECF82"/>
      <c r="ECG82"/>
      <c r="ECH82"/>
      <c r="ECI82"/>
      <c r="ECJ82"/>
      <c r="ECK82"/>
      <c r="ECL82"/>
      <c r="ECM82"/>
      <c r="ECN82"/>
      <c r="ECO82"/>
      <c r="ECP82"/>
      <c r="ECQ82"/>
      <c r="ECR82"/>
      <c r="ECS82"/>
      <c r="ECT82"/>
      <c r="ECU82"/>
      <c r="ECV82"/>
      <c r="ECW82"/>
      <c r="ECX82"/>
      <c r="ECY82"/>
      <c r="ECZ82"/>
      <c r="EDA82"/>
      <c r="EDB82"/>
      <c r="EDC82"/>
      <c r="EDD82"/>
      <c r="EDE82"/>
      <c r="EDF82"/>
      <c r="EDG82"/>
      <c r="EDH82"/>
      <c r="EDI82"/>
      <c r="EDJ82"/>
      <c r="EDK82"/>
      <c r="EDL82"/>
      <c r="EDM82"/>
      <c r="EDN82"/>
      <c r="EDO82"/>
      <c r="EDP82"/>
      <c r="EDQ82"/>
      <c r="EDR82"/>
      <c r="EDS82"/>
      <c r="EDT82"/>
      <c r="EDU82"/>
      <c r="EDV82"/>
      <c r="EDW82"/>
      <c r="EDX82"/>
      <c r="EDY82"/>
      <c r="EDZ82"/>
      <c r="EEA82"/>
      <c r="EEB82"/>
      <c r="EEC82"/>
      <c r="EED82"/>
      <c r="EEE82"/>
      <c r="EEF82"/>
      <c r="EEG82"/>
      <c r="EEH82"/>
      <c r="EEI82"/>
      <c r="EEJ82"/>
      <c r="EEK82"/>
      <c r="EEL82"/>
      <c r="EEM82"/>
      <c r="EEN82"/>
      <c r="EEO82"/>
      <c r="EEP82"/>
      <c r="EEQ82"/>
      <c r="EER82"/>
      <c r="EES82"/>
      <c r="EET82"/>
      <c r="EEU82"/>
      <c r="EEV82"/>
      <c r="EEW82"/>
      <c r="EEX82"/>
      <c r="EEY82"/>
      <c r="EEZ82"/>
      <c r="EFA82"/>
      <c r="EFB82"/>
      <c r="EFC82"/>
      <c r="EFD82"/>
      <c r="EFE82"/>
      <c r="EFF82"/>
      <c r="EFG82"/>
      <c r="EFH82"/>
      <c r="EFI82"/>
      <c r="EFJ82"/>
      <c r="EFK82"/>
      <c r="EFL82"/>
      <c r="EFM82"/>
      <c r="EFN82"/>
      <c r="EFO82"/>
      <c r="EFP82"/>
      <c r="EFQ82"/>
      <c r="EFR82"/>
      <c r="EFS82"/>
      <c r="EFT82"/>
      <c r="EFU82"/>
      <c r="EFV82"/>
      <c r="EFW82"/>
      <c r="EFX82"/>
      <c r="EFY82"/>
      <c r="EFZ82"/>
      <c r="EGA82"/>
      <c r="EGB82"/>
      <c r="EGC82"/>
      <c r="EGD82"/>
      <c r="EGE82"/>
      <c r="EGF82"/>
      <c r="EGG82"/>
      <c r="EGH82"/>
      <c r="EGI82"/>
      <c r="EGJ82"/>
      <c r="EGK82"/>
      <c r="EGL82"/>
      <c r="EGM82"/>
      <c r="EGN82"/>
      <c r="EGO82"/>
      <c r="EGP82"/>
      <c r="EGQ82"/>
      <c r="EGR82"/>
      <c r="EGS82"/>
      <c r="EGT82"/>
      <c r="EGU82"/>
      <c r="EGV82"/>
      <c r="EGW82"/>
      <c r="EGX82"/>
      <c r="EGY82"/>
      <c r="EGZ82"/>
      <c r="EHA82"/>
      <c r="EHB82"/>
      <c r="EHC82"/>
      <c r="EHD82"/>
      <c r="EHE82"/>
      <c r="EHF82"/>
      <c r="EHG82"/>
      <c r="EHH82"/>
      <c r="EHI82"/>
      <c r="EHJ82"/>
      <c r="EHK82"/>
      <c r="EHL82"/>
      <c r="EHM82"/>
      <c r="EHN82"/>
      <c r="EHO82"/>
      <c r="EHP82"/>
      <c r="EHQ82"/>
      <c r="EHR82"/>
      <c r="EHS82"/>
      <c r="EHT82"/>
      <c r="EHU82"/>
      <c r="EHV82"/>
      <c r="EHW82"/>
      <c r="EHX82"/>
      <c r="EHY82"/>
      <c r="EHZ82"/>
      <c r="EIA82"/>
      <c r="EIB82"/>
      <c r="EIC82"/>
      <c r="EID82"/>
      <c r="EIE82"/>
      <c r="EIF82"/>
      <c r="EIG82"/>
      <c r="EIH82"/>
      <c r="EII82"/>
      <c r="EIJ82"/>
      <c r="EIK82"/>
      <c r="EIL82"/>
      <c r="EIM82"/>
      <c r="EIN82"/>
      <c r="EIO82"/>
      <c r="EIP82"/>
      <c r="EIQ82"/>
      <c r="EIR82"/>
      <c r="EIS82"/>
      <c r="EIT82"/>
      <c r="EIU82"/>
      <c r="EIV82"/>
      <c r="EIW82"/>
      <c r="EIX82"/>
      <c r="EIY82"/>
      <c r="EIZ82"/>
      <c r="EJA82"/>
      <c r="EJB82"/>
      <c r="EJC82"/>
      <c r="EJD82"/>
      <c r="EJE82"/>
      <c r="EJF82"/>
      <c r="EJG82"/>
      <c r="EJH82"/>
      <c r="EJI82"/>
      <c r="EJJ82"/>
      <c r="EJK82"/>
      <c r="EJL82"/>
      <c r="EJM82"/>
      <c r="EJN82"/>
      <c r="EJO82"/>
      <c r="EJP82"/>
      <c r="EJQ82"/>
      <c r="EJR82"/>
      <c r="EJS82"/>
      <c r="EJT82"/>
      <c r="EJU82"/>
      <c r="EJV82"/>
      <c r="EJW82"/>
      <c r="EJX82"/>
      <c r="EJY82"/>
      <c r="EJZ82"/>
      <c r="EKA82"/>
      <c r="EKB82"/>
      <c r="EKC82"/>
      <c r="EKD82"/>
      <c r="EKE82"/>
      <c r="EKF82"/>
      <c r="EKG82"/>
      <c r="EKH82"/>
      <c r="EKI82"/>
      <c r="EKJ82"/>
      <c r="EKK82"/>
      <c r="EKL82"/>
      <c r="EKM82"/>
      <c r="EKN82"/>
      <c r="EKO82"/>
      <c r="EKP82"/>
      <c r="EKQ82"/>
      <c r="EKR82"/>
      <c r="EKS82"/>
      <c r="EKT82"/>
      <c r="EKU82"/>
      <c r="EKV82"/>
      <c r="EKW82"/>
      <c r="EKX82"/>
      <c r="EKY82"/>
      <c r="EKZ82"/>
      <c r="ELA82"/>
      <c r="ELB82"/>
      <c r="ELC82"/>
      <c r="ELD82"/>
      <c r="ELE82"/>
      <c r="ELF82"/>
      <c r="ELG82"/>
      <c r="ELH82"/>
      <c r="ELI82"/>
      <c r="ELJ82"/>
      <c r="ELK82"/>
      <c r="ELL82"/>
      <c r="ELM82"/>
      <c r="ELN82"/>
      <c r="ELO82"/>
      <c r="ELP82"/>
      <c r="ELQ82"/>
      <c r="ELR82"/>
      <c r="ELS82"/>
      <c r="ELT82"/>
      <c r="ELU82"/>
      <c r="ELV82"/>
      <c r="ELW82"/>
      <c r="ELX82"/>
      <c r="ELY82"/>
      <c r="ELZ82"/>
      <c r="EMA82"/>
      <c r="EMB82"/>
      <c r="EMC82"/>
      <c r="EMD82"/>
      <c r="EME82"/>
      <c r="EMF82"/>
      <c r="EMG82"/>
      <c r="EMH82"/>
      <c r="EMI82"/>
      <c r="EMJ82"/>
      <c r="EMK82"/>
      <c r="EML82"/>
      <c r="EMM82"/>
      <c r="EMN82"/>
      <c r="EMO82"/>
      <c r="EMP82"/>
      <c r="EMQ82"/>
      <c r="EMR82"/>
      <c r="EMS82"/>
      <c r="EMT82"/>
      <c r="EMU82"/>
      <c r="EMV82"/>
      <c r="EMW82"/>
      <c r="EMX82"/>
      <c r="EMY82"/>
      <c r="EMZ82"/>
      <c r="ENA82"/>
      <c r="ENB82"/>
      <c r="ENC82"/>
      <c r="END82"/>
      <c r="ENE82"/>
      <c r="ENF82"/>
      <c r="ENG82"/>
      <c r="ENH82"/>
      <c r="ENI82"/>
      <c r="ENJ82"/>
      <c r="ENK82"/>
      <c r="ENL82"/>
      <c r="ENM82"/>
      <c r="ENN82"/>
      <c r="ENO82"/>
      <c r="ENP82"/>
      <c r="ENQ82"/>
      <c r="ENR82"/>
      <c r="ENS82"/>
      <c r="ENT82"/>
      <c r="ENU82"/>
      <c r="ENV82"/>
      <c r="ENW82"/>
      <c r="ENX82"/>
      <c r="ENY82"/>
      <c r="ENZ82"/>
      <c r="EOA82"/>
      <c r="EOB82"/>
      <c r="EOC82"/>
      <c r="EOD82"/>
      <c r="EOE82"/>
      <c r="EOF82"/>
      <c r="EOG82"/>
      <c r="EOH82"/>
      <c r="EOI82"/>
      <c r="EOJ82"/>
      <c r="EOK82"/>
      <c r="EOL82"/>
      <c r="EOM82"/>
      <c r="EON82"/>
      <c r="EOO82"/>
      <c r="EOP82"/>
      <c r="EOQ82"/>
      <c r="EOR82"/>
      <c r="EOS82"/>
      <c r="EOT82"/>
      <c r="EOU82"/>
      <c r="EOV82"/>
      <c r="EOW82"/>
      <c r="EOX82"/>
      <c r="EOY82"/>
      <c r="EOZ82"/>
      <c r="EPA82"/>
      <c r="EPB82"/>
      <c r="EPC82"/>
      <c r="EPD82"/>
      <c r="EPE82"/>
      <c r="EPF82"/>
      <c r="EPG82"/>
      <c r="EPH82"/>
      <c r="EPI82"/>
      <c r="EPJ82"/>
      <c r="EPK82"/>
      <c r="EPL82"/>
      <c r="EPM82"/>
      <c r="EPN82"/>
      <c r="EPO82"/>
      <c r="EPP82"/>
      <c r="EPQ82"/>
      <c r="EPR82"/>
      <c r="EPS82"/>
      <c r="EPT82"/>
      <c r="EPU82"/>
      <c r="EPV82"/>
      <c r="EPW82"/>
      <c r="EPX82"/>
      <c r="EPY82"/>
      <c r="EPZ82"/>
      <c r="EQA82"/>
      <c r="EQB82"/>
      <c r="EQC82"/>
      <c r="EQD82"/>
      <c r="EQE82"/>
      <c r="EQF82"/>
      <c r="EQG82"/>
      <c r="EQH82"/>
      <c r="EQI82"/>
      <c r="EQJ82"/>
      <c r="EQK82"/>
      <c r="EQL82"/>
      <c r="EQM82"/>
      <c r="EQN82"/>
      <c r="EQO82"/>
      <c r="EQP82"/>
      <c r="EQQ82"/>
      <c r="EQR82"/>
      <c r="EQS82"/>
      <c r="EQT82"/>
      <c r="EQU82"/>
      <c r="EQV82"/>
      <c r="EQW82"/>
      <c r="EQX82"/>
      <c r="EQY82"/>
      <c r="EQZ82"/>
      <c r="ERA82"/>
      <c r="ERB82"/>
      <c r="ERC82"/>
      <c r="ERD82"/>
      <c r="ERE82"/>
      <c r="ERF82"/>
      <c r="ERG82"/>
      <c r="ERH82"/>
      <c r="ERI82"/>
      <c r="ERJ82"/>
      <c r="ERK82"/>
      <c r="ERL82"/>
      <c r="ERM82"/>
      <c r="ERN82"/>
      <c r="ERO82"/>
      <c r="ERP82"/>
      <c r="ERQ82"/>
      <c r="ERR82"/>
      <c r="ERS82"/>
      <c r="ERT82"/>
      <c r="ERU82"/>
      <c r="ERV82"/>
      <c r="ERW82"/>
      <c r="ERX82"/>
      <c r="ERY82"/>
      <c r="ERZ82"/>
      <c r="ESA82"/>
      <c r="ESB82"/>
      <c r="ESC82"/>
      <c r="ESD82"/>
      <c r="ESE82"/>
      <c r="ESF82"/>
      <c r="ESG82"/>
      <c r="ESH82"/>
      <c r="ESI82"/>
      <c r="ESJ82"/>
      <c r="ESK82"/>
      <c r="ESL82"/>
      <c r="ESM82"/>
      <c r="ESN82"/>
      <c r="ESO82"/>
      <c r="ESP82"/>
      <c r="ESQ82"/>
      <c r="ESR82"/>
      <c r="ESS82"/>
      <c r="EST82"/>
      <c r="ESU82"/>
      <c r="ESV82"/>
      <c r="ESW82"/>
      <c r="ESX82"/>
      <c r="ESY82"/>
      <c r="ESZ82"/>
      <c r="ETA82"/>
      <c r="ETB82"/>
      <c r="ETC82"/>
      <c r="ETD82"/>
      <c r="ETE82"/>
      <c r="ETF82"/>
      <c r="ETG82"/>
      <c r="ETH82"/>
      <c r="ETI82"/>
      <c r="ETJ82"/>
      <c r="ETK82"/>
      <c r="ETL82"/>
      <c r="ETM82"/>
      <c r="ETN82"/>
      <c r="ETO82"/>
      <c r="ETP82"/>
      <c r="ETQ82"/>
      <c r="ETR82"/>
      <c r="ETS82"/>
      <c r="ETT82"/>
      <c r="ETU82"/>
      <c r="ETV82"/>
      <c r="ETW82"/>
      <c r="ETX82"/>
      <c r="ETY82"/>
      <c r="ETZ82"/>
      <c r="EUA82"/>
      <c r="EUB82"/>
      <c r="EUC82"/>
      <c r="EUD82"/>
      <c r="EUE82"/>
      <c r="EUF82"/>
      <c r="EUG82"/>
      <c r="EUH82"/>
      <c r="EUI82"/>
      <c r="EUJ82"/>
      <c r="EUK82"/>
      <c r="EUL82"/>
      <c r="EUM82"/>
      <c r="EUN82"/>
      <c r="EUO82"/>
      <c r="EUP82"/>
      <c r="EUQ82"/>
      <c r="EUR82"/>
      <c r="EUS82"/>
      <c r="EUT82"/>
      <c r="EUU82"/>
      <c r="EUV82"/>
      <c r="EUW82"/>
      <c r="EUX82"/>
      <c r="EUY82"/>
      <c r="EUZ82"/>
      <c r="EVA82"/>
      <c r="EVB82"/>
      <c r="EVC82"/>
      <c r="EVD82"/>
      <c r="EVE82"/>
      <c r="EVF82"/>
      <c r="EVG82"/>
      <c r="EVH82"/>
      <c r="EVI82"/>
      <c r="EVJ82"/>
      <c r="EVK82"/>
      <c r="EVL82"/>
      <c r="EVM82"/>
      <c r="EVN82"/>
      <c r="EVO82"/>
      <c r="EVP82"/>
      <c r="EVQ82"/>
      <c r="EVR82"/>
      <c r="EVS82"/>
      <c r="EVT82"/>
      <c r="EVU82"/>
      <c r="EVV82"/>
      <c r="EVW82"/>
      <c r="EVX82"/>
      <c r="EVY82"/>
      <c r="EVZ82"/>
      <c r="EWA82"/>
      <c r="EWB82"/>
      <c r="EWC82"/>
      <c r="EWD82"/>
      <c r="EWE82"/>
      <c r="EWF82"/>
      <c r="EWG82"/>
      <c r="EWH82"/>
      <c r="EWI82"/>
      <c r="EWJ82"/>
      <c r="EWK82"/>
      <c r="EWL82"/>
      <c r="EWM82"/>
      <c r="EWN82"/>
      <c r="EWO82"/>
      <c r="EWP82"/>
      <c r="EWQ82"/>
      <c r="EWR82"/>
      <c r="EWS82"/>
      <c r="EWT82"/>
      <c r="EWU82"/>
      <c r="EWV82"/>
      <c r="EWW82"/>
      <c r="EWX82"/>
      <c r="EWY82"/>
      <c r="EWZ82"/>
      <c r="EXA82"/>
      <c r="EXB82"/>
      <c r="EXC82"/>
      <c r="EXD82"/>
      <c r="EXE82"/>
      <c r="EXF82"/>
      <c r="EXG82"/>
      <c r="EXH82"/>
      <c r="EXI82"/>
      <c r="EXJ82"/>
      <c r="EXK82"/>
      <c r="EXL82"/>
      <c r="EXM82"/>
      <c r="EXN82"/>
      <c r="EXO82"/>
      <c r="EXP82"/>
      <c r="EXQ82"/>
      <c r="EXR82"/>
      <c r="EXS82"/>
      <c r="EXT82"/>
      <c r="EXU82"/>
      <c r="EXV82"/>
      <c r="EXW82"/>
      <c r="EXX82"/>
      <c r="EXY82"/>
      <c r="EXZ82"/>
      <c r="EYA82"/>
      <c r="EYB82"/>
      <c r="EYC82"/>
      <c r="EYD82"/>
      <c r="EYE82"/>
      <c r="EYF82"/>
      <c r="EYG82"/>
      <c r="EYH82"/>
      <c r="EYI82"/>
      <c r="EYJ82"/>
      <c r="EYK82"/>
      <c r="EYL82"/>
      <c r="EYM82"/>
      <c r="EYN82"/>
      <c r="EYO82"/>
      <c r="EYP82"/>
      <c r="EYQ82"/>
      <c r="EYR82"/>
      <c r="EYS82"/>
      <c r="EYT82"/>
      <c r="EYU82"/>
      <c r="EYV82"/>
      <c r="EYW82"/>
      <c r="EYX82"/>
      <c r="EYY82"/>
      <c r="EYZ82"/>
      <c r="EZA82"/>
      <c r="EZB82"/>
      <c r="EZC82"/>
      <c r="EZD82"/>
      <c r="EZE82"/>
      <c r="EZF82"/>
      <c r="EZG82"/>
      <c r="EZH82"/>
      <c r="EZI82"/>
      <c r="EZJ82"/>
      <c r="EZK82"/>
      <c r="EZL82"/>
      <c r="EZM82"/>
      <c r="EZN82"/>
      <c r="EZO82"/>
      <c r="EZP82"/>
      <c r="EZQ82"/>
      <c r="EZR82"/>
      <c r="EZS82"/>
      <c r="EZT82"/>
      <c r="EZU82"/>
      <c r="EZV82"/>
      <c r="EZW82"/>
      <c r="EZX82"/>
      <c r="EZY82"/>
      <c r="EZZ82"/>
      <c r="FAA82"/>
      <c r="FAB82"/>
      <c r="FAC82"/>
      <c r="FAD82"/>
      <c r="FAE82"/>
      <c r="FAF82"/>
      <c r="FAG82"/>
      <c r="FAH82"/>
      <c r="FAI82"/>
      <c r="FAJ82"/>
      <c r="FAK82"/>
      <c r="FAL82"/>
      <c r="FAM82"/>
      <c r="FAN82"/>
      <c r="FAO82"/>
      <c r="FAP82"/>
      <c r="FAQ82"/>
      <c r="FAR82"/>
      <c r="FAS82"/>
      <c r="FAT82"/>
      <c r="FAU82"/>
      <c r="FAV82"/>
      <c r="FAW82"/>
      <c r="FAX82"/>
      <c r="FAY82"/>
      <c r="FAZ82"/>
      <c r="FBA82"/>
      <c r="FBB82"/>
      <c r="FBC82"/>
      <c r="FBD82"/>
      <c r="FBE82"/>
      <c r="FBF82"/>
      <c r="FBG82"/>
      <c r="FBH82"/>
      <c r="FBI82"/>
      <c r="FBJ82"/>
      <c r="FBK82"/>
      <c r="FBL82"/>
      <c r="FBM82"/>
      <c r="FBN82"/>
      <c r="FBO82"/>
      <c r="FBP82"/>
      <c r="FBQ82"/>
      <c r="FBR82"/>
      <c r="FBS82"/>
      <c r="FBT82"/>
      <c r="FBU82"/>
      <c r="FBV82"/>
      <c r="FBW82"/>
      <c r="FBX82"/>
      <c r="FBY82"/>
      <c r="FBZ82"/>
      <c r="FCA82"/>
      <c r="FCB82"/>
      <c r="FCC82"/>
      <c r="FCD82"/>
      <c r="FCE82"/>
      <c r="FCF82"/>
      <c r="FCG82"/>
      <c r="FCH82"/>
      <c r="FCI82"/>
      <c r="FCJ82"/>
      <c r="FCK82"/>
      <c r="FCL82"/>
      <c r="FCM82"/>
      <c r="FCN82"/>
      <c r="FCO82"/>
      <c r="FCP82"/>
      <c r="FCQ82"/>
      <c r="FCR82"/>
      <c r="FCS82"/>
      <c r="FCT82"/>
      <c r="FCU82"/>
      <c r="FCV82"/>
      <c r="FCW82"/>
      <c r="FCX82"/>
      <c r="FCY82"/>
      <c r="FCZ82"/>
      <c r="FDA82"/>
      <c r="FDB82"/>
      <c r="FDC82"/>
      <c r="FDD82"/>
      <c r="FDE82"/>
      <c r="FDF82"/>
      <c r="FDG82"/>
      <c r="FDH82"/>
      <c r="FDI82"/>
      <c r="FDJ82"/>
      <c r="FDK82"/>
      <c r="FDL82"/>
      <c r="FDM82"/>
      <c r="FDN82"/>
      <c r="FDO82"/>
      <c r="FDP82"/>
      <c r="FDQ82"/>
      <c r="FDR82"/>
      <c r="FDS82"/>
      <c r="FDT82"/>
      <c r="FDU82"/>
      <c r="FDV82"/>
      <c r="FDW82"/>
      <c r="FDX82"/>
      <c r="FDY82"/>
      <c r="FDZ82"/>
      <c r="FEA82"/>
      <c r="FEB82"/>
      <c r="FEC82"/>
      <c r="FED82"/>
      <c r="FEE82"/>
      <c r="FEF82"/>
      <c r="FEG82"/>
      <c r="FEH82"/>
      <c r="FEI82"/>
      <c r="FEJ82"/>
      <c r="FEK82"/>
      <c r="FEL82"/>
      <c r="FEM82"/>
      <c r="FEN82"/>
      <c r="FEO82"/>
      <c r="FEP82"/>
      <c r="FEQ82"/>
      <c r="FER82"/>
      <c r="FES82"/>
      <c r="FET82"/>
      <c r="FEU82"/>
      <c r="FEV82"/>
      <c r="FEW82"/>
      <c r="FEX82"/>
      <c r="FEY82"/>
      <c r="FEZ82"/>
      <c r="FFA82"/>
      <c r="FFB82"/>
      <c r="FFC82"/>
      <c r="FFD82"/>
      <c r="FFE82"/>
      <c r="FFF82"/>
      <c r="FFG82"/>
      <c r="FFH82"/>
      <c r="FFI82"/>
      <c r="FFJ82"/>
      <c r="FFK82"/>
      <c r="FFL82"/>
      <c r="FFM82"/>
      <c r="FFN82"/>
      <c r="FFO82"/>
      <c r="FFP82"/>
      <c r="FFQ82"/>
      <c r="FFR82"/>
      <c r="FFS82"/>
      <c r="FFT82"/>
      <c r="FFU82"/>
      <c r="FFV82"/>
      <c r="FFW82"/>
      <c r="FFX82"/>
      <c r="FFY82"/>
      <c r="FFZ82"/>
      <c r="FGA82"/>
      <c r="FGB82"/>
      <c r="FGC82"/>
      <c r="FGD82"/>
      <c r="FGE82"/>
      <c r="FGF82"/>
      <c r="FGG82"/>
      <c r="FGH82"/>
      <c r="FGI82"/>
      <c r="FGJ82"/>
      <c r="FGK82"/>
      <c r="FGL82"/>
      <c r="FGM82"/>
      <c r="FGN82"/>
      <c r="FGO82"/>
      <c r="FGP82"/>
      <c r="FGQ82"/>
      <c r="FGR82"/>
      <c r="FGS82"/>
      <c r="FGT82"/>
      <c r="FGU82"/>
      <c r="FGV82"/>
      <c r="FGW82"/>
      <c r="FGX82"/>
      <c r="FGY82"/>
      <c r="FGZ82"/>
      <c r="FHA82"/>
      <c r="FHB82"/>
      <c r="FHC82"/>
      <c r="FHD82"/>
      <c r="FHE82"/>
      <c r="FHF82"/>
      <c r="FHG82"/>
      <c r="FHH82"/>
      <c r="FHI82"/>
      <c r="FHJ82"/>
      <c r="FHK82"/>
      <c r="FHL82"/>
      <c r="FHM82"/>
      <c r="FHN82"/>
      <c r="FHO82"/>
      <c r="FHP82"/>
      <c r="FHQ82"/>
      <c r="FHR82"/>
      <c r="FHS82"/>
      <c r="FHT82"/>
      <c r="FHU82"/>
      <c r="FHV82"/>
      <c r="FHW82"/>
      <c r="FHX82"/>
      <c r="FHY82"/>
      <c r="FHZ82"/>
      <c r="FIA82"/>
      <c r="FIB82"/>
      <c r="FIC82"/>
      <c r="FID82"/>
      <c r="FIE82"/>
      <c r="FIF82"/>
      <c r="FIG82"/>
      <c r="FIH82"/>
      <c r="FII82"/>
      <c r="FIJ82"/>
      <c r="FIK82"/>
      <c r="FIL82"/>
      <c r="FIM82"/>
      <c r="FIN82"/>
      <c r="FIO82"/>
      <c r="FIP82"/>
      <c r="FIQ82"/>
      <c r="FIR82"/>
      <c r="FIS82"/>
      <c r="FIT82"/>
      <c r="FIU82"/>
      <c r="FIV82"/>
      <c r="FIW82"/>
      <c r="FIX82"/>
      <c r="FIY82"/>
      <c r="FIZ82"/>
      <c r="FJA82"/>
      <c r="FJB82"/>
      <c r="FJC82"/>
      <c r="FJD82"/>
      <c r="FJE82"/>
      <c r="FJF82"/>
      <c r="FJG82"/>
      <c r="FJH82"/>
      <c r="FJI82"/>
      <c r="FJJ82"/>
      <c r="FJK82"/>
      <c r="FJL82"/>
      <c r="FJM82"/>
      <c r="FJN82"/>
      <c r="FJO82"/>
      <c r="FJP82"/>
      <c r="FJQ82"/>
      <c r="FJR82"/>
      <c r="FJS82"/>
      <c r="FJT82"/>
      <c r="FJU82"/>
      <c r="FJV82"/>
      <c r="FJW82"/>
      <c r="FJX82"/>
      <c r="FJY82"/>
      <c r="FJZ82"/>
      <c r="FKA82"/>
      <c r="FKB82"/>
      <c r="FKC82"/>
      <c r="FKD82"/>
      <c r="FKE82"/>
      <c r="FKF82"/>
      <c r="FKG82"/>
      <c r="FKH82"/>
      <c r="FKI82"/>
      <c r="FKJ82"/>
      <c r="FKK82"/>
      <c r="FKL82"/>
      <c r="FKM82"/>
      <c r="FKN82"/>
      <c r="FKO82"/>
      <c r="FKP82"/>
      <c r="FKQ82"/>
      <c r="FKR82"/>
      <c r="FKS82"/>
      <c r="FKT82"/>
      <c r="FKU82"/>
      <c r="FKV82"/>
      <c r="FKW82"/>
      <c r="FKX82"/>
      <c r="FKY82"/>
      <c r="FKZ82"/>
      <c r="FLA82"/>
      <c r="FLB82"/>
      <c r="FLC82"/>
      <c r="FLD82"/>
      <c r="FLE82"/>
      <c r="FLF82"/>
      <c r="FLG82"/>
      <c r="FLH82"/>
      <c r="FLI82"/>
      <c r="FLJ82"/>
      <c r="FLK82"/>
      <c r="FLL82"/>
      <c r="FLM82"/>
      <c r="FLN82"/>
      <c r="FLO82"/>
      <c r="FLP82"/>
      <c r="FLQ82"/>
      <c r="FLR82"/>
      <c r="FLS82"/>
      <c r="FLT82"/>
      <c r="FLU82"/>
      <c r="FLV82"/>
      <c r="FLW82"/>
      <c r="FLX82"/>
      <c r="FLY82"/>
      <c r="FLZ82"/>
      <c r="FMA82"/>
      <c r="FMB82"/>
      <c r="FMC82"/>
      <c r="FMD82"/>
      <c r="FME82"/>
      <c r="FMF82"/>
      <c r="FMG82"/>
      <c r="FMH82"/>
      <c r="FMI82"/>
      <c r="FMJ82"/>
      <c r="FMK82"/>
      <c r="FML82"/>
      <c r="FMM82"/>
      <c r="FMN82"/>
      <c r="FMO82"/>
      <c r="FMP82"/>
      <c r="FMQ82"/>
      <c r="FMR82"/>
      <c r="FMS82"/>
      <c r="FMT82"/>
      <c r="FMU82"/>
      <c r="FMV82"/>
      <c r="FMW82"/>
      <c r="FMX82"/>
      <c r="FMY82"/>
      <c r="FMZ82"/>
      <c r="FNA82"/>
      <c r="FNB82"/>
      <c r="FNC82"/>
      <c r="FND82"/>
      <c r="FNE82"/>
      <c r="FNF82"/>
      <c r="FNG82"/>
      <c r="FNH82"/>
      <c r="FNI82"/>
      <c r="FNJ82"/>
      <c r="FNK82"/>
      <c r="FNL82"/>
      <c r="FNM82"/>
      <c r="FNN82"/>
      <c r="FNO82"/>
      <c r="FNP82"/>
      <c r="FNQ82"/>
      <c r="FNR82"/>
      <c r="FNS82"/>
      <c r="FNT82"/>
      <c r="FNU82"/>
      <c r="FNV82"/>
      <c r="FNW82"/>
      <c r="FNX82"/>
      <c r="FNY82"/>
      <c r="FNZ82"/>
      <c r="FOA82"/>
      <c r="FOB82"/>
      <c r="FOC82"/>
      <c r="FOD82"/>
      <c r="FOE82"/>
      <c r="FOF82"/>
      <c r="FOG82"/>
      <c r="FOH82"/>
      <c r="FOI82"/>
      <c r="FOJ82"/>
      <c r="FOK82"/>
      <c r="FOL82"/>
      <c r="FOM82"/>
      <c r="FON82"/>
      <c r="FOO82"/>
      <c r="FOP82"/>
      <c r="FOQ82"/>
      <c r="FOR82"/>
      <c r="FOS82"/>
      <c r="FOT82"/>
      <c r="FOU82"/>
      <c r="FOV82"/>
      <c r="FOW82"/>
      <c r="FOX82"/>
      <c r="FOY82"/>
      <c r="FOZ82"/>
      <c r="FPA82"/>
      <c r="FPB82"/>
      <c r="FPC82"/>
      <c r="FPD82"/>
      <c r="FPE82"/>
      <c r="FPF82"/>
      <c r="FPG82"/>
      <c r="FPH82"/>
      <c r="FPI82"/>
      <c r="FPJ82"/>
      <c r="FPK82"/>
      <c r="FPL82"/>
      <c r="FPM82"/>
      <c r="FPN82"/>
      <c r="FPO82"/>
      <c r="FPP82"/>
      <c r="FPQ82"/>
      <c r="FPR82"/>
      <c r="FPS82"/>
      <c r="FPT82"/>
      <c r="FPU82"/>
      <c r="FPV82"/>
      <c r="FPW82"/>
      <c r="FPX82"/>
      <c r="FPY82"/>
      <c r="FPZ82"/>
      <c r="FQA82"/>
      <c r="FQB82"/>
      <c r="FQC82"/>
      <c r="FQD82"/>
      <c r="FQE82"/>
      <c r="FQF82"/>
      <c r="FQG82"/>
      <c r="FQH82"/>
      <c r="FQI82"/>
      <c r="FQJ82"/>
      <c r="FQK82"/>
      <c r="FQL82"/>
      <c r="FQM82"/>
      <c r="FQN82"/>
      <c r="FQO82"/>
      <c r="FQP82"/>
      <c r="FQQ82"/>
      <c r="FQR82"/>
      <c r="FQS82"/>
      <c r="FQT82"/>
      <c r="FQU82"/>
      <c r="FQV82"/>
      <c r="FQW82"/>
      <c r="FQX82"/>
      <c r="FQY82"/>
      <c r="FQZ82"/>
      <c r="FRA82"/>
      <c r="FRB82"/>
      <c r="FRC82"/>
      <c r="FRD82"/>
      <c r="FRE82"/>
      <c r="FRF82"/>
      <c r="FRG82"/>
      <c r="FRH82"/>
      <c r="FRI82"/>
      <c r="FRJ82"/>
      <c r="FRK82"/>
      <c r="FRL82"/>
      <c r="FRM82"/>
      <c r="FRN82"/>
      <c r="FRO82"/>
      <c r="FRP82"/>
      <c r="FRQ82"/>
      <c r="FRR82"/>
      <c r="FRS82"/>
      <c r="FRT82"/>
      <c r="FRU82"/>
      <c r="FRV82"/>
      <c r="FRW82"/>
      <c r="FRX82"/>
      <c r="FRY82"/>
      <c r="FRZ82"/>
      <c r="FSA82"/>
      <c r="FSB82"/>
      <c r="FSC82"/>
      <c r="FSD82"/>
      <c r="FSE82"/>
      <c r="FSF82"/>
      <c r="FSG82"/>
      <c r="FSH82"/>
      <c r="FSI82"/>
      <c r="FSJ82"/>
      <c r="FSK82"/>
      <c r="FSL82"/>
      <c r="FSM82"/>
      <c r="FSN82"/>
      <c r="FSO82"/>
      <c r="FSP82"/>
      <c r="FSQ82"/>
      <c r="FSR82"/>
      <c r="FSS82"/>
      <c r="FST82"/>
      <c r="FSU82"/>
      <c r="FSV82"/>
      <c r="FSW82"/>
      <c r="FSX82"/>
      <c r="FSY82"/>
      <c r="FSZ82"/>
      <c r="FTA82"/>
      <c r="FTB82"/>
      <c r="FTC82"/>
      <c r="FTD82"/>
      <c r="FTE82"/>
      <c r="FTF82"/>
      <c r="FTG82"/>
      <c r="FTH82"/>
      <c r="FTI82"/>
      <c r="FTJ82"/>
      <c r="FTK82"/>
      <c r="FTL82"/>
      <c r="FTM82"/>
      <c r="FTN82"/>
      <c r="FTO82"/>
      <c r="FTP82"/>
      <c r="FTQ82"/>
      <c r="FTR82"/>
      <c r="FTS82"/>
      <c r="FTT82"/>
      <c r="FTU82"/>
      <c r="FTV82"/>
      <c r="FTW82"/>
      <c r="FTX82"/>
      <c r="FTY82"/>
      <c r="FTZ82"/>
      <c r="FUA82"/>
      <c r="FUB82"/>
      <c r="FUC82"/>
      <c r="FUD82"/>
      <c r="FUE82"/>
      <c r="FUF82"/>
      <c r="FUG82"/>
      <c r="FUH82"/>
      <c r="FUI82"/>
      <c r="FUJ82"/>
      <c r="FUK82"/>
      <c r="FUL82"/>
      <c r="FUM82"/>
      <c r="FUN82"/>
      <c r="FUO82"/>
      <c r="FUP82"/>
      <c r="FUQ82"/>
      <c r="FUR82"/>
      <c r="FUS82"/>
      <c r="FUT82"/>
      <c r="FUU82"/>
      <c r="FUV82"/>
      <c r="FUW82"/>
      <c r="FUX82"/>
      <c r="FUY82"/>
      <c r="FUZ82"/>
      <c r="FVA82"/>
      <c r="FVB82"/>
      <c r="FVC82"/>
      <c r="FVD82"/>
      <c r="FVE82"/>
      <c r="FVF82"/>
      <c r="FVG82"/>
      <c r="FVH82"/>
      <c r="FVI82"/>
      <c r="FVJ82"/>
      <c r="FVK82"/>
      <c r="FVL82"/>
      <c r="FVM82"/>
      <c r="FVN82"/>
      <c r="FVO82"/>
      <c r="FVP82"/>
      <c r="FVQ82"/>
      <c r="FVR82"/>
      <c r="FVS82"/>
      <c r="FVT82"/>
      <c r="FVU82"/>
      <c r="FVV82"/>
      <c r="FVW82"/>
      <c r="FVX82"/>
      <c r="FVY82"/>
      <c r="FVZ82"/>
      <c r="FWA82"/>
      <c r="FWB82"/>
      <c r="FWC82"/>
      <c r="FWD82"/>
      <c r="FWE82"/>
      <c r="FWF82"/>
      <c r="FWG82"/>
      <c r="FWH82"/>
      <c r="FWI82"/>
      <c r="FWJ82"/>
      <c r="FWK82"/>
      <c r="FWL82"/>
      <c r="FWM82"/>
      <c r="FWN82"/>
      <c r="FWO82"/>
      <c r="FWP82"/>
      <c r="FWQ82"/>
      <c r="FWR82"/>
      <c r="FWS82"/>
      <c r="FWT82"/>
      <c r="FWU82"/>
      <c r="FWV82"/>
      <c r="FWW82"/>
      <c r="FWX82"/>
      <c r="FWY82"/>
      <c r="FWZ82"/>
      <c r="FXA82"/>
      <c r="FXB82"/>
      <c r="FXC82"/>
      <c r="FXD82"/>
      <c r="FXE82"/>
      <c r="FXF82"/>
      <c r="FXG82"/>
      <c r="FXH82"/>
      <c r="FXI82"/>
      <c r="FXJ82"/>
      <c r="FXK82"/>
      <c r="FXL82"/>
      <c r="FXM82"/>
      <c r="FXN82"/>
      <c r="FXO82"/>
      <c r="FXP82"/>
      <c r="FXQ82"/>
      <c r="FXR82"/>
      <c r="FXS82"/>
      <c r="FXT82"/>
      <c r="FXU82"/>
      <c r="FXV82"/>
      <c r="FXW82"/>
      <c r="FXX82"/>
      <c r="FXY82"/>
      <c r="FXZ82"/>
      <c r="FYA82"/>
      <c r="FYB82"/>
      <c r="FYC82"/>
      <c r="FYD82"/>
      <c r="FYE82"/>
      <c r="FYF82"/>
      <c r="FYG82"/>
      <c r="FYH82"/>
      <c r="FYI82"/>
      <c r="FYJ82"/>
      <c r="FYK82"/>
      <c r="FYL82"/>
      <c r="FYM82"/>
      <c r="FYN82"/>
      <c r="FYO82"/>
      <c r="FYP82"/>
      <c r="FYQ82"/>
      <c r="FYR82"/>
      <c r="FYS82"/>
      <c r="FYT82"/>
      <c r="FYU82"/>
      <c r="FYV82"/>
      <c r="FYW82"/>
      <c r="FYX82"/>
      <c r="FYY82"/>
      <c r="FYZ82"/>
      <c r="FZA82"/>
      <c r="FZB82"/>
      <c r="FZC82"/>
      <c r="FZD82"/>
      <c r="FZE82"/>
      <c r="FZF82"/>
      <c r="FZG82"/>
      <c r="FZH82"/>
      <c r="FZI82"/>
      <c r="FZJ82"/>
      <c r="FZK82"/>
      <c r="FZL82"/>
      <c r="FZM82"/>
      <c r="FZN82"/>
      <c r="FZO82"/>
      <c r="FZP82"/>
      <c r="FZQ82"/>
      <c r="FZR82"/>
      <c r="FZS82"/>
      <c r="FZT82"/>
      <c r="FZU82"/>
      <c r="FZV82"/>
      <c r="FZW82"/>
      <c r="FZX82"/>
      <c r="FZY82"/>
      <c r="FZZ82"/>
      <c r="GAA82"/>
      <c r="GAB82"/>
      <c r="GAC82"/>
      <c r="GAD82"/>
      <c r="GAE82"/>
      <c r="GAF82"/>
      <c r="GAG82"/>
      <c r="GAH82"/>
      <c r="GAI82"/>
      <c r="GAJ82"/>
      <c r="GAK82"/>
      <c r="GAL82"/>
      <c r="GAM82"/>
      <c r="GAN82"/>
      <c r="GAO82"/>
      <c r="GAP82"/>
      <c r="GAQ82"/>
      <c r="GAR82"/>
      <c r="GAS82"/>
      <c r="GAT82"/>
      <c r="GAU82"/>
      <c r="GAV82"/>
      <c r="GAW82"/>
      <c r="GAX82"/>
      <c r="GAY82"/>
      <c r="GAZ82"/>
      <c r="GBA82"/>
      <c r="GBB82"/>
      <c r="GBC82"/>
      <c r="GBD82"/>
      <c r="GBE82"/>
      <c r="GBF82"/>
      <c r="GBG82"/>
      <c r="GBH82"/>
      <c r="GBI82"/>
      <c r="GBJ82"/>
      <c r="GBK82"/>
      <c r="GBL82"/>
      <c r="GBM82"/>
      <c r="GBN82"/>
      <c r="GBO82"/>
      <c r="GBP82"/>
      <c r="GBQ82"/>
      <c r="GBR82"/>
      <c r="GBS82"/>
      <c r="GBT82"/>
      <c r="GBU82"/>
      <c r="GBV82"/>
      <c r="GBW82"/>
      <c r="GBX82"/>
      <c r="GBY82"/>
      <c r="GBZ82"/>
      <c r="GCA82"/>
      <c r="GCB82"/>
      <c r="GCC82"/>
      <c r="GCD82"/>
      <c r="GCE82"/>
      <c r="GCF82"/>
      <c r="GCG82"/>
      <c r="GCH82"/>
      <c r="GCI82"/>
      <c r="GCJ82"/>
      <c r="GCK82"/>
      <c r="GCL82"/>
      <c r="GCM82"/>
      <c r="GCN82"/>
      <c r="GCO82"/>
      <c r="GCP82"/>
      <c r="GCQ82"/>
      <c r="GCR82"/>
      <c r="GCS82"/>
      <c r="GCT82"/>
      <c r="GCU82"/>
      <c r="GCV82"/>
      <c r="GCW82"/>
      <c r="GCX82"/>
      <c r="GCY82"/>
      <c r="GCZ82"/>
      <c r="GDA82"/>
      <c r="GDB82"/>
      <c r="GDC82"/>
      <c r="GDD82"/>
      <c r="GDE82"/>
      <c r="GDF82"/>
      <c r="GDG82"/>
      <c r="GDH82"/>
      <c r="GDI82"/>
      <c r="GDJ82"/>
      <c r="GDK82"/>
      <c r="GDL82"/>
      <c r="GDM82"/>
      <c r="GDN82"/>
      <c r="GDO82"/>
      <c r="GDP82"/>
      <c r="GDQ82"/>
      <c r="GDR82"/>
      <c r="GDS82"/>
      <c r="GDT82"/>
      <c r="GDU82"/>
      <c r="GDV82"/>
      <c r="GDW82"/>
      <c r="GDX82"/>
      <c r="GDY82"/>
      <c r="GDZ82"/>
      <c r="GEA82"/>
      <c r="GEB82"/>
      <c r="GEC82"/>
      <c r="GED82"/>
      <c r="GEE82"/>
      <c r="GEF82"/>
      <c r="GEG82"/>
      <c r="GEH82"/>
      <c r="GEI82"/>
      <c r="GEJ82"/>
      <c r="GEK82"/>
      <c r="GEL82"/>
      <c r="GEM82"/>
      <c r="GEN82"/>
      <c r="GEO82"/>
      <c r="GEP82"/>
      <c r="GEQ82"/>
      <c r="GER82"/>
      <c r="GES82"/>
      <c r="GET82"/>
      <c r="GEU82"/>
      <c r="GEV82"/>
      <c r="GEW82"/>
      <c r="GEX82"/>
      <c r="GEY82"/>
      <c r="GEZ82"/>
      <c r="GFA82"/>
      <c r="GFB82"/>
      <c r="GFC82"/>
      <c r="GFD82"/>
      <c r="GFE82"/>
      <c r="GFF82"/>
      <c r="GFG82"/>
      <c r="GFH82"/>
      <c r="GFI82"/>
      <c r="GFJ82"/>
      <c r="GFK82"/>
      <c r="GFL82"/>
      <c r="GFM82"/>
      <c r="GFN82"/>
      <c r="GFO82"/>
      <c r="GFP82"/>
      <c r="GFQ82"/>
      <c r="GFR82"/>
      <c r="GFS82"/>
      <c r="GFT82"/>
      <c r="GFU82"/>
      <c r="GFV82"/>
      <c r="GFW82"/>
      <c r="GFX82"/>
      <c r="GFY82"/>
      <c r="GFZ82"/>
      <c r="GGA82"/>
      <c r="GGB82"/>
      <c r="GGC82"/>
      <c r="GGD82"/>
      <c r="GGE82"/>
      <c r="GGF82"/>
      <c r="GGG82"/>
      <c r="GGH82"/>
      <c r="GGI82"/>
      <c r="GGJ82"/>
      <c r="GGK82"/>
      <c r="GGL82"/>
      <c r="GGM82"/>
      <c r="GGN82"/>
      <c r="GGO82"/>
      <c r="GGP82"/>
      <c r="GGQ82"/>
      <c r="GGR82"/>
      <c r="GGS82"/>
      <c r="GGT82"/>
      <c r="GGU82"/>
      <c r="GGV82"/>
      <c r="GGW82"/>
      <c r="GGX82"/>
      <c r="GGY82"/>
      <c r="GGZ82"/>
      <c r="GHA82"/>
      <c r="GHB82"/>
      <c r="GHC82"/>
      <c r="GHD82"/>
      <c r="GHE82"/>
      <c r="GHF82"/>
      <c r="GHG82"/>
      <c r="GHH82"/>
      <c r="GHI82"/>
      <c r="GHJ82"/>
      <c r="GHK82"/>
      <c r="GHL82"/>
      <c r="GHM82"/>
      <c r="GHN82"/>
      <c r="GHO82"/>
      <c r="GHP82"/>
      <c r="GHQ82"/>
      <c r="GHR82"/>
      <c r="GHS82"/>
      <c r="GHT82"/>
      <c r="GHU82"/>
      <c r="GHV82"/>
      <c r="GHW82"/>
      <c r="GHX82"/>
      <c r="GHY82"/>
      <c r="GHZ82"/>
      <c r="GIA82"/>
      <c r="GIB82"/>
      <c r="GIC82"/>
      <c r="GID82"/>
      <c r="GIE82"/>
      <c r="GIF82"/>
      <c r="GIG82"/>
      <c r="GIH82"/>
      <c r="GII82"/>
      <c r="GIJ82"/>
      <c r="GIK82"/>
      <c r="GIL82"/>
      <c r="GIM82"/>
      <c r="GIN82"/>
      <c r="GIO82"/>
      <c r="GIP82"/>
      <c r="GIQ82"/>
      <c r="GIR82"/>
      <c r="GIS82"/>
      <c r="GIT82"/>
      <c r="GIU82"/>
      <c r="GIV82"/>
      <c r="GIW82"/>
      <c r="GIX82"/>
      <c r="GIY82"/>
      <c r="GIZ82"/>
      <c r="GJA82"/>
      <c r="GJB82"/>
      <c r="GJC82"/>
      <c r="GJD82"/>
      <c r="GJE82"/>
      <c r="GJF82"/>
      <c r="GJG82"/>
      <c r="GJH82"/>
      <c r="GJI82"/>
      <c r="GJJ82"/>
      <c r="GJK82"/>
      <c r="GJL82"/>
      <c r="GJM82"/>
      <c r="GJN82"/>
      <c r="GJO82"/>
      <c r="GJP82"/>
      <c r="GJQ82"/>
      <c r="GJR82"/>
      <c r="GJS82"/>
      <c r="GJT82"/>
      <c r="GJU82"/>
      <c r="GJV82"/>
      <c r="GJW82"/>
      <c r="GJX82"/>
      <c r="GJY82"/>
      <c r="GJZ82"/>
      <c r="GKA82"/>
      <c r="GKB82"/>
      <c r="GKC82"/>
      <c r="GKD82"/>
      <c r="GKE82"/>
      <c r="GKF82"/>
      <c r="GKG82"/>
      <c r="GKH82"/>
      <c r="GKI82"/>
      <c r="GKJ82"/>
      <c r="GKK82"/>
      <c r="GKL82"/>
      <c r="GKM82"/>
      <c r="GKN82"/>
      <c r="GKO82"/>
      <c r="GKP82"/>
      <c r="GKQ82"/>
      <c r="GKR82"/>
      <c r="GKS82"/>
      <c r="GKT82"/>
      <c r="GKU82"/>
      <c r="GKV82"/>
      <c r="GKW82"/>
      <c r="GKX82"/>
      <c r="GKY82"/>
      <c r="GKZ82"/>
      <c r="GLA82"/>
      <c r="GLB82"/>
      <c r="GLC82"/>
      <c r="GLD82"/>
      <c r="GLE82"/>
      <c r="GLF82"/>
      <c r="GLG82"/>
      <c r="GLH82"/>
      <c r="GLI82"/>
      <c r="GLJ82"/>
      <c r="GLK82"/>
      <c r="GLL82"/>
      <c r="GLM82"/>
      <c r="GLN82"/>
      <c r="GLO82"/>
      <c r="GLP82"/>
      <c r="GLQ82"/>
      <c r="GLR82"/>
      <c r="GLS82"/>
      <c r="GLT82"/>
      <c r="GLU82"/>
      <c r="GLV82"/>
      <c r="GLW82"/>
      <c r="GLX82"/>
      <c r="GLY82"/>
      <c r="GLZ82"/>
      <c r="GMA82"/>
      <c r="GMB82"/>
      <c r="GMC82"/>
      <c r="GMD82"/>
      <c r="GME82"/>
      <c r="GMF82"/>
      <c r="GMG82"/>
      <c r="GMH82"/>
      <c r="GMI82"/>
      <c r="GMJ82"/>
      <c r="GMK82"/>
      <c r="GML82"/>
      <c r="GMM82"/>
      <c r="GMN82"/>
      <c r="GMO82"/>
      <c r="GMP82"/>
      <c r="GMQ82"/>
      <c r="GMR82"/>
      <c r="GMS82"/>
      <c r="GMT82"/>
      <c r="GMU82"/>
      <c r="GMV82"/>
      <c r="GMW82"/>
      <c r="GMX82"/>
      <c r="GMY82"/>
      <c r="GMZ82"/>
      <c r="GNA82"/>
      <c r="GNB82"/>
      <c r="GNC82"/>
      <c r="GND82"/>
      <c r="GNE82"/>
      <c r="GNF82"/>
      <c r="GNG82"/>
      <c r="GNH82"/>
      <c r="GNI82"/>
      <c r="GNJ82"/>
      <c r="GNK82"/>
      <c r="GNL82"/>
      <c r="GNM82"/>
      <c r="GNN82"/>
      <c r="GNO82"/>
      <c r="GNP82"/>
      <c r="GNQ82"/>
      <c r="GNR82"/>
      <c r="GNS82"/>
      <c r="GNT82"/>
      <c r="GNU82"/>
      <c r="GNV82"/>
      <c r="GNW82"/>
      <c r="GNX82"/>
      <c r="GNY82"/>
      <c r="GNZ82"/>
      <c r="GOA82"/>
      <c r="GOB82"/>
      <c r="GOC82"/>
      <c r="GOD82"/>
      <c r="GOE82"/>
      <c r="GOF82"/>
      <c r="GOG82"/>
      <c r="GOH82"/>
      <c r="GOI82"/>
      <c r="GOJ82"/>
      <c r="GOK82"/>
      <c r="GOL82"/>
      <c r="GOM82"/>
      <c r="GON82"/>
      <c r="GOO82"/>
      <c r="GOP82"/>
      <c r="GOQ82"/>
      <c r="GOR82"/>
      <c r="GOS82"/>
      <c r="GOT82"/>
      <c r="GOU82"/>
      <c r="GOV82"/>
      <c r="GOW82"/>
      <c r="GOX82"/>
      <c r="GOY82"/>
      <c r="GOZ82"/>
      <c r="GPA82"/>
      <c r="GPB82"/>
      <c r="GPC82"/>
      <c r="GPD82"/>
      <c r="GPE82"/>
      <c r="GPF82"/>
      <c r="GPG82"/>
      <c r="GPH82"/>
      <c r="GPI82"/>
      <c r="GPJ82"/>
      <c r="GPK82"/>
      <c r="GPL82"/>
      <c r="GPM82"/>
      <c r="GPN82"/>
      <c r="GPO82"/>
      <c r="GPP82"/>
      <c r="GPQ82"/>
      <c r="GPR82"/>
      <c r="GPS82"/>
      <c r="GPT82"/>
      <c r="GPU82"/>
      <c r="GPV82"/>
      <c r="GPW82"/>
      <c r="GPX82"/>
      <c r="GPY82"/>
      <c r="GPZ82"/>
      <c r="GQA82"/>
      <c r="GQB82"/>
      <c r="GQC82"/>
      <c r="GQD82"/>
      <c r="GQE82"/>
      <c r="GQF82"/>
      <c r="GQG82"/>
      <c r="GQH82"/>
      <c r="GQI82"/>
      <c r="GQJ82"/>
      <c r="GQK82"/>
      <c r="GQL82"/>
      <c r="GQM82"/>
      <c r="GQN82"/>
      <c r="GQO82"/>
      <c r="GQP82"/>
      <c r="GQQ82"/>
      <c r="GQR82"/>
      <c r="GQS82"/>
      <c r="GQT82"/>
      <c r="GQU82"/>
      <c r="GQV82"/>
      <c r="GQW82"/>
      <c r="GQX82"/>
      <c r="GQY82"/>
      <c r="GQZ82"/>
      <c r="GRA82"/>
      <c r="GRB82"/>
      <c r="GRC82"/>
      <c r="GRD82"/>
      <c r="GRE82"/>
      <c r="GRF82"/>
      <c r="GRG82"/>
      <c r="GRH82"/>
      <c r="GRI82"/>
      <c r="GRJ82"/>
      <c r="GRK82"/>
      <c r="GRL82"/>
      <c r="GRM82"/>
      <c r="GRN82"/>
      <c r="GRO82"/>
      <c r="GRP82"/>
      <c r="GRQ82"/>
      <c r="GRR82"/>
      <c r="GRS82"/>
      <c r="GRT82"/>
      <c r="GRU82"/>
      <c r="GRV82"/>
      <c r="GRW82"/>
      <c r="GRX82"/>
      <c r="GRY82"/>
      <c r="GRZ82"/>
      <c r="GSA82"/>
      <c r="GSB82"/>
      <c r="GSC82"/>
      <c r="GSD82"/>
      <c r="GSE82"/>
      <c r="GSF82"/>
      <c r="GSG82"/>
      <c r="GSH82"/>
      <c r="GSI82"/>
      <c r="GSJ82"/>
      <c r="GSK82"/>
      <c r="GSL82"/>
      <c r="GSM82"/>
      <c r="GSN82"/>
      <c r="GSO82"/>
      <c r="GSP82"/>
      <c r="GSQ82"/>
      <c r="GSR82"/>
      <c r="GSS82"/>
      <c r="GST82"/>
      <c r="GSU82"/>
      <c r="GSV82"/>
      <c r="GSW82"/>
      <c r="GSX82"/>
      <c r="GSY82"/>
      <c r="GSZ82"/>
      <c r="GTA82"/>
      <c r="GTB82"/>
      <c r="GTC82"/>
      <c r="GTD82"/>
      <c r="GTE82"/>
      <c r="GTF82"/>
      <c r="GTG82"/>
      <c r="GTH82"/>
      <c r="GTI82"/>
      <c r="GTJ82"/>
      <c r="GTK82"/>
      <c r="GTL82"/>
      <c r="GTM82"/>
      <c r="GTN82"/>
      <c r="GTO82"/>
      <c r="GTP82"/>
      <c r="GTQ82"/>
      <c r="GTR82"/>
      <c r="GTS82"/>
      <c r="GTT82"/>
      <c r="GTU82"/>
      <c r="GTV82"/>
      <c r="GTW82"/>
      <c r="GTX82"/>
      <c r="GTY82"/>
      <c r="GTZ82"/>
      <c r="GUA82"/>
      <c r="GUB82"/>
      <c r="GUC82"/>
      <c r="GUD82"/>
      <c r="GUE82"/>
      <c r="GUF82"/>
      <c r="GUG82"/>
      <c r="GUH82"/>
      <c r="GUI82"/>
      <c r="GUJ82"/>
      <c r="GUK82"/>
      <c r="GUL82"/>
      <c r="GUM82"/>
      <c r="GUN82"/>
      <c r="GUO82"/>
      <c r="GUP82"/>
      <c r="GUQ82"/>
      <c r="GUR82"/>
      <c r="GUS82"/>
      <c r="GUT82"/>
      <c r="GUU82"/>
      <c r="GUV82"/>
      <c r="GUW82"/>
      <c r="GUX82"/>
      <c r="GUY82"/>
      <c r="GUZ82"/>
      <c r="GVA82"/>
      <c r="GVB82"/>
      <c r="GVC82"/>
      <c r="GVD82"/>
      <c r="GVE82"/>
      <c r="GVF82"/>
      <c r="GVG82"/>
      <c r="GVH82"/>
      <c r="GVI82"/>
      <c r="GVJ82"/>
      <c r="GVK82"/>
      <c r="GVL82"/>
      <c r="GVM82"/>
      <c r="GVN82"/>
      <c r="GVO82"/>
      <c r="GVP82"/>
      <c r="GVQ82"/>
      <c r="GVR82"/>
      <c r="GVS82"/>
      <c r="GVT82"/>
      <c r="GVU82"/>
      <c r="GVV82"/>
      <c r="GVW82"/>
      <c r="GVX82"/>
      <c r="GVY82"/>
      <c r="GVZ82"/>
      <c r="GWA82"/>
      <c r="GWB82"/>
      <c r="GWC82"/>
      <c r="GWD82"/>
      <c r="GWE82"/>
      <c r="GWF82"/>
      <c r="GWG82"/>
      <c r="GWH82"/>
      <c r="GWI82"/>
      <c r="GWJ82"/>
      <c r="GWK82"/>
      <c r="GWL82"/>
      <c r="GWM82"/>
      <c r="GWN82"/>
      <c r="GWO82"/>
      <c r="GWP82"/>
      <c r="GWQ82"/>
      <c r="GWR82"/>
      <c r="GWS82"/>
      <c r="GWT82"/>
      <c r="GWU82"/>
      <c r="GWV82"/>
      <c r="GWW82"/>
      <c r="GWX82"/>
      <c r="GWY82"/>
      <c r="GWZ82"/>
      <c r="GXA82"/>
      <c r="GXB82"/>
      <c r="GXC82"/>
      <c r="GXD82"/>
      <c r="GXE82"/>
      <c r="GXF82"/>
      <c r="GXG82"/>
      <c r="GXH82"/>
      <c r="GXI82"/>
      <c r="GXJ82"/>
      <c r="GXK82"/>
      <c r="GXL82"/>
      <c r="GXM82"/>
      <c r="GXN82"/>
      <c r="GXO82"/>
      <c r="GXP82"/>
      <c r="GXQ82"/>
      <c r="GXR82"/>
      <c r="GXS82"/>
      <c r="GXT82"/>
      <c r="GXU82"/>
      <c r="GXV82"/>
      <c r="GXW82"/>
      <c r="GXX82"/>
      <c r="GXY82"/>
      <c r="GXZ82"/>
      <c r="GYA82"/>
      <c r="GYB82"/>
      <c r="GYC82"/>
      <c r="GYD82"/>
      <c r="GYE82"/>
      <c r="GYF82"/>
      <c r="GYG82"/>
      <c r="GYH82"/>
      <c r="GYI82"/>
      <c r="GYJ82"/>
      <c r="GYK82"/>
      <c r="GYL82"/>
      <c r="GYM82"/>
      <c r="GYN82"/>
      <c r="GYO82"/>
      <c r="GYP82"/>
      <c r="GYQ82"/>
      <c r="GYR82"/>
      <c r="GYS82"/>
      <c r="GYT82"/>
      <c r="GYU82"/>
      <c r="GYV82"/>
      <c r="GYW82"/>
      <c r="GYX82"/>
      <c r="GYY82"/>
      <c r="GYZ82"/>
      <c r="GZA82"/>
      <c r="GZB82"/>
      <c r="GZC82"/>
      <c r="GZD82"/>
      <c r="GZE82"/>
      <c r="GZF82"/>
      <c r="GZG82"/>
      <c r="GZH82"/>
      <c r="GZI82"/>
      <c r="GZJ82"/>
      <c r="GZK82"/>
      <c r="GZL82"/>
      <c r="GZM82"/>
      <c r="GZN82"/>
      <c r="GZO82"/>
      <c r="GZP82"/>
      <c r="GZQ82"/>
      <c r="GZR82"/>
      <c r="GZS82"/>
      <c r="GZT82"/>
      <c r="GZU82"/>
      <c r="GZV82"/>
      <c r="GZW82"/>
      <c r="GZX82"/>
      <c r="GZY82"/>
      <c r="GZZ82"/>
      <c r="HAA82"/>
      <c r="HAB82"/>
      <c r="HAC82"/>
      <c r="HAD82"/>
      <c r="HAE82"/>
      <c r="HAF82"/>
      <c r="HAG82"/>
      <c r="HAH82"/>
      <c r="HAI82"/>
      <c r="HAJ82"/>
      <c r="HAK82"/>
      <c r="HAL82"/>
      <c r="HAM82"/>
      <c r="HAN82"/>
      <c r="HAO82"/>
      <c r="HAP82"/>
      <c r="HAQ82"/>
      <c r="HAR82"/>
      <c r="HAS82"/>
      <c r="HAT82"/>
      <c r="HAU82"/>
      <c r="HAV82"/>
      <c r="HAW82"/>
      <c r="HAX82"/>
      <c r="HAY82"/>
      <c r="HAZ82"/>
      <c r="HBA82"/>
      <c r="HBB82"/>
      <c r="HBC82"/>
      <c r="HBD82"/>
      <c r="HBE82"/>
      <c r="HBF82"/>
      <c r="HBG82"/>
      <c r="HBH82"/>
      <c r="HBI82"/>
      <c r="HBJ82"/>
      <c r="HBK82"/>
      <c r="HBL82"/>
      <c r="HBM82"/>
      <c r="HBN82"/>
      <c r="HBO82"/>
      <c r="HBP82"/>
      <c r="HBQ82"/>
      <c r="HBR82"/>
      <c r="HBS82"/>
      <c r="HBT82"/>
      <c r="HBU82"/>
      <c r="HBV82"/>
      <c r="HBW82"/>
      <c r="HBX82"/>
      <c r="HBY82"/>
      <c r="HBZ82"/>
      <c r="HCA82"/>
      <c r="HCB82"/>
      <c r="HCC82"/>
      <c r="HCD82"/>
      <c r="HCE82"/>
      <c r="HCF82"/>
      <c r="HCG82"/>
      <c r="HCH82"/>
      <c r="HCI82"/>
      <c r="HCJ82"/>
      <c r="HCK82"/>
      <c r="HCL82"/>
      <c r="HCM82"/>
      <c r="HCN82"/>
      <c r="HCO82"/>
      <c r="HCP82"/>
      <c r="HCQ82"/>
      <c r="HCR82"/>
      <c r="HCS82"/>
      <c r="HCT82"/>
      <c r="HCU82"/>
      <c r="HCV82"/>
      <c r="HCW82"/>
      <c r="HCX82"/>
      <c r="HCY82"/>
      <c r="HCZ82"/>
      <c r="HDA82"/>
      <c r="HDB82"/>
      <c r="HDC82"/>
      <c r="HDD82"/>
      <c r="HDE82"/>
      <c r="HDF82"/>
      <c r="HDG82"/>
      <c r="HDH82"/>
      <c r="HDI82"/>
      <c r="HDJ82"/>
      <c r="HDK82"/>
      <c r="HDL82"/>
      <c r="HDM82"/>
      <c r="HDN82"/>
      <c r="HDO82"/>
      <c r="HDP82"/>
      <c r="HDQ82"/>
      <c r="HDR82"/>
      <c r="HDS82"/>
      <c r="HDT82"/>
      <c r="HDU82"/>
      <c r="HDV82"/>
      <c r="HDW82"/>
      <c r="HDX82"/>
      <c r="HDY82"/>
      <c r="HDZ82"/>
      <c r="HEA82"/>
      <c r="HEB82"/>
      <c r="HEC82"/>
      <c r="HED82"/>
      <c r="HEE82"/>
      <c r="HEF82"/>
      <c r="HEG82"/>
      <c r="HEH82"/>
      <c r="HEI82"/>
      <c r="HEJ82"/>
      <c r="HEK82"/>
      <c r="HEL82"/>
      <c r="HEM82"/>
      <c r="HEN82"/>
      <c r="HEO82"/>
      <c r="HEP82"/>
      <c r="HEQ82"/>
      <c r="HER82"/>
      <c r="HES82"/>
      <c r="HET82"/>
      <c r="HEU82"/>
      <c r="HEV82"/>
      <c r="HEW82"/>
      <c r="HEX82"/>
      <c r="HEY82"/>
      <c r="HEZ82"/>
      <c r="HFA82"/>
      <c r="HFB82"/>
      <c r="HFC82"/>
      <c r="HFD82"/>
      <c r="HFE82"/>
      <c r="HFF82"/>
      <c r="HFG82"/>
      <c r="HFH82"/>
      <c r="HFI82"/>
      <c r="HFJ82"/>
      <c r="HFK82"/>
      <c r="HFL82"/>
      <c r="HFM82"/>
      <c r="HFN82"/>
      <c r="HFO82"/>
      <c r="HFP82"/>
      <c r="HFQ82"/>
      <c r="HFR82"/>
      <c r="HFS82"/>
      <c r="HFT82"/>
      <c r="HFU82"/>
      <c r="HFV82"/>
      <c r="HFW82"/>
      <c r="HFX82"/>
      <c r="HFY82"/>
      <c r="HFZ82"/>
      <c r="HGA82"/>
      <c r="HGB82"/>
      <c r="HGC82"/>
      <c r="HGD82"/>
      <c r="HGE82"/>
      <c r="HGF82"/>
      <c r="HGG82"/>
      <c r="HGH82"/>
      <c r="HGI82"/>
      <c r="HGJ82"/>
      <c r="HGK82"/>
      <c r="HGL82"/>
      <c r="HGM82"/>
      <c r="HGN82"/>
      <c r="HGO82"/>
      <c r="HGP82"/>
      <c r="HGQ82"/>
      <c r="HGR82"/>
      <c r="HGS82"/>
      <c r="HGT82"/>
      <c r="HGU82"/>
      <c r="HGV82"/>
      <c r="HGW82"/>
      <c r="HGX82"/>
      <c r="HGY82"/>
      <c r="HGZ82"/>
      <c r="HHA82"/>
      <c r="HHB82"/>
      <c r="HHC82"/>
      <c r="HHD82"/>
      <c r="HHE82"/>
      <c r="HHF82"/>
      <c r="HHG82"/>
      <c r="HHH82"/>
      <c r="HHI82"/>
      <c r="HHJ82"/>
      <c r="HHK82"/>
      <c r="HHL82"/>
      <c r="HHM82"/>
      <c r="HHN82"/>
      <c r="HHO82"/>
      <c r="HHP82"/>
      <c r="HHQ82"/>
      <c r="HHR82"/>
      <c r="HHS82"/>
      <c r="HHT82"/>
      <c r="HHU82"/>
      <c r="HHV82"/>
      <c r="HHW82"/>
      <c r="HHX82"/>
      <c r="HHY82"/>
      <c r="HHZ82"/>
      <c r="HIA82"/>
      <c r="HIB82"/>
      <c r="HIC82"/>
      <c r="HID82"/>
      <c r="HIE82"/>
      <c r="HIF82"/>
      <c r="HIG82"/>
      <c r="HIH82"/>
      <c r="HII82"/>
      <c r="HIJ82"/>
      <c r="HIK82"/>
      <c r="HIL82"/>
      <c r="HIM82"/>
      <c r="HIN82"/>
      <c r="HIO82"/>
      <c r="HIP82"/>
      <c r="HIQ82"/>
      <c r="HIR82"/>
      <c r="HIS82"/>
      <c r="HIT82"/>
      <c r="HIU82"/>
      <c r="HIV82"/>
      <c r="HIW82"/>
      <c r="HIX82"/>
      <c r="HIY82"/>
      <c r="HIZ82"/>
      <c r="HJA82"/>
      <c r="HJB82"/>
      <c r="HJC82"/>
      <c r="HJD82"/>
      <c r="HJE82"/>
      <c r="HJF82"/>
      <c r="HJG82"/>
      <c r="HJH82"/>
      <c r="HJI82"/>
      <c r="HJJ82"/>
      <c r="HJK82"/>
      <c r="HJL82"/>
      <c r="HJM82"/>
      <c r="HJN82"/>
      <c r="HJO82"/>
      <c r="HJP82"/>
      <c r="HJQ82"/>
      <c r="HJR82"/>
      <c r="HJS82"/>
      <c r="HJT82"/>
      <c r="HJU82"/>
      <c r="HJV82"/>
      <c r="HJW82"/>
      <c r="HJX82"/>
      <c r="HJY82"/>
      <c r="HJZ82"/>
      <c r="HKA82"/>
      <c r="HKB82"/>
      <c r="HKC82"/>
      <c r="HKD82"/>
      <c r="HKE82"/>
      <c r="HKF82"/>
      <c r="HKG82"/>
      <c r="HKH82"/>
      <c r="HKI82"/>
      <c r="HKJ82"/>
      <c r="HKK82"/>
      <c r="HKL82"/>
      <c r="HKM82"/>
      <c r="HKN82"/>
      <c r="HKO82"/>
      <c r="HKP82"/>
      <c r="HKQ82"/>
      <c r="HKR82"/>
      <c r="HKS82"/>
      <c r="HKT82"/>
      <c r="HKU82"/>
      <c r="HKV82"/>
      <c r="HKW82"/>
      <c r="HKX82"/>
      <c r="HKY82"/>
      <c r="HKZ82"/>
      <c r="HLA82"/>
      <c r="HLB82"/>
      <c r="HLC82"/>
      <c r="HLD82"/>
      <c r="HLE82"/>
      <c r="HLF82"/>
      <c r="HLG82"/>
      <c r="HLH82"/>
      <c r="HLI82"/>
      <c r="HLJ82"/>
      <c r="HLK82"/>
      <c r="HLL82"/>
      <c r="HLM82"/>
      <c r="HLN82"/>
      <c r="HLO82"/>
      <c r="HLP82"/>
      <c r="HLQ82"/>
      <c r="HLR82"/>
      <c r="HLS82"/>
      <c r="HLT82"/>
      <c r="HLU82"/>
      <c r="HLV82"/>
      <c r="HLW82"/>
      <c r="HLX82"/>
      <c r="HLY82"/>
      <c r="HLZ82"/>
      <c r="HMA82"/>
      <c r="HMB82"/>
      <c r="HMC82"/>
      <c r="HMD82"/>
      <c r="HME82"/>
      <c r="HMF82"/>
      <c r="HMG82"/>
      <c r="HMH82"/>
      <c r="HMI82"/>
      <c r="HMJ82"/>
      <c r="HMK82"/>
      <c r="HML82"/>
      <c r="HMM82"/>
      <c r="HMN82"/>
      <c r="HMO82"/>
      <c r="HMP82"/>
      <c r="HMQ82"/>
      <c r="HMR82"/>
      <c r="HMS82"/>
      <c r="HMT82"/>
      <c r="HMU82"/>
      <c r="HMV82"/>
      <c r="HMW82"/>
      <c r="HMX82"/>
      <c r="HMY82"/>
      <c r="HMZ82"/>
      <c r="HNA82"/>
      <c r="HNB82"/>
      <c r="HNC82"/>
      <c r="HND82"/>
      <c r="HNE82"/>
      <c r="HNF82"/>
      <c r="HNG82"/>
      <c r="HNH82"/>
      <c r="HNI82"/>
      <c r="HNJ82"/>
      <c r="HNK82"/>
      <c r="HNL82"/>
      <c r="HNM82"/>
      <c r="HNN82"/>
      <c r="HNO82"/>
      <c r="HNP82"/>
      <c r="HNQ82"/>
      <c r="HNR82"/>
      <c r="HNS82"/>
      <c r="HNT82"/>
      <c r="HNU82"/>
      <c r="HNV82"/>
      <c r="HNW82"/>
      <c r="HNX82"/>
      <c r="HNY82"/>
      <c r="HNZ82"/>
      <c r="HOA82"/>
      <c r="HOB82"/>
      <c r="HOC82"/>
      <c r="HOD82"/>
      <c r="HOE82"/>
      <c r="HOF82"/>
      <c r="HOG82"/>
      <c r="HOH82"/>
      <c r="HOI82"/>
      <c r="HOJ82"/>
      <c r="HOK82"/>
      <c r="HOL82"/>
      <c r="HOM82"/>
      <c r="HON82"/>
      <c r="HOO82"/>
      <c r="HOP82"/>
      <c r="HOQ82"/>
      <c r="HOR82"/>
      <c r="HOS82"/>
      <c r="HOT82"/>
      <c r="HOU82"/>
      <c r="HOV82"/>
      <c r="HOW82"/>
      <c r="HOX82"/>
      <c r="HOY82"/>
      <c r="HOZ82"/>
      <c r="HPA82"/>
      <c r="HPB82"/>
      <c r="HPC82"/>
      <c r="HPD82"/>
      <c r="HPE82"/>
      <c r="HPF82"/>
      <c r="HPG82"/>
      <c r="HPH82"/>
      <c r="HPI82"/>
      <c r="HPJ82"/>
      <c r="HPK82"/>
      <c r="HPL82"/>
      <c r="HPM82"/>
      <c r="HPN82"/>
      <c r="HPO82"/>
      <c r="HPP82"/>
      <c r="HPQ82"/>
      <c r="HPR82"/>
      <c r="HPS82"/>
      <c r="HPT82"/>
      <c r="HPU82"/>
      <c r="HPV82"/>
      <c r="HPW82"/>
      <c r="HPX82"/>
      <c r="HPY82"/>
      <c r="HPZ82"/>
      <c r="HQA82"/>
      <c r="HQB82"/>
      <c r="HQC82"/>
      <c r="HQD82"/>
      <c r="HQE82"/>
      <c r="HQF82"/>
      <c r="HQG82"/>
      <c r="HQH82"/>
      <c r="HQI82"/>
      <c r="HQJ82"/>
      <c r="HQK82"/>
      <c r="HQL82"/>
      <c r="HQM82"/>
      <c r="HQN82"/>
      <c r="HQO82"/>
      <c r="HQP82"/>
      <c r="HQQ82"/>
      <c r="HQR82"/>
      <c r="HQS82"/>
      <c r="HQT82"/>
      <c r="HQU82"/>
      <c r="HQV82"/>
      <c r="HQW82"/>
      <c r="HQX82"/>
      <c r="HQY82"/>
      <c r="HQZ82"/>
      <c r="HRA82"/>
      <c r="HRB82"/>
      <c r="HRC82"/>
      <c r="HRD82"/>
      <c r="HRE82"/>
      <c r="HRF82"/>
      <c r="HRG82"/>
      <c r="HRH82"/>
      <c r="HRI82"/>
      <c r="HRJ82"/>
      <c r="HRK82"/>
      <c r="HRL82"/>
      <c r="HRM82"/>
      <c r="HRN82"/>
      <c r="HRO82"/>
      <c r="HRP82"/>
      <c r="HRQ82"/>
      <c r="HRR82"/>
      <c r="HRS82"/>
      <c r="HRT82"/>
      <c r="HRU82"/>
      <c r="HRV82"/>
      <c r="HRW82"/>
      <c r="HRX82"/>
      <c r="HRY82"/>
      <c r="HRZ82"/>
      <c r="HSA82"/>
      <c r="HSB82"/>
      <c r="HSC82"/>
      <c r="HSD82"/>
      <c r="HSE82"/>
      <c r="HSF82"/>
      <c r="HSG82"/>
      <c r="HSH82"/>
      <c r="HSI82"/>
      <c r="HSJ82"/>
      <c r="HSK82"/>
      <c r="HSL82"/>
      <c r="HSM82"/>
      <c r="HSN82"/>
      <c r="HSO82"/>
      <c r="HSP82"/>
      <c r="HSQ82"/>
      <c r="HSR82"/>
      <c r="HSS82"/>
      <c r="HST82"/>
      <c r="HSU82"/>
      <c r="HSV82"/>
      <c r="HSW82"/>
      <c r="HSX82"/>
      <c r="HSY82"/>
      <c r="HSZ82"/>
      <c r="HTA82"/>
      <c r="HTB82"/>
      <c r="HTC82"/>
      <c r="HTD82"/>
      <c r="HTE82"/>
      <c r="HTF82"/>
      <c r="HTG82"/>
      <c r="HTH82"/>
      <c r="HTI82"/>
      <c r="HTJ82"/>
      <c r="HTK82"/>
      <c r="HTL82"/>
      <c r="HTM82"/>
      <c r="HTN82"/>
      <c r="HTO82"/>
      <c r="HTP82"/>
      <c r="HTQ82"/>
      <c r="HTR82"/>
      <c r="HTS82"/>
      <c r="HTT82"/>
      <c r="HTU82"/>
      <c r="HTV82"/>
      <c r="HTW82"/>
      <c r="HTX82"/>
      <c r="HTY82"/>
      <c r="HTZ82"/>
      <c r="HUA82"/>
      <c r="HUB82"/>
      <c r="HUC82"/>
      <c r="HUD82"/>
      <c r="HUE82"/>
      <c r="HUF82"/>
      <c r="HUG82"/>
      <c r="HUH82"/>
      <c r="HUI82"/>
      <c r="HUJ82"/>
      <c r="HUK82"/>
      <c r="HUL82"/>
      <c r="HUM82"/>
      <c r="HUN82"/>
      <c r="HUO82"/>
      <c r="HUP82"/>
      <c r="HUQ82"/>
      <c r="HUR82"/>
      <c r="HUS82"/>
      <c r="HUT82"/>
      <c r="HUU82"/>
      <c r="HUV82"/>
      <c r="HUW82"/>
      <c r="HUX82"/>
      <c r="HUY82"/>
      <c r="HUZ82"/>
      <c r="HVA82"/>
      <c r="HVB82"/>
      <c r="HVC82"/>
      <c r="HVD82"/>
      <c r="HVE82"/>
      <c r="HVF82"/>
      <c r="HVG82"/>
      <c r="HVH82"/>
      <c r="HVI82"/>
      <c r="HVJ82"/>
      <c r="HVK82"/>
      <c r="HVL82"/>
      <c r="HVM82"/>
      <c r="HVN82"/>
      <c r="HVO82"/>
      <c r="HVP82"/>
      <c r="HVQ82"/>
      <c r="HVR82"/>
      <c r="HVS82"/>
      <c r="HVT82"/>
      <c r="HVU82"/>
      <c r="HVV82"/>
      <c r="HVW82"/>
      <c r="HVX82"/>
      <c r="HVY82"/>
      <c r="HVZ82"/>
      <c r="HWA82"/>
      <c r="HWB82"/>
      <c r="HWC82"/>
      <c r="HWD82"/>
      <c r="HWE82"/>
      <c r="HWF82"/>
      <c r="HWG82"/>
      <c r="HWH82"/>
      <c r="HWI82"/>
      <c r="HWJ82"/>
      <c r="HWK82"/>
      <c r="HWL82"/>
      <c r="HWM82"/>
      <c r="HWN82"/>
      <c r="HWO82"/>
      <c r="HWP82"/>
      <c r="HWQ82"/>
      <c r="HWR82"/>
      <c r="HWS82"/>
      <c r="HWT82"/>
      <c r="HWU82"/>
      <c r="HWV82"/>
      <c r="HWW82"/>
      <c r="HWX82"/>
      <c r="HWY82"/>
      <c r="HWZ82"/>
      <c r="HXA82"/>
      <c r="HXB82"/>
      <c r="HXC82"/>
      <c r="HXD82"/>
      <c r="HXE82"/>
      <c r="HXF82"/>
      <c r="HXG82"/>
      <c r="HXH82"/>
      <c r="HXI82"/>
      <c r="HXJ82"/>
      <c r="HXK82"/>
      <c r="HXL82"/>
      <c r="HXM82"/>
      <c r="HXN82"/>
      <c r="HXO82"/>
      <c r="HXP82"/>
      <c r="HXQ82"/>
      <c r="HXR82"/>
      <c r="HXS82"/>
      <c r="HXT82"/>
      <c r="HXU82"/>
      <c r="HXV82"/>
      <c r="HXW82"/>
      <c r="HXX82"/>
      <c r="HXY82"/>
      <c r="HXZ82"/>
      <c r="HYA82"/>
      <c r="HYB82"/>
      <c r="HYC82"/>
      <c r="HYD82"/>
      <c r="HYE82"/>
      <c r="HYF82"/>
      <c r="HYG82"/>
      <c r="HYH82"/>
      <c r="HYI82"/>
      <c r="HYJ82"/>
      <c r="HYK82"/>
      <c r="HYL82"/>
      <c r="HYM82"/>
      <c r="HYN82"/>
      <c r="HYO82"/>
      <c r="HYP82"/>
      <c r="HYQ82"/>
      <c r="HYR82"/>
      <c r="HYS82"/>
      <c r="HYT82"/>
      <c r="HYU82"/>
      <c r="HYV82"/>
      <c r="HYW82"/>
      <c r="HYX82"/>
      <c r="HYY82"/>
      <c r="HYZ82"/>
      <c r="HZA82"/>
      <c r="HZB82"/>
      <c r="HZC82"/>
      <c r="HZD82"/>
      <c r="HZE82"/>
      <c r="HZF82"/>
      <c r="HZG82"/>
      <c r="HZH82"/>
      <c r="HZI82"/>
      <c r="HZJ82"/>
      <c r="HZK82"/>
      <c r="HZL82"/>
      <c r="HZM82"/>
      <c r="HZN82"/>
      <c r="HZO82"/>
      <c r="HZP82"/>
      <c r="HZQ82"/>
      <c r="HZR82"/>
      <c r="HZS82"/>
      <c r="HZT82"/>
      <c r="HZU82"/>
      <c r="HZV82"/>
      <c r="HZW82"/>
      <c r="HZX82"/>
      <c r="HZY82"/>
      <c r="HZZ82"/>
      <c r="IAA82"/>
      <c r="IAB82"/>
      <c r="IAC82"/>
      <c r="IAD82"/>
      <c r="IAE82"/>
      <c r="IAF82"/>
      <c r="IAG82"/>
      <c r="IAH82"/>
      <c r="IAI82"/>
      <c r="IAJ82"/>
      <c r="IAK82"/>
      <c r="IAL82"/>
      <c r="IAM82"/>
      <c r="IAN82"/>
      <c r="IAO82"/>
      <c r="IAP82"/>
      <c r="IAQ82"/>
      <c r="IAR82"/>
      <c r="IAS82"/>
      <c r="IAT82"/>
      <c r="IAU82"/>
      <c r="IAV82"/>
      <c r="IAW82"/>
      <c r="IAX82"/>
      <c r="IAY82"/>
      <c r="IAZ82"/>
      <c r="IBA82"/>
      <c r="IBB82"/>
      <c r="IBC82"/>
      <c r="IBD82"/>
      <c r="IBE82"/>
      <c r="IBF82"/>
      <c r="IBG82"/>
      <c r="IBH82"/>
      <c r="IBI82"/>
      <c r="IBJ82"/>
      <c r="IBK82"/>
      <c r="IBL82"/>
      <c r="IBM82"/>
      <c r="IBN82"/>
      <c r="IBO82"/>
      <c r="IBP82"/>
      <c r="IBQ82"/>
      <c r="IBR82"/>
      <c r="IBS82"/>
      <c r="IBT82"/>
      <c r="IBU82"/>
      <c r="IBV82"/>
      <c r="IBW82"/>
      <c r="IBX82"/>
      <c r="IBY82"/>
      <c r="IBZ82"/>
      <c r="ICA82"/>
      <c r="ICB82"/>
      <c r="ICC82"/>
      <c r="ICD82"/>
      <c r="ICE82"/>
      <c r="ICF82"/>
      <c r="ICG82"/>
      <c r="ICH82"/>
      <c r="ICI82"/>
      <c r="ICJ82"/>
      <c r="ICK82"/>
      <c r="ICL82"/>
      <c r="ICM82"/>
      <c r="ICN82"/>
      <c r="ICO82"/>
      <c r="ICP82"/>
      <c r="ICQ82"/>
      <c r="ICR82"/>
      <c r="ICS82"/>
      <c r="ICT82"/>
      <c r="ICU82"/>
      <c r="ICV82"/>
      <c r="ICW82"/>
      <c r="ICX82"/>
      <c r="ICY82"/>
      <c r="ICZ82"/>
      <c r="IDA82"/>
      <c r="IDB82"/>
      <c r="IDC82"/>
      <c r="IDD82"/>
      <c r="IDE82"/>
      <c r="IDF82"/>
      <c r="IDG82"/>
      <c r="IDH82"/>
      <c r="IDI82"/>
      <c r="IDJ82"/>
      <c r="IDK82"/>
      <c r="IDL82"/>
      <c r="IDM82"/>
      <c r="IDN82"/>
      <c r="IDO82"/>
      <c r="IDP82"/>
      <c r="IDQ82"/>
      <c r="IDR82"/>
      <c r="IDS82"/>
      <c r="IDT82"/>
      <c r="IDU82"/>
      <c r="IDV82"/>
      <c r="IDW82"/>
      <c r="IDX82"/>
      <c r="IDY82"/>
      <c r="IDZ82"/>
      <c r="IEA82"/>
      <c r="IEB82"/>
      <c r="IEC82"/>
      <c r="IED82"/>
      <c r="IEE82"/>
      <c r="IEF82"/>
      <c r="IEG82"/>
      <c r="IEH82"/>
      <c r="IEI82"/>
      <c r="IEJ82"/>
      <c r="IEK82"/>
      <c r="IEL82"/>
      <c r="IEM82"/>
      <c r="IEN82"/>
      <c r="IEO82"/>
      <c r="IEP82"/>
      <c r="IEQ82"/>
      <c r="IER82"/>
      <c r="IES82"/>
      <c r="IET82"/>
      <c r="IEU82"/>
      <c r="IEV82"/>
      <c r="IEW82"/>
      <c r="IEX82"/>
      <c r="IEY82"/>
      <c r="IEZ82"/>
      <c r="IFA82"/>
      <c r="IFB82"/>
      <c r="IFC82"/>
      <c r="IFD82"/>
      <c r="IFE82"/>
      <c r="IFF82"/>
      <c r="IFG82"/>
      <c r="IFH82"/>
      <c r="IFI82"/>
      <c r="IFJ82"/>
      <c r="IFK82"/>
      <c r="IFL82"/>
      <c r="IFM82"/>
      <c r="IFN82"/>
      <c r="IFO82"/>
      <c r="IFP82"/>
      <c r="IFQ82"/>
      <c r="IFR82"/>
      <c r="IFS82"/>
      <c r="IFT82"/>
      <c r="IFU82"/>
      <c r="IFV82"/>
      <c r="IFW82"/>
      <c r="IFX82"/>
      <c r="IFY82"/>
      <c r="IFZ82"/>
      <c r="IGA82"/>
      <c r="IGB82"/>
      <c r="IGC82"/>
      <c r="IGD82"/>
      <c r="IGE82"/>
      <c r="IGF82"/>
      <c r="IGG82"/>
      <c r="IGH82"/>
      <c r="IGI82"/>
      <c r="IGJ82"/>
      <c r="IGK82"/>
      <c r="IGL82"/>
      <c r="IGM82"/>
      <c r="IGN82"/>
      <c r="IGO82"/>
      <c r="IGP82"/>
      <c r="IGQ82"/>
      <c r="IGR82"/>
      <c r="IGS82"/>
      <c r="IGT82"/>
      <c r="IGU82"/>
      <c r="IGV82"/>
      <c r="IGW82"/>
      <c r="IGX82"/>
      <c r="IGY82"/>
      <c r="IGZ82"/>
      <c r="IHA82"/>
      <c r="IHB82"/>
      <c r="IHC82"/>
      <c r="IHD82"/>
      <c r="IHE82"/>
      <c r="IHF82"/>
      <c r="IHG82"/>
      <c r="IHH82"/>
      <c r="IHI82"/>
      <c r="IHJ82"/>
      <c r="IHK82"/>
      <c r="IHL82"/>
      <c r="IHM82"/>
      <c r="IHN82"/>
      <c r="IHO82"/>
      <c r="IHP82"/>
      <c r="IHQ82"/>
      <c r="IHR82"/>
      <c r="IHS82"/>
      <c r="IHT82"/>
      <c r="IHU82"/>
      <c r="IHV82"/>
      <c r="IHW82"/>
      <c r="IHX82"/>
      <c r="IHY82"/>
      <c r="IHZ82"/>
      <c r="IIA82"/>
      <c r="IIB82"/>
      <c r="IIC82"/>
      <c r="IID82"/>
      <c r="IIE82"/>
      <c r="IIF82"/>
      <c r="IIG82"/>
      <c r="IIH82"/>
      <c r="III82"/>
      <c r="IIJ82"/>
      <c r="IIK82"/>
      <c r="IIL82"/>
      <c r="IIM82"/>
      <c r="IIN82"/>
      <c r="IIO82"/>
      <c r="IIP82"/>
      <c r="IIQ82"/>
      <c r="IIR82"/>
      <c r="IIS82"/>
      <c r="IIT82"/>
      <c r="IIU82"/>
      <c r="IIV82"/>
      <c r="IIW82"/>
      <c r="IIX82"/>
      <c r="IIY82"/>
      <c r="IIZ82"/>
      <c r="IJA82"/>
      <c r="IJB82"/>
      <c r="IJC82"/>
      <c r="IJD82"/>
      <c r="IJE82"/>
      <c r="IJF82"/>
      <c r="IJG82"/>
      <c r="IJH82"/>
      <c r="IJI82"/>
      <c r="IJJ82"/>
      <c r="IJK82"/>
      <c r="IJL82"/>
      <c r="IJM82"/>
      <c r="IJN82"/>
      <c r="IJO82"/>
      <c r="IJP82"/>
      <c r="IJQ82"/>
      <c r="IJR82"/>
      <c r="IJS82"/>
      <c r="IJT82"/>
      <c r="IJU82"/>
      <c r="IJV82"/>
      <c r="IJW82"/>
      <c r="IJX82"/>
      <c r="IJY82"/>
      <c r="IJZ82"/>
      <c r="IKA82"/>
      <c r="IKB82"/>
      <c r="IKC82"/>
      <c r="IKD82"/>
      <c r="IKE82"/>
      <c r="IKF82"/>
      <c r="IKG82"/>
      <c r="IKH82"/>
      <c r="IKI82"/>
      <c r="IKJ82"/>
      <c r="IKK82"/>
      <c r="IKL82"/>
      <c r="IKM82"/>
      <c r="IKN82"/>
      <c r="IKO82"/>
      <c r="IKP82"/>
      <c r="IKQ82"/>
      <c r="IKR82"/>
      <c r="IKS82"/>
      <c r="IKT82"/>
      <c r="IKU82"/>
      <c r="IKV82"/>
      <c r="IKW82"/>
      <c r="IKX82"/>
      <c r="IKY82"/>
      <c r="IKZ82"/>
      <c r="ILA82"/>
      <c r="ILB82"/>
      <c r="ILC82"/>
      <c r="ILD82"/>
      <c r="ILE82"/>
      <c r="ILF82"/>
      <c r="ILG82"/>
      <c r="ILH82"/>
      <c r="ILI82"/>
      <c r="ILJ82"/>
      <c r="ILK82"/>
      <c r="ILL82"/>
      <c r="ILM82"/>
      <c r="ILN82"/>
      <c r="ILO82"/>
      <c r="ILP82"/>
      <c r="ILQ82"/>
      <c r="ILR82"/>
      <c r="ILS82"/>
      <c r="ILT82"/>
      <c r="ILU82"/>
      <c r="ILV82"/>
      <c r="ILW82"/>
      <c r="ILX82"/>
      <c r="ILY82"/>
      <c r="ILZ82"/>
      <c r="IMA82"/>
      <c r="IMB82"/>
      <c r="IMC82"/>
      <c r="IMD82"/>
      <c r="IME82"/>
      <c r="IMF82"/>
      <c r="IMG82"/>
      <c r="IMH82"/>
      <c r="IMI82"/>
      <c r="IMJ82"/>
      <c r="IMK82"/>
      <c r="IML82"/>
      <c r="IMM82"/>
      <c r="IMN82"/>
      <c r="IMO82"/>
      <c r="IMP82"/>
      <c r="IMQ82"/>
      <c r="IMR82"/>
      <c r="IMS82"/>
      <c r="IMT82"/>
      <c r="IMU82"/>
      <c r="IMV82"/>
      <c r="IMW82"/>
      <c r="IMX82"/>
      <c r="IMY82"/>
      <c r="IMZ82"/>
      <c r="INA82"/>
      <c r="INB82"/>
      <c r="INC82"/>
      <c r="IND82"/>
      <c r="INE82"/>
      <c r="INF82"/>
      <c r="ING82"/>
      <c r="INH82"/>
      <c r="INI82"/>
      <c r="INJ82"/>
      <c r="INK82"/>
      <c r="INL82"/>
      <c r="INM82"/>
      <c r="INN82"/>
      <c r="INO82"/>
      <c r="INP82"/>
      <c r="INQ82"/>
      <c r="INR82"/>
      <c r="INS82"/>
      <c r="INT82"/>
      <c r="INU82"/>
      <c r="INV82"/>
      <c r="INW82"/>
      <c r="INX82"/>
      <c r="INY82"/>
      <c r="INZ82"/>
      <c r="IOA82"/>
      <c r="IOB82"/>
      <c r="IOC82"/>
      <c r="IOD82"/>
      <c r="IOE82"/>
      <c r="IOF82"/>
      <c r="IOG82"/>
      <c r="IOH82"/>
      <c r="IOI82"/>
      <c r="IOJ82"/>
      <c r="IOK82"/>
      <c r="IOL82"/>
      <c r="IOM82"/>
      <c r="ION82"/>
      <c r="IOO82"/>
      <c r="IOP82"/>
      <c r="IOQ82"/>
      <c r="IOR82"/>
      <c r="IOS82"/>
      <c r="IOT82"/>
      <c r="IOU82"/>
      <c r="IOV82"/>
      <c r="IOW82"/>
      <c r="IOX82"/>
      <c r="IOY82"/>
      <c r="IOZ82"/>
      <c r="IPA82"/>
      <c r="IPB82"/>
      <c r="IPC82"/>
      <c r="IPD82"/>
      <c r="IPE82"/>
      <c r="IPF82"/>
      <c r="IPG82"/>
      <c r="IPH82"/>
      <c r="IPI82"/>
      <c r="IPJ82"/>
      <c r="IPK82"/>
      <c r="IPL82"/>
      <c r="IPM82"/>
      <c r="IPN82"/>
      <c r="IPO82"/>
      <c r="IPP82"/>
      <c r="IPQ82"/>
      <c r="IPR82"/>
      <c r="IPS82"/>
      <c r="IPT82"/>
      <c r="IPU82"/>
      <c r="IPV82"/>
      <c r="IPW82"/>
      <c r="IPX82"/>
      <c r="IPY82"/>
      <c r="IPZ82"/>
      <c r="IQA82"/>
      <c r="IQB82"/>
      <c r="IQC82"/>
      <c r="IQD82"/>
      <c r="IQE82"/>
      <c r="IQF82"/>
      <c r="IQG82"/>
      <c r="IQH82"/>
      <c r="IQI82"/>
      <c r="IQJ82"/>
      <c r="IQK82"/>
      <c r="IQL82"/>
      <c r="IQM82"/>
      <c r="IQN82"/>
      <c r="IQO82"/>
      <c r="IQP82"/>
      <c r="IQQ82"/>
      <c r="IQR82"/>
      <c r="IQS82"/>
      <c r="IQT82"/>
      <c r="IQU82"/>
      <c r="IQV82"/>
      <c r="IQW82"/>
      <c r="IQX82"/>
      <c r="IQY82"/>
      <c r="IQZ82"/>
      <c r="IRA82"/>
      <c r="IRB82"/>
      <c r="IRC82"/>
      <c r="IRD82"/>
      <c r="IRE82"/>
      <c r="IRF82"/>
      <c r="IRG82"/>
      <c r="IRH82"/>
      <c r="IRI82"/>
      <c r="IRJ82"/>
      <c r="IRK82"/>
      <c r="IRL82"/>
      <c r="IRM82"/>
      <c r="IRN82"/>
      <c r="IRO82"/>
      <c r="IRP82"/>
      <c r="IRQ82"/>
      <c r="IRR82"/>
      <c r="IRS82"/>
      <c r="IRT82"/>
      <c r="IRU82"/>
      <c r="IRV82"/>
      <c r="IRW82"/>
      <c r="IRX82"/>
      <c r="IRY82"/>
      <c r="IRZ82"/>
      <c r="ISA82"/>
      <c r="ISB82"/>
      <c r="ISC82"/>
      <c r="ISD82"/>
      <c r="ISE82"/>
      <c r="ISF82"/>
      <c r="ISG82"/>
      <c r="ISH82"/>
      <c r="ISI82"/>
      <c r="ISJ82"/>
      <c r="ISK82"/>
      <c r="ISL82"/>
      <c r="ISM82"/>
      <c r="ISN82"/>
      <c r="ISO82"/>
      <c r="ISP82"/>
      <c r="ISQ82"/>
      <c r="ISR82"/>
      <c r="ISS82"/>
      <c r="IST82"/>
      <c r="ISU82"/>
      <c r="ISV82"/>
      <c r="ISW82"/>
      <c r="ISX82"/>
      <c r="ISY82"/>
      <c r="ISZ82"/>
      <c r="ITA82"/>
      <c r="ITB82"/>
      <c r="ITC82"/>
      <c r="ITD82"/>
      <c r="ITE82"/>
      <c r="ITF82"/>
      <c r="ITG82"/>
      <c r="ITH82"/>
      <c r="ITI82"/>
      <c r="ITJ82"/>
      <c r="ITK82"/>
      <c r="ITL82"/>
      <c r="ITM82"/>
      <c r="ITN82"/>
      <c r="ITO82"/>
      <c r="ITP82"/>
      <c r="ITQ82"/>
      <c r="ITR82"/>
      <c r="ITS82"/>
      <c r="ITT82"/>
      <c r="ITU82"/>
      <c r="ITV82"/>
      <c r="ITW82"/>
      <c r="ITX82"/>
      <c r="ITY82"/>
      <c r="ITZ82"/>
      <c r="IUA82"/>
      <c r="IUB82"/>
      <c r="IUC82"/>
      <c r="IUD82"/>
      <c r="IUE82"/>
      <c r="IUF82"/>
      <c r="IUG82"/>
      <c r="IUH82"/>
      <c r="IUI82"/>
      <c r="IUJ82"/>
      <c r="IUK82"/>
      <c r="IUL82"/>
      <c r="IUM82"/>
      <c r="IUN82"/>
      <c r="IUO82"/>
      <c r="IUP82"/>
      <c r="IUQ82"/>
      <c r="IUR82"/>
      <c r="IUS82"/>
      <c r="IUT82"/>
      <c r="IUU82"/>
      <c r="IUV82"/>
      <c r="IUW82"/>
      <c r="IUX82"/>
      <c r="IUY82"/>
      <c r="IUZ82"/>
      <c r="IVA82"/>
      <c r="IVB82"/>
      <c r="IVC82"/>
      <c r="IVD82"/>
      <c r="IVE82"/>
      <c r="IVF82"/>
      <c r="IVG82"/>
      <c r="IVH82"/>
      <c r="IVI82"/>
      <c r="IVJ82"/>
      <c r="IVK82"/>
      <c r="IVL82"/>
      <c r="IVM82"/>
      <c r="IVN82"/>
      <c r="IVO82"/>
      <c r="IVP82"/>
      <c r="IVQ82"/>
      <c r="IVR82"/>
      <c r="IVS82"/>
      <c r="IVT82"/>
      <c r="IVU82"/>
      <c r="IVV82"/>
      <c r="IVW82"/>
      <c r="IVX82"/>
      <c r="IVY82"/>
      <c r="IVZ82"/>
      <c r="IWA82"/>
      <c r="IWB82"/>
      <c r="IWC82"/>
      <c r="IWD82"/>
      <c r="IWE82"/>
      <c r="IWF82"/>
      <c r="IWG82"/>
      <c r="IWH82"/>
      <c r="IWI82"/>
      <c r="IWJ82"/>
      <c r="IWK82"/>
      <c r="IWL82"/>
      <c r="IWM82"/>
      <c r="IWN82"/>
      <c r="IWO82"/>
      <c r="IWP82"/>
      <c r="IWQ82"/>
      <c r="IWR82"/>
      <c r="IWS82"/>
      <c r="IWT82"/>
      <c r="IWU82"/>
      <c r="IWV82"/>
      <c r="IWW82"/>
      <c r="IWX82"/>
      <c r="IWY82"/>
      <c r="IWZ82"/>
      <c r="IXA82"/>
      <c r="IXB82"/>
      <c r="IXC82"/>
      <c r="IXD82"/>
      <c r="IXE82"/>
      <c r="IXF82"/>
      <c r="IXG82"/>
      <c r="IXH82"/>
      <c r="IXI82"/>
      <c r="IXJ82"/>
      <c r="IXK82"/>
      <c r="IXL82"/>
      <c r="IXM82"/>
      <c r="IXN82"/>
      <c r="IXO82"/>
      <c r="IXP82"/>
      <c r="IXQ82"/>
      <c r="IXR82"/>
      <c r="IXS82"/>
      <c r="IXT82"/>
      <c r="IXU82"/>
      <c r="IXV82"/>
      <c r="IXW82"/>
      <c r="IXX82"/>
      <c r="IXY82"/>
      <c r="IXZ82"/>
      <c r="IYA82"/>
      <c r="IYB82"/>
      <c r="IYC82"/>
      <c r="IYD82"/>
      <c r="IYE82"/>
      <c r="IYF82"/>
      <c r="IYG82"/>
      <c r="IYH82"/>
      <c r="IYI82"/>
      <c r="IYJ82"/>
      <c r="IYK82"/>
      <c r="IYL82"/>
      <c r="IYM82"/>
      <c r="IYN82"/>
      <c r="IYO82"/>
      <c r="IYP82"/>
      <c r="IYQ82"/>
      <c r="IYR82"/>
      <c r="IYS82"/>
      <c r="IYT82"/>
      <c r="IYU82"/>
      <c r="IYV82"/>
      <c r="IYW82"/>
      <c r="IYX82"/>
      <c r="IYY82"/>
      <c r="IYZ82"/>
      <c r="IZA82"/>
      <c r="IZB82"/>
      <c r="IZC82"/>
      <c r="IZD82"/>
      <c r="IZE82"/>
      <c r="IZF82"/>
      <c r="IZG82"/>
      <c r="IZH82"/>
      <c r="IZI82"/>
      <c r="IZJ82"/>
      <c r="IZK82"/>
      <c r="IZL82"/>
      <c r="IZM82"/>
      <c r="IZN82"/>
      <c r="IZO82"/>
      <c r="IZP82"/>
      <c r="IZQ82"/>
      <c r="IZR82"/>
      <c r="IZS82"/>
      <c r="IZT82"/>
      <c r="IZU82"/>
      <c r="IZV82"/>
      <c r="IZW82"/>
      <c r="IZX82"/>
      <c r="IZY82"/>
      <c r="IZZ82"/>
      <c r="JAA82"/>
      <c r="JAB82"/>
      <c r="JAC82"/>
      <c r="JAD82"/>
      <c r="JAE82"/>
      <c r="JAF82"/>
      <c r="JAG82"/>
      <c r="JAH82"/>
      <c r="JAI82"/>
      <c r="JAJ82"/>
      <c r="JAK82"/>
      <c r="JAL82"/>
      <c r="JAM82"/>
      <c r="JAN82"/>
      <c r="JAO82"/>
      <c r="JAP82"/>
      <c r="JAQ82"/>
      <c r="JAR82"/>
      <c r="JAS82"/>
      <c r="JAT82"/>
      <c r="JAU82"/>
      <c r="JAV82"/>
      <c r="JAW82"/>
      <c r="JAX82"/>
      <c r="JAY82"/>
      <c r="JAZ82"/>
      <c r="JBA82"/>
      <c r="JBB82"/>
      <c r="JBC82"/>
      <c r="JBD82"/>
      <c r="JBE82"/>
      <c r="JBF82"/>
      <c r="JBG82"/>
      <c r="JBH82"/>
      <c r="JBI82"/>
      <c r="JBJ82"/>
      <c r="JBK82"/>
      <c r="JBL82"/>
      <c r="JBM82"/>
      <c r="JBN82"/>
      <c r="JBO82"/>
      <c r="JBP82"/>
      <c r="JBQ82"/>
      <c r="JBR82"/>
      <c r="JBS82"/>
      <c r="JBT82"/>
      <c r="JBU82"/>
      <c r="JBV82"/>
      <c r="JBW82"/>
      <c r="JBX82"/>
      <c r="JBY82"/>
      <c r="JBZ82"/>
      <c r="JCA82"/>
      <c r="JCB82"/>
      <c r="JCC82"/>
      <c r="JCD82"/>
      <c r="JCE82"/>
      <c r="JCF82"/>
      <c r="JCG82"/>
      <c r="JCH82"/>
      <c r="JCI82"/>
      <c r="JCJ82"/>
      <c r="JCK82"/>
      <c r="JCL82"/>
      <c r="JCM82"/>
      <c r="JCN82"/>
      <c r="JCO82"/>
      <c r="JCP82"/>
      <c r="JCQ82"/>
      <c r="JCR82"/>
      <c r="JCS82"/>
      <c r="JCT82"/>
      <c r="JCU82"/>
      <c r="JCV82"/>
      <c r="JCW82"/>
      <c r="JCX82"/>
      <c r="JCY82"/>
      <c r="JCZ82"/>
      <c r="JDA82"/>
      <c r="JDB82"/>
      <c r="JDC82"/>
      <c r="JDD82"/>
      <c r="JDE82"/>
      <c r="JDF82"/>
      <c r="JDG82"/>
      <c r="JDH82"/>
      <c r="JDI82"/>
      <c r="JDJ82"/>
      <c r="JDK82"/>
      <c r="JDL82"/>
      <c r="JDM82"/>
      <c r="JDN82"/>
      <c r="JDO82"/>
      <c r="JDP82"/>
      <c r="JDQ82"/>
      <c r="JDR82"/>
      <c r="JDS82"/>
      <c r="JDT82"/>
      <c r="JDU82"/>
      <c r="JDV82"/>
      <c r="JDW82"/>
      <c r="JDX82"/>
      <c r="JDY82"/>
      <c r="JDZ82"/>
      <c r="JEA82"/>
      <c r="JEB82"/>
      <c r="JEC82"/>
      <c r="JED82"/>
      <c r="JEE82"/>
      <c r="JEF82"/>
      <c r="JEG82"/>
      <c r="JEH82"/>
      <c r="JEI82"/>
      <c r="JEJ82"/>
      <c r="JEK82"/>
      <c r="JEL82"/>
      <c r="JEM82"/>
      <c r="JEN82"/>
      <c r="JEO82"/>
      <c r="JEP82"/>
      <c r="JEQ82"/>
      <c r="JER82"/>
      <c r="JES82"/>
      <c r="JET82"/>
      <c r="JEU82"/>
      <c r="JEV82"/>
      <c r="JEW82"/>
      <c r="JEX82"/>
      <c r="JEY82"/>
      <c r="JEZ82"/>
      <c r="JFA82"/>
      <c r="JFB82"/>
      <c r="JFC82"/>
      <c r="JFD82"/>
      <c r="JFE82"/>
      <c r="JFF82"/>
      <c r="JFG82"/>
      <c r="JFH82"/>
      <c r="JFI82"/>
      <c r="JFJ82"/>
      <c r="JFK82"/>
      <c r="JFL82"/>
      <c r="JFM82"/>
      <c r="JFN82"/>
      <c r="JFO82"/>
      <c r="JFP82"/>
      <c r="JFQ82"/>
      <c r="JFR82"/>
      <c r="JFS82"/>
      <c r="JFT82"/>
      <c r="JFU82"/>
      <c r="JFV82"/>
      <c r="JFW82"/>
      <c r="JFX82"/>
      <c r="JFY82"/>
      <c r="JFZ82"/>
      <c r="JGA82"/>
      <c r="JGB82"/>
      <c r="JGC82"/>
      <c r="JGD82"/>
      <c r="JGE82"/>
      <c r="JGF82"/>
      <c r="JGG82"/>
      <c r="JGH82"/>
      <c r="JGI82"/>
      <c r="JGJ82"/>
      <c r="JGK82"/>
      <c r="JGL82"/>
      <c r="JGM82"/>
      <c r="JGN82"/>
      <c r="JGO82"/>
      <c r="JGP82"/>
      <c r="JGQ82"/>
      <c r="JGR82"/>
      <c r="JGS82"/>
      <c r="JGT82"/>
      <c r="JGU82"/>
      <c r="JGV82"/>
      <c r="JGW82"/>
      <c r="JGX82"/>
      <c r="JGY82"/>
      <c r="JGZ82"/>
      <c r="JHA82"/>
      <c r="JHB82"/>
      <c r="JHC82"/>
      <c r="JHD82"/>
      <c r="JHE82"/>
      <c r="JHF82"/>
      <c r="JHG82"/>
      <c r="JHH82"/>
      <c r="JHI82"/>
      <c r="JHJ82"/>
      <c r="JHK82"/>
      <c r="JHL82"/>
      <c r="JHM82"/>
      <c r="JHN82"/>
      <c r="JHO82"/>
      <c r="JHP82"/>
      <c r="JHQ82"/>
      <c r="JHR82"/>
      <c r="JHS82"/>
      <c r="JHT82"/>
      <c r="JHU82"/>
      <c r="JHV82"/>
      <c r="JHW82"/>
      <c r="JHX82"/>
      <c r="JHY82"/>
      <c r="JHZ82"/>
      <c r="JIA82"/>
      <c r="JIB82"/>
      <c r="JIC82"/>
      <c r="JID82"/>
      <c r="JIE82"/>
      <c r="JIF82"/>
      <c r="JIG82"/>
      <c r="JIH82"/>
      <c r="JII82"/>
      <c r="JIJ82"/>
      <c r="JIK82"/>
      <c r="JIL82"/>
      <c r="JIM82"/>
      <c r="JIN82"/>
      <c r="JIO82"/>
      <c r="JIP82"/>
      <c r="JIQ82"/>
      <c r="JIR82"/>
      <c r="JIS82"/>
      <c r="JIT82"/>
      <c r="JIU82"/>
      <c r="JIV82"/>
      <c r="JIW82"/>
      <c r="JIX82"/>
      <c r="JIY82"/>
      <c r="JIZ82"/>
      <c r="JJA82"/>
      <c r="JJB82"/>
      <c r="JJC82"/>
      <c r="JJD82"/>
      <c r="JJE82"/>
      <c r="JJF82"/>
      <c r="JJG82"/>
      <c r="JJH82"/>
      <c r="JJI82"/>
      <c r="JJJ82"/>
      <c r="JJK82"/>
      <c r="JJL82"/>
      <c r="JJM82"/>
      <c r="JJN82"/>
      <c r="JJO82"/>
      <c r="JJP82"/>
      <c r="JJQ82"/>
      <c r="JJR82"/>
      <c r="JJS82"/>
      <c r="JJT82"/>
      <c r="JJU82"/>
      <c r="JJV82"/>
      <c r="JJW82"/>
      <c r="JJX82"/>
      <c r="JJY82"/>
      <c r="JJZ82"/>
      <c r="JKA82"/>
      <c r="JKB82"/>
      <c r="JKC82"/>
      <c r="JKD82"/>
      <c r="JKE82"/>
      <c r="JKF82"/>
      <c r="JKG82"/>
      <c r="JKH82"/>
      <c r="JKI82"/>
      <c r="JKJ82"/>
      <c r="JKK82"/>
      <c r="JKL82"/>
      <c r="JKM82"/>
      <c r="JKN82"/>
      <c r="JKO82"/>
      <c r="JKP82"/>
      <c r="JKQ82"/>
      <c r="JKR82"/>
      <c r="JKS82"/>
      <c r="JKT82"/>
      <c r="JKU82"/>
      <c r="JKV82"/>
      <c r="JKW82"/>
      <c r="JKX82"/>
      <c r="JKY82"/>
      <c r="JKZ82"/>
      <c r="JLA82"/>
      <c r="JLB82"/>
      <c r="JLC82"/>
      <c r="JLD82"/>
      <c r="JLE82"/>
      <c r="JLF82"/>
      <c r="JLG82"/>
      <c r="JLH82"/>
      <c r="JLI82"/>
      <c r="JLJ82"/>
      <c r="JLK82"/>
      <c r="JLL82"/>
      <c r="JLM82"/>
      <c r="JLN82"/>
      <c r="JLO82"/>
      <c r="JLP82"/>
      <c r="JLQ82"/>
      <c r="JLR82"/>
      <c r="JLS82"/>
      <c r="JLT82"/>
      <c r="JLU82"/>
      <c r="JLV82"/>
      <c r="JLW82"/>
      <c r="JLX82"/>
      <c r="JLY82"/>
      <c r="JLZ82"/>
      <c r="JMA82"/>
      <c r="JMB82"/>
      <c r="JMC82"/>
      <c r="JMD82"/>
      <c r="JME82"/>
      <c r="JMF82"/>
      <c r="JMG82"/>
      <c r="JMH82"/>
      <c r="JMI82"/>
      <c r="JMJ82"/>
      <c r="JMK82"/>
      <c r="JML82"/>
      <c r="JMM82"/>
      <c r="JMN82"/>
      <c r="JMO82"/>
      <c r="JMP82"/>
      <c r="JMQ82"/>
      <c r="JMR82"/>
      <c r="JMS82"/>
      <c r="JMT82"/>
      <c r="JMU82"/>
      <c r="JMV82"/>
      <c r="JMW82"/>
      <c r="JMX82"/>
      <c r="JMY82"/>
      <c r="JMZ82"/>
      <c r="JNA82"/>
      <c r="JNB82"/>
      <c r="JNC82"/>
      <c r="JND82"/>
      <c r="JNE82"/>
      <c r="JNF82"/>
      <c r="JNG82"/>
      <c r="JNH82"/>
      <c r="JNI82"/>
      <c r="JNJ82"/>
      <c r="JNK82"/>
      <c r="JNL82"/>
      <c r="JNM82"/>
      <c r="JNN82"/>
      <c r="JNO82"/>
      <c r="JNP82"/>
      <c r="JNQ82"/>
      <c r="JNR82"/>
      <c r="JNS82"/>
      <c r="JNT82"/>
      <c r="JNU82"/>
      <c r="JNV82"/>
      <c r="JNW82"/>
      <c r="JNX82"/>
      <c r="JNY82"/>
      <c r="JNZ82"/>
      <c r="JOA82"/>
      <c r="JOB82"/>
      <c r="JOC82"/>
      <c r="JOD82"/>
      <c r="JOE82"/>
      <c r="JOF82"/>
      <c r="JOG82"/>
      <c r="JOH82"/>
      <c r="JOI82"/>
      <c r="JOJ82"/>
      <c r="JOK82"/>
      <c r="JOL82"/>
      <c r="JOM82"/>
      <c r="JON82"/>
      <c r="JOO82"/>
      <c r="JOP82"/>
      <c r="JOQ82"/>
      <c r="JOR82"/>
      <c r="JOS82"/>
      <c r="JOT82"/>
      <c r="JOU82"/>
      <c r="JOV82"/>
      <c r="JOW82"/>
      <c r="JOX82"/>
      <c r="JOY82"/>
      <c r="JOZ82"/>
      <c r="JPA82"/>
      <c r="JPB82"/>
      <c r="JPC82"/>
      <c r="JPD82"/>
      <c r="JPE82"/>
      <c r="JPF82"/>
      <c r="JPG82"/>
      <c r="JPH82"/>
      <c r="JPI82"/>
      <c r="JPJ82"/>
      <c r="JPK82"/>
      <c r="JPL82"/>
      <c r="JPM82"/>
      <c r="JPN82"/>
      <c r="JPO82"/>
      <c r="JPP82"/>
      <c r="JPQ82"/>
      <c r="JPR82"/>
      <c r="JPS82"/>
      <c r="JPT82"/>
      <c r="JPU82"/>
      <c r="JPV82"/>
      <c r="JPW82"/>
      <c r="JPX82"/>
      <c r="JPY82"/>
      <c r="JPZ82"/>
      <c r="JQA82"/>
      <c r="JQB82"/>
      <c r="JQC82"/>
      <c r="JQD82"/>
      <c r="JQE82"/>
      <c r="JQF82"/>
      <c r="JQG82"/>
      <c r="JQH82"/>
      <c r="JQI82"/>
      <c r="JQJ82"/>
      <c r="JQK82"/>
      <c r="JQL82"/>
      <c r="JQM82"/>
      <c r="JQN82"/>
      <c r="JQO82"/>
      <c r="JQP82"/>
      <c r="JQQ82"/>
      <c r="JQR82"/>
      <c r="JQS82"/>
      <c r="JQT82"/>
      <c r="JQU82"/>
      <c r="JQV82"/>
      <c r="JQW82"/>
      <c r="JQX82"/>
      <c r="JQY82"/>
      <c r="JQZ82"/>
      <c r="JRA82"/>
      <c r="JRB82"/>
      <c r="JRC82"/>
      <c r="JRD82"/>
      <c r="JRE82"/>
      <c r="JRF82"/>
      <c r="JRG82"/>
      <c r="JRH82"/>
      <c r="JRI82"/>
      <c r="JRJ82"/>
      <c r="JRK82"/>
      <c r="JRL82"/>
      <c r="JRM82"/>
      <c r="JRN82"/>
      <c r="JRO82"/>
      <c r="JRP82"/>
      <c r="JRQ82"/>
      <c r="JRR82"/>
      <c r="JRS82"/>
      <c r="JRT82"/>
      <c r="JRU82"/>
      <c r="JRV82"/>
      <c r="JRW82"/>
      <c r="JRX82"/>
      <c r="JRY82"/>
      <c r="JRZ82"/>
      <c r="JSA82"/>
      <c r="JSB82"/>
      <c r="JSC82"/>
      <c r="JSD82"/>
      <c r="JSE82"/>
      <c r="JSF82"/>
      <c r="JSG82"/>
      <c r="JSH82"/>
      <c r="JSI82"/>
      <c r="JSJ82"/>
      <c r="JSK82"/>
      <c r="JSL82"/>
      <c r="JSM82"/>
      <c r="JSN82"/>
      <c r="JSO82"/>
      <c r="JSP82"/>
      <c r="JSQ82"/>
      <c r="JSR82"/>
      <c r="JSS82"/>
      <c r="JST82"/>
      <c r="JSU82"/>
      <c r="JSV82"/>
      <c r="JSW82"/>
      <c r="JSX82"/>
      <c r="JSY82"/>
      <c r="JSZ82"/>
      <c r="JTA82"/>
      <c r="JTB82"/>
      <c r="JTC82"/>
      <c r="JTD82"/>
      <c r="JTE82"/>
      <c r="JTF82"/>
      <c r="JTG82"/>
      <c r="JTH82"/>
      <c r="JTI82"/>
      <c r="JTJ82"/>
      <c r="JTK82"/>
      <c r="JTL82"/>
      <c r="JTM82"/>
      <c r="JTN82"/>
      <c r="JTO82"/>
      <c r="JTP82"/>
      <c r="JTQ82"/>
      <c r="JTR82"/>
      <c r="JTS82"/>
      <c r="JTT82"/>
      <c r="JTU82"/>
      <c r="JTV82"/>
      <c r="JTW82"/>
      <c r="JTX82"/>
      <c r="JTY82"/>
      <c r="JTZ82"/>
      <c r="JUA82"/>
      <c r="JUB82"/>
      <c r="JUC82"/>
      <c r="JUD82"/>
      <c r="JUE82"/>
      <c r="JUF82"/>
      <c r="JUG82"/>
      <c r="JUH82"/>
      <c r="JUI82"/>
      <c r="JUJ82"/>
      <c r="JUK82"/>
      <c r="JUL82"/>
      <c r="JUM82"/>
      <c r="JUN82"/>
      <c r="JUO82"/>
      <c r="JUP82"/>
      <c r="JUQ82"/>
      <c r="JUR82"/>
      <c r="JUS82"/>
      <c r="JUT82"/>
      <c r="JUU82"/>
      <c r="JUV82"/>
      <c r="JUW82"/>
      <c r="JUX82"/>
      <c r="JUY82"/>
      <c r="JUZ82"/>
      <c r="JVA82"/>
      <c r="JVB82"/>
      <c r="JVC82"/>
      <c r="JVD82"/>
      <c r="JVE82"/>
      <c r="JVF82"/>
      <c r="JVG82"/>
      <c r="JVH82"/>
      <c r="JVI82"/>
      <c r="JVJ82"/>
      <c r="JVK82"/>
      <c r="JVL82"/>
      <c r="JVM82"/>
      <c r="JVN82"/>
      <c r="JVO82"/>
      <c r="JVP82"/>
      <c r="JVQ82"/>
      <c r="JVR82"/>
      <c r="JVS82"/>
      <c r="JVT82"/>
      <c r="JVU82"/>
      <c r="JVV82"/>
      <c r="JVW82"/>
      <c r="JVX82"/>
      <c r="JVY82"/>
      <c r="JVZ82"/>
      <c r="JWA82"/>
      <c r="JWB82"/>
      <c r="JWC82"/>
      <c r="JWD82"/>
      <c r="JWE82"/>
      <c r="JWF82"/>
      <c r="JWG82"/>
      <c r="JWH82"/>
      <c r="JWI82"/>
      <c r="JWJ82"/>
      <c r="JWK82"/>
      <c r="JWL82"/>
      <c r="JWM82"/>
      <c r="JWN82"/>
      <c r="JWO82"/>
      <c r="JWP82"/>
      <c r="JWQ82"/>
      <c r="JWR82"/>
      <c r="JWS82"/>
      <c r="JWT82"/>
      <c r="JWU82"/>
      <c r="JWV82"/>
      <c r="JWW82"/>
      <c r="JWX82"/>
      <c r="JWY82"/>
      <c r="JWZ82"/>
      <c r="JXA82"/>
      <c r="JXB82"/>
      <c r="JXC82"/>
      <c r="JXD82"/>
      <c r="JXE82"/>
      <c r="JXF82"/>
      <c r="JXG82"/>
      <c r="JXH82"/>
      <c r="JXI82"/>
      <c r="JXJ82"/>
      <c r="JXK82"/>
      <c r="JXL82"/>
      <c r="JXM82"/>
      <c r="JXN82"/>
      <c r="JXO82"/>
      <c r="JXP82"/>
      <c r="JXQ82"/>
      <c r="JXR82"/>
      <c r="JXS82"/>
      <c r="JXT82"/>
      <c r="JXU82"/>
      <c r="JXV82"/>
      <c r="JXW82"/>
      <c r="JXX82"/>
      <c r="JXY82"/>
      <c r="JXZ82"/>
      <c r="JYA82"/>
      <c r="JYB82"/>
      <c r="JYC82"/>
      <c r="JYD82"/>
      <c r="JYE82"/>
      <c r="JYF82"/>
      <c r="JYG82"/>
      <c r="JYH82"/>
      <c r="JYI82"/>
      <c r="JYJ82"/>
      <c r="JYK82"/>
      <c r="JYL82"/>
      <c r="JYM82"/>
      <c r="JYN82"/>
      <c r="JYO82"/>
      <c r="JYP82"/>
      <c r="JYQ82"/>
      <c r="JYR82"/>
      <c r="JYS82"/>
      <c r="JYT82"/>
      <c r="JYU82"/>
      <c r="JYV82"/>
      <c r="JYW82"/>
      <c r="JYX82"/>
      <c r="JYY82"/>
      <c r="JYZ82"/>
      <c r="JZA82"/>
      <c r="JZB82"/>
      <c r="JZC82"/>
      <c r="JZD82"/>
      <c r="JZE82"/>
      <c r="JZF82"/>
      <c r="JZG82"/>
      <c r="JZH82"/>
      <c r="JZI82"/>
      <c r="JZJ82"/>
      <c r="JZK82"/>
      <c r="JZL82"/>
      <c r="JZM82"/>
      <c r="JZN82"/>
      <c r="JZO82"/>
      <c r="JZP82"/>
      <c r="JZQ82"/>
      <c r="JZR82"/>
      <c r="JZS82"/>
      <c r="JZT82"/>
      <c r="JZU82"/>
      <c r="JZV82"/>
      <c r="JZW82"/>
      <c r="JZX82"/>
      <c r="JZY82"/>
      <c r="JZZ82"/>
      <c r="KAA82"/>
      <c r="KAB82"/>
      <c r="KAC82"/>
      <c r="KAD82"/>
      <c r="KAE82"/>
      <c r="KAF82"/>
      <c r="KAG82"/>
      <c r="KAH82"/>
      <c r="KAI82"/>
      <c r="KAJ82"/>
      <c r="KAK82"/>
      <c r="KAL82"/>
      <c r="KAM82"/>
      <c r="KAN82"/>
      <c r="KAO82"/>
      <c r="KAP82"/>
      <c r="KAQ82"/>
      <c r="KAR82"/>
      <c r="KAS82"/>
      <c r="KAT82"/>
      <c r="KAU82"/>
      <c r="KAV82"/>
      <c r="KAW82"/>
      <c r="KAX82"/>
      <c r="KAY82"/>
      <c r="KAZ82"/>
      <c r="KBA82"/>
      <c r="KBB82"/>
      <c r="KBC82"/>
      <c r="KBD82"/>
      <c r="KBE82"/>
      <c r="KBF82"/>
      <c r="KBG82"/>
      <c r="KBH82"/>
      <c r="KBI82"/>
      <c r="KBJ82"/>
      <c r="KBK82"/>
      <c r="KBL82"/>
      <c r="KBM82"/>
      <c r="KBN82"/>
      <c r="KBO82"/>
      <c r="KBP82"/>
      <c r="KBQ82"/>
      <c r="KBR82"/>
      <c r="KBS82"/>
      <c r="KBT82"/>
      <c r="KBU82"/>
      <c r="KBV82"/>
      <c r="KBW82"/>
      <c r="KBX82"/>
      <c r="KBY82"/>
      <c r="KBZ82"/>
      <c r="KCA82"/>
      <c r="KCB82"/>
      <c r="KCC82"/>
      <c r="KCD82"/>
      <c r="KCE82"/>
      <c r="KCF82"/>
      <c r="KCG82"/>
      <c r="KCH82"/>
      <c r="KCI82"/>
      <c r="KCJ82"/>
      <c r="KCK82"/>
      <c r="KCL82"/>
      <c r="KCM82"/>
      <c r="KCN82"/>
      <c r="KCO82"/>
      <c r="KCP82"/>
      <c r="KCQ82"/>
      <c r="KCR82"/>
      <c r="KCS82"/>
      <c r="KCT82"/>
      <c r="KCU82"/>
      <c r="KCV82"/>
      <c r="KCW82"/>
      <c r="KCX82"/>
      <c r="KCY82"/>
      <c r="KCZ82"/>
      <c r="KDA82"/>
      <c r="KDB82"/>
      <c r="KDC82"/>
      <c r="KDD82"/>
      <c r="KDE82"/>
      <c r="KDF82"/>
      <c r="KDG82"/>
      <c r="KDH82"/>
      <c r="KDI82"/>
      <c r="KDJ82"/>
      <c r="KDK82"/>
      <c r="KDL82"/>
      <c r="KDM82"/>
      <c r="KDN82"/>
      <c r="KDO82"/>
      <c r="KDP82"/>
      <c r="KDQ82"/>
      <c r="KDR82"/>
      <c r="KDS82"/>
      <c r="KDT82"/>
      <c r="KDU82"/>
      <c r="KDV82"/>
      <c r="KDW82"/>
      <c r="KDX82"/>
      <c r="KDY82"/>
      <c r="KDZ82"/>
      <c r="KEA82"/>
      <c r="KEB82"/>
      <c r="KEC82"/>
      <c r="KED82"/>
      <c r="KEE82"/>
      <c r="KEF82"/>
      <c r="KEG82"/>
      <c r="KEH82"/>
      <c r="KEI82"/>
      <c r="KEJ82"/>
      <c r="KEK82"/>
      <c r="KEL82"/>
      <c r="KEM82"/>
      <c r="KEN82"/>
      <c r="KEO82"/>
      <c r="KEP82"/>
      <c r="KEQ82"/>
      <c r="KER82"/>
      <c r="KES82"/>
      <c r="KET82"/>
      <c r="KEU82"/>
      <c r="KEV82"/>
      <c r="KEW82"/>
      <c r="KEX82"/>
      <c r="KEY82"/>
      <c r="KEZ82"/>
      <c r="KFA82"/>
      <c r="KFB82"/>
      <c r="KFC82"/>
      <c r="KFD82"/>
      <c r="KFE82"/>
      <c r="KFF82"/>
      <c r="KFG82"/>
      <c r="KFH82"/>
      <c r="KFI82"/>
      <c r="KFJ82"/>
      <c r="KFK82"/>
      <c r="KFL82"/>
      <c r="KFM82"/>
      <c r="KFN82"/>
      <c r="KFO82"/>
      <c r="KFP82"/>
      <c r="KFQ82"/>
      <c r="KFR82"/>
      <c r="KFS82"/>
      <c r="KFT82"/>
      <c r="KFU82"/>
      <c r="KFV82"/>
      <c r="KFW82"/>
      <c r="KFX82"/>
      <c r="KFY82"/>
      <c r="KFZ82"/>
      <c r="KGA82"/>
      <c r="KGB82"/>
      <c r="KGC82"/>
      <c r="KGD82"/>
      <c r="KGE82"/>
      <c r="KGF82"/>
      <c r="KGG82"/>
      <c r="KGH82"/>
      <c r="KGI82"/>
      <c r="KGJ82"/>
      <c r="KGK82"/>
      <c r="KGL82"/>
      <c r="KGM82"/>
      <c r="KGN82"/>
      <c r="KGO82"/>
      <c r="KGP82"/>
      <c r="KGQ82"/>
      <c r="KGR82"/>
      <c r="KGS82"/>
      <c r="KGT82"/>
      <c r="KGU82"/>
      <c r="KGV82"/>
      <c r="KGW82"/>
      <c r="KGX82"/>
      <c r="KGY82"/>
      <c r="KGZ82"/>
      <c r="KHA82"/>
      <c r="KHB82"/>
      <c r="KHC82"/>
      <c r="KHD82"/>
      <c r="KHE82"/>
      <c r="KHF82"/>
      <c r="KHG82"/>
      <c r="KHH82"/>
      <c r="KHI82"/>
      <c r="KHJ82"/>
      <c r="KHK82"/>
      <c r="KHL82"/>
      <c r="KHM82"/>
      <c r="KHN82"/>
      <c r="KHO82"/>
      <c r="KHP82"/>
      <c r="KHQ82"/>
      <c r="KHR82"/>
      <c r="KHS82"/>
      <c r="KHT82"/>
      <c r="KHU82"/>
      <c r="KHV82"/>
      <c r="KHW82"/>
      <c r="KHX82"/>
      <c r="KHY82"/>
      <c r="KHZ82"/>
      <c r="KIA82"/>
      <c r="KIB82"/>
      <c r="KIC82"/>
      <c r="KID82"/>
      <c r="KIE82"/>
      <c r="KIF82"/>
      <c r="KIG82"/>
      <c r="KIH82"/>
      <c r="KII82"/>
      <c r="KIJ82"/>
      <c r="KIK82"/>
      <c r="KIL82"/>
      <c r="KIM82"/>
      <c r="KIN82"/>
      <c r="KIO82"/>
      <c r="KIP82"/>
      <c r="KIQ82"/>
      <c r="KIR82"/>
      <c r="KIS82"/>
      <c r="KIT82"/>
      <c r="KIU82"/>
      <c r="KIV82"/>
      <c r="KIW82"/>
      <c r="KIX82"/>
      <c r="KIY82"/>
      <c r="KIZ82"/>
      <c r="KJA82"/>
      <c r="KJB82"/>
      <c r="KJC82"/>
      <c r="KJD82"/>
      <c r="KJE82"/>
      <c r="KJF82"/>
      <c r="KJG82"/>
      <c r="KJH82"/>
      <c r="KJI82"/>
      <c r="KJJ82"/>
      <c r="KJK82"/>
      <c r="KJL82"/>
      <c r="KJM82"/>
      <c r="KJN82"/>
      <c r="KJO82"/>
      <c r="KJP82"/>
      <c r="KJQ82"/>
      <c r="KJR82"/>
      <c r="KJS82"/>
      <c r="KJT82"/>
      <c r="KJU82"/>
      <c r="KJV82"/>
      <c r="KJW82"/>
      <c r="KJX82"/>
      <c r="KJY82"/>
      <c r="KJZ82"/>
      <c r="KKA82"/>
      <c r="KKB82"/>
      <c r="KKC82"/>
      <c r="KKD82"/>
      <c r="KKE82"/>
      <c r="KKF82"/>
      <c r="KKG82"/>
      <c r="KKH82"/>
      <c r="KKI82"/>
      <c r="KKJ82"/>
      <c r="KKK82"/>
      <c r="KKL82"/>
      <c r="KKM82"/>
      <c r="KKN82"/>
      <c r="KKO82"/>
      <c r="KKP82"/>
      <c r="KKQ82"/>
      <c r="KKR82"/>
      <c r="KKS82"/>
      <c r="KKT82"/>
      <c r="KKU82"/>
      <c r="KKV82"/>
      <c r="KKW82"/>
      <c r="KKX82"/>
      <c r="KKY82"/>
      <c r="KKZ82"/>
      <c r="KLA82"/>
      <c r="KLB82"/>
      <c r="KLC82"/>
      <c r="KLD82"/>
      <c r="KLE82"/>
      <c r="KLF82"/>
      <c r="KLG82"/>
      <c r="KLH82"/>
      <c r="KLI82"/>
      <c r="KLJ82"/>
      <c r="KLK82"/>
      <c r="KLL82"/>
      <c r="KLM82"/>
      <c r="KLN82"/>
      <c r="KLO82"/>
      <c r="KLP82"/>
      <c r="KLQ82"/>
      <c r="KLR82"/>
      <c r="KLS82"/>
      <c r="KLT82"/>
      <c r="KLU82"/>
      <c r="KLV82"/>
      <c r="KLW82"/>
      <c r="KLX82"/>
      <c r="KLY82"/>
      <c r="KLZ82"/>
      <c r="KMA82"/>
      <c r="KMB82"/>
      <c r="KMC82"/>
      <c r="KMD82"/>
      <c r="KME82"/>
      <c r="KMF82"/>
      <c r="KMG82"/>
      <c r="KMH82"/>
      <c r="KMI82"/>
      <c r="KMJ82"/>
      <c r="KMK82"/>
      <c r="KML82"/>
      <c r="KMM82"/>
      <c r="KMN82"/>
      <c r="KMO82"/>
      <c r="KMP82"/>
      <c r="KMQ82"/>
      <c r="KMR82"/>
      <c r="KMS82"/>
      <c r="KMT82"/>
      <c r="KMU82"/>
      <c r="KMV82"/>
      <c r="KMW82"/>
      <c r="KMX82"/>
      <c r="KMY82"/>
      <c r="KMZ82"/>
      <c r="KNA82"/>
      <c r="KNB82"/>
      <c r="KNC82"/>
      <c r="KND82"/>
      <c r="KNE82"/>
      <c r="KNF82"/>
      <c r="KNG82"/>
      <c r="KNH82"/>
      <c r="KNI82"/>
      <c r="KNJ82"/>
      <c r="KNK82"/>
      <c r="KNL82"/>
      <c r="KNM82"/>
      <c r="KNN82"/>
      <c r="KNO82"/>
      <c r="KNP82"/>
      <c r="KNQ82"/>
      <c r="KNR82"/>
      <c r="KNS82"/>
      <c r="KNT82"/>
      <c r="KNU82"/>
      <c r="KNV82"/>
      <c r="KNW82"/>
      <c r="KNX82"/>
      <c r="KNY82"/>
      <c r="KNZ82"/>
      <c r="KOA82"/>
      <c r="KOB82"/>
      <c r="KOC82"/>
      <c r="KOD82"/>
      <c r="KOE82"/>
      <c r="KOF82"/>
      <c r="KOG82"/>
      <c r="KOH82"/>
      <c r="KOI82"/>
      <c r="KOJ82"/>
      <c r="KOK82"/>
      <c r="KOL82"/>
      <c r="KOM82"/>
      <c r="KON82"/>
      <c r="KOO82"/>
      <c r="KOP82"/>
      <c r="KOQ82"/>
      <c r="KOR82"/>
      <c r="KOS82"/>
      <c r="KOT82"/>
      <c r="KOU82"/>
      <c r="KOV82"/>
      <c r="KOW82"/>
      <c r="KOX82"/>
      <c r="KOY82"/>
      <c r="KOZ82"/>
      <c r="KPA82"/>
      <c r="KPB82"/>
      <c r="KPC82"/>
      <c r="KPD82"/>
      <c r="KPE82"/>
      <c r="KPF82"/>
      <c r="KPG82"/>
      <c r="KPH82"/>
      <c r="KPI82"/>
      <c r="KPJ82"/>
      <c r="KPK82"/>
      <c r="KPL82"/>
      <c r="KPM82"/>
      <c r="KPN82"/>
      <c r="KPO82"/>
      <c r="KPP82"/>
      <c r="KPQ82"/>
      <c r="KPR82"/>
      <c r="KPS82"/>
      <c r="KPT82"/>
      <c r="KPU82"/>
      <c r="KPV82"/>
      <c r="KPW82"/>
      <c r="KPX82"/>
      <c r="KPY82"/>
      <c r="KPZ82"/>
      <c r="KQA82"/>
      <c r="KQB82"/>
      <c r="KQC82"/>
      <c r="KQD82"/>
      <c r="KQE82"/>
      <c r="KQF82"/>
      <c r="KQG82"/>
      <c r="KQH82"/>
      <c r="KQI82"/>
      <c r="KQJ82"/>
      <c r="KQK82"/>
      <c r="KQL82"/>
      <c r="KQM82"/>
      <c r="KQN82"/>
      <c r="KQO82"/>
      <c r="KQP82"/>
      <c r="KQQ82"/>
      <c r="KQR82"/>
      <c r="KQS82"/>
      <c r="KQT82"/>
      <c r="KQU82"/>
      <c r="KQV82"/>
      <c r="KQW82"/>
      <c r="KQX82"/>
      <c r="KQY82"/>
      <c r="KQZ82"/>
      <c r="KRA82"/>
      <c r="KRB82"/>
      <c r="KRC82"/>
      <c r="KRD82"/>
      <c r="KRE82"/>
      <c r="KRF82"/>
      <c r="KRG82"/>
      <c r="KRH82"/>
      <c r="KRI82"/>
      <c r="KRJ82"/>
      <c r="KRK82"/>
      <c r="KRL82"/>
      <c r="KRM82"/>
      <c r="KRN82"/>
      <c r="KRO82"/>
      <c r="KRP82"/>
      <c r="KRQ82"/>
      <c r="KRR82"/>
      <c r="KRS82"/>
      <c r="KRT82"/>
      <c r="KRU82"/>
      <c r="KRV82"/>
      <c r="KRW82"/>
      <c r="KRX82"/>
      <c r="KRY82"/>
      <c r="KRZ82"/>
      <c r="KSA82"/>
      <c r="KSB82"/>
      <c r="KSC82"/>
      <c r="KSD82"/>
      <c r="KSE82"/>
      <c r="KSF82"/>
      <c r="KSG82"/>
      <c r="KSH82"/>
      <c r="KSI82"/>
      <c r="KSJ82"/>
      <c r="KSK82"/>
      <c r="KSL82"/>
      <c r="KSM82"/>
      <c r="KSN82"/>
      <c r="KSO82"/>
      <c r="KSP82"/>
      <c r="KSQ82"/>
      <c r="KSR82"/>
      <c r="KSS82"/>
      <c r="KST82"/>
      <c r="KSU82"/>
      <c r="KSV82"/>
      <c r="KSW82"/>
      <c r="KSX82"/>
      <c r="KSY82"/>
      <c r="KSZ82"/>
      <c r="KTA82"/>
      <c r="KTB82"/>
      <c r="KTC82"/>
      <c r="KTD82"/>
      <c r="KTE82"/>
      <c r="KTF82"/>
      <c r="KTG82"/>
      <c r="KTH82"/>
      <c r="KTI82"/>
      <c r="KTJ82"/>
      <c r="KTK82"/>
      <c r="KTL82"/>
      <c r="KTM82"/>
      <c r="KTN82"/>
      <c r="KTO82"/>
      <c r="KTP82"/>
      <c r="KTQ82"/>
      <c r="KTR82"/>
      <c r="KTS82"/>
      <c r="KTT82"/>
      <c r="KTU82"/>
      <c r="KTV82"/>
      <c r="KTW82"/>
      <c r="KTX82"/>
      <c r="KTY82"/>
      <c r="KTZ82"/>
      <c r="KUA82"/>
      <c r="KUB82"/>
      <c r="KUC82"/>
      <c r="KUD82"/>
      <c r="KUE82"/>
      <c r="KUF82"/>
      <c r="KUG82"/>
      <c r="KUH82"/>
      <c r="KUI82"/>
      <c r="KUJ82"/>
      <c r="KUK82"/>
      <c r="KUL82"/>
      <c r="KUM82"/>
      <c r="KUN82"/>
      <c r="KUO82"/>
      <c r="KUP82"/>
      <c r="KUQ82"/>
      <c r="KUR82"/>
      <c r="KUS82"/>
      <c r="KUT82"/>
      <c r="KUU82"/>
      <c r="KUV82"/>
      <c r="KUW82"/>
      <c r="KUX82"/>
      <c r="KUY82"/>
      <c r="KUZ82"/>
      <c r="KVA82"/>
      <c r="KVB82"/>
      <c r="KVC82"/>
      <c r="KVD82"/>
      <c r="KVE82"/>
      <c r="KVF82"/>
      <c r="KVG82"/>
      <c r="KVH82"/>
      <c r="KVI82"/>
      <c r="KVJ82"/>
      <c r="KVK82"/>
      <c r="KVL82"/>
      <c r="KVM82"/>
      <c r="KVN82"/>
      <c r="KVO82"/>
      <c r="KVP82"/>
      <c r="KVQ82"/>
      <c r="KVR82"/>
      <c r="KVS82"/>
      <c r="KVT82"/>
      <c r="KVU82"/>
      <c r="KVV82"/>
      <c r="KVW82"/>
      <c r="KVX82"/>
      <c r="KVY82"/>
      <c r="KVZ82"/>
      <c r="KWA82"/>
      <c r="KWB82"/>
      <c r="KWC82"/>
      <c r="KWD82"/>
      <c r="KWE82"/>
      <c r="KWF82"/>
      <c r="KWG82"/>
      <c r="KWH82"/>
      <c r="KWI82"/>
      <c r="KWJ82"/>
      <c r="KWK82"/>
      <c r="KWL82"/>
      <c r="KWM82"/>
      <c r="KWN82"/>
      <c r="KWO82"/>
      <c r="KWP82"/>
      <c r="KWQ82"/>
      <c r="KWR82"/>
      <c r="KWS82"/>
      <c r="KWT82"/>
      <c r="KWU82"/>
      <c r="KWV82"/>
      <c r="KWW82"/>
      <c r="KWX82"/>
      <c r="KWY82"/>
      <c r="KWZ82"/>
      <c r="KXA82"/>
      <c r="KXB82"/>
      <c r="KXC82"/>
      <c r="KXD82"/>
      <c r="KXE82"/>
      <c r="KXF82"/>
      <c r="KXG82"/>
      <c r="KXH82"/>
      <c r="KXI82"/>
      <c r="KXJ82"/>
      <c r="KXK82"/>
      <c r="KXL82"/>
      <c r="KXM82"/>
      <c r="KXN82"/>
      <c r="KXO82"/>
      <c r="KXP82"/>
      <c r="KXQ82"/>
      <c r="KXR82"/>
      <c r="KXS82"/>
      <c r="KXT82"/>
      <c r="KXU82"/>
      <c r="KXV82"/>
      <c r="KXW82"/>
      <c r="KXX82"/>
      <c r="KXY82"/>
      <c r="KXZ82"/>
      <c r="KYA82"/>
      <c r="KYB82"/>
      <c r="KYC82"/>
      <c r="KYD82"/>
      <c r="KYE82"/>
      <c r="KYF82"/>
      <c r="KYG82"/>
      <c r="KYH82"/>
      <c r="KYI82"/>
      <c r="KYJ82"/>
      <c r="KYK82"/>
      <c r="KYL82"/>
      <c r="KYM82"/>
      <c r="KYN82"/>
      <c r="KYO82"/>
      <c r="KYP82"/>
      <c r="KYQ82"/>
      <c r="KYR82"/>
      <c r="KYS82"/>
      <c r="KYT82"/>
      <c r="KYU82"/>
      <c r="KYV82"/>
      <c r="KYW82"/>
      <c r="KYX82"/>
      <c r="KYY82"/>
      <c r="KYZ82"/>
      <c r="KZA82"/>
      <c r="KZB82"/>
      <c r="KZC82"/>
      <c r="KZD82"/>
      <c r="KZE82"/>
      <c r="KZF82"/>
      <c r="KZG82"/>
      <c r="KZH82"/>
      <c r="KZI82"/>
      <c r="KZJ82"/>
      <c r="KZK82"/>
      <c r="KZL82"/>
      <c r="KZM82"/>
      <c r="KZN82"/>
      <c r="KZO82"/>
      <c r="KZP82"/>
      <c r="KZQ82"/>
      <c r="KZR82"/>
      <c r="KZS82"/>
      <c r="KZT82"/>
      <c r="KZU82"/>
      <c r="KZV82"/>
      <c r="KZW82"/>
      <c r="KZX82"/>
      <c r="KZY82"/>
      <c r="KZZ82"/>
      <c r="LAA82"/>
      <c r="LAB82"/>
      <c r="LAC82"/>
      <c r="LAD82"/>
      <c r="LAE82"/>
      <c r="LAF82"/>
      <c r="LAG82"/>
      <c r="LAH82"/>
      <c r="LAI82"/>
      <c r="LAJ82"/>
      <c r="LAK82"/>
      <c r="LAL82"/>
      <c r="LAM82"/>
      <c r="LAN82"/>
      <c r="LAO82"/>
      <c r="LAP82"/>
      <c r="LAQ82"/>
      <c r="LAR82"/>
      <c r="LAS82"/>
      <c r="LAT82"/>
      <c r="LAU82"/>
      <c r="LAV82"/>
      <c r="LAW82"/>
      <c r="LAX82"/>
      <c r="LAY82"/>
      <c r="LAZ82"/>
      <c r="LBA82"/>
      <c r="LBB82"/>
      <c r="LBC82"/>
      <c r="LBD82"/>
      <c r="LBE82"/>
      <c r="LBF82"/>
      <c r="LBG82"/>
      <c r="LBH82"/>
      <c r="LBI82"/>
      <c r="LBJ82"/>
      <c r="LBK82"/>
      <c r="LBL82"/>
      <c r="LBM82"/>
      <c r="LBN82"/>
      <c r="LBO82"/>
      <c r="LBP82"/>
      <c r="LBQ82"/>
      <c r="LBR82"/>
      <c r="LBS82"/>
      <c r="LBT82"/>
      <c r="LBU82"/>
      <c r="LBV82"/>
      <c r="LBW82"/>
      <c r="LBX82"/>
      <c r="LBY82"/>
      <c r="LBZ82"/>
      <c r="LCA82"/>
      <c r="LCB82"/>
      <c r="LCC82"/>
      <c r="LCD82"/>
      <c r="LCE82"/>
      <c r="LCF82"/>
      <c r="LCG82"/>
      <c r="LCH82"/>
      <c r="LCI82"/>
      <c r="LCJ82"/>
      <c r="LCK82"/>
      <c r="LCL82"/>
      <c r="LCM82"/>
      <c r="LCN82"/>
      <c r="LCO82"/>
      <c r="LCP82"/>
      <c r="LCQ82"/>
      <c r="LCR82"/>
      <c r="LCS82"/>
      <c r="LCT82"/>
      <c r="LCU82"/>
      <c r="LCV82"/>
      <c r="LCW82"/>
      <c r="LCX82"/>
      <c r="LCY82"/>
      <c r="LCZ82"/>
      <c r="LDA82"/>
      <c r="LDB82"/>
      <c r="LDC82"/>
      <c r="LDD82"/>
      <c r="LDE82"/>
      <c r="LDF82"/>
      <c r="LDG82"/>
      <c r="LDH82"/>
      <c r="LDI82"/>
      <c r="LDJ82"/>
      <c r="LDK82"/>
      <c r="LDL82"/>
      <c r="LDM82"/>
      <c r="LDN82"/>
      <c r="LDO82"/>
      <c r="LDP82"/>
      <c r="LDQ82"/>
      <c r="LDR82"/>
      <c r="LDS82"/>
      <c r="LDT82"/>
      <c r="LDU82"/>
      <c r="LDV82"/>
      <c r="LDW82"/>
      <c r="LDX82"/>
      <c r="LDY82"/>
      <c r="LDZ82"/>
      <c r="LEA82"/>
      <c r="LEB82"/>
      <c r="LEC82"/>
      <c r="LED82"/>
      <c r="LEE82"/>
      <c r="LEF82"/>
      <c r="LEG82"/>
      <c r="LEH82"/>
      <c r="LEI82"/>
      <c r="LEJ82"/>
      <c r="LEK82"/>
      <c r="LEL82"/>
      <c r="LEM82"/>
      <c r="LEN82"/>
      <c r="LEO82"/>
      <c r="LEP82"/>
      <c r="LEQ82"/>
      <c r="LER82"/>
      <c r="LES82"/>
      <c r="LET82"/>
      <c r="LEU82"/>
      <c r="LEV82"/>
      <c r="LEW82"/>
      <c r="LEX82"/>
      <c r="LEY82"/>
      <c r="LEZ82"/>
      <c r="LFA82"/>
      <c r="LFB82"/>
      <c r="LFC82"/>
      <c r="LFD82"/>
      <c r="LFE82"/>
      <c r="LFF82"/>
      <c r="LFG82"/>
      <c r="LFH82"/>
      <c r="LFI82"/>
      <c r="LFJ82"/>
      <c r="LFK82"/>
      <c r="LFL82"/>
      <c r="LFM82"/>
      <c r="LFN82"/>
      <c r="LFO82"/>
      <c r="LFP82"/>
      <c r="LFQ82"/>
      <c r="LFR82"/>
      <c r="LFS82"/>
      <c r="LFT82"/>
      <c r="LFU82"/>
      <c r="LFV82"/>
      <c r="LFW82"/>
      <c r="LFX82"/>
      <c r="LFY82"/>
      <c r="LFZ82"/>
      <c r="LGA82"/>
      <c r="LGB82"/>
      <c r="LGC82"/>
      <c r="LGD82"/>
      <c r="LGE82"/>
      <c r="LGF82"/>
      <c r="LGG82"/>
      <c r="LGH82"/>
      <c r="LGI82"/>
      <c r="LGJ82"/>
      <c r="LGK82"/>
      <c r="LGL82"/>
      <c r="LGM82"/>
      <c r="LGN82"/>
      <c r="LGO82"/>
      <c r="LGP82"/>
      <c r="LGQ82"/>
      <c r="LGR82"/>
      <c r="LGS82"/>
      <c r="LGT82"/>
      <c r="LGU82"/>
      <c r="LGV82"/>
      <c r="LGW82"/>
      <c r="LGX82"/>
      <c r="LGY82"/>
      <c r="LGZ82"/>
      <c r="LHA82"/>
      <c r="LHB82"/>
      <c r="LHC82"/>
      <c r="LHD82"/>
      <c r="LHE82"/>
      <c r="LHF82"/>
      <c r="LHG82"/>
      <c r="LHH82"/>
      <c r="LHI82"/>
      <c r="LHJ82"/>
      <c r="LHK82"/>
      <c r="LHL82"/>
      <c r="LHM82"/>
      <c r="LHN82"/>
      <c r="LHO82"/>
      <c r="LHP82"/>
      <c r="LHQ82"/>
      <c r="LHR82"/>
      <c r="LHS82"/>
      <c r="LHT82"/>
      <c r="LHU82"/>
      <c r="LHV82"/>
      <c r="LHW82"/>
      <c r="LHX82"/>
      <c r="LHY82"/>
      <c r="LHZ82"/>
      <c r="LIA82"/>
      <c r="LIB82"/>
      <c r="LIC82"/>
      <c r="LID82"/>
      <c r="LIE82"/>
      <c r="LIF82"/>
      <c r="LIG82"/>
      <c r="LIH82"/>
      <c r="LII82"/>
      <c r="LIJ82"/>
      <c r="LIK82"/>
      <c r="LIL82"/>
      <c r="LIM82"/>
      <c r="LIN82"/>
      <c r="LIO82"/>
      <c r="LIP82"/>
      <c r="LIQ82"/>
      <c r="LIR82"/>
      <c r="LIS82"/>
      <c r="LIT82"/>
      <c r="LIU82"/>
      <c r="LIV82"/>
      <c r="LIW82"/>
      <c r="LIX82"/>
      <c r="LIY82"/>
      <c r="LIZ82"/>
      <c r="LJA82"/>
      <c r="LJB82"/>
      <c r="LJC82"/>
      <c r="LJD82"/>
      <c r="LJE82"/>
      <c r="LJF82"/>
      <c r="LJG82"/>
      <c r="LJH82"/>
      <c r="LJI82"/>
      <c r="LJJ82"/>
      <c r="LJK82"/>
      <c r="LJL82"/>
      <c r="LJM82"/>
      <c r="LJN82"/>
      <c r="LJO82"/>
      <c r="LJP82"/>
      <c r="LJQ82"/>
      <c r="LJR82"/>
      <c r="LJS82"/>
      <c r="LJT82"/>
      <c r="LJU82"/>
      <c r="LJV82"/>
      <c r="LJW82"/>
      <c r="LJX82"/>
      <c r="LJY82"/>
      <c r="LJZ82"/>
      <c r="LKA82"/>
      <c r="LKB82"/>
      <c r="LKC82"/>
      <c r="LKD82"/>
      <c r="LKE82"/>
      <c r="LKF82"/>
      <c r="LKG82"/>
      <c r="LKH82"/>
      <c r="LKI82"/>
      <c r="LKJ82"/>
      <c r="LKK82"/>
      <c r="LKL82"/>
      <c r="LKM82"/>
      <c r="LKN82"/>
      <c r="LKO82"/>
      <c r="LKP82"/>
      <c r="LKQ82"/>
      <c r="LKR82"/>
      <c r="LKS82"/>
      <c r="LKT82"/>
      <c r="LKU82"/>
      <c r="LKV82"/>
      <c r="LKW82"/>
      <c r="LKX82"/>
      <c r="LKY82"/>
      <c r="LKZ82"/>
      <c r="LLA82"/>
      <c r="LLB82"/>
      <c r="LLC82"/>
      <c r="LLD82"/>
      <c r="LLE82"/>
      <c r="LLF82"/>
      <c r="LLG82"/>
      <c r="LLH82"/>
      <c r="LLI82"/>
      <c r="LLJ82"/>
      <c r="LLK82"/>
      <c r="LLL82"/>
      <c r="LLM82"/>
      <c r="LLN82"/>
      <c r="LLO82"/>
      <c r="LLP82"/>
      <c r="LLQ82"/>
      <c r="LLR82"/>
      <c r="LLS82"/>
      <c r="LLT82"/>
      <c r="LLU82"/>
      <c r="LLV82"/>
      <c r="LLW82"/>
      <c r="LLX82"/>
      <c r="LLY82"/>
      <c r="LLZ82"/>
      <c r="LMA82"/>
      <c r="LMB82"/>
      <c r="LMC82"/>
      <c r="LMD82"/>
      <c r="LME82"/>
      <c r="LMF82"/>
      <c r="LMG82"/>
      <c r="LMH82"/>
      <c r="LMI82"/>
      <c r="LMJ82"/>
      <c r="LMK82"/>
      <c r="LML82"/>
      <c r="LMM82"/>
      <c r="LMN82"/>
      <c r="LMO82"/>
      <c r="LMP82"/>
      <c r="LMQ82"/>
      <c r="LMR82"/>
      <c r="LMS82"/>
      <c r="LMT82"/>
      <c r="LMU82"/>
      <c r="LMV82"/>
      <c r="LMW82"/>
      <c r="LMX82"/>
      <c r="LMY82"/>
      <c r="LMZ82"/>
      <c r="LNA82"/>
      <c r="LNB82"/>
      <c r="LNC82"/>
      <c r="LND82"/>
      <c r="LNE82"/>
      <c r="LNF82"/>
      <c r="LNG82"/>
      <c r="LNH82"/>
      <c r="LNI82"/>
      <c r="LNJ82"/>
      <c r="LNK82"/>
      <c r="LNL82"/>
      <c r="LNM82"/>
      <c r="LNN82"/>
      <c r="LNO82"/>
      <c r="LNP82"/>
      <c r="LNQ82"/>
      <c r="LNR82"/>
      <c r="LNS82"/>
      <c r="LNT82"/>
      <c r="LNU82"/>
      <c r="LNV82"/>
      <c r="LNW82"/>
      <c r="LNX82"/>
      <c r="LNY82"/>
      <c r="LNZ82"/>
      <c r="LOA82"/>
      <c r="LOB82"/>
      <c r="LOC82"/>
      <c r="LOD82"/>
      <c r="LOE82"/>
      <c r="LOF82"/>
      <c r="LOG82"/>
      <c r="LOH82"/>
      <c r="LOI82"/>
      <c r="LOJ82"/>
      <c r="LOK82"/>
      <c r="LOL82"/>
      <c r="LOM82"/>
      <c r="LON82"/>
      <c r="LOO82"/>
      <c r="LOP82"/>
      <c r="LOQ82"/>
      <c r="LOR82"/>
      <c r="LOS82"/>
      <c r="LOT82"/>
      <c r="LOU82"/>
      <c r="LOV82"/>
      <c r="LOW82"/>
      <c r="LOX82"/>
      <c r="LOY82"/>
      <c r="LOZ82"/>
      <c r="LPA82"/>
      <c r="LPB82"/>
      <c r="LPC82"/>
      <c r="LPD82"/>
      <c r="LPE82"/>
      <c r="LPF82"/>
      <c r="LPG82"/>
      <c r="LPH82"/>
      <c r="LPI82"/>
      <c r="LPJ82"/>
      <c r="LPK82"/>
      <c r="LPL82"/>
      <c r="LPM82"/>
      <c r="LPN82"/>
      <c r="LPO82"/>
      <c r="LPP82"/>
      <c r="LPQ82"/>
      <c r="LPR82"/>
      <c r="LPS82"/>
      <c r="LPT82"/>
      <c r="LPU82"/>
      <c r="LPV82"/>
      <c r="LPW82"/>
      <c r="LPX82"/>
      <c r="LPY82"/>
      <c r="LPZ82"/>
      <c r="LQA82"/>
      <c r="LQB82"/>
      <c r="LQC82"/>
      <c r="LQD82"/>
      <c r="LQE82"/>
      <c r="LQF82"/>
      <c r="LQG82"/>
      <c r="LQH82"/>
      <c r="LQI82"/>
      <c r="LQJ82"/>
      <c r="LQK82"/>
      <c r="LQL82"/>
      <c r="LQM82"/>
      <c r="LQN82"/>
      <c r="LQO82"/>
      <c r="LQP82"/>
      <c r="LQQ82"/>
      <c r="LQR82"/>
      <c r="LQS82"/>
      <c r="LQT82"/>
      <c r="LQU82"/>
      <c r="LQV82"/>
      <c r="LQW82"/>
      <c r="LQX82"/>
      <c r="LQY82"/>
      <c r="LQZ82"/>
      <c r="LRA82"/>
      <c r="LRB82"/>
      <c r="LRC82"/>
      <c r="LRD82"/>
      <c r="LRE82"/>
      <c r="LRF82"/>
      <c r="LRG82"/>
      <c r="LRH82"/>
      <c r="LRI82"/>
      <c r="LRJ82"/>
      <c r="LRK82"/>
      <c r="LRL82"/>
      <c r="LRM82"/>
      <c r="LRN82"/>
      <c r="LRO82"/>
      <c r="LRP82"/>
      <c r="LRQ82"/>
      <c r="LRR82"/>
      <c r="LRS82"/>
      <c r="LRT82"/>
      <c r="LRU82"/>
      <c r="LRV82"/>
      <c r="LRW82"/>
      <c r="LRX82"/>
      <c r="LRY82"/>
      <c r="LRZ82"/>
      <c r="LSA82"/>
      <c r="LSB82"/>
      <c r="LSC82"/>
      <c r="LSD82"/>
      <c r="LSE82"/>
      <c r="LSF82"/>
      <c r="LSG82"/>
      <c r="LSH82"/>
      <c r="LSI82"/>
      <c r="LSJ82"/>
      <c r="LSK82"/>
      <c r="LSL82"/>
      <c r="LSM82"/>
      <c r="LSN82"/>
      <c r="LSO82"/>
      <c r="LSP82"/>
      <c r="LSQ82"/>
      <c r="LSR82"/>
      <c r="LSS82"/>
      <c r="LST82"/>
      <c r="LSU82"/>
      <c r="LSV82"/>
      <c r="LSW82"/>
      <c r="LSX82"/>
      <c r="LSY82"/>
      <c r="LSZ82"/>
      <c r="LTA82"/>
      <c r="LTB82"/>
      <c r="LTC82"/>
      <c r="LTD82"/>
      <c r="LTE82"/>
      <c r="LTF82"/>
      <c r="LTG82"/>
      <c r="LTH82"/>
      <c r="LTI82"/>
      <c r="LTJ82"/>
      <c r="LTK82"/>
      <c r="LTL82"/>
      <c r="LTM82"/>
      <c r="LTN82"/>
      <c r="LTO82"/>
      <c r="LTP82"/>
      <c r="LTQ82"/>
      <c r="LTR82"/>
      <c r="LTS82"/>
      <c r="LTT82"/>
      <c r="LTU82"/>
      <c r="LTV82"/>
      <c r="LTW82"/>
      <c r="LTX82"/>
      <c r="LTY82"/>
      <c r="LTZ82"/>
      <c r="LUA82"/>
      <c r="LUB82"/>
      <c r="LUC82"/>
      <c r="LUD82"/>
      <c r="LUE82"/>
      <c r="LUF82"/>
      <c r="LUG82"/>
      <c r="LUH82"/>
      <c r="LUI82"/>
      <c r="LUJ82"/>
      <c r="LUK82"/>
      <c r="LUL82"/>
      <c r="LUM82"/>
      <c r="LUN82"/>
      <c r="LUO82"/>
      <c r="LUP82"/>
      <c r="LUQ82"/>
      <c r="LUR82"/>
      <c r="LUS82"/>
      <c r="LUT82"/>
      <c r="LUU82"/>
      <c r="LUV82"/>
      <c r="LUW82"/>
      <c r="LUX82"/>
      <c r="LUY82"/>
      <c r="LUZ82"/>
      <c r="LVA82"/>
      <c r="LVB82"/>
      <c r="LVC82"/>
      <c r="LVD82"/>
      <c r="LVE82"/>
      <c r="LVF82"/>
      <c r="LVG82"/>
      <c r="LVH82"/>
      <c r="LVI82"/>
      <c r="LVJ82"/>
      <c r="LVK82"/>
      <c r="LVL82"/>
      <c r="LVM82"/>
      <c r="LVN82"/>
      <c r="LVO82"/>
      <c r="LVP82"/>
      <c r="LVQ82"/>
      <c r="LVR82"/>
      <c r="LVS82"/>
      <c r="LVT82"/>
      <c r="LVU82"/>
      <c r="LVV82"/>
      <c r="LVW82"/>
      <c r="LVX82"/>
      <c r="LVY82"/>
      <c r="LVZ82"/>
      <c r="LWA82"/>
      <c r="LWB82"/>
      <c r="LWC82"/>
      <c r="LWD82"/>
      <c r="LWE82"/>
      <c r="LWF82"/>
      <c r="LWG82"/>
      <c r="LWH82"/>
      <c r="LWI82"/>
      <c r="LWJ82"/>
      <c r="LWK82"/>
      <c r="LWL82"/>
      <c r="LWM82"/>
      <c r="LWN82"/>
      <c r="LWO82"/>
      <c r="LWP82"/>
      <c r="LWQ82"/>
      <c r="LWR82"/>
      <c r="LWS82"/>
      <c r="LWT82"/>
      <c r="LWU82"/>
      <c r="LWV82"/>
      <c r="LWW82"/>
      <c r="LWX82"/>
      <c r="LWY82"/>
      <c r="LWZ82"/>
      <c r="LXA82"/>
      <c r="LXB82"/>
      <c r="LXC82"/>
      <c r="LXD82"/>
      <c r="LXE82"/>
      <c r="LXF82"/>
      <c r="LXG82"/>
      <c r="LXH82"/>
      <c r="LXI82"/>
      <c r="LXJ82"/>
      <c r="LXK82"/>
      <c r="LXL82"/>
      <c r="LXM82"/>
      <c r="LXN82"/>
      <c r="LXO82"/>
      <c r="LXP82"/>
      <c r="LXQ82"/>
      <c r="LXR82"/>
      <c r="LXS82"/>
      <c r="LXT82"/>
      <c r="LXU82"/>
      <c r="LXV82"/>
      <c r="LXW82"/>
      <c r="LXX82"/>
      <c r="LXY82"/>
      <c r="LXZ82"/>
      <c r="LYA82"/>
      <c r="LYB82"/>
      <c r="LYC82"/>
      <c r="LYD82"/>
      <c r="LYE82"/>
      <c r="LYF82"/>
      <c r="LYG82"/>
      <c r="LYH82"/>
      <c r="LYI82"/>
      <c r="LYJ82"/>
      <c r="LYK82"/>
      <c r="LYL82"/>
      <c r="LYM82"/>
      <c r="LYN82"/>
      <c r="LYO82"/>
      <c r="LYP82"/>
      <c r="LYQ82"/>
      <c r="LYR82"/>
      <c r="LYS82"/>
      <c r="LYT82"/>
      <c r="LYU82"/>
      <c r="LYV82"/>
      <c r="LYW82"/>
      <c r="LYX82"/>
      <c r="LYY82"/>
      <c r="LYZ82"/>
      <c r="LZA82"/>
      <c r="LZB82"/>
      <c r="LZC82"/>
      <c r="LZD82"/>
      <c r="LZE82"/>
      <c r="LZF82"/>
      <c r="LZG82"/>
      <c r="LZH82"/>
      <c r="LZI82"/>
      <c r="LZJ82"/>
      <c r="LZK82"/>
      <c r="LZL82"/>
      <c r="LZM82"/>
      <c r="LZN82"/>
      <c r="LZO82"/>
      <c r="LZP82"/>
      <c r="LZQ82"/>
      <c r="LZR82"/>
      <c r="LZS82"/>
      <c r="LZT82"/>
      <c r="LZU82"/>
      <c r="LZV82"/>
      <c r="LZW82"/>
      <c r="LZX82"/>
      <c r="LZY82"/>
      <c r="LZZ82"/>
      <c r="MAA82"/>
      <c r="MAB82"/>
      <c r="MAC82"/>
      <c r="MAD82"/>
      <c r="MAE82"/>
      <c r="MAF82"/>
      <c r="MAG82"/>
      <c r="MAH82"/>
      <c r="MAI82"/>
      <c r="MAJ82"/>
      <c r="MAK82"/>
      <c r="MAL82"/>
      <c r="MAM82"/>
      <c r="MAN82"/>
      <c r="MAO82"/>
      <c r="MAP82"/>
      <c r="MAQ82"/>
      <c r="MAR82"/>
      <c r="MAS82"/>
      <c r="MAT82"/>
      <c r="MAU82"/>
      <c r="MAV82"/>
      <c r="MAW82"/>
      <c r="MAX82"/>
      <c r="MAY82"/>
      <c r="MAZ82"/>
      <c r="MBA82"/>
      <c r="MBB82"/>
      <c r="MBC82"/>
      <c r="MBD82"/>
      <c r="MBE82"/>
      <c r="MBF82"/>
      <c r="MBG82"/>
      <c r="MBH82"/>
      <c r="MBI82"/>
      <c r="MBJ82"/>
      <c r="MBK82"/>
      <c r="MBL82"/>
      <c r="MBM82"/>
      <c r="MBN82"/>
      <c r="MBO82"/>
      <c r="MBP82"/>
      <c r="MBQ82"/>
      <c r="MBR82"/>
      <c r="MBS82"/>
      <c r="MBT82"/>
      <c r="MBU82"/>
      <c r="MBV82"/>
      <c r="MBW82"/>
      <c r="MBX82"/>
      <c r="MBY82"/>
      <c r="MBZ82"/>
      <c r="MCA82"/>
      <c r="MCB82"/>
      <c r="MCC82"/>
      <c r="MCD82"/>
      <c r="MCE82"/>
      <c r="MCF82"/>
      <c r="MCG82"/>
      <c r="MCH82"/>
      <c r="MCI82"/>
      <c r="MCJ82"/>
      <c r="MCK82"/>
      <c r="MCL82"/>
      <c r="MCM82"/>
      <c r="MCN82"/>
      <c r="MCO82"/>
      <c r="MCP82"/>
      <c r="MCQ82"/>
      <c r="MCR82"/>
      <c r="MCS82"/>
      <c r="MCT82"/>
      <c r="MCU82"/>
      <c r="MCV82"/>
      <c r="MCW82"/>
      <c r="MCX82"/>
      <c r="MCY82"/>
      <c r="MCZ82"/>
      <c r="MDA82"/>
      <c r="MDB82"/>
      <c r="MDC82"/>
      <c r="MDD82"/>
      <c r="MDE82"/>
      <c r="MDF82"/>
      <c r="MDG82"/>
      <c r="MDH82"/>
      <c r="MDI82"/>
      <c r="MDJ82"/>
      <c r="MDK82"/>
      <c r="MDL82"/>
      <c r="MDM82"/>
      <c r="MDN82"/>
      <c r="MDO82"/>
      <c r="MDP82"/>
      <c r="MDQ82"/>
      <c r="MDR82"/>
      <c r="MDS82"/>
      <c r="MDT82"/>
      <c r="MDU82"/>
      <c r="MDV82"/>
      <c r="MDW82"/>
      <c r="MDX82"/>
      <c r="MDY82"/>
      <c r="MDZ82"/>
      <c r="MEA82"/>
      <c r="MEB82"/>
      <c r="MEC82"/>
      <c r="MED82"/>
      <c r="MEE82"/>
      <c r="MEF82"/>
      <c r="MEG82"/>
      <c r="MEH82"/>
      <c r="MEI82"/>
      <c r="MEJ82"/>
      <c r="MEK82"/>
      <c r="MEL82"/>
      <c r="MEM82"/>
      <c r="MEN82"/>
      <c r="MEO82"/>
      <c r="MEP82"/>
      <c r="MEQ82"/>
      <c r="MER82"/>
      <c r="MES82"/>
      <c r="MET82"/>
      <c r="MEU82"/>
      <c r="MEV82"/>
      <c r="MEW82"/>
      <c r="MEX82"/>
      <c r="MEY82"/>
      <c r="MEZ82"/>
      <c r="MFA82"/>
      <c r="MFB82"/>
      <c r="MFC82"/>
      <c r="MFD82"/>
      <c r="MFE82"/>
      <c r="MFF82"/>
      <c r="MFG82"/>
      <c r="MFH82"/>
      <c r="MFI82"/>
      <c r="MFJ82"/>
      <c r="MFK82"/>
      <c r="MFL82"/>
      <c r="MFM82"/>
      <c r="MFN82"/>
      <c r="MFO82"/>
      <c r="MFP82"/>
      <c r="MFQ82"/>
      <c r="MFR82"/>
      <c r="MFS82"/>
      <c r="MFT82"/>
      <c r="MFU82"/>
      <c r="MFV82"/>
      <c r="MFW82"/>
      <c r="MFX82"/>
      <c r="MFY82"/>
      <c r="MFZ82"/>
      <c r="MGA82"/>
      <c r="MGB82"/>
      <c r="MGC82"/>
      <c r="MGD82"/>
      <c r="MGE82"/>
      <c r="MGF82"/>
      <c r="MGG82"/>
      <c r="MGH82"/>
      <c r="MGI82"/>
      <c r="MGJ82"/>
      <c r="MGK82"/>
      <c r="MGL82"/>
      <c r="MGM82"/>
      <c r="MGN82"/>
      <c r="MGO82"/>
      <c r="MGP82"/>
      <c r="MGQ82"/>
      <c r="MGR82"/>
      <c r="MGS82"/>
      <c r="MGT82"/>
      <c r="MGU82"/>
      <c r="MGV82"/>
      <c r="MGW82"/>
      <c r="MGX82"/>
      <c r="MGY82"/>
      <c r="MGZ82"/>
      <c r="MHA82"/>
      <c r="MHB82"/>
      <c r="MHC82"/>
      <c r="MHD82"/>
      <c r="MHE82"/>
      <c r="MHF82"/>
      <c r="MHG82"/>
      <c r="MHH82"/>
      <c r="MHI82"/>
      <c r="MHJ82"/>
      <c r="MHK82"/>
      <c r="MHL82"/>
      <c r="MHM82"/>
      <c r="MHN82"/>
      <c r="MHO82"/>
      <c r="MHP82"/>
      <c r="MHQ82"/>
      <c r="MHR82"/>
      <c r="MHS82"/>
      <c r="MHT82"/>
      <c r="MHU82"/>
      <c r="MHV82"/>
      <c r="MHW82"/>
      <c r="MHX82"/>
      <c r="MHY82"/>
      <c r="MHZ82"/>
      <c r="MIA82"/>
      <c r="MIB82"/>
      <c r="MIC82"/>
      <c r="MID82"/>
      <c r="MIE82"/>
      <c r="MIF82"/>
      <c r="MIG82"/>
      <c r="MIH82"/>
      <c r="MII82"/>
      <c r="MIJ82"/>
      <c r="MIK82"/>
      <c r="MIL82"/>
      <c r="MIM82"/>
      <c r="MIN82"/>
      <c r="MIO82"/>
      <c r="MIP82"/>
      <c r="MIQ82"/>
      <c r="MIR82"/>
      <c r="MIS82"/>
      <c r="MIT82"/>
      <c r="MIU82"/>
      <c r="MIV82"/>
      <c r="MIW82"/>
      <c r="MIX82"/>
      <c r="MIY82"/>
      <c r="MIZ82"/>
      <c r="MJA82"/>
      <c r="MJB82"/>
      <c r="MJC82"/>
      <c r="MJD82"/>
      <c r="MJE82"/>
      <c r="MJF82"/>
      <c r="MJG82"/>
      <c r="MJH82"/>
      <c r="MJI82"/>
      <c r="MJJ82"/>
      <c r="MJK82"/>
      <c r="MJL82"/>
      <c r="MJM82"/>
      <c r="MJN82"/>
      <c r="MJO82"/>
      <c r="MJP82"/>
      <c r="MJQ82"/>
      <c r="MJR82"/>
      <c r="MJS82"/>
      <c r="MJT82"/>
      <c r="MJU82"/>
      <c r="MJV82"/>
      <c r="MJW82"/>
      <c r="MJX82"/>
      <c r="MJY82"/>
      <c r="MJZ82"/>
      <c r="MKA82"/>
      <c r="MKB82"/>
      <c r="MKC82"/>
      <c r="MKD82"/>
      <c r="MKE82"/>
      <c r="MKF82"/>
      <c r="MKG82"/>
      <c r="MKH82"/>
      <c r="MKI82"/>
      <c r="MKJ82"/>
      <c r="MKK82"/>
      <c r="MKL82"/>
      <c r="MKM82"/>
      <c r="MKN82"/>
      <c r="MKO82"/>
      <c r="MKP82"/>
      <c r="MKQ82"/>
      <c r="MKR82"/>
      <c r="MKS82"/>
      <c r="MKT82"/>
      <c r="MKU82"/>
      <c r="MKV82"/>
      <c r="MKW82"/>
      <c r="MKX82"/>
      <c r="MKY82"/>
      <c r="MKZ82"/>
      <c r="MLA82"/>
      <c r="MLB82"/>
      <c r="MLC82"/>
      <c r="MLD82"/>
      <c r="MLE82"/>
      <c r="MLF82"/>
      <c r="MLG82"/>
      <c r="MLH82"/>
      <c r="MLI82"/>
      <c r="MLJ82"/>
      <c r="MLK82"/>
      <c r="MLL82"/>
      <c r="MLM82"/>
      <c r="MLN82"/>
      <c r="MLO82"/>
      <c r="MLP82"/>
      <c r="MLQ82"/>
      <c r="MLR82"/>
      <c r="MLS82"/>
      <c r="MLT82"/>
      <c r="MLU82"/>
      <c r="MLV82"/>
      <c r="MLW82"/>
      <c r="MLX82"/>
      <c r="MLY82"/>
      <c r="MLZ82"/>
      <c r="MMA82"/>
      <c r="MMB82"/>
      <c r="MMC82"/>
      <c r="MMD82"/>
      <c r="MME82"/>
      <c r="MMF82"/>
      <c r="MMG82"/>
      <c r="MMH82"/>
      <c r="MMI82"/>
      <c r="MMJ82"/>
      <c r="MMK82"/>
      <c r="MML82"/>
      <c r="MMM82"/>
      <c r="MMN82"/>
      <c r="MMO82"/>
      <c r="MMP82"/>
      <c r="MMQ82"/>
      <c r="MMR82"/>
      <c r="MMS82"/>
      <c r="MMT82"/>
      <c r="MMU82"/>
      <c r="MMV82"/>
      <c r="MMW82"/>
      <c r="MMX82"/>
      <c r="MMY82"/>
      <c r="MMZ82"/>
      <c r="MNA82"/>
      <c r="MNB82"/>
      <c r="MNC82"/>
      <c r="MND82"/>
      <c r="MNE82"/>
      <c r="MNF82"/>
      <c r="MNG82"/>
      <c r="MNH82"/>
      <c r="MNI82"/>
      <c r="MNJ82"/>
      <c r="MNK82"/>
      <c r="MNL82"/>
      <c r="MNM82"/>
      <c r="MNN82"/>
      <c r="MNO82"/>
      <c r="MNP82"/>
      <c r="MNQ82"/>
      <c r="MNR82"/>
      <c r="MNS82"/>
      <c r="MNT82"/>
      <c r="MNU82"/>
      <c r="MNV82"/>
      <c r="MNW82"/>
      <c r="MNX82"/>
      <c r="MNY82"/>
      <c r="MNZ82"/>
      <c r="MOA82"/>
      <c r="MOB82"/>
      <c r="MOC82"/>
      <c r="MOD82"/>
      <c r="MOE82"/>
      <c r="MOF82"/>
      <c r="MOG82"/>
      <c r="MOH82"/>
      <c r="MOI82"/>
      <c r="MOJ82"/>
      <c r="MOK82"/>
      <c r="MOL82"/>
      <c r="MOM82"/>
      <c r="MON82"/>
      <c r="MOO82"/>
      <c r="MOP82"/>
      <c r="MOQ82"/>
      <c r="MOR82"/>
      <c r="MOS82"/>
      <c r="MOT82"/>
      <c r="MOU82"/>
      <c r="MOV82"/>
      <c r="MOW82"/>
      <c r="MOX82"/>
      <c r="MOY82"/>
      <c r="MOZ82"/>
      <c r="MPA82"/>
      <c r="MPB82"/>
      <c r="MPC82"/>
      <c r="MPD82"/>
      <c r="MPE82"/>
      <c r="MPF82"/>
      <c r="MPG82"/>
      <c r="MPH82"/>
      <c r="MPI82"/>
      <c r="MPJ82"/>
      <c r="MPK82"/>
      <c r="MPL82"/>
      <c r="MPM82"/>
      <c r="MPN82"/>
      <c r="MPO82"/>
      <c r="MPP82"/>
      <c r="MPQ82"/>
      <c r="MPR82"/>
      <c r="MPS82"/>
      <c r="MPT82"/>
      <c r="MPU82"/>
      <c r="MPV82"/>
      <c r="MPW82"/>
      <c r="MPX82"/>
      <c r="MPY82"/>
      <c r="MPZ82"/>
      <c r="MQA82"/>
      <c r="MQB82"/>
      <c r="MQC82"/>
      <c r="MQD82"/>
      <c r="MQE82"/>
      <c r="MQF82"/>
      <c r="MQG82"/>
      <c r="MQH82"/>
      <c r="MQI82"/>
      <c r="MQJ82"/>
      <c r="MQK82"/>
      <c r="MQL82"/>
      <c r="MQM82"/>
      <c r="MQN82"/>
      <c r="MQO82"/>
      <c r="MQP82"/>
      <c r="MQQ82"/>
      <c r="MQR82"/>
      <c r="MQS82"/>
      <c r="MQT82"/>
      <c r="MQU82"/>
      <c r="MQV82"/>
      <c r="MQW82"/>
      <c r="MQX82"/>
      <c r="MQY82"/>
      <c r="MQZ82"/>
      <c r="MRA82"/>
      <c r="MRB82"/>
      <c r="MRC82"/>
      <c r="MRD82"/>
      <c r="MRE82"/>
      <c r="MRF82"/>
      <c r="MRG82"/>
      <c r="MRH82"/>
      <c r="MRI82"/>
      <c r="MRJ82"/>
      <c r="MRK82"/>
      <c r="MRL82"/>
      <c r="MRM82"/>
      <c r="MRN82"/>
      <c r="MRO82"/>
      <c r="MRP82"/>
      <c r="MRQ82"/>
      <c r="MRR82"/>
      <c r="MRS82"/>
      <c r="MRT82"/>
      <c r="MRU82"/>
      <c r="MRV82"/>
      <c r="MRW82"/>
      <c r="MRX82"/>
      <c r="MRY82"/>
      <c r="MRZ82"/>
      <c r="MSA82"/>
      <c r="MSB82"/>
      <c r="MSC82"/>
      <c r="MSD82"/>
      <c r="MSE82"/>
      <c r="MSF82"/>
      <c r="MSG82"/>
      <c r="MSH82"/>
      <c r="MSI82"/>
      <c r="MSJ82"/>
      <c r="MSK82"/>
      <c r="MSL82"/>
      <c r="MSM82"/>
      <c r="MSN82"/>
      <c r="MSO82"/>
      <c r="MSP82"/>
      <c r="MSQ82"/>
      <c r="MSR82"/>
      <c r="MSS82"/>
      <c r="MST82"/>
      <c r="MSU82"/>
      <c r="MSV82"/>
      <c r="MSW82"/>
      <c r="MSX82"/>
      <c r="MSY82"/>
      <c r="MSZ82"/>
      <c r="MTA82"/>
      <c r="MTB82"/>
      <c r="MTC82"/>
      <c r="MTD82"/>
      <c r="MTE82"/>
      <c r="MTF82"/>
      <c r="MTG82"/>
      <c r="MTH82"/>
      <c r="MTI82"/>
      <c r="MTJ82"/>
      <c r="MTK82"/>
      <c r="MTL82"/>
      <c r="MTM82"/>
      <c r="MTN82"/>
      <c r="MTO82"/>
      <c r="MTP82"/>
      <c r="MTQ82"/>
      <c r="MTR82"/>
      <c r="MTS82"/>
      <c r="MTT82"/>
      <c r="MTU82"/>
      <c r="MTV82"/>
      <c r="MTW82"/>
      <c r="MTX82"/>
      <c r="MTY82"/>
      <c r="MTZ82"/>
      <c r="MUA82"/>
      <c r="MUB82"/>
      <c r="MUC82"/>
      <c r="MUD82"/>
      <c r="MUE82"/>
      <c r="MUF82"/>
      <c r="MUG82"/>
      <c r="MUH82"/>
      <c r="MUI82"/>
      <c r="MUJ82"/>
      <c r="MUK82"/>
      <c r="MUL82"/>
      <c r="MUM82"/>
      <c r="MUN82"/>
      <c r="MUO82"/>
      <c r="MUP82"/>
      <c r="MUQ82"/>
      <c r="MUR82"/>
      <c r="MUS82"/>
      <c r="MUT82"/>
      <c r="MUU82"/>
      <c r="MUV82"/>
      <c r="MUW82"/>
      <c r="MUX82"/>
      <c r="MUY82"/>
      <c r="MUZ82"/>
      <c r="MVA82"/>
      <c r="MVB82"/>
      <c r="MVC82"/>
      <c r="MVD82"/>
      <c r="MVE82"/>
      <c r="MVF82"/>
      <c r="MVG82"/>
      <c r="MVH82"/>
      <c r="MVI82"/>
      <c r="MVJ82"/>
      <c r="MVK82"/>
      <c r="MVL82"/>
      <c r="MVM82"/>
      <c r="MVN82"/>
      <c r="MVO82"/>
      <c r="MVP82"/>
      <c r="MVQ82"/>
      <c r="MVR82"/>
      <c r="MVS82"/>
      <c r="MVT82"/>
      <c r="MVU82"/>
      <c r="MVV82"/>
      <c r="MVW82"/>
      <c r="MVX82"/>
      <c r="MVY82"/>
      <c r="MVZ82"/>
      <c r="MWA82"/>
      <c r="MWB82"/>
      <c r="MWC82"/>
      <c r="MWD82"/>
      <c r="MWE82"/>
      <c r="MWF82"/>
      <c r="MWG82"/>
      <c r="MWH82"/>
      <c r="MWI82"/>
      <c r="MWJ82"/>
      <c r="MWK82"/>
      <c r="MWL82"/>
      <c r="MWM82"/>
      <c r="MWN82"/>
      <c r="MWO82"/>
      <c r="MWP82"/>
      <c r="MWQ82"/>
      <c r="MWR82"/>
      <c r="MWS82"/>
      <c r="MWT82"/>
      <c r="MWU82"/>
      <c r="MWV82"/>
      <c r="MWW82"/>
      <c r="MWX82"/>
      <c r="MWY82"/>
      <c r="MWZ82"/>
      <c r="MXA82"/>
      <c r="MXB82"/>
      <c r="MXC82"/>
      <c r="MXD82"/>
      <c r="MXE82"/>
      <c r="MXF82"/>
      <c r="MXG82"/>
      <c r="MXH82"/>
      <c r="MXI82"/>
      <c r="MXJ82"/>
      <c r="MXK82"/>
      <c r="MXL82"/>
      <c r="MXM82"/>
      <c r="MXN82"/>
      <c r="MXO82"/>
      <c r="MXP82"/>
      <c r="MXQ82"/>
      <c r="MXR82"/>
      <c r="MXS82"/>
      <c r="MXT82"/>
      <c r="MXU82"/>
      <c r="MXV82"/>
      <c r="MXW82"/>
      <c r="MXX82"/>
      <c r="MXY82"/>
      <c r="MXZ82"/>
      <c r="MYA82"/>
      <c r="MYB82"/>
      <c r="MYC82"/>
      <c r="MYD82"/>
      <c r="MYE82"/>
      <c r="MYF82"/>
      <c r="MYG82"/>
      <c r="MYH82"/>
      <c r="MYI82"/>
      <c r="MYJ82"/>
      <c r="MYK82"/>
      <c r="MYL82"/>
      <c r="MYM82"/>
      <c r="MYN82"/>
      <c r="MYO82"/>
      <c r="MYP82"/>
      <c r="MYQ82"/>
      <c r="MYR82"/>
      <c r="MYS82"/>
      <c r="MYT82"/>
      <c r="MYU82"/>
      <c r="MYV82"/>
      <c r="MYW82"/>
      <c r="MYX82"/>
      <c r="MYY82"/>
      <c r="MYZ82"/>
      <c r="MZA82"/>
      <c r="MZB82"/>
      <c r="MZC82"/>
      <c r="MZD82"/>
      <c r="MZE82"/>
      <c r="MZF82"/>
      <c r="MZG82"/>
      <c r="MZH82"/>
      <c r="MZI82"/>
      <c r="MZJ82"/>
      <c r="MZK82"/>
      <c r="MZL82"/>
      <c r="MZM82"/>
      <c r="MZN82"/>
      <c r="MZO82"/>
      <c r="MZP82"/>
      <c r="MZQ82"/>
      <c r="MZR82"/>
      <c r="MZS82"/>
      <c r="MZT82"/>
      <c r="MZU82"/>
      <c r="MZV82"/>
      <c r="MZW82"/>
      <c r="MZX82"/>
      <c r="MZY82"/>
      <c r="MZZ82"/>
      <c r="NAA82"/>
      <c r="NAB82"/>
      <c r="NAC82"/>
      <c r="NAD82"/>
      <c r="NAE82"/>
      <c r="NAF82"/>
      <c r="NAG82"/>
      <c r="NAH82"/>
      <c r="NAI82"/>
      <c r="NAJ82"/>
      <c r="NAK82"/>
      <c r="NAL82"/>
      <c r="NAM82"/>
      <c r="NAN82"/>
      <c r="NAO82"/>
      <c r="NAP82"/>
      <c r="NAQ82"/>
      <c r="NAR82"/>
      <c r="NAS82"/>
      <c r="NAT82"/>
      <c r="NAU82"/>
      <c r="NAV82"/>
      <c r="NAW82"/>
      <c r="NAX82"/>
      <c r="NAY82"/>
      <c r="NAZ82"/>
      <c r="NBA82"/>
      <c r="NBB82"/>
      <c r="NBC82"/>
      <c r="NBD82"/>
      <c r="NBE82"/>
      <c r="NBF82"/>
      <c r="NBG82"/>
      <c r="NBH82"/>
      <c r="NBI82"/>
      <c r="NBJ82"/>
      <c r="NBK82"/>
      <c r="NBL82"/>
      <c r="NBM82"/>
      <c r="NBN82"/>
      <c r="NBO82"/>
      <c r="NBP82"/>
      <c r="NBQ82"/>
      <c r="NBR82"/>
      <c r="NBS82"/>
      <c r="NBT82"/>
      <c r="NBU82"/>
      <c r="NBV82"/>
      <c r="NBW82"/>
      <c r="NBX82"/>
      <c r="NBY82"/>
      <c r="NBZ82"/>
      <c r="NCA82"/>
      <c r="NCB82"/>
      <c r="NCC82"/>
      <c r="NCD82"/>
      <c r="NCE82"/>
      <c r="NCF82"/>
      <c r="NCG82"/>
      <c r="NCH82"/>
      <c r="NCI82"/>
      <c r="NCJ82"/>
      <c r="NCK82"/>
      <c r="NCL82"/>
      <c r="NCM82"/>
      <c r="NCN82"/>
      <c r="NCO82"/>
      <c r="NCP82"/>
      <c r="NCQ82"/>
      <c r="NCR82"/>
      <c r="NCS82"/>
      <c r="NCT82"/>
      <c r="NCU82"/>
      <c r="NCV82"/>
      <c r="NCW82"/>
      <c r="NCX82"/>
      <c r="NCY82"/>
      <c r="NCZ82"/>
      <c r="NDA82"/>
      <c r="NDB82"/>
      <c r="NDC82"/>
      <c r="NDD82"/>
      <c r="NDE82"/>
      <c r="NDF82"/>
      <c r="NDG82"/>
      <c r="NDH82"/>
      <c r="NDI82"/>
      <c r="NDJ82"/>
      <c r="NDK82"/>
      <c r="NDL82"/>
      <c r="NDM82"/>
      <c r="NDN82"/>
      <c r="NDO82"/>
      <c r="NDP82"/>
      <c r="NDQ82"/>
      <c r="NDR82"/>
      <c r="NDS82"/>
      <c r="NDT82"/>
      <c r="NDU82"/>
      <c r="NDV82"/>
      <c r="NDW82"/>
      <c r="NDX82"/>
      <c r="NDY82"/>
      <c r="NDZ82"/>
      <c r="NEA82"/>
      <c r="NEB82"/>
      <c r="NEC82"/>
      <c r="NED82"/>
      <c r="NEE82"/>
      <c r="NEF82"/>
      <c r="NEG82"/>
      <c r="NEH82"/>
      <c r="NEI82"/>
      <c r="NEJ82"/>
      <c r="NEK82"/>
      <c r="NEL82"/>
      <c r="NEM82"/>
      <c r="NEN82"/>
      <c r="NEO82"/>
      <c r="NEP82"/>
      <c r="NEQ82"/>
      <c r="NER82"/>
      <c r="NES82"/>
      <c r="NET82"/>
      <c r="NEU82"/>
      <c r="NEV82"/>
      <c r="NEW82"/>
      <c r="NEX82"/>
      <c r="NEY82"/>
      <c r="NEZ82"/>
      <c r="NFA82"/>
      <c r="NFB82"/>
      <c r="NFC82"/>
      <c r="NFD82"/>
      <c r="NFE82"/>
      <c r="NFF82"/>
      <c r="NFG82"/>
      <c r="NFH82"/>
      <c r="NFI82"/>
      <c r="NFJ82"/>
      <c r="NFK82"/>
      <c r="NFL82"/>
      <c r="NFM82"/>
      <c r="NFN82"/>
      <c r="NFO82"/>
      <c r="NFP82"/>
      <c r="NFQ82"/>
      <c r="NFR82"/>
      <c r="NFS82"/>
      <c r="NFT82"/>
      <c r="NFU82"/>
      <c r="NFV82"/>
      <c r="NFW82"/>
      <c r="NFX82"/>
      <c r="NFY82"/>
      <c r="NFZ82"/>
      <c r="NGA82"/>
      <c r="NGB82"/>
      <c r="NGC82"/>
      <c r="NGD82"/>
      <c r="NGE82"/>
      <c r="NGF82"/>
      <c r="NGG82"/>
      <c r="NGH82"/>
      <c r="NGI82"/>
      <c r="NGJ82"/>
      <c r="NGK82"/>
      <c r="NGL82"/>
      <c r="NGM82"/>
      <c r="NGN82"/>
      <c r="NGO82"/>
      <c r="NGP82"/>
      <c r="NGQ82"/>
      <c r="NGR82"/>
      <c r="NGS82"/>
      <c r="NGT82"/>
      <c r="NGU82"/>
      <c r="NGV82"/>
      <c r="NGW82"/>
      <c r="NGX82"/>
      <c r="NGY82"/>
      <c r="NGZ82"/>
      <c r="NHA82"/>
      <c r="NHB82"/>
      <c r="NHC82"/>
      <c r="NHD82"/>
      <c r="NHE82"/>
      <c r="NHF82"/>
      <c r="NHG82"/>
      <c r="NHH82"/>
      <c r="NHI82"/>
      <c r="NHJ82"/>
      <c r="NHK82"/>
      <c r="NHL82"/>
      <c r="NHM82"/>
      <c r="NHN82"/>
      <c r="NHO82"/>
      <c r="NHP82"/>
      <c r="NHQ82"/>
      <c r="NHR82"/>
      <c r="NHS82"/>
      <c r="NHT82"/>
      <c r="NHU82"/>
      <c r="NHV82"/>
      <c r="NHW82"/>
      <c r="NHX82"/>
      <c r="NHY82"/>
      <c r="NHZ82"/>
      <c r="NIA82"/>
      <c r="NIB82"/>
      <c r="NIC82"/>
      <c r="NID82"/>
      <c r="NIE82"/>
      <c r="NIF82"/>
      <c r="NIG82"/>
      <c r="NIH82"/>
      <c r="NII82"/>
      <c r="NIJ82"/>
      <c r="NIK82"/>
      <c r="NIL82"/>
      <c r="NIM82"/>
      <c r="NIN82"/>
      <c r="NIO82"/>
      <c r="NIP82"/>
      <c r="NIQ82"/>
      <c r="NIR82"/>
      <c r="NIS82"/>
      <c r="NIT82"/>
      <c r="NIU82"/>
      <c r="NIV82"/>
      <c r="NIW82"/>
      <c r="NIX82"/>
      <c r="NIY82"/>
      <c r="NIZ82"/>
      <c r="NJA82"/>
      <c r="NJB82"/>
      <c r="NJC82"/>
      <c r="NJD82"/>
      <c r="NJE82"/>
      <c r="NJF82"/>
      <c r="NJG82"/>
      <c r="NJH82"/>
      <c r="NJI82"/>
      <c r="NJJ82"/>
      <c r="NJK82"/>
      <c r="NJL82"/>
      <c r="NJM82"/>
      <c r="NJN82"/>
      <c r="NJO82"/>
      <c r="NJP82"/>
      <c r="NJQ82"/>
      <c r="NJR82"/>
      <c r="NJS82"/>
      <c r="NJT82"/>
      <c r="NJU82"/>
      <c r="NJV82"/>
      <c r="NJW82"/>
      <c r="NJX82"/>
      <c r="NJY82"/>
      <c r="NJZ82"/>
      <c r="NKA82"/>
      <c r="NKB82"/>
      <c r="NKC82"/>
      <c r="NKD82"/>
      <c r="NKE82"/>
      <c r="NKF82"/>
      <c r="NKG82"/>
      <c r="NKH82"/>
      <c r="NKI82"/>
      <c r="NKJ82"/>
      <c r="NKK82"/>
      <c r="NKL82"/>
      <c r="NKM82"/>
      <c r="NKN82"/>
      <c r="NKO82"/>
      <c r="NKP82"/>
      <c r="NKQ82"/>
      <c r="NKR82"/>
      <c r="NKS82"/>
      <c r="NKT82"/>
      <c r="NKU82"/>
      <c r="NKV82"/>
      <c r="NKW82"/>
      <c r="NKX82"/>
      <c r="NKY82"/>
      <c r="NKZ82"/>
      <c r="NLA82"/>
      <c r="NLB82"/>
      <c r="NLC82"/>
      <c r="NLD82"/>
      <c r="NLE82"/>
      <c r="NLF82"/>
      <c r="NLG82"/>
      <c r="NLH82"/>
      <c r="NLI82"/>
      <c r="NLJ82"/>
      <c r="NLK82"/>
      <c r="NLL82"/>
      <c r="NLM82"/>
      <c r="NLN82"/>
      <c r="NLO82"/>
      <c r="NLP82"/>
      <c r="NLQ82"/>
      <c r="NLR82"/>
      <c r="NLS82"/>
      <c r="NLT82"/>
      <c r="NLU82"/>
      <c r="NLV82"/>
      <c r="NLW82"/>
      <c r="NLX82"/>
      <c r="NLY82"/>
      <c r="NLZ82"/>
      <c r="NMA82"/>
      <c r="NMB82"/>
      <c r="NMC82"/>
      <c r="NMD82"/>
      <c r="NME82"/>
      <c r="NMF82"/>
      <c r="NMG82"/>
      <c r="NMH82"/>
      <c r="NMI82"/>
      <c r="NMJ82"/>
      <c r="NMK82"/>
      <c r="NML82"/>
      <c r="NMM82"/>
      <c r="NMN82"/>
      <c r="NMO82"/>
      <c r="NMP82"/>
      <c r="NMQ82"/>
      <c r="NMR82"/>
      <c r="NMS82"/>
      <c r="NMT82"/>
      <c r="NMU82"/>
      <c r="NMV82"/>
      <c r="NMW82"/>
      <c r="NMX82"/>
      <c r="NMY82"/>
      <c r="NMZ82"/>
      <c r="NNA82"/>
      <c r="NNB82"/>
      <c r="NNC82"/>
      <c r="NND82"/>
      <c r="NNE82"/>
      <c r="NNF82"/>
      <c r="NNG82"/>
      <c r="NNH82"/>
      <c r="NNI82"/>
      <c r="NNJ82"/>
      <c r="NNK82"/>
      <c r="NNL82"/>
      <c r="NNM82"/>
      <c r="NNN82"/>
      <c r="NNO82"/>
      <c r="NNP82"/>
      <c r="NNQ82"/>
      <c r="NNR82"/>
      <c r="NNS82"/>
      <c r="NNT82"/>
      <c r="NNU82"/>
      <c r="NNV82"/>
      <c r="NNW82"/>
      <c r="NNX82"/>
      <c r="NNY82"/>
      <c r="NNZ82"/>
      <c r="NOA82"/>
      <c r="NOB82"/>
      <c r="NOC82"/>
      <c r="NOD82"/>
      <c r="NOE82"/>
      <c r="NOF82"/>
      <c r="NOG82"/>
      <c r="NOH82"/>
      <c r="NOI82"/>
      <c r="NOJ82"/>
      <c r="NOK82"/>
      <c r="NOL82"/>
      <c r="NOM82"/>
      <c r="NON82"/>
      <c r="NOO82"/>
      <c r="NOP82"/>
      <c r="NOQ82"/>
      <c r="NOR82"/>
      <c r="NOS82"/>
      <c r="NOT82"/>
      <c r="NOU82"/>
      <c r="NOV82"/>
      <c r="NOW82"/>
      <c r="NOX82"/>
      <c r="NOY82"/>
      <c r="NOZ82"/>
      <c r="NPA82"/>
      <c r="NPB82"/>
      <c r="NPC82"/>
      <c r="NPD82"/>
      <c r="NPE82"/>
      <c r="NPF82"/>
      <c r="NPG82"/>
      <c r="NPH82"/>
      <c r="NPI82"/>
      <c r="NPJ82"/>
      <c r="NPK82"/>
      <c r="NPL82"/>
      <c r="NPM82"/>
      <c r="NPN82"/>
      <c r="NPO82"/>
      <c r="NPP82"/>
      <c r="NPQ82"/>
      <c r="NPR82"/>
      <c r="NPS82"/>
      <c r="NPT82"/>
      <c r="NPU82"/>
      <c r="NPV82"/>
      <c r="NPW82"/>
      <c r="NPX82"/>
      <c r="NPY82"/>
      <c r="NPZ82"/>
      <c r="NQA82"/>
      <c r="NQB82"/>
      <c r="NQC82"/>
      <c r="NQD82"/>
      <c r="NQE82"/>
      <c r="NQF82"/>
      <c r="NQG82"/>
      <c r="NQH82"/>
      <c r="NQI82"/>
      <c r="NQJ82"/>
      <c r="NQK82"/>
      <c r="NQL82"/>
      <c r="NQM82"/>
      <c r="NQN82"/>
      <c r="NQO82"/>
      <c r="NQP82"/>
      <c r="NQQ82"/>
      <c r="NQR82"/>
      <c r="NQS82"/>
      <c r="NQT82"/>
      <c r="NQU82"/>
      <c r="NQV82"/>
      <c r="NQW82"/>
      <c r="NQX82"/>
      <c r="NQY82"/>
      <c r="NQZ82"/>
      <c r="NRA82"/>
      <c r="NRB82"/>
      <c r="NRC82"/>
      <c r="NRD82"/>
      <c r="NRE82"/>
      <c r="NRF82"/>
      <c r="NRG82"/>
      <c r="NRH82"/>
      <c r="NRI82"/>
      <c r="NRJ82"/>
      <c r="NRK82"/>
      <c r="NRL82"/>
      <c r="NRM82"/>
      <c r="NRN82"/>
      <c r="NRO82"/>
      <c r="NRP82"/>
      <c r="NRQ82"/>
      <c r="NRR82"/>
      <c r="NRS82"/>
      <c r="NRT82"/>
      <c r="NRU82"/>
      <c r="NRV82"/>
      <c r="NRW82"/>
      <c r="NRX82"/>
      <c r="NRY82"/>
      <c r="NRZ82"/>
      <c r="NSA82"/>
      <c r="NSB82"/>
      <c r="NSC82"/>
      <c r="NSD82"/>
      <c r="NSE82"/>
      <c r="NSF82"/>
      <c r="NSG82"/>
      <c r="NSH82"/>
      <c r="NSI82"/>
      <c r="NSJ82"/>
      <c r="NSK82"/>
      <c r="NSL82"/>
      <c r="NSM82"/>
      <c r="NSN82"/>
      <c r="NSO82"/>
      <c r="NSP82"/>
      <c r="NSQ82"/>
      <c r="NSR82"/>
      <c r="NSS82"/>
      <c r="NST82"/>
      <c r="NSU82"/>
      <c r="NSV82"/>
      <c r="NSW82"/>
      <c r="NSX82"/>
      <c r="NSY82"/>
      <c r="NSZ82"/>
      <c r="NTA82"/>
      <c r="NTB82"/>
      <c r="NTC82"/>
      <c r="NTD82"/>
      <c r="NTE82"/>
      <c r="NTF82"/>
      <c r="NTG82"/>
      <c r="NTH82"/>
      <c r="NTI82"/>
      <c r="NTJ82"/>
      <c r="NTK82"/>
      <c r="NTL82"/>
      <c r="NTM82"/>
      <c r="NTN82"/>
      <c r="NTO82"/>
      <c r="NTP82"/>
      <c r="NTQ82"/>
      <c r="NTR82"/>
      <c r="NTS82"/>
      <c r="NTT82"/>
      <c r="NTU82"/>
      <c r="NTV82"/>
      <c r="NTW82"/>
      <c r="NTX82"/>
      <c r="NTY82"/>
      <c r="NTZ82"/>
      <c r="NUA82"/>
      <c r="NUB82"/>
      <c r="NUC82"/>
      <c r="NUD82"/>
      <c r="NUE82"/>
      <c r="NUF82"/>
      <c r="NUG82"/>
      <c r="NUH82"/>
      <c r="NUI82"/>
      <c r="NUJ82"/>
      <c r="NUK82"/>
      <c r="NUL82"/>
      <c r="NUM82"/>
      <c r="NUN82"/>
      <c r="NUO82"/>
      <c r="NUP82"/>
      <c r="NUQ82"/>
      <c r="NUR82"/>
      <c r="NUS82"/>
      <c r="NUT82"/>
      <c r="NUU82"/>
      <c r="NUV82"/>
      <c r="NUW82"/>
      <c r="NUX82"/>
      <c r="NUY82"/>
      <c r="NUZ82"/>
      <c r="NVA82"/>
      <c r="NVB82"/>
      <c r="NVC82"/>
      <c r="NVD82"/>
      <c r="NVE82"/>
      <c r="NVF82"/>
      <c r="NVG82"/>
      <c r="NVH82"/>
      <c r="NVI82"/>
      <c r="NVJ82"/>
      <c r="NVK82"/>
      <c r="NVL82"/>
      <c r="NVM82"/>
      <c r="NVN82"/>
      <c r="NVO82"/>
      <c r="NVP82"/>
      <c r="NVQ82"/>
      <c r="NVR82"/>
      <c r="NVS82"/>
      <c r="NVT82"/>
      <c r="NVU82"/>
      <c r="NVV82"/>
      <c r="NVW82"/>
      <c r="NVX82"/>
      <c r="NVY82"/>
      <c r="NVZ82"/>
      <c r="NWA82"/>
      <c r="NWB82"/>
      <c r="NWC82"/>
      <c r="NWD82"/>
      <c r="NWE82"/>
      <c r="NWF82"/>
      <c r="NWG82"/>
      <c r="NWH82"/>
      <c r="NWI82"/>
      <c r="NWJ82"/>
      <c r="NWK82"/>
      <c r="NWL82"/>
      <c r="NWM82"/>
      <c r="NWN82"/>
      <c r="NWO82"/>
      <c r="NWP82"/>
      <c r="NWQ82"/>
      <c r="NWR82"/>
      <c r="NWS82"/>
      <c r="NWT82"/>
      <c r="NWU82"/>
      <c r="NWV82"/>
      <c r="NWW82"/>
      <c r="NWX82"/>
      <c r="NWY82"/>
      <c r="NWZ82"/>
      <c r="NXA82"/>
      <c r="NXB82"/>
      <c r="NXC82"/>
      <c r="NXD82"/>
      <c r="NXE82"/>
      <c r="NXF82"/>
      <c r="NXG82"/>
      <c r="NXH82"/>
      <c r="NXI82"/>
      <c r="NXJ82"/>
      <c r="NXK82"/>
      <c r="NXL82"/>
      <c r="NXM82"/>
      <c r="NXN82"/>
      <c r="NXO82"/>
      <c r="NXP82"/>
      <c r="NXQ82"/>
      <c r="NXR82"/>
      <c r="NXS82"/>
      <c r="NXT82"/>
      <c r="NXU82"/>
      <c r="NXV82"/>
      <c r="NXW82"/>
      <c r="NXX82"/>
      <c r="NXY82"/>
      <c r="NXZ82"/>
      <c r="NYA82"/>
      <c r="NYB82"/>
      <c r="NYC82"/>
      <c r="NYD82"/>
      <c r="NYE82"/>
      <c r="NYF82"/>
      <c r="NYG82"/>
      <c r="NYH82"/>
      <c r="NYI82"/>
      <c r="NYJ82"/>
      <c r="NYK82"/>
      <c r="NYL82"/>
      <c r="NYM82"/>
      <c r="NYN82"/>
      <c r="NYO82"/>
      <c r="NYP82"/>
      <c r="NYQ82"/>
      <c r="NYR82"/>
      <c r="NYS82"/>
      <c r="NYT82"/>
      <c r="NYU82"/>
      <c r="NYV82"/>
      <c r="NYW82"/>
      <c r="NYX82"/>
      <c r="NYY82"/>
      <c r="NYZ82"/>
      <c r="NZA82"/>
      <c r="NZB82"/>
      <c r="NZC82"/>
      <c r="NZD82"/>
      <c r="NZE82"/>
      <c r="NZF82"/>
      <c r="NZG82"/>
      <c r="NZH82"/>
      <c r="NZI82"/>
      <c r="NZJ82"/>
      <c r="NZK82"/>
      <c r="NZL82"/>
      <c r="NZM82"/>
      <c r="NZN82"/>
      <c r="NZO82"/>
      <c r="NZP82"/>
      <c r="NZQ82"/>
      <c r="NZR82"/>
      <c r="NZS82"/>
      <c r="NZT82"/>
      <c r="NZU82"/>
      <c r="NZV82"/>
      <c r="NZW82"/>
      <c r="NZX82"/>
      <c r="NZY82"/>
      <c r="NZZ82"/>
      <c r="OAA82"/>
      <c r="OAB82"/>
      <c r="OAC82"/>
      <c r="OAD82"/>
      <c r="OAE82"/>
      <c r="OAF82"/>
      <c r="OAG82"/>
      <c r="OAH82"/>
      <c r="OAI82"/>
      <c r="OAJ82"/>
      <c r="OAK82"/>
      <c r="OAL82"/>
      <c r="OAM82"/>
      <c r="OAN82"/>
      <c r="OAO82"/>
      <c r="OAP82"/>
      <c r="OAQ82"/>
      <c r="OAR82"/>
      <c r="OAS82"/>
      <c r="OAT82"/>
      <c r="OAU82"/>
      <c r="OAV82"/>
      <c r="OAW82"/>
      <c r="OAX82"/>
      <c r="OAY82"/>
      <c r="OAZ82"/>
      <c r="OBA82"/>
      <c r="OBB82"/>
      <c r="OBC82"/>
      <c r="OBD82"/>
      <c r="OBE82"/>
      <c r="OBF82"/>
      <c r="OBG82"/>
      <c r="OBH82"/>
      <c r="OBI82"/>
      <c r="OBJ82"/>
      <c r="OBK82"/>
      <c r="OBL82"/>
      <c r="OBM82"/>
      <c r="OBN82"/>
      <c r="OBO82"/>
      <c r="OBP82"/>
      <c r="OBQ82"/>
      <c r="OBR82"/>
      <c r="OBS82"/>
      <c r="OBT82"/>
      <c r="OBU82"/>
      <c r="OBV82"/>
      <c r="OBW82"/>
      <c r="OBX82"/>
      <c r="OBY82"/>
      <c r="OBZ82"/>
      <c r="OCA82"/>
      <c r="OCB82"/>
      <c r="OCC82"/>
      <c r="OCD82"/>
      <c r="OCE82"/>
      <c r="OCF82"/>
      <c r="OCG82"/>
      <c r="OCH82"/>
      <c r="OCI82"/>
      <c r="OCJ82"/>
      <c r="OCK82"/>
      <c r="OCL82"/>
      <c r="OCM82"/>
      <c r="OCN82"/>
      <c r="OCO82"/>
      <c r="OCP82"/>
      <c r="OCQ82"/>
      <c r="OCR82"/>
      <c r="OCS82"/>
      <c r="OCT82"/>
      <c r="OCU82"/>
      <c r="OCV82"/>
      <c r="OCW82"/>
      <c r="OCX82"/>
      <c r="OCY82"/>
      <c r="OCZ82"/>
      <c r="ODA82"/>
      <c r="ODB82"/>
      <c r="ODC82"/>
      <c r="ODD82"/>
      <c r="ODE82"/>
      <c r="ODF82"/>
      <c r="ODG82"/>
      <c r="ODH82"/>
      <c r="ODI82"/>
      <c r="ODJ82"/>
      <c r="ODK82"/>
      <c r="ODL82"/>
      <c r="ODM82"/>
      <c r="ODN82"/>
      <c r="ODO82"/>
      <c r="ODP82"/>
      <c r="ODQ82"/>
      <c r="ODR82"/>
      <c r="ODS82"/>
      <c r="ODT82"/>
      <c r="ODU82"/>
      <c r="ODV82"/>
      <c r="ODW82"/>
      <c r="ODX82"/>
      <c r="ODY82"/>
      <c r="ODZ82"/>
      <c r="OEA82"/>
      <c r="OEB82"/>
      <c r="OEC82"/>
      <c r="OED82"/>
      <c r="OEE82"/>
      <c r="OEF82"/>
      <c r="OEG82"/>
      <c r="OEH82"/>
      <c r="OEI82"/>
      <c r="OEJ82"/>
      <c r="OEK82"/>
      <c r="OEL82"/>
      <c r="OEM82"/>
      <c r="OEN82"/>
      <c r="OEO82"/>
      <c r="OEP82"/>
      <c r="OEQ82"/>
      <c r="OER82"/>
      <c r="OES82"/>
      <c r="OET82"/>
      <c r="OEU82"/>
      <c r="OEV82"/>
      <c r="OEW82"/>
      <c r="OEX82"/>
      <c r="OEY82"/>
      <c r="OEZ82"/>
      <c r="OFA82"/>
      <c r="OFB82"/>
      <c r="OFC82"/>
      <c r="OFD82"/>
      <c r="OFE82"/>
      <c r="OFF82"/>
      <c r="OFG82"/>
      <c r="OFH82"/>
      <c r="OFI82"/>
      <c r="OFJ82"/>
      <c r="OFK82"/>
      <c r="OFL82"/>
      <c r="OFM82"/>
      <c r="OFN82"/>
      <c r="OFO82"/>
      <c r="OFP82"/>
      <c r="OFQ82"/>
      <c r="OFR82"/>
      <c r="OFS82"/>
      <c r="OFT82"/>
      <c r="OFU82"/>
      <c r="OFV82"/>
      <c r="OFW82"/>
      <c r="OFX82"/>
      <c r="OFY82"/>
      <c r="OFZ82"/>
      <c r="OGA82"/>
      <c r="OGB82"/>
      <c r="OGC82"/>
      <c r="OGD82"/>
      <c r="OGE82"/>
      <c r="OGF82"/>
      <c r="OGG82"/>
      <c r="OGH82"/>
      <c r="OGI82"/>
      <c r="OGJ82"/>
      <c r="OGK82"/>
      <c r="OGL82"/>
      <c r="OGM82"/>
      <c r="OGN82"/>
      <c r="OGO82"/>
      <c r="OGP82"/>
      <c r="OGQ82"/>
      <c r="OGR82"/>
      <c r="OGS82"/>
      <c r="OGT82"/>
      <c r="OGU82"/>
      <c r="OGV82"/>
      <c r="OGW82"/>
      <c r="OGX82"/>
      <c r="OGY82"/>
      <c r="OGZ82"/>
      <c r="OHA82"/>
      <c r="OHB82"/>
      <c r="OHC82"/>
      <c r="OHD82"/>
      <c r="OHE82"/>
      <c r="OHF82"/>
      <c r="OHG82"/>
      <c r="OHH82"/>
      <c r="OHI82"/>
      <c r="OHJ82"/>
      <c r="OHK82"/>
      <c r="OHL82"/>
      <c r="OHM82"/>
      <c r="OHN82"/>
      <c r="OHO82"/>
      <c r="OHP82"/>
      <c r="OHQ82"/>
      <c r="OHR82"/>
      <c r="OHS82"/>
      <c r="OHT82"/>
      <c r="OHU82"/>
      <c r="OHV82"/>
      <c r="OHW82"/>
      <c r="OHX82"/>
      <c r="OHY82"/>
      <c r="OHZ82"/>
      <c r="OIA82"/>
      <c r="OIB82"/>
      <c r="OIC82"/>
      <c r="OID82"/>
      <c r="OIE82"/>
      <c r="OIF82"/>
      <c r="OIG82"/>
      <c r="OIH82"/>
      <c r="OII82"/>
      <c r="OIJ82"/>
      <c r="OIK82"/>
      <c r="OIL82"/>
      <c r="OIM82"/>
      <c r="OIN82"/>
      <c r="OIO82"/>
      <c r="OIP82"/>
      <c r="OIQ82"/>
      <c r="OIR82"/>
      <c r="OIS82"/>
      <c r="OIT82"/>
      <c r="OIU82"/>
      <c r="OIV82"/>
      <c r="OIW82"/>
      <c r="OIX82"/>
      <c r="OIY82"/>
      <c r="OIZ82"/>
      <c r="OJA82"/>
      <c r="OJB82"/>
      <c r="OJC82"/>
      <c r="OJD82"/>
      <c r="OJE82"/>
      <c r="OJF82"/>
      <c r="OJG82"/>
      <c r="OJH82"/>
      <c r="OJI82"/>
      <c r="OJJ82"/>
      <c r="OJK82"/>
      <c r="OJL82"/>
      <c r="OJM82"/>
      <c r="OJN82"/>
      <c r="OJO82"/>
      <c r="OJP82"/>
      <c r="OJQ82"/>
      <c r="OJR82"/>
      <c r="OJS82"/>
      <c r="OJT82"/>
      <c r="OJU82"/>
      <c r="OJV82"/>
      <c r="OJW82"/>
      <c r="OJX82"/>
      <c r="OJY82"/>
      <c r="OJZ82"/>
      <c r="OKA82"/>
      <c r="OKB82"/>
      <c r="OKC82"/>
      <c r="OKD82"/>
      <c r="OKE82"/>
      <c r="OKF82"/>
      <c r="OKG82"/>
      <c r="OKH82"/>
      <c r="OKI82"/>
      <c r="OKJ82"/>
      <c r="OKK82"/>
      <c r="OKL82"/>
      <c r="OKM82"/>
      <c r="OKN82"/>
      <c r="OKO82"/>
      <c r="OKP82"/>
      <c r="OKQ82"/>
      <c r="OKR82"/>
      <c r="OKS82"/>
      <c r="OKT82"/>
      <c r="OKU82"/>
      <c r="OKV82"/>
      <c r="OKW82"/>
      <c r="OKX82"/>
      <c r="OKY82"/>
      <c r="OKZ82"/>
      <c r="OLA82"/>
      <c r="OLB82"/>
      <c r="OLC82"/>
      <c r="OLD82"/>
      <c r="OLE82"/>
      <c r="OLF82"/>
      <c r="OLG82"/>
      <c r="OLH82"/>
      <c r="OLI82"/>
      <c r="OLJ82"/>
      <c r="OLK82"/>
      <c r="OLL82"/>
      <c r="OLM82"/>
      <c r="OLN82"/>
      <c r="OLO82"/>
      <c r="OLP82"/>
      <c r="OLQ82"/>
      <c r="OLR82"/>
      <c r="OLS82"/>
      <c r="OLT82"/>
      <c r="OLU82"/>
      <c r="OLV82"/>
      <c r="OLW82"/>
      <c r="OLX82"/>
      <c r="OLY82"/>
      <c r="OLZ82"/>
      <c r="OMA82"/>
      <c r="OMB82"/>
      <c r="OMC82"/>
      <c r="OMD82"/>
      <c r="OME82"/>
      <c r="OMF82"/>
      <c r="OMG82"/>
      <c r="OMH82"/>
      <c r="OMI82"/>
      <c r="OMJ82"/>
      <c r="OMK82"/>
      <c r="OML82"/>
      <c r="OMM82"/>
      <c r="OMN82"/>
      <c r="OMO82"/>
      <c r="OMP82"/>
      <c r="OMQ82"/>
      <c r="OMR82"/>
      <c r="OMS82"/>
      <c r="OMT82"/>
      <c r="OMU82"/>
      <c r="OMV82"/>
      <c r="OMW82"/>
      <c r="OMX82"/>
      <c r="OMY82"/>
      <c r="OMZ82"/>
      <c r="ONA82"/>
      <c r="ONB82"/>
      <c r="ONC82"/>
      <c r="OND82"/>
      <c r="ONE82"/>
      <c r="ONF82"/>
      <c r="ONG82"/>
      <c r="ONH82"/>
      <c r="ONI82"/>
      <c r="ONJ82"/>
      <c r="ONK82"/>
      <c r="ONL82"/>
      <c r="ONM82"/>
      <c r="ONN82"/>
      <c r="ONO82"/>
      <c r="ONP82"/>
      <c r="ONQ82"/>
      <c r="ONR82"/>
      <c r="ONS82"/>
      <c r="ONT82"/>
      <c r="ONU82"/>
      <c r="ONV82"/>
      <c r="ONW82"/>
      <c r="ONX82"/>
      <c r="ONY82"/>
      <c r="ONZ82"/>
      <c r="OOA82"/>
      <c r="OOB82"/>
      <c r="OOC82"/>
      <c r="OOD82"/>
      <c r="OOE82"/>
      <c r="OOF82"/>
      <c r="OOG82"/>
      <c r="OOH82"/>
      <c r="OOI82"/>
      <c r="OOJ82"/>
      <c r="OOK82"/>
      <c r="OOL82"/>
      <c r="OOM82"/>
      <c r="OON82"/>
      <c r="OOO82"/>
      <c r="OOP82"/>
      <c r="OOQ82"/>
      <c r="OOR82"/>
      <c r="OOS82"/>
      <c r="OOT82"/>
      <c r="OOU82"/>
      <c r="OOV82"/>
      <c r="OOW82"/>
      <c r="OOX82"/>
      <c r="OOY82"/>
      <c r="OOZ82"/>
      <c r="OPA82"/>
      <c r="OPB82"/>
      <c r="OPC82"/>
      <c r="OPD82"/>
      <c r="OPE82"/>
      <c r="OPF82"/>
      <c r="OPG82"/>
      <c r="OPH82"/>
      <c r="OPI82"/>
      <c r="OPJ82"/>
      <c r="OPK82"/>
      <c r="OPL82"/>
      <c r="OPM82"/>
      <c r="OPN82"/>
      <c r="OPO82"/>
      <c r="OPP82"/>
      <c r="OPQ82"/>
      <c r="OPR82"/>
      <c r="OPS82"/>
      <c r="OPT82"/>
      <c r="OPU82"/>
      <c r="OPV82"/>
      <c r="OPW82"/>
      <c r="OPX82"/>
      <c r="OPY82"/>
      <c r="OPZ82"/>
      <c r="OQA82"/>
      <c r="OQB82"/>
      <c r="OQC82"/>
      <c r="OQD82"/>
      <c r="OQE82"/>
      <c r="OQF82"/>
      <c r="OQG82"/>
      <c r="OQH82"/>
      <c r="OQI82"/>
      <c r="OQJ82"/>
      <c r="OQK82"/>
      <c r="OQL82"/>
      <c r="OQM82"/>
      <c r="OQN82"/>
      <c r="OQO82"/>
      <c r="OQP82"/>
      <c r="OQQ82"/>
      <c r="OQR82"/>
      <c r="OQS82"/>
      <c r="OQT82"/>
      <c r="OQU82"/>
      <c r="OQV82"/>
      <c r="OQW82"/>
      <c r="OQX82"/>
      <c r="OQY82"/>
      <c r="OQZ82"/>
      <c r="ORA82"/>
      <c r="ORB82"/>
      <c r="ORC82"/>
      <c r="ORD82"/>
      <c r="ORE82"/>
      <c r="ORF82"/>
      <c r="ORG82"/>
      <c r="ORH82"/>
      <c r="ORI82"/>
      <c r="ORJ82"/>
      <c r="ORK82"/>
      <c r="ORL82"/>
      <c r="ORM82"/>
      <c r="ORN82"/>
      <c r="ORO82"/>
      <c r="ORP82"/>
      <c r="ORQ82"/>
      <c r="ORR82"/>
      <c r="ORS82"/>
      <c r="ORT82"/>
      <c r="ORU82"/>
      <c r="ORV82"/>
      <c r="ORW82"/>
      <c r="ORX82"/>
      <c r="ORY82"/>
      <c r="ORZ82"/>
      <c r="OSA82"/>
      <c r="OSB82"/>
      <c r="OSC82"/>
      <c r="OSD82"/>
      <c r="OSE82"/>
      <c r="OSF82"/>
      <c r="OSG82"/>
      <c r="OSH82"/>
      <c r="OSI82"/>
      <c r="OSJ82"/>
      <c r="OSK82"/>
      <c r="OSL82"/>
      <c r="OSM82"/>
      <c r="OSN82"/>
      <c r="OSO82"/>
      <c r="OSP82"/>
      <c r="OSQ82"/>
      <c r="OSR82"/>
      <c r="OSS82"/>
      <c r="OST82"/>
      <c r="OSU82"/>
      <c r="OSV82"/>
      <c r="OSW82"/>
      <c r="OSX82"/>
      <c r="OSY82"/>
      <c r="OSZ82"/>
      <c r="OTA82"/>
      <c r="OTB82"/>
      <c r="OTC82"/>
      <c r="OTD82"/>
      <c r="OTE82"/>
      <c r="OTF82"/>
      <c r="OTG82"/>
      <c r="OTH82"/>
      <c r="OTI82"/>
      <c r="OTJ82"/>
      <c r="OTK82"/>
      <c r="OTL82"/>
      <c r="OTM82"/>
      <c r="OTN82"/>
      <c r="OTO82"/>
      <c r="OTP82"/>
      <c r="OTQ82"/>
      <c r="OTR82"/>
      <c r="OTS82"/>
      <c r="OTT82"/>
      <c r="OTU82"/>
      <c r="OTV82"/>
      <c r="OTW82"/>
      <c r="OTX82"/>
      <c r="OTY82"/>
      <c r="OTZ82"/>
      <c r="OUA82"/>
      <c r="OUB82"/>
      <c r="OUC82"/>
      <c r="OUD82"/>
      <c r="OUE82"/>
      <c r="OUF82"/>
      <c r="OUG82"/>
      <c r="OUH82"/>
      <c r="OUI82"/>
      <c r="OUJ82"/>
      <c r="OUK82"/>
      <c r="OUL82"/>
      <c r="OUM82"/>
      <c r="OUN82"/>
      <c r="OUO82"/>
      <c r="OUP82"/>
      <c r="OUQ82"/>
      <c r="OUR82"/>
      <c r="OUS82"/>
      <c r="OUT82"/>
      <c r="OUU82"/>
      <c r="OUV82"/>
      <c r="OUW82"/>
      <c r="OUX82"/>
      <c r="OUY82"/>
      <c r="OUZ82"/>
      <c r="OVA82"/>
      <c r="OVB82"/>
      <c r="OVC82"/>
      <c r="OVD82"/>
      <c r="OVE82"/>
      <c r="OVF82"/>
      <c r="OVG82"/>
      <c r="OVH82"/>
      <c r="OVI82"/>
      <c r="OVJ82"/>
      <c r="OVK82"/>
      <c r="OVL82"/>
      <c r="OVM82"/>
      <c r="OVN82"/>
      <c r="OVO82"/>
      <c r="OVP82"/>
      <c r="OVQ82"/>
      <c r="OVR82"/>
      <c r="OVS82"/>
      <c r="OVT82"/>
      <c r="OVU82"/>
      <c r="OVV82"/>
      <c r="OVW82"/>
      <c r="OVX82"/>
      <c r="OVY82"/>
      <c r="OVZ82"/>
      <c r="OWA82"/>
      <c r="OWB82"/>
      <c r="OWC82"/>
      <c r="OWD82"/>
      <c r="OWE82"/>
      <c r="OWF82"/>
      <c r="OWG82"/>
      <c r="OWH82"/>
      <c r="OWI82"/>
      <c r="OWJ82"/>
      <c r="OWK82"/>
      <c r="OWL82"/>
      <c r="OWM82"/>
      <c r="OWN82"/>
      <c r="OWO82"/>
      <c r="OWP82"/>
      <c r="OWQ82"/>
      <c r="OWR82"/>
      <c r="OWS82"/>
      <c r="OWT82"/>
      <c r="OWU82"/>
      <c r="OWV82"/>
      <c r="OWW82"/>
      <c r="OWX82"/>
      <c r="OWY82"/>
      <c r="OWZ82"/>
      <c r="OXA82"/>
      <c r="OXB82"/>
      <c r="OXC82"/>
      <c r="OXD82"/>
      <c r="OXE82"/>
      <c r="OXF82"/>
      <c r="OXG82"/>
      <c r="OXH82"/>
      <c r="OXI82"/>
      <c r="OXJ82"/>
      <c r="OXK82"/>
      <c r="OXL82"/>
      <c r="OXM82"/>
      <c r="OXN82"/>
      <c r="OXO82"/>
      <c r="OXP82"/>
      <c r="OXQ82"/>
      <c r="OXR82"/>
      <c r="OXS82"/>
      <c r="OXT82"/>
      <c r="OXU82"/>
      <c r="OXV82"/>
      <c r="OXW82"/>
      <c r="OXX82"/>
      <c r="OXY82"/>
      <c r="OXZ82"/>
      <c r="OYA82"/>
      <c r="OYB82"/>
      <c r="OYC82"/>
      <c r="OYD82"/>
      <c r="OYE82"/>
      <c r="OYF82"/>
      <c r="OYG82"/>
      <c r="OYH82"/>
      <c r="OYI82"/>
      <c r="OYJ82"/>
      <c r="OYK82"/>
      <c r="OYL82"/>
      <c r="OYM82"/>
      <c r="OYN82"/>
      <c r="OYO82"/>
      <c r="OYP82"/>
      <c r="OYQ82"/>
      <c r="OYR82"/>
      <c r="OYS82"/>
      <c r="OYT82"/>
      <c r="OYU82"/>
      <c r="OYV82"/>
      <c r="OYW82"/>
      <c r="OYX82"/>
      <c r="OYY82"/>
      <c r="OYZ82"/>
      <c r="OZA82"/>
      <c r="OZB82"/>
      <c r="OZC82"/>
      <c r="OZD82"/>
      <c r="OZE82"/>
      <c r="OZF82"/>
      <c r="OZG82"/>
      <c r="OZH82"/>
      <c r="OZI82"/>
      <c r="OZJ82"/>
      <c r="OZK82"/>
      <c r="OZL82"/>
      <c r="OZM82"/>
      <c r="OZN82"/>
      <c r="OZO82"/>
      <c r="OZP82"/>
      <c r="OZQ82"/>
      <c r="OZR82"/>
      <c r="OZS82"/>
      <c r="OZT82"/>
      <c r="OZU82"/>
      <c r="OZV82"/>
      <c r="OZW82"/>
      <c r="OZX82"/>
      <c r="OZY82"/>
      <c r="OZZ82"/>
      <c r="PAA82"/>
      <c r="PAB82"/>
      <c r="PAC82"/>
      <c r="PAD82"/>
      <c r="PAE82"/>
      <c r="PAF82"/>
      <c r="PAG82"/>
      <c r="PAH82"/>
      <c r="PAI82"/>
      <c r="PAJ82"/>
      <c r="PAK82"/>
      <c r="PAL82"/>
      <c r="PAM82"/>
      <c r="PAN82"/>
      <c r="PAO82"/>
      <c r="PAP82"/>
      <c r="PAQ82"/>
      <c r="PAR82"/>
      <c r="PAS82"/>
      <c r="PAT82"/>
      <c r="PAU82"/>
      <c r="PAV82"/>
      <c r="PAW82"/>
      <c r="PAX82"/>
      <c r="PAY82"/>
      <c r="PAZ82"/>
      <c r="PBA82"/>
      <c r="PBB82"/>
      <c r="PBC82"/>
      <c r="PBD82"/>
      <c r="PBE82"/>
      <c r="PBF82"/>
      <c r="PBG82"/>
      <c r="PBH82"/>
      <c r="PBI82"/>
      <c r="PBJ82"/>
      <c r="PBK82"/>
      <c r="PBL82"/>
      <c r="PBM82"/>
      <c r="PBN82"/>
      <c r="PBO82"/>
      <c r="PBP82"/>
      <c r="PBQ82"/>
      <c r="PBR82"/>
      <c r="PBS82"/>
      <c r="PBT82"/>
      <c r="PBU82"/>
      <c r="PBV82"/>
      <c r="PBW82"/>
      <c r="PBX82"/>
      <c r="PBY82"/>
      <c r="PBZ82"/>
      <c r="PCA82"/>
      <c r="PCB82"/>
      <c r="PCC82"/>
      <c r="PCD82"/>
      <c r="PCE82"/>
      <c r="PCF82"/>
      <c r="PCG82"/>
      <c r="PCH82"/>
      <c r="PCI82"/>
      <c r="PCJ82"/>
      <c r="PCK82"/>
      <c r="PCL82"/>
      <c r="PCM82"/>
      <c r="PCN82"/>
      <c r="PCO82"/>
      <c r="PCP82"/>
      <c r="PCQ82"/>
      <c r="PCR82"/>
      <c r="PCS82"/>
      <c r="PCT82"/>
      <c r="PCU82"/>
      <c r="PCV82"/>
      <c r="PCW82"/>
      <c r="PCX82"/>
      <c r="PCY82"/>
      <c r="PCZ82"/>
      <c r="PDA82"/>
      <c r="PDB82"/>
      <c r="PDC82"/>
      <c r="PDD82"/>
      <c r="PDE82"/>
      <c r="PDF82"/>
      <c r="PDG82"/>
      <c r="PDH82"/>
      <c r="PDI82"/>
      <c r="PDJ82"/>
      <c r="PDK82"/>
      <c r="PDL82"/>
      <c r="PDM82"/>
      <c r="PDN82"/>
      <c r="PDO82"/>
      <c r="PDP82"/>
      <c r="PDQ82"/>
      <c r="PDR82"/>
      <c r="PDS82"/>
      <c r="PDT82"/>
      <c r="PDU82"/>
      <c r="PDV82"/>
      <c r="PDW82"/>
      <c r="PDX82"/>
      <c r="PDY82"/>
      <c r="PDZ82"/>
      <c r="PEA82"/>
      <c r="PEB82"/>
      <c r="PEC82"/>
      <c r="PED82"/>
      <c r="PEE82"/>
      <c r="PEF82"/>
      <c r="PEG82"/>
      <c r="PEH82"/>
      <c r="PEI82"/>
      <c r="PEJ82"/>
      <c r="PEK82"/>
      <c r="PEL82"/>
      <c r="PEM82"/>
      <c r="PEN82"/>
      <c r="PEO82"/>
      <c r="PEP82"/>
      <c r="PEQ82"/>
      <c r="PER82"/>
      <c r="PES82"/>
      <c r="PET82"/>
      <c r="PEU82"/>
      <c r="PEV82"/>
      <c r="PEW82"/>
      <c r="PEX82"/>
      <c r="PEY82"/>
      <c r="PEZ82"/>
      <c r="PFA82"/>
      <c r="PFB82"/>
      <c r="PFC82"/>
      <c r="PFD82"/>
      <c r="PFE82"/>
      <c r="PFF82"/>
      <c r="PFG82"/>
      <c r="PFH82"/>
      <c r="PFI82"/>
      <c r="PFJ82"/>
      <c r="PFK82"/>
      <c r="PFL82"/>
      <c r="PFM82"/>
      <c r="PFN82"/>
      <c r="PFO82"/>
      <c r="PFP82"/>
      <c r="PFQ82"/>
      <c r="PFR82"/>
      <c r="PFS82"/>
      <c r="PFT82"/>
      <c r="PFU82"/>
      <c r="PFV82"/>
      <c r="PFW82"/>
      <c r="PFX82"/>
      <c r="PFY82"/>
      <c r="PFZ82"/>
      <c r="PGA82"/>
      <c r="PGB82"/>
      <c r="PGC82"/>
      <c r="PGD82"/>
      <c r="PGE82"/>
      <c r="PGF82"/>
      <c r="PGG82"/>
      <c r="PGH82"/>
      <c r="PGI82"/>
      <c r="PGJ82"/>
      <c r="PGK82"/>
      <c r="PGL82"/>
      <c r="PGM82"/>
      <c r="PGN82"/>
      <c r="PGO82"/>
      <c r="PGP82"/>
      <c r="PGQ82"/>
      <c r="PGR82"/>
      <c r="PGS82"/>
      <c r="PGT82"/>
      <c r="PGU82"/>
      <c r="PGV82"/>
      <c r="PGW82"/>
      <c r="PGX82"/>
      <c r="PGY82"/>
      <c r="PGZ82"/>
      <c r="PHA82"/>
      <c r="PHB82"/>
      <c r="PHC82"/>
      <c r="PHD82"/>
      <c r="PHE82"/>
      <c r="PHF82"/>
      <c r="PHG82"/>
      <c r="PHH82"/>
      <c r="PHI82"/>
      <c r="PHJ82"/>
      <c r="PHK82"/>
      <c r="PHL82"/>
      <c r="PHM82"/>
      <c r="PHN82"/>
      <c r="PHO82"/>
      <c r="PHP82"/>
      <c r="PHQ82"/>
      <c r="PHR82"/>
      <c r="PHS82"/>
      <c r="PHT82"/>
      <c r="PHU82"/>
      <c r="PHV82"/>
      <c r="PHW82"/>
      <c r="PHX82"/>
      <c r="PHY82"/>
      <c r="PHZ82"/>
      <c r="PIA82"/>
      <c r="PIB82"/>
      <c r="PIC82"/>
      <c r="PID82"/>
      <c r="PIE82"/>
      <c r="PIF82"/>
      <c r="PIG82"/>
      <c r="PIH82"/>
      <c r="PII82"/>
      <c r="PIJ82"/>
      <c r="PIK82"/>
      <c r="PIL82"/>
      <c r="PIM82"/>
      <c r="PIN82"/>
      <c r="PIO82"/>
      <c r="PIP82"/>
      <c r="PIQ82"/>
      <c r="PIR82"/>
      <c r="PIS82"/>
      <c r="PIT82"/>
      <c r="PIU82"/>
      <c r="PIV82"/>
      <c r="PIW82"/>
      <c r="PIX82"/>
      <c r="PIY82"/>
      <c r="PIZ82"/>
      <c r="PJA82"/>
      <c r="PJB82"/>
      <c r="PJC82"/>
      <c r="PJD82"/>
      <c r="PJE82"/>
      <c r="PJF82"/>
      <c r="PJG82"/>
      <c r="PJH82"/>
      <c r="PJI82"/>
      <c r="PJJ82"/>
      <c r="PJK82"/>
      <c r="PJL82"/>
      <c r="PJM82"/>
      <c r="PJN82"/>
      <c r="PJO82"/>
      <c r="PJP82"/>
      <c r="PJQ82"/>
      <c r="PJR82"/>
      <c r="PJS82"/>
      <c r="PJT82"/>
      <c r="PJU82"/>
      <c r="PJV82"/>
      <c r="PJW82"/>
      <c r="PJX82"/>
      <c r="PJY82"/>
      <c r="PJZ82"/>
      <c r="PKA82"/>
      <c r="PKB82"/>
      <c r="PKC82"/>
      <c r="PKD82"/>
      <c r="PKE82"/>
      <c r="PKF82"/>
      <c r="PKG82"/>
      <c r="PKH82"/>
      <c r="PKI82"/>
      <c r="PKJ82"/>
      <c r="PKK82"/>
      <c r="PKL82"/>
      <c r="PKM82"/>
      <c r="PKN82"/>
      <c r="PKO82"/>
      <c r="PKP82"/>
      <c r="PKQ82"/>
      <c r="PKR82"/>
      <c r="PKS82"/>
      <c r="PKT82"/>
      <c r="PKU82"/>
      <c r="PKV82"/>
      <c r="PKW82"/>
      <c r="PKX82"/>
      <c r="PKY82"/>
      <c r="PKZ82"/>
      <c r="PLA82"/>
      <c r="PLB82"/>
      <c r="PLC82"/>
      <c r="PLD82"/>
      <c r="PLE82"/>
      <c r="PLF82"/>
      <c r="PLG82"/>
      <c r="PLH82"/>
      <c r="PLI82"/>
      <c r="PLJ82"/>
      <c r="PLK82"/>
      <c r="PLL82"/>
      <c r="PLM82"/>
      <c r="PLN82"/>
      <c r="PLO82"/>
      <c r="PLP82"/>
      <c r="PLQ82"/>
      <c r="PLR82"/>
      <c r="PLS82"/>
      <c r="PLT82"/>
      <c r="PLU82"/>
      <c r="PLV82"/>
      <c r="PLW82"/>
      <c r="PLX82"/>
      <c r="PLY82"/>
      <c r="PLZ82"/>
      <c r="PMA82"/>
      <c r="PMB82"/>
      <c r="PMC82"/>
      <c r="PMD82"/>
      <c r="PME82"/>
      <c r="PMF82"/>
      <c r="PMG82"/>
      <c r="PMH82"/>
      <c r="PMI82"/>
      <c r="PMJ82"/>
      <c r="PMK82"/>
      <c r="PML82"/>
      <c r="PMM82"/>
      <c r="PMN82"/>
      <c r="PMO82"/>
      <c r="PMP82"/>
      <c r="PMQ82"/>
      <c r="PMR82"/>
      <c r="PMS82"/>
      <c r="PMT82"/>
      <c r="PMU82"/>
      <c r="PMV82"/>
      <c r="PMW82"/>
      <c r="PMX82"/>
      <c r="PMY82"/>
      <c r="PMZ82"/>
      <c r="PNA82"/>
      <c r="PNB82"/>
      <c r="PNC82"/>
      <c r="PND82"/>
      <c r="PNE82"/>
      <c r="PNF82"/>
      <c r="PNG82"/>
      <c r="PNH82"/>
      <c r="PNI82"/>
      <c r="PNJ82"/>
      <c r="PNK82"/>
      <c r="PNL82"/>
      <c r="PNM82"/>
      <c r="PNN82"/>
      <c r="PNO82"/>
      <c r="PNP82"/>
      <c r="PNQ82"/>
      <c r="PNR82"/>
      <c r="PNS82"/>
      <c r="PNT82"/>
      <c r="PNU82"/>
      <c r="PNV82"/>
      <c r="PNW82"/>
      <c r="PNX82"/>
      <c r="PNY82"/>
      <c r="PNZ82"/>
      <c r="POA82"/>
      <c r="POB82"/>
      <c r="POC82"/>
      <c r="POD82"/>
      <c r="POE82"/>
      <c r="POF82"/>
      <c r="POG82"/>
      <c r="POH82"/>
      <c r="POI82"/>
      <c r="POJ82"/>
      <c r="POK82"/>
      <c r="POL82"/>
      <c r="POM82"/>
      <c r="PON82"/>
      <c r="POO82"/>
      <c r="POP82"/>
      <c r="POQ82"/>
      <c r="POR82"/>
      <c r="POS82"/>
      <c r="POT82"/>
      <c r="POU82"/>
      <c r="POV82"/>
      <c r="POW82"/>
      <c r="POX82"/>
      <c r="POY82"/>
      <c r="POZ82"/>
      <c r="PPA82"/>
      <c r="PPB82"/>
      <c r="PPC82"/>
      <c r="PPD82"/>
      <c r="PPE82"/>
      <c r="PPF82"/>
      <c r="PPG82"/>
      <c r="PPH82"/>
      <c r="PPI82"/>
      <c r="PPJ82"/>
      <c r="PPK82"/>
      <c r="PPL82"/>
      <c r="PPM82"/>
      <c r="PPN82"/>
      <c r="PPO82"/>
      <c r="PPP82"/>
      <c r="PPQ82"/>
      <c r="PPR82"/>
      <c r="PPS82"/>
      <c r="PPT82"/>
      <c r="PPU82"/>
      <c r="PPV82"/>
      <c r="PPW82"/>
      <c r="PPX82"/>
      <c r="PPY82"/>
      <c r="PPZ82"/>
      <c r="PQA82"/>
      <c r="PQB82"/>
      <c r="PQC82"/>
      <c r="PQD82"/>
      <c r="PQE82"/>
      <c r="PQF82"/>
      <c r="PQG82"/>
      <c r="PQH82"/>
      <c r="PQI82"/>
      <c r="PQJ82"/>
      <c r="PQK82"/>
      <c r="PQL82"/>
      <c r="PQM82"/>
      <c r="PQN82"/>
      <c r="PQO82"/>
      <c r="PQP82"/>
      <c r="PQQ82"/>
      <c r="PQR82"/>
      <c r="PQS82"/>
      <c r="PQT82"/>
      <c r="PQU82"/>
      <c r="PQV82"/>
      <c r="PQW82"/>
      <c r="PQX82"/>
      <c r="PQY82"/>
      <c r="PQZ82"/>
      <c r="PRA82"/>
      <c r="PRB82"/>
      <c r="PRC82"/>
      <c r="PRD82"/>
      <c r="PRE82"/>
      <c r="PRF82"/>
      <c r="PRG82"/>
      <c r="PRH82"/>
      <c r="PRI82"/>
      <c r="PRJ82"/>
      <c r="PRK82"/>
      <c r="PRL82"/>
      <c r="PRM82"/>
      <c r="PRN82"/>
      <c r="PRO82"/>
      <c r="PRP82"/>
      <c r="PRQ82"/>
      <c r="PRR82"/>
      <c r="PRS82"/>
      <c r="PRT82"/>
      <c r="PRU82"/>
      <c r="PRV82"/>
      <c r="PRW82"/>
      <c r="PRX82"/>
      <c r="PRY82"/>
      <c r="PRZ82"/>
      <c r="PSA82"/>
      <c r="PSB82"/>
      <c r="PSC82"/>
      <c r="PSD82"/>
      <c r="PSE82"/>
      <c r="PSF82"/>
      <c r="PSG82"/>
      <c r="PSH82"/>
      <c r="PSI82"/>
      <c r="PSJ82"/>
      <c r="PSK82"/>
      <c r="PSL82"/>
      <c r="PSM82"/>
      <c r="PSN82"/>
      <c r="PSO82"/>
      <c r="PSP82"/>
      <c r="PSQ82"/>
      <c r="PSR82"/>
      <c r="PSS82"/>
      <c r="PST82"/>
      <c r="PSU82"/>
      <c r="PSV82"/>
      <c r="PSW82"/>
      <c r="PSX82"/>
      <c r="PSY82"/>
      <c r="PSZ82"/>
      <c r="PTA82"/>
      <c r="PTB82"/>
      <c r="PTC82"/>
      <c r="PTD82"/>
      <c r="PTE82"/>
      <c r="PTF82"/>
      <c r="PTG82"/>
      <c r="PTH82"/>
      <c r="PTI82"/>
      <c r="PTJ82"/>
      <c r="PTK82"/>
      <c r="PTL82"/>
      <c r="PTM82"/>
      <c r="PTN82"/>
      <c r="PTO82"/>
      <c r="PTP82"/>
      <c r="PTQ82"/>
      <c r="PTR82"/>
      <c r="PTS82"/>
      <c r="PTT82"/>
      <c r="PTU82"/>
      <c r="PTV82"/>
      <c r="PTW82"/>
      <c r="PTX82"/>
      <c r="PTY82"/>
      <c r="PTZ82"/>
      <c r="PUA82"/>
      <c r="PUB82"/>
      <c r="PUC82"/>
      <c r="PUD82"/>
      <c r="PUE82"/>
      <c r="PUF82"/>
      <c r="PUG82"/>
      <c r="PUH82"/>
      <c r="PUI82"/>
      <c r="PUJ82"/>
      <c r="PUK82"/>
      <c r="PUL82"/>
      <c r="PUM82"/>
      <c r="PUN82"/>
      <c r="PUO82"/>
      <c r="PUP82"/>
      <c r="PUQ82"/>
      <c r="PUR82"/>
      <c r="PUS82"/>
      <c r="PUT82"/>
      <c r="PUU82"/>
      <c r="PUV82"/>
      <c r="PUW82"/>
      <c r="PUX82"/>
      <c r="PUY82"/>
      <c r="PUZ82"/>
      <c r="PVA82"/>
      <c r="PVB82"/>
      <c r="PVC82"/>
      <c r="PVD82"/>
      <c r="PVE82"/>
      <c r="PVF82"/>
      <c r="PVG82"/>
      <c r="PVH82"/>
      <c r="PVI82"/>
      <c r="PVJ82"/>
      <c r="PVK82"/>
      <c r="PVL82"/>
      <c r="PVM82"/>
      <c r="PVN82"/>
      <c r="PVO82"/>
      <c r="PVP82"/>
      <c r="PVQ82"/>
      <c r="PVR82"/>
      <c r="PVS82"/>
      <c r="PVT82"/>
      <c r="PVU82"/>
      <c r="PVV82"/>
      <c r="PVW82"/>
      <c r="PVX82"/>
      <c r="PVY82"/>
      <c r="PVZ82"/>
      <c r="PWA82"/>
      <c r="PWB82"/>
      <c r="PWC82"/>
      <c r="PWD82"/>
      <c r="PWE82"/>
      <c r="PWF82"/>
      <c r="PWG82"/>
      <c r="PWH82"/>
      <c r="PWI82"/>
      <c r="PWJ82"/>
      <c r="PWK82"/>
      <c r="PWL82"/>
      <c r="PWM82"/>
      <c r="PWN82"/>
      <c r="PWO82"/>
      <c r="PWP82"/>
      <c r="PWQ82"/>
      <c r="PWR82"/>
      <c r="PWS82"/>
      <c r="PWT82"/>
      <c r="PWU82"/>
      <c r="PWV82"/>
      <c r="PWW82"/>
      <c r="PWX82"/>
      <c r="PWY82"/>
      <c r="PWZ82"/>
      <c r="PXA82"/>
      <c r="PXB82"/>
      <c r="PXC82"/>
      <c r="PXD82"/>
      <c r="PXE82"/>
      <c r="PXF82"/>
      <c r="PXG82"/>
      <c r="PXH82"/>
      <c r="PXI82"/>
      <c r="PXJ82"/>
      <c r="PXK82"/>
      <c r="PXL82"/>
      <c r="PXM82"/>
      <c r="PXN82"/>
      <c r="PXO82"/>
      <c r="PXP82"/>
      <c r="PXQ82"/>
      <c r="PXR82"/>
      <c r="PXS82"/>
      <c r="PXT82"/>
      <c r="PXU82"/>
      <c r="PXV82"/>
      <c r="PXW82"/>
      <c r="PXX82"/>
      <c r="PXY82"/>
      <c r="PXZ82"/>
      <c r="PYA82"/>
      <c r="PYB82"/>
      <c r="PYC82"/>
      <c r="PYD82"/>
      <c r="PYE82"/>
      <c r="PYF82"/>
      <c r="PYG82"/>
      <c r="PYH82"/>
      <c r="PYI82"/>
      <c r="PYJ82"/>
      <c r="PYK82"/>
      <c r="PYL82"/>
      <c r="PYM82"/>
      <c r="PYN82"/>
      <c r="PYO82"/>
      <c r="PYP82"/>
      <c r="PYQ82"/>
      <c r="PYR82"/>
      <c r="PYS82"/>
      <c r="PYT82"/>
      <c r="PYU82"/>
      <c r="PYV82"/>
      <c r="PYW82"/>
      <c r="PYX82"/>
      <c r="PYY82"/>
      <c r="PYZ82"/>
      <c r="PZA82"/>
      <c r="PZB82"/>
      <c r="PZC82"/>
      <c r="PZD82"/>
      <c r="PZE82"/>
      <c r="PZF82"/>
      <c r="PZG82"/>
      <c r="PZH82"/>
      <c r="PZI82"/>
      <c r="PZJ82"/>
      <c r="PZK82"/>
      <c r="PZL82"/>
      <c r="PZM82"/>
      <c r="PZN82"/>
      <c r="PZO82"/>
      <c r="PZP82"/>
      <c r="PZQ82"/>
      <c r="PZR82"/>
      <c r="PZS82"/>
      <c r="PZT82"/>
      <c r="PZU82"/>
      <c r="PZV82"/>
      <c r="PZW82"/>
      <c r="PZX82"/>
      <c r="PZY82"/>
      <c r="PZZ82"/>
      <c r="QAA82"/>
      <c r="QAB82"/>
      <c r="QAC82"/>
      <c r="QAD82"/>
      <c r="QAE82"/>
      <c r="QAF82"/>
      <c r="QAG82"/>
      <c r="QAH82"/>
      <c r="QAI82"/>
      <c r="QAJ82"/>
      <c r="QAK82"/>
      <c r="QAL82"/>
      <c r="QAM82"/>
      <c r="QAN82"/>
      <c r="QAO82"/>
      <c r="QAP82"/>
      <c r="QAQ82"/>
      <c r="QAR82"/>
      <c r="QAS82"/>
      <c r="QAT82"/>
      <c r="QAU82"/>
      <c r="QAV82"/>
      <c r="QAW82"/>
      <c r="QAX82"/>
      <c r="QAY82"/>
      <c r="QAZ82"/>
      <c r="QBA82"/>
      <c r="QBB82"/>
      <c r="QBC82"/>
      <c r="QBD82"/>
      <c r="QBE82"/>
      <c r="QBF82"/>
      <c r="QBG82"/>
      <c r="QBH82"/>
      <c r="QBI82"/>
      <c r="QBJ82"/>
      <c r="QBK82"/>
      <c r="QBL82"/>
      <c r="QBM82"/>
      <c r="QBN82"/>
      <c r="QBO82"/>
      <c r="QBP82"/>
      <c r="QBQ82"/>
      <c r="QBR82"/>
      <c r="QBS82"/>
      <c r="QBT82"/>
      <c r="QBU82"/>
      <c r="QBV82"/>
      <c r="QBW82"/>
      <c r="QBX82"/>
      <c r="QBY82"/>
      <c r="QBZ82"/>
      <c r="QCA82"/>
      <c r="QCB82"/>
      <c r="QCC82"/>
      <c r="QCD82"/>
      <c r="QCE82"/>
      <c r="QCF82"/>
      <c r="QCG82"/>
      <c r="QCH82"/>
      <c r="QCI82"/>
      <c r="QCJ82"/>
      <c r="QCK82"/>
      <c r="QCL82"/>
      <c r="QCM82"/>
      <c r="QCN82"/>
      <c r="QCO82"/>
      <c r="QCP82"/>
      <c r="QCQ82"/>
      <c r="QCR82"/>
      <c r="QCS82"/>
      <c r="QCT82"/>
      <c r="QCU82"/>
      <c r="QCV82"/>
      <c r="QCW82"/>
      <c r="QCX82"/>
      <c r="QCY82"/>
      <c r="QCZ82"/>
      <c r="QDA82"/>
      <c r="QDB82"/>
      <c r="QDC82"/>
      <c r="QDD82"/>
      <c r="QDE82"/>
      <c r="QDF82"/>
      <c r="QDG82"/>
      <c r="QDH82"/>
      <c r="QDI82"/>
      <c r="QDJ82"/>
      <c r="QDK82"/>
      <c r="QDL82"/>
      <c r="QDM82"/>
      <c r="QDN82"/>
      <c r="QDO82"/>
      <c r="QDP82"/>
      <c r="QDQ82"/>
      <c r="QDR82"/>
      <c r="QDS82"/>
      <c r="QDT82"/>
      <c r="QDU82"/>
      <c r="QDV82"/>
      <c r="QDW82"/>
      <c r="QDX82"/>
      <c r="QDY82"/>
      <c r="QDZ82"/>
      <c r="QEA82"/>
      <c r="QEB82"/>
      <c r="QEC82"/>
      <c r="QED82"/>
      <c r="QEE82"/>
      <c r="QEF82"/>
      <c r="QEG82"/>
      <c r="QEH82"/>
      <c r="QEI82"/>
      <c r="QEJ82"/>
      <c r="QEK82"/>
      <c r="QEL82"/>
      <c r="QEM82"/>
      <c r="QEN82"/>
      <c r="QEO82"/>
      <c r="QEP82"/>
      <c r="QEQ82"/>
      <c r="QER82"/>
      <c r="QES82"/>
      <c r="QET82"/>
      <c r="QEU82"/>
      <c r="QEV82"/>
      <c r="QEW82"/>
      <c r="QEX82"/>
      <c r="QEY82"/>
      <c r="QEZ82"/>
      <c r="QFA82"/>
      <c r="QFB82"/>
      <c r="QFC82"/>
      <c r="QFD82"/>
      <c r="QFE82"/>
      <c r="QFF82"/>
      <c r="QFG82"/>
      <c r="QFH82"/>
      <c r="QFI82"/>
      <c r="QFJ82"/>
      <c r="QFK82"/>
      <c r="QFL82"/>
      <c r="QFM82"/>
      <c r="QFN82"/>
      <c r="QFO82"/>
      <c r="QFP82"/>
      <c r="QFQ82"/>
      <c r="QFR82"/>
      <c r="QFS82"/>
      <c r="QFT82"/>
      <c r="QFU82"/>
      <c r="QFV82"/>
      <c r="QFW82"/>
      <c r="QFX82"/>
      <c r="QFY82"/>
      <c r="QFZ82"/>
      <c r="QGA82"/>
      <c r="QGB82"/>
      <c r="QGC82"/>
      <c r="QGD82"/>
      <c r="QGE82"/>
      <c r="QGF82"/>
      <c r="QGG82"/>
      <c r="QGH82"/>
      <c r="QGI82"/>
      <c r="QGJ82"/>
      <c r="QGK82"/>
      <c r="QGL82"/>
      <c r="QGM82"/>
      <c r="QGN82"/>
      <c r="QGO82"/>
      <c r="QGP82"/>
      <c r="QGQ82"/>
      <c r="QGR82"/>
      <c r="QGS82"/>
      <c r="QGT82"/>
      <c r="QGU82"/>
      <c r="QGV82"/>
      <c r="QGW82"/>
      <c r="QGX82"/>
      <c r="QGY82"/>
      <c r="QGZ82"/>
      <c r="QHA82"/>
      <c r="QHB82"/>
      <c r="QHC82"/>
      <c r="QHD82"/>
      <c r="QHE82"/>
      <c r="QHF82"/>
      <c r="QHG82"/>
      <c r="QHH82"/>
      <c r="QHI82"/>
      <c r="QHJ82"/>
      <c r="QHK82"/>
      <c r="QHL82"/>
      <c r="QHM82"/>
      <c r="QHN82"/>
      <c r="QHO82"/>
      <c r="QHP82"/>
      <c r="QHQ82"/>
      <c r="QHR82"/>
      <c r="QHS82"/>
      <c r="QHT82"/>
      <c r="QHU82"/>
      <c r="QHV82"/>
      <c r="QHW82"/>
      <c r="QHX82"/>
      <c r="QHY82"/>
      <c r="QHZ82"/>
      <c r="QIA82"/>
      <c r="QIB82"/>
      <c r="QIC82"/>
      <c r="QID82"/>
      <c r="QIE82"/>
      <c r="QIF82"/>
      <c r="QIG82"/>
      <c r="QIH82"/>
      <c r="QII82"/>
      <c r="QIJ82"/>
      <c r="QIK82"/>
      <c r="QIL82"/>
      <c r="QIM82"/>
      <c r="QIN82"/>
      <c r="QIO82"/>
      <c r="QIP82"/>
      <c r="QIQ82"/>
      <c r="QIR82"/>
      <c r="QIS82"/>
      <c r="QIT82"/>
      <c r="QIU82"/>
      <c r="QIV82"/>
      <c r="QIW82"/>
      <c r="QIX82"/>
      <c r="QIY82"/>
      <c r="QIZ82"/>
      <c r="QJA82"/>
      <c r="QJB82"/>
      <c r="QJC82"/>
      <c r="QJD82"/>
      <c r="QJE82"/>
      <c r="QJF82"/>
      <c r="QJG82"/>
      <c r="QJH82"/>
      <c r="QJI82"/>
      <c r="QJJ82"/>
      <c r="QJK82"/>
      <c r="QJL82"/>
      <c r="QJM82"/>
      <c r="QJN82"/>
      <c r="QJO82"/>
      <c r="QJP82"/>
      <c r="QJQ82"/>
      <c r="QJR82"/>
      <c r="QJS82"/>
      <c r="QJT82"/>
      <c r="QJU82"/>
      <c r="QJV82"/>
      <c r="QJW82"/>
      <c r="QJX82"/>
      <c r="QJY82"/>
      <c r="QJZ82"/>
      <c r="QKA82"/>
      <c r="QKB82"/>
      <c r="QKC82"/>
      <c r="QKD82"/>
      <c r="QKE82"/>
      <c r="QKF82"/>
      <c r="QKG82"/>
      <c r="QKH82"/>
      <c r="QKI82"/>
      <c r="QKJ82"/>
      <c r="QKK82"/>
      <c r="QKL82"/>
      <c r="QKM82"/>
      <c r="QKN82"/>
      <c r="QKO82"/>
      <c r="QKP82"/>
      <c r="QKQ82"/>
      <c r="QKR82"/>
      <c r="QKS82"/>
      <c r="QKT82"/>
      <c r="QKU82"/>
      <c r="QKV82"/>
      <c r="QKW82"/>
      <c r="QKX82"/>
      <c r="QKY82"/>
      <c r="QKZ82"/>
      <c r="QLA82"/>
      <c r="QLB82"/>
      <c r="QLC82"/>
      <c r="QLD82"/>
      <c r="QLE82"/>
      <c r="QLF82"/>
      <c r="QLG82"/>
      <c r="QLH82"/>
      <c r="QLI82"/>
      <c r="QLJ82"/>
      <c r="QLK82"/>
      <c r="QLL82"/>
      <c r="QLM82"/>
      <c r="QLN82"/>
      <c r="QLO82"/>
      <c r="QLP82"/>
      <c r="QLQ82"/>
      <c r="QLR82"/>
      <c r="QLS82"/>
      <c r="QLT82"/>
      <c r="QLU82"/>
      <c r="QLV82"/>
      <c r="QLW82"/>
      <c r="QLX82"/>
      <c r="QLY82"/>
      <c r="QLZ82"/>
      <c r="QMA82"/>
      <c r="QMB82"/>
      <c r="QMC82"/>
      <c r="QMD82"/>
      <c r="QME82"/>
      <c r="QMF82"/>
      <c r="QMG82"/>
      <c r="QMH82"/>
      <c r="QMI82"/>
      <c r="QMJ82"/>
      <c r="QMK82"/>
      <c r="QML82"/>
      <c r="QMM82"/>
      <c r="QMN82"/>
      <c r="QMO82"/>
      <c r="QMP82"/>
      <c r="QMQ82"/>
      <c r="QMR82"/>
      <c r="QMS82"/>
      <c r="QMT82"/>
      <c r="QMU82"/>
      <c r="QMV82"/>
      <c r="QMW82"/>
      <c r="QMX82"/>
      <c r="QMY82"/>
      <c r="QMZ82"/>
      <c r="QNA82"/>
      <c r="QNB82"/>
      <c r="QNC82"/>
      <c r="QND82"/>
      <c r="QNE82"/>
      <c r="QNF82"/>
      <c r="QNG82"/>
      <c r="QNH82"/>
      <c r="QNI82"/>
      <c r="QNJ82"/>
      <c r="QNK82"/>
      <c r="QNL82"/>
      <c r="QNM82"/>
      <c r="QNN82"/>
      <c r="QNO82"/>
      <c r="QNP82"/>
      <c r="QNQ82"/>
      <c r="QNR82"/>
      <c r="QNS82"/>
      <c r="QNT82"/>
      <c r="QNU82"/>
      <c r="QNV82"/>
      <c r="QNW82"/>
      <c r="QNX82"/>
      <c r="QNY82"/>
      <c r="QNZ82"/>
      <c r="QOA82"/>
      <c r="QOB82"/>
      <c r="QOC82"/>
      <c r="QOD82"/>
      <c r="QOE82"/>
      <c r="QOF82"/>
      <c r="QOG82"/>
      <c r="QOH82"/>
      <c r="QOI82"/>
      <c r="QOJ82"/>
      <c r="QOK82"/>
      <c r="QOL82"/>
      <c r="QOM82"/>
      <c r="QON82"/>
      <c r="QOO82"/>
      <c r="QOP82"/>
      <c r="QOQ82"/>
      <c r="QOR82"/>
      <c r="QOS82"/>
      <c r="QOT82"/>
      <c r="QOU82"/>
      <c r="QOV82"/>
      <c r="QOW82"/>
      <c r="QOX82"/>
      <c r="QOY82"/>
      <c r="QOZ82"/>
      <c r="QPA82"/>
      <c r="QPB82"/>
      <c r="QPC82"/>
      <c r="QPD82"/>
      <c r="QPE82"/>
      <c r="QPF82"/>
      <c r="QPG82"/>
      <c r="QPH82"/>
      <c r="QPI82"/>
      <c r="QPJ82"/>
      <c r="QPK82"/>
      <c r="QPL82"/>
      <c r="QPM82"/>
      <c r="QPN82"/>
      <c r="QPO82"/>
      <c r="QPP82"/>
      <c r="QPQ82"/>
      <c r="QPR82"/>
      <c r="QPS82"/>
      <c r="QPT82"/>
      <c r="QPU82"/>
      <c r="QPV82"/>
      <c r="QPW82"/>
      <c r="QPX82"/>
      <c r="QPY82"/>
      <c r="QPZ82"/>
      <c r="QQA82"/>
      <c r="QQB82"/>
      <c r="QQC82"/>
      <c r="QQD82"/>
      <c r="QQE82"/>
      <c r="QQF82"/>
      <c r="QQG82"/>
      <c r="QQH82"/>
      <c r="QQI82"/>
      <c r="QQJ82"/>
      <c r="QQK82"/>
      <c r="QQL82"/>
      <c r="QQM82"/>
      <c r="QQN82"/>
      <c r="QQO82"/>
      <c r="QQP82"/>
      <c r="QQQ82"/>
      <c r="QQR82"/>
      <c r="QQS82"/>
      <c r="QQT82"/>
      <c r="QQU82"/>
      <c r="QQV82"/>
      <c r="QQW82"/>
      <c r="QQX82"/>
      <c r="QQY82"/>
      <c r="QQZ82"/>
      <c r="QRA82"/>
      <c r="QRB82"/>
      <c r="QRC82"/>
      <c r="QRD82"/>
      <c r="QRE82"/>
      <c r="QRF82"/>
      <c r="QRG82"/>
      <c r="QRH82"/>
      <c r="QRI82"/>
      <c r="QRJ82"/>
      <c r="QRK82"/>
      <c r="QRL82"/>
      <c r="QRM82"/>
      <c r="QRN82"/>
      <c r="QRO82"/>
      <c r="QRP82"/>
      <c r="QRQ82"/>
      <c r="QRR82"/>
      <c r="QRS82"/>
      <c r="QRT82"/>
      <c r="QRU82"/>
      <c r="QRV82"/>
      <c r="QRW82"/>
      <c r="QRX82"/>
      <c r="QRY82"/>
      <c r="QRZ82"/>
      <c r="QSA82"/>
      <c r="QSB82"/>
      <c r="QSC82"/>
      <c r="QSD82"/>
      <c r="QSE82"/>
      <c r="QSF82"/>
      <c r="QSG82"/>
      <c r="QSH82"/>
      <c r="QSI82"/>
      <c r="QSJ82"/>
      <c r="QSK82"/>
      <c r="QSL82"/>
      <c r="QSM82"/>
      <c r="QSN82"/>
      <c r="QSO82"/>
      <c r="QSP82"/>
      <c r="QSQ82"/>
      <c r="QSR82"/>
      <c r="QSS82"/>
      <c r="QST82"/>
      <c r="QSU82"/>
      <c r="QSV82"/>
      <c r="QSW82"/>
      <c r="QSX82"/>
      <c r="QSY82"/>
      <c r="QSZ82"/>
      <c r="QTA82"/>
      <c r="QTB82"/>
      <c r="QTC82"/>
      <c r="QTD82"/>
      <c r="QTE82"/>
      <c r="QTF82"/>
      <c r="QTG82"/>
      <c r="QTH82"/>
      <c r="QTI82"/>
      <c r="QTJ82"/>
      <c r="QTK82"/>
      <c r="QTL82"/>
      <c r="QTM82"/>
      <c r="QTN82"/>
      <c r="QTO82"/>
      <c r="QTP82"/>
      <c r="QTQ82"/>
      <c r="QTR82"/>
      <c r="QTS82"/>
      <c r="QTT82"/>
      <c r="QTU82"/>
      <c r="QTV82"/>
      <c r="QTW82"/>
      <c r="QTX82"/>
      <c r="QTY82"/>
      <c r="QTZ82"/>
      <c r="QUA82"/>
      <c r="QUB82"/>
      <c r="QUC82"/>
      <c r="QUD82"/>
      <c r="QUE82"/>
      <c r="QUF82"/>
      <c r="QUG82"/>
      <c r="QUH82"/>
      <c r="QUI82"/>
      <c r="QUJ82"/>
      <c r="QUK82"/>
      <c r="QUL82"/>
      <c r="QUM82"/>
      <c r="QUN82"/>
      <c r="QUO82"/>
      <c r="QUP82"/>
      <c r="QUQ82"/>
      <c r="QUR82"/>
      <c r="QUS82"/>
      <c r="QUT82"/>
      <c r="QUU82"/>
      <c r="QUV82"/>
      <c r="QUW82"/>
      <c r="QUX82"/>
      <c r="QUY82"/>
      <c r="QUZ82"/>
      <c r="QVA82"/>
      <c r="QVB82"/>
      <c r="QVC82"/>
      <c r="QVD82"/>
      <c r="QVE82"/>
      <c r="QVF82"/>
      <c r="QVG82"/>
      <c r="QVH82"/>
      <c r="QVI82"/>
      <c r="QVJ82"/>
      <c r="QVK82"/>
      <c r="QVL82"/>
      <c r="QVM82"/>
      <c r="QVN82"/>
      <c r="QVO82"/>
      <c r="QVP82"/>
      <c r="QVQ82"/>
      <c r="QVR82"/>
      <c r="QVS82"/>
      <c r="QVT82"/>
      <c r="QVU82"/>
      <c r="QVV82"/>
      <c r="QVW82"/>
      <c r="QVX82"/>
      <c r="QVY82"/>
      <c r="QVZ82"/>
      <c r="QWA82"/>
      <c r="QWB82"/>
      <c r="QWC82"/>
      <c r="QWD82"/>
      <c r="QWE82"/>
      <c r="QWF82"/>
      <c r="QWG82"/>
      <c r="QWH82"/>
      <c r="QWI82"/>
      <c r="QWJ82"/>
      <c r="QWK82"/>
      <c r="QWL82"/>
      <c r="QWM82"/>
      <c r="QWN82"/>
      <c r="QWO82"/>
      <c r="QWP82"/>
      <c r="QWQ82"/>
      <c r="QWR82"/>
      <c r="QWS82"/>
      <c r="QWT82"/>
      <c r="QWU82"/>
      <c r="QWV82"/>
      <c r="QWW82"/>
      <c r="QWX82"/>
      <c r="QWY82"/>
      <c r="QWZ82"/>
      <c r="QXA82"/>
      <c r="QXB82"/>
      <c r="QXC82"/>
      <c r="QXD82"/>
      <c r="QXE82"/>
      <c r="QXF82"/>
      <c r="QXG82"/>
      <c r="QXH82"/>
      <c r="QXI82"/>
      <c r="QXJ82"/>
      <c r="QXK82"/>
      <c r="QXL82"/>
      <c r="QXM82"/>
      <c r="QXN82"/>
      <c r="QXO82"/>
      <c r="QXP82"/>
      <c r="QXQ82"/>
      <c r="QXR82"/>
      <c r="QXS82"/>
      <c r="QXT82"/>
      <c r="QXU82"/>
      <c r="QXV82"/>
      <c r="QXW82"/>
      <c r="QXX82"/>
      <c r="QXY82"/>
      <c r="QXZ82"/>
      <c r="QYA82"/>
      <c r="QYB82"/>
      <c r="QYC82"/>
      <c r="QYD82"/>
      <c r="QYE82"/>
      <c r="QYF82"/>
      <c r="QYG82"/>
      <c r="QYH82"/>
      <c r="QYI82"/>
      <c r="QYJ82"/>
      <c r="QYK82"/>
      <c r="QYL82"/>
      <c r="QYM82"/>
      <c r="QYN82"/>
      <c r="QYO82"/>
      <c r="QYP82"/>
      <c r="QYQ82"/>
      <c r="QYR82"/>
      <c r="QYS82"/>
      <c r="QYT82"/>
      <c r="QYU82"/>
      <c r="QYV82"/>
      <c r="QYW82"/>
      <c r="QYX82"/>
      <c r="QYY82"/>
      <c r="QYZ82"/>
      <c r="QZA82"/>
      <c r="QZB82"/>
      <c r="QZC82"/>
      <c r="QZD82"/>
      <c r="QZE82"/>
      <c r="QZF82"/>
      <c r="QZG82"/>
      <c r="QZH82"/>
      <c r="QZI82"/>
      <c r="QZJ82"/>
      <c r="QZK82"/>
      <c r="QZL82"/>
      <c r="QZM82"/>
      <c r="QZN82"/>
      <c r="QZO82"/>
      <c r="QZP82"/>
      <c r="QZQ82"/>
      <c r="QZR82"/>
      <c r="QZS82"/>
      <c r="QZT82"/>
      <c r="QZU82"/>
      <c r="QZV82"/>
      <c r="QZW82"/>
      <c r="QZX82"/>
      <c r="QZY82"/>
      <c r="QZZ82"/>
      <c r="RAA82"/>
      <c r="RAB82"/>
      <c r="RAC82"/>
      <c r="RAD82"/>
      <c r="RAE82"/>
      <c r="RAF82"/>
      <c r="RAG82"/>
      <c r="RAH82"/>
      <c r="RAI82"/>
      <c r="RAJ82"/>
      <c r="RAK82"/>
      <c r="RAL82"/>
      <c r="RAM82"/>
      <c r="RAN82"/>
      <c r="RAO82"/>
      <c r="RAP82"/>
      <c r="RAQ82"/>
      <c r="RAR82"/>
      <c r="RAS82"/>
      <c r="RAT82"/>
      <c r="RAU82"/>
      <c r="RAV82"/>
      <c r="RAW82"/>
      <c r="RAX82"/>
      <c r="RAY82"/>
      <c r="RAZ82"/>
      <c r="RBA82"/>
      <c r="RBB82"/>
      <c r="RBC82"/>
      <c r="RBD82"/>
      <c r="RBE82"/>
      <c r="RBF82"/>
      <c r="RBG82"/>
      <c r="RBH82"/>
      <c r="RBI82"/>
      <c r="RBJ82"/>
      <c r="RBK82"/>
      <c r="RBL82"/>
      <c r="RBM82"/>
      <c r="RBN82"/>
      <c r="RBO82"/>
      <c r="RBP82"/>
      <c r="RBQ82"/>
      <c r="RBR82"/>
      <c r="RBS82"/>
      <c r="RBT82"/>
      <c r="RBU82"/>
      <c r="RBV82"/>
      <c r="RBW82"/>
      <c r="RBX82"/>
      <c r="RBY82"/>
      <c r="RBZ82"/>
      <c r="RCA82"/>
      <c r="RCB82"/>
      <c r="RCC82"/>
      <c r="RCD82"/>
      <c r="RCE82"/>
      <c r="RCF82"/>
      <c r="RCG82"/>
      <c r="RCH82"/>
      <c r="RCI82"/>
      <c r="RCJ82"/>
      <c r="RCK82"/>
      <c r="RCL82"/>
      <c r="RCM82"/>
      <c r="RCN82"/>
      <c r="RCO82"/>
      <c r="RCP82"/>
      <c r="RCQ82"/>
      <c r="RCR82"/>
      <c r="RCS82"/>
      <c r="RCT82"/>
      <c r="RCU82"/>
      <c r="RCV82"/>
      <c r="RCW82"/>
      <c r="RCX82"/>
      <c r="RCY82"/>
      <c r="RCZ82"/>
      <c r="RDA82"/>
      <c r="RDB82"/>
      <c r="RDC82"/>
      <c r="RDD82"/>
      <c r="RDE82"/>
      <c r="RDF82"/>
      <c r="RDG82"/>
      <c r="RDH82"/>
      <c r="RDI82"/>
      <c r="RDJ82"/>
      <c r="RDK82"/>
      <c r="RDL82"/>
      <c r="RDM82"/>
      <c r="RDN82"/>
      <c r="RDO82"/>
      <c r="RDP82"/>
      <c r="RDQ82"/>
      <c r="RDR82"/>
      <c r="RDS82"/>
      <c r="RDT82"/>
      <c r="RDU82"/>
      <c r="RDV82"/>
      <c r="RDW82"/>
      <c r="RDX82"/>
      <c r="RDY82"/>
      <c r="RDZ82"/>
      <c r="REA82"/>
      <c r="REB82"/>
      <c r="REC82"/>
      <c r="RED82"/>
      <c r="REE82"/>
      <c r="REF82"/>
      <c r="REG82"/>
      <c r="REH82"/>
      <c r="REI82"/>
      <c r="REJ82"/>
      <c r="REK82"/>
      <c r="REL82"/>
      <c r="REM82"/>
      <c r="REN82"/>
      <c r="REO82"/>
      <c r="REP82"/>
      <c r="REQ82"/>
      <c r="RER82"/>
      <c r="RES82"/>
      <c r="RET82"/>
      <c r="REU82"/>
      <c r="REV82"/>
      <c r="REW82"/>
      <c r="REX82"/>
      <c r="REY82"/>
      <c r="REZ82"/>
      <c r="RFA82"/>
      <c r="RFB82"/>
      <c r="RFC82"/>
      <c r="RFD82"/>
      <c r="RFE82"/>
      <c r="RFF82"/>
      <c r="RFG82"/>
      <c r="RFH82"/>
      <c r="RFI82"/>
      <c r="RFJ82"/>
      <c r="RFK82"/>
      <c r="RFL82"/>
      <c r="RFM82"/>
      <c r="RFN82"/>
      <c r="RFO82"/>
      <c r="RFP82"/>
      <c r="RFQ82"/>
      <c r="RFR82"/>
      <c r="RFS82"/>
      <c r="RFT82"/>
      <c r="RFU82"/>
      <c r="RFV82"/>
      <c r="RFW82"/>
      <c r="RFX82"/>
      <c r="RFY82"/>
      <c r="RFZ82"/>
      <c r="RGA82"/>
      <c r="RGB82"/>
      <c r="RGC82"/>
      <c r="RGD82"/>
      <c r="RGE82"/>
      <c r="RGF82"/>
      <c r="RGG82"/>
      <c r="RGH82"/>
      <c r="RGI82"/>
      <c r="RGJ82"/>
      <c r="RGK82"/>
      <c r="RGL82"/>
      <c r="RGM82"/>
      <c r="RGN82"/>
      <c r="RGO82"/>
      <c r="RGP82"/>
      <c r="RGQ82"/>
      <c r="RGR82"/>
      <c r="RGS82"/>
      <c r="RGT82"/>
      <c r="RGU82"/>
      <c r="RGV82"/>
      <c r="RGW82"/>
      <c r="RGX82"/>
      <c r="RGY82"/>
      <c r="RGZ82"/>
      <c r="RHA82"/>
      <c r="RHB82"/>
      <c r="RHC82"/>
      <c r="RHD82"/>
      <c r="RHE82"/>
      <c r="RHF82"/>
      <c r="RHG82"/>
      <c r="RHH82"/>
      <c r="RHI82"/>
      <c r="RHJ82"/>
      <c r="RHK82"/>
      <c r="RHL82"/>
      <c r="RHM82"/>
      <c r="RHN82"/>
      <c r="RHO82"/>
      <c r="RHP82"/>
      <c r="RHQ82"/>
      <c r="RHR82"/>
      <c r="RHS82"/>
      <c r="RHT82"/>
      <c r="RHU82"/>
      <c r="RHV82"/>
      <c r="RHW82"/>
      <c r="RHX82"/>
      <c r="RHY82"/>
      <c r="RHZ82"/>
      <c r="RIA82"/>
      <c r="RIB82"/>
      <c r="RIC82"/>
      <c r="RID82"/>
      <c r="RIE82"/>
      <c r="RIF82"/>
      <c r="RIG82"/>
      <c r="RIH82"/>
      <c r="RII82"/>
      <c r="RIJ82"/>
      <c r="RIK82"/>
      <c r="RIL82"/>
      <c r="RIM82"/>
      <c r="RIN82"/>
      <c r="RIO82"/>
      <c r="RIP82"/>
      <c r="RIQ82"/>
      <c r="RIR82"/>
      <c r="RIS82"/>
      <c r="RIT82"/>
      <c r="RIU82"/>
      <c r="RIV82"/>
      <c r="RIW82"/>
      <c r="RIX82"/>
      <c r="RIY82"/>
      <c r="RIZ82"/>
      <c r="RJA82"/>
      <c r="RJB82"/>
      <c r="RJC82"/>
      <c r="RJD82"/>
      <c r="RJE82"/>
      <c r="RJF82"/>
      <c r="RJG82"/>
      <c r="RJH82"/>
      <c r="RJI82"/>
      <c r="RJJ82"/>
      <c r="RJK82"/>
      <c r="RJL82"/>
      <c r="RJM82"/>
      <c r="RJN82"/>
      <c r="RJO82"/>
      <c r="RJP82"/>
      <c r="RJQ82"/>
      <c r="RJR82"/>
      <c r="RJS82"/>
      <c r="RJT82"/>
      <c r="RJU82"/>
      <c r="RJV82"/>
      <c r="RJW82"/>
      <c r="RJX82"/>
      <c r="RJY82"/>
      <c r="RJZ82"/>
      <c r="RKA82"/>
      <c r="RKB82"/>
      <c r="RKC82"/>
      <c r="RKD82"/>
      <c r="RKE82"/>
      <c r="RKF82"/>
      <c r="RKG82"/>
      <c r="RKH82"/>
      <c r="RKI82"/>
      <c r="RKJ82"/>
      <c r="RKK82"/>
      <c r="RKL82"/>
      <c r="RKM82"/>
      <c r="RKN82"/>
      <c r="RKO82"/>
      <c r="RKP82"/>
      <c r="RKQ82"/>
      <c r="RKR82"/>
      <c r="RKS82"/>
      <c r="RKT82"/>
      <c r="RKU82"/>
      <c r="RKV82"/>
      <c r="RKW82"/>
      <c r="RKX82"/>
      <c r="RKY82"/>
      <c r="RKZ82"/>
      <c r="RLA82"/>
      <c r="RLB82"/>
      <c r="RLC82"/>
      <c r="RLD82"/>
      <c r="RLE82"/>
      <c r="RLF82"/>
      <c r="RLG82"/>
      <c r="RLH82"/>
      <c r="RLI82"/>
      <c r="RLJ82"/>
      <c r="RLK82"/>
      <c r="RLL82"/>
      <c r="RLM82"/>
      <c r="RLN82"/>
      <c r="RLO82"/>
      <c r="RLP82"/>
      <c r="RLQ82"/>
      <c r="RLR82"/>
      <c r="RLS82"/>
      <c r="RLT82"/>
      <c r="RLU82"/>
      <c r="RLV82"/>
      <c r="RLW82"/>
      <c r="RLX82"/>
      <c r="RLY82"/>
      <c r="RLZ82"/>
      <c r="RMA82"/>
      <c r="RMB82"/>
      <c r="RMC82"/>
      <c r="RMD82"/>
      <c r="RME82"/>
      <c r="RMF82"/>
      <c r="RMG82"/>
      <c r="RMH82"/>
      <c r="RMI82"/>
      <c r="RMJ82"/>
      <c r="RMK82"/>
      <c r="RML82"/>
      <c r="RMM82"/>
      <c r="RMN82"/>
      <c r="RMO82"/>
      <c r="RMP82"/>
      <c r="RMQ82"/>
      <c r="RMR82"/>
      <c r="RMS82"/>
      <c r="RMT82"/>
      <c r="RMU82"/>
      <c r="RMV82"/>
      <c r="RMW82"/>
      <c r="RMX82"/>
      <c r="RMY82"/>
      <c r="RMZ82"/>
      <c r="RNA82"/>
      <c r="RNB82"/>
      <c r="RNC82"/>
      <c r="RND82"/>
      <c r="RNE82"/>
      <c r="RNF82"/>
      <c r="RNG82"/>
      <c r="RNH82"/>
      <c r="RNI82"/>
      <c r="RNJ82"/>
      <c r="RNK82"/>
      <c r="RNL82"/>
      <c r="RNM82"/>
      <c r="RNN82"/>
      <c r="RNO82"/>
      <c r="RNP82"/>
      <c r="RNQ82"/>
      <c r="RNR82"/>
      <c r="RNS82"/>
      <c r="RNT82"/>
      <c r="RNU82"/>
      <c r="RNV82"/>
      <c r="RNW82"/>
      <c r="RNX82"/>
      <c r="RNY82"/>
      <c r="RNZ82"/>
      <c r="ROA82"/>
      <c r="ROB82"/>
      <c r="ROC82"/>
      <c r="ROD82"/>
      <c r="ROE82"/>
      <c r="ROF82"/>
      <c r="ROG82"/>
      <c r="ROH82"/>
      <c r="ROI82"/>
      <c r="ROJ82"/>
      <c r="ROK82"/>
      <c r="ROL82"/>
      <c r="ROM82"/>
      <c r="RON82"/>
      <c r="ROO82"/>
      <c r="ROP82"/>
      <c r="ROQ82"/>
      <c r="ROR82"/>
      <c r="ROS82"/>
      <c r="ROT82"/>
      <c r="ROU82"/>
      <c r="ROV82"/>
      <c r="ROW82"/>
      <c r="ROX82"/>
      <c r="ROY82"/>
      <c r="ROZ82"/>
      <c r="RPA82"/>
      <c r="RPB82"/>
      <c r="RPC82"/>
      <c r="RPD82"/>
      <c r="RPE82"/>
      <c r="RPF82"/>
      <c r="RPG82"/>
      <c r="RPH82"/>
      <c r="RPI82"/>
      <c r="RPJ82"/>
      <c r="RPK82"/>
      <c r="RPL82"/>
      <c r="RPM82"/>
      <c r="RPN82"/>
      <c r="RPO82"/>
      <c r="RPP82"/>
      <c r="RPQ82"/>
      <c r="RPR82"/>
      <c r="RPS82"/>
      <c r="RPT82"/>
      <c r="RPU82"/>
      <c r="RPV82"/>
      <c r="RPW82"/>
      <c r="RPX82"/>
      <c r="RPY82"/>
      <c r="RPZ82"/>
      <c r="RQA82"/>
      <c r="RQB82"/>
      <c r="RQC82"/>
      <c r="RQD82"/>
      <c r="RQE82"/>
      <c r="RQF82"/>
      <c r="RQG82"/>
      <c r="RQH82"/>
      <c r="RQI82"/>
      <c r="RQJ82"/>
      <c r="RQK82"/>
      <c r="RQL82"/>
      <c r="RQM82"/>
      <c r="RQN82"/>
      <c r="RQO82"/>
      <c r="RQP82"/>
      <c r="RQQ82"/>
      <c r="RQR82"/>
      <c r="RQS82"/>
      <c r="RQT82"/>
      <c r="RQU82"/>
      <c r="RQV82"/>
      <c r="RQW82"/>
      <c r="RQX82"/>
      <c r="RQY82"/>
      <c r="RQZ82"/>
      <c r="RRA82"/>
      <c r="RRB82"/>
      <c r="RRC82"/>
      <c r="RRD82"/>
      <c r="RRE82"/>
      <c r="RRF82"/>
      <c r="RRG82"/>
      <c r="RRH82"/>
      <c r="RRI82"/>
      <c r="RRJ82"/>
      <c r="RRK82"/>
      <c r="RRL82"/>
      <c r="RRM82"/>
      <c r="RRN82"/>
      <c r="RRO82"/>
      <c r="RRP82"/>
      <c r="RRQ82"/>
      <c r="RRR82"/>
      <c r="RRS82"/>
      <c r="RRT82"/>
      <c r="RRU82"/>
      <c r="RRV82"/>
      <c r="RRW82"/>
      <c r="RRX82"/>
      <c r="RRY82"/>
      <c r="RRZ82"/>
      <c r="RSA82"/>
      <c r="RSB82"/>
      <c r="RSC82"/>
      <c r="RSD82"/>
      <c r="RSE82"/>
      <c r="RSF82"/>
      <c r="RSG82"/>
      <c r="RSH82"/>
      <c r="RSI82"/>
      <c r="RSJ82"/>
      <c r="RSK82"/>
      <c r="RSL82"/>
      <c r="RSM82"/>
      <c r="RSN82"/>
      <c r="RSO82"/>
      <c r="RSP82"/>
      <c r="RSQ82"/>
      <c r="RSR82"/>
      <c r="RSS82"/>
      <c r="RST82"/>
      <c r="RSU82"/>
      <c r="RSV82"/>
      <c r="RSW82"/>
      <c r="RSX82"/>
      <c r="RSY82"/>
      <c r="RSZ82"/>
      <c r="RTA82"/>
      <c r="RTB82"/>
      <c r="RTC82"/>
      <c r="RTD82"/>
      <c r="RTE82"/>
      <c r="RTF82"/>
      <c r="RTG82"/>
      <c r="RTH82"/>
      <c r="RTI82"/>
      <c r="RTJ82"/>
      <c r="RTK82"/>
      <c r="RTL82"/>
      <c r="RTM82"/>
      <c r="RTN82"/>
      <c r="RTO82"/>
      <c r="RTP82"/>
      <c r="RTQ82"/>
      <c r="RTR82"/>
      <c r="RTS82"/>
      <c r="RTT82"/>
      <c r="RTU82"/>
      <c r="RTV82"/>
      <c r="RTW82"/>
      <c r="RTX82"/>
      <c r="RTY82"/>
      <c r="RTZ82"/>
      <c r="RUA82"/>
      <c r="RUB82"/>
      <c r="RUC82"/>
      <c r="RUD82"/>
      <c r="RUE82"/>
      <c r="RUF82"/>
      <c r="RUG82"/>
      <c r="RUH82"/>
      <c r="RUI82"/>
      <c r="RUJ82"/>
      <c r="RUK82"/>
      <c r="RUL82"/>
      <c r="RUM82"/>
      <c r="RUN82"/>
      <c r="RUO82"/>
      <c r="RUP82"/>
      <c r="RUQ82"/>
      <c r="RUR82"/>
      <c r="RUS82"/>
      <c r="RUT82"/>
      <c r="RUU82"/>
      <c r="RUV82"/>
      <c r="RUW82"/>
      <c r="RUX82"/>
      <c r="RUY82"/>
      <c r="RUZ82"/>
      <c r="RVA82"/>
      <c r="RVB82"/>
      <c r="RVC82"/>
      <c r="RVD82"/>
      <c r="RVE82"/>
      <c r="RVF82"/>
      <c r="RVG82"/>
      <c r="RVH82"/>
      <c r="RVI82"/>
      <c r="RVJ82"/>
      <c r="RVK82"/>
      <c r="RVL82"/>
      <c r="RVM82"/>
      <c r="RVN82"/>
      <c r="RVO82"/>
      <c r="RVP82"/>
      <c r="RVQ82"/>
      <c r="RVR82"/>
      <c r="RVS82"/>
      <c r="RVT82"/>
      <c r="RVU82"/>
      <c r="RVV82"/>
      <c r="RVW82"/>
      <c r="RVX82"/>
      <c r="RVY82"/>
      <c r="RVZ82"/>
      <c r="RWA82"/>
      <c r="RWB82"/>
      <c r="RWC82"/>
      <c r="RWD82"/>
      <c r="RWE82"/>
      <c r="RWF82"/>
      <c r="RWG82"/>
      <c r="RWH82"/>
      <c r="RWI82"/>
      <c r="RWJ82"/>
      <c r="RWK82"/>
      <c r="RWL82"/>
      <c r="RWM82"/>
      <c r="RWN82"/>
      <c r="RWO82"/>
      <c r="RWP82"/>
      <c r="RWQ82"/>
      <c r="RWR82"/>
      <c r="RWS82"/>
      <c r="RWT82"/>
      <c r="RWU82"/>
      <c r="RWV82"/>
      <c r="RWW82"/>
      <c r="RWX82"/>
      <c r="RWY82"/>
      <c r="RWZ82"/>
      <c r="RXA82"/>
      <c r="RXB82"/>
      <c r="RXC82"/>
      <c r="RXD82"/>
      <c r="RXE82"/>
      <c r="RXF82"/>
      <c r="RXG82"/>
      <c r="RXH82"/>
      <c r="RXI82"/>
      <c r="RXJ82"/>
      <c r="RXK82"/>
      <c r="RXL82"/>
      <c r="RXM82"/>
      <c r="RXN82"/>
      <c r="RXO82"/>
      <c r="RXP82"/>
      <c r="RXQ82"/>
      <c r="RXR82"/>
      <c r="RXS82"/>
      <c r="RXT82"/>
      <c r="RXU82"/>
      <c r="RXV82"/>
      <c r="RXW82"/>
      <c r="RXX82"/>
      <c r="RXY82"/>
      <c r="RXZ82"/>
      <c r="RYA82"/>
      <c r="RYB82"/>
      <c r="RYC82"/>
      <c r="RYD82"/>
      <c r="RYE82"/>
      <c r="RYF82"/>
      <c r="RYG82"/>
      <c r="RYH82"/>
      <c r="RYI82"/>
      <c r="RYJ82"/>
      <c r="RYK82"/>
      <c r="RYL82"/>
      <c r="RYM82"/>
      <c r="RYN82"/>
      <c r="RYO82"/>
      <c r="RYP82"/>
      <c r="RYQ82"/>
      <c r="RYR82"/>
      <c r="RYS82"/>
      <c r="RYT82"/>
      <c r="RYU82"/>
      <c r="RYV82"/>
      <c r="RYW82"/>
      <c r="RYX82"/>
      <c r="RYY82"/>
      <c r="RYZ82"/>
      <c r="RZA82"/>
      <c r="RZB82"/>
      <c r="RZC82"/>
      <c r="RZD82"/>
      <c r="RZE82"/>
      <c r="RZF82"/>
      <c r="RZG82"/>
      <c r="RZH82"/>
      <c r="RZI82"/>
      <c r="RZJ82"/>
      <c r="RZK82"/>
      <c r="RZL82"/>
      <c r="RZM82"/>
      <c r="RZN82"/>
      <c r="RZO82"/>
      <c r="RZP82"/>
      <c r="RZQ82"/>
      <c r="RZR82"/>
      <c r="RZS82"/>
      <c r="RZT82"/>
      <c r="RZU82"/>
      <c r="RZV82"/>
      <c r="RZW82"/>
      <c r="RZX82"/>
      <c r="RZY82"/>
      <c r="RZZ82"/>
      <c r="SAA82"/>
      <c r="SAB82"/>
      <c r="SAC82"/>
      <c r="SAD82"/>
      <c r="SAE82"/>
      <c r="SAF82"/>
      <c r="SAG82"/>
      <c r="SAH82"/>
      <c r="SAI82"/>
      <c r="SAJ82"/>
      <c r="SAK82"/>
      <c r="SAL82"/>
      <c r="SAM82"/>
      <c r="SAN82"/>
      <c r="SAO82"/>
      <c r="SAP82"/>
      <c r="SAQ82"/>
      <c r="SAR82"/>
      <c r="SAS82"/>
      <c r="SAT82"/>
      <c r="SAU82"/>
      <c r="SAV82"/>
      <c r="SAW82"/>
      <c r="SAX82"/>
      <c r="SAY82"/>
      <c r="SAZ82"/>
      <c r="SBA82"/>
      <c r="SBB82"/>
      <c r="SBC82"/>
      <c r="SBD82"/>
      <c r="SBE82"/>
      <c r="SBF82"/>
      <c r="SBG82"/>
      <c r="SBH82"/>
      <c r="SBI82"/>
      <c r="SBJ82"/>
      <c r="SBK82"/>
      <c r="SBL82"/>
      <c r="SBM82"/>
      <c r="SBN82"/>
      <c r="SBO82"/>
      <c r="SBP82"/>
      <c r="SBQ82"/>
      <c r="SBR82"/>
      <c r="SBS82"/>
      <c r="SBT82"/>
      <c r="SBU82"/>
      <c r="SBV82"/>
      <c r="SBW82"/>
      <c r="SBX82"/>
      <c r="SBY82"/>
      <c r="SBZ82"/>
      <c r="SCA82"/>
      <c r="SCB82"/>
      <c r="SCC82"/>
      <c r="SCD82"/>
      <c r="SCE82"/>
      <c r="SCF82"/>
      <c r="SCG82"/>
      <c r="SCH82"/>
      <c r="SCI82"/>
      <c r="SCJ82"/>
      <c r="SCK82"/>
      <c r="SCL82"/>
      <c r="SCM82"/>
      <c r="SCN82"/>
      <c r="SCO82"/>
      <c r="SCP82"/>
      <c r="SCQ82"/>
      <c r="SCR82"/>
      <c r="SCS82"/>
      <c r="SCT82"/>
      <c r="SCU82"/>
      <c r="SCV82"/>
      <c r="SCW82"/>
      <c r="SCX82"/>
      <c r="SCY82"/>
      <c r="SCZ82"/>
      <c r="SDA82"/>
      <c r="SDB82"/>
      <c r="SDC82"/>
      <c r="SDD82"/>
      <c r="SDE82"/>
      <c r="SDF82"/>
      <c r="SDG82"/>
      <c r="SDH82"/>
      <c r="SDI82"/>
      <c r="SDJ82"/>
      <c r="SDK82"/>
      <c r="SDL82"/>
      <c r="SDM82"/>
      <c r="SDN82"/>
      <c r="SDO82"/>
      <c r="SDP82"/>
      <c r="SDQ82"/>
      <c r="SDR82"/>
      <c r="SDS82"/>
      <c r="SDT82"/>
      <c r="SDU82"/>
      <c r="SDV82"/>
      <c r="SDW82"/>
      <c r="SDX82"/>
      <c r="SDY82"/>
      <c r="SDZ82"/>
      <c r="SEA82"/>
      <c r="SEB82"/>
      <c r="SEC82"/>
      <c r="SED82"/>
      <c r="SEE82"/>
      <c r="SEF82"/>
      <c r="SEG82"/>
      <c r="SEH82"/>
      <c r="SEI82"/>
      <c r="SEJ82"/>
      <c r="SEK82"/>
      <c r="SEL82"/>
      <c r="SEM82"/>
      <c r="SEN82"/>
      <c r="SEO82"/>
      <c r="SEP82"/>
      <c r="SEQ82"/>
      <c r="SER82"/>
      <c r="SES82"/>
      <c r="SET82"/>
      <c r="SEU82"/>
      <c r="SEV82"/>
      <c r="SEW82"/>
      <c r="SEX82"/>
      <c r="SEY82"/>
      <c r="SEZ82"/>
      <c r="SFA82"/>
      <c r="SFB82"/>
      <c r="SFC82"/>
      <c r="SFD82"/>
      <c r="SFE82"/>
      <c r="SFF82"/>
      <c r="SFG82"/>
      <c r="SFH82"/>
      <c r="SFI82"/>
      <c r="SFJ82"/>
      <c r="SFK82"/>
      <c r="SFL82"/>
      <c r="SFM82"/>
      <c r="SFN82"/>
      <c r="SFO82"/>
      <c r="SFP82"/>
      <c r="SFQ82"/>
      <c r="SFR82"/>
      <c r="SFS82"/>
      <c r="SFT82"/>
      <c r="SFU82"/>
      <c r="SFV82"/>
      <c r="SFW82"/>
      <c r="SFX82"/>
      <c r="SFY82"/>
      <c r="SFZ82"/>
      <c r="SGA82"/>
      <c r="SGB82"/>
      <c r="SGC82"/>
      <c r="SGD82"/>
      <c r="SGE82"/>
      <c r="SGF82"/>
      <c r="SGG82"/>
      <c r="SGH82"/>
      <c r="SGI82"/>
      <c r="SGJ82"/>
      <c r="SGK82"/>
      <c r="SGL82"/>
      <c r="SGM82"/>
      <c r="SGN82"/>
      <c r="SGO82"/>
      <c r="SGP82"/>
      <c r="SGQ82"/>
      <c r="SGR82"/>
      <c r="SGS82"/>
      <c r="SGT82"/>
      <c r="SGU82"/>
      <c r="SGV82"/>
      <c r="SGW82"/>
      <c r="SGX82"/>
      <c r="SGY82"/>
      <c r="SGZ82"/>
      <c r="SHA82"/>
      <c r="SHB82"/>
      <c r="SHC82"/>
      <c r="SHD82"/>
      <c r="SHE82"/>
      <c r="SHF82"/>
      <c r="SHG82"/>
      <c r="SHH82"/>
      <c r="SHI82"/>
      <c r="SHJ82"/>
      <c r="SHK82"/>
      <c r="SHL82"/>
      <c r="SHM82"/>
      <c r="SHN82"/>
      <c r="SHO82"/>
      <c r="SHP82"/>
      <c r="SHQ82"/>
      <c r="SHR82"/>
      <c r="SHS82"/>
      <c r="SHT82"/>
      <c r="SHU82"/>
      <c r="SHV82"/>
      <c r="SHW82"/>
      <c r="SHX82"/>
      <c r="SHY82"/>
      <c r="SHZ82"/>
      <c r="SIA82"/>
      <c r="SIB82"/>
      <c r="SIC82"/>
      <c r="SID82"/>
      <c r="SIE82"/>
      <c r="SIF82"/>
      <c r="SIG82"/>
      <c r="SIH82"/>
      <c r="SII82"/>
      <c r="SIJ82"/>
      <c r="SIK82"/>
      <c r="SIL82"/>
      <c r="SIM82"/>
      <c r="SIN82"/>
      <c r="SIO82"/>
      <c r="SIP82"/>
      <c r="SIQ82"/>
      <c r="SIR82"/>
      <c r="SIS82"/>
      <c r="SIT82"/>
      <c r="SIU82"/>
      <c r="SIV82"/>
      <c r="SIW82"/>
      <c r="SIX82"/>
      <c r="SIY82"/>
      <c r="SIZ82"/>
      <c r="SJA82"/>
      <c r="SJB82"/>
      <c r="SJC82"/>
      <c r="SJD82"/>
      <c r="SJE82"/>
      <c r="SJF82"/>
      <c r="SJG82"/>
      <c r="SJH82"/>
      <c r="SJI82"/>
      <c r="SJJ82"/>
      <c r="SJK82"/>
      <c r="SJL82"/>
      <c r="SJM82"/>
      <c r="SJN82"/>
      <c r="SJO82"/>
      <c r="SJP82"/>
      <c r="SJQ82"/>
      <c r="SJR82"/>
      <c r="SJS82"/>
      <c r="SJT82"/>
      <c r="SJU82"/>
      <c r="SJV82"/>
      <c r="SJW82"/>
      <c r="SJX82"/>
      <c r="SJY82"/>
      <c r="SJZ82"/>
      <c r="SKA82"/>
      <c r="SKB82"/>
      <c r="SKC82"/>
      <c r="SKD82"/>
      <c r="SKE82"/>
      <c r="SKF82"/>
      <c r="SKG82"/>
      <c r="SKH82"/>
      <c r="SKI82"/>
      <c r="SKJ82"/>
      <c r="SKK82"/>
      <c r="SKL82"/>
      <c r="SKM82"/>
      <c r="SKN82"/>
      <c r="SKO82"/>
      <c r="SKP82"/>
      <c r="SKQ82"/>
      <c r="SKR82"/>
      <c r="SKS82"/>
      <c r="SKT82"/>
      <c r="SKU82"/>
      <c r="SKV82"/>
      <c r="SKW82"/>
      <c r="SKX82"/>
      <c r="SKY82"/>
      <c r="SKZ82"/>
      <c r="SLA82"/>
      <c r="SLB82"/>
      <c r="SLC82"/>
      <c r="SLD82"/>
      <c r="SLE82"/>
      <c r="SLF82"/>
      <c r="SLG82"/>
      <c r="SLH82"/>
      <c r="SLI82"/>
      <c r="SLJ82"/>
      <c r="SLK82"/>
      <c r="SLL82"/>
      <c r="SLM82"/>
      <c r="SLN82"/>
      <c r="SLO82"/>
      <c r="SLP82"/>
      <c r="SLQ82"/>
      <c r="SLR82"/>
      <c r="SLS82"/>
      <c r="SLT82"/>
      <c r="SLU82"/>
      <c r="SLV82"/>
      <c r="SLW82"/>
      <c r="SLX82"/>
      <c r="SLY82"/>
      <c r="SLZ82"/>
      <c r="SMA82"/>
      <c r="SMB82"/>
      <c r="SMC82"/>
      <c r="SMD82"/>
      <c r="SME82"/>
      <c r="SMF82"/>
      <c r="SMG82"/>
      <c r="SMH82"/>
      <c r="SMI82"/>
      <c r="SMJ82"/>
      <c r="SMK82"/>
      <c r="SML82"/>
      <c r="SMM82"/>
      <c r="SMN82"/>
      <c r="SMO82"/>
      <c r="SMP82"/>
      <c r="SMQ82"/>
      <c r="SMR82"/>
      <c r="SMS82"/>
      <c r="SMT82"/>
      <c r="SMU82"/>
      <c r="SMV82"/>
      <c r="SMW82"/>
      <c r="SMX82"/>
      <c r="SMY82"/>
      <c r="SMZ82"/>
      <c r="SNA82"/>
      <c r="SNB82"/>
      <c r="SNC82"/>
      <c r="SND82"/>
      <c r="SNE82"/>
      <c r="SNF82"/>
      <c r="SNG82"/>
      <c r="SNH82"/>
      <c r="SNI82"/>
      <c r="SNJ82"/>
      <c r="SNK82"/>
      <c r="SNL82"/>
      <c r="SNM82"/>
      <c r="SNN82"/>
      <c r="SNO82"/>
      <c r="SNP82"/>
      <c r="SNQ82"/>
      <c r="SNR82"/>
      <c r="SNS82"/>
      <c r="SNT82"/>
      <c r="SNU82"/>
      <c r="SNV82"/>
      <c r="SNW82"/>
      <c r="SNX82"/>
      <c r="SNY82"/>
      <c r="SNZ82"/>
      <c r="SOA82"/>
      <c r="SOB82"/>
      <c r="SOC82"/>
      <c r="SOD82"/>
      <c r="SOE82"/>
      <c r="SOF82"/>
      <c r="SOG82"/>
      <c r="SOH82"/>
      <c r="SOI82"/>
      <c r="SOJ82"/>
      <c r="SOK82"/>
      <c r="SOL82"/>
      <c r="SOM82"/>
      <c r="SON82"/>
      <c r="SOO82"/>
      <c r="SOP82"/>
      <c r="SOQ82"/>
      <c r="SOR82"/>
      <c r="SOS82"/>
      <c r="SOT82"/>
      <c r="SOU82"/>
      <c r="SOV82"/>
      <c r="SOW82"/>
      <c r="SOX82"/>
      <c r="SOY82"/>
      <c r="SOZ82"/>
      <c r="SPA82"/>
      <c r="SPB82"/>
      <c r="SPC82"/>
      <c r="SPD82"/>
      <c r="SPE82"/>
      <c r="SPF82"/>
      <c r="SPG82"/>
      <c r="SPH82"/>
      <c r="SPI82"/>
      <c r="SPJ82"/>
      <c r="SPK82"/>
      <c r="SPL82"/>
      <c r="SPM82"/>
      <c r="SPN82"/>
      <c r="SPO82"/>
      <c r="SPP82"/>
      <c r="SPQ82"/>
      <c r="SPR82"/>
      <c r="SPS82"/>
      <c r="SPT82"/>
      <c r="SPU82"/>
      <c r="SPV82"/>
      <c r="SPW82"/>
      <c r="SPX82"/>
      <c r="SPY82"/>
      <c r="SPZ82"/>
      <c r="SQA82"/>
      <c r="SQB82"/>
      <c r="SQC82"/>
      <c r="SQD82"/>
      <c r="SQE82"/>
      <c r="SQF82"/>
      <c r="SQG82"/>
      <c r="SQH82"/>
      <c r="SQI82"/>
      <c r="SQJ82"/>
      <c r="SQK82"/>
      <c r="SQL82"/>
      <c r="SQM82"/>
      <c r="SQN82"/>
      <c r="SQO82"/>
      <c r="SQP82"/>
      <c r="SQQ82"/>
      <c r="SQR82"/>
      <c r="SQS82"/>
      <c r="SQT82"/>
      <c r="SQU82"/>
      <c r="SQV82"/>
      <c r="SQW82"/>
      <c r="SQX82"/>
      <c r="SQY82"/>
      <c r="SQZ82"/>
      <c r="SRA82"/>
      <c r="SRB82"/>
      <c r="SRC82"/>
      <c r="SRD82"/>
      <c r="SRE82"/>
      <c r="SRF82"/>
      <c r="SRG82"/>
      <c r="SRH82"/>
      <c r="SRI82"/>
      <c r="SRJ82"/>
      <c r="SRK82"/>
      <c r="SRL82"/>
      <c r="SRM82"/>
      <c r="SRN82"/>
      <c r="SRO82"/>
      <c r="SRP82"/>
      <c r="SRQ82"/>
      <c r="SRR82"/>
      <c r="SRS82"/>
      <c r="SRT82"/>
      <c r="SRU82"/>
      <c r="SRV82"/>
      <c r="SRW82"/>
      <c r="SRX82"/>
      <c r="SRY82"/>
      <c r="SRZ82"/>
      <c r="SSA82"/>
      <c r="SSB82"/>
      <c r="SSC82"/>
      <c r="SSD82"/>
      <c r="SSE82"/>
      <c r="SSF82"/>
      <c r="SSG82"/>
      <c r="SSH82"/>
      <c r="SSI82"/>
      <c r="SSJ82"/>
      <c r="SSK82"/>
      <c r="SSL82"/>
      <c r="SSM82"/>
      <c r="SSN82"/>
      <c r="SSO82"/>
      <c r="SSP82"/>
      <c r="SSQ82"/>
      <c r="SSR82"/>
      <c r="SSS82"/>
      <c r="SST82"/>
      <c r="SSU82"/>
      <c r="SSV82"/>
      <c r="SSW82"/>
      <c r="SSX82"/>
      <c r="SSY82"/>
      <c r="SSZ82"/>
      <c r="STA82"/>
      <c r="STB82"/>
      <c r="STC82"/>
      <c r="STD82"/>
      <c r="STE82"/>
      <c r="STF82"/>
      <c r="STG82"/>
      <c r="STH82"/>
      <c r="STI82"/>
      <c r="STJ82"/>
      <c r="STK82"/>
      <c r="STL82"/>
      <c r="STM82"/>
      <c r="STN82"/>
      <c r="STO82"/>
      <c r="STP82"/>
      <c r="STQ82"/>
      <c r="STR82"/>
      <c r="STS82"/>
      <c r="STT82"/>
      <c r="STU82"/>
      <c r="STV82"/>
      <c r="STW82"/>
      <c r="STX82"/>
      <c r="STY82"/>
      <c r="STZ82"/>
      <c r="SUA82"/>
      <c r="SUB82"/>
      <c r="SUC82"/>
      <c r="SUD82"/>
      <c r="SUE82"/>
      <c r="SUF82"/>
      <c r="SUG82"/>
      <c r="SUH82"/>
      <c r="SUI82"/>
      <c r="SUJ82"/>
      <c r="SUK82"/>
      <c r="SUL82"/>
      <c r="SUM82"/>
      <c r="SUN82"/>
      <c r="SUO82"/>
      <c r="SUP82"/>
      <c r="SUQ82"/>
      <c r="SUR82"/>
      <c r="SUS82"/>
      <c r="SUT82"/>
      <c r="SUU82"/>
      <c r="SUV82"/>
      <c r="SUW82"/>
      <c r="SUX82"/>
      <c r="SUY82"/>
      <c r="SUZ82"/>
      <c r="SVA82"/>
      <c r="SVB82"/>
      <c r="SVC82"/>
      <c r="SVD82"/>
      <c r="SVE82"/>
      <c r="SVF82"/>
      <c r="SVG82"/>
      <c r="SVH82"/>
      <c r="SVI82"/>
      <c r="SVJ82"/>
      <c r="SVK82"/>
      <c r="SVL82"/>
      <c r="SVM82"/>
      <c r="SVN82"/>
      <c r="SVO82"/>
      <c r="SVP82"/>
      <c r="SVQ82"/>
      <c r="SVR82"/>
      <c r="SVS82"/>
      <c r="SVT82"/>
      <c r="SVU82"/>
      <c r="SVV82"/>
      <c r="SVW82"/>
      <c r="SVX82"/>
      <c r="SVY82"/>
      <c r="SVZ82"/>
      <c r="SWA82"/>
      <c r="SWB82"/>
      <c r="SWC82"/>
      <c r="SWD82"/>
      <c r="SWE82"/>
      <c r="SWF82"/>
      <c r="SWG82"/>
      <c r="SWH82"/>
      <c r="SWI82"/>
      <c r="SWJ82"/>
      <c r="SWK82"/>
      <c r="SWL82"/>
      <c r="SWM82"/>
      <c r="SWN82"/>
      <c r="SWO82"/>
      <c r="SWP82"/>
      <c r="SWQ82"/>
      <c r="SWR82"/>
      <c r="SWS82"/>
      <c r="SWT82"/>
      <c r="SWU82"/>
      <c r="SWV82"/>
      <c r="SWW82"/>
      <c r="SWX82"/>
      <c r="SWY82"/>
      <c r="SWZ82"/>
      <c r="SXA82"/>
      <c r="SXB82"/>
      <c r="SXC82"/>
      <c r="SXD82"/>
      <c r="SXE82"/>
      <c r="SXF82"/>
      <c r="SXG82"/>
      <c r="SXH82"/>
      <c r="SXI82"/>
      <c r="SXJ82"/>
      <c r="SXK82"/>
      <c r="SXL82"/>
      <c r="SXM82"/>
      <c r="SXN82"/>
      <c r="SXO82"/>
      <c r="SXP82"/>
      <c r="SXQ82"/>
      <c r="SXR82"/>
      <c r="SXS82"/>
      <c r="SXT82"/>
      <c r="SXU82"/>
      <c r="SXV82"/>
      <c r="SXW82"/>
      <c r="SXX82"/>
      <c r="SXY82"/>
      <c r="SXZ82"/>
      <c r="SYA82"/>
      <c r="SYB82"/>
      <c r="SYC82"/>
      <c r="SYD82"/>
      <c r="SYE82"/>
      <c r="SYF82"/>
      <c r="SYG82"/>
      <c r="SYH82"/>
      <c r="SYI82"/>
      <c r="SYJ82"/>
      <c r="SYK82"/>
      <c r="SYL82"/>
      <c r="SYM82"/>
      <c r="SYN82"/>
      <c r="SYO82"/>
      <c r="SYP82"/>
      <c r="SYQ82"/>
      <c r="SYR82"/>
      <c r="SYS82"/>
      <c r="SYT82"/>
      <c r="SYU82"/>
      <c r="SYV82"/>
      <c r="SYW82"/>
      <c r="SYX82"/>
      <c r="SYY82"/>
      <c r="SYZ82"/>
      <c r="SZA82"/>
      <c r="SZB82"/>
      <c r="SZC82"/>
      <c r="SZD82"/>
      <c r="SZE82"/>
      <c r="SZF82"/>
      <c r="SZG82"/>
      <c r="SZH82"/>
      <c r="SZI82"/>
      <c r="SZJ82"/>
      <c r="SZK82"/>
      <c r="SZL82"/>
      <c r="SZM82"/>
      <c r="SZN82"/>
      <c r="SZO82"/>
      <c r="SZP82"/>
      <c r="SZQ82"/>
      <c r="SZR82"/>
      <c r="SZS82"/>
      <c r="SZT82"/>
      <c r="SZU82"/>
      <c r="SZV82"/>
      <c r="SZW82"/>
      <c r="SZX82"/>
      <c r="SZY82"/>
      <c r="SZZ82"/>
      <c r="TAA82"/>
      <c r="TAB82"/>
      <c r="TAC82"/>
      <c r="TAD82"/>
      <c r="TAE82"/>
      <c r="TAF82"/>
      <c r="TAG82"/>
      <c r="TAH82"/>
      <c r="TAI82"/>
      <c r="TAJ82"/>
      <c r="TAK82"/>
      <c r="TAL82"/>
      <c r="TAM82"/>
      <c r="TAN82"/>
      <c r="TAO82"/>
      <c r="TAP82"/>
      <c r="TAQ82"/>
      <c r="TAR82"/>
      <c r="TAS82"/>
      <c r="TAT82"/>
      <c r="TAU82"/>
      <c r="TAV82"/>
      <c r="TAW82"/>
      <c r="TAX82"/>
      <c r="TAY82"/>
      <c r="TAZ82"/>
      <c r="TBA82"/>
      <c r="TBB82"/>
      <c r="TBC82"/>
      <c r="TBD82"/>
      <c r="TBE82"/>
      <c r="TBF82"/>
      <c r="TBG82"/>
      <c r="TBH82"/>
      <c r="TBI82"/>
      <c r="TBJ82"/>
      <c r="TBK82"/>
      <c r="TBL82"/>
      <c r="TBM82"/>
      <c r="TBN82"/>
      <c r="TBO82"/>
      <c r="TBP82"/>
      <c r="TBQ82"/>
      <c r="TBR82"/>
      <c r="TBS82"/>
      <c r="TBT82"/>
      <c r="TBU82"/>
      <c r="TBV82"/>
      <c r="TBW82"/>
      <c r="TBX82"/>
      <c r="TBY82"/>
      <c r="TBZ82"/>
      <c r="TCA82"/>
      <c r="TCB82"/>
      <c r="TCC82"/>
      <c r="TCD82"/>
      <c r="TCE82"/>
      <c r="TCF82"/>
      <c r="TCG82"/>
      <c r="TCH82"/>
      <c r="TCI82"/>
      <c r="TCJ82"/>
      <c r="TCK82"/>
      <c r="TCL82"/>
      <c r="TCM82"/>
      <c r="TCN82"/>
      <c r="TCO82"/>
      <c r="TCP82"/>
      <c r="TCQ82"/>
      <c r="TCR82"/>
      <c r="TCS82"/>
      <c r="TCT82"/>
      <c r="TCU82"/>
      <c r="TCV82"/>
      <c r="TCW82"/>
      <c r="TCX82"/>
      <c r="TCY82"/>
      <c r="TCZ82"/>
      <c r="TDA82"/>
      <c r="TDB82"/>
      <c r="TDC82"/>
      <c r="TDD82"/>
      <c r="TDE82"/>
      <c r="TDF82"/>
      <c r="TDG82"/>
      <c r="TDH82"/>
      <c r="TDI82"/>
      <c r="TDJ82"/>
      <c r="TDK82"/>
      <c r="TDL82"/>
      <c r="TDM82"/>
      <c r="TDN82"/>
      <c r="TDO82"/>
      <c r="TDP82"/>
      <c r="TDQ82"/>
      <c r="TDR82"/>
      <c r="TDS82"/>
      <c r="TDT82"/>
      <c r="TDU82"/>
      <c r="TDV82"/>
      <c r="TDW82"/>
      <c r="TDX82"/>
      <c r="TDY82"/>
      <c r="TDZ82"/>
      <c r="TEA82"/>
      <c r="TEB82"/>
      <c r="TEC82"/>
      <c r="TED82"/>
      <c r="TEE82"/>
      <c r="TEF82"/>
      <c r="TEG82"/>
      <c r="TEH82"/>
      <c r="TEI82"/>
      <c r="TEJ82"/>
      <c r="TEK82"/>
      <c r="TEL82"/>
      <c r="TEM82"/>
      <c r="TEN82"/>
      <c r="TEO82"/>
      <c r="TEP82"/>
      <c r="TEQ82"/>
      <c r="TER82"/>
      <c r="TES82"/>
      <c r="TET82"/>
      <c r="TEU82"/>
      <c r="TEV82"/>
      <c r="TEW82"/>
      <c r="TEX82"/>
      <c r="TEY82"/>
      <c r="TEZ82"/>
      <c r="TFA82"/>
      <c r="TFB82"/>
      <c r="TFC82"/>
      <c r="TFD82"/>
      <c r="TFE82"/>
      <c r="TFF82"/>
      <c r="TFG82"/>
      <c r="TFH82"/>
      <c r="TFI82"/>
      <c r="TFJ82"/>
      <c r="TFK82"/>
      <c r="TFL82"/>
      <c r="TFM82"/>
      <c r="TFN82"/>
      <c r="TFO82"/>
      <c r="TFP82"/>
      <c r="TFQ82"/>
      <c r="TFR82"/>
      <c r="TFS82"/>
      <c r="TFT82"/>
      <c r="TFU82"/>
      <c r="TFV82"/>
      <c r="TFW82"/>
      <c r="TFX82"/>
      <c r="TFY82"/>
      <c r="TFZ82"/>
      <c r="TGA82"/>
      <c r="TGB82"/>
      <c r="TGC82"/>
      <c r="TGD82"/>
      <c r="TGE82"/>
      <c r="TGF82"/>
      <c r="TGG82"/>
      <c r="TGH82"/>
      <c r="TGI82"/>
      <c r="TGJ82"/>
      <c r="TGK82"/>
      <c r="TGL82"/>
      <c r="TGM82"/>
      <c r="TGN82"/>
      <c r="TGO82"/>
      <c r="TGP82"/>
      <c r="TGQ82"/>
      <c r="TGR82"/>
      <c r="TGS82"/>
      <c r="TGT82"/>
      <c r="TGU82"/>
      <c r="TGV82"/>
      <c r="TGW82"/>
      <c r="TGX82"/>
      <c r="TGY82"/>
      <c r="TGZ82"/>
      <c r="THA82"/>
      <c r="THB82"/>
      <c r="THC82"/>
      <c r="THD82"/>
      <c r="THE82"/>
      <c r="THF82"/>
      <c r="THG82"/>
      <c r="THH82"/>
      <c r="THI82"/>
      <c r="THJ82"/>
      <c r="THK82"/>
      <c r="THL82"/>
      <c r="THM82"/>
      <c r="THN82"/>
      <c r="THO82"/>
      <c r="THP82"/>
      <c r="THQ82"/>
      <c r="THR82"/>
      <c r="THS82"/>
      <c r="THT82"/>
      <c r="THU82"/>
      <c r="THV82"/>
      <c r="THW82"/>
      <c r="THX82"/>
      <c r="THY82"/>
      <c r="THZ82"/>
      <c r="TIA82"/>
      <c r="TIB82"/>
      <c r="TIC82"/>
      <c r="TID82"/>
      <c r="TIE82"/>
      <c r="TIF82"/>
      <c r="TIG82"/>
      <c r="TIH82"/>
      <c r="TII82"/>
      <c r="TIJ82"/>
      <c r="TIK82"/>
      <c r="TIL82"/>
      <c r="TIM82"/>
      <c r="TIN82"/>
      <c r="TIO82"/>
      <c r="TIP82"/>
      <c r="TIQ82"/>
      <c r="TIR82"/>
      <c r="TIS82"/>
      <c r="TIT82"/>
      <c r="TIU82"/>
      <c r="TIV82"/>
      <c r="TIW82"/>
      <c r="TIX82"/>
      <c r="TIY82"/>
      <c r="TIZ82"/>
      <c r="TJA82"/>
      <c r="TJB82"/>
      <c r="TJC82"/>
      <c r="TJD82"/>
      <c r="TJE82"/>
      <c r="TJF82"/>
      <c r="TJG82"/>
      <c r="TJH82"/>
      <c r="TJI82"/>
      <c r="TJJ82"/>
      <c r="TJK82"/>
      <c r="TJL82"/>
      <c r="TJM82"/>
      <c r="TJN82"/>
      <c r="TJO82"/>
      <c r="TJP82"/>
      <c r="TJQ82"/>
      <c r="TJR82"/>
      <c r="TJS82"/>
      <c r="TJT82"/>
      <c r="TJU82"/>
      <c r="TJV82"/>
      <c r="TJW82"/>
      <c r="TJX82"/>
      <c r="TJY82"/>
      <c r="TJZ82"/>
      <c r="TKA82"/>
      <c r="TKB82"/>
      <c r="TKC82"/>
      <c r="TKD82"/>
      <c r="TKE82"/>
      <c r="TKF82"/>
      <c r="TKG82"/>
      <c r="TKH82"/>
      <c r="TKI82"/>
      <c r="TKJ82"/>
      <c r="TKK82"/>
      <c r="TKL82"/>
      <c r="TKM82"/>
      <c r="TKN82"/>
      <c r="TKO82"/>
      <c r="TKP82"/>
      <c r="TKQ82"/>
      <c r="TKR82"/>
      <c r="TKS82"/>
      <c r="TKT82"/>
      <c r="TKU82"/>
      <c r="TKV82"/>
      <c r="TKW82"/>
      <c r="TKX82"/>
      <c r="TKY82"/>
      <c r="TKZ82"/>
      <c r="TLA82"/>
      <c r="TLB82"/>
      <c r="TLC82"/>
      <c r="TLD82"/>
      <c r="TLE82"/>
      <c r="TLF82"/>
      <c r="TLG82"/>
      <c r="TLH82"/>
      <c r="TLI82"/>
      <c r="TLJ82"/>
      <c r="TLK82"/>
      <c r="TLL82"/>
      <c r="TLM82"/>
      <c r="TLN82"/>
      <c r="TLO82"/>
      <c r="TLP82"/>
      <c r="TLQ82"/>
      <c r="TLR82"/>
      <c r="TLS82"/>
      <c r="TLT82"/>
      <c r="TLU82"/>
      <c r="TLV82"/>
      <c r="TLW82"/>
      <c r="TLX82"/>
      <c r="TLY82"/>
      <c r="TLZ82"/>
      <c r="TMA82"/>
      <c r="TMB82"/>
      <c r="TMC82"/>
      <c r="TMD82"/>
      <c r="TME82"/>
      <c r="TMF82"/>
      <c r="TMG82"/>
      <c r="TMH82"/>
      <c r="TMI82"/>
      <c r="TMJ82"/>
      <c r="TMK82"/>
      <c r="TML82"/>
      <c r="TMM82"/>
      <c r="TMN82"/>
      <c r="TMO82"/>
      <c r="TMP82"/>
      <c r="TMQ82"/>
      <c r="TMR82"/>
      <c r="TMS82"/>
      <c r="TMT82"/>
      <c r="TMU82"/>
      <c r="TMV82"/>
      <c r="TMW82"/>
      <c r="TMX82"/>
      <c r="TMY82"/>
      <c r="TMZ82"/>
      <c r="TNA82"/>
      <c r="TNB82"/>
      <c r="TNC82"/>
      <c r="TND82"/>
      <c r="TNE82"/>
      <c r="TNF82"/>
      <c r="TNG82"/>
      <c r="TNH82"/>
      <c r="TNI82"/>
      <c r="TNJ82"/>
      <c r="TNK82"/>
      <c r="TNL82"/>
      <c r="TNM82"/>
      <c r="TNN82"/>
      <c r="TNO82"/>
      <c r="TNP82"/>
      <c r="TNQ82"/>
      <c r="TNR82"/>
      <c r="TNS82"/>
      <c r="TNT82"/>
      <c r="TNU82"/>
      <c r="TNV82"/>
      <c r="TNW82"/>
      <c r="TNX82"/>
      <c r="TNY82"/>
      <c r="TNZ82"/>
      <c r="TOA82"/>
      <c r="TOB82"/>
      <c r="TOC82"/>
      <c r="TOD82"/>
      <c r="TOE82"/>
      <c r="TOF82"/>
      <c r="TOG82"/>
      <c r="TOH82"/>
      <c r="TOI82"/>
      <c r="TOJ82"/>
      <c r="TOK82"/>
      <c r="TOL82"/>
      <c r="TOM82"/>
      <c r="TON82"/>
      <c r="TOO82"/>
      <c r="TOP82"/>
      <c r="TOQ82"/>
      <c r="TOR82"/>
      <c r="TOS82"/>
      <c r="TOT82"/>
      <c r="TOU82"/>
      <c r="TOV82"/>
      <c r="TOW82"/>
      <c r="TOX82"/>
      <c r="TOY82"/>
      <c r="TOZ82"/>
      <c r="TPA82"/>
      <c r="TPB82"/>
      <c r="TPC82"/>
      <c r="TPD82"/>
      <c r="TPE82"/>
      <c r="TPF82"/>
      <c r="TPG82"/>
      <c r="TPH82"/>
      <c r="TPI82"/>
      <c r="TPJ82"/>
      <c r="TPK82"/>
      <c r="TPL82"/>
      <c r="TPM82"/>
      <c r="TPN82"/>
      <c r="TPO82"/>
      <c r="TPP82"/>
      <c r="TPQ82"/>
      <c r="TPR82"/>
      <c r="TPS82"/>
      <c r="TPT82"/>
      <c r="TPU82"/>
      <c r="TPV82"/>
      <c r="TPW82"/>
      <c r="TPX82"/>
      <c r="TPY82"/>
      <c r="TPZ82"/>
      <c r="TQA82"/>
      <c r="TQB82"/>
      <c r="TQC82"/>
      <c r="TQD82"/>
      <c r="TQE82"/>
      <c r="TQF82"/>
      <c r="TQG82"/>
      <c r="TQH82"/>
      <c r="TQI82"/>
      <c r="TQJ82"/>
      <c r="TQK82"/>
      <c r="TQL82"/>
      <c r="TQM82"/>
      <c r="TQN82"/>
      <c r="TQO82"/>
      <c r="TQP82"/>
      <c r="TQQ82"/>
      <c r="TQR82"/>
      <c r="TQS82"/>
      <c r="TQT82"/>
      <c r="TQU82"/>
      <c r="TQV82"/>
      <c r="TQW82"/>
      <c r="TQX82"/>
      <c r="TQY82"/>
      <c r="TQZ82"/>
      <c r="TRA82"/>
      <c r="TRB82"/>
      <c r="TRC82"/>
      <c r="TRD82"/>
      <c r="TRE82"/>
      <c r="TRF82"/>
      <c r="TRG82"/>
      <c r="TRH82"/>
      <c r="TRI82"/>
      <c r="TRJ82"/>
      <c r="TRK82"/>
      <c r="TRL82"/>
      <c r="TRM82"/>
      <c r="TRN82"/>
      <c r="TRO82"/>
      <c r="TRP82"/>
      <c r="TRQ82"/>
      <c r="TRR82"/>
      <c r="TRS82"/>
      <c r="TRT82"/>
      <c r="TRU82"/>
      <c r="TRV82"/>
      <c r="TRW82"/>
      <c r="TRX82"/>
      <c r="TRY82"/>
      <c r="TRZ82"/>
      <c r="TSA82"/>
      <c r="TSB82"/>
      <c r="TSC82"/>
      <c r="TSD82"/>
      <c r="TSE82"/>
      <c r="TSF82"/>
      <c r="TSG82"/>
      <c r="TSH82"/>
      <c r="TSI82"/>
      <c r="TSJ82"/>
      <c r="TSK82"/>
      <c r="TSL82"/>
      <c r="TSM82"/>
      <c r="TSN82"/>
      <c r="TSO82"/>
      <c r="TSP82"/>
      <c r="TSQ82"/>
      <c r="TSR82"/>
      <c r="TSS82"/>
      <c r="TST82"/>
      <c r="TSU82"/>
      <c r="TSV82"/>
      <c r="TSW82"/>
      <c r="TSX82"/>
      <c r="TSY82"/>
      <c r="TSZ82"/>
      <c r="TTA82"/>
      <c r="TTB82"/>
      <c r="TTC82"/>
      <c r="TTD82"/>
      <c r="TTE82"/>
      <c r="TTF82"/>
      <c r="TTG82"/>
      <c r="TTH82"/>
      <c r="TTI82"/>
      <c r="TTJ82"/>
      <c r="TTK82"/>
      <c r="TTL82"/>
      <c r="TTM82"/>
      <c r="TTN82"/>
      <c r="TTO82"/>
      <c r="TTP82"/>
      <c r="TTQ82"/>
      <c r="TTR82"/>
      <c r="TTS82"/>
      <c r="TTT82"/>
      <c r="TTU82"/>
      <c r="TTV82"/>
      <c r="TTW82"/>
      <c r="TTX82"/>
      <c r="TTY82"/>
      <c r="TTZ82"/>
      <c r="TUA82"/>
      <c r="TUB82"/>
      <c r="TUC82"/>
      <c r="TUD82"/>
      <c r="TUE82"/>
      <c r="TUF82"/>
      <c r="TUG82"/>
      <c r="TUH82"/>
      <c r="TUI82"/>
      <c r="TUJ82"/>
      <c r="TUK82"/>
      <c r="TUL82"/>
      <c r="TUM82"/>
      <c r="TUN82"/>
      <c r="TUO82"/>
      <c r="TUP82"/>
      <c r="TUQ82"/>
      <c r="TUR82"/>
      <c r="TUS82"/>
      <c r="TUT82"/>
      <c r="TUU82"/>
      <c r="TUV82"/>
      <c r="TUW82"/>
      <c r="TUX82"/>
      <c r="TUY82"/>
      <c r="TUZ82"/>
      <c r="TVA82"/>
      <c r="TVB82"/>
      <c r="TVC82"/>
      <c r="TVD82"/>
      <c r="TVE82"/>
      <c r="TVF82"/>
      <c r="TVG82"/>
      <c r="TVH82"/>
      <c r="TVI82"/>
      <c r="TVJ82"/>
      <c r="TVK82"/>
      <c r="TVL82"/>
      <c r="TVM82"/>
      <c r="TVN82"/>
      <c r="TVO82"/>
      <c r="TVP82"/>
      <c r="TVQ82"/>
      <c r="TVR82"/>
      <c r="TVS82"/>
      <c r="TVT82"/>
      <c r="TVU82"/>
      <c r="TVV82"/>
      <c r="TVW82"/>
      <c r="TVX82"/>
      <c r="TVY82"/>
      <c r="TVZ82"/>
      <c r="TWA82"/>
      <c r="TWB82"/>
      <c r="TWC82"/>
      <c r="TWD82"/>
      <c r="TWE82"/>
      <c r="TWF82"/>
      <c r="TWG82"/>
      <c r="TWH82"/>
      <c r="TWI82"/>
      <c r="TWJ82"/>
      <c r="TWK82"/>
      <c r="TWL82"/>
      <c r="TWM82"/>
      <c r="TWN82"/>
      <c r="TWO82"/>
      <c r="TWP82"/>
      <c r="TWQ82"/>
      <c r="TWR82"/>
      <c r="TWS82"/>
      <c r="TWT82"/>
      <c r="TWU82"/>
      <c r="TWV82"/>
      <c r="TWW82"/>
      <c r="TWX82"/>
      <c r="TWY82"/>
      <c r="TWZ82"/>
      <c r="TXA82"/>
      <c r="TXB82"/>
      <c r="TXC82"/>
      <c r="TXD82"/>
      <c r="TXE82"/>
      <c r="TXF82"/>
      <c r="TXG82"/>
      <c r="TXH82"/>
      <c r="TXI82"/>
      <c r="TXJ82"/>
      <c r="TXK82"/>
      <c r="TXL82"/>
      <c r="TXM82"/>
      <c r="TXN82"/>
      <c r="TXO82"/>
      <c r="TXP82"/>
      <c r="TXQ82"/>
      <c r="TXR82"/>
      <c r="TXS82"/>
      <c r="TXT82"/>
      <c r="TXU82"/>
      <c r="TXV82"/>
      <c r="TXW82"/>
      <c r="TXX82"/>
      <c r="TXY82"/>
      <c r="TXZ82"/>
      <c r="TYA82"/>
      <c r="TYB82"/>
      <c r="TYC82"/>
      <c r="TYD82"/>
      <c r="TYE82"/>
      <c r="TYF82"/>
      <c r="TYG82"/>
      <c r="TYH82"/>
      <c r="TYI82"/>
      <c r="TYJ82"/>
      <c r="TYK82"/>
      <c r="TYL82"/>
      <c r="TYM82"/>
      <c r="TYN82"/>
      <c r="TYO82"/>
      <c r="TYP82"/>
      <c r="TYQ82"/>
      <c r="TYR82"/>
      <c r="TYS82"/>
      <c r="TYT82"/>
      <c r="TYU82"/>
      <c r="TYV82"/>
      <c r="TYW82"/>
      <c r="TYX82"/>
      <c r="TYY82"/>
      <c r="TYZ82"/>
      <c r="TZA82"/>
      <c r="TZB82"/>
      <c r="TZC82"/>
      <c r="TZD82"/>
      <c r="TZE82"/>
      <c r="TZF82"/>
      <c r="TZG82"/>
      <c r="TZH82"/>
      <c r="TZI82"/>
      <c r="TZJ82"/>
      <c r="TZK82"/>
      <c r="TZL82"/>
      <c r="TZM82"/>
      <c r="TZN82"/>
      <c r="TZO82"/>
      <c r="TZP82"/>
      <c r="TZQ82"/>
      <c r="TZR82"/>
      <c r="TZS82"/>
      <c r="TZT82"/>
      <c r="TZU82"/>
      <c r="TZV82"/>
      <c r="TZW82"/>
      <c r="TZX82"/>
      <c r="TZY82"/>
      <c r="TZZ82"/>
      <c r="UAA82"/>
      <c r="UAB82"/>
      <c r="UAC82"/>
      <c r="UAD82"/>
      <c r="UAE82"/>
      <c r="UAF82"/>
      <c r="UAG82"/>
      <c r="UAH82"/>
      <c r="UAI82"/>
      <c r="UAJ82"/>
      <c r="UAK82"/>
      <c r="UAL82"/>
      <c r="UAM82"/>
      <c r="UAN82"/>
      <c r="UAO82"/>
      <c r="UAP82"/>
      <c r="UAQ82"/>
      <c r="UAR82"/>
      <c r="UAS82"/>
      <c r="UAT82"/>
      <c r="UAU82"/>
      <c r="UAV82"/>
      <c r="UAW82"/>
      <c r="UAX82"/>
      <c r="UAY82"/>
      <c r="UAZ82"/>
      <c r="UBA82"/>
      <c r="UBB82"/>
      <c r="UBC82"/>
      <c r="UBD82"/>
      <c r="UBE82"/>
      <c r="UBF82"/>
      <c r="UBG82"/>
      <c r="UBH82"/>
      <c r="UBI82"/>
      <c r="UBJ82"/>
      <c r="UBK82"/>
      <c r="UBL82"/>
      <c r="UBM82"/>
      <c r="UBN82"/>
      <c r="UBO82"/>
      <c r="UBP82"/>
      <c r="UBQ82"/>
      <c r="UBR82"/>
      <c r="UBS82"/>
      <c r="UBT82"/>
      <c r="UBU82"/>
      <c r="UBV82"/>
      <c r="UBW82"/>
      <c r="UBX82"/>
      <c r="UBY82"/>
      <c r="UBZ82"/>
      <c r="UCA82"/>
      <c r="UCB82"/>
      <c r="UCC82"/>
      <c r="UCD82"/>
      <c r="UCE82"/>
      <c r="UCF82"/>
      <c r="UCG82"/>
      <c r="UCH82"/>
      <c r="UCI82"/>
      <c r="UCJ82"/>
      <c r="UCK82"/>
      <c r="UCL82"/>
      <c r="UCM82"/>
      <c r="UCN82"/>
      <c r="UCO82"/>
      <c r="UCP82"/>
      <c r="UCQ82"/>
      <c r="UCR82"/>
      <c r="UCS82"/>
      <c r="UCT82"/>
      <c r="UCU82"/>
      <c r="UCV82"/>
      <c r="UCW82"/>
      <c r="UCX82"/>
      <c r="UCY82"/>
      <c r="UCZ82"/>
      <c r="UDA82"/>
      <c r="UDB82"/>
      <c r="UDC82"/>
      <c r="UDD82"/>
      <c r="UDE82"/>
      <c r="UDF82"/>
      <c r="UDG82"/>
      <c r="UDH82"/>
      <c r="UDI82"/>
      <c r="UDJ82"/>
      <c r="UDK82"/>
      <c r="UDL82"/>
      <c r="UDM82"/>
      <c r="UDN82"/>
      <c r="UDO82"/>
      <c r="UDP82"/>
      <c r="UDQ82"/>
      <c r="UDR82"/>
      <c r="UDS82"/>
      <c r="UDT82"/>
      <c r="UDU82"/>
      <c r="UDV82"/>
      <c r="UDW82"/>
      <c r="UDX82"/>
      <c r="UDY82"/>
      <c r="UDZ82"/>
      <c r="UEA82"/>
      <c r="UEB82"/>
      <c r="UEC82"/>
      <c r="UED82"/>
      <c r="UEE82"/>
      <c r="UEF82"/>
      <c r="UEG82"/>
      <c r="UEH82"/>
      <c r="UEI82"/>
      <c r="UEJ82"/>
      <c r="UEK82"/>
      <c r="UEL82"/>
      <c r="UEM82"/>
      <c r="UEN82"/>
      <c r="UEO82"/>
      <c r="UEP82"/>
      <c r="UEQ82"/>
      <c r="UER82"/>
      <c r="UES82"/>
      <c r="UET82"/>
      <c r="UEU82"/>
      <c r="UEV82"/>
      <c r="UEW82"/>
      <c r="UEX82"/>
      <c r="UEY82"/>
      <c r="UEZ82"/>
      <c r="UFA82"/>
      <c r="UFB82"/>
      <c r="UFC82"/>
      <c r="UFD82"/>
      <c r="UFE82"/>
      <c r="UFF82"/>
      <c r="UFG82"/>
      <c r="UFH82"/>
      <c r="UFI82"/>
      <c r="UFJ82"/>
      <c r="UFK82"/>
      <c r="UFL82"/>
      <c r="UFM82"/>
      <c r="UFN82"/>
      <c r="UFO82"/>
      <c r="UFP82"/>
      <c r="UFQ82"/>
      <c r="UFR82"/>
      <c r="UFS82"/>
      <c r="UFT82"/>
      <c r="UFU82"/>
      <c r="UFV82"/>
      <c r="UFW82"/>
      <c r="UFX82"/>
      <c r="UFY82"/>
      <c r="UFZ82"/>
      <c r="UGA82"/>
      <c r="UGB82"/>
      <c r="UGC82"/>
      <c r="UGD82"/>
      <c r="UGE82"/>
      <c r="UGF82"/>
      <c r="UGG82"/>
      <c r="UGH82"/>
      <c r="UGI82"/>
      <c r="UGJ82"/>
      <c r="UGK82"/>
      <c r="UGL82"/>
      <c r="UGM82"/>
      <c r="UGN82"/>
      <c r="UGO82"/>
      <c r="UGP82"/>
      <c r="UGQ82"/>
      <c r="UGR82"/>
      <c r="UGS82"/>
      <c r="UGT82"/>
      <c r="UGU82"/>
      <c r="UGV82"/>
      <c r="UGW82"/>
      <c r="UGX82"/>
      <c r="UGY82"/>
      <c r="UGZ82"/>
      <c r="UHA82"/>
      <c r="UHB82"/>
      <c r="UHC82"/>
      <c r="UHD82"/>
      <c r="UHE82"/>
      <c r="UHF82"/>
      <c r="UHG82"/>
      <c r="UHH82"/>
      <c r="UHI82"/>
      <c r="UHJ82"/>
      <c r="UHK82"/>
      <c r="UHL82"/>
      <c r="UHM82"/>
      <c r="UHN82"/>
      <c r="UHO82"/>
      <c r="UHP82"/>
      <c r="UHQ82"/>
      <c r="UHR82"/>
      <c r="UHS82"/>
      <c r="UHT82"/>
      <c r="UHU82"/>
      <c r="UHV82"/>
      <c r="UHW82"/>
      <c r="UHX82"/>
      <c r="UHY82"/>
      <c r="UHZ82"/>
      <c r="UIA82"/>
      <c r="UIB82"/>
      <c r="UIC82"/>
      <c r="UID82"/>
      <c r="UIE82"/>
      <c r="UIF82"/>
      <c r="UIG82"/>
      <c r="UIH82"/>
      <c r="UII82"/>
      <c r="UIJ82"/>
      <c r="UIK82"/>
      <c r="UIL82"/>
      <c r="UIM82"/>
      <c r="UIN82"/>
      <c r="UIO82"/>
      <c r="UIP82"/>
      <c r="UIQ82"/>
      <c r="UIR82"/>
      <c r="UIS82"/>
      <c r="UIT82"/>
      <c r="UIU82"/>
      <c r="UIV82"/>
      <c r="UIW82"/>
      <c r="UIX82"/>
      <c r="UIY82"/>
      <c r="UIZ82"/>
      <c r="UJA82"/>
      <c r="UJB82"/>
      <c r="UJC82"/>
      <c r="UJD82"/>
      <c r="UJE82"/>
      <c r="UJF82"/>
      <c r="UJG82"/>
      <c r="UJH82"/>
      <c r="UJI82"/>
      <c r="UJJ82"/>
      <c r="UJK82"/>
      <c r="UJL82"/>
      <c r="UJM82"/>
      <c r="UJN82"/>
      <c r="UJO82"/>
      <c r="UJP82"/>
      <c r="UJQ82"/>
      <c r="UJR82"/>
      <c r="UJS82"/>
      <c r="UJT82"/>
      <c r="UJU82"/>
      <c r="UJV82"/>
      <c r="UJW82"/>
      <c r="UJX82"/>
      <c r="UJY82"/>
      <c r="UJZ82"/>
      <c r="UKA82"/>
      <c r="UKB82"/>
      <c r="UKC82"/>
      <c r="UKD82"/>
      <c r="UKE82"/>
      <c r="UKF82"/>
      <c r="UKG82"/>
      <c r="UKH82"/>
      <c r="UKI82"/>
      <c r="UKJ82"/>
      <c r="UKK82"/>
      <c r="UKL82"/>
      <c r="UKM82"/>
      <c r="UKN82"/>
      <c r="UKO82"/>
      <c r="UKP82"/>
      <c r="UKQ82"/>
      <c r="UKR82"/>
      <c r="UKS82"/>
      <c r="UKT82"/>
      <c r="UKU82"/>
      <c r="UKV82"/>
      <c r="UKW82"/>
      <c r="UKX82"/>
      <c r="UKY82"/>
      <c r="UKZ82"/>
      <c r="ULA82"/>
      <c r="ULB82"/>
      <c r="ULC82"/>
      <c r="ULD82"/>
      <c r="ULE82"/>
      <c r="ULF82"/>
      <c r="ULG82"/>
      <c r="ULH82"/>
      <c r="ULI82"/>
      <c r="ULJ82"/>
      <c r="ULK82"/>
      <c r="ULL82"/>
      <c r="ULM82"/>
      <c r="ULN82"/>
      <c r="ULO82"/>
      <c r="ULP82"/>
      <c r="ULQ82"/>
      <c r="ULR82"/>
      <c r="ULS82"/>
      <c r="ULT82"/>
      <c r="ULU82"/>
      <c r="ULV82"/>
      <c r="ULW82"/>
      <c r="ULX82"/>
      <c r="ULY82"/>
      <c r="ULZ82"/>
      <c r="UMA82"/>
      <c r="UMB82"/>
      <c r="UMC82"/>
      <c r="UMD82"/>
      <c r="UME82"/>
      <c r="UMF82"/>
      <c r="UMG82"/>
      <c r="UMH82"/>
      <c r="UMI82"/>
      <c r="UMJ82"/>
      <c r="UMK82"/>
      <c r="UML82"/>
      <c r="UMM82"/>
      <c r="UMN82"/>
      <c r="UMO82"/>
      <c r="UMP82"/>
      <c r="UMQ82"/>
      <c r="UMR82"/>
      <c r="UMS82"/>
      <c r="UMT82"/>
      <c r="UMU82"/>
      <c r="UMV82"/>
      <c r="UMW82"/>
      <c r="UMX82"/>
      <c r="UMY82"/>
      <c r="UMZ82"/>
      <c r="UNA82"/>
      <c r="UNB82"/>
      <c r="UNC82"/>
      <c r="UND82"/>
      <c r="UNE82"/>
      <c r="UNF82"/>
      <c r="UNG82"/>
      <c r="UNH82"/>
      <c r="UNI82"/>
      <c r="UNJ82"/>
      <c r="UNK82"/>
      <c r="UNL82"/>
      <c r="UNM82"/>
      <c r="UNN82"/>
      <c r="UNO82"/>
      <c r="UNP82"/>
      <c r="UNQ82"/>
      <c r="UNR82"/>
      <c r="UNS82"/>
      <c r="UNT82"/>
      <c r="UNU82"/>
      <c r="UNV82"/>
      <c r="UNW82"/>
      <c r="UNX82"/>
      <c r="UNY82"/>
      <c r="UNZ82"/>
      <c r="UOA82"/>
      <c r="UOB82"/>
      <c r="UOC82"/>
      <c r="UOD82"/>
      <c r="UOE82"/>
      <c r="UOF82"/>
      <c r="UOG82"/>
      <c r="UOH82"/>
      <c r="UOI82"/>
      <c r="UOJ82"/>
      <c r="UOK82"/>
      <c r="UOL82"/>
      <c r="UOM82"/>
      <c r="UON82"/>
      <c r="UOO82"/>
      <c r="UOP82"/>
      <c r="UOQ82"/>
      <c r="UOR82"/>
      <c r="UOS82"/>
      <c r="UOT82"/>
      <c r="UOU82"/>
      <c r="UOV82"/>
      <c r="UOW82"/>
      <c r="UOX82"/>
      <c r="UOY82"/>
      <c r="UOZ82"/>
      <c r="UPA82"/>
      <c r="UPB82"/>
      <c r="UPC82"/>
      <c r="UPD82"/>
      <c r="UPE82"/>
      <c r="UPF82"/>
      <c r="UPG82"/>
      <c r="UPH82"/>
      <c r="UPI82"/>
      <c r="UPJ82"/>
      <c r="UPK82"/>
      <c r="UPL82"/>
      <c r="UPM82"/>
      <c r="UPN82"/>
      <c r="UPO82"/>
      <c r="UPP82"/>
      <c r="UPQ82"/>
      <c r="UPR82"/>
      <c r="UPS82"/>
      <c r="UPT82"/>
      <c r="UPU82"/>
      <c r="UPV82"/>
      <c r="UPW82"/>
      <c r="UPX82"/>
      <c r="UPY82"/>
      <c r="UPZ82"/>
      <c r="UQA82"/>
      <c r="UQB82"/>
      <c r="UQC82"/>
      <c r="UQD82"/>
      <c r="UQE82"/>
      <c r="UQF82"/>
      <c r="UQG82"/>
      <c r="UQH82"/>
      <c r="UQI82"/>
      <c r="UQJ82"/>
      <c r="UQK82"/>
      <c r="UQL82"/>
      <c r="UQM82"/>
      <c r="UQN82"/>
      <c r="UQO82"/>
      <c r="UQP82"/>
      <c r="UQQ82"/>
      <c r="UQR82"/>
      <c r="UQS82"/>
      <c r="UQT82"/>
      <c r="UQU82"/>
      <c r="UQV82"/>
      <c r="UQW82"/>
      <c r="UQX82"/>
      <c r="UQY82"/>
      <c r="UQZ82"/>
      <c r="URA82"/>
      <c r="URB82"/>
      <c r="URC82"/>
      <c r="URD82"/>
      <c r="URE82"/>
      <c r="URF82"/>
      <c r="URG82"/>
      <c r="URH82"/>
      <c r="URI82"/>
      <c r="URJ82"/>
      <c r="URK82"/>
      <c r="URL82"/>
      <c r="URM82"/>
      <c r="URN82"/>
      <c r="URO82"/>
      <c r="URP82"/>
      <c r="URQ82"/>
      <c r="URR82"/>
      <c r="URS82"/>
      <c r="URT82"/>
      <c r="URU82"/>
      <c r="URV82"/>
      <c r="URW82"/>
      <c r="URX82"/>
      <c r="URY82"/>
      <c r="URZ82"/>
      <c r="USA82"/>
      <c r="USB82"/>
      <c r="USC82"/>
      <c r="USD82"/>
      <c r="USE82"/>
      <c r="USF82"/>
      <c r="USG82"/>
      <c r="USH82"/>
      <c r="USI82"/>
      <c r="USJ82"/>
      <c r="USK82"/>
      <c r="USL82"/>
      <c r="USM82"/>
      <c r="USN82"/>
      <c r="USO82"/>
      <c r="USP82"/>
      <c r="USQ82"/>
      <c r="USR82"/>
      <c r="USS82"/>
      <c r="UST82"/>
      <c r="USU82"/>
      <c r="USV82"/>
      <c r="USW82"/>
      <c r="USX82"/>
      <c r="USY82"/>
      <c r="USZ82"/>
      <c r="UTA82"/>
      <c r="UTB82"/>
      <c r="UTC82"/>
      <c r="UTD82"/>
      <c r="UTE82"/>
      <c r="UTF82"/>
      <c r="UTG82"/>
      <c r="UTH82"/>
      <c r="UTI82"/>
      <c r="UTJ82"/>
      <c r="UTK82"/>
      <c r="UTL82"/>
      <c r="UTM82"/>
      <c r="UTN82"/>
      <c r="UTO82"/>
      <c r="UTP82"/>
      <c r="UTQ82"/>
      <c r="UTR82"/>
      <c r="UTS82"/>
      <c r="UTT82"/>
      <c r="UTU82"/>
      <c r="UTV82"/>
      <c r="UTW82"/>
      <c r="UTX82"/>
      <c r="UTY82"/>
      <c r="UTZ82"/>
      <c r="UUA82"/>
      <c r="UUB82"/>
      <c r="UUC82"/>
      <c r="UUD82"/>
      <c r="UUE82"/>
      <c r="UUF82"/>
      <c r="UUG82"/>
      <c r="UUH82"/>
      <c r="UUI82"/>
      <c r="UUJ82"/>
      <c r="UUK82"/>
      <c r="UUL82"/>
      <c r="UUM82"/>
      <c r="UUN82"/>
      <c r="UUO82"/>
      <c r="UUP82"/>
      <c r="UUQ82"/>
      <c r="UUR82"/>
      <c r="UUS82"/>
      <c r="UUT82"/>
      <c r="UUU82"/>
      <c r="UUV82"/>
      <c r="UUW82"/>
      <c r="UUX82"/>
      <c r="UUY82"/>
      <c r="UUZ82"/>
      <c r="UVA82"/>
      <c r="UVB82"/>
      <c r="UVC82"/>
      <c r="UVD82"/>
      <c r="UVE82"/>
      <c r="UVF82"/>
      <c r="UVG82"/>
      <c r="UVH82"/>
      <c r="UVI82"/>
      <c r="UVJ82"/>
      <c r="UVK82"/>
      <c r="UVL82"/>
      <c r="UVM82"/>
      <c r="UVN82"/>
      <c r="UVO82"/>
      <c r="UVP82"/>
      <c r="UVQ82"/>
      <c r="UVR82"/>
      <c r="UVS82"/>
      <c r="UVT82"/>
      <c r="UVU82"/>
      <c r="UVV82"/>
      <c r="UVW82"/>
      <c r="UVX82"/>
      <c r="UVY82"/>
      <c r="UVZ82"/>
      <c r="UWA82"/>
      <c r="UWB82"/>
      <c r="UWC82"/>
      <c r="UWD82"/>
      <c r="UWE82"/>
      <c r="UWF82"/>
      <c r="UWG82"/>
      <c r="UWH82"/>
      <c r="UWI82"/>
      <c r="UWJ82"/>
      <c r="UWK82"/>
      <c r="UWL82"/>
      <c r="UWM82"/>
      <c r="UWN82"/>
      <c r="UWO82"/>
      <c r="UWP82"/>
      <c r="UWQ82"/>
      <c r="UWR82"/>
      <c r="UWS82"/>
      <c r="UWT82"/>
      <c r="UWU82"/>
      <c r="UWV82"/>
      <c r="UWW82"/>
      <c r="UWX82"/>
      <c r="UWY82"/>
      <c r="UWZ82"/>
      <c r="UXA82"/>
      <c r="UXB82"/>
      <c r="UXC82"/>
      <c r="UXD82"/>
      <c r="UXE82"/>
      <c r="UXF82"/>
      <c r="UXG82"/>
      <c r="UXH82"/>
      <c r="UXI82"/>
      <c r="UXJ82"/>
      <c r="UXK82"/>
      <c r="UXL82"/>
      <c r="UXM82"/>
      <c r="UXN82"/>
      <c r="UXO82"/>
      <c r="UXP82"/>
      <c r="UXQ82"/>
      <c r="UXR82"/>
      <c r="UXS82"/>
      <c r="UXT82"/>
      <c r="UXU82"/>
      <c r="UXV82"/>
      <c r="UXW82"/>
      <c r="UXX82"/>
      <c r="UXY82"/>
      <c r="UXZ82"/>
      <c r="UYA82"/>
      <c r="UYB82"/>
      <c r="UYC82"/>
      <c r="UYD82"/>
      <c r="UYE82"/>
      <c r="UYF82"/>
      <c r="UYG82"/>
      <c r="UYH82"/>
      <c r="UYI82"/>
      <c r="UYJ82"/>
      <c r="UYK82"/>
      <c r="UYL82"/>
      <c r="UYM82"/>
      <c r="UYN82"/>
      <c r="UYO82"/>
      <c r="UYP82"/>
      <c r="UYQ82"/>
      <c r="UYR82"/>
      <c r="UYS82"/>
      <c r="UYT82"/>
      <c r="UYU82"/>
      <c r="UYV82"/>
      <c r="UYW82"/>
      <c r="UYX82"/>
      <c r="UYY82"/>
      <c r="UYZ82"/>
      <c r="UZA82"/>
      <c r="UZB82"/>
      <c r="UZC82"/>
      <c r="UZD82"/>
      <c r="UZE82"/>
      <c r="UZF82"/>
      <c r="UZG82"/>
      <c r="UZH82"/>
      <c r="UZI82"/>
      <c r="UZJ82"/>
      <c r="UZK82"/>
      <c r="UZL82"/>
      <c r="UZM82"/>
      <c r="UZN82"/>
      <c r="UZO82"/>
      <c r="UZP82"/>
      <c r="UZQ82"/>
      <c r="UZR82"/>
      <c r="UZS82"/>
      <c r="UZT82"/>
      <c r="UZU82"/>
      <c r="UZV82"/>
      <c r="UZW82"/>
      <c r="UZX82"/>
      <c r="UZY82"/>
      <c r="UZZ82"/>
      <c r="VAA82"/>
      <c r="VAB82"/>
      <c r="VAC82"/>
      <c r="VAD82"/>
      <c r="VAE82"/>
      <c r="VAF82"/>
      <c r="VAG82"/>
      <c r="VAH82"/>
      <c r="VAI82"/>
      <c r="VAJ82"/>
      <c r="VAK82"/>
      <c r="VAL82"/>
      <c r="VAM82"/>
      <c r="VAN82"/>
      <c r="VAO82"/>
      <c r="VAP82"/>
      <c r="VAQ82"/>
      <c r="VAR82"/>
      <c r="VAS82"/>
      <c r="VAT82"/>
      <c r="VAU82"/>
      <c r="VAV82"/>
      <c r="VAW82"/>
      <c r="VAX82"/>
      <c r="VAY82"/>
      <c r="VAZ82"/>
      <c r="VBA82"/>
      <c r="VBB82"/>
      <c r="VBC82"/>
      <c r="VBD82"/>
      <c r="VBE82"/>
      <c r="VBF82"/>
      <c r="VBG82"/>
      <c r="VBH82"/>
      <c r="VBI82"/>
      <c r="VBJ82"/>
      <c r="VBK82"/>
      <c r="VBL82"/>
      <c r="VBM82"/>
      <c r="VBN82"/>
      <c r="VBO82"/>
      <c r="VBP82"/>
      <c r="VBQ82"/>
      <c r="VBR82"/>
      <c r="VBS82"/>
      <c r="VBT82"/>
      <c r="VBU82"/>
      <c r="VBV82"/>
      <c r="VBW82"/>
      <c r="VBX82"/>
      <c r="VBY82"/>
      <c r="VBZ82"/>
      <c r="VCA82"/>
      <c r="VCB82"/>
      <c r="VCC82"/>
      <c r="VCD82"/>
      <c r="VCE82"/>
      <c r="VCF82"/>
      <c r="VCG82"/>
      <c r="VCH82"/>
      <c r="VCI82"/>
      <c r="VCJ82"/>
      <c r="VCK82"/>
      <c r="VCL82"/>
      <c r="VCM82"/>
      <c r="VCN82"/>
      <c r="VCO82"/>
      <c r="VCP82"/>
      <c r="VCQ82"/>
      <c r="VCR82"/>
      <c r="VCS82"/>
      <c r="VCT82"/>
      <c r="VCU82"/>
      <c r="VCV82"/>
      <c r="VCW82"/>
      <c r="VCX82"/>
      <c r="VCY82"/>
      <c r="VCZ82"/>
      <c r="VDA82"/>
      <c r="VDB82"/>
      <c r="VDC82"/>
      <c r="VDD82"/>
      <c r="VDE82"/>
      <c r="VDF82"/>
      <c r="VDG82"/>
      <c r="VDH82"/>
      <c r="VDI82"/>
      <c r="VDJ82"/>
      <c r="VDK82"/>
      <c r="VDL82"/>
      <c r="VDM82"/>
      <c r="VDN82"/>
      <c r="VDO82"/>
      <c r="VDP82"/>
      <c r="VDQ82"/>
      <c r="VDR82"/>
      <c r="VDS82"/>
      <c r="VDT82"/>
      <c r="VDU82"/>
      <c r="VDV82"/>
      <c r="VDW82"/>
      <c r="VDX82"/>
      <c r="VDY82"/>
      <c r="VDZ82"/>
      <c r="VEA82"/>
      <c r="VEB82"/>
      <c r="VEC82"/>
      <c r="VED82"/>
      <c r="VEE82"/>
      <c r="VEF82"/>
      <c r="VEG82"/>
      <c r="VEH82"/>
      <c r="VEI82"/>
      <c r="VEJ82"/>
      <c r="VEK82"/>
      <c r="VEL82"/>
      <c r="VEM82"/>
      <c r="VEN82"/>
      <c r="VEO82"/>
      <c r="VEP82"/>
      <c r="VEQ82"/>
      <c r="VER82"/>
      <c r="VES82"/>
      <c r="VET82"/>
      <c r="VEU82"/>
      <c r="VEV82"/>
      <c r="VEW82"/>
      <c r="VEX82"/>
      <c r="VEY82"/>
      <c r="VEZ82"/>
      <c r="VFA82"/>
      <c r="VFB82"/>
      <c r="VFC82"/>
      <c r="VFD82"/>
      <c r="VFE82"/>
      <c r="VFF82"/>
      <c r="VFG82"/>
      <c r="VFH82"/>
      <c r="VFI82"/>
      <c r="VFJ82"/>
      <c r="VFK82"/>
      <c r="VFL82"/>
      <c r="VFM82"/>
      <c r="VFN82"/>
      <c r="VFO82"/>
      <c r="VFP82"/>
      <c r="VFQ82"/>
      <c r="VFR82"/>
      <c r="VFS82"/>
      <c r="VFT82"/>
      <c r="VFU82"/>
      <c r="VFV82"/>
      <c r="VFW82"/>
      <c r="VFX82"/>
      <c r="VFY82"/>
      <c r="VFZ82"/>
      <c r="VGA82"/>
      <c r="VGB82"/>
      <c r="VGC82"/>
      <c r="VGD82"/>
      <c r="VGE82"/>
      <c r="VGF82"/>
      <c r="VGG82"/>
      <c r="VGH82"/>
      <c r="VGI82"/>
      <c r="VGJ82"/>
      <c r="VGK82"/>
      <c r="VGL82"/>
      <c r="VGM82"/>
      <c r="VGN82"/>
      <c r="VGO82"/>
      <c r="VGP82"/>
      <c r="VGQ82"/>
      <c r="VGR82"/>
      <c r="VGS82"/>
      <c r="VGT82"/>
      <c r="VGU82"/>
      <c r="VGV82"/>
      <c r="VGW82"/>
      <c r="VGX82"/>
      <c r="VGY82"/>
      <c r="VGZ82"/>
      <c r="VHA82"/>
      <c r="VHB82"/>
      <c r="VHC82"/>
      <c r="VHD82"/>
      <c r="VHE82"/>
      <c r="VHF82"/>
      <c r="VHG82"/>
      <c r="VHH82"/>
      <c r="VHI82"/>
      <c r="VHJ82"/>
      <c r="VHK82"/>
      <c r="VHL82"/>
      <c r="VHM82"/>
      <c r="VHN82"/>
      <c r="VHO82"/>
      <c r="VHP82"/>
      <c r="VHQ82"/>
      <c r="VHR82"/>
      <c r="VHS82"/>
      <c r="VHT82"/>
      <c r="VHU82"/>
      <c r="VHV82"/>
      <c r="VHW82"/>
      <c r="VHX82"/>
      <c r="VHY82"/>
      <c r="VHZ82"/>
      <c r="VIA82"/>
      <c r="VIB82"/>
      <c r="VIC82"/>
      <c r="VID82"/>
      <c r="VIE82"/>
      <c r="VIF82"/>
      <c r="VIG82"/>
      <c r="VIH82"/>
      <c r="VII82"/>
      <c r="VIJ82"/>
      <c r="VIK82"/>
      <c r="VIL82"/>
      <c r="VIM82"/>
      <c r="VIN82"/>
      <c r="VIO82"/>
      <c r="VIP82"/>
      <c r="VIQ82"/>
      <c r="VIR82"/>
      <c r="VIS82"/>
      <c r="VIT82"/>
      <c r="VIU82"/>
      <c r="VIV82"/>
      <c r="VIW82"/>
      <c r="VIX82"/>
      <c r="VIY82"/>
      <c r="VIZ82"/>
      <c r="VJA82"/>
      <c r="VJB82"/>
      <c r="VJC82"/>
      <c r="VJD82"/>
      <c r="VJE82"/>
      <c r="VJF82"/>
      <c r="VJG82"/>
      <c r="VJH82"/>
      <c r="VJI82"/>
      <c r="VJJ82"/>
      <c r="VJK82"/>
      <c r="VJL82"/>
      <c r="VJM82"/>
      <c r="VJN82"/>
      <c r="VJO82"/>
      <c r="VJP82"/>
      <c r="VJQ82"/>
      <c r="VJR82"/>
      <c r="VJS82"/>
      <c r="VJT82"/>
      <c r="VJU82"/>
      <c r="VJV82"/>
      <c r="VJW82"/>
      <c r="VJX82"/>
      <c r="VJY82"/>
      <c r="VJZ82"/>
      <c r="VKA82"/>
      <c r="VKB82"/>
      <c r="VKC82"/>
      <c r="VKD82"/>
      <c r="VKE82"/>
      <c r="VKF82"/>
      <c r="VKG82"/>
      <c r="VKH82"/>
      <c r="VKI82"/>
      <c r="VKJ82"/>
      <c r="VKK82"/>
      <c r="VKL82"/>
      <c r="VKM82"/>
      <c r="VKN82"/>
      <c r="VKO82"/>
      <c r="VKP82"/>
      <c r="VKQ82"/>
      <c r="VKR82"/>
      <c r="VKS82"/>
      <c r="VKT82"/>
      <c r="VKU82"/>
      <c r="VKV82"/>
      <c r="VKW82"/>
      <c r="VKX82"/>
      <c r="VKY82"/>
      <c r="VKZ82"/>
      <c r="VLA82"/>
      <c r="VLB82"/>
      <c r="VLC82"/>
      <c r="VLD82"/>
      <c r="VLE82"/>
      <c r="VLF82"/>
      <c r="VLG82"/>
      <c r="VLH82"/>
      <c r="VLI82"/>
      <c r="VLJ82"/>
      <c r="VLK82"/>
      <c r="VLL82"/>
      <c r="VLM82"/>
      <c r="VLN82"/>
      <c r="VLO82"/>
      <c r="VLP82"/>
      <c r="VLQ82"/>
      <c r="VLR82"/>
      <c r="VLS82"/>
      <c r="VLT82"/>
      <c r="VLU82"/>
      <c r="VLV82"/>
      <c r="VLW82"/>
      <c r="VLX82"/>
      <c r="VLY82"/>
      <c r="VLZ82"/>
      <c r="VMA82"/>
      <c r="VMB82"/>
      <c r="VMC82"/>
      <c r="VMD82"/>
      <c r="VME82"/>
      <c r="VMF82"/>
      <c r="VMG82"/>
      <c r="VMH82"/>
      <c r="VMI82"/>
      <c r="VMJ82"/>
      <c r="VMK82"/>
      <c r="VML82"/>
      <c r="VMM82"/>
      <c r="VMN82"/>
      <c r="VMO82"/>
      <c r="VMP82"/>
      <c r="VMQ82"/>
      <c r="VMR82"/>
      <c r="VMS82"/>
      <c r="VMT82"/>
      <c r="VMU82"/>
      <c r="VMV82"/>
      <c r="VMW82"/>
      <c r="VMX82"/>
      <c r="VMY82"/>
      <c r="VMZ82"/>
      <c r="VNA82"/>
      <c r="VNB82"/>
      <c r="VNC82"/>
      <c r="VND82"/>
      <c r="VNE82"/>
      <c r="VNF82"/>
      <c r="VNG82"/>
      <c r="VNH82"/>
      <c r="VNI82"/>
      <c r="VNJ82"/>
      <c r="VNK82"/>
      <c r="VNL82"/>
      <c r="VNM82"/>
      <c r="VNN82"/>
      <c r="VNO82"/>
      <c r="VNP82"/>
      <c r="VNQ82"/>
      <c r="VNR82"/>
      <c r="VNS82"/>
      <c r="VNT82"/>
      <c r="VNU82"/>
      <c r="VNV82"/>
      <c r="VNW82"/>
      <c r="VNX82"/>
      <c r="VNY82"/>
      <c r="VNZ82"/>
      <c r="VOA82"/>
      <c r="VOB82"/>
      <c r="VOC82"/>
      <c r="VOD82"/>
      <c r="VOE82"/>
      <c r="VOF82"/>
      <c r="VOG82"/>
      <c r="VOH82"/>
      <c r="VOI82"/>
      <c r="VOJ82"/>
      <c r="VOK82"/>
      <c r="VOL82"/>
      <c r="VOM82"/>
      <c r="VON82"/>
      <c r="VOO82"/>
      <c r="VOP82"/>
      <c r="VOQ82"/>
      <c r="VOR82"/>
      <c r="VOS82"/>
      <c r="VOT82"/>
      <c r="VOU82"/>
      <c r="VOV82"/>
      <c r="VOW82"/>
      <c r="VOX82"/>
      <c r="VOY82"/>
      <c r="VOZ82"/>
      <c r="VPA82"/>
      <c r="VPB82"/>
      <c r="VPC82"/>
      <c r="VPD82"/>
      <c r="VPE82"/>
      <c r="VPF82"/>
      <c r="VPG82"/>
      <c r="VPH82"/>
      <c r="VPI82"/>
      <c r="VPJ82"/>
      <c r="VPK82"/>
      <c r="VPL82"/>
      <c r="VPM82"/>
      <c r="VPN82"/>
      <c r="VPO82"/>
      <c r="VPP82"/>
      <c r="VPQ82"/>
      <c r="VPR82"/>
      <c r="VPS82"/>
      <c r="VPT82"/>
      <c r="VPU82"/>
      <c r="VPV82"/>
      <c r="VPW82"/>
      <c r="VPX82"/>
      <c r="VPY82"/>
      <c r="VPZ82"/>
      <c r="VQA82"/>
      <c r="VQB82"/>
      <c r="VQC82"/>
      <c r="VQD82"/>
      <c r="VQE82"/>
      <c r="VQF82"/>
      <c r="VQG82"/>
      <c r="VQH82"/>
      <c r="VQI82"/>
      <c r="VQJ82"/>
      <c r="VQK82"/>
      <c r="VQL82"/>
      <c r="VQM82"/>
      <c r="VQN82"/>
      <c r="VQO82"/>
      <c r="VQP82"/>
      <c r="VQQ82"/>
      <c r="VQR82"/>
      <c r="VQS82"/>
      <c r="VQT82"/>
      <c r="VQU82"/>
      <c r="VQV82"/>
      <c r="VQW82"/>
      <c r="VQX82"/>
      <c r="VQY82"/>
      <c r="VQZ82"/>
      <c r="VRA82"/>
      <c r="VRB82"/>
      <c r="VRC82"/>
      <c r="VRD82"/>
      <c r="VRE82"/>
      <c r="VRF82"/>
      <c r="VRG82"/>
      <c r="VRH82"/>
      <c r="VRI82"/>
      <c r="VRJ82"/>
      <c r="VRK82"/>
      <c r="VRL82"/>
      <c r="VRM82"/>
      <c r="VRN82"/>
      <c r="VRO82"/>
      <c r="VRP82"/>
      <c r="VRQ82"/>
      <c r="VRR82"/>
      <c r="VRS82"/>
      <c r="VRT82"/>
      <c r="VRU82"/>
      <c r="VRV82"/>
      <c r="VRW82"/>
      <c r="VRX82"/>
      <c r="VRY82"/>
      <c r="VRZ82"/>
      <c r="VSA82"/>
      <c r="VSB82"/>
      <c r="VSC82"/>
      <c r="VSD82"/>
      <c r="VSE82"/>
      <c r="VSF82"/>
      <c r="VSG82"/>
      <c r="VSH82"/>
      <c r="VSI82"/>
      <c r="VSJ82"/>
      <c r="VSK82"/>
      <c r="VSL82"/>
      <c r="VSM82"/>
      <c r="VSN82"/>
      <c r="VSO82"/>
      <c r="VSP82"/>
      <c r="VSQ82"/>
      <c r="VSR82"/>
      <c r="VSS82"/>
      <c r="VST82"/>
      <c r="VSU82"/>
      <c r="VSV82"/>
      <c r="VSW82"/>
      <c r="VSX82"/>
      <c r="VSY82"/>
      <c r="VSZ82"/>
      <c r="VTA82"/>
      <c r="VTB82"/>
      <c r="VTC82"/>
      <c r="VTD82"/>
      <c r="VTE82"/>
      <c r="VTF82"/>
      <c r="VTG82"/>
      <c r="VTH82"/>
      <c r="VTI82"/>
      <c r="VTJ82"/>
      <c r="VTK82"/>
      <c r="VTL82"/>
      <c r="VTM82"/>
      <c r="VTN82"/>
      <c r="VTO82"/>
      <c r="VTP82"/>
      <c r="VTQ82"/>
      <c r="VTR82"/>
      <c r="VTS82"/>
      <c r="VTT82"/>
      <c r="VTU82"/>
      <c r="VTV82"/>
      <c r="VTW82"/>
      <c r="VTX82"/>
      <c r="VTY82"/>
      <c r="VTZ82"/>
      <c r="VUA82"/>
      <c r="VUB82"/>
      <c r="VUC82"/>
      <c r="VUD82"/>
      <c r="VUE82"/>
      <c r="VUF82"/>
      <c r="VUG82"/>
      <c r="VUH82"/>
      <c r="VUI82"/>
      <c r="VUJ82"/>
      <c r="VUK82"/>
      <c r="VUL82"/>
      <c r="VUM82"/>
      <c r="VUN82"/>
      <c r="VUO82"/>
      <c r="VUP82"/>
      <c r="VUQ82"/>
      <c r="VUR82"/>
      <c r="VUS82"/>
      <c r="VUT82"/>
      <c r="VUU82"/>
      <c r="VUV82"/>
      <c r="VUW82"/>
      <c r="VUX82"/>
      <c r="VUY82"/>
      <c r="VUZ82"/>
      <c r="VVA82"/>
      <c r="VVB82"/>
      <c r="VVC82"/>
      <c r="VVD82"/>
      <c r="VVE82"/>
      <c r="VVF82"/>
      <c r="VVG82"/>
      <c r="VVH82"/>
      <c r="VVI82"/>
      <c r="VVJ82"/>
      <c r="VVK82"/>
      <c r="VVL82"/>
      <c r="VVM82"/>
      <c r="VVN82"/>
      <c r="VVO82"/>
      <c r="VVP82"/>
      <c r="VVQ82"/>
      <c r="VVR82"/>
      <c r="VVS82"/>
      <c r="VVT82"/>
      <c r="VVU82"/>
      <c r="VVV82"/>
      <c r="VVW82"/>
      <c r="VVX82"/>
      <c r="VVY82"/>
      <c r="VVZ82"/>
      <c r="VWA82"/>
      <c r="VWB82"/>
      <c r="VWC82"/>
      <c r="VWD82"/>
      <c r="VWE82"/>
      <c r="VWF82"/>
      <c r="VWG82"/>
      <c r="VWH82"/>
      <c r="VWI82"/>
      <c r="VWJ82"/>
      <c r="VWK82"/>
      <c r="VWL82"/>
      <c r="VWM82"/>
      <c r="VWN82"/>
      <c r="VWO82"/>
      <c r="VWP82"/>
      <c r="VWQ82"/>
      <c r="VWR82"/>
      <c r="VWS82"/>
      <c r="VWT82"/>
      <c r="VWU82"/>
      <c r="VWV82"/>
      <c r="VWW82"/>
      <c r="VWX82"/>
      <c r="VWY82"/>
      <c r="VWZ82"/>
      <c r="VXA82"/>
      <c r="VXB82"/>
      <c r="VXC82"/>
      <c r="VXD82"/>
      <c r="VXE82"/>
      <c r="VXF82"/>
      <c r="VXG82"/>
      <c r="VXH82"/>
      <c r="VXI82"/>
      <c r="VXJ82"/>
      <c r="VXK82"/>
      <c r="VXL82"/>
      <c r="VXM82"/>
      <c r="VXN82"/>
      <c r="VXO82"/>
      <c r="VXP82"/>
      <c r="VXQ82"/>
      <c r="VXR82"/>
      <c r="VXS82"/>
      <c r="VXT82"/>
      <c r="VXU82"/>
      <c r="VXV82"/>
      <c r="VXW82"/>
      <c r="VXX82"/>
      <c r="VXY82"/>
      <c r="VXZ82"/>
      <c r="VYA82"/>
      <c r="VYB82"/>
      <c r="VYC82"/>
      <c r="VYD82"/>
      <c r="VYE82"/>
      <c r="VYF82"/>
      <c r="VYG82"/>
      <c r="VYH82"/>
      <c r="VYI82"/>
      <c r="VYJ82"/>
      <c r="VYK82"/>
      <c r="VYL82"/>
      <c r="VYM82"/>
      <c r="VYN82"/>
      <c r="VYO82"/>
      <c r="VYP82"/>
      <c r="VYQ82"/>
      <c r="VYR82"/>
      <c r="VYS82"/>
      <c r="VYT82"/>
      <c r="VYU82"/>
      <c r="VYV82"/>
      <c r="VYW82"/>
      <c r="VYX82"/>
      <c r="VYY82"/>
      <c r="VYZ82"/>
      <c r="VZA82"/>
      <c r="VZB82"/>
      <c r="VZC82"/>
      <c r="VZD82"/>
      <c r="VZE82"/>
      <c r="VZF82"/>
      <c r="VZG82"/>
      <c r="VZH82"/>
      <c r="VZI82"/>
      <c r="VZJ82"/>
      <c r="VZK82"/>
      <c r="VZL82"/>
      <c r="VZM82"/>
      <c r="VZN82"/>
      <c r="VZO82"/>
      <c r="VZP82"/>
      <c r="VZQ82"/>
      <c r="VZR82"/>
      <c r="VZS82"/>
      <c r="VZT82"/>
      <c r="VZU82"/>
      <c r="VZV82"/>
      <c r="VZW82"/>
      <c r="VZX82"/>
      <c r="VZY82"/>
      <c r="VZZ82"/>
      <c r="WAA82"/>
      <c r="WAB82"/>
      <c r="WAC82"/>
      <c r="WAD82"/>
      <c r="WAE82"/>
      <c r="WAF82"/>
      <c r="WAG82"/>
      <c r="WAH82"/>
      <c r="WAI82"/>
      <c r="WAJ82"/>
      <c r="WAK82"/>
      <c r="WAL82"/>
      <c r="WAM82"/>
      <c r="WAN82"/>
      <c r="WAO82"/>
      <c r="WAP82"/>
      <c r="WAQ82"/>
      <c r="WAR82"/>
      <c r="WAS82"/>
      <c r="WAT82"/>
      <c r="WAU82"/>
      <c r="WAV82"/>
      <c r="WAW82"/>
      <c r="WAX82"/>
      <c r="WAY82"/>
      <c r="WAZ82"/>
      <c r="WBA82"/>
      <c r="WBB82"/>
      <c r="WBC82"/>
      <c r="WBD82"/>
      <c r="WBE82"/>
      <c r="WBF82"/>
      <c r="WBG82"/>
      <c r="WBH82"/>
      <c r="WBI82"/>
      <c r="WBJ82"/>
      <c r="WBK82"/>
      <c r="WBL82"/>
      <c r="WBM82"/>
      <c r="WBN82"/>
      <c r="WBO82"/>
      <c r="WBP82"/>
      <c r="WBQ82"/>
      <c r="WBR82"/>
      <c r="WBS82"/>
      <c r="WBT82"/>
      <c r="WBU82"/>
      <c r="WBV82"/>
      <c r="WBW82"/>
      <c r="WBX82"/>
      <c r="WBY82"/>
      <c r="WBZ82"/>
      <c r="WCA82"/>
      <c r="WCB82"/>
      <c r="WCC82"/>
      <c r="WCD82"/>
      <c r="WCE82"/>
      <c r="WCF82"/>
      <c r="WCG82"/>
      <c r="WCH82"/>
      <c r="WCI82"/>
      <c r="WCJ82"/>
      <c r="WCK82"/>
      <c r="WCL82"/>
      <c r="WCM82"/>
      <c r="WCN82"/>
      <c r="WCO82"/>
      <c r="WCP82"/>
      <c r="WCQ82"/>
      <c r="WCR82"/>
      <c r="WCS82"/>
      <c r="WCT82"/>
      <c r="WCU82"/>
      <c r="WCV82"/>
      <c r="WCW82"/>
      <c r="WCX82"/>
      <c r="WCY82"/>
      <c r="WCZ82"/>
      <c r="WDA82"/>
      <c r="WDB82"/>
      <c r="WDC82"/>
      <c r="WDD82"/>
      <c r="WDE82"/>
      <c r="WDF82"/>
      <c r="WDG82"/>
      <c r="WDH82"/>
      <c r="WDI82"/>
      <c r="WDJ82"/>
      <c r="WDK82"/>
      <c r="WDL82"/>
      <c r="WDM82"/>
      <c r="WDN82"/>
      <c r="WDO82"/>
      <c r="WDP82"/>
      <c r="WDQ82"/>
      <c r="WDR82"/>
      <c r="WDS82"/>
      <c r="WDT82"/>
      <c r="WDU82"/>
      <c r="WDV82"/>
      <c r="WDW82"/>
      <c r="WDX82"/>
      <c r="WDY82"/>
      <c r="WDZ82"/>
      <c r="WEA82"/>
      <c r="WEB82"/>
      <c r="WEC82"/>
      <c r="WED82"/>
      <c r="WEE82"/>
      <c r="WEF82"/>
      <c r="WEG82"/>
      <c r="WEH82"/>
      <c r="WEI82"/>
      <c r="WEJ82"/>
      <c r="WEK82"/>
      <c r="WEL82"/>
      <c r="WEM82"/>
      <c r="WEN82"/>
      <c r="WEO82"/>
      <c r="WEP82"/>
      <c r="WEQ82"/>
      <c r="WER82"/>
      <c r="WES82"/>
      <c r="WET82"/>
      <c r="WEU82"/>
      <c r="WEV82"/>
      <c r="WEW82"/>
      <c r="WEX82"/>
      <c r="WEY82"/>
      <c r="WEZ82"/>
      <c r="WFA82"/>
      <c r="WFB82"/>
      <c r="WFC82"/>
      <c r="WFD82"/>
      <c r="WFE82"/>
      <c r="WFF82"/>
      <c r="WFG82"/>
      <c r="WFH82"/>
      <c r="WFI82"/>
      <c r="WFJ82"/>
      <c r="WFK82"/>
      <c r="WFL82"/>
      <c r="WFM82"/>
      <c r="WFN82"/>
      <c r="WFO82"/>
      <c r="WFP82"/>
      <c r="WFQ82"/>
      <c r="WFR82"/>
      <c r="WFS82"/>
      <c r="WFT82"/>
      <c r="WFU82"/>
      <c r="WFV82"/>
      <c r="WFW82"/>
      <c r="WFX82"/>
      <c r="WFY82"/>
      <c r="WFZ82"/>
      <c r="WGA82"/>
      <c r="WGB82"/>
      <c r="WGC82"/>
      <c r="WGD82"/>
      <c r="WGE82"/>
      <c r="WGF82"/>
      <c r="WGG82"/>
      <c r="WGH82"/>
      <c r="WGI82"/>
      <c r="WGJ82"/>
      <c r="WGK82"/>
      <c r="WGL82"/>
      <c r="WGM82"/>
      <c r="WGN82"/>
      <c r="WGO82"/>
      <c r="WGP82"/>
      <c r="WGQ82"/>
      <c r="WGR82"/>
      <c r="WGS82"/>
      <c r="WGT82"/>
      <c r="WGU82"/>
      <c r="WGV82"/>
      <c r="WGW82"/>
      <c r="WGX82"/>
      <c r="WGY82"/>
      <c r="WGZ82"/>
      <c r="WHA82"/>
      <c r="WHB82"/>
      <c r="WHC82"/>
      <c r="WHD82"/>
      <c r="WHE82"/>
      <c r="WHF82"/>
      <c r="WHG82"/>
      <c r="WHH82"/>
      <c r="WHI82"/>
      <c r="WHJ82"/>
      <c r="WHK82"/>
      <c r="WHL82"/>
      <c r="WHM82"/>
      <c r="WHN82"/>
      <c r="WHO82"/>
      <c r="WHP82"/>
      <c r="WHQ82"/>
      <c r="WHR82"/>
      <c r="WHS82"/>
      <c r="WHT82"/>
      <c r="WHU82"/>
      <c r="WHV82"/>
      <c r="WHW82"/>
      <c r="WHX82"/>
      <c r="WHY82"/>
      <c r="WHZ82"/>
      <c r="WIA82"/>
      <c r="WIB82"/>
      <c r="WIC82"/>
      <c r="WID82"/>
      <c r="WIE82"/>
      <c r="WIF82"/>
      <c r="WIG82"/>
      <c r="WIH82"/>
      <c r="WII82"/>
      <c r="WIJ82"/>
      <c r="WIK82"/>
      <c r="WIL82"/>
      <c r="WIM82"/>
      <c r="WIN82"/>
      <c r="WIO82"/>
      <c r="WIP82"/>
      <c r="WIQ82"/>
      <c r="WIR82"/>
      <c r="WIS82"/>
      <c r="WIT82"/>
      <c r="WIU82"/>
      <c r="WIV82"/>
      <c r="WIW82"/>
      <c r="WIX82"/>
      <c r="WIY82"/>
      <c r="WIZ82"/>
      <c r="WJA82"/>
      <c r="WJB82"/>
      <c r="WJC82"/>
      <c r="WJD82"/>
      <c r="WJE82"/>
      <c r="WJF82"/>
      <c r="WJG82"/>
      <c r="WJH82"/>
      <c r="WJI82"/>
      <c r="WJJ82"/>
      <c r="WJK82"/>
      <c r="WJL82"/>
      <c r="WJM82"/>
      <c r="WJN82"/>
      <c r="WJO82"/>
      <c r="WJP82"/>
      <c r="WJQ82"/>
      <c r="WJR82"/>
      <c r="WJS82"/>
      <c r="WJT82"/>
      <c r="WJU82"/>
      <c r="WJV82"/>
      <c r="WJW82"/>
      <c r="WJX82"/>
      <c r="WJY82"/>
      <c r="WJZ82"/>
      <c r="WKA82"/>
      <c r="WKB82"/>
      <c r="WKC82"/>
      <c r="WKD82"/>
      <c r="WKE82"/>
      <c r="WKF82"/>
      <c r="WKG82"/>
      <c r="WKH82"/>
      <c r="WKI82"/>
      <c r="WKJ82"/>
      <c r="WKK82"/>
      <c r="WKL82"/>
      <c r="WKM82"/>
      <c r="WKN82"/>
      <c r="WKO82"/>
      <c r="WKP82"/>
      <c r="WKQ82"/>
      <c r="WKR82"/>
      <c r="WKS82"/>
      <c r="WKT82"/>
      <c r="WKU82"/>
      <c r="WKV82"/>
      <c r="WKW82"/>
      <c r="WKX82"/>
      <c r="WKY82"/>
      <c r="WKZ82"/>
      <c r="WLA82"/>
      <c r="WLB82"/>
      <c r="WLC82"/>
      <c r="WLD82"/>
      <c r="WLE82"/>
      <c r="WLF82"/>
      <c r="WLG82"/>
      <c r="WLH82"/>
      <c r="WLI82"/>
      <c r="WLJ82"/>
      <c r="WLK82"/>
      <c r="WLL82"/>
      <c r="WLM82"/>
      <c r="WLN82"/>
      <c r="WLO82"/>
      <c r="WLP82"/>
      <c r="WLQ82"/>
      <c r="WLR82"/>
      <c r="WLS82"/>
      <c r="WLT82"/>
      <c r="WLU82"/>
      <c r="WLV82"/>
      <c r="WLW82"/>
      <c r="WLX82"/>
      <c r="WLY82"/>
      <c r="WLZ82"/>
      <c r="WMA82"/>
      <c r="WMB82"/>
      <c r="WMC82"/>
      <c r="WMD82"/>
      <c r="WME82"/>
      <c r="WMF82"/>
      <c r="WMG82"/>
      <c r="WMH82"/>
      <c r="WMI82"/>
      <c r="WMJ82"/>
      <c r="WMK82"/>
      <c r="WML82"/>
      <c r="WMM82"/>
      <c r="WMN82"/>
      <c r="WMO82"/>
      <c r="WMP82"/>
      <c r="WMQ82"/>
      <c r="WMR82"/>
      <c r="WMS82"/>
      <c r="WMT82"/>
      <c r="WMU82"/>
      <c r="WMV82"/>
      <c r="WMW82"/>
      <c r="WMX82"/>
      <c r="WMY82"/>
      <c r="WMZ82"/>
      <c r="WNA82"/>
      <c r="WNB82"/>
      <c r="WNC82"/>
      <c r="WND82"/>
      <c r="WNE82"/>
      <c r="WNF82"/>
      <c r="WNG82"/>
      <c r="WNH82"/>
      <c r="WNI82"/>
      <c r="WNJ82"/>
      <c r="WNK82"/>
      <c r="WNL82"/>
      <c r="WNM82"/>
      <c r="WNN82"/>
      <c r="WNO82"/>
      <c r="WNP82"/>
      <c r="WNQ82"/>
      <c r="WNR82"/>
      <c r="WNS82"/>
      <c r="WNT82"/>
      <c r="WNU82"/>
      <c r="WNV82"/>
      <c r="WNW82"/>
      <c r="WNX82"/>
      <c r="WNY82"/>
      <c r="WNZ82"/>
      <c r="WOA82"/>
      <c r="WOB82"/>
      <c r="WOC82"/>
      <c r="WOD82"/>
      <c r="WOE82"/>
      <c r="WOF82"/>
      <c r="WOG82"/>
      <c r="WOH82"/>
      <c r="WOI82"/>
      <c r="WOJ82"/>
      <c r="WOK82"/>
      <c r="WOL82"/>
      <c r="WOM82"/>
      <c r="WON82"/>
      <c r="WOO82"/>
      <c r="WOP82"/>
      <c r="WOQ82"/>
      <c r="WOR82"/>
      <c r="WOS82"/>
      <c r="WOT82"/>
      <c r="WOU82"/>
      <c r="WOV82"/>
      <c r="WOW82"/>
      <c r="WOX82"/>
      <c r="WOY82"/>
      <c r="WOZ82"/>
      <c r="WPA82"/>
      <c r="WPB82"/>
      <c r="WPC82"/>
      <c r="WPD82"/>
      <c r="WPE82"/>
      <c r="WPF82"/>
      <c r="WPG82"/>
      <c r="WPH82"/>
      <c r="WPI82"/>
      <c r="WPJ82"/>
      <c r="WPK82"/>
      <c r="WPL82"/>
      <c r="WPM82"/>
      <c r="WPN82"/>
      <c r="WPO82"/>
      <c r="WPP82"/>
      <c r="WPQ82"/>
      <c r="WPR82"/>
      <c r="WPS82"/>
      <c r="WPT82"/>
      <c r="WPU82"/>
      <c r="WPV82"/>
      <c r="WPW82"/>
      <c r="WPX82"/>
      <c r="WPY82"/>
      <c r="WPZ82"/>
      <c r="WQA82"/>
      <c r="WQB82"/>
      <c r="WQC82"/>
      <c r="WQD82"/>
      <c r="WQE82"/>
      <c r="WQF82"/>
      <c r="WQG82"/>
      <c r="WQH82"/>
      <c r="WQI82"/>
      <c r="WQJ82"/>
      <c r="WQK82"/>
      <c r="WQL82"/>
      <c r="WQM82"/>
      <c r="WQN82"/>
      <c r="WQO82"/>
      <c r="WQP82"/>
      <c r="WQQ82"/>
      <c r="WQR82"/>
      <c r="WQS82"/>
      <c r="WQT82"/>
      <c r="WQU82"/>
      <c r="WQV82"/>
      <c r="WQW82"/>
      <c r="WQX82"/>
      <c r="WQY82"/>
      <c r="WQZ82"/>
      <c r="WRA82"/>
      <c r="WRB82"/>
      <c r="WRC82"/>
      <c r="WRD82"/>
      <c r="WRE82"/>
      <c r="WRF82"/>
      <c r="WRG82"/>
      <c r="WRH82"/>
      <c r="WRI82"/>
      <c r="WRJ82"/>
      <c r="WRK82"/>
      <c r="WRL82"/>
      <c r="WRM82"/>
      <c r="WRN82"/>
      <c r="WRO82"/>
      <c r="WRP82"/>
      <c r="WRQ82"/>
      <c r="WRR82"/>
      <c r="WRS82"/>
      <c r="WRT82"/>
      <c r="WRU82"/>
      <c r="WRV82"/>
      <c r="WRW82"/>
      <c r="WRX82"/>
      <c r="WRY82"/>
      <c r="WRZ82"/>
      <c r="WSA82"/>
      <c r="WSB82"/>
      <c r="WSC82"/>
      <c r="WSD82"/>
      <c r="WSE82"/>
      <c r="WSF82"/>
      <c r="WSG82"/>
      <c r="WSH82"/>
      <c r="WSI82"/>
      <c r="WSJ82"/>
      <c r="WSK82"/>
      <c r="WSL82"/>
      <c r="WSM82"/>
      <c r="WSN82"/>
      <c r="WSO82"/>
      <c r="WSP82"/>
      <c r="WSQ82"/>
      <c r="WSR82"/>
      <c r="WSS82"/>
      <c r="WST82"/>
      <c r="WSU82"/>
      <c r="WSV82"/>
      <c r="WSW82"/>
      <c r="WSX82"/>
      <c r="WSY82"/>
      <c r="WSZ82"/>
      <c r="WTA82"/>
      <c r="WTB82"/>
      <c r="WTC82"/>
      <c r="WTD82"/>
      <c r="WTE82"/>
      <c r="WTF82"/>
      <c r="WTG82"/>
      <c r="WTH82"/>
      <c r="WTI82"/>
      <c r="WTJ82"/>
      <c r="WTK82"/>
      <c r="WTL82"/>
      <c r="WTM82"/>
      <c r="WTN82"/>
      <c r="WTO82"/>
      <c r="WTP82"/>
      <c r="WTQ82"/>
      <c r="WTR82"/>
      <c r="WTS82"/>
      <c r="WTT82"/>
      <c r="WTU82"/>
      <c r="WTV82"/>
      <c r="WTW82"/>
      <c r="WTX82"/>
      <c r="WTY82"/>
      <c r="WTZ82"/>
      <c r="WUA82"/>
      <c r="WUB82"/>
      <c r="WUC82"/>
      <c r="WUD82"/>
      <c r="WUE82"/>
      <c r="WUF82"/>
      <c r="WUG82"/>
      <c r="WUH82"/>
      <c r="WUI82"/>
      <c r="WUJ82"/>
      <c r="WUK82"/>
      <c r="WUL82"/>
      <c r="WUM82"/>
      <c r="WUN82"/>
      <c r="WUO82"/>
      <c r="WUP82"/>
      <c r="WUQ82"/>
      <c r="WUR82"/>
      <c r="WUS82"/>
      <c r="WUT82"/>
      <c r="WUU82"/>
      <c r="WUV82"/>
      <c r="WUW82"/>
      <c r="WUX82"/>
      <c r="WUY82"/>
      <c r="WUZ82"/>
      <c r="WVA82"/>
      <c r="WVB82"/>
      <c r="WVC82"/>
      <c r="WVD82"/>
      <c r="WVE82"/>
      <c r="WVF82"/>
      <c r="WVG82"/>
      <c r="WVH82"/>
      <c r="WVI82"/>
      <c r="WVJ82"/>
      <c r="WVK82"/>
      <c r="WVL82"/>
      <c r="WVM82"/>
      <c r="WVN82"/>
      <c r="WVO82"/>
      <c r="WVP82"/>
      <c r="WVQ82"/>
      <c r="WVR82"/>
      <c r="WVS82"/>
      <c r="WVT82"/>
      <c r="WVU82"/>
      <c r="WVV82"/>
      <c r="WVW82"/>
      <c r="WVX82"/>
      <c r="WVY82"/>
      <c r="WVZ82"/>
      <c r="WWA82"/>
      <c r="WWB82"/>
      <c r="WWC82"/>
      <c r="WWD82"/>
      <c r="WWE82"/>
      <c r="WWF82"/>
      <c r="WWG82"/>
      <c r="WWH82"/>
      <c r="WWI82"/>
      <c r="WWJ82"/>
      <c r="WWK82"/>
      <c r="WWL82"/>
      <c r="WWM82"/>
      <c r="WWN82"/>
      <c r="WWO82"/>
      <c r="WWP82"/>
      <c r="WWQ82"/>
      <c r="WWR82"/>
      <c r="WWS82"/>
      <c r="WWT82"/>
      <c r="WWU82"/>
      <c r="WWV82"/>
      <c r="WWW82"/>
      <c r="WWX82"/>
      <c r="WWY82"/>
      <c r="WWZ82"/>
      <c r="WXA82"/>
      <c r="WXB82"/>
      <c r="WXC82"/>
      <c r="WXD82"/>
      <c r="WXE82"/>
      <c r="WXF82"/>
      <c r="WXG82"/>
      <c r="WXH82"/>
      <c r="WXI82"/>
      <c r="WXJ82"/>
      <c r="WXK82"/>
      <c r="WXL82"/>
      <c r="WXM82"/>
      <c r="WXN82"/>
      <c r="WXO82"/>
      <c r="WXP82"/>
      <c r="WXQ82"/>
      <c r="WXR82"/>
      <c r="WXS82"/>
      <c r="WXT82"/>
      <c r="WXU82"/>
      <c r="WXV82"/>
      <c r="WXW82"/>
      <c r="WXX82"/>
      <c r="WXY82"/>
      <c r="WXZ82"/>
      <c r="WYA82"/>
      <c r="WYB82"/>
      <c r="WYC82"/>
      <c r="WYD82"/>
      <c r="WYE82"/>
      <c r="WYF82"/>
      <c r="WYG82"/>
      <c r="WYH82"/>
      <c r="WYI82"/>
      <c r="WYJ82"/>
      <c r="WYK82"/>
      <c r="WYL82"/>
      <c r="WYM82"/>
      <c r="WYN82"/>
      <c r="WYO82"/>
      <c r="WYP82"/>
      <c r="WYQ82"/>
      <c r="WYR82"/>
      <c r="WYS82"/>
      <c r="WYT82"/>
      <c r="WYU82"/>
      <c r="WYV82"/>
      <c r="WYW82"/>
      <c r="WYX82"/>
      <c r="WYY82"/>
      <c r="WYZ82"/>
      <c r="WZA82"/>
      <c r="WZB82"/>
      <c r="WZC82"/>
      <c r="WZD82"/>
      <c r="WZE82"/>
      <c r="WZF82"/>
      <c r="WZG82"/>
      <c r="WZH82"/>
      <c r="WZI82"/>
      <c r="WZJ82"/>
      <c r="WZK82"/>
      <c r="WZL82"/>
      <c r="WZM82"/>
      <c r="WZN82"/>
      <c r="WZO82"/>
      <c r="WZP82"/>
      <c r="WZQ82"/>
      <c r="WZR82"/>
      <c r="WZS82"/>
      <c r="WZT82"/>
      <c r="WZU82"/>
      <c r="WZV82"/>
      <c r="WZW82"/>
      <c r="WZX82"/>
      <c r="WZY82"/>
      <c r="WZZ82"/>
      <c r="XAA82"/>
      <c r="XAB82"/>
      <c r="XAC82"/>
      <c r="XAD82"/>
      <c r="XAE82"/>
      <c r="XAF82"/>
      <c r="XAG82"/>
      <c r="XAH82"/>
      <c r="XAI82"/>
      <c r="XAJ82"/>
      <c r="XAK82"/>
      <c r="XAL82"/>
      <c r="XAM82"/>
      <c r="XAN82"/>
      <c r="XAO82"/>
      <c r="XAP82"/>
      <c r="XAQ82"/>
      <c r="XAR82"/>
      <c r="XAS82"/>
      <c r="XAT82"/>
      <c r="XAU82"/>
      <c r="XAV82"/>
      <c r="XAW82"/>
      <c r="XAX82"/>
      <c r="XAY82"/>
      <c r="XAZ82"/>
      <c r="XBA82"/>
      <c r="XBB82"/>
      <c r="XBC82"/>
      <c r="XBD82"/>
      <c r="XBE82"/>
      <c r="XBF82"/>
      <c r="XBG82"/>
      <c r="XBH82"/>
      <c r="XBI82"/>
      <c r="XBJ82"/>
      <c r="XBK82"/>
      <c r="XBL82"/>
      <c r="XBM82"/>
      <c r="XBN82"/>
      <c r="XBO82"/>
      <c r="XBP82"/>
      <c r="XBQ82"/>
      <c r="XBR82"/>
      <c r="XBS82"/>
      <c r="XBT82"/>
      <c r="XBU82"/>
      <c r="XBV82"/>
      <c r="XBW82"/>
      <c r="XBX82"/>
      <c r="XBY82"/>
      <c r="XBZ82"/>
      <c r="XCA82"/>
      <c r="XCB82"/>
      <c r="XCC82"/>
      <c r="XCD82"/>
      <c r="XCE82"/>
      <c r="XCF82"/>
      <c r="XCG82"/>
      <c r="XCH82"/>
      <c r="XCI82"/>
      <c r="XCJ82"/>
      <c r="XCK82"/>
      <c r="XCL82"/>
      <c r="XCM82"/>
      <c r="XCN82"/>
      <c r="XCO82"/>
      <c r="XCP82"/>
      <c r="XCQ82"/>
      <c r="XCR82"/>
      <c r="XCS82"/>
      <c r="XCT82"/>
      <c r="XCU82"/>
      <c r="XCV82"/>
      <c r="XCW82"/>
      <c r="XCX82"/>
      <c r="XCY82"/>
      <c r="XCZ82"/>
      <c r="XDA82"/>
      <c r="XDB82"/>
      <c r="XDC82"/>
      <c r="XDD82"/>
      <c r="XDE82"/>
      <c r="XDF82"/>
      <c r="XDG82"/>
      <c r="XDH82"/>
      <c r="XDI82"/>
      <c r="XDJ82"/>
      <c r="XDK82"/>
      <c r="XDL82"/>
      <c r="XDM82"/>
      <c r="XDN82"/>
      <c r="XDO82"/>
      <c r="XDP82"/>
      <c r="XDQ82"/>
      <c r="XDR82"/>
      <c r="XDS82"/>
      <c r="XDT82"/>
      <c r="XDU82"/>
      <c r="XDV82"/>
      <c r="XDW82"/>
      <c r="XDX82"/>
      <c r="XDY82"/>
      <c r="XDZ82"/>
      <c r="XEA82"/>
      <c r="XEB82"/>
      <c r="XEC82"/>
      <c r="XED82"/>
      <c r="XEE82"/>
      <c r="XEF82"/>
      <c r="XEG82"/>
      <c r="XEH82"/>
      <c r="XEI82"/>
      <c r="XEJ82"/>
      <c r="XEK82"/>
      <c r="XEL82"/>
      <c r="XEM82"/>
      <c r="XEN82"/>
      <c r="XEO82"/>
      <c r="XEP82"/>
      <c r="XEQ82"/>
      <c r="XER82"/>
      <c r="XES82"/>
      <c r="XET82"/>
      <c r="XEU82"/>
      <c r="XEV82"/>
      <c r="XEW82"/>
      <c r="XEX82"/>
      <c r="XEY82"/>
      <c r="XEZ82"/>
      <c r="XFA82"/>
      <c r="XFB82"/>
      <c r="XFC82"/>
      <c r="XFD82"/>
    </row>
    <row r="83" spans="1:16384" s="2" customFormat="1" ht="48" customHeight="1" x14ac:dyDescent="0.25">
      <c r="A83" s="334"/>
      <c r="B83" s="334"/>
      <c r="C83" s="31"/>
      <c r="D83" s="682" t="s">
        <v>4945</v>
      </c>
      <c r="E83" s="682"/>
      <c r="F83" s="682"/>
      <c r="G83" s="682"/>
      <c r="H83" s="682"/>
      <c r="I83" s="682"/>
      <c r="J83" s="682"/>
      <c r="K83" s="682"/>
      <c r="L83" s="682"/>
      <c r="M83" s="682"/>
      <c r="N83" s="682"/>
      <c r="O83" s="682"/>
      <c r="P83" s="682"/>
      <c r="Q83" s="682"/>
      <c r="R83" s="682"/>
      <c r="S83" s="682"/>
      <c r="T83" s="682"/>
      <c r="U83" s="682"/>
      <c r="V83" s="682"/>
      <c r="W83" s="682"/>
      <c r="X83" s="682"/>
      <c r="Y83" s="682"/>
      <c r="Z83" s="682"/>
      <c r="AA83" s="682"/>
      <c r="AB83" s="682"/>
      <c r="AC83" s="31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  <c r="OW83"/>
      <c r="OX83"/>
      <c r="OY83"/>
      <c r="OZ83"/>
      <c r="PA83"/>
      <c r="PB83"/>
      <c r="PC83"/>
      <c r="PD83"/>
      <c r="PE83"/>
      <c r="PF83"/>
      <c r="PG83"/>
      <c r="PH83"/>
      <c r="PI83"/>
      <c r="PJ83"/>
      <c r="PK83"/>
      <c r="PL83"/>
      <c r="PM83"/>
      <c r="PN83"/>
      <c r="PO83"/>
      <c r="PP83"/>
      <c r="PQ83"/>
      <c r="PR83"/>
      <c r="PS83"/>
      <c r="PT83"/>
      <c r="PU83"/>
      <c r="PV83"/>
      <c r="PW83"/>
      <c r="PX83"/>
      <c r="PY83"/>
      <c r="PZ83"/>
      <c r="QA83"/>
      <c r="QB83"/>
      <c r="QC83"/>
      <c r="QD83"/>
      <c r="QE83"/>
      <c r="QF83"/>
      <c r="QG83"/>
      <c r="QH83"/>
      <c r="QI83"/>
      <c r="QJ83"/>
      <c r="QK83"/>
      <c r="QL83"/>
      <c r="QM83"/>
      <c r="QN83"/>
      <c r="QO83"/>
      <c r="QP83"/>
      <c r="QQ83"/>
      <c r="QR83"/>
      <c r="QS83"/>
      <c r="QT83"/>
      <c r="QU83"/>
      <c r="QV83"/>
      <c r="QW83"/>
      <c r="QX83"/>
      <c r="QY83"/>
      <c r="QZ83"/>
      <c r="RA83"/>
      <c r="RB83"/>
      <c r="RC83"/>
      <c r="RD83"/>
      <c r="RE83"/>
      <c r="RF83"/>
      <c r="RG83"/>
      <c r="RH83"/>
      <c r="RI83"/>
      <c r="RJ83"/>
      <c r="RK83"/>
      <c r="RL83"/>
      <c r="RM83"/>
      <c r="RN83"/>
      <c r="RO83"/>
      <c r="RP83"/>
      <c r="RQ83"/>
      <c r="RR83"/>
      <c r="RS83"/>
      <c r="RT83"/>
      <c r="RU83"/>
      <c r="RV83"/>
      <c r="RW83"/>
      <c r="RX83"/>
      <c r="RY83"/>
      <c r="RZ83"/>
      <c r="SA83"/>
      <c r="SB83"/>
      <c r="SC83"/>
      <c r="SD83"/>
      <c r="SE83"/>
      <c r="SF83"/>
      <c r="SG83"/>
      <c r="SH83"/>
      <c r="SI83"/>
      <c r="SJ83"/>
      <c r="SK83"/>
      <c r="SL83"/>
      <c r="SM83"/>
      <c r="SN83"/>
      <c r="SO83"/>
      <c r="SP83"/>
      <c r="SQ83"/>
      <c r="SR83"/>
      <c r="SS83"/>
      <c r="ST83"/>
      <c r="SU83"/>
      <c r="SV83"/>
      <c r="SW83"/>
      <c r="SX83"/>
      <c r="SY83"/>
      <c r="SZ83"/>
      <c r="TA83"/>
      <c r="TB83"/>
      <c r="TC83"/>
      <c r="TD83"/>
      <c r="TE83"/>
      <c r="TF83"/>
      <c r="TG83"/>
      <c r="TH83"/>
      <c r="TI83"/>
      <c r="TJ83"/>
      <c r="TK83"/>
      <c r="TL83"/>
      <c r="TM83"/>
      <c r="TN83"/>
      <c r="TO83"/>
      <c r="TP83"/>
      <c r="TQ83"/>
      <c r="TR83"/>
      <c r="TS83"/>
      <c r="TT83"/>
      <c r="TU83"/>
      <c r="TV83"/>
      <c r="TW83"/>
      <c r="TX83"/>
      <c r="TY83"/>
      <c r="TZ83"/>
      <c r="UA83"/>
      <c r="UB83"/>
      <c r="UC83"/>
      <c r="UD83"/>
      <c r="UE83"/>
      <c r="UF83"/>
      <c r="UG83"/>
      <c r="UH83"/>
      <c r="UI83"/>
      <c r="UJ83"/>
      <c r="UK83"/>
      <c r="UL83"/>
      <c r="UM83"/>
      <c r="UN83"/>
      <c r="UO83"/>
      <c r="UP83"/>
      <c r="UQ83"/>
      <c r="UR83"/>
      <c r="US83"/>
      <c r="UT83"/>
      <c r="UU83"/>
      <c r="UV83"/>
      <c r="UW83"/>
      <c r="UX83"/>
      <c r="UY83"/>
      <c r="UZ83"/>
      <c r="VA83"/>
      <c r="VB83"/>
      <c r="VC83"/>
      <c r="VD83"/>
      <c r="VE83"/>
      <c r="VF83"/>
      <c r="VG83"/>
      <c r="VH83"/>
      <c r="VI83"/>
      <c r="VJ83"/>
      <c r="VK83"/>
      <c r="VL83"/>
      <c r="VM83"/>
      <c r="VN83"/>
      <c r="VO83"/>
      <c r="VP83"/>
      <c r="VQ83"/>
      <c r="VR83"/>
      <c r="VS83"/>
      <c r="VT83"/>
      <c r="VU83"/>
      <c r="VV83"/>
      <c r="VW83"/>
      <c r="VX83"/>
      <c r="VY83"/>
      <c r="VZ83"/>
      <c r="WA83"/>
      <c r="WB83"/>
      <c r="WC83"/>
      <c r="WD83"/>
      <c r="WE83"/>
      <c r="WF83"/>
      <c r="WG83"/>
      <c r="WH83"/>
      <c r="WI83"/>
      <c r="WJ83"/>
      <c r="WK83"/>
      <c r="WL83"/>
      <c r="WM83"/>
      <c r="WN83"/>
      <c r="WO83"/>
      <c r="WP83"/>
      <c r="WQ83"/>
      <c r="WR83"/>
      <c r="WS83"/>
      <c r="WT83"/>
      <c r="WU83"/>
      <c r="WV83"/>
      <c r="WW83"/>
      <c r="WX83"/>
      <c r="WY83"/>
      <c r="WZ83"/>
      <c r="XA83"/>
      <c r="XB83"/>
      <c r="XC83"/>
      <c r="XD83"/>
      <c r="XE83"/>
      <c r="XF83"/>
      <c r="XG83"/>
      <c r="XH83"/>
      <c r="XI83"/>
      <c r="XJ83"/>
      <c r="XK83"/>
      <c r="XL83"/>
      <c r="XM83"/>
      <c r="XN83"/>
      <c r="XO83"/>
      <c r="XP83"/>
      <c r="XQ83"/>
      <c r="XR83"/>
      <c r="XS83"/>
      <c r="XT83"/>
      <c r="XU83"/>
      <c r="XV83"/>
      <c r="XW83"/>
      <c r="XX83"/>
      <c r="XY83"/>
      <c r="XZ83"/>
      <c r="YA83"/>
      <c r="YB83"/>
      <c r="YC83"/>
      <c r="YD83"/>
      <c r="YE83"/>
      <c r="YF83"/>
      <c r="YG83"/>
      <c r="YH83"/>
      <c r="YI83"/>
      <c r="YJ83"/>
      <c r="YK83"/>
      <c r="YL83"/>
      <c r="YM83"/>
      <c r="YN83"/>
      <c r="YO83"/>
      <c r="YP83"/>
      <c r="YQ83"/>
      <c r="YR83"/>
      <c r="YS83"/>
      <c r="YT83"/>
      <c r="YU83"/>
      <c r="YV83"/>
      <c r="YW83"/>
      <c r="YX83"/>
      <c r="YY83"/>
      <c r="YZ83"/>
      <c r="ZA83"/>
      <c r="ZB83"/>
      <c r="ZC83"/>
      <c r="ZD83"/>
      <c r="ZE83"/>
      <c r="ZF83"/>
      <c r="ZG83"/>
      <c r="ZH83"/>
      <c r="ZI83"/>
      <c r="ZJ83"/>
      <c r="ZK83"/>
      <c r="ZL83"/>
      <c r="ZM83"/>
      <c r="ZN83"/>
      <c r="ZO83"/>
      <c r="ZP83"/>
      <c r="ZQ83"/>
      <c r="ZR83"/>
      <c r="ZS83"/>
      <c r="ZT83"/>
      <c r="ZU83"/>
      <c r="ZV83"/>
      <c r="ZW83"/>
      <c r="ZX83"/>
      <c r="ZY83"/>
      <c r="ZZ83"/>
      <c r="AAA83"/>
      <c r="AAB83"/>
      <c r="AAC83"/>
      <c r="AAD83"/>
      <c r="AAE83"/>
      <c r="AAF83"/>
      <c r="AAG83"/>
      <c r="AAH83"/>
      <c r="AAI83"/>
      <c r="AAJ83"/>
      <c r="AAK83"/>
      <c r="AAL83"/>
      <c r="AAM83"/>
      <c r="AAN83"/>
      <c r="AAO83"/>
      <c r="AAP83"/>
      <c r="AAQ83"/>
      <c r="AAR83"/>
      <c r="AAS83"/>
      <c r="AAT83"/>
      <c r="AAU83"/>
      <c r="AAV83"/>
      <c r="AAW83"/>
      <c r="AAX83"/>
      <c r="AAY83"/>
      <c r="AAZ83"/>
      <c r="ABA83"/>
      <c r="ABB83"/>
      <c r="ABC83"/>
      <c r="ABD83"/>
      <c r="ABE83"/>
      <c r="ABF83"/>
      <c r="ABG83"/>
      <c r="ABH83"/>
      <c r="ABI83"/>
      <c r="ABJ83"/>
      <c r="ABK83"/>
      <c r="ABL83"/>
      <c r="ABM83"/>
      <c r="ABN83"/>
      <c r="ABO83"/>
      <c r="ABP83"/>
      <c r="ABQ83"/>
      <c r="ABR83"/>
      <c r="ABS83"/>
      <c r="ABT83"/>
      <c r="ABU83"/>
      <c r="ABV83"/>
      <c r="ABW83"/>
      <c r="ABX83"/>
      <c r="ABY83"/>
      <c r="ABZ83"/>
      <c r="ACA83"/>
      <c r="ACB83"/>
      <c r="ACC83"/>
      <c r="ACD83"/>
      <c r="ACE83"/>
      <c r="ACF83"/>
      <c r="ACG83"/>
      <c r="ACH83"/>
      <c r="ACI83"/>
      <c r="ACJ83"/>
      <c r="ACK83"/>
      <c r="ACL83"/>
      <c r="ACM83"/>
      <c r="ACN83"/>
      <c r="ACO83"/>
      <c r="ACP83"/>
      <c r="ACQ83"/>
      <c r="ACR83"/>
      <c r="ACS83"/>
      <c r="ACT83"/>
      <c r="ACU83"/>
      <c r="ACV83"/>
      <c r="ACW83"/>
      <c r="ACX83"/>
      <c r="ACY83"/>
      <c r="ACZ83"/>
      <c r="ADA83"/>
      <c r="ADB83"/>
      <c r="ADC83"/>
      <c r="ADD83"/>
      <c r="ADE83"/>
      <c r="ADF83"/>
      <c r="ADG83"/>
      <c r="ADH83"/>
      <c r="ADI83"/>
      <c r="ADJ83"/>
      <c r="ADK83"/>
      <c r="ADL83"/>
      <c r="ADM83"/>
      <c r="ADN83"/>
      <c r="ADO83"/>
      <c r="ADP83"/>
      <c r="ADQ83"/>
      <c r="ADR83"/>
      <c r="ADS83"/>
      <c r="ADT83"/>
      <c r="ADU83"/>
      <c r="ADV83"/>
      <c r="ADW83"/>
      <c r="ADX83"/>
      <c r="ADY83"/>
      <c r="ADZ83"/>
      <c r="AEA83"/>
      <c r="AEB83"/>
      <c r="AEC83"/>
      <c r="AED83"/>
      <c r="AEE83"/>
      <c r="AEF83"/>
      <c r="AEG83"/>
      <c r="AEH83"/>
      <c r="AEI83"/>
      <c r="AEJ83"/>
      <c r="AEK83"/>
      <c r="AEL83"/>
      <c r="AEM83"/>
      <c r="AEN83"/>
      <c r="AEO83"/>
      <c r="AEP83"/>
      <c r="AEQ83"/>
      <c r="AER83"/>
      <c r="AES83"/>
      <c r="AET83"/>
      <c r="AEU83"/>
      <c r="AEV83"/>
      <c r="AEW83"/>
      <c r="AEX83"/>
      <c r="AEY83"/>
      <c r="AEZ83"/>
      <c r="AFA83"/>
      <c r="AFB83"/>
      <c r="AFC83"/>
      <c r="AFD83"/>
      <c r="AFE83"/>
      <c r="AFF83"/>
      <c r="AFG83"/>
      <c r="AFH83"/>
      <c r="AFI83"/>
      <c r="AFJ83"/>
      <c r="AFK83"/>
      <c r="AFL83"/>
      <c r="AFM83"/>
      <c r="AFN83"/>
      <c r="AFO83"/>
      <c r="AFP83"/>
      <c r="AFQ83"/>
      <c r="AFR83"/>
      <c r="AFS83"/>
      <c r="AFT83"/>
      <c r="AFU83"/>
      <c r="AFV83"/>
      <c r="AFW83"/>
      <c r="AFX83"/>
      <c r="AFY83"/>
      <c r="AFZ83"/>
      <c r="AGA83"/>
      <c r="AGB83"/>
      <c r="AGC83"/>
      <c r="AGD83"/>
      <c r="AGE83"/>
      <c r="AGF83"/>
      <c r="AGG83"/>
      <c r="AGH83"/>
      <c r="AGI83"/>
      <c r="AGJ83"/>
      <c r="AGK83"/>
      <c r="AGL83"/>
      <c r="AGM83"/>
      <c r="AGN83"/>
      <c r="AGO83"/>
      <c r="AGP83"/>
      <c r="AGQ83"/>
      <c r="AGR83"/>
      <c r="AGS83"/>
      <c r="AGT83"/>
      <c r="AGU83"/>
      <c r="AGV83"/>
      <c r="AGW83"/>
      <c r="AGX83"/>
      <c r="AGY83"/>
      <c r="AGZ83"/>
      <c r="AHA83"/>
      <c r="AHB83"/>
      <c r="AHC83"/>
      <c r="AHD83"/>
      <c r="AHE83"/>
      <c r="AHF83"/>
      <c r="AHG83"/>
      <c r="AHH83"/>
      <c r="AHI83"/>
      <c r="AHJ83"/>
      <c r="AHK83"/>
      <c r="AHL83"/>
      <c r="AHM83"/>
      <c r="AHN83"/>
      <c r="AHO83"/>
      <c r="AHP83"/>
      <c r="AHQ83"/>
      <c r="AHR83"/>
      <c r="AHS83"/>
      <c r="AHT83"/>
      <c r="AHU83"/>
      <c r="AHV83"/>
      <c r="AHW83"/>
      <c r="AHX83"/>
      <c r="AHY83"/>
      <c r="AHZ83"/>
      <c r="AIA83"/>
      <c r="AIB83"/>
      <c r="AIC83"/>
      <c r="AID83"/>
      <c r="AIE83"/>
      <c r="AIF83"/>
      <c r="AIG83"/>
      <c r="AIH83"/>
      <c r="AII83"/>
      <c r="AIJ83"/>
      <c r="AIK83"/>
      <c r="AIL83"/>
      <c r="AIM83"/>
      <c r="AIN83"/>
      <c r="AIO83"/>
      <c r="AIP83"/>
      <c r="AIQ83"/>
      <c r="AIR83"/>
      <c r="AIS83"/>
      <c r="AIT83"/>
      <c r="AIU83"/>
      <c r="AIV83"/>
      <c r="AIW83"/>
      <c r="AIX83"/>
      <c r="AIY83"/>
      <c r="AIZ83"/>
      <c r="AJA83"/>
      <c r="AJB83"/>
      <c r="AJC83"/>
      <c r="AJD83"/>
      <c r="AJE83"/>
      <c r="AJF83"/>
      <c r="AJG83"/>
      <c r="AJH83"/>
      <c r="AJI83"/>
      <c r="AJJ83"/>
      <c r="AJK83"/>
      <c r="AJL83"/>
      <c r="AJM83"/>
      <c r="AJN83"/>
      <c r="AJO83"/>
      <c r="AJP83"/>
      <c r="AJQ83"/>
      <c r="AJR83"/>
      <c r="AJS83"/>
      <c r="AJT83"/>
      <c r="AJU83"/>
      <c r="AJV83"/>
      <c r="AJW83"/>
      <c r="AJX83"/>
      <c r="AJY83"/>
      <c r="AJZ83"/>
      <c r="AKA83"/>
      <c r="AKB83"/>
      <c r="AKC83"/>
      <c r="AKD83"/>
      <c r="AKE83"/>
      <c r="AKF83"/>
      <c r="AKG83"/>
      <c r="AKH83"/>
      <c r="AKI83"/>
      <c r="AKJ83"/>
      <c r="AKK83"/>
      <c r="AKL83"/>
      <c r="AKM83"/>
      <c r="AKN83"/>
      <c r="AKO83"/>
      <c r="AKP83"/>
      <c r="AKQ83"/>
      <c r="AKR83"/>
      <c r="AKS83"/>
      <c r="AKT83"/>
      <c r="AKU83"/>
      <c r="AKV83"/>
      <c r="AKW83"/>
      <c r="AKX83"/>
      <c r="AKY83"/>
      <c r="AKZ83"/>
      <c r="ALA83"/>
      <c r="ALB83"/>
      <c r="ALC83"/>
      <c r="ALD83"/>
      <c r="ALE83"/>
      <c r="ALF83"/>
      <c r="ALG83"/>
      <c r="ALH83"/>
      <c r="ALI83"/>
      <c r="ALJ83"/>
      <c r="ALK83"/>
      <c r="ALL83"/>
      <c r="ALM83"/>
      <c r="ALN83"/>
      <c r="ALO83"/>
      <c r="ALP83"/>
      <c r="ALQ83"/>
      <c r="ALR83"/>
      <c r="ALS83"/>
      <c r="ALT83"/>
      <c r="ALU83"/>
      <c r="ALV83"/>
      <c r="ALW83"/>
      <c r="ALX83"/>
      <c r="ALY83"/>
      <c r="ALZ83"/>
      <c r="AMA83"/>
      <c r="AMB83"/>
      <c r="AMC83"/>
      <c r="AMD83"/>
      <c r="AME83"/>
      <c r="AMF83"/>
      <c r="AMG83"/>
      <c r="AMH83"/>
      <c r="AMI83"/>
      <c r="AMJ83"/>
      <c r="AMK83"/>
      <c r="AML83"/>
      <c r="AMM83"/>
      <c r="AMN83"/>
      <c r="AMO83"/>
      <c r="AMP83"/>
      <c r="AMQ83"/>
      <c r="AMR83"/>
      <c r="AMS83"/>
      <c r="AMT83"/>
      <c r="AMU83"/>
      <c r="AMV83"/>
      <c r="AMW83"/>
      <c r="AMX83"/>
      <c r="AMY83"/>
      <c r="AMZ83"/>
      <c r="ANA83"/>
      <c r="ANB83"/>
      <c r="ANC83"/>
      <c r="AND83"/>
      <c r="ANE83"/>
      <c r="ANF83"/>
      <c r="ANG83"/>
      <c r="ANH83"/>
      <c r="ANI83"/>
      <c r="ANJ83"/>
      <c r="ANK83"/>
      <c r="ANL83"/>
      <c r="ANM83"/>
      <c r="ANN83"/>
      <c r="ANO83"/>
      <c r="ANP83"/>
      <c r="ANQ83"/>
      <c r="ANR83"/>
      <c r="ANS83"/>
      <c r="ANT83"/>
      <c r="ANU83"/>
      <c r="ANV83"/>
      <c r="ANW83"/>
      <c r="ANX83"/>
      <c r="ANY83"/>
      <c r="ANZ83"/>
      <c r="AOA83"/>
      <c r="AOB83"/>
      <c r="AOC83"/>
      <c r="AOD83"/>
      <c r="AOE83"/>
      <c r="AOF83"/>
      <c r="AOG83"/>
      <c r="AOH83"/>
      <c r="AOI83"/>
      <c r="AOJ83"/>
      <c r="AOK83"/>
      <c r="AOL83"/>
      <c r="AOM83"/>
      <c r="AON83"/>
      <c r="AOO83"/>
      <c r="AOP83"/>
      <c r="AOQ83"/>
      <c r="AOR83"/>
      <c r="AOS83"/>
      <c r="AOT83"/>
      <c r="AOU83"/>
      <c r="AOV83"/>
      <c r="AOW83"/>
      <c r="AOX83"/>
      <c r="AOY83"/>
      <c r="AOZ83"/>
      <c r="APA83"/>
      <c r="APB83"/>
      <c r="APC83"/>
      <c r="APD83"/>
      <c r="APE83"/>
      <c r="APF83"/>
      <c r="APG83"/>
      <c r="APH83"/>
      <c r="API83"/>
      <c r="APJ83"/>
      <c r="APK83"/>
      <c r="APL83"/>
      <c r="APM83"/>
      <c r="APN83"/>
      <c r="APO83"/>
      <c r="APP83"/>
      <c r="APQ83"/>
      <c r="APR83"/>
      <c r="APS83"/>
      <c r="APT83"/>
      <c r="APU83"/>
      <c r="APV83"/>
      <c r="APW83"/>
      <c r="APX83"/>
      <c r="APY83"/>
      <c r="APZ83"/>
      <c r="AQA83"/>
      <c r="AQB83"/>
      <c r="AQC83"/>
      <c r="AQD83"/>
      <c r="AQE83"/>
      <c r="AQF83"/>
      <c r="AQG83"/>
      <c r="AQH83"/>
      <c r="AQI83"/>
      <c r="AQJ83"/>
      <c r="AQK83"/>
      <c r="AQL83"/>
      <c r="AQM83"/>
      <c r="AQN83"/>
      <c r="AQO83"/>
      <c r="AQP83"/>
      <c r="AQQ83"/>
      <c r="AQR83"/>
      <c r="AQS83"/>
      <c r="AQT83"/>
      <c r="AQU83"/>
      <c r="AQV83"/>
      <c r="AQW83"/>
      <c r="AQX83"/>
      <c r="AQY83"/>
      <c r="AQZ83"/>
      <c r="ARA83"/>
      <c r="ARB83"/>
      <c r="ARC83"/>
      <c r="ARD83"/>
      <c r="ARE83"/>
      <c r="ARF83"/>
      <c r="ARG83"/>
      <c r="ARH83"/>
      <c r="ARI83"/>
      <c r="ARJ83"/>
      <c r="ARK83"/>
      <c r="ARL83"/>
      <c r="ARM83"/>
      <c r="ARN83"/>
      <c r="ARO83"/>
      <c r="ARP83"/>
      <c r="ARQ83"/>
      <c r="ARR83"/>
      <c r="ARS83"/>
      <c r="ART83"/>
      <c r="ARU83"/>
      <c r="ARV83"/>
      <c r="ARW83"/>
      <c r="ARX83"/>
      <c r="ARY83"/>
      <c r="ARZ83"/>
      <c r="ASA83"/>
      <c r="ASB83"/>
      <c r="ASC83"/>
      <c r="ASD83"/>
      <c r="ASE83"/>
      <c r="ASF83"/>
      <c r="ASG83"/>
      <c r="ASH83"/>
      <c r="ASI83"/>
      <c r="ASJ83"/>
      <c r="ASK83"/>
      <c r="ASL83"/>
      <c r="ASM83"/>
      <c r="ASN83"/>
      <c r="ASO83"/>
      <c r="ASP83"/>
      <c r="ASQ83"/>
      <c r="ASR83"/>
      <c r="ASS83"/>
      <c r="AST83"/>
      <c r="ASU83"/>
      <c r="ASV83"/>
      <c r="ASW83"/>
      <c r="ASX83"/>
      <c r="ASY83"/>
      <c r="ASZ83"/>
      <c r="ATA83"/>
      <c r="ATB83"/>
      <c r="ATC83"/>
      <c r="ATD83"/>
      <c r="ATE83"/>
      <c r="ATF83"/>
      <c r="ATG83"/>
      <c r="ATH83"/>
      <c r="ATI83"/>
      <c r="ATJ83"/>
      <c r="ATK83"/>
      <c r="ATL83"/>
      <c r="ATM83"/>
      <c r="ATN83"/>
      <c r="ATO83"/>
      <c r="ATP83"/>
      <c r="ATQ83"/>
      <c r="ATR83"/>
      <c r="ATS83"/>
      <c r="ATT83"/>
      <c r="ATU83"/>
      <c r="ATV83"/>
      <c r="ATW83"/>
      <c r="ATX83"/>
      <c r="ATY83"/>
      <c r="ATZ83"/>
      <c r="AUA83"/>
      <c r="AUB83"/>
      <c r="AUC83"/>
      <c r="AUD83"/>
      <c r="AUE83"/>
      <c r="AUF83"/>
      <c r="AUG83"/>
      <c r="AUH83"/>
      <c r="AUI83"/>
      <c r="AUJ83"/>
      <c r="AUK83"/>
      <c r="AUL83"/>
      <c r="AUM83"/>
      <c r="AUN83"/>
      <c r="AUO83"/>
      <c r="AUP83"/>
      <c r="AUQ83"/>
      <c r="AUR83"/>
      <c r="AUS83"/>
      <c r="AUT83"/>
      <c r="AUU83"/>
      <c r="AUV83"/>
      <c r="AUW83"/>
      <c r="AUX83"/>
      <c r="AUY83"/>
      <c r="AUZ83"/>
      <c r="AVA83"/>
      <c r="AVB83"/>
      <c r="AVC83"/>
      <c r="AVD83"/>
      <c r="AVE83"/>
      <c r="AVF83"/>
      <c r="AVG83"/>
      <c r="AVH83"/>
      <c r="AVI83"/>
      <c r="AVJ83"/>
      <c r="AVK83"/>
      <c r="AVL83"/>
      <c r="AVM83"/>
      <c r="AVN83"/>
      <c r="AVO83"/>
      <c r="AVP83"/>
      <c r="AVQ83"/>
      <c r="AVR83"/>
      <c r="AVS83"/>
      <c r="AVT83"/>
      <c r="AVU83"/>
      <c r="AVV83"/>
      <c r="AVW83"/>
      <c r="AVX83"/>
      <c r="AVY83"/>
      <c r="AVZ83"/>
      <c r="AWA83"/>
      <c r="AWB83"/>
      <c r="AWC83"/>
      <c r="AWD83"/>
      <c r="AWE83"/>
      <c r="AWF83"/>
      <c r="AWG83"/>
      <c r="AWH83"/>
      <c r="AWI83"/>
      <c r="AWJ83"/>
      <c r="AWK83"/>
      <c r="AWL83"/>
      <c r="AWM83"/>
      <c r="AWN83"/>
      <c r="AWO83"/>
      <c r="AWP83"/>
      <c r="AWQ83"/>
      <c r="AWR83"/>
      <c r="AWS83"/>
      <c r="AWT83"/>
      <c r="AWU83"/>
      <c r="AWV83"/>
      <c r="AWW83"/>
      <c r="AWX83"/>
      <c r="AWY83"/>
      <c r="AWZ83"/>
      <c r="AXA83"/>
      <c r="AXB83"/>
      <c r="AXC83"/>
      <c r="AXD83"/>
      <c r="AXE83"/>
      <c r="AXF83"/>
      <c r="AXG83"/>
      <c r="AXH83"/>
      <c r="AXI83"/>
      <c r="AXJ83"/>
      <c r="AXK83"/>
      <c r="AXL83"/>
      <c r="AXM83"/>
      <c r="AXN83"/>
      <c r="AXO83"/>
      <c r="AXP83"/>
      <c r="AXQ83"/>
      <c r="AXR83"/>
      <c r="AXS83"/>
      <c r="AXT83"/>
      <c r="AXU83"/>
      <c r="AXV83"/>
      <c r="AXW83"/>
      <c r="AXX83"/>
      <c r="AXY83"/>
      <c r="AXZ83"/>
      <c r="AYA83"/>
      <c r="AYB83"/>
      <c r="AYC83"/>
      <c r="AYD83"/>
      <c r="AYE83"/>
      <c r="AYF83"/>
      <c r="AYG83"/>
      <c r="AYH83"/>
      <c r="AYI83"/>
      <c r="AYJ83"/>
      <c r="AYK83"/>
      <c r="AYL83"/>
      <c r="AYM83"/>
      <c r="AYN83"/>
      <c r="AYO83"/>
      <c r="AYP83"/>
      <c r="AYQ83"/>
      <c r="AYR83"/>
      <c r="AYS83"/>
      <c r="AYT83"/>
      <c r="AYU83"/>
      <c r="AYV83"/>
      <c r="AYW83"/>
      <c r="AYX83"/>
      <c r="AYY83"/>
      <c r="AYZ83"/>
      <c r="AZA83"/>
      <c r="AZB83"/>
      <c r="AZC83"/>
      <c r="AZD83"/>
      <c r="AZE83"/>
      <c r="AZF83"/>
      <c r="AZG83"/>
      <c r="AZH83"/>
      <c r="AZI83"/>
      <c r="AZJ83"/>
      <c r="AZK83"/>
      <c r="AZL83"/>
      <c r="AZM83"/>
      <c r="AZN83"/>
      <c r="AZO83"/>
      <c r="AZP83"/>
      <c r="AZQ83"/>
      <c r="AZR83"/>
      <c r="AZS83"/>
      <c r="AZT83"/>
      <c r="AZU83"/>
      <c r="AZV83"/>
      <c r="AZW83"/>
      <c r="AZX83"/>
      <c r="AZY83"/>
      <c r="AZZ83"/>
      <c r="BAA83"/>
      <c r="BAB83"/>
      <c r="BAC83"/>
      <c r="BAD83"/>
      <c r="BAE83"/>
      <c r="BAF83"/>
      <c r="BAG83"/>
      <c r="BAH83"/>
      <c r="BAI83"/>
      <c r="BAJ83"/>
      <c r="BAK83"/>
      <c r="BAL83"/>
      <c r="BAM83"/>
      <c r="BAN83"/>
      <c r="BAO83"/>
      <c r="BAP83"/>
      <c r="BAQ83"/>
      <c r="BAR83"/>
      <c r="BAS83"/>
      <c r="BAT83"/>
      <c r="BAU83"/>
      <c r="BAV83"/>
      <c r="BAW83"/>
      <c r="BAX83"/>
      <c r="BAY83"/>
      <c r="BAZ83"/>
      <c r="BBA83"/>
      <c r="BBB83"/>
      <c r="BBC83"/>
      <c r="BBD83"/>
      <c r="BBE83"/>
      <c r="BBF83"/>
      <c r="BBG83"/>
      <c r="BBH83"/>
      <c r="BBI83"/>
      <c r="BBJ83"/>
      <c r="BBK83"/>
      <c r="BBL83"/>
      <c r="BBM83"/>
      <c r="BBN83"/>
      <c r="BBO83"/>
      <c r="BBP83"/>
      <c r="BBQ83"/>
      <c r="BBR83"/>
      <c r="BBS83"/>
      <c r="BBT83"/>
      <c r="BBU83"/>
      <c r="BBV83"/>
      <c r="BBW83"/>
      <c r="BBX83"/>
      <c r="BBY83"/>
      <c r="BBZ83"/>
      <c r="BCA83"/>
      <c r="BCB83"/>
      <c r="BCC83"/>
      <c r="BCD83"/>
      <c r="BCE83"/>
      <c r="BCF83"/>
      <c r="BCG83"/>
      <c r="BCH83"/>
      <c r="BCI83"/>
      <c r="BCJ83"/>
      <c r="BCK83"/>
      <c r="BCL83"/>
      <c r="BCM83"/>
      <c r="BCN83"/>
      <c r="BCO83"/>
      <c r="BCP83"/>
      <c r="BCQ83"/>
      <c r="BCR83"/>
      <c r="BCS83"/>
      <c r="BCT83"/>
      <c r="BCU83"/>
      <c r="BCV83"/>
      <c r="BCW83"/>
      <c r="BCX83"/>
      <c r="BCY83"/>
      <c r="BCZ83"/>
      <c r="BDA83"/>
      <c r="BDB83"/>
      <c r="BDC83"/>
      <c r="BDD83"/>
      <c r="BDE83"/>
      <c r="BDF83"/>
      <c r="BDG83"/>
      <c r="BDH83"/>
      <c r="BDI83"/>
      <c r="BDJ83"/>
      <c r="BDK83"/>
      <c r="BDL83"/>
      <c r="BDM83"/>
      <c r="BDN83"/>
      <c r="BDO83"/>
      <c r="BDP83"/>
      <c r="BDQ83"/>
      <c r="BDR83"/>
      <c r="BDS83"/>
      <c r="BDT83"/>
      <c r="BDU83"/>
      <c r="BDV83"/>
      <c r="BDW83"/>
      <c r="BDX83"/>
      <c r="BDY83"/>
      <c r="BDZ83"/>
      <c r="BEA83"/>
      <c r="BEB83"/>
      <c r="BEC83"/>
      <c r="BED83"/>
      <c r="BEE83"/>
      <c r="BEF83"/>
      <c r="BEG83"/>
      <c r="BEH83"/>
      <c r="BEI83"/>
      <c r="BEJ83"/>
      <c r="BEK83"/>
      <c r="BEL83"/>
      <c r="BEM83"/>
      <c r="BEN83"/>
      <c r="BEO83"/>
      <c r="BEP83"/>
      <c r="BEQ83"/>
      <c r="BER83"/>
      <c r="BES83"/>
      <c r="BET83"/>
      <c r="BEU83"/>
      <c r="BEV83"/>
      <c r="BEW83"/>
      <c r="BEX83"/>
      <c r="BEY83"/>
      <c r="BEZ83"/>
      <c r="BFA83"/>
      <c r="BFB83"/>
      <c r="BFC83"/>
      <c r="BFD83"/>
      <c r="BFE83"/>
      <c r="BFF83"/>
      <c r="BFG83"/>
      <c r="BFH83"/>
      <c r="BFI83"/>
      <c r="BFJ83"/>
      <c r="BFK83"/>
      <c r="BFL83"/>
      <c r="BFM83"/>
      <c r="BFN83"/>
      <c r="BFO83"/>
      <c r="BFP83"/>
      <c r="BFQ83"/>
      <c r="BFR83"/>
      <c r="BFS83"/>
      <c r="BFT83"/>
      <c r="BFU83"/>
      <c r="BFV83"/>
      <c r="BFW83"/>
      <c r="BFX83"/>
      <c r="BFY83"/>
      <c r="BFZ83"/>
      <c r="BGA83"/>
      <c r="BGB83"/>
      <c r="BGC83"/>
      <c r="BGD83"/>
      <c r="BGE83"/>
      <c r="BGF83"/>
      <c r="BGG83"/>
      <c r="BGH83"/>
      <c r="BGI83"/>
      <c r="BGJ83"/>
      <c r="BGK83"/>
      <c r="BGL83"/>
      <c r="BGM83"/>
      <c r="BGN83"/>
      <c r="BGO83"/>
      <c r="BGP83"/>
      <c r="BGQ83"/>
      <c r="BGR83"/>
      <c r="BGS83"/>
      <c r="BGT83"/>
      <c r="BGU83"/>
      <c r="BGV83"/>
      <c r="BGW83"/>
      <c r="BGX83"/>
      <c r="BGY83"/>
      <c r="BGZ83"/>
      <c r="BHA83"/>
      <c r="BHB83"/>
      <c r="BHC83"/>
      <c r="BHD83"/>
      <c r="BHE83"/>
      <c r="BHF83"/>
      <c r="BHG83"/>
      <c r="BHH83"/>
      <c r="BHI83"/>
      <c r="BHJ83"/>
      <c r="BHK83"/>
      <c r="BHL83"/>
      <c r="BHM83"/>
      <c r="BHN83"/>
      <c r="BHO83"/>
      <c r="BHP83"/>
      <c r="BHQ83"/>
      <c r="BHR83"/>
      <c r="BHS83"/>
      <c r="BHT83"/>
      <c r="BHU83"/>
      <c r="BHV83"/>
      <c r="BHW83"/>
      <c r="BHX83"/>
      <c r="BHY83"/>
      <c r="BHZ83"/>
      <c r="BIA83"/>
      <c r="BIB83"/>
      <c r="BIC83"/>
      <c r="BID83"/>
      <c r="BIE83"/>
      <c r="BIF83"/>
      <c r="BIG83"/>
      <c r="BIH83"/>
      <c r="BII83"/>
      <c r="BIJ83"/>
      <c r="BIK83"/>
      <c r="BIL83"/>
      <c r="BIM83"/>
      <c r="BIN83"/>
      <c r="BIO83"/>
      <c r="BIP83"/>
      <c r="BIQ83"/>
      <c r="BIR83"/>
      <c r="BIS83"/>
      <c r="BIT83"/>
      <c r="BIU83"/>
      <c r="BIV83"/>
      <c r="BIW83"/>
      <c r="BIX83"/>
      <c r="BIY83"/>
      <c r="BIZ83"/>
      <c r="BJA83"/>
      <c r="BJB83"/>
      <c r="BJC83"/>
      <c r="BJD83"/>
      <c r="BJE83"/>
      <c r="BJF83"/>
      <c r="BJG83"/>
      <c r="BJH83"/>
      <c r="BJI83"/>
      <c r="BJJ83"/>
      <c r="BJK83"/>
      <c r="BJL83"/>
      <c r="BJM83"/>
      <c r="BJN83"/>
      <c r="BJO83"/>
      <c r="BJP83"/>
      <c r="BJQ83"/>
      <c r="BJR83"/>
      <c r="BJS83"/>
      <c r="BJT83"/>
      <c r="BJU83"/>
      <c r="BJV83"/>
      <c r="BJW83"/>
      <c r="BJX83"/>
      <c r="BJY83"/>
      <c r="BJZ83"/>
      <c r="BKA83"/>
      <c r="BKB83"/>
      <c r="BKC83"/>
      <c r="BKD83"/>
      <c r="BKE83"/>
      <c r="BKF83"/>
      <c r="BKG83"/>
      <c r="BKH83"/>
      <c r="BKI83"/>
      <c r="BKJ83"/>
      <c r="BKK83"/>
      <c r="BKL83"/>
      <c r="BKM83"/>
      <c r="BKN83"/>
      <c r="BKO83"/>
      <c r="BKP83"/>
      <c r="BKQ83"/>
      <c r="BKR83"/>
      <c r="BKS83"/>
      <c r="BKT83"/>
      <c r="BKU83"/>
      <c r="BKV83"/>
      <c r="BKW83"/>
      <c r="BKX83"/>
      <c r="BKY83"/>
      <c r="BKZ83"/>
      <c r="BLA83"/>
      <c r="BLB83"/>
      <c r="BLC83"/>
      <c r="BLD83"/>
      <c r="BLE83"/>
      <c r="BLF83"/>
      <c r="BLG83"/>
      <c r="BLH83"/>
      <c r="BLI83"/>
      <c r="BLJ83"/>
      <c r="BLK83"/>
      <c r="BLL83"/>
      <c r="BLM83"/>
      <c r="BLN83"/>
      <c r="BLO83"/>
      <c r="BLP83"/>
      <c r="BLQ83"/>
      <c r="BLR83"/>
      <c r="BLS83"/>
      <c r="BLT83"/>
      <c r="BLU83"/>
      <c r="BLV83"/>
      <c r="BLW83"/>
      <c r="BLX83"/>
      <c r="BLY83"/>
      <c r="BLZ83"/>
      <c r="BMA83"/>
      <c r="BMB83"/>
      <c r="BMC83"/>
      <c r="BMD83"/>
      <c r="BME83"/>
      <c r="BMF83"/>
      <c r="BMG83"/>
      <c r="BMH83"/>
      <c r="BMI83"/>
      <c r="BMJ83"/>
      <c r="BMK83"/>
      <c r="BML83"/>
      <c r="BMM83"/>
      <c r="BMN83"/>
      <c r="BMO83"/>
      <c r="BMP83"/>
      <c r="BMQ83"/>
      <c r="BMR83"/>
      <c r="BMS83"/>
      <c r="BMT83"/>
      <c r="BMU83"/>
      <c r="BMV83"/>
      <c r="BMW83"/>
      <c r="BMX83"/>
      <c r="BMY83"/>
      <c r="BMZ83"/>
      <c r="BNA83"/>
      <c r="BNB83"/>
      <c r="BNC83"/>
      <c r="BND83"/>
      <c r="BNE83"/>
      <c r="BNF83"/>
      <c r="BNG83"/>
      <c r="BNH83"/>
      <c r="BNI83"/>
      <c r="BNJ83"/>
      <c r="BNK83"/>
      <c r="BNL83"/>
      <c r="BNM83"/>
      <c r="BNN83"/>
      <c r="BNO83"/>
      <c r="BNP83"/>
      <c r="BNQ83"/>
      <c r="BNR83"/>
      <c r="BNS83"/>
      <c r="BNT83"/>
      <c r="BNU83"/>
      <c r="BNV83"/>
      <c r="BNW83"/>
      <c r="BNX83"/>
      <c r="BNY83"/>
      <c r="BNZ83"/>
      <c r="BOA83"/>
      <c r="BOB83"/>
      <c r="BOC83"/>
      <c r="BOD83"/>
      <c r="BOE83"/>
      <c r="BOF83"/>
      <c r="BOG83"/>
      <c r="BOH83"/>
      <c r="BOI83"/>
      <c r="BOJ83"/>
      <c r="BOK83"/>
      <c r="BOL83"/>
      <c r="BOM83"/>
      <c r="BON83"/>
      <c r="BOO83"/>
      <c r="BOP83"/>
      <c r="BOQ83"/>
      <c r="BOR83"/>
      <c r="BOS83"/>
      <c r="BOT83"/>
      <c r="BOU83"/>
      <c r="BOV83"/>
      <c r="BOW83"/>
      <c r="BOX83"/>
      <c r="BOY83"/>
      <c r="BOZ83"/>
      <c r="BPA83"/>
      <c r="BPB83"/>
      <c r="BPC83"/>
      <c r="BPD83"/>
      <c r="BPE83"/>
      <c r="BPF83"/>
      <c r="BPG83"/>
      <c r="BPH83"/>
      <c r="BPI83"/>
      <c r="BPJ83"/>
      <c r="BPK83"/>
      <c r="BPL83"/>
      <c r="BPM83"/>
      <c r="BPN83"/>
      <c r="BPO83"/>
      <c r="BPP83"/>
      <c r="BPQ83"/>
      <c r="BPR83"/>
      <c r="BPS83"/>
      <c r="BPT83"/>
      <c r="BPU83"/>
      <c r="BPV83"/>
      <c r="BPW83"/>
      <c r="BPX83"/>
      <c r="BPY83"/>
      <c r="BPZ83"/>
      <c r="BQA83"/>
      <c r="BQB83"/>
      <c r="BQC83"/>
      <c r="BQD83"/>
      <c r="BQE83"/>
      <c r="BQF83"/>
      <c r="BQG83"/>
      <c r="BQH83"/>
      <c r="BQI83"/>
      <c r="BQJ83"/>
      <c r="BQK83"/>
      <c r="BQL83"/>
      <c r="BQM83"/>
      <c r="BQN83"/>
      <c r="BQO83"/>
      <c r="BQP83"/>
      <c r="BQQ83"/>
      <c r="BQR83"/>
      <c r="BQS83"/>
      <c r="BQT83"/>
      <c r="BQU83"/>
      <c r="BQV83"/>
      <c r="BQW83"/>
      <c r="BQX83"/>
      <c r="BQY83"/>
      <c r="BQZ83"/>
      <c r="BRA83"/>
      <c r="BRB83"/>
      <c r="BRC83"/>
      <c r="BRD83"/>
      <c r="BRE83"/>
      <c r="BRF83"/>
      <c r="BRG83"/>
      <c r="BRH83"/>
      <c r="BRI83"/>
      <c r="BRJ83"/>
      <c r="BRK83"/>
      <c r="BRL83"/>
      <c r="BRM83"/>
      <c r="BRN83"/>
      <c r="BRO83"/>
      <c r="BRP83"/>
      <c r="BRQ83"/>
      <c r="BRR83"/>
      <c r="BRS83"/>
      <c r="BRT83"/>
      <c r="BRU83"/>
      <c r="BRV83"/>
      <c r="BRW83"/>
      <c r="BRX83"/>
      <c r="BRY83"/>
      <c r="BRZ83"/>
      <c r="BSA83"/>
      <c r="BSB83"/>
      <c r="BSC83"/>
      <c r="BSD83"/>
      <c r="BSE83"/>
      <c r="BSF83"/>
      <c r="BSG83"/>
      <c r="BSH83"/>
      <c r="BSI83"/>
      <c r="BSJ83"/>
      <c r="BSK83"/>
      <c r="BSL83"/>
      <c r="BSM83"/>
      <c r="BSN83"/>
      <c r="BSO83"/>
      <c r="BSP83"/>
      <c r="BSQ83"/>
      <c r="BSR83"/>
      <c r="BSS83"/>
      <c r="BST83"/>
      <c r="BSU83"/>
      <c r="BSV83"/>
      <c r="BSW83"/>
      <c r="BSX83"/>
      <c r="BSY83"/>
      <c r="BSZ83"/>
      <c r="BTA83"/>
      <c r="BTB83"/>
      <c r="BTC83"/>
      <c r="BTD83"/>
      <c r="BTE83"/>
      <c r="BTF83"/>
      <c r="BTG83"/>
      <c r="BTH83"/>
      <c r="BTI83"/>
      <c r="BTJ83"/>
      <c r="BTK83"/>
      <c r="BTL83"/>
      <c r="BTM83"/>
      <c r="BTN83"/>
      <c r="BTO83"/>
      <c r="BTP83"/>
      <c r="BTQ83"/>
      <c r="BTR83"/>
      <c r="BTS83"/>
      <c r="BTT83"/>
      <c r="BTU83"/>
      <c r="BTV83"/>
      <c r="BTW83"/>
      <c r="BTX83"/>
      <c r="BTY83"/>
      <c r="BTZ83"/>
      <c r="BUA83"/>
      <c r="BUB83"/>
      <c r="BUC83"/>
      <c r="BUD83"/>
      <c r="BUE83"/>
      <c r="BUF83"/>
      <c r="BUG83"/>
      <c r="BUH83"/>
      <c r="BUI83"/>
      <c r="BUJ83"/>
      <c r="BUK83"/>
      <c r="BUL83"/>
      <c r="BUM83"/>
      <c r="BUN83"/>
      <c r="BUO83"/>
      <c r="BUP83"/>
      <c r="BUQ83"/>
      <c r="BUR83"/>
      <c r="BUS83"/>
      <c r="BUT83"/>
      <c r="BUU83"/>
      <c r="BUV83"/>
      <c r="BUW83"/>
      <c r="BUX83"/>
      <c r="BUY83"/>
      <c r="BUZ83"/>
      <c r="BVA83"/>
      <c r="BVB83"/>
      <c r="BVC83"/>
      <c r="BVD83"/>
      <c r="BVE83"/>
      <c r="BVF83"/>
      <c r="BVG83"/>
      <c r="BVH83"/>
      <c r="BVI83"/>
      <c r="BVJ83"/>
      <c r="BVK83"/>
      <c r="BVL83"/>
      <c r="BVM83"/>
      <c r="BVN83"/>
      <c r="BVO83"/>
      <c r="BVP83"/>
      <c r="BVQ83"/>
      <c r="BVR83"/>
      <c r="BVS83"/>
      <c r="BVT83"/>
      <c r="BVU83"/>
      <c r="BVV83"/>
      <c r="BVW83"/>
      <c r="BVX83"/>
      <c r="BVY83"/>
      <c r="BVZ83"/>
      <c r="BWA83"/>
      <c r="BWB83"/>
      <c r="BWC83"/>
      <c r="BWD83"/>
      <c r="BWE83"/>
      <c r="BWF83"/>
      <c r="BWG83"/>
      <c r="BWH83"/>
      <c r="BWI83"/>
      <c r="BWJ83"/>
      <c r="BWK83"/>
      <c r="BWL83"/>
      <c r="BWM83"/>
      <c r="BWN83"/>
      <c r="BWO83"/>
      <c r="BWP83"/>
      <c r="BWQ83"/>
      <c r="BWR83"/>
      <c r="BWS83"/>
      <c r="BWT83"/>
      <c r="BWU83"/>
      <c r="BWV83"/>
      <c r="BWW83"/>
      <c r="BWX83"/>
      <c r="BWY83"/>
      <c r="BWZ83"/>
      <c r="BXA83"/>
      <c r="BXB83"/>
      <c r="BXC83"/>
      <c r="BXD83"/>
      <c r="BXE83"/>
      <c r="BXF83"/>
      <c r="BXG83"/>
      <c r="BXH83"/>
      <c r="BXI83"/>
      <c r="BXJ83"/>
      <c r="BXK83"/>
      <c r="BXL83"/>
      <c r="BXM83"/>
      <c r="BXN83"/>
      <c r="BXO83"/>
      <c r="BXP83"/>
      <c r="BXQ83"/>
      <c r="BXR83"/>
      <c r="BXS83"/>
      <c r="BXT83"/>
      <c r="BXU83"/>
      <c r="BXV83"/>
      <c r="BXW83"/>
      <c r="BXX83"/>
      <c r="BXY83"/>
      <c r="BXZ83"/>
      <c r="BYA83"/>
      <c r="BYB83"/>
      <c r="BYC83"/>
      <c r="BYD83"/>
      <c r="BYE83"/>
      <c r="BYF83"/>
      <c r="BYG83"/>
      <c r="BYH83"/>
      <c r="BYI83"/>
      <c r="BYJ83"/>
      <c r="BYK83"/>
      <c r="BYL83"/>
      <c r="BYM83"/>
      <c r="BYN83"/>
      <c r="BYO83"/>
      <c r="BYP83"/>
      <c r="BYQ83"/>
      <c r="BYR83"/>
      <c r="BYS83"/>
      <c r="BYT83"/>
      <c r="BYU83"/>
      <c r="BYV83"/>
      <c r="BYW83"/>
      <c r="BYX83"/>
      <c r="BYY83"/>
      <c r="BYZ83"/>
      <c r="BZA83"/>
      <c r="BZB83"/>
      <c r="BZC83"/>
      <c r="BZD83"/>
      <c r="BZE83"/>
      <c r="BZF83"/>
      <c r="BZG83"/>
      <c r="BZH83"/>
      <c r="BZI83"/>
      <c r="BZJ83"/>
      <c r="BZK83"/>
      <c r="BZL83"/>
      <c r="BZM83"/>
      <c r="BZN83"/>
      <c r="BZO83"/>
      <c r="BZP83"/>
      <c r="BZQ83"/>
      <c r="BZR83"/>
      <c r="BZS83"/>
      <c r="BZT83"/>
      <c r="BZU83"/>
      <c r="BZV83"/>
      <c r="BZW83"/>
      <c r="BZX83"/>
      <c r="BZY83"/>
      <c r="BZZ83"/>
      <c r="CAA83"/>
      <c r="CAB83"/>
      <c r="CAC83"/>
      <c r="CAD83"/>
      <c r="CAE83"/>
      <c r="CAF83"/>
      <c r="CAG83"/>
      <c r="CAH83"/>
      <c r="CAI83"/>
      <c r="CAJ83"/>
      <c r="CAK83"/>
      <c r="CAL83"/>
      <c r="CAM83"/>
      <c r="CAN83"/>
      <c r="CAO83"/>
      <c r="CAP83"/>
      <c r="CAQ83"/>
      <c r="CAR83"/>
      <c r="CAS83"/>
      <c r="CAT83"/>
      <c r="CAU83"/>
      <c r="CAV83"/>
      <c r="CAW83"/>
      <c r="CAX83"/>
      <c r="CAY83"/>
      <c r="CAZ83"/>
      <c r="CBA83"/>
      <c r="CBB83"/>
      <c r="CBC83"/>
      <c r="CBD83"/>
      <c r="CBE83"/>
      <c r="CBF83"/>
      <c r="CBG83"/>
      <c r="CBH83"/>
      <c r="CBI83"/>
      <c r="CBJ83"/>
      <c r="CBK83"/>
      <c r="CBL83"/>
      <c r="CBM83"/>
      <c r="CBN83"/>
      <c r="CBO83"/>
      <c r="CBP83"/>
      <c r="CBQ83"/>
      <c r="CBR83"/>
      <c r="CBS83"/>
      <c r="CBT83"/>
      <c r="CBU83"/>
      <c r="CBV83"/>
      <c r="CBW83"/>
      <c r="CBX83"/>
      <c r="CBY83"/>
      <c r="CBZ83"/>
      <c r="CCA83"/>
      <c r="CCB83"/>
      <c r="CCC83"/>
      <c r="CCD83"/>
      <c r="CCE83"/>
      <c r="CCF83"/>
      <c r="CCG83"/>
      <c r="CCH83"/>
      <c r="CCI83"/>
      <c r="CCJ83"/>
      <c r="CCK83"/>
      <c r="CCL83"/>
      <c r="CCM83"/>
      <c r="CCN83"/>
      <c r="CCO83"/>
      <c r="CCP83"/>
      <c r="CCQ83"/>
      <c r="CCR83"/>
      <c r="CCS83"/>
      <c r="CCT83"/>
      <c r="CCU83"/>
      <c r="CCV83"/>
      <c r="CCW83"/>
      <c r="CCX83"/>
      <c r="CCY83"/>
      <c r="CCZ83"/>
      <c r="CDA83"/>
      <c r="CDB83"/>
      <c r="CDC83"/>
      <c r="CDD83"/>
      <c r="CDE83"/>
      <c r="CDF83"/>
      <c r="CDG83"/>
      <c r="CDH83"/>
      <c r="CDI83"/>
      <c r="CDJ83"/>
      <c r="CDK83"/>
      <c r="CDL83"/>
      <c r="CDM83"/>
      <c r="CDN83"/>
      <c r="CDO83"/>
      <c r="CDP83"/>
      <c r="CDQ83"/>
      <c r="CDR83"/>
      <c r="CDS83"/>
      <c r="CDT83"/>
      <c r="CDU83"/>
      <c r="CDV83"/>
      <c r="CDW83"/>
      <c r="CDX83"/>
      <c r="CDY83"/>
      <c r="CDZ83"/>
      <c r="CEA83"/>
      <c r="CEB83"/>
      <c r="CEC83"/>
      <c r="CED83"/>
      <c r="CEE83"/>
      <c r="CEF83"/>
      <c r="CEG83"/>
      <c r="CEH83"/>
      <c r="CEI83"/>
      <c r="CEJ83"/>
      <c r="CEK83"/>
      <c r="CEL83"/>
      <c r="CEM83"/>
      <c r="CEN83"/>
      <c r="CEO83"/>
      <c r="CEP83"/>
      <c r="CEQ83"/>
      <c r="CER83"/>
      <c r="CES83"/>
      <c r="CET83"/>
      <c r="CEU83"/>
      <c r="CEV83"/>
      <c r="CEW83"/>
      <c r="CEX83"/>
      <c r="CEY83"/>
      <c r="CEZ83"/>
      <c r="CFA83"/>
      <c r="CFB83"/>
      <c r="CFC83"/>
      <c r="CFD83"/>
      <c r="CFE83"/>
      <c r="CFF83"/>
      <c r="CFG83"/>
      <c r="CFH83"/>
      <c r="CFI83"/>
      <c r="CFJ83"/>
      <c r="CFK83"/>
      <c r="CFL83"/>
      <c r="CFM83"/>
      <c r="CFN83"/>
      <c r="CFO83"/>
      <c r="CFP83"/>
      <c r="CFQ83"/>
      <c r="CFR83"/>
      <c r="CFS83"/>
      <c r="CFT83"/>
      <c r="CFU83"/>
      <c r="CFV83"/>
      <c r="CFW83"/>
      <c r="CFX83"/>
      <c r="CFY83"/>
      <c r="CFZ83"/>
      <c r="CGA83"/>
      <c r="CGB83"/>
      <c r="CGC83"/>
      <c r="CGD83"/>
      <c r="CGE83"/>
      <c r="CGF83"/>
      <c r="CGG83"/>
      <c r="CGH83"/>
      <c r="CGI83"/>
      <c r="CGJ83"/>
      <c r="CGK83"/>
      <c r="CGL83"/>
      <c r="CGM83"/>
      <c r="CGN83"/>
      <c r="CGO83"/>
      <c r="CGP83"/>
      <c r="CGQ83"/>
      <c r="CGR83"/>
      <c r="CGS83"/>
      <c r="CGT83"/>
      <c r="CGU83"/>
      <c r="CGV83"/>
      <c r="CGW83"/>
      <c r="CGX83"/>
      <c r="CGY83"/>
      <c r="CGZ83"/>
      <c r="CHA83"/>
      <c r="CHB83"/>
      <c r="CHC83"/>
      <c r="CHD83"/>
      <c r="CHE83"/>
      <c r="CHF83"/>
      <c r="CHG83"/>
      <c r="CHH83"/>
      <c r="CHI83"/>
      <c r="CHJ83"/>
      <c r="CHK83"/>
      <c r="CHL83"/>
      <c r="CHM83"/>
      <c r="CHN83"/>
      <c r="CHO83"/>
      <c r="CHP83"/>
      <c r="CHQ83"/>
      <c r="CHR83"/>
      <c r="CHS83"/>
      <c r="CHT83"/>
      <c r="CHU83"/>
      <c r="CHV83"/>
      <c r="CHW83"/>
      <c r="CHX83"/>
      <c r="CHY83"/>
      <c r="CHZ83"/>
      <c r="CIA83"/>
      <c r="CIB83"/>
      <c r="CIC83"/>
      <c r="CID83"/>
      <c r="CIE83"/>
      <c r="CIF83"/>
      <c r="CIG83"/>
      <c r="CIH83"/>
      <c r="CII83"/>
      <c r="CIJ83"/>
      <c r="CIK83"/>
      <c r="CIL83"/>
      <c r="CIM83"/>
      <c r="CIN83"/>
      <c r="CIO83"/>
      <c r="CIP83"/>
      <c r="CIQ83"/>
      <c r="CIR83"/>
      <c r="CIS83"/>
      <c r="CIT83"/>
      <c r="CIU83"/>
      <c r="CIV83"/>
      <c r="CIW83"/>
      <c r="CIX83"/>
      <c r="CIY83"/>
      <c r="CIZ83"/>
      <c r="CJA83"/>
      <c r="CJB83"/>
      <c r="CJC83"/>
      <c r="CJD83"/>
      <c r="CJE83"/>
      <c r="CJF83"/>
      <c r="CJG83"/>
      <c r="CJH83"/>
      <c r="CJI83"/>
      <c r="CJJ83"/>
      <c r="CJK83"/>
      <c r="CJL83"/>
      <c r="CJM83"/>
      <c r="CJN83"/>
      <c r="CJO83"/>
      <c r="CJP83"/>
      <c r="CJQ83"/>
      <c r="CJR83"/>
      <c r="CJS83"/>
      <c r="CJT83"/>
      <c r="CJU83"/>
      <c r="CJV83"/>
      <c r="CJW83"/>
      <c r="CJX83"/>
      <c r="CJY83"/>
      <c r="CJZ83"/>
      <c r="CKA83"/>
      <c r="CKB83"/>
      <c r="CKC83"/>
      <c r="CKD83"/>
      <c r="CKE83"/>
      <c r="CKF83"/>
      <c r="CKG83"/>
      <c r="CKH83"/>
      <c r="CKI83"/>
      <c r="CKJ83"/>
      <c r="CKK83"/>
      <c r="CKL83"/>
      <c r="CKM83"/>
      <c r="CKN83"/>
      <c r="CKO83"/>
      <c r="CKP83"/>
      <c r="CKQ83"/>
      <c r="CKR83"/>
      <c r="CKS83"/>
      <c r="CKT83"/>
      <c r="CKU83"/>
      <c r="CKV83"/>
      <c r="CKW83"/>
      <c r="CKX83"/>
      <c r="CKY83"/>
      <c r="CKZ83"/>
      <c r="CLA83"/>
      <c r="CLB83"/>
      <c r="CLC83"/>
      <c r="CLD83"/>
      <c r="CLE83"/>
      <c r="CLF83"/>
      <c r="CLG83"/>
      <c r="CLH83"/>
      <c r="CLI83"/>
      <c r="CLJ83"/>
      <c r="CLK83"/>
      <c r="CLL83"/>
      <c r="CLM83"/>
      <c r="CLN83"/>
      <c r="CLO83"/>
      <c r="CLP83"/>
      <c r="CLQ83"/>
      <c r="CLR83"/>
      <c r="CLS83"/>
      <c r="CLT83"/>
      <c r="CLU83"/>
      <c r="CLV83"/>
      <c r="CLW83"/>
      <c r="CLX83"/>
      <c r="CLY83"/>
      <c r="CLZ83"/>
      <c r="CMA83"/>
      <c r="CMB83"/>
      <c r="CMC83"/>
      <c r="CMD83"/>
      <c r="CME83"/>
      <c r="CMF83"/>
      <c r="CMG83"/>
      <c r="CMH83"/>
      <c r="CMI83"/>
      <c r="CMJ83"/>
      <c r="CMK83"/>
      <c r="CML83"/>
      <c r="CMM83"/>
      <c r="CMN83"/>
      <c r="CMO83"/>
      <c r="CMP83"/>
      <c r="CMQ83"/>
      <c r="CMR83"/>
      <c r="CMS83"/>
      <c r="CMT83"/>
      <c r="CMU83"/>
      <c r="CMV83"/>
      <c r="CMW83"/>
      <c r="CMX83"/>
      <c r="CMY83"/>
      <c r="CMZ83"/>
      <c r="CNA83"/>
      <c r="CNB83"/>
      <c r="CNC83"/>
      <c r="CND83"/>
      <c r="CNE83"/>
      <c r="CNF83"/>
      <c r="CNG83"/>
      <c r="CNH83"/>
      <c r="CNI83"/>
      <c r="CNJ83"/>
      <c r="CNK83"/>
      <c r="CNL83"/>
      <c r="CNM83"/>
      <c r="CNN83"/>
      <c r="CNO83"/>
      <c r="CNP83"/>
      <c r="CNQ83"/>
      <c r="CNR83"/>
      <c r="CNS83"/>
      <c r="CNT83"/>
      <c r="CNU83"/>
      <c r="CNV83"/>
      <c r="CNW83"/>
      <c r="CNX83"/>
      <c r="CNY83"/>
      <c r="CNZ83"/>
      <c r="COA83"/>
      <c r="COB83"/>
      <c r="COC83"/>
      <c r="COD83"/>
      <c r="COE83"/>
      <c r="COF83"/>
      <c r="COG83"/>
      <c r="COH83"/>
      <c r="COI83"/>
      <c r="COJ83"/>
      <c r="COK83"/>
      <c r="COL83"/>
      <c r="COM83"/>
      <c r="CON83"/>
      <c r="COO83"/>
      <c r="COP83"/>
      <c r="COQ83"/>
      <c r="COR83"/>
      <c r="COS83"/>
      <c r="COT83"/>
      <c r="COU83"/>
      <c r="COV83"/>
      <c r="COW83"/>
      <c r="COX83"/>
      <c r="COY83"/>
      <c r="COZ83"/>
      <c r="CPA83"/>
      <c r="CPB83"/>
      <c r="CPC83"/>
      <c r="CPD83"/>
      <c r="CPE83"/>
      <c r="CPF83"/>
      <c r="CPG83"/>
      <c r="CPH83"/>
      <c r="CPI83"/>
      <c r="CPJ83"/>
      <c r="CPK83"/>
      <c r="CPL83"/>
      <c r="CPM83"/>
      <c r="CPN83"/>
      <c r="CPO83"/>
      <c r="CPP83"/>
      <c r="CPQ83"/>
      <c r="CPR83"/>
      <c r="CPS83"/>
      <c r="CPT83"/>
      <c r="CPU83"/>
      <c r="CPV83"/>
      <c r="CPW83"/>
      <c r="CPX83"/>
      <c r="CPY83"/>
      <c r="CPZ83"/>
      <c r="CQA83"/>
      <c r="CQB83"/>
      <c r="CQC83"/>
      <c r="CQD83"/>
      <c r="CQE83"/>
      <c r="CQF83"/>
      <c r="CQG83"/>
      <c r="CQH83"/>
      <c r="CQI83"/>
      <c r="CQJ83"/>
      <c r="CQK83"/>
      <c r="CQL83"/>
      <c r="CQM83"/>
      <c r="CQN83"/>
      <c r="CQO83"/>
      <c r="CQP83"/>
      <c r="CQQ83"/>
      <c r="CQR83"/>
      <c r="CQS83"/>
      <c r="CQT83"/>
      <c r="CQU83"/>
      <c r="CQV83"/>
      <c r="CQW83"/>
      <c r="CQX83"/>
      <c r="CQY83"/>
      <c r="CQZ83"/>
      <c r="CRA83"/>
      <c r="CRB83"/>
      <c r="CRC83"/>
      <c r="CRD83"/>
      <c r="CRE83"/>
      <c r="CRF83"/>
      <c r="CRG83"/>
      <c r="CRH83"/>
      <c r="CRI83"/>
      <c r="CRJ83"/>
      <c r="CRK83"/>
      <c r="CRL83"/>
      <c r="CRM83"/>
      <c r="CRN83"/>
      <c r="CRO83"/>
      <c r="CRP83"/>
      <c r="CRQ83"/>
      <c r="CRR83"/>
      <c r="CRS83"/>
      <c r="CRT83"/>
      <c r="CRU83"/>
      <c r="CRV83"/>
      <c r="CRW83"/>
      <c r="CRX83"/>
      <c r="CRY83"/>
      <c r="CRZ83"/>
      <c r="CSA83"/>
      <c r="CSB83"/>
      <c r="CSC83"/>
      <c r="CSD83"/>
      <c r="CSE83"/>
      <c r="CSF83"/>
      <c r="CSG83"/>
      <c r="CSH83"/>
      <c r="CSI83"/>
      <c r="CSJ83"/>
      <c r="CSK83"/>
      <c r="CSL83"/>
      <c r="CSM83"/>
      <c r="CSN83"/>
      <c r="CSO83"/>
      <c r="CSP83"/>
      <c r="CSQ83"/>
      <c r="CSR83"/>
      <c r="CSS83"/>
      <c r="CST83"/>
      <c r="CSU83"/>
      <c r="CSV83"/>
      <c r="CSW83"/>
      <c r="CSX83"/>
      <c r="CSY83"/>
      <c r="CSZ83"/>
      <c r="CTA83"/>
      <c r="CTB83"/>
      <c r="CTC83"/>
      <c r="CTD83"/>
      <c r="CTE83"/>
      <c r="CTF83"/>
      <c r="CTG83"/>
      <c r="CTH83"/>
      <c r="CTI83"/>
      <c r="CTJ83"/>
      <c r="CTK83"/>
      <c r="CTL83"/>
      <c r="CTM83"/>
      <c r="CTN83"/>
      <c r="CTO83"/>
      <c r="CTP83"/>
      <c r="CTQ83"/>
      <c r="CTR83"/>
      <c r="CTS83"/>
      <c r="CTT83"/>
      <c r="CTU83"/>
      <c r="CTV83"/>
      <c r="CTW83"/>
      <c r="CTX83"/>
      <c r="CTY83"/>
      <c r="CTZ83"/>
      <c r="CUA83"/>
      <c r="CUB83"/>
      <c r="CUC83"/>
      <c r="CUD83"/>
      <c r="CUE83"/>
      <c r="CUF83"/>
      <c r="CUG83"/>
      <c r="CUH83"/>
      <c r="CUI83"/>
      <c r="CUJ83"/>
      <c r="CUK83"/>
      <c r="CUL83"/>
      <c r="CUM83"/>
      <c r="CUN83"/>
      <c r="CUO83"/>
      <c r="CUP83"/>
      <c r="CUQ83"/>
      <c r="CUR83"/>
      <c r="CUS83"/>
      <c r="CUT83"/>
      <c r="CUU83"/>
      <c r="CUV83"/>
      <c r="CUW83"/>
      <c r="CUX83"/>
      <c r="CUY83"/>
      <c r="CUZ83"/>
      <c r="CVA83"/>
      <c r="CVB83"/>
      <c r="CVC83"/>
      <c r="CVD83"/>
      <c r="CVE83"/>
      <c r="CVF83"/>
      <c r="CVG83"/>
      <c r="CVH83"/>
      <c r="CVI83"/>
      <c r="CVJ83"/>
      <c r="CVK83"/>
      <c r="CVL83"/>
      <c r="CVM83"/>
      <c r="CVN83"/>
      <c r="CVO83"/>
      <c r="CVP83"/>
      <c r="CVQ83"/>
      <c r="CVR83"/>
      <c r="CVS83"/>
      <c r="CVT83"/>
      <c r="CVU83"/>
      <c r="CVV83"/>
      <c r="CVW83"/>
      <c r="CVX83"/>
      <c r="CVY83"/>
      <c r="CVZ83"/>
      <c r="CWA83"/>
      <c r="CWB83"/>
      <c r="CWC83"/>
      <c r="CWD83"/>
      <c r="CWE83"/>
      <c r="CWF83"/>
      <c r="CWG83"/>
      <c r="CWH83"/>
      <c r="CWI83"/>
      <c r="CWJ83"/>
      <c r="CWK83"/>
      <c r="CWL83"/>
      <c r="CWM83"/>
      <c r="CWN83"/>
      <c r="CWO83"/>
      <c r="CWP83"/>
      <c r="CWQ83"/>
      <c r="CWR83"/>
      <c r="CWS83"/>
      <c r="CWT83"/>
      <c r="CWU83"/>
      <c r="CWV83"/>
      <c r="CWW83"/>
      <c r="CWX83"/>
      <c r="CWY83"/>
      <c r="CWZ83"/>
      <c r="CXA83"/>
      <c r="CXB83"/>
      <c r="CXC83"/>
      <c r="CXD83"/>
      <c r="CXE83"/>
      <c r="CXF83"/>
      <c r="CXG83"/>
      <c r="CXH83"/>
      <c r="CXI83"/>
      <c r="CXJ83"/>
      <c r="CXK83"/>
      <c r="CXL83"/>
      <c r="CXM83"/>
      <c r="CXN83"/>
      <c r="CXO83"/>
      <c r="CXP83"/>
      <c r="CXQ83"/>
      <c r="CXR83"/>
      <c r="CXS83"/>
      <c r="CXT83"/>
      <c r="CXU83"/>
      <c r="CXV83"/>
      <c r="CXW83"/>
      <c r="CXX83"/>
      <c r="CXY83"/>
      <c r="CXZ83"/>
      <c r="CYA83"/>
      <c r="CYB83"/>
      <c r="CYC83"/>
      <c r="CYD83"/>
      <c r="CYE83"/>
      <c r="CYF83"/>
      <c r="CYG83"/>
      <c r="CYH83"/>
      <c r="CYI83"/>
      <c r="CYJ83"/>
      <c r="CYK83"/>
      <c r="CYL83"/>
      <c r="CYM83"/>
      <c r="CYN83"/>
      <c r="CYO83"/>
      <c r="CYP83"/>
      <c r="CYQ83"/>
      <c r="CYR83"/>
      <c r="CYS83"/>
      <c r="CYT83"/>
      <c r="CYU83"/>
      <c r="CYV83"/>
      <c r="CYW83"/>
      <c r="CYX83"/>
      <c r="CYY83"/>
      <c r="CYZ83"/>
      <c r="CZA83"/>
      <c r="CZB83"/>
      <c r="CZC83"/>
      <c r="CZD83"/>
      <c r="CZE83"/>
      <c r="CZF83"/>
      <c r="CZG83"/>
      <c r="CZH83"/>
      <c r="CZI83"/>
      <c r="CZJ83"/>
      <c r="CZK83"/>
      <c r="CZL83"/>
      <c r="CZM83"/>
      <c r="CZN83"/>
      <c r="CZO83"/>
      <c r="CZP83"/>
      <c r="CZQ83"/>
      <c r="CZR83"/>
      <c r="CZS83"/>
      <c r="CZT83"/>
      <c r="CZU83"/>
      <c r="CZV83"/>
      <c r="CZW83"/>
      <c r="CZX83"/>
      <c r="CZY83"/>
      <c r="CZZ83"/>
      <c r="DAA83"/>
      <c r="DAB83"/>
      <c r="DAC83"/>
      <c r="DAD83"/>
      <c r="DAE83"/>
      <c r="DAF83"/>
      <c r="DAG83"/>
      <c r="DAH83"/>
      <c r="DAI83"/>
      <c r="DAJ83"/>
      <c r="DAK83"/>
      <c r="DAL83"/>
      <c r="DAM83"/>
      <c r="DAN83"/>
      <c r="DAO83"/>
      <c r="DAP83"/>
      <c r="DAQ83"/>
      <c r="DAR83"/>
      <c r="DAS83"/>
      <c r="DAT83"/>
      <c r="DAU83"/>
      <c r="DAV83"/>
      <c r="DAW83"/>
      <c r="DAX83"/>
      <c r="DAY83"/>
      <c r="DAZ83"/>
      <c r="DBA83"/>
      <c r="DBB83"/>
      <c r="DBC83"/>
      <c r="DBD83"/>
      <c r="DBE83"/>
      <c r="DBF83"/>
      <c r="DBG83"/>
      <c r="DBH83"/>
      <c r="DBI83"/>
      <c r="DBJ83"/>
      <c r="DBK83"/>
      <c r="DBL83"/>
      <c r="DBM83"/>
      <c r="DBN83"/>
      <c r="DBO83"/>
      <c r="DBP83"/>
      <c r="DBQ83"/>
      <c r="DBR83"/>
      <c r="DBS83"/>
      <c r="DBT83"/>
      <c r="DBU83"/>
      <c r="DBV83"/>
      <c r="DBW83"/>
      <c r="DBX83"/>
      <c r="DBY83"/>
      <c r="DBZ83"/>
      <c r="DCA83"/>
      <c r="DCB83"/>
      <c r="DCC83"/>
      <c r="DCD83"/>
      <c r="DCE83"/>
      <c r="DCF83"/>
      <c r="DCG83"/>
      <c r="DCH83"/>
      <c r="DCI83"/>
      <c r="DCJ83"/>
      <c r="DCK83"/>
      <c r="DCL83"/>
      <c r="DCM83"/>
      <c r="DCN83"/>
      <c r="DCO83"/>
      <c r="DCP83"/>
      <c r="DCQ83"/>
      <c r="DCR83"/>
      <c r="DCS83"/>
      <c r="DCT83"/>
      <c r="DCU83"/>
      <c r="DCV83"/>
      <c r="DCW83"/>
      <c r="DCX83"/>
      <c r="DCY83"/>
      <c r="DCZ83"/>
      <c r="DDA83"/>
      <c r="DDB83"/>
      <c r="DDC83"/>
      <c r="DDD83"/>
      <c r="DDE83"/>
      <c r="DDF83"/>
      <c r="DDG83"/>
      <c r="DDH83"/>
      <c r="DDI83"/>
      <c r="DDJ83"/>
      <c r="DDK83"/>
      <c r="DDL83"/>
      <c r="DDM83"/>
      <c r="DDN83"/>
      <c r="DDO83"/>
      <c r="DDP83"/>
      <c r="DDQ83"/>
      <c r="DDR83"/>
      <c r="DDS83"/>
      <c r="DDT83"/>
      <c r="DDU83"/>
      <c r="DDV83"/>
      <c r="DDW83"/>
      <c r="DDX83"/>
      <c r="DDY83"/>
      <c r="DDZ83"/>
      <c r="DEA83"/>
      <c r="DEB83"/>
      <c r="DEC83"/>
      <c r="DED83"/>
      <c r="DEE83"/>
      <c r="DEF83"/>
      <c r="DEG83"/>
      <c r="DEH83"/>
      <c r="DEI83"/>
      <c r="DEJ83"/>
      <c r="DEK83"/>
      <c r="DEL83"/>
      <c r="DEM83"/>
      <c r="DEN83"/>
      <c r="DEO83"/>
      <c r="DEP83"/>
      <c r="DEQ83"/>
      <c r="DER83"/>
      <c r="DES83"/>
      <c r="DET83"/>
      <c r="DEU83"/>
      <c r="DEV83"/>
      <c r="DEW83"/>
      <c r="DEX83"/>
      <c r="DEY83"/>
      <c r="DEZ83"/>
      <c r="DFA83"/>
      <c r="DFB83"/>
      <c r="DFC83"/>
      <c r="DFD83"/>
      <c r="DFE83"/>
      <c r="DFF83"/>
      <c r="DFG83"/>
      <c r="DFH83"/>
      <c r="DFI83"/>
      <c r="DFJ83"/>
      <c r="DFK83"/>
      <c r="DFL83"/>
      <c r="DFM83"/>
      <c r="DFN83"/>
      <c r="DFO83"/>
      <c r="DFP83"/>
      <c r="DFQ83"/>
      <c r="DFR83"/>
      <c r="DFS83"/>
      <c r="DFT83"/>
      <c r="DFU83"/>
      <c r="DFV83"/>
      <c r="DFW83"/>
      <c r="DFX83"/>
      <c r="DFY83"/>
      <c r="DFZ83"/>
      <c r="DGA83"/>
      <c r="DGB83"/>
      <c r="DGC83"/>
      <c r="DGD83"/>
      <c r="DGE83"/>
      <c r="DGF83"/>
      <c r="DGG83"/>
      <c r="DGH83"/>
      <c r="DGI83"/>
      <c r="DGJ83"/>
      <c r="DGK83"/>
      <c r="DGL83"/>
      <c r="DGM83"/>
      <c r="DGN83"/>
      <c r="DGO83"/>
      <c r="DGP83"/>
      <c r="DGQ83"/>
      <c r="DGR83"/>
      <c r="DGS83"/>
      <c r="DGT83"/>
      <c r="DGU83"/>
      <c r="DGV83"/>
      <c r="DGW83"/>
      <c r="DGX83"/>
      <c r="DGY83"/>
      <c r="DGZ83"/>
      <c r="DHA83"/>
      <c r="DHB83"/>
      <c r="DHC83"/>
      <c r="DHD83"/>
      <c r="DHE83"/>
      <c r="DHF83"/>
      <c r="DHG83"/>
      <c r="DHH83"/>
      <c r="DHI83"/>
      <c r="DHJ83"/>
      <c r="DHK83"/>
      <c r="DHL83"/>
      <c r="DHM83"/>
      <c r="DHN83"/>
      <c r="DHO83"/>
      <c r="DHP83"/>
      <c r="DHQ83"/>
      <c r="DHR83"/>
      <c r="DHS83"/>
      <c r="DHT83"/>
      <c r="DHU83"/>
      <c r="DHV83"/>
      <c r="DHW83"/>
      <c r="DHX83"/>
      <c r="DHY83"/>
      <c r="DHZ83"/>
      <c r="DIA83"/>
      <c r="DIB83"/>
      <c r="DIC83"/>
      <c r="DID83"/>
      <c r="DIE83"/>
      <c r="DIF83"/>
      <c r="DIG83"/>
      <c r="DIH83"/>
      <c r="DII83"/>
      <c r="DIJ83"/>
      <c r="DIK83"/>
      <c r="DIL83"/>
      <c r="DIM83"/>
      <c r="DIN83"/>
      <c r="DIO83"/>
      <c r="DIP83"/>
      <c r="DIQ83"/>
      <c r="DIR83"/>
      <c r="DIS83"/>
      <c r="DIT83"/>
      <c r="DIU83"/>
      <c r="DIV83"/>
      <c r="DIW83"/>
      <c r="DIX83"/>
      <c r="DIY83"/>
      <c r="DIZ83"/>
      <c r="DJA83"/>
      <c r="DJB83"/>
      <c r="DJC83"/>
      <c r="DJD83"/>
      <c r="DJE83"/>
      <c r="DJF83"/>
      <c r="DJG83"/>
      <c r="DJH83"/>
      <c r="DJI83"/>
      <c r="DJJ83"/>
      <c r="DJK83"/>
      <c r="DJL83"/>
      <c r="DJM83"/>
      <c r="DJN83"/>
      <c r="DJO83"/>
      <c r="DJP83"/>
      <c r="DJQ83"/>
      <c r="DJR83"/>
      <c r="DJS83"/>
      <c r="DJT83"/>
      <c r="DJU83"/>
      <c r="DJV83"/>
      <c r="DJW83"/>
      <c r="DJX83"/>
      <c r="DJY83"/>
      <c r="DJZ83"/>
      <c r="DKA83"/>
      <c r="DKB83"/>
      <c r="DKC83"/>
      <c r="DKD83"/>
      <c r="DKE83"/>
      <c r="DKF83"/>
      <c r="DKG83"/>
      <c r="DKH83"/>
      <c r="DKI83"/>
      <c r="DKJ83"/>
      <c r="DKK83"/>
      <c r="DKL83"/>
      <c r="DKM83"/>
      <c r="DKN83"/>
      <c r="DKO83"/>
      <c r="DKP83"/>
      <c r="DKQ83"/>
      <c r="DKR83"/>
      <c r="DKS83"/>
      <c r="DKT83"/>
      <c r="DKU83"/>
      <c r="DKV83"/>
      <c r="DKW83"/>
      <c r="DKX83"/>
      <c r="DKY83"/>
      <c r="DKZ83"/>
      <c r="DLA83"/>
      <c r="DLB83"/>
      <c r="DLC83"/>
      <c r="DLD83"/>
      <c r="DLE83"/>
      <c r="DLF83"/>
      <c r="DLG83"/>
      <c r="DLH83"/>
      <c r="DLI83"/>
      <c r="DLJ83"/>
      <c r="DLK83"/>
      <c r="DLL83"/>
      <c r="DLM83"/>
      <c r="DLN83"/>
      <c r="DLO83"/>
      <c r="DLP83"/>
      <c r="DLQ83"/>
      <c r="DLR83"/>
      <c r="DLS83"/>
      <c r="DLT83"/>
      <c r="DLU83"/>
      <c r="DLV83"/>
      <c r="DLW83"/>
      <c r="DLX83"/>
      <c r="DLY83"/>
      <c r="DLZ83"/>
      <c r="DMA83"/>
      <c r="DMB83"/>
      <c r="DMC83"/>
      <c r="DMD83"/>
      <c r="DME83"/>
      <c r="DMF83"/>
      <c r="DMG83"/>
      <c r="DMH83"/>
      <c r="DMI83"/>
      <c r="DMJ83"/>
      <c r="DMK83"/>
      <c r="DML83"/>
      <c r="DMM83"/>
      <c r="DMN83"/>
      <c r="DMO83"/>
      <c r="DMP83"/>
      <c r="DMQ83"/>
      <c r="DMR83"/>
      <c r="DMS83"/>
      <c r="DMT83"/>
      <c r="DMU83"/>
      <c r="DMV83"/>
      <c r="DMW83"/>
      <c r="DMX83"/>
      <c r="DMY83"/>
      <c r="DMZ83"/>
      <c r="DNA83"/>
      <c r="DNB83"/>
      <c r="DNC83"/>
      <c r="DND83"/>
      <c r="DNE83"/>
      <c r="DNF83"/>
      <c r="DNG83"/>
      <c r="DNH83"/>
      <c r="DNI83"/>
      <c r="DNJ83"/>
      <c r="DNK83"/>
      <c r="DNL83"/>
      <c r="DNM83"/>
      <c r="DNN83"/>
      <c r="DNO83"/>
      <c r="DNP83"/>
      <c r="DNQ83"/>
      <c r="DNR83"/>
      <c r="DNS83"/>
      <c r="DNT83"/>
      <c r="DNU83"/>
      <c r="DNV83"/>
      <c r="DNW83"/>
      <c r="DNX83"/>
      <c r="DNY83"/>
      <c r="DNZ83"/>
      <c r="DOA83"/>
      <c r="DOB83"/>
      <c r="DOC83"/>
      <c r="DOD83"/>
      <c r="DOE83"/>
      <c r="DOF83"/>
      <c r="DOG83"/>
      <c r="DOH83"/>
      <c r="DOI83"/>
      <c r="DOJ83"/>
      <c r="DOK83"/>
      <c r="DOL83"/>
      <c r="DOM83"/>
      <c r="DON83"/>
      <c r="DOO83"/>
      <c r="DOP83"/>
      <c r="DOQ83"/>
      <c r="DOR83"/>
      <c r="DOS83"/>
      <c r="DOT83"/>
      <c r="DOU83"/>
      <c r="DOV83"/>
      <c r="DOW83"/>
      <c r="DOX83"/>
      <c r="DOY83"/>
      <c r="DOZ83"/>
      <c r="DPA83"/>
      <c r="DPB83"/>
      <c r="DPC83"/>
      <c r="DPD83"/>
      <c r="DPE83"/>
      <c r="DPF83"/>
      <c r="DPG83"/>
      <c r="DPH83"/>
      <c r="DPI83"/>
      <c r="DPJ83"/>
      <c r="DPK83"/>
      <c r="DPL83"/>
      <c r="DPM83"/>
      <c r="DPN83"/>
      <c r="DPO83"/>
      <c r="DPP83"/>
      <c r="DPQ83"/>
      <c r="DPR83"/>
      <c r="DPS83"/>
      <c r="DPT83"/>
      <c r="DPU83"/>
      <c r="DPV83"/>
      <c r="DPW83"/>
      <c r="DPX83"/>
      <c r="DPY83"/>
      <c r="DPZ83"/>
      <c r="DQA83"/>
      <c r="DQB83"/>
      <c r="DQC83"/>
      <c r="DQD83"/>
      <c r="DQE83"/>
      <c r="DQF83"/>
      <c r="DQG83"/>
      <c r="DQH83"/>
      <c r="DQI83"/>
      <c r="DQJ83"/>
      <c r="DQK83"/>
      <c r="DQL83"/>
      <c r="DQM83"/>
      <c r="DQN83"/>
      <c r="DQO83"/>
      <c r="DQP83"/>
      <c r="DQQ83"/>
      <c r="DQR83"/>
      <c r="DQS83"/>
      <c r="DQT83"/>
      <c r="DQU83"/>
      <c r="DQV83"/>
      <c r="DQW83"/>
      <c r="DQX83"/>
      <c r="DQY83"/>
      <c r="DQZ83"/>
      <c r="DRA83"/>
      <c r="DRB83"/>
      <c r="DRC83"/>
      <c r="DRD83"/>
      <c r="DRE83"/>
      <c r="DRF83"/>
      <c r="DRG83"/>
      <c r="DRH83"/>
      <c r="DRI83"/>
      <c r="DRJ83"/>
      <c r="DRK83"/>
      <c r="DRL83"/>
      <c r="DRM83"/>
      <c r="DRN83"/>
      <c r="DRO83"/>
      <c r="DRP83"/>
      <c r="DRQ83"/>
      <c r="DRR83"/>
      <c r="DRS83"/>
      <c r="DRT83"/>
      <c r="DRU83"/>
      <c r="DRV83"/>
      <c r="DRW83"/>
      <c r="DRX83"/>
      <c r="DRY83"/>
      <c r="DRZ83"/>
      <c r="DSA83"/>
      <c r="DSB83"/>
      <c r="DSC83"/>
      <c r="DSD83"/>
      <c r="DSE83"/>
      <c r="DSF83"/>
      <c r="DSG83"/>
      <c r="DSH83"/>
      <c r="DSI83"/>
      <c r="DSJ83"/>
      <c r="DSK83"/>
      <c r="DSL83"/>
      <c r="DSM83"/>
      <c r="DSN83"/>
      <c r="DSO83"/>
      <c r="DSP83"/>
      <c r="DSQ83"/>
      <c r="DSR83"/>
      <c r="DSS83"/>
      <c r="DST83"/>
      <c r="DSU83"/>
      <c r="DSV83"/>
      <c r="DSW83"/>
      <c r="DSX83"/>
      <c r="DSY83"/>
      <c r="DSZ83"/>
      <c r="DTA83"/>
      <c r="DTB83"/>
      <c r="DTC83"/>
      <c r="DTD83"/>
      <c r="DTE83"/>
      <c r="DTF83"/>
      <c r="DTG83"/>
      <c r="DTH83"/>
      <c r="DTI83"/>
      <c r="DTJ83"/>
      <c r="DTK83"/>
      <c r="DTL83"/>
      <c r="DTM83"/>
      <c r="DTN83"/>
      <c r="DTO83"/>
      <c r="DTP83"/>
      <c r="DTQ83"/>
      <c r="DTR83"/>
      <c r="DTS83"/>
      <c r="DTT83"/>
      <c r="DTU83"/>
      <c r="DTV83"/>
      <c r="DTW83"/>
      <c r="DTX83"/>
      <c r="DTY83"/>
      <c r="DTZ83"/>
      <c r="DUA83"/>
      <c r="DUB83"/>
      <c r="DUC83"/>
      <c r="DUD83"/>
      <c r="DUE83"/>
      <c r="DUF83"/>
      <c r="DUG83"/>
      <c r="DUH83"/>
      <c r="DUI83"/>
      <c r="DUJ83"/>
      <c r="DUK83"/>
      <c r="DUL83"/>
      <c r="DUM83"/>
      <c r="DUN83"/>
      <c r="DUO83"/>
      <c r="DUP83"/>
      <c r="DUQ83"/>
      <c r="DUR83"/>
      <c r="DUS83"/>
      <c r="DUT83"/>
      <c r="DUU83"/>
      <c r="DUV83"/>
      <c r="DUW83"/>
      <c r="DUX83"/>
      <c r="DUY83"/>
      <c r="DUZ83"/>
      <c r="DVA83"/>
      <c r="DVB83"/>
      <c r="DVC83"/>
      <c r="DVD83"/>
      <c r="DVE83"/>
      <c r="DVF83"/>
      <c r="DVG83"/>
      <c r="DVH83"/>
      <c r="DVI83"/>
      <c r="DVJ83"/>
      <c r="DVK83"/>
      <c r="DVL83"/>
      <c r="DVM83"/>
      <c r="DVN83"/>
      <c r="DVO83"/>
      <c r="DVP83"/>
      <c r="DVQ83"/>
      <c r="DVR83"/>
      <c r="DVS83"/>
      <c r="DVT83"/>
      <c r="DVU83"/>
      <c r="DVV83"/>
      <c r="DVW83"/>
      <c r="DVX83"/>
      <c r="DVY83"/>
      <c r="DVZ83"/>
      <c r="DWA83"/>
      <c r="DWB83"/>
      <c r="DWC83"/>
      <c r="DWD83"/>
      <c r="DWE83"/>
      <c r="DWF83"/>
      <c r="DWG83"/>
      <c r="DWH83"/>
      <c r="DWI83"/>
      <c r="DWJ83"/>
      <c r="DWK83"/>
      <c r="DWL83"/>
      <c r="DWM83"/>
      <c r="DWN83"/>
      <c r="DWO83"/>
      <c r="DWP83"/>
      <c r="DWQ83"/>
      <c r="DWR83"/>
      <c r="DWS83"/>
      <c r="DWT83"/>
      <c r="DWU83"/>
      <c r="DWV83"/>
      <c r="DWW83"/>
      <c r="DWX83"/>
      <c r="DWY83"/>
      <c r="DWZ83"/>
      <c r="DXA83"/>
      <c r="DXB83"/>
      <c r="DXC83"/>
      <c r="DXD83"/>
      <c r="DXE83"/>
      <c r="DXF83"/>
      <c r="DXG83"/>
      <c r="DXH83"/>
      <c r="DXI83"/>
      <c r="DXJ83"/>
      <c r="DXK83"/>
      <c r="DXL83"/>
      <c r="DXM83"/>
      <c r="DXN83"/>
      <c r="DXO83"/>
      <c r="DXP83"/>
      <c r="DXQ83"/>
      <c r="DXR83"/>
      <c r="DXS83"/>
      <c r="DXT83"/>
      <c r="DXU83"/>
      <c r="DXV83"/>
      <c r="DXW83"/>
      <c r="DXX83"/>
      <c r="DXY83"/>
      <c r="DXZ83"/>
      <c r="DYA83"/>
      <c r="DYB83"/>
      <c r="DYC83"/>
      <c r="DYD83"/>
      <c r="DYE83"/>
      <c r="DYF83"/>
      <c r="DYG83"/>
      <c r="DYH83"/>
      <c r="DYI83"/>
      <c r="DYJ83"/>
      <c r="DYK83"/>
      <c r="DYL83"/>
      <c r="DYM83"/>
      <c r="DYN83"/>
      <c r="DYO83"/>
      <c r="DYP83"/>
      <c r="DYQ83"/>
      <c r="DYR83"/>
      <c r="DYS83"/>
      <c r="DYT83"/>
      <c r="DYU83"/>
      <c r="DYV83"/>
      <c r="DYW83"/>
      <c r="DYX83"/>
      <c r="DYY83"/>
      <c r="DYZ83"/>
      <c r="DZA83"/>
      <c r="DZB83"/>
      <c r="DZC83"/>
      <c r="DZD83"/>
      <c r="DZE83"/>
      <c r="DZF83"/>
      <c r="DZG83"/>
      <c r="DZH83"/>
      <c r="DZI83"/>
      <c r="DZJ83"/>
      <c r="DZK83"/>
      <c r="DZL83"/>
      <c r="DZM83"/>
      <c r="DZN83"/>
      <c r="DZO83"/>
      <c r="DZP83"/>
      <c r="DZQ83"/>
      <c r="DZR83"/>
      <c r="DZS83"/>
      <c r="DZT83"/>
      <c r="DZU83"/>
      <c r="DZV83"/>
      <c r="DZW83"/>
      <c r="DZX83"/>
      <c r="DZY83"/>
      <c r="DZZ83"/>
      <c r="EAA83"/>
      <c r="EAB83"/>
      <c r="EAC83"/>
      <c r="EAD83"/>
      <c r="EAE83"/>
      <c r="EAF83"/>
      <c r="EAG83"/>
      <c r="EAH83"/>
      <c r="EAI83"/>
      <c r="EAJ83"/>
      <c r="EAK83"/>
      <c r="EAL83"/>
      <c r="EAM83"/>
      <c r="EAN83"/>
      <c r="EAO83"/>
      <c r="EAP83"/>
      <c r="EAQ83"/>
      <c r="EAR83"/>
      <c r="EAS83"/>
      <c r="EAT83"/>
      <c r="EAU83"/>
      <c r="EAV83"/>
      <c r="EAW83"/>
      <c r="EAX83"/>
      <c r="EAY83"/>
      <c r="EAZ83"/>
      <c r="EBA83"/>
      <c r="EBB83"/>
      <c r="EBC83"/>
      <c r="EBD83"/>
      <c r="EBE83"/>
      <c r="EBF83"/>
      <c r="EBG83"/>
      <c r="EBH83"/>
      <c r="EBI83"/>
      <c r="EBJ83"/>
      <c r="EBK83"/>
      <c r="EBL83"/>
      <c r="EBM83"/>
      <c r="EBN83"/>
      <c r="EBO83"/>
      <c r="EBP83"/>
      <c r="EBQ83"/>
      <c r="EBR83"/>
      <c r="EBS83"/>
      <c r="EBT83"/>
      <c r="EBU83"/>
      <c r="EBV83"/>
      <c r="EBW83"/>
      <c r="EBX83"/>
      <c r="EBY83"/>
      <c r="EBZ83"/>
      <c r="ECA83"/>
      <c r="ECB83"/>
      <c r="ECC83"/>
      <c r="ECD83"/>
      <c r="ECE83"/>
      <c r="ECF83"/>
      <c r="ECG83"/>
      <c r="ECH83"/>
      <c r="ECI83"/>
      <c r="ECJ83"/>
      <c r="ECK83"/>
      <c r="ECL83"/>
      <c r="ECM83"/>
      <c r="ECN83"/>
      <c r="ECO83"/>
      <c r="ECP83"/>
      <c r="ECQ83"/>
      <c r="ECR83"/>
      <c r="ECS83"/>
      <c r="ECT83"/>
      <c r="ECU83"/>
      <c r="ECV83"/>
      <c r="ECW83"/>
      <c r="ECX83"/>
      <c r="ECY83"/>
      <c r="ECZ83"/>
      <c r="EDA83"/>
      <c r="EDB83"/>
      <c r="EDC83"/>
      <c r="EDD83"/>
      <c r="EDE83"/>
      <c r="EDF83"/>
      <c r="EDG83"/>
      <c r="EDH83"/>
      <c r="EDI83"/>
      <c r="EDJ83"/>
      <c r="EDK83"/>
      <c r="EDL83"/>
      <c r="EDM83"/>
      <c r="EDN83"/>
      <c r="EDO83"/>
      <c r="EDP83"/>
      <c r="EDQ83"/>
      <c r="EDR83"/>
      <c r="EDS83"/>
      <c r="EDT83"/>
      <c r="EDU83"/>
      <c r="EDV83"/>
      <c r="EDW83"/>
      <c r="EDX83"/>
      <c r="EDY83"/>
      <c r="EDZ83"/>
      <c r="EEA83"/>
      <c r="EEB83"/>
      <c r="EEC83"/>
      <c r="EED83"/>
      <c r="EEE83"/>
      <c r="EEF83"/>
      <c r="EEG83"/>
      <c r="EEH83"/>
      <c r="EEI83"/>
      <c r="EEJ83"/>
      <c r="EEK83"/>
      <c r="EEL83"/>
      <c r="EEM83"/>
      <c r="EEN83"/>
      <c r="EEO83"/>
      <c r="EEP83"/>
      <c r="EEQ83"/>
      <c r="EER83"/>
      <c r="EES83"/>
      <c r="EET83"/>
      <c r="EEU83"/>
      <c r="EEV83"/>
      <c r="EEW83"/>
      <c r="EEX83"/>
      <c r="EEY83"/>
      <c r="EEZ83"/>
      <c r="EFA83"/>
      <c r="EFB83"/>
      <c r="EFC83"/>
      <c r="EFD83"/>
      <c r="EFE83"/>
      <c r="EFF83"/>
      <c r="EFG83"/>
      <c r="EFH83"/>
      <c r="EFI83"/>
      <c r="EFJ83"/>
      <c r="EFK83"/>
      <c r="EFL83"/>
      <c r="EFM83"/>
      <c r="EFN83"/>
      <c r="EFO83"/>
      <c r="EFP83"/>
      <c r="EFQ83"/>
      <c r="EFR83"/>
      <c r="EFS83"/>
      <c r="EFT83"/>
      <c r="EFU83"/>
      <c r="EFV83"/>
      <c r="EFW83"/>
      <c r="EFX83"/>
      <c r="EFY83"/>
      <c r="EFZ83"/>
      <c r="EGA83"/>
      <c r="EGB83"/>
      <c r="EGC83"/>
      <c r="EGD83"/>
      <c r="EGE83"/>
      <c r="EGF83"/>
      <c r="EGG83"/>
      <c r="EGH83"/>
      <c r="EGI83"/>
      <c r="EGJ83"/>
      <c r="EGK83"/>
      <c r="EGL83"/>
      <c r="EGM83"/>
      <c r="EGN83"/>
      <c r="EGO83"/>
      <c r="EGP83"/>
      <c r="EGQ83"/>
      <c r="EGR83"/>
      <c r="EGS83"/>
      <c r="EGT83"/>
      <c r="EGU83"/>
      <c r="EGV83"/>
      <c r="EGW83"/>
      <c r="EGX83"/>
      <c r="EGY83"/>
      <c r="EGZ83"/>
      <c r="EHA83"/>
      <c r="EHB83"/>
      <c r="EHC83"/>
      <c r="EHD83"/>
      <c r="EHE83"/>
      <c r="EHF83"/>
      <c r="EHG83"/>
      <c r="EHH83"/>
      <c r="EHI83"/>
      <c r="EHJ83"/>
      <c r="EHK83"/>
      <c r="EHL83"/>
      <c r="EHM83"/>
      <c r="EHN83"/>
      <c r="EHO83"/>
      <c r="EHP83"/>
      <c r="EHQ83"/>
      <c r="EHR83"/>
      <c r="EHS83"/>
      <c r="EHT83"/>
      <c r="EHU83"/>
      <c r="EHV83"/>
      <c r="EHW83"/>
      <c r="EHX83"/>
      <c r="EHY83"/>
      <c r="EHZ83"/>
      <c r="EIA83"/>
      <c r="EIB83"/>
      <c r="EIC83"/>
      <c r="EID83"/>
      <c r="EIE83"/>
      <c r="EIF83"/>
      <c r="EIG83"/>
      <c r="EIH83"/>
      <c r="EII83"/>
      <c r="EIJ83"/>
      <c r="EIK83"/>
      <c r="EIL83"/>
      <c r="EIM83"/>
      <c r="EIN83"/>
      <c r="EIO83"/>
      <c r="EIP83"/>
      <c r="EIQ83"/>
      <c r="EIR83"/>
      <c r="EIS83"/>
      <c r="EIT83"/>
      <c r="EIU83"/>
      <c r="EIV83"/>
      <c r="EIW83"/>
      <c r="EIX83"/>
      <c r="EIY83"/>
      <c r="EIZ83"/>
      <c r="EJA83"/>
      <c r="EJB83"/>
      <c r="EJC83"/>
      <c r="EJD83"/>
      <c r="EJE83"/>
      <c r="EJF83"/>
      <c r="EJG83"/>
      <c r="EJH83"/>
      <c r="EJI83"/>
      <c r="EJJ83"/>
      <c r="EJK83"/>
      <c r="EJL83"/>
      <c r="EJM83"/>
      <c r="EJN83"/>
      <c r="EJO83"/>
      <c r="EJP83"/>
      <c r="EJQ83"/>
      <c r="EJR83"/>
      <c r="EJS83"/>
      <c r="EJT83"/>
      <c r="EJU83"/>
      <c r="EJV83"/>
      <c r="EJW83"/>
      <c r="EJX83"/>
      <c r="EJY83"/>
      <c r="EJZ83"/>
      <c r="EKA83"/>
      <c r="EKB83"/>
      <c r="EKC83"/>
      <c r="EKD83"/>
      <c r="EKE83"/>
      <c r="EKF83"/>
      <c r="EKG83"/>
      <c r="EKH83"/>
      <c r="EKI83"/>
      <c r="EKJ83"/>
      <c r="EKK83"/>
      <c r="EKL83"/>
      <c r="EKM83"/>
      <c r="EKN83"/>
      <c r="EKO83"/>
      <c r="EKP83"/>
      <c r="EKQ83"/>
      <c r="EKR83"/>
      <c r="EKS83"/>
      <c r="EKT83"/>
      <c r="EKU83"/>
      <c r="EKV83"/>
      <c r="EKW83"/>
      <c r="EKX83"/>
      <c r="EKY83"/>
      <c r="EKZ83"/>
      <c r="ELA83"/>
      <c r="ELB83"/>
      <c r="ELC83"/>
      <c r="ELD83"/>
      <c r="ELE83"/>
      <c r="ELF83"/>
      <c r="ELG83"/>
      <c r="ELH83"/>
      <c r="ELI83"/>
      <c r="ELJ83"/>
      <c r="ELK83"/>
      <c r="ELL83"/>
      <c r="ELM83"/>
      <c r="ELN83"/>
      <c r="ELO83"/>
      <c r="ELP83"/>
      <c r="ELQ83"/>
      <c r="ELR83"/>
      <c r="ELS83"/>
      <c r="ELT83"/>
      <c r="ELU83"/>
      <c r="ELV83"/>
      <c r="ELW83"/>
      <c r="ELX83"/>
      <c r="ELY83"/>
      <c r="ELZ83"/>
      <c r="EMA83"/>
      <c r="EMB83"/>
      <c r="EMC83"/>
      <c r="EMD83"/>
      <c r="EME83"/>
      <c r="EMF83"/>
      <c r="EMG83"/>
      <c r="EMH83"/>
      <c r="EMI83"/>
      <c r="EMJ83"/>
      <c r="EMK83"/>
      <c r="EML83"/>
      <c r="EMM83"/>
      <c r="EMN83"/>
      <c r="EMO83"/>
      <c r="EMP83"/>
      <c r="EMQ83"/>
      <c r="EMR83"/>
      <c r="EMS83"/>
      <c r="EMT83"/>
      <c r="EMU83"/>
      <c r="EMV83"/>
      <c r="EMW83"/>
      <c r="EMX83"/>
      <c r="EMY83"/>
      <c r="EMZ83"/>
      <c r="ENA83"/>
      <c r="ENB83"/>
      <c r="ENC83"/>
      <c r="END83"/>
      <c r="ENE83"/>
      <c r="ENF83"/>
      <c r="ENG83"/>
      <c r="ENH83"/>
      <c r="ENI83"/>
      <c r="ENJ83"/>
      <c r="ENK83"/>
      <c r="ENL83"/>
      <c r="ENM83"/>
      <c r="ENN83"/>
      <c r="ENO83"/>
      <c r="ENP83"/>
      <c r="ENQ83"/>
      <c r="ENR83"/>
      <c r="ENS83"/>
      <c r="ENT83"/>
      <c r="ENU83"/>
      <c r="ENV83"/>
      <c r="ENW83"/>
      <c r="ENX83"/>
      <c r="ENY83"/>
      <c r="ENZ83"/>
      <c r="EOA83"/>
      <c r="EOB83"/>
      <c r="EOC83"/>
      <c r="EOD83"/>
      <c r="EOE83"/>
      <c r="EOF83"/>
      <c r="EOG83"/>
      <c r="EOH83"/>
      <c r="EOI83"/>
      <c r="EOJ83"/>
      <c r="EOK83"/>
      <c r="EOL83"/>
      <c r="EOM83"/>
      <c r="EON83"/>
      <c r="EOO83"/>
      <c r="EOP83"/>
      <c r="EOQ83"/>
      <c r="EOR83"/>
      <c r="EOS83"/>
      <c r="EOT83"/>
      <c r="EOU83"/>
      <c r="EOV83"/>
      <c r="EOW83"/>
      <c r="EOX83"/>
      <c r="EOY83"/>
      <c r="EOZ83"/>
      <c r="EPA83"/>
      <c r="EPB83"/>
      <c r="EPC83"/>
      <c r="EPD83"/>
      <c r="EPE83"/>
      <c r="EPF83"/>
      <c r="EPG83"/>
      <c r="EPH83"/>
      <c r="EPI83"/>
      <c r="EPJ83"/>
      <c r="EPK83"/>
      <c r="EPL83"/>
      <c r="EPM83"/>
      <c r="EPN83"/>
      <c r="EPO83"/>
      <c r="EPP83"/>
      <c r="EPQ83"/>
      <c r="EPR83"/>
      <c r="EPS83"/>
      <c r="EPT83"/>
      <c r="EPU83"/>
      <c r="EPV83"/>
      <c r="EPW83"/>
      <c r="EPX83"/>
      <c r="EPY83"/>
      <c r="EPZ83"/>
      <c r="EQA83"/>
      <c r="EQB83"/>
      <c r="EQC83"/>
      <c r="EQD83"/>
      <c r="EQE83"/>
      <c r="EQF83"/>
      <c r="EQG83"/>
      <c r="EQH83"/>
      <c r="EQI83"/>
      <c r="EQJ83"/>
      <c r="EQK83"/>
      <c r="EQL83"/>
      <c r="EQM83"/>
      <c r="EQN83"/>
      <c r="EQO83"/>
      <c r="EQP83"/>
      <c r="EQQ83"/>
      <c r="EQR83"/>
      <c r="EQS83"/>
      <c r="EQT83"/>
      <c r="EQU83"/>
      <c r="EQV83"/>
      <c r="EQW83"/>
      <c r="EQX83"/>
      <c r="EQY83"/>
      <c r="EQZ83"/>
      <c r="ERA83"/>
      <c r="ERB83"/>
      <c r="ERC83"/>
      <c r="ERD83"/>
      <c r="ERE83"/>
      <c r="ERF83"/>
      <c r="ERG83"/>
      <c r="ERH83"/>
      <c r="ERI83"/>
      <c r="ERJ83"/>
      <c r="ERK83"/>
      <c r="ERL83"/>
      <c r="ERM83"/>
      <c r="ERN83"/>
      <c r="ERO83"/>
      <c r="ERP83"/>
      <c r="ERQ83"/>
      <c r="ERR83"/>
      <c r="ERS83"/>
      <c r="ERT83"/>
      <c r="ERU83"/>
      <c r="ERV83"/>
      <c r="ERW83"/>
      <c r="ERX83"/>
      <c r="ERY83"/>
      <c r="ERZ83"/>
      <c r="ESA83"/>
      <c r="ESB83"/>
      <c r="ESC83"/>
      <c r="ESD83"/>
      <c r="ESE83"/>
      <c r="ESF83"/>
      <c r="ESG83"/>
      <c r="ESH83"/>
      <c r="ESI83"/>
      <c r="ESJ83"/>
      <c r="ESK83"/>
      <c r="ESL83"/>
      <c r="ESM83"/>
      <c r="ESN83"/>
      <c r="ESO83"/>
      <c r="ESP83"/>
      <c r="ESQ83"/>
      <c r="ESR83"/>
      <c r="ESS83"/>
      <c r="EST83"/>
      <c r="ESU83"/>
      <c r="ESV83"/>
      <c r="ESW83"/>
      <c r="ESX83"/>
      <c r="ESY83"/>
      <c r="ESZ83"/>
      <c r="ETA83"/>
      <c r="ETB83"/>
      <c r="ETC83"/>
      <c r="ETD83"/>
      <c r="ETE83"/>
      <c r="ETF83"/>
      <c r="ETG83"/>
      <c r="ETH83"/>
      <c r="ETI83"/>
      <c r="ETJ83"/>
      <c r="ETK83"/>
      <c r="ETL83"/>
      <c r="ETM83"/>
      <c r="ETN83"/>
      <c r="ETO83"/>
      <c r="ETP83"/>
      <c r="ETQ83"/>
      <c r="ETR83"/>
      <c r="ETS83"/>
      <c r="ETT83"/>
      <c r="ETU83"/>
      <c r="ETV83"/>
      <c r="ETW83"/>
      <c r="ETX83"/>
      <c r="ETY83"/>
      <c r="ETZ83"/>
      <c r="EUA83"/>
      <c r="EUB83"/>
      <c r="EUC83"/>
      <c r="EUD83"/>
      <c r="EUE83"/>
      <c r="EUF83"/>
      <c r="EUG83"/>
      <c r="EUH83"/>
      <c r="EUI83"/>
      <c r="EUJ83"/>
      <c r="EUK83"/>
      <c r="EUL83"/>
      <c r="EUM83"/>
      <c r="EUN83"/>
      <c r="EUO83"/>
      <c r="EUP83"/>
      <c r="EUQ83"/>
      <c r="EUR83"/>
      <c r="EUS83"/>
      <c r="EUT83"/>
      <c r="EUU83"/>
      <c r="EUV83"/>
      <c r="EUW83"/>
      <c r="EUX83"/>
      <c r="EUY83"/>
      <c r="EUZ83"/>
      <c r="EVA83"/>
      <c r="EVB83"/>
      <c r="EVC83"/>
      <c r="EVD83"/>
      <c r="EVE83"/>
      <c r="EVF83"/>
      <c r="EVG83"/>
      <c r="EVH83"/>
      <c r="EVI83"/>
      <c r="EVJ83"/>
      <c r="EVK83"/>
      <c r="EVL83"/>
      <c r="EVM83"/>
      <c r="EVN83"/>
      <c r="EVO83"/>
      <c r="EVP83"/>
      <c r="EVQ83"/>
      <c r="EVR83"/>
      <c r="EVS83"/>
      <c r="EVT83"/>
      <c r="EVU83"/>
      <c r="EVV83"/>
      <c r="EVW83"/>
      <c r="EVX83"/>
      <c r="EVY83"/>
      <c r="EVZ83"/>
      <c r="EWA83"/>
      <c r="EWB83"/>
      <c r="EWC83"/>
      <c r="EWD83"/>
      <c r="EWE83"/>
      <c r="EWF83"/>
      <c r="EWG83"/>
      <c r="EWH83"/>
      <c r="EWI83"/>
      <c r="EWJ83"/>
      <c r="EWK83"/>
      <c r="EWL83"/>
      <c r="EWM83"/>
      <c r="EWN83"/>
      <c r="EWO83"/>
      <c r="EWP83"/>
      <c r="EWQ83"/>
      <c r="EWR83"/>
      <c r="EWS83"/>
      <c r="EWT83"/>
      <c r="EWU83"/>
      <c r="EWV83"/>
      <c r="EWW83"/>
      <c r="EWX83"/>
      <c r="EWY83"/>
      <c r="EWZ83"/>
      <c r="EXA83"/>
      <c r="EXB83"/>
      <c r="EXC83"/>
      <c r="EXD83"/>
      <c r="EXE83"/>
      <c r="EXF83"/>
      <c r="EXG83"/>
      <c r="EXH83"/>
      <c r="EXI83"/>
      <c r="EXJ83"/>
      <c r="EXK83"/>
      <c r="EXL83"/>
      <c r="EXM83"/>
      <c r="EXN83"/>
      <c r="EXO83"/>
      <c r="EXP83"/>
      <c r="EXQ83"/>
      <c r="EXR83"/>
      <c r="EXS83"/>
      <c r="EXT83"/>
      <c r="EXU83"/>
      <c r="EXV83"/>
      <c r="EXW83"/>
      <c r="EXX83"/>
      <c r="EXY83"/>
      <c r="EXZ83"/>
      <c r="EYA83"/>
      <c r="EYB83"/>
      <c r="EYC83"/>
      <c r="EYD83"/>
      <c r="EYE83"/>
      <c r="EYF83"/>
      <c r="EYG83"/>
      <c r="EYH83"/>
      <c r="EYI83"/>
      <c r="EYJ83"/>
      <c r="EYK83"/>
      <c r="EYL83"/>
      <c r="EYM83"/>
      <c r="EYN83"/>
      <c r="EYO83"/>
      <c r="EYP83"/>
      <c r="EYQ83"/>
      <c r="EYR83"/>
      <c r="EYS83"/>
      <c r="EYT83"/>
      <c r="EYU83"/>
      <c r="EYV83"/>
      <c r="EYW83"/>
      <c r="EYX83"/>
      <c r="EYY83"/>
      <c r="EYZ83"/>
      <c r="EZA83"/>
      <c r="EZB83"/>
      <c r="EZC83"/>
      <c r="EZD83"/>
      <c r="EZE83"/>
      <c r="EZF83"/>
      <c r="EZG83"/>
      <c r="EZH83"/>
      <c r="EZI83"/>
      <c r="EZJ83"/>
      <c r="EZK83"/>
      <c r="EZL83"/>
      <c r="EZM83"/>
      <c r="EZN83"/>
      <c r="EZO83"/>
      <c r="EZP83"/>
      <c r="EZQ83"/>
      <c r="EZR83"/>
      <c r="EZS83"/>
      <c r="EZT83"/>
      <c r="EZU83"/>
      <c r="EZV83"/>
      <c r="EZW83"/>
      <c r="EZX83"/>
      <c r="EZY83"/>
      <c r="EZZ83"/>
      <c r="FAA83"/>
      <c r="FAB83"/>
      <c r="FAC83"/>
      <c r="FAD83"/>
      <c r="FAE83"/>
      <c r="FAF83"/>
      <c r="FAG83"/>
      <c r="FAH83"/>
      <c r="FAI83"/>
      <c r="FAJ83"/>
      <c r="FAK83"/>
      <c r="FAL83"/>
      <c r="FAM83"/>
      <c r="FAN83"/>
      <c r="FAO83"/>
      <c r="FAP83"/>
      <c r="FAQ83"/>
      <c r="FAR83"/>
      <c r="FAS83"/>
      <c r="FAT83"/>
      <c r="FAU83"/>
      <c r="FAV83"/>
      <c r="FAW83"/>
      <c r="FAX83"/>
      <c r="FAY83"/>
      <c r="FAZ83"/>
      <c r="FBA83"/>
      <c r="FBB83"/>
      <c r="FBC83"/>
      <c r="FBD83"/>
      <c r="FBE83"/>
      <c r="FBF83"/>
      <c r="FBG83"/>
      <c r="FBH83"/>
      <c r="FBI83"/>
      <c r="FBJ83"/>
      <c r="FBK83"/>
      <c r="FBL83"/>
      <c r="FBM83"/>
      <c r="FBN83"/>
      <c r="FBO83"/>
      <c r="FBP83"/>
      <c r="FBQ83"/>
      <c r="FBR83"/>
      <c r="FBS83"/>
      <c r="FBT83"/>
      <c r="FBU83"/>
      <c r="FBV83"/>
      <c r="FBW83"/>
      <c r="FBX83"/>
      <c r="FBY83"/>
      <c r="FBZ83"/>
      <c r="FCA83"/>
      <c r="FCB83"/>
      <c r="FCC83"/>
      <c r="FCD83"/>
      <c r="FCE83"/>
      <c r="FCF83"/>
      <c r="FCG83"/>
      <c r="FCH83"/>
      <c r="FCI83"/>
      <c r="FCJ83"/>
      <c r="FCK83"/>
      <c r="FCL83"/>
      <c r="FCM83"/>
      <c r="FCN83"/>
      <c r="FCO83"/>
      <c r="FCP83"/>
      <c r="FCQ83"/>
      <c r="FCR83"/>
      <c r="FCS83"/>
      <c r="FCT83"/>
      <c r="FCU83"/>
      <c r="FCV83"/>
      <c r="FCW83"/>
      <c r="FCX83"/>
      <c r="FCY83"/>
      <c r="FCZ83"/>
      <c r="FDA83"/>
      <c r="FDB83"/>
      <c r="FDC83"/>
      <c r="FDD83"/>
      <c r="FDE83"/>
      <c r="FDF83"/>
      <c r="FDG83"/>
      <c r="FDH83"/>
      <c r="FDI83"/>
      <c r="FDJ83"/>
      <c r="FDK83"/>
      <c r="FDL83"/>
      <c r="FDM83"/>
      <c r="FDN83"/>
      <c r="FDO83"/>
      <c r="FDP83"/>
      <c r="FDQ83"/>
      <c r="FDR83"/>
      <c r="FDS83"/>
      <c r="FDT83"/>
      <c r="FDU83"/>
      <c r="FDV83"/>
      <c r="FDW83"/>
      <c r="FDX83"/>
      <c r="FDY83"/>
      <c r="FDZ83"/>
      <c r="FEA83"/>
      <c r="FEB83"/>
      <c r="FEC83"/>
      <c r="FED83"/>
      <c r="FEE83"/>
      <c r="FEF83"/>
      <c r="FEG83"/>
      <c r="FEH83"/>
      <c r="FEI83"/>
      <c r="FEJ83"/>
      <c r="FEK83"/>
      <c r="FEL83"/>
      <c r="FEM83"/>
      <c r="FEN83"/>
      <c r="FEO83"/>
      <c r="FEP83"/>
      <c r="FEQ83"/>
      <c r="FER83"/>
      <c r="FES83"/>
      <c r="FET83"/>
      <c r="FEU83"/>
      <c r="FEV83"/>
      <c r="FEW83"/>
      <c r="FEX83"/>
      <c r="FEY83"/>
      <c r="FEZ83"/>
      <c r="FFA83"/>
      <c r="FFB83"/>
      <c r="FFC83"/>
      <c r="FFD83"/>
      <c r="FFE83"/>
      <c r="FFF83"/>
      <c r="FFG83"/>
      <c r="FFH83"/>
      <c r="FFI83"/>
      <c r="FFJ83"/>
      <c r="FFK83"/>
      <c r="FFL83"/>
      <c r="FFM83"/>
      <c r="FFN83"/>
      <c r="FFO83"/>
      <c r="FFP83"/>
      <c r="FFQ83"/>
      <c r="FFR83"/>
      <c r="FFS83"/>
      <c r="FFT83"/>
      <c r="FFU83"/>
      <c r="FFV83"/>
      <c r="FFW83"/>
      <c r="FFX83"/>
      <c r="FFY83"/>
      <c r="FFZ83"/>
      <c r="FGA83"/>
      <c r="FGB83"/>
      <c r="FGC83"/>
      <c r="FGD83"/>
      <c r="FGE83"/>
      <c r="FGF83"/>
      <c r="FGG83"/>
      <c r="FGH83"/>
      <c r="FGI83"/>
      <c r="FGJ83"/>
      <c r="FGK83"/>
      <c r="FGL83"/>
      <c r="FGM83"/>
      <c r="FGN83"/>
      <c r="FGO83"/>
      <c r="FGP83"/>
      <c r="FGQ83"/>
      <c r="FGR83"/>
      <c r="FGS83"/>
      <c r="FGT83"/>
      <c r="FGU83"/>
      <c r="FGV83"/>
      <c r="FGW83"/>
      <c r="FGX83"/>
      <c r="FGY83"/>
      <c r="FGZ83"/>
      <c r="FHA83"/>
      <c r="FHB83"/>
      <c r="FHC83"/>
      <c r="FHD83"/>
      <c r="FHE83"/>
      <c r="FHF83"/>
      <c r="FHG83"/>
      <c r="FHH83"/>
      <c r="FHI83"/>
      <c r="FHJ83"/>
      <c r="FHK83"/>
      <c r="FHL83"/>
      <c r="FHM83"/>
      <c r="FHN83"/>
      <c r="FHO83"/>
      <c r="FHP83"/>
      <c r="FHQ83"/>
      <c r="FHR83"/>
      <c r="FHS83"/>
      <c r="FHT83"/>
      <c r="FHU83"/>
      <c r="FHV83"/>
      <c r="FHW83"/>
      <c r="FHX83"/>
      <c r="FHY83"/>
      <c r="FHZ83"/>
      <c r="FIA83"/>
      <c r="FIB83"/>
      <c r="FIC83"/>
      <c r="FID83"/>
      <c r="FIE83"/>
      <c r="FIF83"/>
      <c r="FIG83"/>
      <c r="FIH83"/>
      <c r="FII83"/>
      <c r="FIJ83"/>
      <c r="FIK83"/>
      <c r="FIL83"/>
      <c r="FIM83"/>
      <c r="FIN83"/>
      <c r="FIO83"/>
      <c r="FIP83"/>
      <c r="FIQ83"/>
      <c r="FIR83"/>
      <c r="FIS83"/>
      <c r="FIT83"/>
      <c r="FIU83"/>
      <c r="FIV83"/>
      <c r="FIW83"/>
      <c r="FIX83"/>
      <c r="FIY83"/>
      <c r="FIZ83"/>
      <c r="FJA83"/>
      <c r="FJB83"/>
      <c r="FJC83"/>
      <c r="FJD83"/>
      <c r="FJE83"/>
      <c r="FJF83"/>
      <c r="FJG83"/>
      <c r="FJH83"/>
      <c r="FJI83"/>
      <c r="FJJ83"/>
      <c r="FJK83"/>
      <c r="FJL83"/>
      <c r="FJM83"/>
      <c r="FJN83"/>
      <c r="FJO83"/>
      <c r="FJP83"/>
      <c r="FJQ83"/>
      <c r="FJR83"/>
      <c r="FJS83"/>
      <c r="FJT83"/>
      <c r="FJU83"/>
      <c r="FJV83"/>
      <c r="FJW83"/>
      <c r="FJX83"/>
      <c r="FJY83"/>
      <c r="FJZ83"/>
      <c r="FKA83"/>
      <c r="FKB83"/>
      <c r="FKC83"/>
      <c r="FKD83"/>
      <c r="FKE83"/>
      <c r="FKF83"/>
      <c r="FKG83"/>
      <c r="FKH83"/>
      <c r="FKI83"/>
      <c r="FKJ83"/>
      <c r="FKK83"/>
      <c r="FKL83"/>
      <c r="FKM83"/>
      <c r="FKN83"/>
      <c r="FKO83"/>
      <c r="FKP83"/>
      <c r="FKQ83"/>
      <c r="FKR83"/>
      <c r="FKS83"/>
      <c r="FKT83"/>
      <c r="FKU83"/>
      <c r="FKV83"/>
      <c r="FKW83"/>
      <c r="FKX83"/>
      <c r="FKY83"/>
      <c r="FKZ83"/>
      <c r="FLA83"/>
      <c r="FLB83"/>
      <c r="FLC83"/>
      <c r="FLD83"/>
      <c r="FLE83"/>
      <c r="FLF83"/>
      <c r="FLG83"/>
      <c r="FLH83"/>
      <c r="FLI83"/>
      <c r="FLJ83"/>
      <c r="FLK83"/>
      <c r="FLL83"/>
      <c r="FLM83"/>
      <c r="FLN83"/>
      <c r="FLO83"/>
      <c r="FLP83"/>
      <c r="FLQ83"/>
      <c r="FLR83"/>
      <c r="FLS83"/>
      <c r="FLT83"/>
      <c r="FLU83"/>
      <c r="FLV83"/>
      <c r="FLW83"/>
      <c r="FLX83"/>
      <c r="FLY83"/>
      <c r="FLZ83"/>
      <c r="FMA83"/>
      <c r="FMB83"/>
      <c r="FMC83"/>
      <c r="FMD83"/>
      <c r="FME83"/>
      <c r="FMF83"/>
      <c r="FMG83"/>
      <c r="FMH83"/>
      <c r="FMI83"/>
      <c r="FMJ83"/>
      <c r="FMK83"/>
      <c r="FML83"/>
      <c r="FMM83"/>
      <c r="FMN83"/>
      <c r="FMO83"/>
      <c r="FMP83"/>
      <c r="FMQ83"/>
      <c r="FMR83"/>
      <c r="FMS83"/>
      <c r="FMT83"/>
      <c r="FMU83"/>
      <c r="FMV83"/>
      <c r="FMW83"/>
      <c r="FMX83"/>
      <c r="FMY83"/>
      <c r="FMZ83"/>
      <c r="FNA83"/>
      <c r="FNB83"/>
      <c r="FNC83"/>
      <c r="FND83"/>
      <c r="FNE83"/>
      <c r="FNF83"/>
      <c r="FNG83"/>
      <c r="FNH83"/>
      <c r="FNI83"/>
      <c r="FNJ83"/>
      <c r="FNK83"/>
      <c r="FNL83"/>
      <c r="FNM83"/>
      <c r="FNN83"/>
      <c r="FNO83"/>
      <c r="FNP83"/>
      <c r="FNQ83"/>
      <c r="FNR83"/>
      <c r="FNS83"/>
      <c r="FNT83"/>
      <c r="FNU83"/>
      <c r="FNV83"/>
      <c r="FNW83"/>
      <c r="FNX83"/>
      <c r="FNY83"/>
      <c r="FNZ83"/>
      <c r="FOA83"/>
      <c r="FOB83"/>
      <c r="FOC83"/>
      <c r="FOD83"/>
      <c r="FOE83"/>
      <c r="FOF83"/>
      <c r="FOG83"/>
      <c r="FOH83"/>
      <c r="FOI83"/>
      <c r="FOJ83"/>
      <c r="FOK83"/>
      <c r="FOL83"/>
      <c r="FOM83"/>
      <c r="FON83"/>
      <c r="FOO83"/>
      <c r="FOP83"/>
      <c r="FOQ83"/>
      <c r="FOR83"/>
      <c r="FOS83"/>
      <c r="FOT83"/>
      <c r="FOU83"/>
      <c r="FOV83"/>
      <c r="FOW83"/>
      <c r="FOX83"/>
      <c r="FOY83"/>
      <c r="FOZ83"/>
      <c r="FPA83"/>
      <c r="FPB83"/>
      <c r="FPC83"/>
      <c r="FPD83"/>
      <c r="FPE83"/>
      <c r="FPF83"/>
      <c r="FPG83"/>
      <c r="FPH83"/>
      <c r="FPI83"/>
      <c r="FPJ83"/>
      <c r="FPK83"/>
      <c r="FPL83"/>
      <c r="FPM83"/>
      <c r="FPN83"/>
      <c r="FPO83"/>
      <c r="FPP83"/>
      <c r="FPQ83"/>
      <c r="FPR83"/>
      <c r="FPS83"/>
      <c r="FPT83"/>
      <c r="FPU83"/>
      <c r="FPV83"/>
      <c r="FPW83"/>
      <c r="FPX83"/>
      <c r="FPY83"/>
      <c r="FPZ83"/>
      <c r="FQA83"/>
      <c r="FQB83"/>
      <c r="FQC83"/>
      <c r="FQD83"/>
      <c r="FQE83"/>
      <c r="FQF83"/>
      <c r="FQG83"/>
      <c r="FQH83"/>
      <c r="FQI83"/>
      <c r="FQJ83"/>
      <c r="FQK83"/>
      <c r="FQL83"/>
      <c r="FQM83"/>
      <c r="FQN83"/>
      <c r="FQO83"/>
      <c r="FQP83"/>
      <c r="FQQ83"/>
      <c r="FQR83"/>
      <c r="FQS83"/>
      <c r="FQT83"/>
      <c r="FQU83"/>
      <c r="FQV83"/>
      <c r="FQW83"/>
      <c r="FQX83"/>
      <c r="FQY83"/>
      <c r="FQZ83"/>
      <c r="FRA83"/>
      <c r="FRB83"/>
      <c r="FRC83"/>
      <c r="FRD83"/>
      <c r="FRE83"/>
      <c r="FRF83"/>
      <c r="FRG83"/>
      <c r="FRH83"/>
      <c r="FRI83"/>
      <c r="FRJ83"/>
      <c r="FRK83"/>
      <c r="FRL83"/>
      <c r="FRM83"/>
      <c r="FRN83"/>
      <c r="FRO83"/>
      <c r="FRP83"/>
      <c r="FRQ83"/>
      <c r="FRR83"/>
      <c r="FRS83"/>
      <c r="FRT83"/>
      <c r="FRU83"/>
      <c r="FRV83"/>
      <c r="FRW83"/>
      <c r="FRX83"/>
      <c r="FRY83"/>
      <c r="FRZ83"/>
      <c r="FSA83"/>
      <c r="FSB83"/>
      <c r="FSC83"/>
      <c r="FSD83"/>
      <c r="FSE83"/>
      <c r="FSF83"/>
      <c r="FSG83"/>
      <c r="FSH83"/>
      <c r="FSI83"/>
      <c r="FSJ83"/>
      <c r="FSK83"/>
      <c r="FSL83"/>
      <c r="FSM83"/>
      <c r="FSN83"/>
      <c r="FSO83"/>
      <c r="FSP83"/>
      <c r="FSQ83"/>
      <c r="FSR83"/>
      <c r="FSS83"/>
      <c r="FST83"/>
      <c r="FSU83"/>
      <c r="FSV83"/>
      <c r="FSW83"/>
      <c r="FSX83"/>
      <c r="FSY83"/>
      <c r="FSZ83"/>
      <c r="FTA83"/>
      <c r="FTB83"/>
      <c r="FTC83"/>
      <c r="FTD83"/>
      <c r="FTE83"/>
      <c r="FTF83"/>
      <c r="FTG83"/>
      <c r="FTH83"/>
      <c r="FTI83"/>
      <c r="FTJ83"/>
      <c r="FTK83"/>
      <c r="FTL83"/>
      <c r="FTM83"/>
      <c r="FTN83"/>
      <c r="FTO83"/>
      <c r="FTP83"/>
      <c r="FTQ83"/>
      <c r="FTR83"/>
      <c r="FTS83"/>
      <c r="FTT83"/>
      <c r="FTU83"/>
      <c r="FTV83"/>
      <c r="FTW83"/>
      <c r="FTX83"/>
      <c r="FTY83"/>
      <c r="FTZ83"/>
      <c r="FUA83"/>
      <c r="FUB83"/>
      <c r="FUC83"/>
      <c r="FUD83"/>
      <c r="FUE83"/>
      <c r="FUF83"/>
      <c r="FUG83"/>
      <c r="FUH83"/>
      <c r="FUI83"/>
      <c r="FUJ83"/>
      <c r="FUK83"/>
      <c r="FUL83"/>
      <c r="FUM83"/>
      <c r="FUN83"/>
      <c r="FUO83"/>
      <c r="FUP83"/>
      <c r="FUQ83"/>
      <c r="FUR83"/>
      <c r="FUS83"/>
      <c r="FUT83"/>
      <c r="FUU83"/>
      <c r="FUV83"/>
      <c r="FUW83"/>
      <c r="FUX83"/>
      <c r="FUY83"/>
      <c r="FUZ83"/>
      <c r="FVA83"/>
      <c r="FVB83"/>
      <c r="FVC83"/>
      <c r="FVD83"/>
      <c r="FVE83"/>
      <c r="FVF83"/>
      <c r="FVG83"/>
      <c r="FVH83"/>
      <c r="FVI83"/>
      <c r="FVJ83"/>
      <c r="FVK83"/>
      <c r="FVL83"/>
      <c r="FVM83"/>
      <c r="FVN83"/>
      <c r="FVO83"/>
      <c r="FVP83"/>
      <c r="FVQ83"/>
      <c r="FVR83"/>
      <c r="FVS83"/>
      <c r="FVT83"/>
      <c r="FVU83"/>
      <c r="FVV83"/>
      <c r="FVW83"/>
      <c r="FVX83"/>
      <c r="FVY83"/>
      <c r="FVZ83"/>
      <c r="FWA83"/>
      <c r="FWB83"/>
      <c r="FWC83"/>
      <c r="FWD83"/>
      <c r="FWE83"/>
      <c r="FWF83"/>
      <c r="FWG83"/>
      <c r="FWH83"/>
      <c r="FWI83"/>
      <c r="FWJ83"/>
      <c r="FWK83"/>
      <c r="FWL83"/>
      <c r="FWM83"/>
      <c r="FWN83"/>
      <c r="FWO83"/>
      <c r="FWP83"/>
      <c r="FWQ83"/>
      <c r="FWR83"/>
      <c r="FWS83"/>
      <c r="FWT83"/>
      <c r="FWU83"/>
      <c r="FWV83"/>
      <c r="FWW83"/>
      <c r="FWX83"/>
      <c r="FWY83"/>
      <c r="FWZ83"/>
      <c r="FXA83"/>
      <c r="FXB83"/>
      <c r="FXC83"/>
      <c r="FXD83"/>
      <c r="FXE83"/>
      <c r="FXF83"/>
      <c r="FXG83"/>
      <c r="FXH83"/>
      <c r="FXI83"/>
      <c r="FXJ83"/>
      <c r="FXK83"/>
      <c r="FXL83"/>
      <c r="FXM83"/>
      <c r="FXN83"/>
      <c r="FXO83"/>
      <c r="FXP83"/>
      <c r="FXQ83"/>
      <c r="FXR83"/>
      <c r="FXS83"/>
      <c r="FXT83"/>
      <c r="FXU83"/>
      <c r="FXV83"/>
      <c r="FXW83"/>
      <c r="FXX83"/>
      <c r="FXY83"/>
      <c r="FXZ83"/>
      <c r="FYA83"/>
      <c r="FYB83"/>
      <c r="FYC83"/>
      <c r="FYD83"/>
      <c r="FYE83"/>
      <c r="FYF83"/>
      <c r="FYG83"/>
      <c r="FYH83"/>
      <c r="FYI83"/>
      <c r="FYJ83"/>
      <c r="FYK83"/>
      <c r="FYL83"/>
      <c r="FYM83"/>
      <c r="FYN83"/>
      <c r="FYO83"/>
      <c r="FYP83"/>
      <c r="FYQ83"/>
      <c r="FYR83"/>
      <c r="FYS83"/>
      <c r="FYT83"/>
      <c r="FYU83"/>
      <c r="FYV83"/>
      <c r="FYW83"/>
      <c r="FYX83"/>
      <c r="FYY83"/>
      <c r="FYZ83"/>
      <c r="FZA83"/>
      <c r="FZB83"/>
      <c r="FZC83"/>
      <c r="FZD83"/>
      <c r="FZE83"/>
      <c r="FZF83"/>
      <c r="FZG83"/>
      <c r="FZH83"/>
      <c r="FZI83"/>
      <c r="FZJ83"/>
      <c r="FZK83"/>
      <c r="FZL83"/>
      <c r="FZM83"/>
      <c r="FZN83"/>
      <c r="FZO83"/>
      <c r="FZP83"/>
      <c r="FZQ83"/>
      <c r="FZR83"/>
      <c r="FZS83"/>
      <c r="FZT83"/>
      <c r="FZU83"/>
      <c r="FZV83"/>
      <c r="FZW83"/>
      <c r="FZX83"/>
      <c r="FZY83"/>
      <c r="FZZ83"/>
      <c r="GAA83"/>
      <c r="GAB83"/>
      <c r="GAC83"/>
      <c r="GAD83"/>
      <c r="GAE83"/>
      <c r="GAF83"/>
      <c r="GAG83"/>
      <c r="GAH83"/>
      <c r="GAI83"/>
      <c r="GAJ83"/>
      <c r="GAK83"/>
      <c r="GAL83"/>
      <c r="GAM83"/>
      <c r="GAN83"/>
      <c r="GAO83"/>
      <c r="GAP83"/>
      <c r="GAQ83"/>
      <c r="GAR83"/>
      <c r="GAS83"/>
      <c r="GAT83"/>
      <c r="GAU83"/>
      <c r="GAV83"/>
      <c r="GAW83"/>
      <c r="GAX83"/>
      <c r="GAY83"/>
      <c r="GAZ83"/>
      <c r="GBA83"/>
      <c r="GBB83"/>
      <c r="GBC83"/>
      <c r="GBD83"/>
      <c r="GBE83"/>
      <c r="GBF83"/>
      <c r="GBG83"/>
      <c r="GBH83"/>
      <c r="GBI83"/>
      <c r="GBJ83"/>
      <c r="GBK83"/>
      <c r="GBL83"/>
      <c r="GBM83"/>
      <c r="GBN83"/>
      <c r="GBO83"/>
      <c r="GBP83"/>
      <c r="GBQ83"/>
      <c r="GBR83"/>
      <c r="GBS83"/>
      <c r="GBT83"/>
      <c r="GBU83"/>
      <c r="GBV83"/>
      <c r="GBW83"/>
      <c r="GBX83"/>
      <c r="GBY83"/>
      <c r="GBZ83"/>
      <c r="GCA83"/>
      <c r="GCB83"/>
      <c r="GCC83"/>
      <c r="GCD83"/>
      <c r="GCE83"/>
      <c r="GCF83"/>
      <c r="GCG83"/>
      <c r="GCH83"/>
      <c r="GCI83"/>
      <c r="GCJ83"/>
      <c r="GCK83"/>
      <c r="GCL83"/>
      <c r="GCM83"/>
      <c r="GCN83"/>
      <c r="GCO83"/>
      <c r="GCP83"/>
      <c r="GCQ83"/>
      <c r="GCR83"/>
      <c r="GCS83"/>
      <c r="GCT83"/>
      <c r="GCU83"/>
      <c r="GCV83"/>
      <c r="GCW83"/>
      <c r="GCX83"/>
      <c r="GCY83"/>
      <c r="GCZ83"/>
      <c r="GDA83"/>
      <c r="GDB83"/>
      <c r="GDC83"/>
      <c r="GDD83"/>
      <c r="GDE83"/>
      <c r="GDF83"/>
      <c r="GDG83"/>
      <c r="GDH83"/>
      <c r="GDI83"/>
      <c r="GDJ83"/>
      <c r="GDK83"/>
      <c r="GDL83"/>
      <c r="GDM83"/>
      <c r="GDN83"/>
      <c r="GDO83"/>
      <c r="GDP83"/>
      <c r="GDQ83"/>
      <c r="GDR83"/>
      <c r="GDS83"/>
      <c r="GDT83"/>
      <c r="GDU83"/>
      <c r="GDV83"/>
      <c r="GDW83"/>
      <c r="GDX83"/>
      <c r="GDY83"/>
      <c r="GDZ83"/>
      <c r="GEA83"/>
      <c r="GEB83"/>
      <c r="GEC83"/>
      <c r="GED83"/>
      <c r="GEE83"/>
      <c r="GEF83"/>
      <c r="GEG83"/>
      <c r="GEH83"/>
      <c r="GEI83"/>
      <c r="GEJ83"/>
      <c r="GEK83"/>
      <c r="GEL83"/>
      <c r="GEM83"/>
      <c r="GEN83"/>
      <c r="GEO83"/>
      <c r="GEP83"/>
      <c r="GEQ83"/>
      <c r="GER83"/>
      <c r="GES83"/>
      <c r="GET83"/>
      <c r="GEU83"/>
      <c r="GEV83"/>
      <c r="GEW83"/>
      <c r="GEX83"/>
      <c r="GEY83"/>
      <c r="GEZ83"/>
      <c r="GFA83"/>
      <c r="GFB83"/>
      <c r="GFC83"/>
      <c r="GFD83"/>
      <c r="GFE83"/>
      <c r="GFF83"/>
      <c r="GFG83"/>
      <c r="GFH83"/>
      <c r="GFI83"/>
      <c r="GFJ83"/>
      <c r="GFK83"/>
      <c r="GFL83"/>
      <c r="GFM83"/>
      <c r="GFN83"/>
      <c r="GFO83"/>
      <c r="GFP83"/>
      <c r="GFQ83"/>
      <c r="GFR83"/>
      <c r="GFS83"/>
      <c r="GFT83"/>
      <c r="GFU83"/>
      <c r="GFV83"/>
      <c r="GFW83"/>
      <c r="GFX83"/>
      <c r="GFY83"/>
      <c r="GFZ83"/>
      <c r="GGA83"/>
      <c r="GGB83"/>
      <c r="GGC83"/>
      <c r="GGD83"/>
      <c r="GGE83"/>
      <c r="GGF83"/>
      <c r="GGG83"/>
      <c r="GGH83"/>
      <c r="GGI83"/>
      <c r="GGJ83"/>
      <c r="GGK83"/>
      <c r="GGL83"/>
      <c r="GGM83"/>
      <c r="GGN83"/>
      <c r="GGO83"/>
      <c r="GGP83"/>
      <c r="GGQ83"/>
      <c r="GGR83"/>
      <c r="GGS83"/>
      <c r="GGT83"/>
      <c r="GGU83"/>
      <c r="GGV83"/>
      <c r="GGW83"/>
      <c r="GGX83"/>
      <c r="GGY83"/>
      <c r="GGZ83"/>
      <c r="GHA83"/>
      <c r="GHB83"/>
      <c r="GHC83"/>
      <c r="GHD83"/>
      <c r="GHE83"/>
      <c r="GHF83"/>
      <c r="GHG83"/>
      <c r="GHH83"/>
      <c r="GHI83"/>
      <c r="GHJ83"/>
      <c r="GHK83"/>
      <c r="GHL83"/>
      <c r="GHM83"/>
      <c r="GHN83"/>
      <c r="GHO83"/>
      <c r="GHP83"/>
      <c r="GHQ83"/>
      <c r="GHR83"/>
      <c r="GHS83"/>
      <c r="GHT83"/>
      <c r="GHU83"/>
      <c r="GHV83"/>
      <c r="GHW83"/>
      <c r="GHX83"/>
      <c r="GHY83"/>
      <c r="GHZ83"/>
      <c r="GIA83"/>
      <c r="GIB83"/>
      <c r="GIC83"/>
      <c r="GID83"/>
      <c r="GIE83"/>
      <c r="GIF83"/>
      <c r="GIG83"/>
      <c r="GIH83"/>
      <c r="GII83"/>
      <c r="GIJ83"/>
      <c r="GIK83"/>
      <c r="GIL83"/>
      <c r="GIM83"/>
      <c r="GIN83"/>
      <c r="GIO83"/>
      <c r="GIP83"/>
      <c r="GIQ83"/>
      <c r="GIR83"/>
      <c r="GIS83"/>
      <c r="GIT83"/>
      <c r="GIU83"/>
      <c r="GIV83"/>
      <c r="GIW83"/>
      <c r="GIX83"/>
      <c r="GIY83"/>
      <c r="GIZ83"/>
      <c r="GJA83"/>
      <c r="GJB83"/>
      <c r="GJC83"/>
      <c r="GJD83"/>
      <c r="GJE83"/>
      <c r="GJF83"/>
      <c r="GJG83"/>
      <c r="GJH83"/>
      <c r="GJI83"/>
      <c r="GJJ83"/>
      <c r="GJK83"/>
      <c r="GJL83"/>
      <c r="GJM83"/>
      <c r="GJN83"/>
      <c r="GJO83"/>
      <c r="GJP83"/>
      <c r="GJQ83"/>
      <c r="GJR83"/>
      <c r="GJS83"/>
      <c r="GJT83"/>
      <c r="GJU83"/>
      <c r="GJV83"/>
      <c r="GJW83"/>
      <c r="GJX83"/>
      <c r="GJY83"/>
      <c r="GJZ83"/>
      <c r="GKA83"/>
      <c r="GKB83"/>
      <c r="GKC83"/>
      <c r="GKD83"/>
      <c r="GKE83"/>
      <c r="GKF83"/>
      <c r="GKG83"/>
      <c r="GKH83"/>
      <c r="GKI83"/>
      <c r="GKJ83"/>
      <c r="GKK83"/>
      <c r="GKL83"/>
      <c r="GKM83"/>
      <c r="GKN83"/>
      <c r="GKO83"/>
      <c r="GKP83"/>
      <c r="GKQ83"/>
      <c r="GKR83"/>
      <c r="GKS83"/>
      <c r="GKT83"/>
      <c r="GKU83"/>
      <c r="GKV83"/>
      <c r="GKW83"/>
      <c r="GKX83"/>
      <c r="GKY83"/>
      <c r="GKZ83"/>
      <c r="GLA83"/>
      <c r="GLB83"/>
      <c r="GLC83"/>
      <c r="GLD83"/>
      <c r="GLE83"/>
      <c r="GLF83"/>
      <c r="GLG83"/>
      <c r="GLH83"/>
      <c r="GLI83"/>
      <c r="GLJ83"/>
      <c r="GLK83"/>
      <c r="GLL83"/>
      <c r="GLM83"/>
      <c r="GLN83"/>
      <c r="GLO83"/>
      <c r="GLP83"/>
      <c r="GLQ83"/>
      <c r="GLR83"/>
      <c r="GLS83"/>
      <c r="GLT83"/>
      <c r="GLU83"/>
      <c r="GLV83"/>
      <c r="GLW83"/>
      <c r="GLX83"/>
      <c r="GLY83"/>
      <c r="GLZ83"/>
      <c r="GMA83"/>
      <c r="GMB83"/>
      <c r="GMC83"/>
      <c r="GMD83"/>
      <c r="GME83"/>
      <c r="GMF83"/>
      <c r="GMG83"/>
      <c r="GMH83"/>
      <c r="GMI83"/>
      <c r="GMJ83"/>
      <c r="GMK83"/>
      <c r="GML83"/>
      <c r="GMM83"/>
      <c r="GMN83"/>
      <c r="GMO83"/>
      <c r="GMP83"/>
      <c r="GMQ83"/>
      <c r="GMR83"/>
      <c r="GMS83"/>
      <c r="GMT83"/>
      <c r="GMU83"/>
      <c r="GMV83"/>
      <c r="GMW83"/>
      <c r="GMX83"/>
      <c r="GMY83"/>
      <c r="GMZ83"/>
      <c r="GNA83"/>
      <c r="GNB83"/>
      <c r="GNC83"/>
      <c r="GND83"/>
      <c r="GNE83"/>
      <c r="GNF83"/>
      <c r="GNG83"/>
      <c r="GNH83"/>
      <c r="GNI83"/>
      <c r="GNJ83"/>
      <c r="GNK83"/>
      <c r="GNL83"/>
      <c r="GNM83"/>
      <c r="GNN83"/>
      <c r="GNO83"/>
      <c r="GNP83"/>
      <c r="GNQ83"/>
      <c r="GNR83"/>
      <c r="GNS83"/>
      <c r="GNT83"/>
      <c r="GNU83"/>
      <c r="GNV83"/>
      <c r="GNW83"/>
      <c r="GNX83"/>
      <c r="GNY83"/>
      <c r="GNZ83"/>
      <c r="GOA83"/>
      <c r="GOB83"/>
      <c r="GOC83"/>
      <c r="GOD83"/>
      <c r="GOE83"/>
      <c r="GOF83"/>
      <c r="GOG83"/>
      <c r="GOH83"/>
      <c r="GOI83"/>
      <c r="GOJ83"/>
      <c r="GOK83"/>
      <c r="GOL83"/>
      <c r="GOM83"/>
      <c r="GON83"/>
      <c r="GOO83"/>
      <c r="GOP83"/>
      <c r="GOQ83"/>
      <c r="GOR83"/>
      <c r="GOS83"/>
      <c r="GOT83"/>
      <c r="GOU83"/>
      <c r="GOV83"/>
      <c r="GOW83"/>
      <c r="GOX83"/>
      <c r="GOY83"/>
      <c r="GOZ83"/>
      <c r="GPA83"/>
      <c r="GPB83"/>
      <c r="GPC83"/>
      <c r="GPD83"/>
      <c r="GPE83"/>
      <c r="GPF83"/>
      <c r="GPG83"/>
      <c r="GPH83"/>
      <c r="GPI83"/>
      <c r="GPJ83"/>
      <c r="GPK83"/>
      <c r="GPL83"/>
      <c r="GPM83"/>
      <c r="GPN83"/>
      <c r="GPO83"/>
      <c r="GPP83"/>
      <c r="GPQ83"/>
      <c r="GPR83"/>
      <c r="GPS83"/>
      <c r="GPT83"/>
      <c r="GPU83"/>
      <c r="GPV83"/>
      <c r="GPW83"/>
      <c r="GPX83"/>
      <c r="GPY83"/>
      <c r="GPZ83"/>
      <c r="GQA83"/>
      <c r="GQB83"/>
      <c r="GQC83"/>
      <c r="GQD83"/>
      <c r="GQE83"/>
      <c r="GQF83"/>
      <c r="GQG83"/>
      <c r="GQH83"/>
      <c r="GQI83"/>
      <c r="GQJ83"/>
      <c r="GQK83"/>
      <c r="GQL83"/>
      <c r="GQM83"/>
      <c r="GQN83"/>
      <c r="GQO83"/>
      <c r="GQP83"/>
      <c r="GQQ83"/>
      <c r="GQR83"/>
      <c r="GQS83"/>
      <c r="GQT83"/>
      <c r="GQU83"/>
      <c r="GQV83"/>
      <c r="GQW83"/>
      <c r="GQX83"/>
      <c r="GQY83"/>
      <c r="GQZ83"/>
      <c r="GRA83"/>
      <c r="GRB83"/>
      <c r="GRC83"/>
      <c r="GRD83"/>
      <c r="GRE83"/>
      <c r="GRF83"/>
      <c r="GRG83"/>
      <c r="GRH83"/>
      <c r="GRI83"/>
      <c r="GRJ83"/>
      <c r="GRK83"/>
      <c r="GRL83"/>
      <c r="GRM83"/>
      <c r="GRN83"/>
      <c r="GRO83"/>
      <c r="GRP83"/>
      <c r="GRQ83"/>
      <c r="GRR83"/>
      <c r="GRS83"/>
      <c r="GRT83"/>
      <c r="GRU83"/>
      <c r="GRV83"/>
      <c r="GRW83"/>
      <c r="GRX83"/>
      <c r="GRY83"/>
      <c r="GRZ83"/>
      <c r="GSA83"/>
      <c r="GSB83"/>
      <c r="GSC83"/>
      <c r="GSD83"/>
      <c r="GSE83"/>
      <c r="GSF83"/>
      <c r="GSG83"/>
      <c r="GSH83"/>
      <c r="GSI83"/>
      <c r="GSJ83"/>
      <c r="GSK83"/>
      <c r="GSL83"/>
      <c r="GSM83"/>
      <c r="GSN83"/>
      <c r="GSO83"/>
      <c r="GSP83"/>
      <c r="GSQ83"/>
      <c r="GSR83"/>
      <c r="GSS83"/>
      <c r="GST83"/>
      <c r="GSU83"/>
      <c r="GSV83"/>
      <c r="GSW83"/>
      <c r="GSX83"/>
      <c r="GSY83"/>
      <c r="GSZ83"/>
      <c r="GTA83"/>
      <c r="GTB83"/>
      <c r="GTC83"/>
      <c r="GTD83"/>
      <c r="GTE83"/>
      <c r="GTF83"/>
      <c r="GTG83"/>
      <c r="GTH83"/>
      <c r="GTI83"/>
      <c r="GTJ83"/>
      <c r="GTK83"/>
      <c r="GTL83"/>
      <c r="GTM83"/>
      <c r="GTN83"/>
      <c r="GTO83"/>
      <c r="GTP83"/>
      <c r="GTQ83"/>
      <c r="GTR83"/>
      <c r="GTS83"/>
      <c r="GTT83"/>
      <c r="GTU83"/>
      <c r="GTV83"/>
      <c r="GTW83"/>
      <c r="GTX83"/>
      <c r="GTY83"/>
      <c r="GTZ83"/>
      <c r="GUA83"/>
      <c r="GUB83"/>
      <c r="GUC83"/>
      <c r="GUD83"/>
      <c r="GUE83"/>
      <c r="GUF83"/>
      <c r="GUG83"/>
      <c r="GUH83"/>
      <c r="GUI83"/>
      <c r="GUJ83"/>
      <c r="GUK83"/>
      <c r="GUL83"/>
      <c r="GUM83"/>
      <c r="GUN83"/>
      <c r="GUO83"/>
      <c r="GUP83"/>
      <c r="GUQ83"/>
      <c r="GUR83"/>
      <c r="GUS83"/>
      <c r="GUT83"/>
      <c r="GUU83"/>
      <c r="GUV83"/>
      <c r="GUW83"/>
      <c r="GUX83"/>
      <c r="GUY83"/>
      <c r="GUZ83"/>
      <c r="GVA83"/>
      <c r="GVB83"/>
      <c r="GVC83"/>
      <c r="GVD83"/>
      <c r="GVE83"/>
      <c r="GVF83"/>
      <c r="GVG83"/>
      <c r="GVH83"/>
      <c r="GVI83"/>
      <c r="GVJ83"/>
      <c r="GVK83"/>
      <c r="GVL83"/>
      <c r="GVM83"/>
      <c r="GVN83"/>
      <c r="GVO83"/>
      <c r="GVP83"/>
      <c r="GVQ83"/>
      <c r="GVR83"/>
      <c r="GVS83"/>
      <c r="GVT83"/>
      <c r="GVU83"/>
      <c r="GVV83"/>
      <c r="GVW83"/>
      <c r="GVX83"/>
      <c r="GVY83"/>
      <c r="GVZ83"/>
      <c r="GWA83"/>
      <c r="GWB83"/>
      <c r="GWC83"/>
      <c r="GWD83"/>
      <c r="GWE83"/>
      <c r="GWF83"/>
      <c r="GWG83"/>
      <c r="GWH83"/>
      <c r="GWI83"/>
      <c r="GWJ83"/>
      <c r="GWK83"/>
      <c r="GWL83"/>
      <c r="GWM83"/>
      <c r="GWN83"/>
      <c r="GWO83"/>
      <c r="GWP83"/>
      <c r="GWQ83"/>
      <c r="GWR83"/>
      <c r="GWS83"/>
      <c r="GWT83"/>
      <c r="GWU83"/>
      <c r="GWV83"/>
      <c r="GWW83"/>
      <c r="GWX83"/>
      <c r="GWY83"/>
      <c r="GWZ83"/>
      <c r="GXA83"/>
      <c r="GXB83"/>
      <c r="GXC83"/>
      <c r="GXD83"/>
      <c r="GXE83"/>
      <c r="GXF83"/>
      <c r="GXG83"/>
      <c r="GXH83"/>
      <c r="GXI83"/>
      <c r="GXJ83"/>
      <c r="GXK83"/>
      <c r="GXL83"/>
      <c r="GXM83"/>
      <c r="GXN83"/>
      <c r="GXO83"/>
      <c r="GXP83"/>
      <c r="GXQ83"/>
      <c r="GXR83"/>
      <c r="GXS83"/>
      <c r="GXT83"/>
      <c r="GXU83"/>
      <c r="GXV83"/>
      <c r="GXW83"/>
      <c r="GXX83"/>
      <c r="GXY83"/>
      <c r="GXZ83"/>
      <c r="GYA83"/>
      <c r="GYB83"/>
      <c r="GYC83"/>
      <c r="GYD83"/>
      <c r="GYE83"/>
      <c r="GYF83"/>
      <c r="GYG83"/>
      <c r="GYH83"/>
      <c r="GYI83"/>
      <c r="GYJ83"/>
      <c r="GYK83"/>
      <c r="GYL83"/>
      <c r="GYM83"/>
      <c r="GYN83"/>
      <c r="GYO83"/>
      <c r="GYP83"/>
      <c r="GYQ83"/>
      <c r="GYR83"/>
      <c r="GYS83"/>
      <c r="GYT83"/>
      <c r="GYU83"/>
      <c r="GYV83"/>
      <c r="GYW83"/>
      <c r="GYX83"/>
      <c r="GYY83"/>
      <c r="GYZ83"/>
      <c r="GZA83"/>
      <c r="GZB83"/>
      <c r="GZC83"/>
      <c r="GZD83"/>
      <c r="GZE83"/>
      <c r="GZF83"/>
      <c r="GZG83"/>
      <c r="GZH83"/>
      <c r="GZI83"/>
      <c r="GZJ83"/>
      <c r="GZK83"/>
      <c r="GZL83"/>
      <c r="GZM83"/>
      <c r="GZN83"/>
      <c r="GZO83"/>
      <c r="GZP83"/>
      <c r="GZQ83"/>
      <c r="GZR83"/>
      <c r="GZS83"/>
      <c r="GZT83"/>
      <c r="GZU83"/>
      <c r="GZV83"/>
      <c r="GZW83"/>
      <c r="GZX83"/>
      <c r="GZY83"/>
      <c r="GZZ83"/>
      <c r="HAA83"/>
      <c r="HAB83"/>
      <c r="HAC83"/>
      <c r="HAD83"/>
      <c r="HAE83"/>
      <c r="HAF83"/>
      <c r="HAG83"/>
      <c r="HAH83"/>
      <c r="HAI83"/>
      <c r="HAJ83"/>
      <c r="HAK83"/>
      <c r="HAL83"/>
      <c r="HAM83"/>
      <c r="HAN83"/>
      <c r="HAO83"/>
      <c r="HAP83"/>
      <c r="HAQ83"/>
      <c r="HAR83"/>
      <c r="HAS83"/>
      <c r="HAT83"/>
      <c r="HAU83"/>
      <c r="HAV83"/>
      <c r="HAW83"/>
      <c r="HAX83"/>
      <c r="HAY83"/>
      <c r="HAZ83"/>
      <c r="HBA83"/>
      <c r="HBB83"/>
      <c r="HBC83"/>
      <c r="HBD83"/>
      <c r="HBE83"/>
      <c r="HBF83"/>
      <c r="HBG83"/>
      <c r="HBH83"/>
      <c r="HBI83"/>
      <c r="HBJ83"/>
      <c r="HBK83"/>
      <c r="HBL83"/>
      <c r="HBM83"/>
      <c r="HBN83"/>
      <c r="HBO83"/>
      <c r="HBP83"/>
      <c r="HBQ83"/>
      <c r="HBR83"/>
      <c r="HBS83"/>
      <c r="HBT83"/>
      <c r="HBU83"/>
      <c r="HBV83"/>
      <c r="HBW83"/>
      <c r="HBX83"/>
      <c r="HBY83"/>
      <c r="HBZ83"/>
      <c r="HCA83"/>
      <c r="HCB83"/>
      <c r="HCC83"/>
      <c r="HCD83"/>
      <c r="HCE83"/>
      <c r="HCF83"/>
      <c r="HCG83"/>
      <c r="HCH83"/>
      <c r="HCI83"/>
      <c r="HCJ83"/>
      <c r="HCK83"/>
      <c r="HCL83"/>
      <c r="HCM83"/>
      <c r="HCN83"/>
      <c r="HCO83"/>
      <c r="HCP83"/>
      <c r="HCQ83"/>
      <c r="HCR83"/>
      <c r="HCS83"/>
      <c r="HCT83"/>
      <c r="HCU83"/>
      <c r="HCV83"/>
      <c r="HCW83"/>
      <c r="HCX83"/>
      <c r="HCY83"/>
      <c r="HCZ83"/>
      <c r="HDA83"/>
      <c r="HDB83"/>
      <c r="HDC83"/>
      <c r="HDD83"/>
      <c r="HDE83"/>
      <c r="HDF83"/>
      <c r="HDG83"/>
      <c r="HDH83"/>
      <c r="HDI83"/>
      <c r="HDJ83"/>
      <c r="HDK83"/>
      <c r="HDL83"/>
      <c r="HDM83"/>
      <c r="HDN83"/>
      <c r="HDO83"/>
      <c r="HDP83"/>
      <c r="HDQ83"/>
      <c r="HDR83"/>
      <c r="HDS83"/>
      <c r="HDT83"/>
      <c r="HDU83"/>
      <c r="HDV83"/>
      <c r="HDW83"/>
      <c r="HDX83"/>
      <c r="HDY83"/>
      <c r="HDZ83"/>
      <c r="HEA83"/>
      <c r="HEB83"/>
      <c r="HEC83"/>
      <c r="HED83"/>
      <c r="HEE83"/>
      <c r="HEF83"/>
      <c r="HEG83"/>
      <c r="HEH83"/>
      <c r="HEI83"/>
      <c r="HEJ83"/>
      <c r="HEK83"/>
      <c r="HEL83"/>
      <c r="HEM83"/>
      <c r="HEN83"/>
      <c r="HEO83"/>
      <c r="HEP83"/>
      <c r="HEQ83"/>
      <c r="HER83"/>
      <c r="HES83"/>
      <c r="HET83"/>
      <c r="HEU83"/>
      <c r="HEV83"/>
      <c r="HEW83"/>
      <c r="HEX83"/>
      <c r="HEY83"/>
      <c r="HEZ83"/>
      <c r="HFA83"/>
      <c r="HFB83"/>
      <c r="HFC83"/>
      <c r="HFD83"/>
      <c r="HFE83"/>
      <c r="HFF83"/>
      <c r="HFG83"/>
      <c r="HFH83"/>
      <c r="HFI83"/>
      <c r="HFJ83"/>
      <c r="HFK83"/>
      <c r="HFL83"/>
      <c r="HFM83"/>
      <c r="HFN83"/>
      <c r="HFO83"/>
      <c r="HFP83"/>
      <c r="HFQ83"/>
      <c r="HFR83"/>
      <c r="HFS83"/>
      <c r="HFT83"/>
      <c r="HFU83"/>
      <c r="HFV83"/>
      <c r="HFW83"/>
      <c r="HFX83"/>
      <c r="HFY83"/>
      <c r="HFZ83"/>
      <c r="HGA83"/>
      <c r="HGB83"/>
      <c r="HGC83"/>
      <c r="HGD83"/>
      <c r="HGE83"/>
      <c r="HGF83"/>
      <c r="HGG83"/>
      <c r="HGH83"/>
      <c r="HGI83"/>
      <c r="HGJ83"/>
      <c r="HGK83"/>
      <c r="HGL83"/>
      <c r="HGM83"/>
      <c r="HGN83"/>
      <c r="HGO83"/>
      <c r="HGP83"/>
      <c r="HGQ83"/>
      <c r="HGR83"/>
      <c r="HGS83"/>
      <c r="HGT83"/>
      <c r="HGU83"/>
      <c r="HGV83"/>
      <c r="HGW83"/>
      <c r="HGX83"/>
      <c r="HGY83"/>
      <c r="HGZ83"/>
      <c r="HHA83"/>
      <c r="HHB83"/>
      <c r="HHC83"/>
      <c r="HHD83"/>
      <c r="HHE83"/>
      <c r="HHF83"/>
      <c r="HHG83"/>
      <c r="HHH83"/>
      <c r="HHI83"/>
      <c r="HHJ83"/>
      <c r="HHK83"/>
      <c r="HHL83"/>
      <c r="HHM83"/>
      <c r="HHN83"/>
      <c r="HHO83"/>
      <c r="HHP83"/>
      <c r="HHQ83"/>
      <c r="HHR83"/>
      <c r="HHS83"/>
      <c r="HHT83"/>
      <c r="HHU83"/>
      <c r="HHV83"/>
      <c r="HHW83"/>
      <c r="HHX83"/>
      <c r="HHY83"/>
      <c r="HHZ83"/>
      <c r="HIA83"/>
      <c r="HIB83"/>
      <c r="HIC83"/>
      <c r="HID83"/>
      <c r="HIE83"/>
      <c r="HIF83"/>
      <c r="HIG83"/>
      <c r="HIH83"/>
      <c r="HII83"/>
      <c r="HIJ83"/>
      <c r="HIK83"/>
      <c r="HIL83"/>
      <c r="HIM83"/>
      <c r="HIN83"/>
      <c r="HIO83"/>
      <c r="HIP83"/>
      <c r="HIQ83"/>
      <c r="HIR83"/>
      <c r="HIS83"/>
      <c r="HIT83"/>
      <c r="HIU83"/>
      <c r="HIV83"/>
      <c r="HIW83"/>
      <c r="HIX83"/>
      <c r="HIY83"/>
      <c r="HIZ83"/>
      <c r="HJA83"/>
      <c r="HJB83"/>
      <c r="HJC83"/>
      <c r="HJD83"/>
      <c r="HJE83"/>
      <c r="HJF83"/>
      <c r="HJG83"/>
      <c r="HJH83"/>
      <c r="HJI83"/>
      <c r="HJJ83"/>
      <c r="HJK83"/>
      <c r="HJL83"/>
      <c r="HJM83"/>
      <c r="HJN83"/>
      <c r="HJO83"/>
      <c r="HJP83"/>
      <c r="HJQ83"/>
      <c r="HJR83"/>
      <c r="HJS83"/>
      <c r="HJT83"/>
      <c r="HJU83"/>
      <c r="HJV83"/>
      <c r="HJW83"/>
      <c r="HJX83"/>
      <c r="HJY83"/>
      <c r="HJZ83"/>
      <c r="HKA83"/>
      <c r="HKB83"/>
      <c r="HKC83"/>
      <c r="HKD83"/>
      <c r="HKE83"/>
      <c r="HKF83"/>
      <c r="HKG83"/>
      <c r="HKH83"/>
      <c r="HKI83"/>
      <c r="HKJ83"/>
      <c r="HKK83"/>
      <c r="HKL83"/>
      <c r="HKM83"/>
      <c r="HKN83"/>
      <c r="HKO83"/>
      <c r="HKP83"/>
      <c r="HKQ83"/>
      <c r="HKR83"/>
      <c r="HKS83"/>
      <c r="HKT83"/>
      <c r="HKU83"/>
      <c r="HKV83"/>
      <c r="HKW83"/>
      <c r="HKX83"/>
      <c r="HKY83"/>
      <c r="HKZ83"/>
      <c r="HLA83"/>
      <c r="HLB83"/>
      <c r="HLC83"/>
      <c r="HLD83"/>
      <c r="HLE83"/>
      <c r="HLF83"/>
      <c r="HLG83"/>
      <c r="HLH83"/>
      <c r="HLI83"/>
      <c r="HLJ83"/>
      <c r="HLK83"/>
      <c r="HLL83"/>
      <c r="HLM83"/>
      <c r="HLN83"/>
      <c r="HLO83"/>
      <c r="HLP83"/>
      <c r="HLQ83"/>
      <c r="HLR83"/>
      <c r="HLS83"/>
      <c r="HLT83"/>
      <c r="HLU83"/>
      <c r="HLV83"/>
      <c r="HLW83"/>
      <c r="HLX83"/>
      <c r="HLY83"/>
      <c r="HLZ83"/>
      <c r="HMA83"/>
      <c r="HMB83"/>
      <c r="HMC83"/>
      <c r="HMD83"/>
      <c r="HME83"/>
      <c r="HMF83"/>
      <c r="HMG83"/>
      <c r="HMH83"/>
      <c r="HMI83"/>
      <c r="HMJ83"/>
      <c r="HMK83"/>
      <c r="HML83"/>
      <c r="HMM83"/>
      <c r="HMN83"/>
      <c r="HMO83"/>
      <c r="HMP83"/>
      <c r="HMQ83"/>
      <c r="HMR83"/>
      <c r="HMS83"/>
      <c r="HMT83"/>
      <c r="HMU83"/>
      <c r="HMV83"/>
      <c r="HMW83"/>
      <c r="HMX83"/>
      <c r="HMY83"/>
      <c r="HMZ83"/>
      <c r="HNA83"/>
      <c r="HNB83"/>
      <c r="HNC83"/>
      <c r="HND83"/>
      <c r="HNE83"/>
      <c r="HNF83"/>
      <c r="HNG83"/>
      <c r="HNH83"/>
      <c r="HNI83"/>
      <c r="HNJ83"/>
      <c r="HNK83"/>
      <c r="HNL83"/>
      <c r="HNM83"/>
      <c r="HNN83"/>
      <c r="HNO83"/>
      <c r="HNP83"/>
      <c r="HNQ83"/>
      <c r="HNR83"/>
      <c r="HNS83"/>
      <c r="HNT83"/>
      <c r="HNU83"/>
      <c r="HNV83"/>
      <c r="HNW83"/>
      <c r="HNX83"/>
      <c r="HNY83"/>
      <c r="HNZ83"/>
      <c r="HOA83"/>
      <c r="HOB83"/>
      <c r="HOC83"/>
      <c r="HOD83"/>
      <c r="HOE83"/>
      <c r="HOF83"/>
      <c r="HOG83"/>
      <c r="HOH83"/>
      <c r="HOI83"/>
      <c r="HOJ83"/>
      <c r="HOK83"/>
      <c r="HOL83"/>
      <c r="HOM83"/>
      <c r="HON83"/>
      <c r="HOO83"/>
      <c r="HOP83"/>
      <c r="HOQ83"/>
      <c r="HOR83"/>
      <c r="HOS83"/>
      <c r="HOT83"/>
      <c r="HOU83"/>
      <c r="HOV83"/>
      <c r="HOW83"/>
      <c r="HOX83"/>
      <c r="HOY83"/>
      <c r="HOZ83"/>
      <c r="HPA83"/>
      <c r="HPB83"/>
      <c r="HPC83"/>
      <c r="HPD83"/>
      <c r="HPE83"/>
      <c r="HPF83"/>
      <c r="HPG83"/>
      <c r="HPH83"/>
      <c r="HPI83"/>
      <c r="HPJ83"/>
      <c r="HPK83"/>
      <c r="HPL83"/>
      <c r="HPM83"/>
      <c r="HPN83"/>
      <c r="HPO83"/>
      <c r="HPP83"/>
      <c r="HPQ83"/>
      <c r="HPR83"/>
      <c r="HPS83"/>
      <c r="HPT83"/>
      <c r="HPU83"/>
      <c r="HPV83"/>
      <c r="HPW83"/>
      <c r="HPX83"/>
      <c r="HPY83"/>
      <c r="HPZ83"/>
      <c r="HQA83"/>
      <c r="HQB83"/>
      <c r="HQC83"/>
      <c r="HQD83"/>
      <c r="HQE83"/>
      <c r="HQF83"/>
      <c r="HQG83"/>
      <c r="HQH83"/>
      <c r="HQI83"/>
      <c r="HQJ83"/>
      <c r="HQK83"/>
      <c r="HQL83"/>
      <c r="HQM83"/>
      <c r="HQN83"/>
      <c r="HQO83"/>
      <c r="HQP83"/>
      <c r="HQQ83"/>
      <c r="HQR83"/>
      <c r="HQS83"/>
      <c r="HQT83"/>
      <c r="HQU83"/>
      <c r="HQV83"/>
      <c r="HQW83"/>
      <c r="HQX83"/>
      <c r="HQY83"/>
      <c r="HQZ83"/>
      <c r="HRA83"/>
      <c r="HRB83"/>
      <c r="HRC83"/>
      <c r="HRD83"/>
      <c r="HRE83"/>
      <c r="HRF83"/>
      <c r="HRG83"/>
      <c r="HRH83"/>
      <c r="HRI83"/>
      <c r="HRJ83"/>
      <c r="HRK83"/>
      <c r="HRL83"/>
      <c r="HRM83"/>
      <c r="HRN83"/>
      <c r="HRO83"/>
      <c r="HRP83"/>
      <c r="HRQ83"/>
      <c r="HRR83"/>
      <c r="HRS83"/>
      <c r="HRT83"/>
      <c r="HRU83"/>
      <c r="HRV83"/>
      <c r="HRW83"/>
      <c r="HRX83"/>
      <c r="HRY83"/>
      <c r="HRZ83"/>
      <c r="HSA83"/>
      <c r="HSB83"/>
      <c r="HSC83"/>
      <c r="HSD83"/>
      <c r="HSE83"/>
      <c r="HSF83"/>
      <c r="HSG83"/>
      <c r="HSH83"/>
      <c r="HSI83"/>
      <c r="HSJ83"/>
      <c r="HSK83"/>
      <c r="HSL83"/>
      <c r="HSM83"/>
      <c r="HSN83"/>
      <c r="HSO83"/>
      <c r="HSP83"/>
      <c r="HSQ83"/>
      <c r="HSR83"/>
      <c r="HSS83"/>
      <c r="HST83"/>
      <c r="HSU83"/>
      <c r="HSV83"/>
      <c r="HSW83"/>
      <c r="HSX83"/>
      <c r="HSY83"/>
      <c r="HSZ83"/>
      <c r="HTA83"/>
      <c r="HTB83"/>
      <c r="HTC83"/>
      <c r="HTD83"/>
      <c r="HTE83"/>
      <c r="HTF83"/>
      <c r="HTG83"/>
      <c r="HTH83"/>
      <c r="HTI83"/>
      <c r="HTJ83"/>
      <c r="HTK83"/>
      <c r="HTL83"/>
      <c r="HTM83"/>
      <c r="HTN83"/>
      <c r="HTO83"/>
      <c r="HTP83"/>
      <c r="HTQ83"/>
      <c r="HTR83"/>
      <c r="HTS83"/>
      <c r="HTT83"/>
      <c r="HTU83"/>
      <c r="HTV83"/>
      <c r="HTW83"/>
      <c r="HTX83"/>
      <c r="HTY83"/>
      <c r="HTZ83"/>
      <c r="HUA83"/>
      <c r="HUB83"/>
      <c r="HUC83"/>
      <c r="HUD83"/>
      <c r="HUE83"/>
      <c r="HUF83"/>
      <c r="HUG83"/>
      <c r="HUH83"/>
      <c r="HUI83"/>
      <c r="HUJ83"/>
      <c r="HUK83"/>
      <c r="HUL83"/>
      <c r="HUM83"/>
      <c r="HUN83"/>
      <c r="HUO83"/>
      <c r="HUP83"/>
      <c r="HUQ83"/>
      <c r="HUR83"/>
      <c r="HUS83"/>
      <c r="HUT83"/>
      <c r="HUU83"/>
      <c r="HUV83"/>
      <c r="HUW83"/>
      <c r="HUX83"/>
      <c r="HUY83"/>
      <c r="HUZ83"/>
      <c r="HVA83"/>
      <c r="HVB83"/>
      <c r="HVC83"/>
      <c r="HVD83"/>
      <c r="HVE83"/>
      <c r="HVF83"/>
      <c r="HVG83"/>
      <c r="HVH83"/>
      <c r="HVI83"/>
      <c r="HVJ83"/>
      <c r="HVK83"/>
      <c r="HVL83"/>
      <c r="HVM83"/>
      <c r="HVN83"/>
      <c r="HVO83"/>
      <c r="HVP83"/>
      <c r="HVQ83"/>
      <c r="HVR83"/>
      <c r="HVS83"/>
      <c r="HVT83"/>
      <c r="HVU83"/>
      <c r="HVV83"/>
      <c r="HVW83"/>
      <c r="HVX83"/>
      <c r="HVY83"/>
      <c r="HVZ83"/>
      <c r="HWA83"/>
      <c r="HWB83"/>
      <c r="HWC83"/>
      <c r="HWD83"/>
      <c r="HWE83"/>
      <c r="HWF83"/>
      <c r="HWG83"/>
      <c r="HWH83"/>
      <c r="HWI83"/>
      <c r="HWJ83"/>
      <c r="HWK83"/>
      <c r="HWL83"/>
      <c r="HWM83"/>
      <c r="HWN83"/>
      <c r="HWO83"/>
      <c r="HWP83"/>
      <c r="HWQ83"/>
      <c r="HWR83"/>
      <c r="HWS83"/>
      <c r="HWT83"/>
      <c r="HWU83"/>
      <c r="HWV83"/>
      <c r="HWW83"/>
      <c r="HWX83"/>
      <c r="HWY83"/>
      <c r="HWZ83"/>
      <c r="HXA83"/>
      <c r="HXB83"/>
      <c r="HXC83"/>
      <c r="HXD83"/>
      <c r="HXE83"/>
      <c r="HXF83"/>
      <c r="HXG83"/>
      <c r="HXH83"/>
      <c r="HXI83"/>
      <c r="HXJ83"/>
      <c r="HXK83"/>
      <c r="HXL83"/>
      <c r="HXM83"/>
      <c r="HXN83"/>
      <c r="HXO83"/>
      <c r="HXP83"/>
      <c r="HXQ83"/>
      <c r="HXR83"/>
      <c r="HXS83"/>
      <c r="HXT83"/>
      <c r="HXU83"/>
      <c r="HXV83"/>
      <c r="HXW83"/>
      <c r="HXX83"/>
      <c r="HXY83"/>
      <c r="HXZ83"/>
      <c r="HYA83"/>
      <c r="HYB83"/>
      <c r="HYC83"/>
      <c r="HYD83"/>
      <c r="HYE83"/>
      <c r="HYF83"/>
      <c r="HYG83"/>
      <c r="HYH83"/>
      <c r="HYI83"/>
      <c r="HYJ83"/>
      <c r="HYK83"/>
      <c r="HYL83"/>
      <c r="HYM83"/>
      <c r="HYN83"/>
      <c r="HYO83"/>
      <c r="HYP83"/>
      <c r="HYQ83"/>
      <c r="HYR83"/>
      <c r="HYS83"/>
      <c r="HYT83"/>
      <c r="HYU83"/>
      <c r="HYV83"/>
      <c r="HYW83"/>
      <c r="HYX83"/>
      <c r="HYY83"/>
      <c r="HYZ83"/>
      <c r="HZA83"/>
      <c r="HZB83"/>
      <c r="HZC83"/>
      <c r="HZD83"/>
      <c r="HZE83"/>
      <c r="HZF83"/>
      <c r="HZG83"/>
      <c r="HZH83"/>
      <c r="HZI83"/>
      <c r="HZJ83"/>
      <c r="HZK83"/>
      <c r="HZL83"/>
      <c r="HZM83"/>
      <c r="HZN83"/>
      <c r="HZO83"/>
      <c r="HZP83"/>
      <c r="HZQ83"/>
      <c r="HZR83"/>
      <c r="HZS83"/>
      <c r="HZT83"/>
      <c r="HZU83"/>
      <c r="HZV83"/>
      <c r="HZW83"/>
      <c r="HZX83"/>
      <c r="HZY83"/>
      <c r="HZZ83"/>
      <c r="IAA83"/>
      <c r="IAB83"/>
      <c r="IAC83"/>
      <c r="IAD83"/>
      <c r="IAE83"/>
      <c r="IAF83"/>
      <c r="IAG83"/>
      <c r="IAH83"/>
      <c r="IAI83"/>
      <c r="IAJ83"/>
      <c r="IAK83"/>
      <c r="IAL83"/>
      <c r="IAM83"/>
      <c r="IAN83"/>
      <c r="IAO83"/>
      <c r="IAP83"/>
      <c r="IAQ83"/>
      <c r="IAR83"/>
      <c r="IAS83"/>
      <c r="IAT83"/>
      <c r="IAU83"/>
      <c r="IAV83"/>
      <c r="IAW83"/>
      <c r="IAX83"/>
      <c r="IAY83"/>
      <c r="IAZ83"/>
      <c r="IBA83"/>
      <c r="IBB83"/>
      <c r="IBC83"/>
      <c r="IBD83"/>
      <c r="IBE83"/>
      <c r="IBF83"/>
      <c r="IBG83"/>
      <c r="IBH83"/>
      <c r="IBI83"/>
      <c r="IBJ83"/>
      <c r="IBK83"/>
      <c r="IBL83"/>
      <c r="IBM83"/>
      <c r="IBN83"/>
      <c r="IBO83"/>
      <c r="IBP83"/>
      <c r="IBQ83"/>
      <c r="IBR83"/>
      <c r="IBS83"/>
      <c r="IBT83"/>
      <c r="IBU83"/>
      <c r="IBV83"/>
      <c r="IBW83"/>
      <c r="IBX83"/>
      <c r="IBY83"/>
      <c r="IBZ83"/>
      <c r="ICA83"/>
      <c r="ICB83"/>
      <c r="ICC83"/>
      <c r="ICD83"/>
      <c r="ICE83"/>
      <c r="ICF83"/>
      <c r="ICG83"/>
      <c r="ICH83"/>
      <c r="ICI83"/>
      <c r="ICJ83"/>
      <c r="ICK83"/>
      <c r="ICL83"/>
      <c r="ICM83"/>
      <c r="ICN83"/>
      <c r="ICO83"/>
      <c r="ICP83"/>
      <c r="ICQ83"/>
      <c r="ICR83"/>
      <c r="ICS83"/>
      <c r="ICT83"/>
      <c r="ICU83"/>
      <c r="ICV83"/>
      <c r="ICW83"/>
      <c r="ICX83"/>
      <c r="ICY83"/>
      <c r="ICZ83"/>
      <c r="IDA83"/>
      <c r="IDB83"/>
      <c r="IDC83"/>
      <c r="IDD83"/>
      <c r="IDE83"/>
      <c r="IDF83"/>
      <c r="IDG83"/>
      <c r="IDH83"/>
      <c r="IDI83"/>
      <c r="IDJ83"/>
      <c r="IDK83"/>
      <c r="IDL83"/>
      <c r="IDM83"/>
      <c r="IDN83"/>
      <c r="IDO83"/>
      <c r="IDP83"/>
      <c r="IDQ83"/>
      <c r="IDR83"/>
      <c r="IDS83"/>
      <c r="IDT83"/>
      <c r="IDU83"/>
      <c r="IDV83"/>
      <c r="IDW83"/>
      <c r="IDX83"/>
      <c r="IDY83"/>
      <c r="IDZ83"/>
      <c r="IEA83"/>
      <c r="IEB83"/>
      <c r="IEC83"/>
      <c r="IED83"/>
      <c r="IEE83"/>
      <c r="IEF83"/>
      <c r="IEG83"/>
      <c r="IEH83"/>
      <c r="IEI83"/>
      <c r="IEJ83"/>
      <c r="IEK83"/>
      <c r="IEL83"/>
      <c r="IEM83"/>
      <c r="IEN83"/>
      <c r="IEO83"/>
      <c r="IEP83"/>
      <c r="IEQ83"/>
      <c r="IER83"/>
      <c r="IES83"/>
      <c r="IET83"/>
      <c r="IEU83"/>
      <c r="IEV83"/>
      <c r="IEW83"/>
      <c r="IEX83"/>
      <c r="IEY83"/>
      <c r="IEZ83"/>
      <c r="IFA83"/>
      <c r="IFB83"/>
      <c r="IFC83"/>
      <c r="IFD83"/>
      <c r="IFE83"/>
      <c r="IFF83"/>
      <c r="IFG83"/>
      <c r="IFH83"/>
      <c r="IFI83"/>
      <c r="IFJ83"/>
      <c r="IFK83"/>
      <c r="IFL83"/>
      <c r="IFM83"/>
      <c r="IFN83"/>
      <c r="IFO83"/>
      <c r="IFP83"/>
      <c r="IFQ83"/>
      <c r="IFR83"/>
      <c r="IFS83"/>
      <c r="IFT83"/>
      <c r="IFU83"/>
      <c r="IFV83"/>
      <c r="IFW83"/>
      <c r="IFX83"/>
      <c r="IFY83"/>
      <c r="IFZ83"/>
      <c r="IGA83"/>
      <c r="IGB83"/>
      <c r="IGC83"/>
      <c r="IGD83"/>
      <c r="IGE83"/>
      <c r="IGF83"/>
      <c r="IGG83"/>
      <c r="IGH83"/>
      <c r="IGI83"/>
      <c r="IGJ83"/>
      <c r="IGK83"/>
      <c r="IGL83"/>
      <c r="IGM83"/>
      <c r="IGN83"/>
      <c r="IGO83"/>
      <c r="IGP83"/>
      <c r="IGQ83"/>
      <c r="IGR83"/>
      <c r="IGS83"/>
      <c r="IGT83"/>
      <c r="IGU83"/>
      <c r="IGV83"/>
      <c r="IGW83"/>
      <c r="IGX83"/>
      <c r="IGY83"/>
      <c r="IGZ83"/>
      <c r="IHA83"/>
      <c r="IHB83"/>
      <c r="IHC83"/>
      <c r="IHD83"/>
      <c r="IHE83"/>
      <c r="IHF83"/>
      <c r="IHG83"/>
      <c r="IHH83"/>
      <c r="IHI83"/>
      <c r="IHJ83"/>
      <c r="IHK83"/>
      <c r="IHL83"/>
      <c r="IHM83"/>
      <c r="IHN83"/>
      <c r="IHO83"/>
      <c r="IHP83"/>
      <c r="IHQ83"/>
      <c r="IHR83"/>
      <c r="IHS83"/>
      <c r="IHT83"/>
      <c r="IHU83"/>
      <c r="IHV83"/>
      <c r="IHW83"/>
      <c r="IHX83"/>
      <c r="IHY83"/>
      <c r="IHZ83"/>
      <c r="IIA83"/>
      <c r="IIB83"/>
      <c r="IIC83"/>
      <c r="IID83"/>
      <c r="IIE83"/>
      <c r="IIF83"/>
      <c r="IIG83"/>
      <c r="IIH83"/>
      <c r="III83"/>
      <c r="IIJ83"/>
      <c r="IIK83"/>
      <c r="IIL83"/>
      <c r="IIM83"/>
      <c r="IIN83"/>
      <c r="IIO83"/>
      <c r="IIP83"/>
      <c r="IIQ83"/>
      <c r="IIR83"/>
      <c r="IIS83"/>
      <c r="IIT83"/>
      <c r="IIU83"/>
      <c r="IIV83"/>
      <c r="IIW83"/>
      <c r="IIX83"/>
      <c r="IIY83"/>
      <c r="IIZ83"/>
      <c r="IJA83"/>
      <c r="IJB83"/>
      <c r="IJC83"/>
      <c r="IJD83"/>
      <c r="IJE83"/>
      <c r="IJF83"/>
      <c r="IJG83"/>
      <c r="IJH83"/>
      <c r="IJI83"/>
      <c r="IJJ83"/>
      <c r="IJK83"/>
      <c r="IJL83"/>
      <c r="IJM83"/>
      <c r="IJN83"/>
      <c r="IJO83"/>
      <c r="IJP83"/>
      <c r="IJQ83"/>
      <c r="IJR83"/>
      <c r="IJS83"/>
      <c r="IJT83"/>
      <c r="IJU83"/>
      <c r="IJV83"/>
      <c r="IJW83"/>
      <c r="IJX83"/>
      <c r="IJY83"/>
      <c r="IJZ83"/>
      <c r="IKA83"/>
      <c r="IKB83"/>
      <c r="IKC83"/>
      <c r="IKD83"/>
      <c r="IKE83"/>
      <c r="IKF83"/>
      <c r="IKG83"/>
      <c r="IKH83"/>
      <c r="IKI83"/>
      <c r="IKJ83"/>
      <c r="IKK83"/>
      <c r="IKL83"/>
      <c r="IKM83"/>
      <c r="IKN83"/>
      <c r="IKO83"/>
      <c r="IKP83"/>
      <c r="IKQ83"/>
      <c r="IKR83"/>
      <c r="IKS83"/>
      <c r="IKT83"/>
      <c r="IKU83"/>
      <c r="IKV83"/>
      <c r="IKW83"/>
      <c r="IKX83"/>
      <c r="IKY83"/>
      <c r="IKZ83"/>
      <c r="ILA83"/>
      <c r="ILB83"/>
      <c r="ILC83"/>
      <c r="ILD83"/>
      <c r="ILE83"/>
      <c r="ILF83"/>
      <c r="ILG83"/>
      <c r="ILH83"/>
      <c r="ILI83"/>
      <c r="ILJ83"/>
      <c r="ILK83"/>
      <c r="ILL83"/>
      <c r="ILM83"/>
      <c r="ILN83"/>
      <c r="ILO83"/>
      <c r="ILP83"/>
      <c r="ILQ83"/>
      <c r="ILR83"/>
      <c r="ILS83"/>
      <c r="ILT83"/>
      <c r="ILU83"/>
      <c r="ILV83"/>
      <c r="ILW83"/>
      <c r="ILX83"/>
      <c r="ILY83"/>
      <c r="ILZ83"/>
      <c r="IMA83"/>
      <c r="IMB83"/>
      <c r="IMC83"/>
      <c r="IMD83"/>
      <c r="IME83"/>
      <c r="IMF83"/>
      <c r="IMG83"/>
      <c r="IMH83"/>
      <c r="IMI83"/>
      <c r="IMJ83"/>
      <c r="IMK83"/>
      <c r="IML83"/>
      <c r="IMM83"/>
      <c r="IMN83"/>
      <c r="IMO83"/>
      <c r="IMP83"/>
      <c r="IMQ83"/>
      <c r="IMR83"/>
      <c r="IMS83"/>
      <c r="IMT83"/>
      <c r="IMU83"/>
      <c r="IMV83"/>
      <c r="IMW83"/>
      <c r="IMX83"/>
      <c r="IMY83"/>
      <c r="IMZ83"/>
      <c r="INA83"/>
      <c r="INB83"/>
      <c r="INC83"/>
      <c r="IND83"/>
      <c r="INE83"/>
      <c r="INF83"/>
      <c r="ING83"/>
      <c r="INH83"/>
      <c r="INI83"/>
      <c r="INJ83"/>
      <c r="INK83"/>
      <c r="INL83"/>
      <c r="INM83"/>
      <c r="INN83"/>
      <c r="INO83"/>
      <c r="INP83"/>
      <c r="INQ83"/>
      <c r="INR83"/>
      <c r="INS83"/>
      <c r="INT83"/>
      <c r="INU83"/>
      <c r="INV83"/>
      <c r="INW83"/>
      <c r="INX83"/>
      <c r="INY83"/>
      <c r="INZ83"/>
      <c r="IOA83"/>
      <c r="IOB83"/>
      <c r="IOC83"/>
      <c r="IOD83"/>
      <c r="IOE83"/>
      <c r="IOF83"/>
      <c r="IOG83"/>
      <c r="IOH83"/>
      <c r="IOI83"/>
      <c r="IOJ83"/>
      <c r="IOK83"/>
      <c r="IOL83"/>
      <c r="IOM83"/>
      <c r="ION83"/>
      <c r="IOO83"/>
      <c r="IOP83"/>
      <c r="IOQ83"/>
      <c r="IOR83"/>
      <c r="IOS83"/>
      <c r="IOT83"/>
      <c r="IOU83"/>
      <c r="IOV83"/>
      <c r="IOW83"/>
      <c r="IOX83"/>
      <c r="IOY83"/>
      <c r="IOZ83"/>
      <c r="IPA83"/>
      <c r="IPB83"/>
      <c r="IPC83"/>
      <c r="IPD83"/>
      <c r="IPE83"/>
      <c r="IPF83"/>
      <c r="IPG83"/>
      <c r="IPH83"/>
      <c r="IPI83"/>
      <c r="IPJ83"/>
      <c r="IPK83"/>
      <c r="IPL83"/>
      <c r="IPM83"/>
      <c r="IPN83"/>
      <c r="IPO83"/>
      <c r="IPP83"/>
      <c r="IPQ83"/>
      <c r="IPR83"/>
      <c r="IPS83"/>
      <c r="IPT83"/>
      <c r="IPU83"/>
      <c r="IPV83"/>
      <c r="IPW83"/>
      <c r="IPX83"/>
      <c r="IPY83"/>
      <c r="IPZ83"/>
      <c r="IQA83"/>
      <c r="IQB83"/>
      <c r="IQC83"/>
      <c r="IQD83"/>
      <c r="IQE83"/>
      <c r="IQF83"/>
      <c r="IQG83"/>
      <c r="IQH83"/>
      <c r="IQI83"/>
      <c r="IQJ83"/>
      <c r="IQK83"/>
      <c r="IQL83"/>
      <c r="IQM83"/>
      <c r="IQN83"/>
      <c r="IQO83"/>
      <c r="IQP83"/>
      <c r="IQQ83"/>
      <c r="IQR83"/>
      <c r="IQS83"/>
      <c r="IQT83"/>
      <c r="IQU83"/>
      <c r="IQV83"/>
      <c r="IQW83"/>
      <c r="IQX83"/>
      <c r="IQY83"/>
      <c r="IQZ83"/>
      <c r="IRA83"/>
      <c r="IRB83"/>
      <c r="IRC83"/>
      <c r="IRD83"/>
      <c r="IRE83"/>
      <c r="IRF83"/>
      <c r="IRG83"/>
      <c r="IRH83"/>
      <c r="IRI83"/>
      <c r="IRJ83"/>
      <c r="IRK83"/>
      <c r="IRL83"/>
      <c r="IRM83"/>
      <c r="IRN83"/>
      <c r="IRO83"/>
      <c r="IRP83"/>
      <c r="IRQ83"/>
      <c r="IRR83"/>
      <c r="IRS83"/>
      <c r="IRT83"/>
      <c r="IRU83"/>
      <c r="IRV83"/>
      <c r="IRW83"/>
      <c r="IRX83"/>
      <c r="IRY83"/>
      <c r="IRZ83"/>
      <c r="ISA83"/>
      <c r="ISB83"/>
      <c r="ISC83"/>
      <c r="ISD83"/>
      <c r="ISE83"/>
      <c r="ISF83"/>
      <c r="ISG83"/>
      <c r="ISH83"/>
      <c r="ISI83"/>
      <c r="ISJ83"/>
      <c r="ISK83"/>
      <c r="ISL83"/>
      <c r="ISM83"/>
      <c r="ISN83"/>
      <c r="ISO83"/>
      <c r="ISP83"/>
      <c r="ISQ83"/>
      <c r="ISR83"/>
      <c r="ISS83"/>
      <c r="IST83"/>
      <c r="ISU83"/>
      <c r="ISV83"/>
      <c r="ISW83"/>
      <c r="ISX83"/>
      <c r="ISY83"/>
      <c r="ISZ83"/>
      <c r="ITA83"/>
      <c r="ITB83"/>
      <c r="ITC83"/>
      <c r="ITD83"/>
      <c r="ITE83"/>
      <c r="ITF83"/>
      <c r="ITG83"/>
      <c r="ITH83"/>
      <c r="ITI83"/>
      <c r="ITJ83"/>
      <c r="ITK83"/>
      <c r="ITL83"/>
      <c r="ITM83"/>
      <c r="ITN83"/>
      <c r="ITO83"/>
      <c r="ITP83"/>
      <c r="ITQ83"/>
      <c r="ITR83"/>
      <c r="ITS83"/>
      <c r="ITT83"/>
      <c r="ITU83"/>
      <c r="ITV83"/>
      <c r="ITW83"/>
      <c r="ITX83"/>
      <c r="ITY83"/>
      <c r="ITZ83"/>
      <c r="IUA83"/>
      <c r="IUB83"/>
      <c r="IUC83"/>
      <c r="IUD83"/>
      <c r="IUE83"/>
      <c r="IUF83"/>
      <c r="IUG83"/>
      <c r="IUH83"/>
      <c r="IUI83"/>
      <c r="IUJ83"/>
      <c r="IUK83"/>
      <c r="IUL83"/>
      <c r="IUM83"/>
      <c r="IUN83"/>
      <c r="IUO83"/>
      <c r="IUP83"/>
      <c r="IUQ83"/>
      <c r="IUR83"/>
      <c r="IUS83"/>
      <c r="IUT83"/>
      <c r="IUU83"/>
      <c r="IUV83"/>
      <c r="IUW83"/>
      <c r="IUX83"/>
      <c r="IUY83"/>
      <c r="IUZ83"/>
      <c r="IVA83"/>
      <c r="IVB83"/>
      <c r="IVC83"/>
      <c r="IVD83"/>
      <c r="IVE83"/>
      <c r="IVF83"/>
      <c r="IVG83"/>
      <c r="IVH83"/>
      <c r="IVI83"/>
      <c r="IVJ83"/>
      <c r="IVK83"/>
      <c r="IVL83"/>
      <c r="IVM83"/>
      <c r="IVN83"/>
      <c r="IVO83"/>
      <c r="IVP83"/>
      <c r="IVQ83"/>
      <c r="IVR83"/>
      <c r="IVS83"/>
      <c r="IVT83"/>
      <c r="IVU83"/>
      <c r="IVV83"/>
      <c r="IVW83"/>
      <c r="IVX83"/>
      <c r="IVY83"/>
      <c r="IVZ83"/>
      <c r="IWA83"/>
      <c r="IWB83"/>
      <c r="IWC83"/>
      <c r="IWD83"/>
      <c r="IWE83"/>
      <c r="IWF83"/>
      <c r="IWG83"/>
      <c r="IWH83"/>
      <c r="IWI83"/>
      <c r="IWJ83"/>
      <c r="IWK83"/>
      <c r="IWL83"/>
      <c r="IWM83"/>
      <c r="IWN83"/>
      <c r="IWO83"/>
      <c r="IWP83"/>
      <c r="IWQ83"/>
      <c r="IWR83"/>
      <c r="IWS83"/>
      <c r="IWT83"/>
      <c r="IWU83"/>
      <c r="IWV83"/>
      <c r="IWW83"/>
      <c r="IWX83"/>
      <c r="IWY83"/>
      <c r="IWZ83"/>
      <c r="IXA83"/>
      <c r="IXB83"/>
      <c r="IXC83"/>
      <c r="IXD83"/>
      <c r="IXE83"/>
      <c r="IXF83"/>
      <c r="IXG83"/>
      <c r="IXH83"/>
      <c r="IXI83"/>
      <c r="IXJ83"/>
      <c r="IXK83"/>
      <c r="IXL83"/>
      <c r="IXM83"/>
      <c r="IXN83"/>
      <c r="IXO83"/>
      <c r="IXP83"/>
      <c r="IXQ83"/>
      <c r="IXR83"/>
      <c r="IXS83"/>
      <c r="IXT83"/>
      <c r="IXU83"/>
      <c r="IXV83"/>
      <c r="IXW83"/>
      <c r="IXX83"/>
      <c r="IXY83"/>
      <c r="IXZ83"/>
      <c r="IYA83"/>
      <c r="IYB83"/>
      <c r="IYC83"/>
      <c r="IYD83"/>
      <c r="IYE83"/>
      <c r="IYF83"/>
      <c r="IYG83"/>
      <c r="IYH83"/>
      <c r="IYI83"/>
      <c r="IYJ83"/>
      <c r="IYK83"/>
      <c r="IYL83"/>
      <c r="IYM83"/>
      <c r="IYN83"/>
      <c r="IYO83"/>
      <c r="IYP83"/>
      <c r="IYQ83"/>
      <c r="IYR83"/>
      <c r="IYS83"/>
      <c r="IYT83"/>
      <c r="IYU83"/>
      <c r="IYV83"/>
      <c r="IYW83"/>
      <c r="IYX83"/>
      <c r="IYY83"/>
      <c r="IYZ83"/>
      <c r="IZA83"/>
      <c r="IZB83"/>
      <c r="IZC83"/>
      <c r="IZD83"/>
      <c r="IZE83"/>
      <c r="IZF83"/>
      <c r="IZG83"/>
      <c r="IZH83"/>
      <c r="IZI83"/>
      <c r="IZJ83"/>
      <c r="IZK83"/>
      <c r="IZL83"/>
      <c r="IZM83"/>
      <c r="IZN83"/>
      <c r="IZO83"/>
      <c r="IZP83"/>
      <c r="IZQ83"/>
      <c r="IZR83"/>
      <c r="IZS83"/>
      <c r="IZT83"/>
      <c r="IZU83"/>
      <c r="IZV83"/>
      <c r="IZW83"/>
      <c r="IZX83"/>
      <c r="IZY83"/>
      <c r="IZZ83"/>
      <c r="JAA83"/>
      <c r="JAB83"/>
      <c r="JAC83"/>
      <c r="JAD83"/>
      <c r="JAE83"/>
      <c r="JAF83"/>
      <c r="JAG83"/>
      <c r="JAH83"/>
      <c r="JAI83"/>
      <c r="JAJ83"/>
      <c r="JAK83"/>
      <c r="JAL83"/>
      <c r="JAM83"/>
      <c r="JAN83"/>
      <c r="JAO83"/>
      <c r="JAP83"/>
      <c r="JAQ83"/>
      <c r="JAR83"/>
      <c r="JAS83"/>
      <c r="JAT83"/>
      <c r="JAU83"/>
      <c r="JAV83"/>
      <c r="JAW83"/>
      <c r="JAX83"/>
      <c r="JAY83"/>
      <c r="JAZ83"/>
      <c r="JBA83"/>
      <c r="JBB83"/>
      <c r="JBC83"/>
      <c r="JBD83"/>
      <c r="JBE83"/>
      <c r="JBF83"/>
      <c r="JBG83"/>
      <c r="JBH83"/>
      <c r="JBI83"/>
      <c r="JBJ83"/>
      <c r="JBK83"/>
      <c r="JBL83"/>
      <c r="JBM83"/>
      <c r="JBN83"/>
      <c r="JBO83"/>
      <c r="JBP83"/>
      <c r="JBQ83"/>
      <c r="JBR83"/>
      <c r="JBS83"/>
      <c r="JBT83"/>
      <c r="JBU83"/>
      <c r="JBV83"/>
      <c r="JBW83"/>
      <c r="JBX83"/>
      <c r="JBY83"/>
      <c r="JBZ83"/>
      <c r="JCA83"/>
      <c r="JCB83"/>
      <c r="JCC83"/>
      <c r="JCD83"/>
      <c r="JCE83"/>
      <c r="JCF83"/>
      <c r="JCG83"/>
      <c r="JCH83"/>
      <c r="JCI83"/>
      <c r="JCJ83"/>
      <c r="JCK83"/>
      <c r="JCL83"/>
      <c r="JCM83"/>
      <c r="JCN83"/>
      <c r="JCO83"/>
      <c r="JCP83"/>
      <c r="JCQ83"/>
      <c r="JCR83"/>
      <c r="JCS83"/>
      <c r="JCT83"/>
      <c r="JCU83"/>
      <c r="JCV83"/>
      <c r="JCW83"/>
      <c r="JCX83"/>
      <c r="JCY83"/>
      <c r="JCZ83"/>
      <c r="JDA83"/>
      <c r="JDB83"/>
      <c r="JDC83"/>
      <c r="JDD83"/>
      <c r="JDE83"/>
      <c r="JDF83"/>
      <c r="JDG83"/>
      <c r="JDH83"/>
      <c r="JDI83"/>
      <c r="JDJ83"/>
      <c r="JDK83"/>
      <c r="JDL83"/>
      <c r="JDM83"/>
      <c r="JDN83"/>
      <c r="JDO83"/>
      <c r="JDP83"/>
      <c r="JDQ83"/>
      <c r="JDR83"/>
      <c r="JDS83"/>
      <c r="JDT83"/>
      <c r="JDU83"/>
      <c r="JDV83"/>
      <c r="JDW83"/>
      <c r="JDX83"/>
      <c r="JDY83"/>
      <c r="JDZ83"/>
      <c r="JEA83"/>
      <c r="JEB83"/>
      <c r="JEC83"/>
      <c r="JED83"/>
      <c r="JEE83"/>
      <c r="JEF83"/>
      <c r="JEG83"/>
      <c r="JEH83"/>
      <c r="JEI83"/>
      <c r="JEJ83"/>
      <c r="JEK83"/>
      <c r="JEL83"/>
      <c r="JEM83"/>
      <c r="JEN83"/>
      <c r="JEO83"/>
      <c r="JEP83"/>
      <c r="JEQ83"/>
      <c r="JER83"/>
      <c r="JES83"/>
      <c r="JET83"/>
      <c r="JEU83"/>
      <c r="JEV83"/>
      <c r="JEW83"/>
      <c r="JEX83"/>
      <c r="JEY83"/>
      <c r="JEZ83"/>
      <c r="JFA83"/>
      <c r="JFB83"/>
      <c r="JFC83"/>
      <c r="JFD83"/>
      <c r="JFE83"/>
      <c r="JFF83"/>
      <c r="JFG83"/>
      <c r="JFH83"/>
      <c r="JFI83"/>
      <c r="JFJ83"/>
      <c r="JFK83"/>
      <c r="JFL83"/>
      <c r="JFM83"/>
      <c r="JFN83"/>
      <c r="JFO83"/>
      <c r="JFP83"/>
      <c r="JFQ83"/>
      <c r="JFR83"/>
      <c r="JFS83"/>
      <c r="JFT83"/>
      <c r="JFU83"/>
      <c r="JFV83"/>
      <c r="JFW83"/>
      <c r="JFX83"/>
      <c r="JFY83"/>
      <c r="JFZ83"/>
      <c r="JGA83"/>
      <c r="JGB83"/>
      <c r="JGC83"/>
      <c r="JGD83"/>
      <c r="JGE83"/>
      <c r="JGF83"/>
      <c r="JGG83"/>
      <c r="JGH83"/>
      <c r="JGI83"/>
      <c r="JGJ83"/>
      <c r="JGK83"/>
      <c r="JGL83"/>
      <c r="JGM83"/>
      <c r="JGN83"/>
      <c r="JGO83"/>
      <c r="JGP83"/>
      <c r="JGQ83"/>
      <c r="JGR83"/>
      <c r="JGS83"/>
      <c r="JGT83"/>
      <c r="JGU83"/>
      <c r="JGV83"/>
      <c r="JGW83"/>
      <c r="JGX83"/>
      <c r="JGY83"/>
      <c r="JGZ83"/>
      <c r="JHA83"/>
      <c r="JHB83"/>
      <c r="JHC83"/>
      <c r="JHD83"/>
      <c r="JHE83"/>
      <c r="JHF83"/>
      <c r="JHG83"/>
      <c r="JHH83"/>
      <c r="JHI83"/>
      <c r="JHJ83"/>
      <c r="JHK83"/>
      <c r="JHL83"/>
      <c r="JHM83"/>
      <c r="JHN83"/>
      <c r="JHO83"/>
      <c r="JHP83"/>
      <c r="JHQ83"/>
      <c r="JHR83"/>
      <c r="JHS83"/>
      <c r="JHT83"/>
      <c r="JHU83"/>
      <c r="JHV83"/>
      <c r="JHW83"/>
      <c r="JHX83"/>
      <c r="JHY83"/>
      <c r="JHZ83"/>
      <c r="JIA83"/>
      <c r="JIB83"/>
      <c r="JIC83"/>
      <c r="JID83"/>
      <c r="JIE83"/>
      <c r="JIF83"/>
      <c r="JIG83"/>
      <c r="JIH83"/>
      <c r="JII83"/>
      <c r="JIJ83"/>
      <c r="JIK83"/>
      <c r="JIL83"/>
      <c r="JIM83"/>
      <c r="JIN83"/>
      <c r="JIO83"/>
      <c r="JIP83"/>
      <c r="JIQ83"/>
      <c r="JIR83"/>
      <c r="JIS83"/>
      <c r="JIT83"/>
      <c r="JIU83"/>
      <c r="JIV83"/>
      <c r="JIW83"/>
      <c r="JIX83"/>
      <c r="JIY83"/>
      <c r="JIZ83"/>
      <c r="JJA83"/>
      <c r="JJB83"/>
      <c r="JJC83"/>
      <c r="JJD83"/>
      <c r="JJE83"/>
      <c r="JJF83"/>
      <c r="JJG83"/>
      <c r="JJH83"/>
      <c r="JJI83"/>
      <c r="JJJ83"/>
      <c r="JJK83"/>
      <c r="JJL83"/>
      <c r="JJM83"/>
      <c r="JJN83"/>
      <c r="JJO83"/>
      <c r="JJP83"/>
      <c r="JJQ83"/>
      <c r="JJR83"/>
      <c r="JJS83"/>
      <c r="JJT83"/>
      <c r="JJU83"/>
      <c r="JJV83"/>
      <c r="JJW83"/>
      <c r="JJX83"/>
      <c r="JJY83"/>
      <c r="JJZ83"/>
      <c r="JKA83"/>
      <c r="JKB83"/>
      <c r="JKC83"/>
      <c r="JKD83"/>
      <c r="JKE83"/>
      <c r="JKF83"/>
      <c r="JKG83"/>
      <c r="JKH83"/>
      <c r="JKI83"/>
      <c r="JKJ83"/>
      <c r="JKK83"/>
      <c r="JKL83"/>
      <c r="JKM83"/>
      <c r="JKN83"/>
      <c r="JKO83"/>
      <c r="JKP83"/>
      <c r="JKQ83"/>
      <c r="JKR83"/>
      <c r="JKS83"/>
      <c r="JKT83"/>
      <c r="JKU83"/>
      <c r="JKV83"/>
      <c r="JKW83"/>
      <c r="JKX83"/>
      <c r="JKY83"/>
      <c r="JKZ83"/>
      <c r="JLA83"/>
      <c r="JLB83"/>
      <c r="JLC83"/>
      <c r="JLD83"/>
      <c r="JLE83"/>
      <c r="JLF83"/>
      <c r="JLG83"/>
      <c r="JLH83"/>
      <c r="JLI83"/>
      <c r="JLJ83"/>
      <c r="JLK83"/>
      <c r="JLL83"/>
      <c r="JLM83"/>
      <c r="JLN83"/>
      <c r="JLO83"/>
      <c r="JLP83"/>
      <c r="JLQ83"/>
      <c r="JLR83"/>
      <c r="JLS83"/>
      <c r="JLT83"/>
      <c r="JLU83"/>
      <c r="JLV83"/>
      <c r="JLW83"/>
      <c r="JLX83"/>
      <c r="JLY83"/>
      <c r="JLZ83"/>
      <c r="JMA83"/>
      <c r="JMB83"/>
      <c r="JMC83"/>
      <c r="JMD83"/>
      <c r="JME83"/>
      <c r="JMF83"/>
      <c r="JMG83"/>
      <c r="JMH83"/>
      <c r="JMI83"/>
      <c r="JMJ83"/>
      <c r="JMK83"/>
      <c r="JML83"/>
      <c r="JMM83"/>
      <c r="JMN83"/>
      <c r="JMO83"/>
      <c r="JMP83"/>
      <c r="JMQ83"/>
      <c r="JMR83"/>
      <c r="JMS83"/>
      <c r="JMT83"/>
      <c r="JMU83"/>
      <c r="JMV83"/>
      <c r="JMW83"/>
      <c r="JMX83"/>
      <c r="JMY83"/>
      <c r="JMZ83"/>
      <c r="JNA83"/>
      <c r="JNB83"/>
      <c r="JNC83"/>
      <c r="JND83"/>
      <c r="JNE83"/>
      <c r="JNF83"/>
      <c r="JNG83"/>
      <c r="JNH83"/>
      <c r="JNI83"/>
      <c r="JNJ83"/>
      <c r="JNK83"/>
      <c r="JNL83"/>
      <c r="JNM83"/>
      <c r="JNN83"/>
      <c r="JNO83"/>
      <c r="JNP83"/>
      <c r="JNQ83"/>
      <c r="JNR83"/>
      <c r="JNS83"/>
      <c r="JNT83"/>
      <c r="JNU83"/>
      <c r="JNV83"/>
      <c r="JNW83"/>
      <c r="JNX83"/>
      <c r="JNY83"/>
      <c r="JNZ83"/>
      <c r="JOA83"/>
      <c r="JOB83"/>
      <c r="JOC83"/>
      <c r="JOD83"/>
      <c r="JOE83"/>
      <c r="JOF83"/>
      <c r="JOG83"/>
      <c r="JOH83"/>
      <c r="JOI83"/>
      <c r="JOJ83"/>
      <c r="JOK83"/>
      <c r="JOL83"/>
      <c r="JOM83"/>
      <c r="JON83"/>
      <c r="JOO83"/>
      <c r="JOP83"/>
      <c r="JOQ83"/>
      <c r="JOR83"/>
      <c r="JOS83"/>
      <c r="JOT83"/>
      <c r="JOU83"/>
      <c r="JOV83"/>
      <c r="JOW83"/>
      <c r="JOX83"/>
      <c r="JOY83"/>
      <c r="JOZ83"/>
      <c r="JPA83"/>
      <c r="JPB83"/>
      <c r="JPC83"/>
      <c r="JPD83"/>
      <c r="JPE83"/>
      <c r="JPF83"/>
      <c r="JPG83"/>
      <c r="JPH83"/>
      <c r="JPI83"/>
      <c r="JPJ83"/>
      <c r="JPK83"/>
      <c r="JPL83"/>
      <c r="JPM83"/>
      <c r="JPN83"/>
      <c r="JPO83"/>
      <c r="JPP83"/>
      <c r="JPQ83"/>
      <c r="JPR83"/>
      <c r="JPS83"/>
      <c r="JPT83"/>
      <c r="JPU83"/>
      <c r="JPV83"/>
      <c r="JPW83"/>
      <c r="JPX83"/>
      <c r="JPY83"/>
      <c r="JPZ83"/>
      <c r="JQA83"/>
      <c r="JQB83"/>
      <c r="JQC83"/>
      <c r="JQD83"/>
      <c r="JQE83"/>
      <c r="JQF83"/>
      <c r="JQG83"/>
      <c r="JQH83"/>
      <c r="JQI83"/>
      <c r="JQJ83"/>
      <c r="JQK83"/>
      <c r="JQL83"/>
      <c r="JQM83"/>
      <c r="JQN83"/>
      <c r="JQO83"/>
      <c r="JQP83"/>
      <c r="JQQ83"/>
      <c r="JQR83"/>
      <c r="JQS83"/>
      <c r="JQT83"/>
      <c r="JQU83"/>
      <c r="JQV83"/>
      <c r="JQW83"/>
      <c r="JQX83"/>
      <c r="JQY83"/>
      <c r="JQZ83"/>
      <c r="JRA83"/>
      <c r="JRB83"/>
      <c r="JRC83"/>
      <c r="JRD83"/>
      <c r="JRE83"/>
      <c r="JRF83"/>
      <c r="JRG83"/>
      <c r="JRH83"/>
      <c r="JRI83"/>
      <c r="JRJ83"/>
      <c r="JRK83"/>
      <c r="JRL83"/>
      <c r="JRM83"/>
      <c r="JRN83"/>
      <c r="JRO83"/>
      <c r="JRP83"/>
      <c r="JRQ83"/>
      <c r="JRR83"/>
      <c r="JRS83"/>
      <c r="JRT83"/>
      <c r="JRU83"/>
      <c r="JRV83"/>
      <c r="JRW83"/>
      <c r="JRX83"/>
      <c r="JRY83"/>
      <c r="JRZ83"/>
      <c r="JSA83"/>
      <c r="JSB83"/>
      <c r="JSC83"/>
      <c r="JSD83"/>
      <c r="JSE83"/>
      <c r="JSF83"/>
      <c r="JSG83"/>
      <c r="JSH83"/>
      <c r="JSI83"/>
      <c r="JSJ83"/>
      <c r="JSK83"/>
      <c r="JSL83"/>
      <c r="JSM83"/>
      <c r="JSN83"/>
      <c r="JSO83"/>
      <c r="JSP83"/>
      <c r="JSQ83"/>
      <c r="JSR83"/>
      <c r="JSS83"/>
      <c r="JST83"/>
      <c r="JSU83"/>
      <c r="JSV83"/>
      <c r="JSW83"/>
      <c r="JSX83"/>
      <c r="JSY83"/>
      <c r="JSZ83"/>
      <c r="JTA83"/>
      <c r="JTB83"/>
      <c r="JTC83"/>
      <c r="JTD83"/>
      <c r="JTE83"/>
      <c r="JTF83"/>
      <c r="JTG83"/>
      <c r="JTH83"/>
      <c r="JTI83"/>
      <c r="JTJ83"/>
      <c r="JTK83"/>
      <c r="JTL83"/>
      <c r="JTM83"/>
      <c r="JTN83"/>
      <c r="JTO83"/>
      <c r="JTP83"/>
      <c r="JTQ83"/>
      <c r="JTR83"/>
      <c r="JTS83"/>
      <c r="JTT83"/>
      <c r="JTU83"/>
      <c r="JTV83"/>
      <c r="JTW83"/>
      <c r="JTX83"/>
      <c r="JTY83"/>
      <c r="JTZ83"/>
      <c r="JUA83"/>
      <c r="JUB83"/>
      <c r="JUC83"/>
      <c r="JUD83"/>
      <c r="JUE83"/>
      <c r="JUF83"/>
      <c r="JUG83"/>
      <c r="JUH83"/>
      <c r="JUI83"/>
      <c r="JUJ83"/>
      <c r="JUK83"/>
      <c r="JUL83"/>
      <c r="JUM83"/>
      <c r="JUN83"/>
      <c r="JUO83"/>
      <c r="JUP83"/>
      <c r="JUQ83"/>
      <c r="JUR83"/>
      <c r="JUS83"/>
      <c r="JUT83"/>
      <c r="JUU83"/>
      <c r="JUV83"/>
      <c r="JUW83"/>
      <c r="JUX83"/>
      <c r="JUY83"/>
      <c r="JUZ83"/>
      <c r="JVA83"/>
      <c r="JVB83"/>
      <c r="JVC83"/>
      <c r="JVD83"/>
      <c r="JVE83"/>
      <c r="JVF83"/>
      <c r="JVG83"/>
      <c r="JVH83"/>
      <c r="JVI83"/>
      <c r="JVJ83"/>
      <c r="JVK83"/>
      <c r="JVL83"/>
      <c r="JVM83"/>
      <c r="JVN83"/>
      <c r="JVO83"/>
      <c r="JVP83"/>
      <c r="JVQ83"/>
      <c r="JVR83"/>
      <c r="JVS83"/>
      <c r="JVT83"/>
      <c r="JVU83"/>
      <c r="JVV83"/>
      <c r="JVW83"/>
      <c r="JVX83"/>
      <c r="JVY83"/>
      <c r="JVZ83"/>
      <c r="JWA83"/>
      <c r="JWB83"/>
      <c r="JWC83"/>
      <c r="JWD83"/>
      <c r="JWE83"/>
      <c r="JWF83"/>
      <c r="JWG83"/>
      <c r="JWH83"/>
      <c r="JWI83"/>
      <c r="JWJ83"/>
      <c r="JWK83"/>
      <c r="JWL83"/>
      <c r="JWM83"/>
      <c r="JWN83"/>
      <c r="JWO83"/>
      <c r="JWP83"/>
      <c r="JWQ83"/>
      <c r="JWR83"/>
      <c r="JWS83"/>
      <c r="JWT83"/>
      <c r="JWU83"/>
      <c r="JWV83"/>
      <c r="JWW83"/>
      <c r="JWX83"/>
      <c r="JWY83"/>
      <c r="JWZ83"/>
      <c r="JXA83"/>
      <c r="JXB83"/>
      <c r="JXC83"/>
      <c r="JXD83"/>
      <c r="JXE83"/>
      <c r="JXF83"/>
      <c r="JXG83"/>
      <c r="JXH83"/>
      <c r="JXI83"/>
      <c r="JXJ83"/>
      <c r="JXK83"/>
      <c r="JXL83"/>
      <c r="JXM83"/>
      <c r="JXN83"/>
      <c r="JXO83"/>
      <c r="JXP83"/>
      <c r="JXQ83"/>
      <c r="JXR83"/>
      <c r="JXS83"/>
      <c r="JXT83"/>
      <c r="JXU83"/>
      <c r="JXV83"/>
      <c r="JXW83"/>
      <c r="JXX83"/>
      <c r="JXY83"/>
      <c r="JXZ83"/>
      <c r="JYA83"/>
      <c r="JYB83"/>
      <c r="JYC83"/>
      <c r="JYD83"/>
      <c r="JYE83"/>
      <c r="JYF83"/>
      <c r="JYG83"/>
      <c r="JYH83"/>
      <c r="JYI83"/>
      <c r="JYJ83"/>
      <c r="JYK83"/>
      <c r="JYL83"/>
      <c r="JYM83"/>
      <c r="JYN83"/>
      <c r="JYO83"/>
      <c r="JYP83"/>
      <c r="JYQ83"/>
      <c r="JYR83"/>
      <c r="JYS83"/>
      <c r="JYT83"/>
      <c r="JYU83"/>
      <c r="JYV83"/>
      <c r="JYW83"/>
      <c r="JYX83"/>
      <c r="JYY83"/>
      <c r="JYZ83"/>
      <c r="JZA83"/>
      <c r="JZB83"/>
      <c r="JZC83"/>
      <c r="JZD83"/>
      <c r="JZE83"/>
      <c r="JZF83"/>
      <c r="JZG83"/>
      <c r="JZH83"/>
      <c r="JZI83"/>
      <c r="JZJ83"/>
      <c r="JZK83"/>
      <c r="JZL83"/>
      <c r="JZM83"/>
      <c r="JZN83"/>
      <c r="JZO83"/>
      <c r="JZP83"/>
      <c r="JZQ83"/>
      <c r="JZR83"/>
      <c r="JZS83"/>
      <c r="JZT83"/>
      <c r="JZU83"/>
      <c r="JZV83"/>
      <c r="JZW83"/>
      <c r="JZX83"/>
      <c r="JZY83"/>
      <c r="JZZ83"/>
      <c r="KAA83"/>
      <c r="KAB83"/>
      <c r="KAC83"/>
      <c r="KAD83"/>
      <c r="KAE83"/>
      <c r="KAF83"/>
      <c r="KAG83"/>
      <c r="KAH83"/>
      <c r="KAI83"/>
      <c r="KAJ83"/>
      <c r="KAK83"/>
      <c r="KAL83"/>
      <c r="KAM83"/>
      <c r="KAN83"/>
      <c r="KAO83"/>
      <c r="KAP83"/>
      <c r="KAQ83"/>
      <c r="KAR83"/>
      <c r="KAS83"/>
      <c r="KAT83"/>
      <c r="KAU83"/>
      <c r="KAV83"/>
      <c r="KAW83"/>
      <c r="KAX83"/>
      <c r="KAY83"/>
      <c r="KAZ83"/>
      <c r="KBA83"/>
      <c r="KBB83"/>
      <c r="KBC83"/>
      <c r="KBD83"/>
      <c r="KBE83"/>
      <c r="KBF83"/>
      <c r="KBG83"/>
      <c r="KBH83"/>
      <c r="KBI83"/>
      <c r="KBJ83"/>
      <c r="KBK83"/>
      <c r="KBL83"/>
      <c r="KBM83"/>
      <c r="KBN83"/>
      <c r="KBO83"/>
      <c r="KBP83"/>
      <c r="KBQ83"/>
      <c r="KBR83"/>
      <c r="KBS83"/>
      <c r="KBT83"/>
      <c r="KBU83"/>
      <c r="KBV83"/>
      <c r="KBW83"/>
      <c r="KBX83"/>
      <c r="KBY83"/>
      <c r="KBZ83"/>
      <c r="KCA83"/>
      <c r="KCB83"/>
      <c r="KCC83"/>
      <c r="KCD83"/>
      <c r="KCE83"/>
      <c r="KCF83"/>
      <c r="KCG83"/>
      <c r="KCH83"/>
      <c r="KCI83"/>
      <c r="KCJ83"/>
      <c r="KCK83"/>
      <c r="KCL83"/>
      <c r="KCM83"/>
      <c r="KCN83"/>
      <c r="KCO83"/>
      <c r="KCP83"/>
      <c r="KCQ83"/>
      <c r="KCR83"/>
      <c r="KCS83"/>
      <c r="KCT83"/>
      <c r="KCU83"/>
      <c r="KCV83"/>
      <c r="KCW83"/>
      <c r="KCX83"/>
      <c r="KCY83"/>
      <c r="KCZ83"/>
      <c r="KDA83"/>
      <c r="KDB83"/>
      <c r="KDC83"/>
      <c r="KDD83"/>
      <c r="KDE83"/>
      <c r="KDF83"/>
      <c r="KDG83"/>
      <c r="KDH83"/>
      <c r="KDI83"/>
      <c r="KDJ83"/>
      <c r="KDK83"/>
      <c r="KDL83"/>
      <c r="KDM83"/>
      <c r="KDN83"/>
      <c r="KDO83"/>
      <c r="KDP83"/>
      <c r="KDQ83"/>
      <c r="KDR83"/>
      <c r="KDS83"/>
      <c r="KDT83"/>
      <c r="KDU83"/>
      <c r="KDV83"/>
      <c r="KDW83"/>
      <c r="KDX83"/>
      <c r="KDY83"/>
      <c r="KDZ83"/>
      <c r="KEA83"/>
      <c r="KEB83"/>
      <c r="KEC83"/>
      <c r="KED83"/>
      <c r="KEE83"/>
      <c r="KEF83"/>
      <c r="KEG83"/>
      <c r="KEH83"/>
      <c r="KEI83"/>
      <c r="KEJ83"/>
      <c r="KEK83"/>
      <c r="KEL83"/>
      <c r="KEM83"/>
      <c r="KEN83"/>
      <c r="KEO83"/>
      <c r="KEP83"/>
      <c r="KEQ83"/>
      <c r="KER83"/>
      <c r="KES83"/>
      <c r="KET83"/>
      <c r="KEU83"/>
      <c r="KEV83"/>
      <c r="KEW83"/>
      <c r="KEX83"/>
      <c r="KEY83"/>
      <c r="KEZ83"/>
      <c r="KFA83"/>
      <c r="KFB83"/>
      <c r="KFC83"/>
      <c r="KFD83"/>
      <c r="KFE83"/>
      <c r="KFF83"/>
      <c r="KFG83"/>
      <c r="KFH83"/>
      <c r="KFI83"/>
      <c r="KFJ83"/>
      <c r="KFK83"/>
      <c r="KFL83"/>
      <c r="KFM83"/>
      <c r="KFN83"/>
      <c r="KFO83"/>
      <c r="KFP83"/>
      <c r="KFQ83"/>
      <c r="KFR83"/>
      <c r="KFS83"/>
      <c r="KFT83"/>
      <c r="KFU83"/>
      <c r="KFV83"/>
      <c r="KFW83"/>
      <c r="KFX83"/>
      <c r="KFY83"/>
      <c r="KFZ83"/>
      <c r="KGA83"/>
      <c r="KGB83"/>
      <c r="KGC83"/>
      <c r="KGD83"/>
      <c r="KGE83"/>
      <c r="KGF83"/>
      <c r="KGG83"/>
      <c r="KGH83"/>
      <c r="KGI83"/>
      <c r="KGJ83"/>
      <c r="KGK83"/>
      <c r="KGL83"/>
      <c r="KGM83"/>
      <c r="KGN83"/>
      <c r="KGO83"/>
      <c r="KGP83"/>
      <c r="KGQ83"/>
      <c r="KGR83"/>
      <c r="KGS83"/>
      <c r="KGT83"/>
      <c r="KGU83"/>
      <c r="KGV83"/>
      <c r="KGW83"/>
      <c r="KGX83"/>
      <c r="KGY83"/>
      <c r="KGZ83"/>
      <c r="KHA83"/>
      <c r="KHB83"/>
      <c r="KHC83"/>
      <c r="KHD83"/>
      <c r="KHE83"/>
      <c r="KHF83"/>
      <c r="KHG83"/>
      <c r="KHH83"/>
      <c r="KHI83"/>
      <c r="KHJ83"/>
      <c r="KHK83"/>
      <c r="KHL83"/>
      <c r="KHM83"/>
      <c r="KHN83"/>
      <c r="KHO83"/>
      <c r="KHP83"/>
      <c r="KHQ83"/>
      <c r="KHR83"/>
      <c r="KHS83"/>
      <c r="KHT83"/>
      <c r="KHU83"/>
      <c r="KHV83"/>
      <c r="KHW83"/>
      <c r="KHX83"/>
      <c r="KHY83"/>
      <c r="KHZ83"/>
      <c r="KIA83"/>
      <c r="KIB83"/>
      <c r="KIC83"/>
      <c r="KID83"/>
      <c r="KIE83"/>
      <c r="KIF83"/>
      <c r="KIG83"/>
      <c r="KIH83"/>
      <c r="KII83"/>
      <c r="KIJ83"/>
      <c r="KIK83"/>
      <c r="KIL83"/>
      <c r="KIM83"/>
      <c r="KIN83"/>
      <c r="KIO83"/>
      <c r="KIP83"/>
      <c r="KIQ83"/>
      <c r="KIR83"/>
      <c r="KIS83"/>
      <c r="KIT83"/>
      <c r="KIU83"/>
      <c r="KIV83"/>
      <c r="KIW83"/>
      <c r="KIX83"/>
      <c r="KIY83"/>
      <c r="KIZ83"/>
      <c r="KJA83"/>
      <c r="KJB83"/>
      <c r="KJC83"/>
      <c r="KJD83"/>
      <c r="KJE83"/>
      <c r="KJF83"/>
      <c r="KJG83"/>
      <c r="KJH83"/>
      <c r="KJI83"/>
      <c r="KJJ83"/>
      <c r="KJK83"/>
      <c r="KJL83"/>
      <c r="KJM83"/>
      <c r="KJN83"/>
      <c r="KJO83"/>
      <c r="KJP83"/>
      <c r="KJQ83"/>
      <c r="KJR83"/>
      <c r="KJS83"/>
      <c r="KJT83"/>
      <c r="KJU83"/>
      <c r="KJV83"/>
      <c r="KJW83"/>
      <c r="KJX83"/>
      <c r="KJY83"/>
      <c r="KJZ83"/>
      <c r="KKA83"/>
      <c r="KKB83"/>
      <c r="KKC83"/>
      <c r="KKD83"/>
      <c r="KKE83"/>
      <c r="KKF83"/>
      <c r="KKG83"/>
      <c r="KKH83"/>
      <c r="KKI83"/>
      <c r="KKJ83"/>
      <c r="KKK83"/>
      <c r="KKL83"/>
      <c r="KKM83"/>
      <c r="KKN83"/>
      <c r="KKO83"/>
      <c r="KKP83"/>
      <c r="KKQ83"/>
      <c r="KKR83"/>
      <c r="KKS83"/>
      <c r="KKT83"/>
      <c r="KKU83"/>
      <c r="KKV83"/>
      <c r="KKW83"/>
      <c r="KKX83"/>
      <c r="KKY83"/>
      <c r="KKZ83"/>
      <c r="KLA83"/>
      <c r="KLB83"/>
      <c r="KLC83"/>
      <c r="KLD83"/>
      <c r="KLE83"/>
      <c r="KLF83"/>
      <c r="KLG83"/>
      <c r="KLH83"/>
      <c r="KLI83"/>
      <c r="KLJ83"/>
      <c r="KLK83"/>
      <c r="KLL83"/>
      <c r="KLM83"/>
      <c r="KLN83"/>
      <c r="KLO83"/>
      <c r="KLP83"/>
      <c r="KLQ83"/>
      <c r="KLR83"/>
      <c r="KLS83"/>
      <c r="KLT83"/>
      <c r="KLU83"/>
      <c r="KLV83"/>
      <c r="KLW83"/>
      <c r="KLX83"/>
      <c r="KLY83"/>
      <c r="KLZ83"/>
      <c r="KMA83"/>
      <c r="KMB83"/>
      <c r="KMC83"/>
      <c r="KMD83"/>
      <c r="KME83"/>
      <c r="KMF83"/>
      <c r="KMG83"/>
      <c r="KMH83"/>
      <c r="KMI83"/>
      <c r="KMJ83"/>
      <c r="KMK83"/>
      <c r="KML83"/>
      <c r="KMM83"/>
      <c r="KMN83"/>
      <c r="KMO83"/>
      <c r="KMP83"/>
      <c r="KMQ83"/>
      <c r="KMR83"/>
      <c r="KMS83"/>
      <c r="KMT83"/>
      <c r="KMU83"/>
      <c r="KMV83"/>
      <c r="KMW83"/>
      <c r="KMX83"/>
      <c r="KMY83"/>
      <c r="KMZ83"/>
      <c r="KNA83"/>
      <c r="KNB83"/>
      <c r="KNC83"/>
      <c r="KND83"/>
      <c r="KNE83"/>
      <c r="KNF83"/>
      <c r="KNG83"/>
      <c r="KNH83"/>
      <c r="KNI83"/>
      <c r="KNJ83"/>
      <c r="KNK83"/>
      <c r="KNL83"/>
      <c r="KNM83"/>
      <c r="KNN83"/>
      <c r="KNO83"/>
      <c r="KNP83"/>
      <c r="KNQ83"/>
      <c r="KNR83"/>
      <c r="KNS83"/>
      <c r="KNT83"/>
      <c r="KNU83"/>
      <c r="KNV83"/>
      <c r="KNW83"/>
      <c r="KNX83"/>
      <c r="KNY83"/>
      <c r="KNZ83"/>
      <c r="KOA83"/>
      <c r="KOB83"/>
      <c r="KOC83"/>
      <c r="KOD83"/>
      <c r="KOE83"/>
      <c r="KOF83"/>
      <c r="KOG83"/>
      <c r="KOH83"/>
      <c r="KOI83"/>
      <c r="KOJ83"/>
      <c r="KOK83"/>
      <c r="KOL83"/>
      <c r="KOM83"/>
      <c r="KON83"/>
      <c r="KOO83"/>
      <c r="KOP83"/>
      <c r="KOQ83"/>
      <c r="KOR83"/>
      <c r="KOS83"/>
      <c r="KOT83"/>
      <c r="KOU83"/>
      <c r="KOV83"/>
      <c r="KOW83"/>
      <c r="KOX83"/>
      <c r="KOY83"/>
      <c r="KOZ83"/>
      <c r="KPA83"/>
      <c r="KPB83"/>
      <c r="KPC83"/>
      <c r="KPD83"/>
      <c r="KPE83"/>
      <c r="KPF83"/>
      <c r="KPG83"/>
      <c r="KPH83"/>
      <c r="KPI83"/>
      <c r="KPJ83"/>
      <c r="KPK83"/>
      <c r="KPL83"/>
      <c r="KPM83"/>
      <c r="KPN83"/>
      <c r="KPO83"/>
      <c r="KPP83"/>
      <c r="KPQ83"/>
      <c r="KPR83"/>
      <c r="KPS83"/>
      <c r="KPT83"/>
      <c r="KPU83"/>
      <c r="KPV83"/>
      <c r="KPW83"/>
      <c r="KPX83"/>
      <c r="KPY83"/>
      <c r="KPZ83"/>
      <c r="KQA83"/>
      <c r="KQB83"/>
      <c r="KQC83"/>
      <c r="KQD83"/>
      <c r="KQE83"/>
      <c r="KQF83"/>
      <c r="KQG83"/>
      <c r="KQH83"/>
      <c r="KQI83"/>
      <c r="KQJ83"/>
      <c r="KQK83"/>
      <c r="KQL83"/>
      <c r="KQM83"/>
      <c r="KQN83"/>
      <c r="KQO83"/>
      <c r="KQP83"/>
      <c r="KQQ83"/>
      <c r="KQR83"/>
      <c r="KQS83"/>
      <c r="KQT83"/>
      <c r="KQU83"/>
      <c r="KQV83"/>
      <c r="KQW83"/>
      <c r="KQX83"/>
      <c r="KQY83"/>
      <c r="KQZ83"/>
      <c r="KRA83"/>
      <c r="KRB83"/>
      <c r="KRC83"/>
      <c r="KRD83"/>
      <c r="KRE83"/>
      <c r="KRF83"/>
      <c r="KRG83"/>
      <c r="KRH83"/>
      <c r="KRI83"/>
      <c r="KRJ83"/>
      <c r="KRK83"/>
      <c r="KRL83"/>
      <c r="KRM83"/>
      <c r="KRN83"/>
      <c r="KRO83"/>
      <c r="KRP83"/>
      <c r="KRQ83"/>
      <c r="KRR83"/>
      <c r="KRS83"/>
      <c r="KRT83"/>
      <c r="KRU83"/>
      <c r="KRV83"/>
      <c r="KRW83"/>
      <c r="KRX83"/>
      <c r="KRY83"/>
      <c r="KRZ83"/>
      <c r="KSA83"/>
      <c r="KSB83"/>
      <c r="KSC83"/>
      <c r="KSD83"/>
      <c r="KSE83"/>
      <c r="KSF83"/>
      <c r="KSG83"/>
      <c r="KSH83"/>
      <c r="KSI83"/>
      <c r="KSJ83"/>
      <c r="KSK83"/>
      <c r="KSL83"/>
      <c r="KSM83"/>
      <c r="KSN83"/>
      <c r="KSO83"/>
      <c r="KSP83"/>
      <c r="KSQ83"/>
      <c r="KSR83"/>
      <c r="KSS83"/>
      <c r="KST83"/>
      <c r="KSU83"/>
      <c r="KSV83"/>
      <c r="KSW83"/>
      <c r="KSX83"/>
      <c r="KSY83"/>
      <c r="KSZ83"/>
      <c r="KTA83"/>
      <c r="KTB83"/>
      <c r="KTC83"/>
      <c r="KTD83"/>
      <c r="KTE83"/>
      <c r="KTF83"/>
      <c r="KTG83"/>
      <c r="KTH83"/>
      <c r="KTI83"/>
      <c r="KTJ83"/>
      <c r="KTK83"/>
      <c r="KTL83"/>
      <c r="KTM83"/>
      <c r="KTN83"/>
      <c r="KTO83"/>
      <c r="KTP83"/>
      <c r="KTQ83"/>
      <c r="KTR83"/>
      <c r="KTS83"/>
      <c r="KTT83"/>
      <c r="KTU83"/>
      <c r="KTV83"/>
      <c r="KTW83"/>
      <c r="KTX83"/>
      <c r="KTY83"/>
      <c r="KTZ83"/>
      <c r="KUA83"/>
      <c r="KUB83"/>
      <c r="KUC83"/>
      <c r="KUD83"/>
      <c r="KUE83"/>
      <c r="KUF83"/>
      <c r="KUG83"/>
      <c r="KUH83"/>
      <c r="KUI83"/>
      <c r="KUJ83"/>
      <c r="KUK83"/>
      <c r="KUL83"/>
      <c r="KUM83"/>
      <c r="KUN83"/>
      <c r="KUO83"/>
      <c r="KUP83"/>
      <c r="KUQ83"/>
      <c r="KUR83"/>
      <c r="KUS83"/>
      <c r="KUT83"/>
      <c r="KUU83"/>
      <c r="KUV83"/>
      <c r="KUW83"/>
      <c r="KUX83"/>
      <c r="KUY83"/>
      <c r="KUZ83"/>
      <c r="KVA83"/>
      <c r="KVB83"/>
      <c r="KVC83"/>
      <c r="KVD83"/>
      <c r="KVE83"/>
      <c r="KVF83"/>
      <c r="KVG83"/>
      <c r="KVH83"/>
      <c r="KVI83"/>
      <c r="KVJ83"/>
      <c r="KVK83"/>
      <c r="KVL83"/>
      <c r="KVM83"/>
      <c r="KVN83"/>
      <c r="KVO83"/>
      <c r="KVP83"/>
      <c r="KVQ83"/>
      <c r="KVR83"/>
      <c r="KVS83"/>
      <c r="KVT83"/>
      <c r="KVU83"/>
      <c r="KVV83"/>
      <c r="KVW83"/>
      <c r="KVX83"/>
      <c r="KVY83"/>
      <c r="KVZ83"/>
      <c r="KWA83"/>
      <c r="KWB83"/>
      <c r="KWC83"/>
      <c r="KWD83"/>
      <c r="KWE83"/>
      <c r="KWF83"/>
      <c r="KWG83"/>
      <c r="KWH83"/>
      <c r="KWI83"/>
      <c r="KWJ83"/>
      <c r="KWK83"/>
      <c r="KWL83"/>
      <c r="KWM83"/>
      <c r="KWN83"/>
      <c r="KWO83"/>
      <c r="KWP83"/>
      <c r="KWQ83"/>
      <c r="KWR83"/>
      <c r="KWS83"/>
      <c r="KWT83"/>
      <c r="KWU83"/>
      <c r="KWV83"/>
      <c r="KWW83"/>
      <c r="KWX83"/>
      <c r="KWY83"/>
      <c r="KWZ83"/>
      <c r="KXA83"/>
      <c r="KXB83"/>
      <c r="KXC83"/>
      <c r="KXD83"/>
      <c r="KXE83"/>
      <c r="KXF83"/>
      <c r="KXG83"/>
      <c r="KXH83"/>
      <c r="KXI83"/>
      <c r="KXJ83"/>
      <c r="KXK83"/>
      <c r="KXL83"/>
      <c r="KXM83"/>
      <c r="KXN83"/>
      <c r="KXO83"/>
      <c r="KXP83"/>
      <c r="KXQ83"/>
      <c r="KXR83"/>
      <c r="KXS83"/>
      <c r="KXT83"/>
      <c r="KXU83"/>
      <c r="KXV83"/>
      <c r="KXW83"/>
      <c r="KXX83"/>
      <c r="KXY83"/>
      <c r="KXZ83"/>
      <c r="KYA83"/>
      <c r="KYB83"/>
      <c r="KYC83"/>
      <c r="KYD83"/>
      <c r="KYE83"/>
      <c r="KYF83"/>
      <c r="KYG83"/>
      <c r="KYH83"/>
      <c r="KYI83"/>
      <c r="KYJ83"/>
      <c r="KYK83"/>
      <c r="KYL83"/>
      <c r="KYM83"/>
      <c r="KYN83"/>
      <c r="KYO83"/>
      <c r="KYP83"/>
      <c r="KYQ83"/>
      <c r="KYR83"/>
      <c r="KYS83"/>
      <c r="KYT83"/>
      <c r="KYU83"/>
      <c r="KYV83"/>
      <c r="KYW83"/>
      <c r="KYX83"/>
      <c r="KYY83"/>
      <c r="KYZ83"/>
      <c r="KZA83"/>
      <c r="KZB83"/>
      <c r="KZC83"/>
      <c r="KZD83"/>
      <c r="KZE83"/>
      <c r="KZF83"/>
      <c r="KZG83"/>
      <c r="KZH83"/>
      <c r="KZI83"/>
      <c r="KZJ83"/>
      <c r="KZK83"/>
      <c r="KZL83"/>
      <c r="KZM83"/>
      <c r="KZN83"/>
      <c r="KZO83"/>
      <c r="KZP83"/>
      <c r="KZQ83"/>
      <c r="KZR83"/>
      <c r="KZS83"/>
      <c r="KZT83"/>
      <c r="KZU83"/>
      <c r="KZV83"/>
      <c r="KZW83"/>
      <c r="KZX83"/>
      <c r="KZY83"/>
      <c r="KZZ83"/>
      <c r="LAA83"/>
      <c r="LAB83"/>
      <c r="LAC83"/>
      <c r="LAD83"/>
      <c r="LAE83"/>
      <c r="LAF83"/>
      <c r="LAG83"/>
      <c r="LAH83"/>
      <c r="LAI83"/>
      <c r="LAJ83"/>
      <c r="LAK83"/>
      <c r="LAL83"/>
      <c r="LAM83"/>
      <c r="LAN83"/>
      <c r="LAO83"/>
      <c r="LAP83"/>
      <c r="LAQ83"/>
      <c r="LAR83"/>
      <c r="LAS83"/>
      <c r="LAT83"/>
      <c r="LAU83"/>
      <c r="LAV83"/>
      <c r="LAW83"/>
      <c r="LAX83"/>
      <c r="LAY83"/>
      <c r="LAZ83"/>
      <c r="LBA83"/>
      <c r="LBB83"/>
      <c r="LBC83"/>
      <c r="LBD83"/>
      <c r="LBE83"/>
      <c r="LBF83"/>
      <c r="LBG83"/>
      <c r="LBH83"/>
      <c r="LBI83"/>
      <c r="LBJ83"/>
      <c r="LBK83"/>
      <c r="LBL83"/>
      <c r="LBM83"/>
      <c r="LBN83"/>
      <c r="LBO83"/>
      <c r="LBP83"/>
      <c r="LBQ83"/>
      <c r="LBR83"/>
      <c r="LBS83"/>
      <c r="LBT83"/>
      <c r="LBU83"/>
      <c r="LBV83"/>
      <c r="LBW83"/>
      <c r="LBX83"/>
      <c r="LBY83"/>
      <c r="LBZ83"/>
      <c r="LCA83"/>
      <c r="LCB83"/>
      <c r="LCC83"/>
      <c r="LCD83"/>
      <c r="LCE83"/>
      <c r="LCF83"/>
      <c r="LCG83"/>
      <c r="LCH83"/>
      <c r="LCI83"/>
      <c r="LCJ83"/>
      <c r="LCK83"/>
      <c r="LCL83"/>
      <c r="LCM83"/>
      <c r="LCN83"/>
      <c r="LCO83"/>
      <c r="LCP83"/>
      <c r="LCQ83"/>
      <c r="LCR83"/>
      <c r="LCS83"/>
      <c r="LCT83"/>
      <c r="LCU83"/>
      <c r="LCV83"/>
      <c r="LCW83"/>
      <c r="LCX83"/>
      <c r="LCY83"/>
      <c r="LCZ83"/>
      <c r="LDA83"/>
      <c r="LDB83"/>
      <c r="LDC83"/>
      <c r="LDD83"/>
      <c r="LDE83"/>
      <c r="LDF83"/>
      <c r="LDG83"/>
      <c r="LDH83"/>
      <c r="LDI83"/>
      <c r="LDJ83"/>
      <c r="LDK83"/>
      <c r="LDL83"/>
      <c r="LDM83"/>
      <c r="LDN83"/>
      <c r="LDO83"/>
      <c r="LDP83"/>
      <c r="LDQ83"/>
      <c r="LDR83"/>
      <c r="LDS83"/>
      <c r="LDT83"/>
      <c r="LDU83"/>
      <c r="LDV83"/>
      <c r="LDW83"/>
      <c r="LDX83"/>
      <c r="LDY83"/>
      <c r="LDZ83"/>
      <c r="LEA83"/>
      <c r="LEB83"/>
      <c r="LEC83"/>
      <c r="LED83"/>
      <c r="LEE83"/>
      <c r="LEF83"/>
      <c r="LEG83"/>
      <c r="LEH83"/>
      <c r="LEI83"/>
      <c r="LEJ83"/>
      <c r="LEK83"/>
      <c r="LEL83"/>
      <c r="LEM83"/>
      <c r="LEN83"/>
      <c r="LEO83"/>
      <c r="LEP83"/>
      <c r="LEQ83"/>
      <c r="LER83"/>
      <c r="LES83"/>
      <c r="LET83"/>
      <c r="LEU83"/>
      <c r="LEV83"/>
      <c r="LEW83"/>
      <c r="LEX83"/>
      <c r="LEY83"/>
      <c r="LEZ83"/>
      <c r="LFA83"/>
      <c r="LFB83"/>
      <c r="LFC83"/>
      <c r="LFD83"/>
      <c r="LFE83"/>
      <c r="LFF83"/>
      <c r="LFG83"/>
      <c r="LFH83"/>
      <c r="LFI83"/>
      <c r="LFJ83"/>
      <c r="LFK83"/>
      <c r="LFL83"/>
      <c r="LFM83"/>
      <c r="LFN83"/>
      <c r="LFO83"/>
      <c r="LFP83"/>
      <c r="LFQ83"/>
      <c r="LFR83"/>
      <c r="LFS83"/>
      <c r="LFT83"/>
      <c r="LFU83"/>
      <c r="LFV83"/>
      <c r="LFW83"/>
      <c r="LFX83"/>
      <c r="LFY83"/>
      <c r="LFZ83"/>
      <c r="LGA83"/>
      <c r="LGB83"/>
      <c r="LGC83"/>
      <c r="LGD83"/>
      <c r="LGE83"/>
      <c r="LGF83"/>
      <c r="LGG83"/>
      <c r="LGH83"/>
      <c r="LGI83"/>
      <c r="LGJ83"/>
      <c r="LGK83"/>
      <c r="LGL83"/>
      <c r="LGM83"/>
      <c r="LGN83"/>
      <c r="LGO83"/>
      <c r="LGP83"/>
      <c r="LGQ83"/>
      <c r="LGR83"/>
      <c r="LGS83"/>
      <c r="LGT83"/>
      <c r="LGU83"/>
      <c r="LGV83"/>
      <c r="LGW83"/>
      <c r="LGX83"/>
      <c r="LGY83"/>
      <c r="LGZ83"/>
      <c r="LHA83"/>
      <c r="LHB83"/>
      <c r="LHC83"/>
      <c r="LHD83"/>
      <c r="LHE83"/>
      <c r="LHF83"/>
      <c r="LHG83"/>
      <c r="LHH83"/>
      <c r="LHI83"/>
      <c r="LHJ83"/>
      <c r="LHK83"/>
      <c r="LHL83"/>
      <c r="LHM83"/>
      <c r="LHN83"/>
      <c r="LHO83"/>
      <c r="LHP83"/>
      <c r="LHQ83"/>
      <c r="LHR83"/>
      <c r="LHS83"/>
      <c r="LHT83"/>
      <c r="LHU83"/>
      <c r="LHV83"/>
      <c r="LHW83"/>
      <c r="LHX83"/>
      <c r="LHY83"/>
      <c r="LHZ83"/>
      <c r="LIA83"/>
      <c r="LIB83"/>
      <c r="LIC83"/>
      <c r="LID83"/>
      <c r="LIE83"/>
      <c r="LIF83"/>
      <c r="LIG83"/>
      <c r="LIH83"/>
      <c r="LII83"/>
      <c r="LIJ83"/>
      <c r="LIK83"/>
      <c r="LIL83"/>
      <c r="LIM83"/>
      <c r="LIN83"/>
      <c r="LIO83"/>
      <c r="LIP83"/>
      <c r="LIQ83"/>
      <c r="LIR83"/>
      <c r="LIS83"/>
      <c r="LIT83"/>
      <c r="LIU83"/>
      <c r="LIV83"/>
      <c r="LIW83"/>
      <c r="LIX83"/>
      <c r="LIY83"/>
      <c r="LIZ83"/>
      <c r="LJA83"/>
      <c r="LJB83"/>
      <c r="LJC83"/>
      <c r="LJD83"/>
      <c r="LJE83"/>
      <c r="LJF83"/>
      <c r="LJG83"/>
      <c r="LJH83"/>
      <c r="LJI83"/>
      <c r="LJJ83"/>
      <c r="LJK83"/>
      <c r="LJL83"/>
      <c r="LJM83"/>
      <c r="LJN83"/>
      <c r="LJO83"/>
      <c r="LJP83"/>
      <c r="LJQ83"/>
      <c r="LJR83"/>
      <c r="LJS83"/>
      <c r="LJT83"/>
      <c r="LJU83"/>
      <c r="LJV83"/>
      <c r="LJW83"/>
      <c r="LJX83"/>
      <c r="LJY83"/>
      <c r="LJZ83"/>
      <c r="LKA83"/>
      <c r="LKB83"/>
      <c r="LKC83"/>
      <c r="LKD83"/>
      <c r="LKE83"/>
      <c r="LKF83"/>
      <c r="LKG83"/>
      <c r="LKH83"/>
      <c r="LKI83"/>
      <c r="LKJ83"/>
      <c r="LKK83"/>
      <c r="LKL83"/>
      <c r="LKM83"/>
      <c r="LKN83"/>
      <c r="LKO83"/>
      <c r="LKP83"/>
      <c r="LKQ83"/>
      <c r="LKR83"/>
      <c r="LKS83"/>
      <c r="LKT83"/>
      <c r="LKU83"/>
      <c r="LKV83"/>
      <c r="LKW83"/>
      <c r="LKX83"/>
      <c r="LKY83"/>
      <c r="LKZ83"/>
      <c r="LLA83"/>
      <c r="LLB83"/>
      <c r="LLC83"/>
      <c r="LLD83"/>
      <c r="LLE83"/>
      <c r="LLF83"/>
      <c r="LLG83"/>
      <c r="LLH83"/>
      <c r="LLI83"/>
      <c r="LLJ83"/>
      <c r="LLK83"/>
      <c r="LLL83"/>
      <c r="LLM83"/>
      <c r="LLN83"/>
      <c r="LLO83"/>
      <c r="LLP83"/>
      <c r="LLQ83"/>
      <c r="LLR83"/>
      <c r="LLS83"/>
      <c r="LLT83"/>
      <c r="LLU83"/>
      <c r="LLV83"/>
      <c r="LLW83"/>
      <c r="LLX83"/>
      <c r="LLY83"/>
      <c r="LLZ83"/>
      <c r="LMA83"/>
      <c r="LMB83"/>
      <c r="LMC83"/>
      <c r="LMD83"/>
      <c r="LME83"/>
      <c r="LMF83"/>
      <c r="LMG83"/>
      <c r="LMH83"/>
      <c r="LMI83"/>
      <c r="LMJ83"/>
      <c r="LMK83"/>
      <c r="LML83"/>
      <c r="LMM83"/>
      <c r="LMN83"/>
      <c r="LMO83"/>
      <c r="LMP83"/>
      <c r="LMQ83"/>
      <c r="LMR83"/>
      <c r="LMS83"/>
      <c r="LMT83"/>
      <c r="LMU83"/>
      <c r="LMV83"/>
      <c r="LMW83"/>
      <c r="LMX83"/>
      <c r="LMY83"/>
      <c r="LMZ83"/>
      <c r="LNA83"/>
      <c r="LNB83"/>
      <c r="LNC83"/>
      <c r="LND83"/>
      <c r="LNE83"/>
      <c r="LNF83"/>
      <c r="LNG83"/>
      <c r="LNH83"/>
      <c r="LNI83"/>
      <c r="LNJ83"/>
      <c r="LNK83"/>
      <c r="LNL83"/>
      <c r="LNM83"/>
      <c r="LNN83"/>
      <c r="LNO83"/>
      <c r="LNP83"/>
      <c r="LNQ83"/>
      <c r="LNR83"/>
      <c r="LNS83"/>
      <c r="LNT83"/>
      <c r="LNU83"/>
      <c r="LNV83"/>
      <c r="LNW83"/>
      <c r="LNX83"/>
      <c r="LNY83"/>
      <c r="LNZ83"/>
      <c r="LOA83"/>
      <c r="LOB83"/>
      <c r="LOC83"/>
      <c r="LOD83"/>
      <c r="LOE83"/>
      <c r="LOF83"/>
      <c r="LOG83"/>
      <c r="LOH83"/>
      <c r="LOI83"/>
      <c r="LOJ83"/>
      <c r="LOK83"/>
      <c r="LOL83"/>
      <c r="LOM83"/>
      <c r="LON83"/>
      <c r="LOO83"/>
      <c r="LOP83"/>
      <c r="LOQ83"/>
      <c r="LOR83"/>
      <c r="LOS83"/>
      <c r="LOT83"/>
      <c r="LOU83"/>
      <c r="LOV83"/>
      <c r="LOW83"/>
      <c r="LOX83"/>
      <c r="LOY83"/>
      <c r="LOZ83"/>
      <c r="LPA83"/>
      <c r="LPB83"/>
      <c r="LPC83"/>
      <c r="LPD83"/>
      <c r="LPE83"/>
      <c r="LPF83"/>
      <c r="LPG83"/>
      <c r="LPH83"/>
      <c r="LPI83"/>
      <c r="LPJ83"/>
      <c r="LPK83"/>
      <c r="LPL83"/>
      <c r="LPM83"/>
      <c r="LPN83"/>
      <c r="LPO83"/>
      <c r="LPP83"/>
      <c r="LPQ83"/>
      <c r="LPR83"/>
      <c r="LPS83"/>
      <c r="LPT83"/>
      <c r="LPU83"/>
      <c r="LPV83"/>
      <c r="LPW83"/>
      <c r="LPX83"/>
      <c r="LPY83"/>
      <c r="LPZ83"/>
      <c r="LQA83"/>
      <c r="LQB83"/>
      <c r="LQC83"/>
      <c r="LQD83"/>
      <c r="LQE83"/>
      <c r="LQF83"/>
      <c r="LQG83"/>
      <c r="LQH83"/>
      <c r="LQI83"/>
      <c r="LQJ83"/>
      <c r="LQK83"/>
      <c r="LQL83"/>
      <c r="LQM83"/>
      <c r="LQN83"/>
      <c r="LQO83"/>
      <c r="LQP83"/>
      <c r="LQQ83"/>
      <c r="LQR83"/>
      <c r="LQS83"/>
      <c r="LQT83"/>
      <c r="LQU83"/>
      <c r="LQV83"/>
      <c r="LQW83"/>
      <c r="LQX83"/>
      <c r="LQY83"/>
      <c r="LQZ83"/>
      <c r="LRA83"/>
      <c r="LRB83"/>
      <c r="LRC83"/>
      <c r="LRD83"/>
      <c r="LRE83"/>
      <c r="LRF83"/>
      <c r="LRG83"/>
      <c r="LRH83"/>
      <c r="LRI83"/>
      <c r="LRJ83"/>
      <c r="LRK83"/>
      <c r="LRL83"/>
      <c r="LRM83"/>
      <c r="LRN83"/>
      <c r="LRO83"/>
      <c r="LRP83"/>
      <c r="LRQ83"/>
      <c r="LRR83"/>
      <c r="LRS83"/>
      <c r="LRT83"/>
      <c r="LRU83"/>
      <c r="LRV83"/>
      <c r="LRW83"/>
      <c r="LRX83"/>
      <c r="LRY83"/>
      <c r="LRZ83"/>
      <c r="LSA83"/>
      <c r="LSB83"/>
      <c r="LSC83"/>
      <c r="LSD83"/>
      <c r="LSE83"/>
      <c r="LSF83"/>
      <c r="LSG83"/>
      <c r="LSH83"/>
      <c r="LSI83"/>
      <c r="LSJ83"/>
      <c r="LSK83"/>
      <c r="LSL83"/>
      <c r="LSM83"/>
      <c r="LSN83"/>
      <c r="LSO83"/>
      <c r="LSP83"/>
      <c r="LSQ83"/>
      <c r="LSR83"/>
      <c r="LSS83"/>
      <c r="LST83"/>
      <c r="LSU83"/>
      <c r="LSV83"/>
      <c r="LSW83"/>
      <c r="LSX83"/>
      <c r="LSY83"/>
      <c r="LSZ83"/>
      <c r="LTA83"/>
      <c r="LTB83"/>
      <c r="LTC83"/>
      <c r="LTD83"/>
      <c r="LTE83"/>
      <c r="LTF83"/>
      <c r="LTG83"/>
      <c r="LTH83"/>
      <c r="LTI83"/>
      <c r="LTJ83"/>
      <c r="LTK83"/>
      <c r="LTL83"/>
      <c r="LTM83"/>
      <c r="LTN83"/>
      <c r="LTO83"/>
      <c r="LTP83"/>
      <c r="LTQ83"/>
      <c r="LTR83"/>
      <c r="LTS83"/>
      <c r="LTT83"/>
      <c r="LTU83"/>
      <c r="LTV83"/>
      <c r="LTW83"/>
      <c r="LTX83"/>
      <c r="LTY83"/>
      <c r="LTZ83"/>
      <c r="LUA83"/>
      <c r="LUB83"/>
      <c r="LUC83"/>
      <c r="LUD83"/>
      <c r="LUE83"/>
      <c r="LUF83"/>
      <c r="LUG83"/>
      <c r="LUH83"/>
      <c r="LUI83"/>
      <c r="LUJ83"/>
      <c r="LUK83"/>
      <c r="LUL83"/>
      <c r="LUM83"/>
      <c r="LUN83"/>
      <c r="LUO83"/>
      <c r="LUP83"/>
      <c r="LUQ83"/>
      <c r="LUR83"/>
      <c r="LUS83"/>
      <c r="LUT83"/>
      <c r="LUU83"/>
      <c r="LUV83"/>
      <c r="LUW83"/>
      <c r="LUX83"/>
      <c r="LUY83"/>
      <c r="LUZ83"/>
      <c r="LVA83"/>
      <c r="LVB83"/>
      <c r="LVC83"/>
      <c r="LVD83"/>
      <c r="LVE83"/>
      <c r="LVF83"/>
      <c r="LVG83"/>
      <c r="LVH83"/>
      <c r="LVI83"/>
      <c r="LVJ83"/>
      <c r="LVK83"/>
      <c r="LVL83"/>
      <c r="LVM83"/>
      <c r="LVN83"/>
      <c r="LVO83"/>
      <c r="LVP83"/>
      <c r="LVQ83"/>
      <c r="LVR83"/>
      <c r="LVS83"/>
      <c r="LVT83"/>
      <c r="LVU83"/>
      <c r="LVV83"/>
      <c r="LVW83"/>
      <c r="LVX83"/>
      <c r="LVY83"/>
      <c r="LVZ83"/>
      <c r="LWA83"/>
      <c r="LWB83"/>
      <c r="LWC83"/>
      <c r="LWD83"/>
      <c r="LWE83"/>
      <c r="LWF83"/>
      <c r="LWG83"/>
      <c r="LWH83"/>
      <c r="LWI83"/>
      <c r="LWJ83"/>
      <c r="LWK83"/>
      <c r="LWL83"/>
      <c r="LWM83"/>
      <c r="LWN83"/>
      <c r="LWO83"/>
      <c r="LWP83"/>
      <c r="LWQ83"/>
      <c r="LWR83"/>
      <c r="LWS83"/>
      <c r="LWT83"/>
      <c r="LWU83"/>
      <c r="LWV83"/>
      <c r="LWW83"/>
      <c r="LWX83"/>
      <c r="LWY83"/>
      <c r="LWZ83"/>
      <c r="LXA83"/>
      <c r="LXB83"/>
      <c r="LXC83"/>
      <c r="LXD83"/>
      <c r="LXE83"/>
      <c r="LXF83"/>
      <c r="LXG83"/>
      <c r="LXH83"/>
      <c r="LXI83"/>
      <c r="LXJ83"/>
      <c r="LXK83"/>
      <c r="LXL83"/>
      <c r="LXM83"/>
      <c r="LXN83"/>
      <c r="LXO83"/>
      <c r="LXP83"/>
      <c r="LXQ83"/>
      <c r="LXR83"/>
      <c r="LXS83"/>
      <c r="LXT83"/>
      <c r="LXU83"/>
      <c r="LXV83"/>
      <c r="LXW83"/>
      <c r="LXX83"/>
      <c r="LXY83"/>
      <c r="LXZ83"/>
      <c r="LYA83"/>
      <c r="LYB83"/>
      <c r="LYC83"/>
      <c r="LYD83"/>
      <c r="LYE83"/>
      <c r="LYF83"/>
      <c r="LYG83"/>
      <c r="LYH83"/>
      <c r="LYI83"/>
      <c r="LYJ83"/>
      <c r="LYK83"/>
      <c r="LYL83"/>
      <c r="LYM83"/>
      <c r="LYN83"/>
      <c r="LYO83"/>
      <c r="LYP83"/>
      <c r="LYQ83"/>
      <c r="LYR83"/>
      <c r="LYS83"/>
      <c r="LYT83"/>
      <c r="LYU83"/>
      <c r="LYV83"/>
      <c r="LYW83"/>
      <c r="LYX83"/>
      <c r="LYY83"/>
      <c r="LYZ83"/>
      <c r="LZA83"/>
      <c r="LZB83"/>
      <c r="LZC83"/>
      <c r="LZD83"/>
      <c r="LZE83"/>
      <c r="LZF83"/>
      <c r="LZG83"/>
      <c r="LZH83"/>
      <c r="LZI83"/>
      <c r="LZJ83"/>
      <c r="LZK83"/>
      <c r="LZL83"/>
      <c r="LZM83"/>
      <c r="LZN83"/>
      <c r="LZO83"/>
      <c r="LZP83"/>
      <c r="LZQ83"/>
      <c r="LZR83"/>
      <c r="LZS83"/>
      <c r="LZT83"/>
      <c r="LZU83"/>
      <c r="LZV83"/>
      <c r="LZW83"/>
      <c r="LZX83"/>
      <c r="LZY83"/>
      <c r="LZZ83"/>
      <c r="MAA83"/>
      <c r="MAB83"/>
      <c r="MAC83"/>
      <c r="MAD83"/>
      <c r="MAE83"/>
      <c r="MAF83"/>
      <c r="MAG83"/>
      <c r="MAH83"/>
      <c r="MAI83"/>
      <c r="MAJ83"/>
      <c r="MAK83"/>
      <c r="MAL83"/>
      <c r="MAM83"/>
      <c r="MAN83"/>
      <c r="MAO83"/>
      <c r="MAP83"/>
      <c r="MAQ83"/>
      <c r="MAR83"/>
      <c r="MAS83"/>
      <c r="MAT83"/>
      <c r="MAU83"/>
      <c r="MAV83"/>
      <c r="MAW83"/>
      <c r="MAX83"/>
      <c r="MAY83"/>
      <c r="MAZ83"/>
      <c r="MBA83"/>
      <c r="MBB83"/>
      <c r="MBC83"/>
      <c r="MBD83"/>
      <c r="MBE83"/>
      <c r="MBF83"/>
      <c r="MBG83"/>
      <c r="MBH83"/>
      <c r="MBI83"/>
      <c r="MBJ83"/>
      <c r="MBK83"/>
      <c r="MBL83"/>
      <c r="MBM83"/>
      <c r="MBN83"/>
      <c r="MBO83"/>
      <c r="MBP83"/>
      <c r="MBQ83"/>
      <c r="MBR83"/>
      <c r="MBS83"/>
      <c r="MBT83"/>
      <c r="MBU83"/>
      <c r="MBV83"/>
      <c r="MBW83"/>
      <c r="MBX83"/>
      <c r="MBY83"/>
      <c r="MBZ83"/>
      <c r="MCA83"/>
      <c r="MCB83"/>
      <c r="MCC83"/>
      <c r="MCD83"/>
      <c r="MCE83"/>
      <c r="MCF83"/>
      <c r="MCG83"/>
      <c r="MCH83"/>
      <c r="MCI83"/>
      <c r="MCJ83"/>
      <c r="MCK83"/>
      <c r="MCL83"/>
      <c r="MCM83"/>
      <c r="MCN83"/>
      <c r="MCO83"/>
      <c r="MCP83"/>
      <c r="MCQ83"/>
      <c r="MCR83"/>
      <c r="MCS83"/>
      <c r="MCT83"/>
      <c r="MCU83"/>
      <c r="MCV83"/>
      <c r="MCW83"/>
      <c r="MCX83"/>
      <c r="MCY83"/>
      <c r="MCZ83"/>
      <c r="MDA83"/>
      <c r="MDB83"/>
      <c r="MDC83"/>
      <c r="MDD83"/>
      <c r="MDE83"/>
      <c r="MDF83"/>
      <c r="MDG83"/>
      <c r="MDH83"/>
      <c r="MDI83"/>
      <c r="MDJ83"/>
      <c r="MDK83"/>
      <c r="MDL83"/>
      <c r="MDM83"/>
      <c r="MDN83"/>
      <c r="MDO83"/>
      <c r="MDP83"/>
      <c r="MDQ83"/>
      <c r="MDR83"/>
      <c r="MDS83"/>
      <c r="MDT83"/>
      <c r="MDU83"/>
      <c r="MDV83"/>
      <c r="MDW83"/>
      <c r="MDX83"/>
      <c r="MDY83"/>
      <c r="MDZ83"/>
      <c r="MEA83"/>
      <c r="MEB83"/>
      <c r="MEC83"/>
      <c r="MED83"/>
      <c r="MEE83"/>
      <c r="MEF83"/>
      <c r="MEG83"/>
      <c r="MEH83"/>
      <c r="MEI83"/>
      <c r="MEJ83"/>
      <c r="MEK83"/>
      <c r="MEL83"/>
      <c r="MEM83"/>
      <c r="MEN83"/>
      <c r="MEO83"/>
      <c r="MEP83"/>
      <c r="MEQ83"/>
      <c r="MER83"/>
      <c r="MES83"/>
      <c r="MET83"/>
      <c r="MEU83"/>
      <c r="MEV83"/>
      <c r="MEW83"/>
      <c r="MEX83"/>
      <c r="MEY83"/>
      <c r="MEZ83"/>
      <c r="MFA83"/>
      <c r="MFB83"/>
      <c r="MFC83"/>
      <c r="MFD83"/>
      <c r="MFE83"/>
      <c r="MFF83"/>
      <c r="MFG83"/>
      <c r="MFH83"/>
      <c r="MFI83"/>
      <c r="MFJ83"/>
      <c r="MFK83"/>
      <c r="MFL83"/>
      <c r="MFM83"/>
      <c r="MFN83"/>
      <c r="MFO83"/>
      <c r="MFP83"/>
      <c r="MFQ83"/>
      <c r="MFR83"/>
      <c r="MFS83"/>
      <c r="MFT83"/>
      <c r="MFU83"/>
      <c r="MFV83"/>
      <c r="MFW83"/>
      <c r="MFX83"/>
      <c r="MFY83"/>
      <c r="MFZ83"/>
      <c r="MGA83"/>
      <c r="MGB83"/>
      <c r="MGC83"/>
      <c r="MGD83"/>
      <c r="MGE83"/>
      <c r="MGF83"/>
      <c r="MGG83"/>
      <c r="MGH83"/>
      <c r="MGI83"/>
      <c r="MGJ83"/>
      <c r="MGK83"/>
      <c r="MGL83"/>
      <c r="MGM83"/>
      <c r="MGN83"/>
      <c r="MGO83"/>
      <c r="MGP83"/>
      <c r="MGQ83"/>
      <c r="MGR83"/>
      <c r="MGS83"/>
      <c r="MGT83"/>
      <c r="MGU83"/>
      <c r="MGV83"/>
      <c r="MGW83"/>
      <c r="MGX83"/>
      <c r="MGY83"/>
      <c r="MGZ83"/>
      <c r="MHA83"/>
      <c r="MHB83"/>
      <c r="MHC83"/>
      <c r="MHD83"/>
      <c r="MHE83"/>
      <c r="MHF83"/>
      <c r="MHG83"/>
      <c r="MHH83"/>
      <c r="MHI83"/>
      <c r="MHJ83"/>
      <c r="MHK83"/>
      <c r="MHL83"/>
      <c r="MHM83"/>
      <c r="MHN83"/>
      <c r="MHO83"/>
      <c r="MHP83"/>
      <c r="MHQ83"/>
      <c r="MHR83"/>
      <c r="MHS83"/>
      <c r="MHT83"/>
      <c r="MHU83"/>
      <c r="MHV83"/>
      <c r="MHW83"/>
      <c r="MHX83"/>
      <c r="MHY83"/>
      <c r="MHZ83"/>
      <c r="MIA83"/>
      <c r="MIB83"/>
      <c r="MIC83"/>
      <c r="MID83"/>
      <c r="MIE83"/>
      <c r="MIF83"/>
      <c r="MIG83"/>
      <c r="MIH83"/>
      <c r="MII83"/>
      <c r="MIJ83"/>
      <c r="MIK83"/>
      <c r="MIL83"/>
      <c r="MIM83"/>
      <c r="MIN83"/>
      <c r="MIO83"/>
      <c r="MIP83"/>
      <c r="MIQ83"/>
      <c r="MIR83"/>
      <c r="MIS83"/>
      <c r="MIT83"/>
      <c r="MIU83"/>
      <c r="MIV83"/>
      <c r="MIW83"/>
      <c r="MIX83"/>
      <c r="MIY83"/>
      <c r="MIZ83"/>
      <c r="MJA83"/>
      <c r="MJB83"/>
      <c r="MJC83"/>
      <c r="MJD83"/>
      <c r="MJE83"/>
      <c r="MJF83"/>
      <c r="MJG83"/>
      <c r="MJH83"/>
      <c r="MJI83"/>
      <c r="MJJ83"/>
      <c r="MJK83"/>
      <c r="MJL83"/>
      <c r="MJM83"/>
      <c r="MJN83"/>
      <c r="MJO83"/>
      <c r="MJP83"/>
      <c r="MJQ83"/>
      <c r="MJR83"/>
      <c r="MJS83"/>
      <c r="MJT83"/>
      <c r="MJU83"/>
      <c r="MJV83"/>
      <c r="MJW83"/>
      <c r="MJX83"/>
      <c r="MJY83"/>
      <c r="MJZ83"/>
      <c r="MKA83"/>
      <c r="MKB83"/>
      <c r="MKC83"/>
      <c r="MKD83"/>
      <c r="MKE83"/>
      <c r="MKF83"/>
      <c r="MKG83"/>
      <c r="MKH83"/>
      <c r="MKI83"/>
      <c r="MKJ83"/>
      <c r="MKK83"/>
      <c r="MKL83"/>
      <c r="MKM83"/>
      <c r="MKN83"/>
      <c r="MKO83"/>
      <c r="MKP83"/>
      <c r="MKQ83"/>
      <c r="MKR83"/>
      <c r="MKS83"/>
      <c r="MKT83"/>
      <c r="MKU83"/>
      <c r="MKV83"/>
      <c r="MKW83"/>
      <c r="MKX83"/>
      <c r="MKY83"/>
      <c r="MKZ83"/>
      <c r="MLA83"/>
      <c r="MLB83"/>
      <c r="MLC83"/>
      <c r="MLD83"/>
      <c r="MLE83"/>
      <c r="MLF83"/>
      <c r="MLG83"/>
      <c r="MLH83"/>
      <c r="MLI83"/>
      <c r="MLJ83"/>
      <c r="MLK83"/>
      <c r="MLL83"/>
      <c r="MLM83"/>
      <c r="MLN83"/>
      <c r="MLO83"/>
      <c r="MLP83"/>
      <c r="MLQ83"/>
      <c r="MLR83"/>
      <c r="MLS83"/>
      <c r="MLT83"/>
      <c r="MLU83"/>
      <c r="MLV83"/>
      <c r="MLW83"/>
      <c r="MLX83"/>
      <c r="MLY83"/>
      <c r="MLZ83"/>
      <c r="MMA83"/>
      <c r="MMB83"/>
      <c r="MMC83"/>
      <c r="MMD83"/>
      <c r="MME83"/>
      <c r="MMF83"/>
      <c r="MMG83"/>
      <c r="MMH83"/>
      <c r="MMI83"/>
      <c r="MMJ83"/>
      <c r="MMK83"/>
      <c r="MML83"/>
      <c r="MMM83"/>
      <c r="MMN83"/>
      <c r="MMO83"/>
      <c r="MMP83"/>
      <c r="MMQ83"/>
      <c r="MMR83"/>
      <c r="MMS83"/>
      <c r="MMT83"/>
      <c r="MMU83"/>
      <c r="MMV83"/>
      <c r="MMW83"/>
      <c r="MMX83"/>
      <c r="MMY83"/>
      <c r="MMZ83"/>
      <c r="MNA83"/>
      <c r="MNB83"/>
      <c r="MNC83"/>
      <c r="MND83"/>
      <c r="MNE83"/>
      <c r="MNF83"/>
      <c r="MNG83"/>
      <c r="MNH83"/>
      <c r="MNI83"/>
      <c r="MNJ83"/>
      <c r="MNK83"/>
      <c r="MNL83"/>
      <c r="MNM83"/>
      <c r="MNN83"/>
      <c r="MNO83"/>
      <c r="MNP83"/>
      <c r="MNQ83"/>
      <c r="MNR83"/>
      <c r="MNS83"/>
      <c r="MNT83"/>
      <c r="MNU83"/>
      <c r="MNV83"/>
      <c r="MNW83"/>
      <c r="MNX83"/>
      <c r="MNY83"/>
      <c r="MNZ83"/>
      <c r="MOA83"/>
      <c r="MOB83"/>
      <c r="MOC83"/>
      <c r="MOD83"/>
      <c r="MOE83"/>
      <c r="MOF83"/>
      <c r="MOG83"/>
      <c r="MOH83"/>
      <c r="MOI83"/>
      <c r="MOJ83"/>
      <c r="MOK83"/>
      <c r="MOL83"/>
      <c r="MOM83"/>
      <c r="MON83"/>
      <c r="MOO83"/>
      <c r="MOP83"/>
      <c r="MOQ83"/>
      <c r="MOR83"/>
      <c r="MOS83"/>
      <c r="MOT83"/>
      <c r="MOU83"/>
      <c r="MOV83"/>
      <c r="MOW83"/>
      <c r="MOX83"/>
      <c r="MOY83"/>
      <c r="MOZ83"/>
      <c r="MPA83"/>
      <c r="MPB83"/>
      <c r="MPC83"/>
      <c r="MPD83"/>
      <c r="MPE83"/>
      <c r="MPF83"/>
      <c r="MPG83"/>
      <c r="MPH83"/>
      <c r="MPI83"/>
      <c r="MPJ83"/>
      <c r="MPK83"/>
      <c r="MPL83"/>
      <c r="MPM83"/>
      <c r="MPN83"/>
      <c r="MPO83"/>
      <c r="MPP83"/>
      <c r="MPQ83"/>
      <c r="MPR83"/>
      <c r="MPS83"/>
      <c r="MPT83"/>
      <c r="MPU83"/>
      <c r="MPV83"/>
      <c r="MPW83"/>
      <c r="MPX83"/>
      <c r="MPY83"/>
      <c r="MPZ83"/>
      <c r="MQA83"/>
      <c r="MQB83"/>
      <c r="MQC83"/>
      <c r="MQD83"/>
      <c r="MQE83"/>
      <c r="MQF83"/>
      <c r="MQG83"/>
      <c r="MQH83"/>
      <c r="MQI83"/>
      <c r="MQJ83"/>
      <c r="MQK83"/>
      <c r="MQL83"/>
      <c r="MQM83"/>
      <c r="MQN83"/>
      <c r="MQO83"/>
      <c r="MQP83"/>
      <c r="MQQ83"/>
      <c r="MQR83"/>
      <c r="MQS83"/>
      <c r="MQT83"/>
      <c r="MQU83"/>
      <c r="MQV83"/>
      <c r="MQW83"/>
      <c r="MQX83"/>
      <c r="MQY83"/>
      <c r="MQZ83"/>
      <c r="MRA83"/>
      <c r="MRB83"/>
      <c r="MRC83"/>
      <c r="MRD83"/>
      <c r="MRE83"/>
      <c r="MRF83"/>
      <c r="MRG83"/>
      <c r="MRH83"/>
      <c r="MRI83"/>
      <c r="MRJ83"/>
      <c r="MRK83"/>
      <c r="MRL83"/>
      <c r="MRM83"/>
      <c r="MRN83"/>
      <c r="MRO83"/>
      <c r="MRP83"/>
      <c r="MRQ83"/>
      <c r="MRR83"/>
      <c r="MRS83"/>
      <c r="MRT83"/>
      <c r="MRU83"/>
      <c r="MRV83"/>
      <c r="MRW83"/>
      <c r="MRX83"/>
      <c r="MRY83"/>
      <c r="MRZ83"/>
      <c r="MSA83"/>
      <c r="MSB83"/>
      <c r="MSC83"/>
      <c r="MSD83"/>
      <c r="MSE83"/>
      <c r="MSF83"/>
      <c r="MSG83"/>
      <c r="MSH83"/>
      <c r="MSI83"/>
      <c r="MSJ83"/>
      <c r="MSK83"/>
      <c r="MSL83"/>
      <c r="MSM83"/>
      <c r="MSN83"/>
      <c r="MSO83"/>
      <c r="MSP83"/>
      <c r="MSQ83"/>
      <c r="MSR83"/>
      <c r="MSS83"/>
      <c r="MST83"/>
      <c r="MSU83"/>
      <c r="MSV83"/>
      <c r="MSW83"/>
      <c r="MSX83"/>
      <c r="MSY83"/>
      <c r="MSZ83"/>
      <c r="MTA83"/>
      <c r="MTB83"/>
      <c r="MTC83"/>
      <c r="MTD83"/>
      <c r="MTE83"/>
      <c r="MTF83"/>
      <c r="MTG83"/>
      <c r="MTH83"/>
      <c r="MTI83"/>
      <c r="MTJ83"/>
      <c r="MTK83"/>
      <c r="MTL83"/>
      <c r="MTM83"/>
      <c r="MTN83"/>
      <c r="MTO83"/>
      <c r="MTP83"/>
      <c r="MTQ83"/>
      <c r="MTR83"/>
      <c r="MTS83"/>
      <c r="MTT83"/>
      <c r="MTU83"/>
      <c r="MTV83"/>
      <c r="MTW83"/>
      <c r="MTX83"/>
      <c r="MTY83"/>
      <c r="MTZ83"/>
      <c r="MUA83"/>
      <c r="MUB83"/>
      <c r="MUC83"/>
      <c r="MUD83"/>
      <c r="MUE83"/>
      <c r="MUF83"/>
      <c r="MUG83"/>
      <c r="MUH83"/>
      <c r="MUI83"/>
      <c r="MUJ83"/>
      <c r="MUK83"/>
      <c r="MUL83"/>
      <c r="MUM83"/>
      <c r="MUN83"/>
      <c r="MUO83"/>
      <c r="MUP83"/>
      <c r="MUQ83"/>
      <c r="MUR83"/>
      <c r="MUS83"/>
      <c r="MUT83"/>
      <c r="MUU83"/>
      <c r="MUV83"/>
      <c r="MUW83"/>
      <c r="MUX83"/>
      <c r="MUY83"/>
      <c r="MUZ83"/>
      <c r="MVA83"/>
      <c r="MVB83"/>
      <c r="MVC83"/>
      <c r="MVD83"/>
      <c r="MVE83"/>
      <c r="MVF83"/>
      <c r="MVG83"/>
      <c r="MVH83"/>
      <c r="MVI83"/>
      <c r="MVJ83"/>
      <c r="MVK83"/>
      <c r="MVL83"/>
      <c r="MVM83"/>
      <c r="MVN83"/>
      <c r="MVO83"/>
      <c r="MVP83"/>
      <c r="MVQ83"/>
      <c r="MVR83"/>
      <c r="MVS83"/>
      <c r="MVT83"/>
      <c r="MVU83"/>
      <c r="MVV83"/>
      <c r="MVW83"/>
      <c r="MVX83"/>
      <c r="MVY83"/>
      <c r="MVZ83"/>
      <c r="MWA83"/>
      <c r="MWB83"/>
      <c r="MWC83"/>
      <c r="MWD83"/>
      <c r="MWE83"/>
      <c r="MWF83"/>
      <c r="MWG83"/>
      <c r="MWH83"/>
      <c r="MWI83"/>
      <c r="MWJ83"/>
      <c r="MWK83"/>
      <c r="MWL83"/>
      <c r="MWM83"/>
      <c r="MWN83"/>
      <c r="MWO83"/>
      <c r="MWP83"/>
      <c r="MWQ83"/>
      <c r="MWR83"/>
      <c r="MWS83"/>
      <c r="MWT83"/>
      <c r="MWU83"/>
      <c r="MWV83"/>
      <c r="MWW83"/>
      <c r="MWX83"/>
      <c r="MWY83"/>
      <c r="MWZ83"/>
      <c r="MXA83"/>
      <c r="MXB83"/>
      <c r="MXC83"/>
      <c r="MXD83"/>
      <c r="MXE83"/>
      <c r="MXF83"/>
      <c r="MXG83"/>
      <c r="MXH83"/>
      <c r="MXI83"/>
      <c r="MXJ83"/>
      <c r="MXK83"/>
      <c r="MXL83"/>
      <c r="MXM83"/>
      <c r="MXN83"/>
      <c r="MXO83"/>
      <c r="MXP83"/>
      <c r="MXQ83"/>
      <c r="MXR83"/>
      <c r="MXS83"/>
      <c r="MXT83"/>
      <c r="MXU83"/>
      <c r="MXV83"/>
      <c r="MXW83"/>
      <c r="MXX83"/>
      <c r="MXY83"/>
      <c r="MXZ83"/>
      <c r="MYA83"/>
      <c r="MYB83"/>
      <c r="MYC83"/>
      <c r="MYD83"/>
      <c r="MYE83"/>
      <c r="MYF83"/>
      <c r="MYG83"/>
      <c r="MYH83"/>
      <c r="MYI83"/>
      <c r="MYJ83"/>
      <c r="MYK83"/>
      <c r="MYL83"/>
      <c r="MYM83"/>
      <c r="MYN83"/>
      <c r="MYO83"/>
      <c r="MYP83"/>
      <c r="MYQ83"/>
      <c r="MYR83"/>
      <c r="MYS83"/>
      <c r="MYT83"/>
      <c r="MYU83"/>
      <c r="MYV83"/>
      <c r="MYW83"/>
      <c r="MYX83"/>
      <c r="MYY83"/>
      <c r="MYZ83"/>
      <c r="MZA83"/>
      <c r="MZB83"/>
      <c r="MZC83"/>
      <c r="MZD83"/>
      <c r="MZE83"/>
      <c r="MZF83"/>
      <c r="MZG83"/>
      <c r="MZH83"/>
      <c r="MZI83"/>
      <c r="MZJ83"/>
      <c r="MZK83"/>
      <c r="MZL83"/>
      <c r="MZM83"/>
      <c r="MZN83"/>
      <c r="MZO83"/>
      <c r="MZP83"/>
      <c r="MZQ83"/>
      <c r="MZR83"/>
      <c r="MZS83"/>
      <c r="MZT83"/>
      <c r="MZU83"/>
      <c r="MZV83"/>
      <c r="MZW83"/>
      <c r="MZX83"/>
      <c r="MZY83"/>
      <c r="MZZ83"/>
      <c r="NAA83"/>
      <c r="NAB83"/>
      <c r="NAC83"/>
      <c r="NAD83"/>
      <c r="NAE83"/>
      <c r="NAF83"/>
      <c r="NAG83"/>
      <c r="NAH83"/>
      <c r="NAI83"/>
      <c r="NAJ83"/>
      <c r="NAK83"/>
      <c r="NAL83"/>
      <c r="NAM83"/>
      <c r="NAN83"/>
      <c r="NAO83"/>
      <c r="NAP83"/>
      <c r="NAQ83"/>
      <c r="NAR83"/>
      <c r="NAS83"/>
      <c r="NAT83"/>
      <c r="NAU83"/>
      <c r="NAV83"/>
      <c r="NAW83"/>
      <c r="NAX83"/>
      <c r="NAY83"/>
      <c r="NAZ83"/>
      <c r="NBA83"/>
      <c r="NBB83"/>
      <c r="NBC83"/>
      <c r="NBD83"/>
      <c r="NBE83"/>
      <c r="NBF83"/>
      <c r="NBG83"/>
      <c r="NBH83"/>
      <c r="NBI83"/>
      <c r="NBJ83"/>
      <c r="NBK83"/>
      <c r="NBL83"/>
      <c r="NBM83"/>
      <c r="NBN83"/>
      <c r="NBO83"/>
      <c r="NBP83"/>
      <c r="NBQ83"/>
      <c r="NBR83"/>
      <c r="NBS83"/>
      <c r="NBT83"/>
      <c r="NBU83"/>
      <c r="NBV83"/>
      <c r="NBW83"/>
      <c r="NBX83"/>
      <c r="NBY83"/>
      <c r="NBZ83"/>
      <c r="NCA83"/>
      <c r="NCB83"/>
      <c r="NCC83"/>
      <c r="NCD83"/>
      <c r="NCE83"/>
      <c r="NCF83"/>
      <c r="NCG83"/>
      <c r="NCH83"/>
      <c r="NCI83"/>
      <c r="NCJ83"/>
      <c r="NCK83"/>
      <c r="NCL83"/>
      <c r="NCM83"/>
      <c r="NCN83"/>
      <c r="NCO83"/>
      <c r="NCP83"/>
      <c r="NCQ83"/>
      <c r="NCR83"/>
      <c r="NCS83"/>
      <c r="NCT83"/>
      <c r="NCU83"/>
      <c r="NCV83"/>
      <c r="NCW83"/>
      <c r="NCX83"/>
      <c r="NCY83"/>
      <c r="NCZ83"/>
      <c r="NDA83"/>
      <c r="NDB83"/>
      <c r="NDC83"/>
      <c r="NDD83"/>
      <c r="NDE83"/>
      <c r="NDF83"/>
      <c r="NDG83"/>
      <c r="NDH83"/>
      <c r="NDI83"/>
      <c r="NDJ83"/>
      <c r="NDK83"/>
      <c r="NDL83"/>
      <c r="NDM83"/>
      <c r="NDN83"/>
      <c r="NDO83"/>
      <c r="NDP83"/>
      <c r="NDQ83"/>
      <c r="NDR83"/>
      <c r="NDS83"/>
      <c r="NDT83"/>
      <c r="NDU83"/>
      <c r="NDV83"/>
      <c r="NDW83"/>
      <c r="NDX83"/>
      <c r="NDY83"/>
      <c r="NDZ83"/>
      <c r="NEA83"/>
      <c r="NEB83"/>
      <c r="NEC83"/>
      <c r="NED83"/>
      <c r="NEE83"/>
      <c r="NEF83"/>
      <c r="NEG83"/>
      <c r="NEH83"/>
      <c r="NEI83"/>
      <c r="NEJ83"/>
      <c r="NEK83"/>
      <c r="NEL83"/>
      <c r="NEM83"/>
      <c r="NEN83"/>
      <c r="NEO83"/>
      <c r="NEP83"/>
      <c r="NEQ83"/>
      <c r="NER83"/>
      <c r="NES83"/>
      <c r="NET83"/>
      <c r="NEU83"/>
      <c r="NEV83"/>
      <c r="NEW83"/>
      <c r="NEX83"/>
      <c r="NEY83"/>
      <c r="NEZ83"/>
      <c r="NFA83"/>
      <c r="NFB83"/>
      <c r="NFC83"/>
      <c r="NFD83"/>
      <c r="NFE83"/>
      <c r="NFF83"/>
      <c r="NFG83"/>
      <c r="NFH83"/>
      <c r="NFI83"/>
      <c r="NFJ83"/>
      <c r="NFK83"/>
      <c r="NFL83"/>
      <c r="NFM83"/>
      <c r="NFN83"/>
      <c r="NFO83"/>
      <c r="NFP83"/>
      <c r="NFQ83"/>
      <c r="NFR83"/>
      <c r="NFS83"/>
      <c r="NFT83"/>
      <c r="NFU83"/>
      <c r="NFV83"/>
      <c r="NFW83"/>
      <c r="NFX83"/>
      <c r="NFY83"/>
      <c r="NFZ83"/>
      <c r="NGA83"/>
      <c r="NGB83"/>
      <c r="NGC83"/>
      <c r="NGD83"/>
      <c r="NGE83"/>
      <c r="NGF83"/>
      <c r="NGG83"/>
      <c r="NGH83"/>
      <c r="NGI83"/>
      <c r="NGJ83"/>
      <c r="NGK83"/>
      <c r="NGL83"/>
      <c r="NGM83"/>
      <c r="NGN83"/>
      <c r="NGO83"/>
      <c r="NGP83"/>
      <c r="NGQ83"/>
      <c r="NGR83"/>
      <c r="NGS83"/>
      <c r="NGT83"/>
      <c r="NGU83"/>
      <c r="NGV83"/>
      <c r="NGW83"/>
      <c r="NGX83"/>
      <c r="NGY83"/>
      <c r="NGZ83"/>
      <c r="NHA83"/>
      <c r="NHB83"/>
      <c r="NHC83"/>
      <c r="NHD83"/>
      <c r="NHE83"/>
      <c r="NHF83"/>
      <c r="NHG83"/>
      <c r="NHH83"/>
      <c r="NHI83"/>
      <c r="NHJ83"/>
      <c r="NHK83"/>
      <c r="NHL83"/>
      <c r="NHM83"/>
      <c r="NHN83"/>
      <c r="NHO83"/>
      <c r="NHP83"/>
      <c r="NHQ83"/>
      <c r="NHR83"/>
      <c r="NHS83"/>
      <c r="NHT83"/>
      <c r="NHU83"/>
      <c r="NHV83"/>
      <c r="NHW83"/>
      <c r="NHX83"/>
      <c r="NHY83"/>
      <c r="NHZ83"/>
      <c r="NIA83"/>
      <c r="NIB83"/>
      <c r="NIC83"/>
      <c r="NID83"/>
      <c r="NIE83"/>
      <c r="NIF83"/>
      <c r="NIG83"/>
      <c r="NIH83"/>
      <c r="NII83"/>
      <c r="NIJ83"/>
      <c r="NIK83"/>
      <c r="NIL83"/>
      <c r="NIM83"/>
      <c r="NIN83"/>
      <c r="NIO83"/>
      <c r="NIP83"/>
      <c r="NIQ83"/>
      <c r="NIR83"/>
      <c r="NIS83"/>
      <c r="NIT83"/>
      <c r="NIU83"/>
      <c r="NIV83"/>
      <c r="NIW83"/>
      <c r="NIX83"/>
      <c r="NIY83"/>
      <c r="NIZ83"/>
      <c r="NJA83"/>
      <c r="NJB83"/>
      <c r="NJC83"/>
      <c r="NJD83"/>
      <c r="NJE83"/>
      <c r="NJF83"/>
      <c r="NJG83"/>
      <c r="NJH83"/>
      <c r="NJI83"/>
      <c r="NJJ83"/>
      <c r="NJK83"/>
      <c r="NJL83"/>
      <c r="NJM83"/>
      <c r="NJN83"/>
      <c r="NJO83"/>
      <c r="NJP83"/>
      <c r="NJQ83"/>
      <c r="NJR83"/>
      <c r="NJS83"/>
      <c r="NJT83"/>
      <c r="NJU83"/>
      <c r="NJV83"/>
      <c r="NJW83"/>
      <c r="NJX83"/>
      <c r="NJY83"/>
      <c r="NJZ83"/>
      <c r="NKA83"/>
      <c r="NKB83"/>
      <c r="NKC83"/>
      <c r="NKD83"/>
      <c r="NKE83"/>
      <c r="NKF83"/>
      <c r="NKG83"/>
      <c r="NKH83"/>
      <c r="NKI83"/>
      <c r="NKJ83"/>
      <c r="NKK83"/>
      <c r="NKL83"/>
      <c r="NKM83"/>
      <c r="NKN83"/>
      <c r="NKO83"/>
      <c r="NKP83"/>
      <c r="NKQ83"/>
      <c r="NKR83"/>
      <c r="NKS83"/>
      <c r="NKT83"/>
      <c r="NKU83"/>
      <c r="NKV83"/>
      <c r="NKW83"/>
      <c r="NKX83"/>
      <c r="NKY83"/>
      <c r="NKZ83"/>
      <c r="NLA83"/>
      <c r="NLB83"/>
      <c r="NLC83"/>
      <c r="NLD83"/>
      <c r="NLE83"/>
      <c r="NLF83"/>
      <c r="NLG83"/>
      <c r="NLH83"/>
      <c r="NLI83"/>
      <c r="NLJ83"/>
      <c r="NLK83"/>
      <c r="NLL83"/>
      <c r="NLM83"/>
      <c r="NLN83"/>
      <c r="NLO83"/>
      <c r="NLP83"/>
      <c r="NLQ83"/>
      <c r="NLR83"/>
      <c r="NLS83"/>
      <c r="NLT83"/>
      <c r="NLU83"/>
      <c r="NLV83"/>
      <c r="NLW83"/>
      <c r="NLX83"/>
      <c r="NLY83"/>
      <c r="NLZ83"/>
      <c r="NMA83"/>
      <c r="NMB83"/>
      <c r="NMC83"/>
      <c r="NMD83"/>
      <c r="NME83"/>
      <c r="NMF83"/>
      <c r="NMG83"/>
      <c r="NMH83"/>
      <c r="NMI83"/>
      <c r="NMJ83"/>
      <c r="NMK83"/>
      <c r="NML83"/>
      <c r="NMM83"/>
      <c r="NMN83"/>
      <c r="NMO83"/>
      <c r="NMP83"/>
      <c r="NMQ83"/>
      <c r="NMR83"/>
      <c r="NMS83"/>
      <c r="NMT83"/>
      <c r="NMU83"/>
      <c r="NMV83"/>
      <c r="NMW83"/>
      <c r="NMX83"/>
      <c r="NMY83"/>
      <c r="NMZ83"/>
      <c r="NNA83"/>
      <c r="NNB83"/>
      <c r="NNC83"/>
      <c r="NND83"/>
      <c r="NNE83"/>
      <c r="NNF83"/>
      <c r="NNG83"/>
      <c r="NNH83"/>
      <c r="NNI83"/>
      <c r="NNJ83"/>
      <c r="NNK83"/>
      <c r="NNL83"/>
      <c r="NNM83"/>
      <c r="NNN83"/>
      <c r="NNO83"/>
      <c r="NNP83"/>
      <c r="NNQ83"/>
      <c r="NNR83"/>
      <c r="NNS83"/>
      <c r="NNT83"/>
      <c r="NNU83"/>
      <c r="NNV83"/>
      <c r="NNW83"/>
      <c r="NNX83"/>
      <c r="NNY83"/>
      <c r="NNZ83"/>
      <c r="NOA83"/>
      <c r="NOB83"/>
      <c r="NOC83"/>
      <c r="NOD83"/>
      <c r="NOE83"/>
      <c r="NOF83"/>
      <c r="NOG83"/>
      <c r="NOH83"/>
      <c r="NOI83"/>
      <c r="NOJ83"/>
      <c r="NOK83"/>
      <c r="NOL83"/>
      <c r="NOM83"/>
      <c r="NON83"/>
      <c r="NOO83"/>
      <c r="NOP83"/>
      <c r="NOQ83"/>
      <c r="NOR83"/>
      <c r="NOS83"/>
      <c r="NOT83"/>
      <c r="NOU83"/>
      <c r="NOV83"/>
      <c r="NOW83"/>
      <c r="NOX83"/>
      <c r="NOY83"/>
      <c r="NOZ83"/>
      <c r="NPA83"/>
      <c r="NPB83"/>
      <c r="NPC83"/>
      <c r="NPD83"/>
      <c r="NPE83"/>
      <c r="NPF83"/>
      <c r="NPG83"/>
      <c r="NPH83"/>
      <c r="NPI83"/>
      <c r="NPJ83"/>
      <c r="NPK83"/>
      <c r="NPL83"/>
      <c r="NPM83"/>
      <c r="NPN83"/>
      <c r="NPO83"/>
      <c r="NPP83"/>
      <c r="NPQ83"/>
      <c r="NPR83"/>
      <c r="NPS83"/>
      <c r="NPT83"/>
      <c r="NPU83"/>
      <c r="NPV83"/>
      <c r="NPW83"/>
      <c r="NPX83"/>
      <c r="NPY83"/>
      <c r="NPZ83"/>
      <c r="NQA83"/>
      <c r="NQB83"/>
      <c r="NQC83"/>
      <c r="NQD83"/>
      <c r="NQE83"/>
      <c r="NQF83"/>
      <c r="NQG83"/>
      <c r="NQH83"/>
      <c r="NQI83"/>
      <c r="NQJ83"/>
      <c r="NQK83"/>
      <c r="NQL83"/>
      <c r="NQM83"/>
      <c r="NQN83"/>
      <c r="NQO83"/>
      <c r="NQP83"/>
      <c r="NQQ83"/>
      <c r="NQR83"/>
      <c r="NQS83"/>
      <c r="NQT83"/>
      <c r="NQU83"/>
      <c r="NQV83"/>
      <c r="NQW83"/>
      <c r="NQX83"/>
      <c r="NQY83"/>
      <c r="NQZ83"/>
      <c r="NRA83"/>
      <c r="NRB83"/>
      <c r="NRC83"/>
      <c r="NRD83"/>
      <c r="NRE83"/>
      <c r="NRF83"/>
      <c r="NRG83"/>
      <c r="NRH83"/>
      <c r="NRI83"/>
      <c r="NRJ83"/>
      <c r="NRK83"/>
      <c r="NRL83"/>
      <c r="NRM83"/>
      <c r="NRN83"/>
      <c r="NRO83"/>
      <c r="NRP83"/>
      <c r="NRQ83"/>
      <c r="NRR83"/>
      <c r="NRS83"/>
      <c r="NRT83"/>
      <c r="NRU83"/>
      <c r="NRV83"/>
      <c r="NRW83"/>
      <c r="NRX83"/>
      <c r="NRY83"/>
      <c r="NRZ83"/>
      <c r="NSA83"/>
      <c r="NSB83"/>
      <c r="NSC83"/>
      <c r="NSD83"/>
      <c r="NSE83"/>
      <c r="NSF83"/>
      <c r="NSG83"/>
      <c r="NSH83"/>
      <c r="NSI83"/>
      <c r="NSJ83"/>
      <c r="NSK83"/>
      <c r="NSL83"/>
      <c r="NSM83"/>
      <c r="NSN83"/>
      <c r="NSO83"/>
      <c r="NSP83"/>
      <c r="NSQ83"/>
      <c r="NSR83"/>
      <c r="NSS83"/>
      <c r="NST83"/>
      <c r="NSU83"/>
      <c r="NSV83"/>
      <c r="NSW83"/>
      <c r="NSX83"/>
      <c r="NSY83"/>
      <c r="NSZ83"/>
      <c r="NTA83"/>
      <c r="NTB83"/>
      <c r="NTC83"/>
      <c r="NTD83"/>
      <c r="NTE83"/>
      <c r="NTF83"/>
      <c r="NTG83"/>
      <c r="NTH83"/>
      <c r="NTI83"/>
      <c r="NTJ83"/>
      <c r="NTK83"/>
      <c r="NTL83"/>
      <c r="NTM83"/>
      <c r="NTN83"/>
      <c r="NTO83"/>
      <c r="NTP83"/>
      <c r="NTQ83"/>
      <c r="NTR83"/>
      <c r="NTS83"/>
      <c r="NTT83"/>
      <c r="NTU83"/>
      <c r="NTV83"/>
      <c r="NTW83"/>
      <c r="NTX83"/>
      <c r="NTY83"/>
      <c r="NTZ83"/>
      <c r="NUA83"/>
      <c r="NUB83"/>
      <c r="NUC83"/>
      <c r="NUD83"/>
      <c r="NUE83"/>
      <c r="NUF83"/>
      <c r="NUG83"/>
      <c r="NUH83"/>
      <c r="NUI83"/>
      <c r="NUJ83"/>
      <c r="NUK83"/>
      <c r="NUL83"/>
      <c r="NUM83"/>
      <c r="NUN83"/>
      <c r="NUO83"/>
      <c r="NUP83"/>
      <c r="NUQ83"/>
      <c r="NUR83"/>
      <c r="NUS83"/>
      <c r="NUT83"/>
      <c r="NUU83"/>
      <c r="NUV83"/>
      <c r="NUW83"/>
      <c r="NUX83"/>
      <c r="NUY83"/>
      <c r="NUZ83"/>
      <c r="NVA83"/>
      <c r="NVB83"/>
      <c r="NVC83"/>
      <c r="NVD83"/>
      <c r="NVE83"/>
      <c r="NVF83"/>
      <c r="NVG83"/>
      <c r="NVH83"/>
      <c r="NVI83"/>
      <c r="NVJ83"/>
      <c r="NVK83"/>
      <c r="NVL83"/>
      <c r="NVM83"/>
      <c r="NVN83"/>
      <c r="NVO83"/>
      <c r="NVP83"/>
      <c r="NVQ83"/>
      <c r="NVR83"/>
      <c r="NVS83"/>
      <c r="NVT83"/>
      <c r="NVU83"/>
      <c r="NVV83"/>
      <c r="NVW83"/>
      <c r="NVX83"/>
      <c r="NVY83"/>
      <c r="NVZ83"/>
      <c r="NWA83"/>
      <c r="NWB83"/>
      <c r="NWC83"/>
      <c r="NWD83"/>
      <c r="NWE83"/>
      <c r="NWF83"/>
      <c r="NWG83"/>
      <c r="NWH83"/>
      <c r="NWI83"/>
      <c r="NWJ83"/>
      <c r="NWK83"/>
      <c r="NWL83"/>
      <c r="NWM83"/>
      <c r="NWN83"/>
      <c r="NWO83"/>
      <c r="NWP83"/>
      <c r="NWQ83"/>
      <c r="NWR83"/>
      <c r="NWS83"/>
      <c r="NWT83"/>
      <c r="NWU83"/>
      <c r="NWV83"/>
      <c r="NWW83"/>
      <c r="NWX83"/>
      <c r="NWY83"/>
      <c r="NWZ83"/>
      <c r="NXA83"/>
      <c r="NXB83"/>
      <c r="NXC83"/>
      <c r="NXD83"/>
      <c r="NXE83"/>
      <c r="NXF83"/>
      <c r="NXG83"/>
      <c r="NXH83"/>
      <c r="NXI83"/>
      <c r="NXJ83"/>
      <c r="NXK83"/>
      <c r="NXL83"/>
      <c r="NXM83"/>
      <c r="NXN83"/>
      <c r="NXO83"/>
      <c r="NXP83"/>
      <c r="NXQ83"/>
      <c r="NXR83"/>
      <c r="NXS83"/>
      <c r="NXT83"/>
      <c r="NXU83"/>
      <c r="NXV83"/>
      <c r="NXW83"/>
      <c r="NXX83"/>
      <c r="NXY83"/>
      <c r="NXZ83"/>
      <c r="NYA83"/>
      <c r="NYB83"/>
      <c r="NYC83"/>
      <c r="NYD83"/>
      <c r="NYE83"/>
      <c r="NYF83"/>
      <c r="NYG83"/>
      <c r="NYH83"/>
      <c r="NYI83"/>
      <c r="NYJ83"/>
      <c r="NYK83"/>
      <c r="NYL83"/>
      <c r="NYM83"/>
      <c r="NYN83"/>
      <c r="NYO83"/>
      <c r="NYP83"/>
      <c r="NYQ83"/>
      <c r="NYR83"/>
      <c r="NYS83"/>
      <c r="NYT83"/>
      <c r="NYU83"/>
      <c r="NYV83"/>
      <c r="NYW83"/>
      <c r="NYX83"/>
      <c r="NYY83"/>
      <c r="NYZ83"/>
      <c r="NZA83"/>
      <c r="NZB83"/>
      <c r="NZC83"/>
      <c r="NZD83"/>
      <c r="NZE83"/>
      <c r="NZF83"/>
      <c r="NZG83"/>
      <c r="NZH83"/>
      <c r="NZI83"/>
      <c r="NZJ83"/>
      <c r="NZK83"/>
      <c r="NZL83"/>
      <c r="NZM83"/>
      <c r="NZN83"/>
      <c r="NZO83"/>
      <c r="NZP83"/>
      <c r="NZQ83"/>
      <c r="NZR83"/>
      <c r="NZS83"/>
      <c r="NZT83"/>
      <c r="NZU83"/>
      <c r="NZV83"/>
      <c r="NZW83"/>
      <c r="NZX83"/>
      <c r="NZY83"/>
      <c r="NZZ83"/>
      <c r="OAA83"/>
      <c r="OAB83"/>
      <c r="OAC83"/>
      <c r="OAD83"/>
      <c r="OAE83"/>
      <c r="OAF83"/>
      <c r="OAG83"/>
      <c r="OAH83"/>
      <c r="OAI83"/>
      <c r="OAJ83"/>
      <c r="OAK83"/>
      <c r="OAL83"/>
      <c r="OAM83"/>
      <c r="OAN83"/>
      <c r="OAO83"/>
      <c r="OAP83"/>
      <c r="OAQ83"/>
      <c r="OAR83"/>
      <c r="OAS83"/>
      <c r="OAT83"/>
      <c r="OAU83"/>
      <c r="OAV83"/>
      <c r="OAW83"/>
      <c r="OAX83"/>
      <c r="OAY83"/>
      <c r="OAZ83"/>
      <c r="OBA83"/>
      <c r="OBB83"/>
      <c r="OBC83"/>
      <c r="OBD83"/>
      <c r="OBE83"/>
      <c r="OBF83"/>
      <c r="OBG83"/>
      <c r="OBH83"/>
      <c r="OBI83"/>
      <c r="OBJ83"/>
      <c r="OBK83"/>
      <c r="OBL83"/>
      <c r="OBM83"/>
      <c r="OBN83"/>
      <c r="OBO83"/>
      <c r="OBP83"/>
      <c r="OBQ83"/>
      <c r="OBR83"/>
      <c r="OBS83"/>
      <c r="OBT83"/>
      <c r="OBU83"/>
      <c r="OBV83"/>
      <c r="OBW83"/>
      <c r="OBX83"/>
      <c r="OBY83"/>
      <c r="OBZ83"/>
      <c r="OCA83"/>
      <c r="OCB83"/>
      <c r="OCC83"/>
      <c r="OCD83"/>
      <c r="OCE83"/>
      <c r="OCF83"/>
      <c r="OCG83"/>
      <c r="OCH83"/>
      <c r="OCI83"/>
      <c r="OCJ83"/>
      <c r="OCK83"/>
      <c r="OCL83"/>
      <c r="OCM83"/>
      <c r="OCN83"/>
      <c r="OCO83"/>
      <c r="OCP83"/>
      <c r="OCQ83"/>
      <c r="OCR83"/>
      <c r="OCS83"/>
      <c r="OCT83"/>
      <c r="OCU83"/>
      <c r="OCV83"/>
      <c r="OCW83"/>
      <c r="OCX83"/>
      <c r="OCY83"/>
      <c r="OCZ83"/>
      <c r="ODA83"/>
      <c r="ODB83"/>
      <c r="ODC83"/>
      <c r="ODD83"/>
      <c r="ODE83"/>
      <c r="ODF83"/>
      <c r="ODG83"/>
      <c r="ODH83"/>
      <c r="ODI83"/>
      <c r="ODJ83"/>
      <c r="ODK83"/>
      <c r="ODL83"/>
      <c r="ODM83"/>
      <c r="ODN83"/>
      <c r="ODO83"/>
      <c r="ODP83"/>
      <c r="ODQ83"/>
      <c r="ODR83"/>
      <c r="ODS83"/>
      <c r="ODT83"/>
      <c r="ODU83"/>
      <c r="ODV83"/>
      <c r="ODW83"/>
      <c r="ODX83"/>
      <c r="ODY83"/>
      <c r="ODZ83"/>
      <c r="OEA83"/>
      <c r="OEB83"/>
      <c r="OEC83"/>
      <c r="OED83"/>
      <c r="OEE83"/>
      <c r="OEF83"/>
      <c r="OEG83"/>
      <c r="OEH83"/>
      <c r="OEI83"/>
      <c r="OEJ83"/>
      <c r="OEK83"/>
      <c r="OEL83"/>
      <c r="OEM83"/>
      <c r="OEN83"/>
      <c r="OEO83"/>
      <c r="OEP83"/>
      <c r="OEQ83"/>
      <c r="OER83"/>
      <c r="OES83"/>
      <c r="OET83"/>
      <c r="OEU83"/>
      <c r="OEV83"/>
      <c r="OEW83"/>
      <c r="OEX83"/>
      <c r="OEY83"/>
      <c r="OEZ83"/>
      <c r="OFA83"/>
      <c r="OFB83"/>
      <c r="OFC83"/>
      <c r="OFD83"/>
      <c r="OFE83"/>
      <c r="OFF83"/>
      <c r="OFG83"/>
      <c r="OFH83"/>
      <c r="OFI83"/>
      <c r="OFJ83"/>
      <c r="OFK83"/>
      <c r="OFL83"/>
      <c r="OFM83"/>
      <c r="OFN83"/>
      <c r="OFO83"/>
      <c r="OFP83"/>
      <c r="OFQ83"/>
      <c r="OFR83"/>
      <c r="OFS83"/>
      <c r="OFT83"/>
      <c r="OFU83"/>
      <c r="OFV83"/>
      <c r="OFW83"/>
      <c r="OFX83"/>
      <c r="OFY83"/>
      <c r="OFZ83"/>
      <c r="OGA83"/>
      <c r="OGB83"/>
      <c r="OGC83"/>
      <c r="OGD83"/>
      <c r="OGE83"/>
      <c r="OGF83"/>
      <c r="OGG83"/>
      <c r="OGH83"/>
      <c r="OGI83"/>
      <c r="OGJ83"/>
      <c r="OGK83"/>
      <c r="OGL83"/>
      <c r="OGM83"/>
      <c r="OGN83"/>
      <c r="OGO83"/>
      <c r="OGP83"/>
      <c r="OGQ83"/>
      <c r="OGR83"/>
      <c r="OGS83"/>
      <c r="OGT83"/>
      <c r="OGU83"/>
      <c r="OGV83"/>
      <c r="OGW83"/>
      <c r="OGX83"/>
      <c r="OGY83"/>
      <c r="OGZ83"/>
      <c r="OHA83"/>
      <c r="OHB83"/>
      <c r="OHC83"/>
      <c r="OHD83"/>
      <c r="OHE83"/>
      <c r="OHF83"/>
      <c r="OHG83"/>
      <c r="OHH83"/>
      <c r="OHI83"/>
      <c r="OHJ83"/>
      <c r="OHK83"/>
      <c r="OHL83"/>
      <c r="OHM83"/>
      <c r="OHN83"/>
      <c r="OHO83"/>
      <c r="OHP83"/>
      <c r="OHQ83"/>
      <c r="OHR83"/>
      <c r="OHS83"/>
      <c r="OHT83"/>
      <c r="OHU83"/>
      <c r="OHV83"/>
      <c r="OHW83"/>
      <c r="OHX83"/>
      <c r="OHY83"/>
      <c r="OHZ83"/>
      <c r="OIA83"/>
      <c r="OIB83"/>
      <c r="OIC83"/>
      <c r="OID83"/>
      <c r="OIE83"/>
      <c r="OIF83"/>
      <c r="OIG83"/>
      <c r="OIH83"/>
      <c r="OII83"/>
      <c r="OIJ83"/>
      <c r="OIK83"/>
      <c r="OIL83"/>
      <c r="OIM83"/>
      <c r="OIN83"/>
      <c r="OIO83"/>
      <c r="OIP83"/>
      <c r="OIQ83"/>
      <c r="OIR83"/>
      <c r="OIS83"/>
      <c r="OIT83"/>
      <c r="OIU83"/>
      <c r="OIV83"/>
      <c r="OIW83"/>
      <c r="OIX83"/>
      <c r="OIY83"/>
      <c r="OIZ83"/>
      <c r="OJA83"/>
      <c r="OJB83"/>
      <c r="OJC83"/>
      <c r="OJD83"/>
      <c r="OJE83"/>
      <c r="OJF83"/>
      <c r="OJG83"/>
      <c r="OJH83"/>
      <c r="OJI83"/>
      <c r="OJJ83"/>
      <c r="OJK83"/>
      <c r="OJL83"/>
      <c r="OJM83"/>
      <c r="OJN83"/>
      <c r="OJO83"/>
      <c r="OJP83"/>
      <c r="OJQ83"/>
      <c r="OJR83"/>
      <c r="OJS83"/>
      <c r="OJT83"/>
      <c r="OJU83"/>
      <c r="OJV83"/>
      <c r="OJW83"/>
      <c r="OJX83"/>
      <c r="OJY83"/>
      <c r="OJZ83"/>
      <c r="OKA83"/>
      <c r="OKB83"/>
      <c r="OKC83"/>
      <c r="OKD83"/>
      <c r="OKE83"/>
      <c r="OKF83"/>
      <c r="OKG83"/>
      <c r="OKH83"/>
      <c r="OKI83"/>
      <c r="OKJ83"/>
      <c r="OKK83"/>
      <c r="OKL83"/>
      <c r="OKM83"/>
      <c r="OKN83"/>
      <c r="OKO83"/>
      <c r="OKP83"/>
      <c r="OKQ83"/>
      <c r="OKR83"/>
      <c r="OKS83"/>
      <c r="OKT83"/>
      <c r="OKU83"/>
      <c r="OKV83"/>
      <c r="OKW83"/>
      <c r="OKX83"/>
      <c r="OKY83"/>
      <c r="OKZ83"/>
      <c r="OLA83"/>
      <c r="OLB83"/>
      <c r="OLC83"/>
      <c r="OLD83"/>
      <c r="OLE83"/>
      <c r="OLF83"/>
      <c r="OLG83"/>
      <c r="OLH83"/>
      <c r="OLI83"/>
      <c r="OLJ83"/>
      <c r="OLK83"/>
      <c r="OLL83"/>
      <c r="OLM83"/>
      <c r="OLN83"/>
      <c r="OLO83"/>
      <c r="OLP83"/>
      <c r="OLQ83"/>
      <c r="OLR83"/>
      <c r="OLS83"/>
      <c r="OLT83"/>
      <c r="OLU83"/>
      <c r="OLV83"/>
      <c r="OLW83"/>
      <c r="OLX83"/>
      <c r="OLY83"/>
      <c r="OLZ83"/>
      <c r="OMA83"/>
      <c r="OMB83"/>
      <c r="OMC83"/>
      <c r="OMD83"/>
      <c r="OME83"/>
      <c r="OMF83"/>
      <c r="OMG83"/>
      <c r="OMH83"/>
      <c r="OMI83"/>
      <c r="OMJ83"/>
      <c r="OMK83"/>
      <c r="OML83"/>
      <c r="OMM83"/>
      <c r="OMN83"/>
      <c r="OMO83"/>
      <c r="OMP83"/>
      <c r="OMQ83"/>
      <c r="OMR83"/>
      <c r="OMS83"/>
      <c r="OMT83"/>
      <c r="OMU83"/>
      <c r="OMV83"/>
      <c r="OMW83"/>
      <c r="OMX83"/>
      <c r="OMY83"/>
      <c r="OMZ83"/>
      <c r="ONA83"/>
      <c r="ONB83"/>
      <c r="ONC83"/>
      <c r="OND83"/>
      <c r="ONE83"/>
      <c r="ONF83"/>
      <c r="ONG83"/>
      <c r="ONH83"/>
      <c r="ONI83"/>
      <c r="ONJ83"/>
      <c r="ONK83"/>
      <c r="ONL83"/>
      <c r="ONM83"/>
      <c r="ONN83"/>
      <c r="ONO83"/>
      <c r="ONP83"/>
      <c r="ONQ83"/>
      <c r="ONR83"/>
      <c r="ONS83"/>
      <c r="ONT83"/>
      <c r="ONU83"/>
      <c r="ONV83"/>
      <c r="ONW83"/>
      <c r="ONX83"/>
      <c r="ONY83"/>
      <c r="ONZ83"/>
      <c r="OOA83"/>
      <c r="OOB83"/>
      <c r="OOC83"/>
      <c r="OOD83"/>
      <c r="OOE83"/>
      <c r="OOF83"/>
      <c r="OOG83"/>
      <c r="OOH83"/>
      <c r="OOI83"/>
      <c r="OOJ83"/>
      <c r="OOK83"/>
      <c r="OOL83"/>
      <c r="OOM83"/>
      <c r="OON83"/>
      <c r="OOO83"/>
      <c r="OOP83"/>
      <c r="OOQ83"/>
      <c r="OOR83"/>
      <c r="OOS83"/>
      <c r="OOT83"/>
      <c r="OOU83"/>
      <c r="OOV83"/>
      <c r="OOW83"/>
      <c r="OOX83"/>
      <c r="OOY83"/>
      <c r="OOZ83"/>
      <c r="OPA83"/>
      <c r="OPB83"/>
      <c r="OPC83"/>
      <c r="OPD83"/>
      <c r="OPE83"/>
      <c r="OPF83"/>
      <c r="OPG83"/>
      <c r="OPH83"/>
      <c r="OPI83"/>
      <c r="OPJ83"/>
      <c r="OPK83"/>
      <c r="OPL83"/>
      <c r="OPM83"/>
      <c r="OPN83"/>
      <c r="OPO83"/>
      <c r="OPP83"/>
      <c r="OPQ83"/>
      <c r="OPR83"/>
      <c r="OPS83"/>
      <c r="OPT83"/>
      <c r="OPU83"/>
      <c r="OPV83"/>
      <c r="OPW83"/>
      <c r="OPX83"/>
      <c r="OPY83"/>
      <c r="OPZ83"/>
      <c r="OQA83"/>
      <c r="OQB83"/>
      <c r="OQC83"/>
      <c r="OQD83"/>
      <c r="OQE83"/>
      <c r="OQF83"/>
      <c r="OQG83"/>
      <c r="OQH83"/>
      <c r="OQI83"/>
      <c r="OQJ83"/>
      <c r="OQK83"/>
      <c r="OQL83"/>
      <c r="OQM83"/>
      <c r="OQN83"/>
      <c r="OQO83"/>
      <c r="OQP83"/>
      <c r="OQQ83"/>
      <c r="OQR83"/>
      <c r="OQS83"/>
      <c r="OQT83"/>
      <c r="OQU83"/>
      <c r="OQV83"/>
      <c r="OQW83"/>
      <c r="OQX83"/>
      <c r="OQY83"/>
      <c r="OQZ83"/>
      <c r="ORA83"/>
      <c r="ORB83"/>
      <c r="ORC83"/>
      <c r="ORD83"/>
      <c r="ORE83"/>
      <c r="ORF83"/>
      <c r="ORG83"/>
      <c r="ORH83"/>
      <c r="ORI83"/>
      <c r="ORJ83"/>
      <c r="ORK83"/>
      <c r="ORL83"/>
      <c r="ORM83"/>
      <c r="ORN83"/>
      <c r="ORO83"/>
      <c r="ORP83"/>
      <c r="ORQ83"/>
      <c r="ORR83"/>
      <c r="ORS83"/>
      <c r="ORT83"/>
      <c r="ORU83"/>
      <c r="ORV83"/>
      <c r="ORW83"/>
      <c r="ORX83"/>
      <c r="ORY83"/>
      <c r="ORZ83"/>
      <c r="OSA83"/>
      <c r="OSB83"/>
      <c r="OSC83"/>
      <c r="OSD83"/>
      <c r="OSE83"/>
      <c r="OSF83"/>
      <c r="OSG83"/>
      <c r="OSH83"/>
      <c r="OSI83"/>
      <c r="OSJ83"/>
      <c r="OSK83"/>
      <c r="OSL83"/>
      <c r="OSM83"/>
      <c r="OSN83"/>
      <c r="OSO83"/>
      <c r="OSP83"/>
      <c r="OSQ83"/>
      <c r="OSR83"/>
      <c r="OSS83"/>
      <c r="OST83"/>
      <c r="OSU83"/>
      <c r="OSV83"/>
      <c r="OSW83"/>
      <c r="OSX83"/>
      <c r="OSY83"/>
      <c r="OSZ83"/>
      <c r="OTA83"/>
      <c r="OTB83"/>
      <c r="OTC83"/>
      <c r="OTD83"/>
      <c r="OTE83"/>
      <c r="OTF83"/>
      <c r="OTG83"/>
      <c r="OTH83"/>
      <c r="OTI83"/>
      <c r="OTJ83"/>
      <c r="OTK83"/>
      <c r="OTL83"/>
      <c r="OTM83"/>
      <c r="OTN83"/>
      <c r="OTO83"/>
      <c r="OTP83"/>
      <c r="OTQ83"/>
      <c r="OTR83"/>
      <c r="OTS83"/>
      <c r="OTT83"/>
      <c r="OTU83"/>
      <c r="OTV83"/>
      <c r="OTW83"/>
      <c r="OTX83"/>
      <c r="OTY83"/>
      <c r="OTZ83"/>
      <c r="OUA83"/>
      <c r="OUB83"/>
      <c r="OUC83"/>
      <c r="OUD83"/>
      <c r="OUE83"/>
      <c r="OUF83"/>
      <c r="OUG83"/>
      <c r="OUH83"/>
      <c r="OUI83"/>
      <c r="OUJ83"/>
      <c r="OUK83"/>
      <c r="OUL83"/>
      <c r="OUM83"/>
      <c r="OUN83"/>
      <c r="OUO83"/>
      <c r="OUP83"/>
      <c r="OUQ83"/>
      <c r="OUR83"/>
      <c r="OUS83"/>
      <c r="OUT83"/>
      <c r="OUU83"/>
      <c r="OUV83"/>
      <c r="OUW83"/>
      <c r="OUX83"/>
      <c r="OUY83"/>
      <c r="OUZ83"/>
      <c r="OVA83"/>
      <c r="OVB83"/>
      <c r="OVC83"/>
      <c r="OVD83"/>
      <c r="OVE83"/>
      <c r="OVF83"/>
      <c r="OVG83"/>
      <c r="OVH83"/>
      <c r="OVI83"/>
      <c r="OVJ83"/>
      <c r="OVK83"/>
      <c r="OVL83"/>
      <c r="OVM83"/>
      <c r="OVN83"/>
      <c r="OVO83"/>
      <c r="OVP83"/>
      <c r="OVQ83"/>
      <c r="OVR83"/>
      <c r="OVS83"/>
      <c r="OVT83"/>
      <c r="OVU83"/>
      <c r="OVV83"/>
      <c r="OVW83"/>
      <c r="OVX83"/>
      <c r="OVY83"/>
      <c r="OVZ83"/>
      <c r="OWA83"/>
      <c r="OWB83"/>
      <c r="OWC83"/>
      <c r="OWD83"/>
      <c r="OWE83"/>
      <c r="OWF83"/>
      <c r="OWG83"/>
      <c r="OWH83"/>
      <c r="OWI83"/>
      <c r="OWJ83"/>
      <c r="OWK83"/>
      <c r="OWL83"/>
      <c r="OWM83"/>
      <c r="OWN83"/>
      <c r="OWO83"/>
      <c r="OWP83"/>
      <c r="OWQ83"/>
      <c r="OWR83"/>
      <c r="OWS83"/>
      <c r="OWT83"/>
      <c r="OWU83"/>
      <c r="OWV83"/>
      <c r="OWW83"/>
      <c r="OWX83"/>
      <c r="OWY83"/>
      <c r="OWZ83"/>
      <c r="OXA83"/>
      <c r="OXB83"/>
      <c r="OXC83"/>
      <c r="OXD83"/>
      <c r="OXE83"/>
      <c r="OXF83"/>
      <c r="OXG83"/>
      <c r="OXH83"/>
      <c r="OXI83"/>
      <c r="OXJ83"/>
      <c r="OXK83"/>
      <c r="OXL83"/>
      <c r="OXM83"/>
      <c r="OXN83"/>
      <c r="OXO83"/>
      <c r="OXP83"/>
      <c r="OXQ83"/>
      <c r="OXR83"/>
      <c r="OXS83"/>
      <c r="OXT83"/>
      <c r="OXU83"/>
      <c r="OXV83"/>
      <c r="OXW83"/>
      <c r="OXX83"/>
      <c r="OXY83"/>
      <c r="OXZ83"/>
      <c r="OYA83"/>
      <c r="OYB83"/>
      <c r="OYC83"/>
      <c r="OYD83"/>
      <c r="OYE83"/>
      <c r="OYF83"/>
      <c r="OYG83"/>
      <c r="OYH83"/>
      <c r="OYI83"/>
      <c r="OYJ83"/>
      <c r="OYK83"/>
      <c r="OYL83"/>
      <c r="OYM83"/>
      <c r="OYN83"/>
      <c r="OYO83"/>
      <c r="OYP83"/>
      <c r="OYQ83"/>
      <c r="OYR83"/>
      <c r="OYS83"/>
      <c r="OYT83"/>
      <c r="OYU83"/>
      <c r="OYV83"/>
      <c r="OYW83"/>
      <c r="OYX83"/>
      <c r="OYY83"/>
      <c r="OYZ83"/>
      <c r="OZA83"/>
      <c r="OZB83"/>
      <c r="OZC83"/>
      <c r="OZD83"/>
      <c r="OZE83"/>
      <c r="OZF83"/>
      <c r="OZG83"/>
      <c r="OZH83"/>
      <c r="OZI83"/>
      <c r="OZJ83"/>
      <c r="OZK83"/>
      <c r="OZL83"/>
      <c r="OZM83"/>
      <c r="OZN83"/>
      <c r="OZO83"/>
      <c r="OZP83"/>
      <c r="OZQ83"/>
      <c r="OZR83"/>
      <c r="OZS83"/>
      <c r="OZT83"/>
      <c r="OZU83"/>
      <c r="OZV83"/>
      <c r="OZW83"/>
      <c r="OZX83"/>
      <c r="OZY83"/>
      <c r="OZZ83"/>
      <c r="PAA83"/>
      <c r="PAB83"/>
      <c r="PAC83"/>
      <c r="PAD83"/>
      <c r="PAE83"/>
      <c r="PAF83"/>
      <c r="PAG83"/>
      <c r="PAH83"/>
      <c r="PAI83"/>
      <c r="PAJ83"/>
      <c r="PAK83"/>
      <c r="PAL83"/>
      <c r="PAM83"/>
      <c r="PAN83"/>
      <c r="PAO83"/>
      <c r="PAP83"/>
      <c r="PAQ83"/>
      <c r="PAR83"/>
      <c r="PAS83"/>
      <c r="PAT83"/>
      <c r="PAU83"/>
      <c r="PAV83"/>
      <c r="PAW83"/>
      <c r="PAX83"/>
      <c r="PAY83"/>
      <c r="PAZ83"/>
      <c r="PBA83"/>
      <c r="PBB83"/>
      <c r="PBC83"/>
      <c r="PBD83"/>
      <c r="PBE83"/>
      <c r="PBF83"/>
      <c r="PBG83"/>
      <c r="PBH83"/>
      <c r="PBI83"/>
      <c r="PBJ83"/>
      <c r="PBK83"/>
      <c r="PBL83"/>
      <c r="PBM83"/>
      <c r="PBN83"/>
      <c r="PBO83"/>
      <c r="PBP83"/>
      <c r="PBQ83"/>
      <c r="PBR83"/>
      <c r="PBS83"/>
      <c r="PBT83"/>
      <c r="PBU83"/>
      <c r="PBV83"/>
      <c r="PBW83"/>
      <c r="PBX83"/>
      <c r="PBY83"/>
      <c r="PBZ83"/>
      <c r="PCA83"/>
      <c r="PCB83"/>
      <c r="PCC83"/>
      <c r="PCD83"/>
      <c r="PCE83"/>
      <c r="PCF83"/>
      <c r="PCG83"/>
      <c r="PCH83"/>
      <c r="PCI83"/>
      <c r="PCJ83"/>
      <c r="PCK83"/>
      <c r="PCL83"/>
      <c r="PCM83"/>
      <c r="PCN83"/>
      <c r="PCO83"/>
      <c r="PCP83"/>
      <c r="PCQ83"/>
      <c r="PCR83"/>
      <c r="PCS83"/>
      <c r="PCT83"/>
      <c r="PCU83"/>
      <c r="PCV83"/>
      <c r="PCW83"/>
      <c r="PCX83"/>
      <c r="PCY83"/>
      <c r="PCZ83"/>
      <c r="PDA83"/>
      <c r="PDB83"/>
      <c r="PDC83"/>
      <c r="PDD83"/>
      <c r="PDE83"/>
      <c r="PDF83"/>
      <c r="PDG83"/>
      <c r="PDH83"/>
      <c r="PDI83"/>
      <c r="PDJ83"/>
      <c r="PDK83"/>
      <c r="PDL83"/>
      <c r="PDM83"/>
      <c r="PDN83"/>
      <c r="PDO83"/>
      <c r="PDP83"/>
      <c r="PDQ83"/>
      <c r="PDR83"/>
      <c r="PDS83"/>
      <c r="PDT83"/>
      <c r="PDU83"/>
      <c r="PDV83"/>
      <c r="PDW83"/>
      <c r="PDX83"/>
      <c r="PDY83"/>
      <c r="PDZ83"/>
      <c r="PEA83"/>
      <c r="PEB83"/>
      <c r="PEC83"/>
      <c r="PED83"/>
      <c r="PEE83"/>
      <c r="PEF83"/>
      <c r="PEG83"/>
      <c r="PEH83"/>
      <c r="PEI83"/>
      <c r="PEJ83"/>
      <c r="PEK83"/>
      <c r="PEL83"/>
      <c r="PEM83"/>
      <c r="PEN83"/>
      <c r="PEO83"/>
      <c r="PEP83"/>
      <c r="PEQ83"/>
      <c r="PER83"/>
      <c r="PES83"/>
      <c r="PET83"/>
      <c r="PEU83"/>
      <c r="PEV83"/>
      <c r="PEW83"/>
      <c r="PEX83"/>
      <c r="PEY83"/>
      <c r="PEZ83"/>
      <c r="PFA83"/>
      <c r="PFB83"/>
      <c r="PFC83"/>
      <c r="PFD83"/>
      <c r="PFE83"/>
      <c r="PFF83"/>
      <c r="PFG83"/>
      <c r="PFH83"/>
      <c r="PFI83"/>
      <c r="PFJ83"/>
      <c r="PFK83"/>
      <c r="PFL83"/>
      <c r="PFM83"/>
      <c r="PFN83"/>
      <c r="PFO83"/>
      <c r="PFP83"/>
      <c r="PFQ83"/>
      <c r="PFR83"/>
      <c r="PFS83"/>
      <c r="PFT83"/>
      <c r="PFU83"/>
      <c r="PFV83"/>
      <c r="PFW83"/>
      <c r="PFX83"/>
      <c r="PFY83"/>
      <c r="PFZ83"/>
      <c r="PGA83"/>
      <c r="PGB83"/>
      <c r="PGC83"/>
      <c r="PGD83"/>
      <c r="PGE83"/>
      <c r="PGF83"/>
      <c r="PGG83"/>
      <c r="PGH83"/>
      <c r="PGI83"/>
      <c r="PGJ83"/>
      <c r="PGK83"/>
      <c r="PGL83"/>
      <c r="PGM83"/>
      <c r="PGN83"/>
      <c r="PGO83"/>
      <c r="PGP83"/>
      <c r="PGQ83"/>
      <c r="PGR83"/>
      <c r="PGS83"/>
      <c r="PGT83"/>
      <c r="PGU83"/>
      <c r="PGV83"/>
      <c r="PGW83"/>
      <c r="PGX83"/>
      <c r="PGY83"/>
      <c r="PGZ83"/>
      <c r="PHA83"/>
      <c r="PHB83"/>
      <c r="PHC83"/>
      <c r="PHD83"/>
      <c r="PHE83"/>
      <c r="PHF83"/>
      <c r="PHG83"/>
      <c r="PHH83"/>
      <c r="PHI83"/>
      <c r="PHJ83"/>
      <c r="PHK83"/>
      <c r="PHL83"/>
      <c r="PHM83"/>
      <c r="PHN83"/>
      <c r="PHO83"/>
      <c r="PHP83"/>
      <c r="PHQ83"/>
      <c r="PHR83"/>
      <c r="PHS83"/>
      <c r="PHT83"/>
      <c r="PHU83"/>
      <c r="PHV83"/>
      <c r="PHW83"/>
      <c r="PHX83"/>
      <c r="PHY83"/>
      <c r="PHZ83"/>
      <c r="PIA83"/>
      <c r="PIB83"/>
      <c r="PIC83"/>
      <c r="PID83"/>
      <c r="PIE83"/>
      <c r="PIF83"/>
      <c r="PIG83"/>
      <c r="PIH83"/>
      <c r="PII83"/>
      <c r="PIJ83"/>
      <c r="PIK83"/>
      <c r="PIL83"/>
      <c r="PIM83"/>
      <c r="PIN83"/>
      <c r="PIO83"/>
      <c r="PIP83"/>
      <c r="PIQ83"/>
      <c r="PIR83"/>
      <c r="PIS83"/>
      <c r="PIT83"/>
      <c r="PIU83"/>
      <c r="PIV83"/>
      <c r="PIW83"/>
      <c r="PIX83"/>
      <c r="PIY83"/>
      <c r="PIZ83"/>
      <c r="PJA83"/>
      <c r="PJB83"/>
      <c r="PJC83"/>
      <c r="PJD83"/>
      <c r="PJE83"/>
      <c r="PJF83"/>
      <c r="PJG83"/>
      <c r="PJH83"/>
      <c r="PJI83"/>
      <c r="PJJ83"/>
      <c r="PJK83"/>
      <c r="PJL83"/>
      <c r="PJM83"/>
      <c r="PJN83"/>
      <c r="PJO83"/>
      <c r="PJP83"/>
      <c r="PJQ83"/>
      <c r="PJR83"/>
      <c r="PJS83"/>
      <c r="PJT83"/>
      <c r="PJU83"/>
      <c r="PJV83"/>
      <c r="PJW83"/>
      <c r="PJX83"/>
      <c r="PJY83"/>
      <c r="PJZ83"/>
      <c r="PKA83"/>
      <c r="PKB83"/>
      <c r="PKC83"/>
      <c r="PKD83"/>
      <c r="PKE83"/>
      <c r="PKF83"/>
      <c r="PKG83"/>
      <c r="PKH83"/>
      <c r="PKI83"/>
      <c r="PKJ83"/>
      <c r="PKK83"/>
      <c r="PKL83"/>
      <c r="PKM83"/>
      <c r="PKN83"/>
      <c r="PKO83"/>
      <c r="PKP83"/>
      <c r="PKQ83"/>
      <c r="PKR83"/>
      <c r="PKS83"/>
      <c r="PKT83"/>
      <c r="PKU83"/>
      <c r="PKV83"/>
      <c r="PKW83"/>
      <c r="PKX83"/>
      <c r="PKY83"/>
      <c r="PKZ83"/>
      <c r="PLA83"/>
      <c r="PLB83"/>
      <c r="PLC83"/>
      <c r="PLD83"/>
      <c r="PLE83"/>
      <c r="PLF83"/>
      <c r="PLG83"/>
      <c r="PLH83"/>
      <c r="PLI83"/>
      <c r="PLJ83"/>
      <c r="PLK83"/>
      <c r="PLL83"/>
      <c r="PLM83"/>
      <c r="PLN83"/>
      <c r="PLO83"/>
      <c r="PLP83"/>
      <c r="PLQ83"/>
      <c r="PLR83"/>
      <c r="PLS83"/>
      <c r="PLT83"/>
      <c r="PLU83"/>
      <c r="PLV83"/>
      <c r="PLW83"/>
      <c r="PLX83"/>
      <c r="PLY83"/>
      <c r="PLZ83"/>
      <c r="PMA83"/>
      <c r="PMB83"/>
      <c r="PMC83"/>
      <c r="PMD83"/>
      <c r="PME83"/>
      <c r="PMF83"/>
      <c r="PMG83"/>
      <c r="PMH83"/>
      <c r="PMI83"/>
      <c r="PMJ83"/>
      <c r="PMK83"/>
      <c r="PML83"/>
      <c r="PMM83"/>
      <c r="PMN83"/>
      <c r="PMO83"/>
      <c r="PMP83"/>
      <c r="PMQ83"/>
      <c r="PMR83"/>
      <c r="PMS83"/>
      <c r="PMT83"/>
      <c r="PMU83"/>
      <c r="PMV83"/>
      <c r="PMW83"/>
      <c r="PMX83"/>
      <c r="PMY83"/>
      <c r="PMZ83"/>
      <c r="PNA83"/>
      <c r="PNB83"/>
      <c r="PNC83"/>
      <c r="PND83"/>
      <c r="PNE83"/>
      <c r="PNF83"/>
      <c r="PNG83"/>
      <c r="PNH83"/>
      <c r="PNI83"/>
      <c r="PNJ83"/>
      <c r="PNK83"/>
      <c r="PNL83"/>
      <c r="PNM83"/>
      <c r="PNN83"/>
      <c r="PNO83"/>
      <c r="PNP83"/>
      <c r="PNQ83"/>
      <c r="PNR83"/>
      <c r="PNS83"/>
      <c r="PNT83"/>
      <c r="PNU83"/>
      <c r="PNV83"/>
      <c r="PNW83"/>
      <c r="PNX83"/>
      <c r="PNY83"/>
      <c r="PNZ83"/>
      <c r="POA83"/>
      <c r="POB83"/>
      <c r="POC83"/>
      <c r="POD83"/>
      <c r="POE83"/>
      <c r="POF83"/>
      <c r="POG83"/>
      <c r="POH83"/>
      <c r="POI83"/>
      <c r="POJ83"/>
      <c r="POK83"/>
      <c r="POL83"/>
      <c r="POM83"/>
      <c r="PON83"/>
      <c r="POO83"/>
      <c r="POP83"/>
      <c r="POQ83"/>
      <c r="POR83"/>
      <c r="POS83"/>
      <c r="POT83"/>
      <c r="POU83"/>
      <c r="POV83"/>
      <c r="POW83"/>
      <c r="POX83"/>
      <c r="POY83"/>
      <c r="POZ83"/>
      <c r="PPA83"/>
      <c r="PPB83"/>
      <c r="PPC83"/>
      <c r="PPD83"/>
      <c r="PPE83"/>
      <c r="PPF83"/>
      <c r="PPG83"/>
      <c r="PPH83"/>
      <c r="PPI83"/>
      <c r="PPJ83"/>
      <c r="PPK83"/>
      <c r="PPL83"/>
      <c r="PPM83"/>
      <c r="PPN83"/>
      <c r="PPO83"/>
      <c r="PPP83"/>
      <c r="PPQ83"/>
      <c r="PPR83"/>
      <c r="PPS83"/>
      <c r="PPT83"/>
      <c r="PPU83"/>
      <c r="PPV83"/>
      <c r="PPW83"/>
      <c r="PPX83"/>
      <c r="PPY83"/>
      <c r="PPZ83"/>
      <c r="PQA83"/>
      <c r="PQB83"/>
      <c r="PQC83"/>
      <c r="PQD83"/>
      <c r="PQE83"/>
      <c r="PQF83"/>
      <c r="PQG83"/>
      <c r="PQH83"/>
      <c r="PQI83"/>
      <c r="PQJ83"/>
      <c r="PQK83"/>
      <c r="PQL83"/>
      <c r="PQM83"/>
      <c r="PQN83"/>
      <c r="PQO83"/>
      <c r="PQP83"/>
      <c r="PQQ83"/>
      <c r="PQR83"/>
      <c r="PQS83"/>
      <c r="PQT83"/>
      <c r="PQU83"/>
      <c r="PQV83"/>
      <c r="PQW83"/>
      <c r="PQX83"/>
      <c r="PQY83"/>
      <c r="PQZ83"/>
      <c r="PRA83"/>
      <c r="PRB83"/>
      <c r="PRC83"/>
      <c r="PRD83"/>
      <c r="PRE83"/>
      <c r="PRF83"/>
      <c r="PRG83"/>
      <c r="PRH83"/>
      <c r="PRI83"/>
      <c r="PRJ83"/>
      <c r="PRK83"/>
      <c r="PRL83"/>
      <c r="PRM83"/>
      <c r="PRN83"/>
      <c r="PRO83"/>
      <c r="PRP83"/>
      <c r="PRQ83"/>
      <c r="PRR83"/>
      <c r="PRS83"/>
      <c r="PRT83"/>
      <c r="PRU83"/>
      <c r="PRV83"/>
      <c r="PRW83"/>
      <c r="PRX83"/>
      <c r="PRY83"/>
      <c r="PRZ83"/>
      <c r="PSA83"/>
      <c r="PSB83"/>
      <c r="PSC83"/>
      <c r="PSD83"/>
      <c r="PSE83"/>
      <c r="PSF83"/>
      <c r="PSG83"/>
      <c r="PSH83"/>
      <c r="PSI83"/>
      <c r="PSJ83"/>
      <c r="PSK83"/>
      <c r="PSL83"/>
      <c r="PSM83"/>
      <c r="PSN83"/>
      <c r="PSO83"/>
      <c r="PSP83"/>
      <c r="PSQ83"/>
      <c r="PSR83"/>
      <c r="PSS83"/>
      <c r="PST83"/>
      <c r="PSU83"/>
      <c r="PSV83"/>
      <c r="PSW83"/>
      <c r="PSX83"/>
      <c r="PSY83"/>
      <c r="PSZ83"/>
      <c r="PTA83"/>
      <c r="PTB83"/>
      <c r="PTC83"/>
      <c r="PTD83"/>
      <c r="PTE83"/>
      <c r="PTF83"/>
      <c r="PTG83"/>
      <c r="PTH83"/>
      <c r="PTI83"/>
      <c r="PTJ83"/>
      <c r="PTK83"/>
      <c r="PTL83"/>
      <c r="PTM83"/>
      <c r="PTN83"/>
      <c r="PTO83"/>
      <c r="PTP83"/>
      <c r="PTQ83"/>
      <c r="PTR83"/>
      <c r="PTS83"/>
      <c r="PTT83"/>
      <c r="PTU83"/>
      <c r="PTV83"/>
      <c r="PTW83"/>
      <c r="PTX83"/>
      <c r="PTY83"/>
      <c r="PTZ83"/>
      <c r="PUA83"/>
      <c r="PUB83"/>
      <c r="PUC83"/>
      <c r="PUD83"/>
      <c r="PUE83"/>
      <c r="PUF83"/>
      <c r="PUG83"/>
      <c r="PUH83"/>
      <c r="PUI83"/>
      <c r="PUJ83"/>
      <c r="PUK83"/>
      <c r="PUL83"/>
      <c r="PUM83"/>
      <c r="PUN83"/>
      <c r="PUO83"/>
      <c r="PUP83"/>
      <c r="PUQ83"/>
      <c r="PUR83"/>
      <c r="PUS83"/>
      <c r="PUT83"/>
      <c r="PUU83"/>
      <c r="PUV83"/>
      <c r="PUW83"/>
      <c r="PUX83"/>
      <c r="PUY83"/>
      <c r="PUZ83"/>
      <c r="PVA83"/>
      <c r="PVB83"/>
      <c r="PVC83"/>
      <c r="PVD83"/>
      <c r="PVE83"/>
      <c r="PVF83"/>
      <c r="PVG83"/>
      <c r="PVH83"/>
      <c r="PVI83"/>
      <c r="PVJ83"/>
      <c r="PVK83"/>
      <c r="PVL83"/>
      <c r="PVM83"/>
      <c r="PVN83"/>
      <c r="PVO83"/>
      <c r="PVP83"/>
      <c r="PVQ83"/>
      <c r="PVR83"/>
      <c r="PVS83"/>
      <c r="PVT83"/>
      <c r="PVU83"/>
      <c r="PVV83"/>
      <c r="PVW83"/>
      <c r="PVX83"/>
      <c r="PVY83"/>
      <c r="PVZ83"/>
      <c r="PWA83"/>
      <c r="PWB83"/>
      <c r="PWC83"/>
      <c r="PWD83"/>
      <c r="PWE83"/>
      <c r="PWF83"/>
      <c r="PWG83"/>
      <c r="PWH83"/>
      <c r="PWI83"/>
      <c r="PWJ83"/>
      <c r="PWK83"/>
      <c r="PWL83"/>
      <c r="PWM83"/>
      <c r="PWN83"/>
      <c r="PWO83"/>
      <c r="PWP83"/>
      <c r="PWQ83"/>
      <c r="PWR83"/>
      <c r="PWS83"/>
      <c r="PWT83"/>
      <c r="PWU83"/>
      <c r="PWV83"/>
      <c r="PWW83"/>
      <c r="PWX83"/>
      <c r="PWY83"/>
      <c r="PWZ83"/>
      <c r="PXA83"/>
      <c r="PXB83"/>
      <c r="PXC83"/>
      <c r="PXD83"/>
      <c r="PXE83"/>
      <c r="PXF83"/>
      <c r="PXG83"/>
      <c r="PXH83"/>
      <c r="PXI83"/>
      <c r="PXJ83"/>
      <c r="PXK83"/>
      <c r="PXL83"/>
      <c r="PXM83"/>
      <c r="PXN83"/>
      <c r="PXO83"/>
      <c r="PXP83"/>
      <c r="PXQ83"/>
      <c r="PXR83"/>
      <c r="PXS83"/>
      <c r="PXT83"/>
      <c r="PXU83"/>
      <c r="PXV83"/>
      <c r="PXW83"/>
      <c r="PXX83"/>
      <c r="PXY83"/>
      <c r="PXZ83"/>
      <c r="PYA83"/>
      <c r="PYB83"/>
      <c r="PYC83"/>
      <c r="PYD83"/>
      <c r="PYE83"/>
      <c r="PYF83"/>
      <c r="PYG83"/>
      <c r="PYH83"/>
      <c r="PYI83"/>
      <c r="PYJ83"/>
      <c r="PYK83"/>
      <c r="PYL83"/>
      <c r="PYM83"/>
      <c r="PYN83"/>
      <c r="PYO83"/>
      <c r="PYP83"/>
      <c r="PYQ83"/>
      <c r="PYR83"/>
      <c r="PYS83"/>
      <c r="PYT83"/>
      <c r="PYU83"/>
      <c r="PYV83"/>
      <c r="PYW83"/>
      <c r="PYX83"/>
      <c r="PYY83"/>
      <c r="PYZ83"/>
      <c r="PZA83"/>
      <c r="PZB83"/>
      <c r="PZC83"/>
      <c r="PZD83"/>
      <c r="PZE83"/>
      <c r="PZF83"/>
      <c r="PZG83"/>
      <c r="PZH83"/>
      <c r="PZI83"/>
      <c r="PZJ83"/>
      <c r="PZK83"/>
      <c r="PZL83"/>
      <c r="PZM83"/>
      <c r="PZN83"/>
      <c r="PZO83"/>
      <c r="PZP83"/>
      <c r="PZQ83"/>
      <c r="PZR83"/>
      <c r="PZS83"/>
      <c r="PZT83"/>
      <c r="PZU83"/>
      <c r="PZV83"/>
      <c r="PZW83"/>
      <c r="PZX83"/>
      <c r="PZY83"/>
      <c r="PZZ83"/>
      <c r="QAA83"/>
      <c r="QAB83"/>
      <c r="QAC83"/>
      <c r="QAD83"/>
      <c r="QAE83"/>
      <c r="QAF83"/>
      <c r="QAG83"/>
      <c r="QAH83"/>
      <c r="QAI83"/>
      <c r="QAJ83"/>
      <c r="QAK83"/>
      <c r="QAL83"/>
      <c r="QAM83"/>
      <c r="QAN83"/>
      <c r="QAO83"/>
      <c r="QAP83"/>
      <c r="QAQ83"/>
      <c r="QAR83"/>
      <c r="QAS83"/>
      <c r="QAT83"/>
      <c r="QAU83"/>
      <c r="QAV83"/>
      <c r="QAW83"/>
      <c r="QAX83"/>
      <c r="QAY83"/>
      <c r="QAZ83"/>
      <c r="QBA83"/>
      <c r="QBB83"/>
      <c r="QBC83"/>
      <c r="QBD83"/>
      <c r="QBE83"/>
      <c r="QBF83"/>
      <c r="QBG83"/>
      <c r="QBH83"/>
      <c r="QBI83"/>
      <c r="QBJ83"/>
      <c r="QBK83"/>
      <c r="QBL83"/>
      <c r="QBM83"/>
      <c r="QBN83"/>
      <c r="QBO83"/>
      <c r="QBP83"/>
      <c r="QBQ83"/>
      <c r="QBR83"/>
      <c r="QBS83"/>
      <c r="QBT83"/>
      <c r="QBU83"/>
      <c r="QBV83"/>
      <c r="QBW83"/>
      <c r="QBX83"/>
      <c r="QBY83"/>
      <c r="QBZ83"/>
      <c r="QCA83"/>
      <c r="QCB83"/>
      <c r="QCC83"/>
      <c r="QCD83"/>
      <c r="QCE83"/>
      <c r="QCF83"/>
      <c r="QCG83"/>
      <c r="QCH83"/>
      <c r="QCI83"/>
      <c r="QCJ83"/>
      <c r="QCK83"/>
      <c r="QCL83"/>
      <c r="QCM83"/>
      <c r="QCN83"/>
      <c r="QCO83"/>
      <c r="QCP83"/>
      <c r="QCQ83"/>
      <c r="QCR83"/>
      <c r="QCS83"/>
      <c r="QCT83"/>
      <c r="QCU83"/>
      <c r="QCV83"/>
      <c r="QCW83"/>
      <c r="QCX83"/>
      <c r="QCY83"/>
      <c r="QCZ83"/>
      <c r="QDA83"/>
      <c r="QDB83"/>
      <c r="QDC83"/>
      <c r="QDD83"/>
      <c r="QDE83"/>
      <c r="QDF83"/>
      <c r="QDG83"/>
      <c r="QDH83"/>
      <c r="QDI83"/>
      <c r="QDJ83"/>
      <c r="QDK83"/>
      <c r="QDL83"/>
      <c r="QDM83"/>
      <c r="QDN83"/>
      <c r="QDO83"/>
      <c r="QDP83"/>
      <c r="QDQ83"/>
      <c r="QDR83"/>
      <c r="QDS83"/>
      <c r="QDT83"/>
      <c r="QDU83"/>
      <c r="QDV83"/>
      <c r="QDW83"/>
      <c r="QDX83"/>
      <c r="QDY83"/>
      <c r="QDZ83"/>
      <c r="QEA83"/>
      <c r="QEB83"/>
      <c r="QEC83"/>
      <c r="QED83"/>
      <c r="QEE83"/>
      <c r="QEF83"/>
      <c r="QEG83"/>
      <c r="QEH83"/>
      <c r="QEI83"/>
      <c r="QEJ83"/>
      <c r="QEK83"/>
      <c r="QEL83"/>
      <c r="QEM83"/>
      <c r="QEN83"/>
      <c r="QEO83"/>
      <c r="QEP83"/>
      <c r="QEQ83"/>
      <c r="QER83"/>
      <c r="QES83"/>
      <c r="QET83"/>
      <c r="QEU83"/>
      <c r="QEV83"/>
      <c r="QEW83"/>
      <c r="QEX83"/>
      <c r="QEY83"/>
      <c r="QEZ83"/>
      <c r="QFA83"/>
      <c r="QFB83"/>
      <c r="QFC83"/>
      <c r="QFD83"/>
      <c r="QFE83"/>
      <c r="QFF83"/>
      <c r="QFG83"/>
      <c r="QFH83"/>
      <c r="QFI83"/>
      <c r="QFJ83"/>
      <c r="QFK83"/>
      <c r="QFL83"/>
      <c r="QFM83"/>
      <c r="QFN83"/>
      <c r="QFO83"/>
      <c r="QFP83"/>
      <c r="QFQ83"/>
      <c r="QFR83"/>
      <c r="QFS83"/>
      <c r="QFT83"/>
      <c r="QFU83"/>
      <c r="QFV83"/>
      <c r="QFW83"/>
      <c r="QFX83"/>
      <c r="QFY83"/>
      <c r="QFZ83"/>
      <c r="QGA83"/>
      <c r="QGB83"/>
      <c r="QGC83"/>
      <c r="QGD83"/>
      <c r="QGE83"/>
      <c r="QGF83"/>
      <c r="QGG83"/>
      <c r="QGH83"/>
      <c r="QGI83"/>
      <c r="QGJ83"/>
      <c r="QGK83"/>
      <c r="QGL83"/>
      <c r="QGM83"/>
      <c r="QGN83"/>
      <c r="QGO83"/>
      <c r="QGP83"/>
      <c r="QGQ83"/>
      <c r="QGR83"/>
      <c r="QGS83"/>
      <c r="QGT83"/>
      <c r="QGU83"/>
      <c r="QGV83"/>
      <c r="QGW83"/>
      <c r="QGX83"/>
      <c r="QGY83"/>
      <c r="QGZ83"/>
      <c r="QHA83"/>
      <c r="QHB83"/>
      <c r="QHC83"/>
      <c r="QHD83"/>
      <c r="QHE83"/>
      <c r="QHF83"/>
      <c r="QHG83"/>
      <c r="QHH83"/>
      <c r="QHI83"/>
      <c r="QHJ83"/>
      <c r="QHK83"/>
      <c r="QHL83"/>
      <c r="QHM83"/>
      <c r="QHN83"/>
      <c r="QHO83"/>
      <c r="QHP83"/>
      <c r="QHQ83"/>
      <c r="QHR83"/>
      <c r="QHS83"/>
      <c r="QHT83"/>
      <c r="QHU83"/>
      <c r="QHV83"/>
      <c r="QHW83"/>
      <c r="QHX83"/>
      <c r="QHY83"/>
      <c r="QHZ83"/>
      <c r="QIA83"/>
      <c r="QIB83"/>
      <c r="QIC83"/>
      <c r="QID83"/>
      <c r="QIE83"/>
      <c r="QIF83"/>
      <c r="QIG83"/>
      <c r="QIH83"/>
      <c r="QII83"/>
      <c r="QIJ83"/>
      <c r="QIK83"/>
      <c r="QIL83"/>
      <c r="QIM83"/>
      <c r="QIN83"/>
      <c r="QIO83"/>
      <c r="QIP83"/>
      <c r="QIQ83"/>
      <c r="QIR83"/>
      <c r="QIS83"/>
      <c r="QIT83"/>
      <c r="QIU83"/>
      <c r="QIV83"/>
      <c r="QIW83"/>
      <c r="QIX83"/>
      <c r="QIY83"/>
      <c r="QIZ83"/>
      <c r="QJA83"/>
      <c r="QJB83"/>
      <c r="QJC83"/>
      <c r="QJD83"/>
      <c r="QJE83"/>
      <c r="QJF83"/>
      <c r="QJG83"/>
      <c r="QJH83"/>
      <c r="QJI83"/>
      <c r="QJJ83"/>
      <c r="QJK83"/>
      <c r="QJL83"/>
      <c r="QJM83"/>
      <c r="QJN83"/>
      <c r="QJO83"/>
      <c r="QJP83"/>
      <c r="QJQ83"/>
      <c r="QJR83"/>
      <c r="QJS83"/>
      <c r="QJT83"/>
      <c r="QJU83"/>
      <c r="QJV83"/>
      <c r="QJW83"/>
      <c r="QJX83"/>
      <c r="QJY83"/>
      <c r="QJZ83"/>
      <c r="QKA83"/>
      <c r="QKB83"/>
      <c r="QKC83"/>
      <c r="QKD83"/>
      <c r="QKE83"/>
      <c r="QKF83"/>
      <c r="QKG83"/>
      <c r="QKH83"/>
      <c r="QKI83"/>
      <c r="QKJ83"/>
      <c r="QKK83"/>
      <c r="QKL83"/>
      <c r="QKM83"/>
      <c r="QKN83"/>
      <c r="QKO83"/>
      <c r="QKP83"/>
      <c r="QKQ83"/>
      <c r="QKR83"/>
      <c r="QKS83"/>
      <c r="QKT83"/>
      <c r="QKU83"/>
      <c r="QKV83"/>
      <c r="QKW83"/>
      <c r="QKX83"/>
      <c r="QKY83"/>
      <c r="QKZ83"/>
      <c r="QLA83"/>
      <c r="QLB83"/>
      <c r="QLC83"/>
      <c r="QLD83"/>
      <c r="QLE83"/>
      <c r="QLF83"/>
      <c r="QLG83"/>
      <c r="QLH83"/>
      <c r="QLI83"/>
      <c r="QLJ83"/>
      <c r="QLK83"/>
      <c r="QLL83"/>
      <c r="QLM83"/>
      <c r="QLN83"/>
      <c r="QLO83"/>
      <c r="QLP83"/>
      <c r="QLQ83"/>
      <c r="QLR83"/>
      <c r="QLS83"/>
      <c r="QLT83"/>
      <c r="QLU83"/>
      <c r="QLV83"/>
      <c r="QLW83"/>
      <c r="QLX83"/>
      <c r="QLY83"/>
      <c r="QLZ83"/>
      <c r="QMA83"/>
      <c r="QMB83"/>
      <c r="QMC83"/>
      <c r="QMD83"/>
      <c r="QME83"/>
      <c r="QMF83"/>
      <c r="QMG83"/>
      <c r="QMH83"/>
      <c r="QMI83"/>
      <c r="QMJ83"/>
      <c r="QMK83"/>
      <c r="QML83"/>
      <c r="QMM83"/>
      <c r="QMN83"/>
      <c r="QMO83"/>
      <c r="QMP83"/>
      <c r="QMQ83"/>
      <c r="QMR83"/>
      <c r="QMS83"/>
      <c r="QMT83"/>
      <c r="QMU83"/>
      <c r="QMV83"/>
      <c r="QMW83"/>
      <c r="QMX83"/>
      <c r="QMY83"/>
      <c r="QMZ83"/>
      <c r="QNA83"/>
      <c r="QNB83"/>
      <c r="QNC83"/>
      <c r="QND83"/>
      <c r="QNE83"/>
      <c r="QNF83"/>
      <c r="QNG83"/>
      <c r="QNH83"/>
      <c r="QNI83"/>
      <c r="QNJ83"/>
      <c r="QNK83"/>
      <c r="QNL83"/>
      <c r="QNM83"/>
      <c r="QNN83"/>
      <c r="QNO83"/>
      <c r="QNP83"/>
      <c r="QNQ83"/>
      <c r="QNR83"/>
      <c r="QNS83"/>
      <c r="QNT83"/>
      <c r="QNU83"/>
      <c r="QNV83"/>
      <c r="QNW83"/>
      <c r="QNX83"/>
      <c r="QNY83"/>
      <c r="QNZ83"/>
      <c r="QOA83"/>
      <c r="QOB83"/>
      <c r="QOC83"/>
      <c r="QOD83"/>
      <c r="QOE83"/>
      <c r="QOF83"/>
      <c r="QOG83"/>
      <c r="QOH83"/>
      <c r="QOI83"/>
      <c r="QOJ83"/>
      <c r="QOK83"/>
      <c r="QOL83"/>
      <c r="QOM83"/>
      <c r="QON83"/>
      <c r="QOO83"/>
      <c r="QOP83"/>
      <c r="QOQ83"/>
      <c r="QOR83"/>
      <c r="QOS83"/>
      <c r="QOT83"/>
      <c r="QOU83"/>
      <c r="QOV83"/>
      <c r="QOW83"/>
      <c r="QOX83"/>
      <c r="QOY83"/>
      <c r="QOZ83"/>
      <c r="QPA83"/>
      <c r="QPB83"/>
      <c r="QPC83"/>
      <c r="QPD83"/>
      <c r="QPE83"/>
      <c r="QPF83"/>
      <c r="QPG83"/>
      <c r="QPH83"/>
      <c r="QPI83"/>
      <c r="QPJ83"/>
      <c r="QPK83"/>
      <c r="QPL83"/>
      <c r="QPM83"/>
      <c r="QPN83"/>
      <c r="QPO83"/>
      <c r="QPP83"/>
      <c r="QPQ83"/>
      <c r="QPR83"/>
      <c r="QPS83"/>
      <c r="QPT83"/>
      <c r="QPU83"/>
      <c r="QPV83"/>
      <c r="QPW83"/>
      <c r="QPX83"/>
      <c r="QPY83"/>
      <c r="QPZ83"/>
      <c r="QQA83"/>
      <c r="QQB83"/>
      <c r="QQC83"/>
      <c r="QQD83"/>
      <c r="QQE83"/>
      <c r="QQF83"/>
      <c r="QQG83"/>
      <c r="QQH83"/>
      <c r="QQI83"/>
      <c r="QQJ83"/>
      <c r="QQK83"/>
      <c r="QQL83"/>
      <c r="QQM83"/>
      <c r="QQN83"/>
      <c r="QQO83"/>
      <c r="QQP83"/>
      <c r="QQQ83"/>
      <c r="QQR83"/>
      <c r="QQS83"/>
      <c r="QQT83"/>
      <c r="QQU83"/>
      <c r="QQV83"/>
      <c r="QQW83"/>
      <c r="QQX83"/>
      <c r="QQY83"/>
      <c r="QQZ83"/>
      <c r="QRA83"/>
      <c r="QRB83"/>
      <c r="QRC83"/>
      <c r="QRD83"/>
      <c r="QRE83"/>
      <c r="QRF83"/>
      <c r="QRG83"/>
      <c r="QRH83"/>
      <c r="QRI83"/>
      <c r="QRJ83"/>
      <c r="QRK83"/>
      <c r="QRL83"/>
      <c r="QRM83"/>
      <c r="QRN83"/>
      <c r="QRO83"/>
      <c r="QRP83"/>
      <c r="QRQ83"/>
      <c r="QRR83"/>
      <c r="QRS83"/>
      <c r="QRT83"/>
      <c r="QRU83"/>
      <c r="QRV83"/>
      <c r="QRW83"/>
      <c r="QRX83"/>
      <c r="QRY83"/>
      <c r="QRZ83"/>
      <c r="QSA83"/>
      <c r="QSB83"/>
      <c r="QSC83"/>
      <c r="QSD83"/>
      <c r="QSE83"/>
      <c r="QSF83"/>
      <c r="QSG83"/>
      <c r="QSH83"/>
      <c r="QSI83"/>
      <c r="QSJ83"/>
      <c r="QSK83"/>
      <c r="QSL83"/>
      <c r="QSM83"/>
      <c r="QSN83"/>
      <c r="QSO83"/>
      <c r="QSP83"/>
      <c r="QSQ83"/>
      <c r="QSR83"/>
      <c r="QSS83"/>
      <c r="QST83"/>
      <c r="QSU83"/>
      <c r="QSV83"/>
      <c r="QSW83"/>
      <c r="QSX83"/>
      <c r="QSY83"/>
      <c r="QSZ83"/>
      <c r="QTA83"/>
      <c r="QTB83"/>
      <c r="QTC83"/>
      <c r="QTD83"/>
      <c r="QTE83"/>
      <c r="QTF83"/>
      <c r="QTG83"/>
      <c r="QTH83"/>
      <c r="QTI83"/>
      <c r="QTJ83"/>
      <c r="QTK83"/>
      <c r="QTL83"/>
      <c r="QTM83"/>
      <c r="QTN83"/>
      <c r="QTO83"/>
      <c r="QTP83"/>
      <c r="QTQ83"/>
      <c r="QTR83"/>
      <c r="QTS83"/>
      <c r="QTT83"/>
      <c r="QTU83"/>
      <c r="QTV83"/>
      <c r="QTW83"/>
      <c r="QTX83"/>
      <c r="QTY83"/>
      <c r="QTZ83"/>
      <c r="QUA83"/>
      <c r="QUB83"/>
      <c r="QUC83"/>
      <c r="QUD83"/>
      <c r="QUE83"/>
      <c r="QUF83"/>
      <c r="QUG83"/>
      <c r="QUH83"/>
      <c r="QUI83"/>
      <c r="QUJ83"/>
      <c r="QUK83"/>
      <c r="QUL83"/>
      <c r="QUM83"/>
      <c r="QUN83"/>
      <c r="QUO83"/>
      <c r="QUP83"/>
      <c r="QUQ83"/>
      <c r="QUR83"/>
      <c r="QUS83"/>
      <c r="QUT83"/>
      <c r="QUU83"/>
      <c r="QUV83"/>
      <c r="QUW83"/>
      <c r="QUX83"/>
      <c r="QUY83"/>
      <c r="QUZ83"/>
      <c r="QVA83"/>
      <c r="QVB83"/>
      <c r="QVC83"/>
      <c r="QVD83"/>
      <c r="QVE83"/>
      <c r="QVF83"/>
      <c r="QVG83"/>
      <c r="QVH83"/>
      <c r="QVI83"/>
      <c r="QVJ83"/>
      <c r="QVK83"/>
      <c r="QVL83"/>
      <c r="QVM83"/>
      <c r="QVN83"/>
      <c r="QVO83"/>
      <c r="QVP83"/>
      <c r="QVQ83"/>
      <c r="QVR83"/>
      <c r="QVS83"/>
      <c r="QVT83"/>
      <c r="QVU83"/>
      <c r="QVV83"/>
      <c r="QVW83"/>
      <c r="QVX83"/>
      <c r="QVY83"/>
      <c r="QVZ83"/>
      <c r="QWA83"/>
      <c r="QWB83"/>
      <c r="QWC83"/>
      <c r="QWD83"/>
      <c r="QWE83"/>
      <c r="QWF83"/>
      <c r="QWG83"/>
      <c r="QWH83"/>
      <c r="QWI83"/>
      <c r="QWJ83"/>
      <c r="QWK83"/>
      <c r="QWL83"/>
      <c r="QWM83"/>
      <c r="QWN83"/>
      <c r="QWO83"/>
      <c r="QWP83"/>
      <c r="QWQ83"/>
      <c r="QWR83"/>
      <c r="QWS83"/>
      <c r="QWT83"/>
      <c r="QWU83"/>
      <c r="QWV83"/>
      <c r="QWW83"/>
      <c r="QWX83"/>
      <c r="QWY83"/>
      <c r="QWZ83"/>
      <c r="QXA83"/>
      <c r="QXB83"/>
      <c r="QXC83"/>
      <c r="QXD83"/>
      <c r="QXE83"/>
      <c r="QXF83"/>
      <c r="QXG83"/>
      <c r="QXH83"/>
      <c r="QXI83"/>
      <c r="QXJ83"/>
      <c r="QXK83"/>
      <c r="QXL83"/>
      <c r="QXM83"/>
      <c r="QXN83"/>
      <c r="QXO83"/>
      <c r="QXP83"/>
      <c r="QXQ83"/>
      <c r="QXR83"/>
      <c r="QXS83"/>
      <c r="QXT83"/>
      <c r="QXU83"/>
      <c r="QXV83"/>
      <c r="QXW83"/>
      <c r="QXX83"/>
      <c r="QXY83"/>
      <c r="QXZ83"/>
      <c r="QYA83"/>
      <c r="QYB83"/>
      <c r="QYC83"/>
      <c r="QYD83"/>
      <c r="QYE83"/>
      <c r="QYF83"/>
      <c r="QYG83"/>
      <c r="QYH83"/>
      <c r="QYI83"/>
      <c r="QYJ83"/>
      <c r="QYK83"/>
      <c r="QYL83"/>
      <c r="QYM83"/>
      <c r="QYN83"/>
      <c r="QYO83"/>
      <c r="QYP83"/>
      <c r="QYQ83"/>
      <c r="QYR83"/>
      <c r="QYS83"/>
      <c r="QYT83"/>
      <c r="QYU83"/>
      <c r="QYV83"/>
      <c r="QYW83"/>
      <c r="QYX83"/>
      <c r="QYY83"/>
      <c r="QYZ83"/>
      <c r="QZA83"/>
      <c r="QZB83"/>
      <c r="QZC83"/>
      <c r="QZD83"/>
      <c r="QZE83"/>
      <c r="QZF83"/>
      <c r="QZG83"/>
      <c r="QZH83"/>
      <c r="QZI83"/>
      <c r="QZJ83"/>
      <c r="QZK83"/>
      <c r="QZL83"/>
      <c r="QZM83"/>
      <c r="QZN83"/>
      <c r="QZO83"/>
      <c r="QZP83"/>
      <c r="QZQ83"/>
      <c r="QZR83"/>
      <c r="QZS83"/>
      <c r="QZT83"/>
      <c r="QZU83"/>
      <c r="QZV83"/>
      <c r="QZW83"/>
      <c r="QZX83"/>
      <c r="QZY83"/>
      <c r="QZZ83"/>
      <c r="RAA83"/>
      <c r="RAB83"/>
      <c r="RAC83"/>
      <c r="RAD83"/>
      <c r="RAE83"/>
      <c r="RAF83"/>
      <c r="RAG83"/>
      <c r="RAH83"/>
      <c r="RAI83"/>
      <c r="RAJ83"/>
      <c r="RAK83"/>
      <c r="RAL83"/>
      <c r="RAM83"/>
      <c r="RAN83"/>
      <c r="RAO83"/>
      <c r="RAP83"/>
      <c r="RAQ83"/>
      <c r="RAR83"/>
      <c r="RAS83"/>
      <c r="RAT83"/>
      <c r="RAU83"/>
      <c r="RAV83"/>
      <c r="RAW83"/>
      <c r="RAX83"/>
      <c r="RAY83"/>
      <c r="RAZ83"/>
      <c r="RBA83"/>
      <c r="RBB83"/>
      <c r="RBC83"/>
      <c r="RBD83"/>
      <c r="RBE83"/>
      <c r="RBF83"/>
      <c r="RBG83"/>
      <c r="RBH83"/>
      <c r="RBI83"/>
      <c r="RBJ83"/>
      <c r="RBK83"/>
      <c r="RBL83"/>
      <c r="RBM83"/>
      <c r="RBN83"/>
      <c r="RBO83"/>
      <c r="RBP83"/>
      <c r="RBQ83"/>
      <c r="RBR83"/>
      <c r="RBS83"/>
      <c r="RBT83"/>
      <c r="RBU83"/>
      <c r="RBV83"/>
      <c r="RBW83"/>
      <c r="RBX83"/>
      <c r="RBY83"/>
      <c r="RBZ83"/>
      <c r="RCA83"/>
      <c r="RCB83"/>
      <c r="RCC83"/>
      <c r="RCD83"/>
      <c r="RCE83"/>
      <c r="RCF83"/>
      <c r="RCG83"/>
      <c r="RCH83"/>
      <c r="RCI83"/>
      <c r="RCJ83"/>
      <c r="RCK83"/>
      <c r="RCL83"/>
      <c r="RCM83"/>
      <c r="RCN83"/>
      <c r="RCO83"/>
      <c r="RCP83"/>
      <c r="RCQ83"/>
      <c r="RCR83"/>
      <c r="RCS83"/>
      <c r="RCT83"/>
      <c r="RCU83"/>
      <c r="RCV83"/>
      <c r="RCW83"/>
      <c r="RCX83"/>
      <c r="RCY83"/>
      <c r="RCZ83"/>
      <c r="RDA83"/>
      <c r="RDB83"/>
      <c r="RDC83"/>
      <c r="RDD83"/>
      <c r="RDE83"/>
      <c r="RDF83"/>
      <c r="RDG83"/>
      <c r="RDH83"/>
      <c r="RDI83"/>
      <c r="RDJ83"/>
      <c r="RDK83"/>
      <c r="RDL83"/>
      <c r="RDM83"/>
      <c r="RDN83"/>
      <c r="RDO83"/>
      <c r="RDP83"/>
      <c r="RDQ83"/>
      <c r="RDR83"/>
      <c r="RDS83"/>
      <c r="RDT83"/>
      <c r="RDU83"/>
      <c r="RDV83"/>
      <c r="RDW83"/>
      <c r="RDX83"/>
      <c r="RDY83"/>
      <c r="RDZ83"/>
      <c r="REA83"/>
      <c r="REB83"/>
      <c r="REC83"/>
      <c r="RED83"/>
      <c r="REE83"/>
      <c r="REF83"/>
      <c r="REG83"/>
      <c r="REH83"/>
      <c r="REI83"/>
      <c r="REJ83"/>
      <c r="REK83"/>
      <c r="REL83"/>
      <c r="REM83"/>
      <c r="REN83"/>
      <c r="REO83"/>
      <c r="REP83"/>
      <c r="REQ83"/>
      <c r="RER83"/>
      <c r="RES83"/>
      <c r="RET83"/>
      <c r="REU83"/>
      <c r="REV83"/>
      <c r="REW83"/>
      <c r="REX83"/>
      <c r="REY83"/>
      <c r="REZ83"/>
      <c r="RFA83"/>
      <c r="RFB83"/>
      <c r="RFC83"/>
      <c r="RFD83"/>
      <c r="RFE83"/>
      <c r="RFF83"/>
      <c r="RFG83"/>
      <c r="RFH83"/>
      <c r="RFI83"/>
      <c r="RFJ83"/>
      <c r="RFK83"/>
      <c r="RFL83"/>
      <c r="RFM83"/>
      <c r="RFN83"/>
      <c r="RFO83"/>
      <c r="RFP83"/>
      <c r="RFQ83"/>
      <c r="RFR83"/>
      <c r="RFS83"/>
      <c r="RFT83"/>
      <c r="RFU83"/>
      <c r="RFV83"/>
      <c r="RFW83"/>
      <c r="RFX83"/>
      <c r="RFY83"/>
      <c r="RFZ83"/>
      <c r="RGA83"/>
      <c r="RGB83"/>
      <c r="RGC83"/>
      <c r="RGD83"/>
      <c r="RGE83"/>
      <c r="RGF83"/>
      <c r="RGG83"/>
      <c r="RGH83"/>
      <c r="RGI83"/>
      <c r="RGJ83"/>
      <c r="RGK83"/>
      <c r="RGL83"/>
      <c r="RGM83"/>
      <c r="RGN83"/>
      <c r="RGO83"/>
      <c r="RGP83"/>
      <c r="RGQ83"/>
      <c r="RGR83"/>
      <c r="RGS83"/>
      <c r="RGT83"/>
      <c r="RGU83"/>
      <c r="RGV83"/>
      <c r="RGW83"/>
      <c r="RGX83"/>
      <c r="RGY83"/>
      <c r="RGZ83"/>
      <c r="RHA83"/>
      <c r="RHB83"/>
      <c r="RHC83"/>
      <c r="RHD83"/>
      <c r="RHE83"/>
      <c r="RHF83"/>
      <c r="RHG83"/>
      <c r="RHH83"/>
      <c r="RHI83"/>
      <c r="RHJ83"/>
      <c r="RHK83"/>
      <c r="RHL83"/>
      <c r="RHM83"/>
      <c r="RHN83"/>
      <c r="RHO83"/>
      <c r="RHP83"/>
      <c r="RHQ83"/>
      <c r="RHR83"/>
      <c r="RHS83"/>
      <c r="RHT83"/>
      <c r="RHU83"/>
      <c r="RHV83"/>
      <c r="RHW83"/>
      <c r="RHX83"/>
      <c r="RHY83"/>
      <c r="RHZ83"/>
      <c r="RIA83"/>
      <c r="RIB83"/>
      <c r="RIC83"/>
      <c r="RID83"/>
      <c r="RIE83"/>
      <c r="RIF83"/>
      <c r="RIG83"/>
      <c r="RIH83"/>
      <c r="RII83"/>
      <c r="RIJ83"/>
      <c r="RIK83"/>
      <c r="RIL83"/>
      <c r="RIM83"/>
      <c r="RIN83"/>
      <c r="RIO83"/>
      <c r="RIP83"/>
      <c r="RIQ83"/>
      <c r="RIR83"/>
      <c r="RIS83"/>
      <c r="RIT83"/>
      <c r="RIU83"/>
      <c r="RIV83"/>
      <c r="RIW83"/>
      <c r="RIX83"/>
      <c r="RIY83"/>
      <c r="RIZ83"/>
      <c r="RJA83"/>
      <c r="RJB83"/>
      <c r="RJC83"/>
      <c r="RJD83"/>
      <c r="RJE83"/>
      <c r="RJF83"/>
      <c r="RJG83"/>
      <c r="RJH83"/>
      <c r="RJI83"/>
      <c r="RJJ83"/>
      <c r="RJK83"/>
      <c r="RJL83"/>
      <c r="RJM83"/>
      <c r="RJN83"/>
      <c r="RJO83"/>
      <c r="RJP83"/>
      <c r="RJQ83"/>
      <c r="RJR83"/>
      <c r="RJS83"/>
      <c r="RJT83"/>
      <c r="RJU83"/>
      <c r="RJV83"/>
      <c r="RJW83"/>
      <c r="RJX83"/>
      <c r="RJY83"/>
      <c r="RJZ83"/>
      <c r="RKA83"/>
      <c r="RKB83"/>
      <c r="RKC83"/>
      <c r="RKD83"/>
      <c r="RKE83"/>
      <c r="RKF83"/>
      <c r="RKG83"/>
      <c r="RKH83"/>
      <c r="RKI83"/>
      <c r="RKJ83"/>
      <c r="RKK83"/>
      <c r="RKL83"/>
      <c r="RKM83"/>
      <c r="RKN83"/>
      <c r="RKO83"/>
      <c r="RKP83"/>
      <c r="RKQ83"/>
      <c r="RKR83"/>
      <c r="RKS83"/>
      <c r="RKT83"/>
      <c r="RKU83"/>
      <c r="RKV83"/>
      <c r="RKW83"/>
      <c r="RKX83"/>
      <c r="RKY83"/>
      <c r="RKZ83"/>
      <c r="RLA83"/>
      <c r="RLB83"/>
      <c r="RLC83"/>
      <c r="RLD83"/>
      <c r="RLE83"/>
      <c r="RLF83"/>
      <c r="RLG83"/>
      <c r="RLH83"/>
      <c r="RLI83"/>
      <c r="RLJ83"/>
      <c r="RLK83"/>
      <c r="RLL83"/>
      <c r="RLM83"/>
      <c r="RLN83"/>
      <c r="RLO83"/>
      <c r="RLP83"/>
      <c r="RLQ83"/>
      <c r="RLR83"/>
      <c r="RLS83"/>
      <c r="RLT83"/>
      <c r="RLU83"/>
      <c r="RLV83"/>
      <c r="RLW83"/>
      <c r="RLX83"/>
      <c r="RLY83"/>
      <c r="RLZ83"/>
      <c r="RMA83"/>
      <c r="RMB83"/>
      <c r="RMC83"/>
      <c r="RMD83"/>
      <c r="RME83"/>
      <c r="RMF83"/>
      <c r="RMG83"/>
      <c r="RMH83"/>
      <c r="RMI83"/>
      <c r="RMJ83"/>
      <c r="RMK83"/>
      <c r="RML83"/>
      <c r="RMM83"/>
      <c r="RMN83"/>
      <c r="RMO83"/>
      <c r="RMP83"/>
      <c r="RMQ83"/>
      <c r="RMR83"/>
      <c r="RMS83"/>
      <c r="RMT83"/>
      <c r="RMU83"/>
      <c r="RMV83"/>
      <c r="RMW83"/>
      <c r="RMX83"/>
      <c r="RMY83"/>
      <c r="RMZ83"/>
      <c r="RNA83"/>
      <c r="RNB83"/>
      <c r="RNC83"/>
      <c r="RND83"/>
      <c r="RNE83"/>
      <c r="RNF83"/>
      <c r="RNG83"/>
      <c r="RNH83"/>
      <c r="RNI83"/>
      <c r="RNJ83"/>
      <c r="RNK83"/>
      <c r="RNL83"/>
      <c r="RNM83"/>
      <c r="RNN83"/>
      <c r="RNO83"/>
      <c r="RNP83"/>
      <c r="RNQ83"/>
      <c r="RNR83"/>
      <c r="RNS83"/>
      <c r="RNT83"/>
      <c r="RNU83"/>
      <c r="RNV83"/>
      <c r="RNW83"/>
      <c r="RNX83"/>
      <c r="RNY83"/>
      <c r="RNZ83"/>
      <c r="ROA83"/>
      <c r="ROB83"/>
      <c r="ROC83"/>
      <c r="ROD83"/>
      <c r="ROE83"/>
      <c r="ROF83"/>
      <c r="ROG83"/>
      <c r="ROH83"/>
      <c r="ROI83"/>
      <c r="ROJ83"/>
      <c r="ROK83"/>
      <c r="ROL83"/>
      <c r="ROM83"/>
      <c r="RON83"/>
      <c r="ROO83"/>
      <c r="ROP83"/>
      <c r="ROQ83"/>
      <c r="ROR83"/>
      <c r="ROS83"/>
      <c r="ROT83"/>
      <c r="ROU83"/>
      <c r="ROV83"/>
      <c r="ROW83"/>
      <c r="ROX83"/>
      <c r="ROY83"/>
      <c r="ROZ83"/>
      <c r="RPA83"/>
      <c r="RPB83"/>
      <c r="RPC83"/>
      <c r="RPD83"/>
      <c r="RPE83"/>
      <c r="RPF83"/>
      <c r="RPG83"/>
      <c r="RPH83"/>
      <c r="RPI83"/>
      <c r="RPJ83"/>
      <c r="RPK83"/>
      <c r="RPL83"/>
      <c r="RPM83"/>
      <c r="RPN83"/>
      <c r="RPO83"/>
      <c r="RPP83"/>
      <c r="RPQ83"/>
      <c r="RPR83"/>
      <c r="RPS83"/>
      <c r="RPT83"/>
      <c r="RPU83"/>
      <c r="RPV83"/>
      <c r="RPW83"/>
      <c r="RPX83"/>
      <c r="RPY83"/>
      <c r="RPZ83"/>
      <c r="RQA83"/>
      <c r="RQB83"/>
      <c r="RQC83"/>
      <c r="RQD83"/>
      <c r="RQE83"/>
      <c r="RQF83"/>
      <c r="RQG83"/>
      <c r="RQH83"/>
      <c r="RQI83"/>
      <c r="RQJ83"/>
      <c r="RQK83"/>
      <c r="RQL83"/>
      <c r="RQM83"/>
      <c r="RQN83"/>
      <c r="RQO83"/>
      <c r="RQP83"/>
      <c r="RQQ83"/>
      <c r="RQR83"/>
      <c r="RQS83"/>
      <c r="RQT83"/>
      <c r="RQU83"/>
      <c r="RQV83"/>
      <c r="RQW83"/>
      <c r="RQX83"/>
      <c r="RQY83"/>
      <c r="RQZ83"/>
      <c r="RRA83"/>
      <c r="RRB83"/>
      <c r="RRC83"/>
      <c r="RRD83"/>
      <c r="RRE83"/>
      <c r="RRF83"/>
      <c r="RRG83"/>
      <c r="RRH83"/>
      <c r="RRI83"/>
      <c r="RRJ83"/>
      <c r="RRK83"/>
      <c r="RRL83"/>
      <c r="RRM83"/>
      <c r="RRN83"/>
      <c r="RRO83"/>
      <c r="RRP83"/>
      <c r="RRQ83"/>
      <c r="RRR83"/>
      <c r="RRS83"/>
      <c r="RRT83"/>
      <c r="RRU83"/>
      <c r="RRV83"/>
      <c r="RRW83"/>
      <c r="RRX83"/>
      <c r="RRY83"/>
      <c r="RRZ83"/>
      <c r="RSA83"/>
      <c r="RSB83"/>
      <c r="RSC83"/>
      <c r="RSD83"/>
      <c r="RSE83"/>
      <c r="RSF83"/>
      <c r="RSG83"/>
      <c r="RSH83"/>
      <c r="RSI83"/>
      <c r="RSJ83"/>
      <c r="RSK83"/>
      <c r="RSL83"/>
      <c r="RSM83"/>
      <c r="RSN83"/>
      <c r="RSO83"/>
      <c r="RSP83"/>
      <c r="RSQ83"/>
      <c r="RSR83"/>
      <c r="RSS83"/>
      <c r="RST83"/>
      <c r="RSU83"/>
      <c r="RSV83"/>
      <c r="RSW83"/>
      <c r="RSX83"/>
      <c r="RSY83"/>
      <c r="RSZ83"/>
      <c r="RTA83"/>
      <c r="RTB83"/>
      <c r="RTC83"/>
      <c r="RTD83"/>
      <c r="RTE83"/>
      <c r="RTF83"/>
      <c r="RTG83"/>
      <c r="RTH83"/>
      <c r="RTI83"/>
      <c r="RTJ83"/>
      <c r="RTK83"/>
      <c r="RTL83"/>
      <c r="RTM83"/>
      <c r="RTN83"/>
      <c r="RTO83"/>
      <c r="RTP83"/>
      <c r="RTQ83"/>
      <c r="RTR83"/>
      <c r="RTS83"/>
      <c r="RTT83"/>
      <c r="RTU83"/>
      <c r="RTV83"/>
      <c r="RTW83"/>
      <c r="RTX83"/>
      <c r="RTY83"/>
      <c r="RTZ83"/>
      <c r="RUA83"/>
      <c r="RUB83"/>
      <c r="RUC83"/>
      <c r="RUD83"/>
      <c r="RUE83"/>
      <c r="RUF83"/>
      <c r="RUG83"/>
      <c r="RUH83"/>
      <c r="RUI83"/>
      <c r="RUJ83"/>
      <c r="RUK83"/>
      <c r="RUL83"/>
      <c r="RUM83"/>
      <c r="RUN83"/>
      <c r="RUO83"/>
      <c r="RUP83"/>
      <c r="RUQ83"/>
      <c r="RUR83"/>
      <c r="RUS83"/>
      <c r="RUT83"/>
      <c r="RUU83"/>
      <c r="RUV83"/>
      <c r="RUW83"/>
      <c r="RUX83"/>
      <c r="RUY83"/>
      <c r="RUZ83"/>
      <c r="RVA83"/>
      <c r="RVB83"/>
      <c r="RVC83"/>
      <c r="RVD83"/>
      <c r="RVE83"/>
      <c r="RVF83"/>
      <c r="RVG83"/>
      <c r="RVH83"/>
      <c r="RVI83"/>
      <c r="RVJ83"/>
      <c r="RVK83"/>
      <c r="RVL83"/>
      <c r="RVM83"/>
      <c r="RVN83"/>
      <c r="RVO83"/>
      <c r="RVP83"/>
      <c r="RVQ83"/>
      <c r="RVR83"/>
      <c r="RVS83"/>
      <c r="RVT83"/>
      <c r="RVU83"/>
      <c r="RVV83"/>
      <c r="RVW83"/>
      <c r="RVX83"/>
      <c r="RVY83"/>
      <c r="RVZ83"/>
      <c r="RWA83"/>
      <c r="RWB83"/>
      <c r="RWC83"/>
      <c r="RWD83"/>
      <c r="RWE83"/>
      <c r="RWF83"/>
      <c r="RWG83"/>
      <c r="RWH83"/>
      <c r="RWI83"/>
      <c r="RWJ83"/>
      <c r="RWK83"/>
      <c r="RWL83"/>
      <c r="RWM83"/>
      <c r="RWN83"/>
      <c r="RWO83"/>
      <c r="RWP83"/>
      <c r="RWQ83"/>
      <c r="RWR83"/>
      <c r="RWS83"/>
      <c r="RWT83"/>
      <c r="RWU83"/>
      <c r="RWV83"/>
      <c r="RWW83"/>
      <c r="RWX83"/>
      <c r="RWY83"/>
      <c r="RWZ83"/>
      <c r="RXA83"/>
      <c r="RXB83"/>
      <c r="RXC83"/>
      <c r="RXD83"/>
      <c r="RXE83"/>
      <c r="RXF83"/>
      <c r="RXG83"/>
      <c r="RXH83"/>
      <c r="RXI83"/>
      <c r="RXJ83"/>
      <c r="RXK83"/>
      <c r="RXL83"/>
      <c r="RXM83"/>
      <c r="RXN83"/>
      <c r="RXO83"/>
      <c r="RXP83"/>
      <c r="RXQ83"/>
      <c r="RXR83"/>
      <c r="RXS83"/>
      <c r="RXT83"/>
      <c r="RXU83"/>
      <c r="RXV83"/>
      <c r="RXW83"/>
      <c r="RXX83"/>
      <c r="RXY83"/>
      <c r="RXZ83"/>
      <c r="RYA83"/>
      <c r="RYB83"/>
      <c r="RYC83"/>
      <c r="RYD83"/>
      <c r="RYE83"/>
      <c r="RYF83"/>
      <c r="RYG83"/>
      <c r="RYH83"/>
      <c r="RYI83"/>
      <c r="RYJ83"/>
      <c r="RYK83"/>
      <c r="RYL83"/>
      <c r="RYM83"/>
      <c r="RYN83"/>
      <c r="RYO83"/>
      <c r="RYP83"/>
      <c r="RYQ83"/>
      <c r="RYR83"/>
      <c r="RYS83"/>
      <c r="RYT83"/>
      <c r="RYU83"/>
      <c r="RYV83"/>
      <c r="RYW83"/>
      <c r="RYX83"/>
      <c r="RYY83"/>
      <c r="RYZ83"/>
      <c r="RZA83"/>
      <c r="RZB83"/>
      <c r="RZC83"/>
      <c r="RZD83"/>
      <c r="RZE83"/>
      <c r="RZF83"/>
      <c r="RZG83"/>
      <c r="RZH83"/>
      <c r="RZI83"/>
      <c r="RZJ83"/>
      <c r="RZK83"/>
      <c r="RZL83"/>
      <c r="RZM83"/>
      <c r="RZN83"/>
      <c r="RZO83"/>
      <c r="RZP83"/>
      <c r="RZQ83"/>
      <c r="RZR83"/>
      <c r="RZS83"/>
      <c r="RZT83"/>
      <c r="RZU83"/>
      <c r="RZV83"/>
      <c r="RZW83"/>
      <c r="RZX83"/>
      <c r="RZY83"/>
      <c r="RZZ83"/>
      <c r="SAA83"/>
      <c r="SAB83"/>
      <c r="SAC83"/>
      <c r="SAD83"/>
      <c r="SAE83"/>
      <c r="SAF83"/>
      <c r="SAG83"/>
      <c r="SAH83"/>
      <c r="SAI83"/>
      <c r="SAJ83"/>
      <c r="SAK83"/>
      <c r="SAL83"/>
      <c r="SAM83"/>
      <c r="SAN83"/>
      <c r="SAO83"/>
      <c r="SAP83"/>
      <c r="SAQ83"/>
      <c r="SAR83"/>
      <c r="SAS83"/>
      <c r="SAT83"/>
      <c r="SAU83"/>
      <c r="SAV83"/>
      <c r="SAW83"/>
      <c r="SAX83"/>
      <c r="SAY83"/>
      <c r="SAZ83"/>
      <c r="SBA83"/>
      <c r="SBB83"/>
      <c r="SBC83"/>
      <c r="SBD83"/>
      <c r="SBE83"/>
      <c r="SBF83"/>
      <c r="SBG83"/>
      <c r="SBH83"/>
      <c r="SBI83"/>
      <c r="SBJ83"/>
      <c r="SBK83"/>
      <c r="SBL83"/>
      <c r="SBM83"/>
      <c r="SBN83"/>
      <c r="SBO83"/>
      <c r="SBP83"/>
      <c r="SBQ83"/>
      <c r="SBR83"/>
      <c r="SBS83"/>
      <c r="SBT83"/>
      <c r="SBU83"/>
      <c r="SBV83"/>
      <c r="SBW83"/>
      <c r="SBX83"/>
      <c r="SBY83"/>
      <c r="SBZ83"/>
      <c r="SCA83"/>
      <c r="SCB83"/>
      <c r="SCC83"/>
      <c r="SCD83"/>
      <c r="SCE83"/>
      <c r="SCF83"/>
      <c r="SCG83"/>
      <c r="SCH83"/>
      <c r="SCI83"/>
      <c r="SCJ83"/>
      <c r="SCK83"/>
      <c r="SCL83"/>
      <c r="SCM83"/>
      <c r="SCN83"/>
      <c r="SCO83"/>
      <c r="SCP83"/>
      <c r="SCQ83"/>
      <c r="SCR83"/>
      <c r="SCS83"/>
      <c r="SCT83"/>
      <c r="SCU83"/>
      <c r="SCV83"/>
      <c r="SCW83"/>
      <c r="SCX83"/>
      <c r="SCY83"/>
      <c r="SCZ83"/>
      <c r="SDA83"/>
      <c r="SDB83"/>
      <c r="SDC83"/>
      <c r="SDD83"/>
      <c r="SDE83"/>
      <c r="SDF83"/>
      <c r="SDG83"/>
      <c r="SDH83"/>
      <c r="SDI83"/>
      <c r="SDJ83"/>
      <c r="SDK83"/>
      <c r="SDL83"/>
      <c r="SDM83"/>
      <c r="SDN83"/>
      <c r="SDO83"/>
      <c r="SDP83"/>
      <c r="SDQ83"/>
      <c r="SDR83"/>
      <c r="SDS83"/>
      <c r="SDT83"/>
      <c r="SDU83"/>
      <c r="SDV83"/>
      <c r="SDW83"/>
      <c r="SDX83"/>
      <c r="SDY83"/>
      <c r="SDZ83"/>
      <c r="SEA83"/>
      <c r="SEB83"/>
      <c r="SEC83"/>
      <c r="SED83"/>
      <c r="SEE83"/>
      <c r="SEF83"/>
      <c r="SEG83"/>
      <c r="SEH83"/>
      <c r="SEI83"/>
      <c r="SEJ83"/>
      <c r="SEK83"/>
      <c r="SEL83"/>
      <c r="SEM83"/>
      <c r="SEN83"/>
      <c r="SEO83"/>
      <c r="SEP83"/>
      <c r="SEQ83"/>
      <c r="SER83"/>
      <c r="SES83"/>
      <c r="SET83"/>
      <c r="SEU83"/>
      <c r="SEV83"/>
      <c r="SEW83"/>
      <c r="SEX83"/>
      <c r="SEY83"/>
      <c r="SEZ83"/>
      <c r="SFA83"/>
      <c r="SFB83"/>
      <c r="SFC83"/>
      <c r="SFD83"/>
      <c r="SFE83"/>
      <c r="SFF83"/>
      <c r="SFG83"/>
      <c r="SFH83"/>
      <c r="SFI83"/>
      <c r="SFJ83"/>
      <c r="SFK83"/>
      <c r="SFL83"/>
      <c r="SFM83"/>
      <c r="SFN83"/>
      <c r="SFO83"/>
      <c r="SFP83"/>
      <c r="SFQ83"/>
      <c r="SFR83"/>
      <c r="SFS83"/>
      <c r="SFT83"/>
      <c r="SFU83"/>
      <c r="SFV83"/>
      <c r="SFW83"/>
      <c r="SFX83"/>
      <c r="SFY83"/>
      <c r="SFZ83"/>
      <c r="SGA83"/>
      <c r="SGB83"/>
      <c r="SGC83"/>
      <c r="SGD83"/>
      <c r="SGE83"/>
      <c r="SGF83"/>
      <c r="SGG83"/>
      <c r="SGH83"/>
      <c r="SGI83"/>
      <c r="SGJ83"/>
      <c r="SGK83"/>
      <c r="SGL83"/>
      <c r="SGM83"/>
      <c r="SGN83"/>
      <c r="SGO83"/>
      <c r="SGP83"/>
      <c r="SGQ83"/>
      <c r="SGR83"/>
      <c r="SGS83"/>
      <c r="SGT83"/>
      <c r="SGU83"/>
      <c r="SGV83"/>
      <c r="SGW83"/>
      <c r="SGX83"/>
      <c r="SGY83"/>
      <c r="SGZ83"/>
      <c r="SHA83"/>
      <c r="SHB83"/>
      <c r="SHC83"/>
      <c r="SHD83"/>
      <c r="SHE83"/>
      <c r="SHF83"/>
      <c r="SHG83"/>
      <c r="SHH83"/>
      <c r="SHI83"/>
      <c r="SHJ83"/>
      <c r="SHK83"/>
      <c r="SHL83"/>
      <c r="SHM83"/>
      <c r="SHN83"/>
      <c r="SHO83"/>
      <c r="SHP83"/>
      <c r="SHQ83"/>
      <c r="SHR83"/>
      <c r="SHS83"/>
      <c r="SHT83"/>
      <c r="SHU83"/>
      <c r="SHV83"/>
      <c r="SHW83"/>
      <c r="SHX83"/>
      <c r="SHY83"/>
      <c r="SHZ83"/>
      <c r="SIA83"/>
      <c r="SIB83"/>
      <c r="SIC83"/>
      <c r="SID83"/>
      <c r="SIE83"/>
      <c r="SIF83"/>
      <c r="SIG83"/>
      <c r="SIH83"/>
      <c r="SII83"/>
      <c r="SIJ83"/>
      <c r="SIK83"/>
      <c r="SIL83"/>
      <c r="SIM83"/>
      <c r="SIN83"/>
      <c r="SIO83"/>
      <c r="SIP83"/>
      <c r="SIQ83"/>
      <c r="SIR83"/>
      <c r="SIS83"/>
      <c r="SIT83"/>
      <c r="SIU83"/>
      <c r="SIV83"/>
      <c r="SIW83"/>
      <c r="SIX83"/>
      <c r="SIY83"/>
      <c r="SIZ83"/>
      <c r="SJA83"/>
      <c r="SJB83"/>
      <c r="SJC83"/>
      <c r="SJD83"/>
      <c r="SJE83"/>
      <c r="SJF83"/>
      <c r="SJG83"/>
      <c r="SJH83"/>
      <c r="SJI83"/>
      <c r="SJJ83"/>
      <c r="SJK83"/>
      <c r="SJL83"/>
      <c r="SJM83"/>
      <c r="SJN83"/>
      <c r="SJO83"/>
      <c r="SJP83"/>
      <c r="SJQ83"/>
      <c r="SJR83"/>
      <c r="SJS83"/>
      <c r="SJT83"/>
      <c r="SJU83"/>
      <c r="SJV83"/>
      <c r="SJW83"/>
      <c r="SJX83"/>
      <c r="SJY83"/>
      <c r="SJZ83"/>
      <c r="SKA83"/>
      <c r="SKB83"/>
      <c r="SKC83"/>
      <c r="SKD83"/>
      <c r="SKE83"/>
      <c r="SKF83"/>
      <c r="SKG83"/>
      <c r="SKH83"/>
      <c r="SKI83"/>
      <c r="SKJ83"/>
      <c r="SKK83"/>
      <c r="SKL83"/>
      <c r="SKM83"/>
      <c r="SKN83"/>
      <c r="SKO83"/>
      <c r="SKP83"/>
      <c r="SKQ83"/>
      <c r="SKR83"/>
      <c r="SKS83"/>
      <c r="SKT83"/>
      <c r="SKU83"/>
      <c r="SKV83"/>
      <c r="SKW83"/>
      <c r="SKX83"/>
      <c r="SKY83"/>
      <c r="SKZ83"/>
      <c r="SLA83"/>
      <c r="SLB83"/>
      <c r="SLC83"/>
      <c r="SLD83"/>
      <c r="SLE83"/>
      <c r="SLF83"/>
      <c r="SLG83"/>
      <c r="SLH83"/>
      <c r="SLI83"/>
      <c r="SLJ83"/>
      <c r="SLK83"/>
      <c r="SLL83"/>
      <c r="SLM83"/>
      <c r="SLN83"/>
      <c r="SLO83"/>
      <c r="SLP83"/>
      <c r="SLQ83"/>
      <c r="SLR83"/>
      <c r="SLS83"/>
      <c r="SLT83"/>
      <c r="SLU83"/>
      <c r="SLV83"/>
      <c r="SLW83"/>
      <c r="SLX83"/>
      <c r="SLY83"/>
      <c r="SLZ83"/>
      <c r="SMA83"/>
      <c r="SMB83"/>
      <c r="SMC83"/>
      <c r="SMD83"/>
      <c r="SME83"/>
      <c r="SMF83"/>
      <c r="SMG83"/>
      <c r="SMH83"/>
      <c r="SMI83"/>
      <c r="SMJ83"/>
      <c r="SMK83"/>
      <c r="SML83"/>
      <c r="SMM83"/>
      <c r="SMN83"/>
      <c r="SMO83"/>
      <c r="SMP83"/>
      <c r="SMQ83"/>
      <c r="SMR83"/>
      <c r="SMS83"/>
      <c r="SMT83"/>
      <c r="SMU83"/>
      <c r="SMV83"/>
      <c r="SMW83"/>
      <c r="SMX83"/>
      <c r="SMY83"/>
      <c r="SMZ83"/>
      <c r="SNA83"/>
      <c r="SNB83"/>
      <c r="SNC83"/>
      <c r="SND83"/>
      <c r="SNE83"/>
      <c r="SNF83"/>
      <c r="SNG83"/>
      <c r="SNH83"/>
      <c r="SNI83"/>
      <c r="SNJ83"/>
      <c r="SNK83"/>
      <c r="SNL83"/>
      <c r="SNM83"/>
      <c r="SNN83"/>
      <c r="SNO83"/>
      <c r="SNP83"/>
      <c r="SNQ83"/>
      <c r="SNR83"/>
      <c r="SNS83"/>
      <c r="SNT83"/>
      <c r="SNU83"/>
      <c r="SNV83"/>
      <c r="SNW83"/>
      <c r="SNX83"/>
      <c r="SNY83"/>
      <c r="SNZ83"/>
      <c r="SOA83"/>
      <c r="SOB83"/>
      <c r="SOC83"/>
      <c r="SOD83"/>
      <c r="SOE83"/>
      <c r="SOF83"/>
      <c r="SOG83"/>
      <c r="SOH83"/>
      <c r="SOI83"/>
      <c r="SOJ83"/>
      <c r="SOK83"/>
      <c r="SOL83"/>
      <c r="SOM83"/>
      <c r="SON83"/>
      <c r="SOO83"/>
      <c r="SOP83"/>
      <c r="SOQ83"/>
      <c r="SOR83"/>
      <c r="SOS83"/>
      <c r="SOT83"/>
      <c r="SOU83"/>
      <c r="SOV83"/>
      <c r="SOW83"/>
      <c r="SOX83"/>
      <c r="SOY83"/>
      <c r="SOZ83"/>
      <c r="SPA83"/>
      <c r="SPB83"/>
      <c r="SPC83"/>
      <c r="SPD83"/>
      <c r="SPE83"/>
      <c r="SPF83"/>
      <c r="SPG83"/>
      <c r="SPH83"/>
      <c r="SPI83"/>
      <c r="SPJ83"/>
      <c r="SPK83"/>
      <c r="SPL83"/>
      <c r="SPM83"/>
      <c r="SPN83"/>
      <c r="SPO83"/>
      <c r="SPP83"/>
      <c r="SPQ83"/>
      <c r="SPR83"/>
      <c r="SPS83"/>
      <c r="SPT83"/>
      <c r="SPU83"/>
      <c r="SPV83"/>
      <c r="SPW83"/>
      <c r="SPX83"/>
      <c r="SPY83"/>
      <c r="SPZ83"/>
      <c r="SQA83"/>
      <c r="SQB83"/>
      <c r="SQC83"/>
      <c r="SQD83"/>
      <c r="SQE83"/>
      <c r="SQF83"/>
      <c r="SQG83"/>
      <c r="SQH83"/>
      <c r="SQI83"/>
      <c r="SQJ83"/>
      <c r="SQK83"/>
      <c r="SQL83"/>
      <c r="SQM83"/>
      <c r="SQN83"/>
      <c r="SQO83"/>
      <c r="SQP83"/>
      <c r="SQQ83"/>
      <c r="SQR83"/>
      <c r="SQS83"/>
      <c r="SQT83"/>
      <c r="SQU83"/>
      <c r="SQV83"/>
      <c r="SQW83"/>
      <c r="SQX83"/>
      <c r="SQY83"/>
      <c r="SQZ83"/>
      <c r="SRA83"/>
      <c r="SRB83"/>
      <c r="SRC83"/>
      <c r="SRD83"/>
      <c r="SRE83"/>
      <c r="SRF83"/>
      <c r="SRG83"/>
      <c r="SRH83"/>
      <c r="SRI83"/>
      <c r="SRJ83"/>
      <c r="SRK83"/>
      <c r="SRL83"/>
      <c r="SRM83"/>
      <c r="SRN83"/>
      <c r="SRO83"/>
      <c r="SRP83"/>
      <c r="SRQ83"/>
      <c r="SRR83"/>
      <c r="SRS83"/>
      <c r="SRT83"/>
      <c r="SRU83"/>
      <c r="SRV83"/>
      <c r="SRW83"/>
      <c r="SRX83"/>
      <c r="SRY83"/>
      <c r="SRZ83"/>
      <c r="SSA83"/>
      <c r="SSB83"/>
      <c r="SSC83"/>
      <c r="SSD83"/>
      <c r="SSE83"/>
      <c r="SSF83"/>
      <c r="SSG83"/>
      <c r="SSH83"/>
      <c r="SSI83"/>
      <c r="SSJ83"/>
      <c r="SSK83"/>
      <c r="SSL83"/>
      <c r="SSM83"/>
      <c r="SSN83"/>
      <c r="SSO83"/>
      <c r="SSP83"/>
      <c r="SSQ83"/>
      <c r="SSR83"/>
      <c r="SSS83"/>
      <c r="SST83"/>
      <c r="SSU83"/>
      <c r="SSV83"/>
      <c r="SSW83"/>
      <c r="SSX83"/>
      <c r="SSY83"/>
      <c r="SSZ83"/>
      <c r="STA83"/>
      <c r="STB83"/>
      <c r="STC83"/>
      <c r="STD83"/>
      <c r="STE83"/>
      <c r="STF83"/>
      <c r="STG83"/>
      <c r="STH83"/>
      <c r="STI83"/>
      <c r="STJ83"/>
      <c r="STK83"/>
      <c r="STL83"/>
      <c r="STM83"/>
      <c r="STN83"/>
      <c r="STO83"/>
      <c r="STP83"/>
      <c r="STQ83"/>
      <c r="STR83"/>
      <c r="STS83"/>
      <c r="STT83"/>
      <c r="STU83"/>
      <c r="STV83"/>
      <c r="STW83"/>
      <c r="STX83"/>
      <c r="STY83"/>
      <c r="STZ83"/>
      <c r="SUA83"/>
      <c r="SUB83"/>
      <c r="SUC83"/>
      <c r="SUD83"/>
      <c r="SUE83"/>
      <c r="SUF83"/>
      <c r="SUG83"/>
      <c r="SUH83"/>
      <c r="SUI83"/>
      <c r="SUJ83"/>
      <c r="SUK83"/>
      <c r="SUL83"/>
      <c r="SUM83"/>
      <c r="SUN83"/>
      <c r="SUO83"/>
      <c r="SUP83"/>
      <c r="SUQ83"/>
      <c r="SUR83"/>
      <c r="SUS83"/>
      <c r="SUT83"/>
      <c r="SUU83"/>
      <c r="SUV83"/>
      <c r="SUW83"/>
      <c r="SUX83"/>
      <c r="SUY83"/>
      <c r="SUZ83"/>
      <c r="SVA83"/>
      <c r="SVB83"/>
      <c r="SVC83"/>
      <c r="SVD83"/>
      <c r="SVE83"/>
      <c r="SVF83"/>
      <c r="SVG83"/>
      <c r="SVH83"/>
      <c r="SVI83"/>
      <c r="SVJ83"/>
      <c r="SVK83"/>
      <c r="SVL83"/>
      <c r="SVM83"/>
      <c r="SVN83"/>
      <c r="SVO83"/>
      <c r="SVP83"/>
      <c r="SVQ83"/>
      <c r="SVR83"/>
      <c r="SVS83"/>
      <c r="SVT83"/>
      <c r="SVU83"/>
      <c r="SVV83"/>
      <c r="SVW83"/>
      <c r="SVX83"/>
      <c r="SVY83"/>
      <c r="SVZ83"/>
      <c r="SWA83"/>
      <c r="SWB83"/>
      <c r="SWC83"/>
      <c r="SWD83"/>
      <c r="SWE83"/>
      <c r="SWF83"/>
      <c r="SWG83"/>
      <c r="SWH83"/>
      <c r="SWI83"/>
      <c r="SWJ83"/>
      <c r="SWK83"/>
      <c r="SWL83"/>
      <c r="SWM83"/>
      <c r="SWN83"/>
      <c r="SWO83"/>
      <c r="SWP83"/>
      <c r="SWQ83"/>
      <c r="SWR83"/>
      <c r="SWS83"/>
      <c r="SWT83"/>
      <c r="SWU83"/>
      <c r="SWV83"/>
      <c r="SWW83"/>
      <c r="SWX83"/>
      <c r="SWY83"/>
      <c r="SWZ83"/>
      <c r="SXA83"/>
      <c r="SXB83"/>
      <c r="SXC83"/>
      <c r="SXD83"/>
      <c r="SXE83"/>
      <c r="SXF83"/>
      <c r="SXG83"/>
      <c r="SXH83"/>
      <c r="SXI83"/>
      <c r="SXJ83"/>
      <c r="SXK83"/>
      <c r="SXL83"/>
      <c r="SXM83"/>
      <c r="SXN83"/>
      <c r="SXO83"/>
      <c r="SXP83"/>
      <c r="SXQ83"/>
      <c r="SXR83"/>
      <c r="SXS83"/>
      <c r="SXT83"/>
      <c r="SXU83"/>
      <c r="SXV83"/>
      <c r="SXW83"/>
      <c r="SXX83"/>
      <c r="SXY83"/>
      <c r="SXZ83"/>
      <c r="SYA83"/>
      <c r="SYB83"/>
      <c r="SYC83"/>
      <c r="SYD83"/>
      <c r="SYE83"/>
      <c r="SYF83"/>
      <c r="SYG83"/>
      <c r="SYH83"/>
      <c r="SYI83"/>
      <c r="SYJ83"/>
      <c r="SYK83"/>
      <c r="SYL83"/>
      <c r="SYM83"/>
      <c r="SYN83"/>
      <c r="SYO83"/>
      <c r="SYP83"/>
      <c r="SYQ83"/>
      <c r="SYR83"/>
      <c r="SYS83"/>
      <c r="SYT83"/>
      <c r="SYU83"/>
      <c r="SYV83"/>
      <c r="SYW83"/>
      <c r="SYX83"/>
      <c r="SYY83"/>
      <c r="SYZ83"/>
      <c r="SZA83"/>
      <c r="SZB83"/>
      <c r="SZC83"/>
      <c r="SZD83"/>
      <c r="SZE83"/>
      <c r="SZF83"/>
      <c r="SZG83"/>
      <c r="SZH83"/>
      <c r="SZI83"/>
      <c r="SZJ83"/>
      <c r="SZK83"/>
      <c r="SZL83"/>
      <c r="SZM83"/>
      <c r="SZN83"/>
      <c r="SZO83"/>
      <c r="SZP83"/>
      <c r="SZQ83"/>
      <c r="SZR83"/>
      <c r="SZS83"/>
      <c r="SZT83"/>
      <c r="SZU83"/>
      <c r="SZV83"/>
      <c r="SZW83"/>
      <c r="SZX83"/>
      <c r="SZY83"/>
      <c r="SZZ83"/>
      <c r="TAA83"/>
      <c r="TAB83"/>
      <c r="TAC83"/>
      <c r="TAD83"/>
      <c r="TAE83"/>
      <c r="TAF83"/>
      <c r="TAG83"/>
      <c r="TAH83"/>
      <c r="TAI83"/>
      <c r="TAJ83"/>
      <c r="TAK83"/>
      <c r="TAL83"/>
      <c r="TAM83"/>
      <c r="TAN83"/>
      <c r="TAO83"/>
      <c r="TAP83"/>
      <c r="TAQ83"/>
      <c r="TAR83"/>
      <c r="TAS83"/>
      <c r="TAT83"/>
      <c r="TAU83"/>
      <c r="TAV83"/>
      <c r="TAW83"/>
      <c r="TAX83"/>
      <c r="TAY83"/>
      <c r="TAZ83"/>
      <c r="TBA83"/>
      <c r="TBB83"/>
      <c r="TBC83"/>
      <c r="TBD83"/>
      <c r="TBE83"/>
      <c r="TBF83"/>
      <c r="TBG83"/>
      <c r="TBH83"/>
      <c r="TBI83"/>
      <c r="TBJ83"/>
      <c r="TBK83"/>
      <c r="TBL83"/>
      <c r="TBM83"/>
      <c r="TBN83"/>
      <c r="TBO83"/>
      <c r="TBP83"/>
      <c r="TBQ83"/>
      <c r="TBR83"/>
      <c r="TBS83"/>
      <c r="TBT83"/>
      <c r="TBU83"/>
      <c r="TBV83"/>
      <c r="TBW83"/>
      <c r="TBX83"/>
      <c r="TBY83"/>
      <c r="TBZ83"/>
      <c r="TCA83"/>
      <c r="TCB83"/>
      <c r="TCC83"/>
      <c r="TCD83"/>
      <c r="TCE83"/>
      <c r="TCF83"/>
      <c r="TCG83"/>
      <c r="TCH83"/>
      <c r="TCI83"/>
      <c r="TCJ83"/>
      <c r="TCK83"/>
      <c r="TCL83"/>
      <c r="TCM83"/>
      <c r="TCN83"/>
      <c r="TCO83"/>
      <c r="TCP83"/>
      <c r="TCQ83"/>
      <c r="TCR83"/>
      <c r="TCS83"/>
      <c r="TCT83"/>
      <c r="TCU83"/>
      <c r="TCV83"/>
      <c r="TCW83"/>
      <c r="TCX83"/>
      <c r="TCY83"/>
      <c r="TCZ83"/>
      <c r="TDA83"/>
      <c r="TDB83"/>
      <c r="TDC83"/>
      <c r="TDD83"/>
      <c r="TDE83"/>
      <c r="TDF83"/>
      <c r="TDG83"/>
      <c r="TDH83"/>
      <c r="TDI83"/>
      <c r="TDJ83"/>
      <c r="TDK83"/>
      <c r="TDL83"/>
      <c r="TDM83"/>
      <c r="TDN83"/>
      <c r="TDO83"/>
      <c r="TDP83"/>
      <c r="TDQ83"/>
      <c r="TDR83"/>
      <c r="TDS83"/>
      <c r="TDT83"/>
      <c r="TDU83"/>
      <c r="TDV83"/>
      <c r="TDW83"/>
      <c r="TDX83"/>
      <c r="TDY83"/>
      <c r="TDZ83"/>
      <c r="TEA83"/>
      <c r="TEB83"/>
      <c r="TEC83"/>
      <c r="TED83"/>
      <c r="TEE83"/>
      <c r="TEF83"/>
      <c r="TEG83"/>
      <c r="TEH83"/>
      <c r="TEI83"/>
      <c r="TEJ83"/>
      <c r="TEK83"/>
      <c r="TEL83"/>
      <c r="TEM83"/>
      <c r="TEN83"/>
      <c r="TEO83"/>
      <c r="TEP83"/>
      <c r="TEQ83"/>
      <c r="TER83"/>
      <c r="TES83"/>
      <c r="TET83"/>
      <c r="TEU83"/>
      <c r="TEV83"/>
      <c r="TEW83"/>
      <c r="TEX83"/>
      <c r="TEY83"/>
      <c r="TEZ83"/>
      <c r="TFA83"/>
      <c r="TFB83"/>
      <c r="TFC83"/>
      <c r="TFD83"/>
      <c r="TFE83"/>
      <c r="TFF83"/>
      <c r="TFG83"/>
      <c r="TFH83"/>
      <c r="TFI83"/>
      <c r="TFJ83"/>
      <c r="TFK83"/>
      <c r="TFL83"/>
      <c r="TFM83"/>
      <c r="TFN83"/>
      <c r="TFO83"/>
      <c r="TFP83"/>
      <c r="TFQ83"/>
      <c r="TFR83"/>
      <c r="TFS83"/>
      <c r="TFT83"/>
      <c r="TFU83"/>
      <c r="TFV83"/>
      <c r="TFW83"/>
      <c r="TFX83"/>
      <c r="TFY83"/>
      <c r="TFZ83"/>
      <c r="TGA83"/>
      <c r="TGB83"/>
      <c r="TGC83"/>
      <c r="TGD83"/>
      <c r="TGE83"/>
      <c r="TGF83"/>
      <c r="TGG83"/>
      <c r="TGH83"/>
      <c r="TGI83"/>
      <c r="TGJ83"/>
      <c r="TGK83"/>
      <c r="TGL83"/>
      <c r="TGM83"/>
      <c r="TGN83"/>
      <c r="TGO83"/>
      <c r="TGP83"/>
      <c r="TGQ83"/>
      <c r="TGR83"/>
      <c r="TGS83"/>
      <c r="TGT83"/>
      <c r="TGU83"/>
      <c r="TGV83"/>
      <c r="TGW83"/>
      <c r="TGX83"/>
      <c r="TGY83"/>
      <c r="TGZ83"/>
      <c r="THA83"/>
      <c r="THB83"/>
      <c r="THC83"/>
      <c r="THD83"/>
      <c r="THE83"/>
      <c r="THF83"/>
      <c r="THG83"/>
      <c r="THH83"/>
      <c r="THI83"/>
      <c r="THJ83"/>
      <c r="THK83"/>
      <c r="THL83"/>
      <c r="THM83"/>
      <c r="THN83"/>
      <c r="THO83"/>
      <c r="THP83"/>
      <c r="THQ83"/>
      <c r="THR83"/>
      <c r="THS83"/>
      <c r="THT83"/>
      <c r="THU83"/>
      <c r="THV83"/>
      <c r="THW83"/>
      <c r="THX83"/>
      <c r="THY83"/>
      <c r="THZ83"/>
      <c r="TIA83"/>
      <c r="TIB83"/>
      <c r="TIC83"/>
      <c r="TID83"/>
      <c r="TIE83"/>
      <c r="TIF83"/>
      <c r="TIG83"/>
      <c r="TIH83"/>
      <c r="TII83"/>
      <c r="TIJ83"/>
      <c r="TIK83"/>
      <c r="TIL83"/>
      <c r="TIM83"/>
      <c r="TIN83"/>
      <c r="TIO83"/>
      <c r="TIP83"/>
      <c r="TIQ83"/>
      <c r="TIR83"/>
      <c r="TIS83"/>
      <c r="TIT83"/>
      <c r="TIU83"/>
      <c r="TIV83"/>
      <c r="TIW83"/>
      <c r="TIX83"/>
      <c r="TIY83"/>
      <c r="TIZ83"/>
      <c r="TJA83"/>
      <c r="TJB83"/>
      <c r="TJC83"/>
      <c r="TJD83"/>
      <c r="TJE83"/>
      <c r="TJF83"/>
      <c r="TJG83"/>
      <c r="TJH83"/>
      <c r="TJI83"/>
      <c r="TJJ83"/>
      <c r="TJK83"/>
      <c r="TJL83"/>
      <c r="TJM83"/>
      <c r="TJN83"/>
      <c r="TJO83"/>
      <c r="TJP83"/>
      <c r="TJQ83"/>
      <c r="TJR83"/>
      <c r="TJS83"/>
      <c r="TJT83"/>
      <c r="TJU83"/>
      <c r="TJV83"/>
      <c r="TJW83"/>
      <c r="TJX83"/>
      <c r="TJY83"/>
      <c r="TJZ83"/>
      <c r="TKA83"/>
      <c r="TKB83"/>
      <c r="TKC83"/>
      <c r="TKD83"/>
      <c r="TKE83"/>
      <c r="TKF83"/>
      <c r="TKG83"/>
      <c r="TKH83"/>
      <c r="TKI83"/>
      <c r="TKJ83"/>
      <c r="TKK83"/>
      <c r="TKL83"/>
      <c r="TKM83"/>
      <c r="TKN83"/>
      <c r="TKO83"/>
      <c r="TKP83"/>
      <c r="TKQ83"/>
      <c r="TKR83"/>
      <c r="TKS83"/>
      <c r="TKT83"/>
      <c r="TKU83"/>
      <c r="TKV83"/>
      <c r="TKW83"/>
      <c r="TKX83"/>
      <c r="TKY83"/>
      <c r="TKZ83"/>
      <c r="TLA83"/>
      <c r="TLB83"/>
      <c r="TLC83"/>
      <c r="TLD83"/>
      <c r="TLE83"/>
      <c r="TLF83"/>
      <c r="TLG83"/>
      <c r="TLH83"/>
      <c r="TLI83"/>
      <c r="TLJ83"/>
      <c r="TLK83"/>
      <c r="TLL83"/>
      <c r="TLM83"/>
      <c r="TLN83"/>
      <c r="TLO83"/>
      <c r="TLP83"/>
      <c r="TLQ83"/>
      <c r="TLR83"/>
      <c r="TLS83"/>
      <c r="TLT83"/>
      <c r="TLU83"/>
      <c r="TLV83"/>
      <c r="TLW83"/>
      <c r="TLX83"/>
      <c r="TLY83"/>
      <c r="TLZ83"/>
      <c r="TMA83"/>
      <c r="TMB83"/>
      <c r="TMC83"/>
      <c r="TMD83"/>
      <c r="TME83"/>
      <c r="TMF83"/>
      <c r="TMG83"/>
      <c r="TMH83"/>
      <c r="TMI83"/>
      <c r="TMJ83"/>
      <c r="TMK83"/>
      <c r="TML83"/>
      <c r="TMM83"/>
      <c r="TMN83"/>
      <c r="TMO83"/>
      <c r="TMP83"/>
      <c r="TMQ83"/>
      <c r="TMR83"/>
      <c r="TMS83"/>
      <c r="TMT83"/>
      <c r="TMU83"/>
      <c r="TMV83"/>
      <c r="TMW83"/>
      <c r="TMX83"/>
      <c r="TMY83"/>
      <c r="TMZ83"/>
      <c r="TNA83"/>
      <c r="TNB83"/>
      <c r="TNC83"/>
      <c r="TND83"/>
      <c r="TNE83"/>
      <c r="TNF83"/>
      <c r="TNG83"/>
      <c r="TNH83"/>
      <c r="TNI83"/>
      <c r="TNJ83"/>
      <c r="TNK83"/>
      <c r="TNL83"/>
      <c r="TNM83"/>
      <c r="TNN83"/>
      <c r="TNO83"/>
      <c r="TNP83"/>
      <c r="TNQ83"/>
      <c r="TNR83"/>
      <c r="TNS83"/>
      <c r="TNT83"/>
      <c r="TNU83"/>
      <c r="TNV83"/>
      <c r="TNW83"/>
      <c r="TNX83"/>
      <c r="TNY83"/>
      <c r="TNZ83"/>
      <c r="TOA83"/>
      <c r="TOB83"/>
      <c r="TOC83"/>
      <c r="TOD83"/>
      <c r="TOE83"/>
      <c r="TOF83"/>
      <c r="TOG83"/>
      <c r="TOH83"/>
      <c r="TOI83"/>
      <c r="TOJ83"/>
      <c r="TOK83"/>
      <c r="TOL83"/>
      <c r="TOM83"/>
      <c r="TON83"/>
      <c r="TOO83"/>
      <c r="TOP83"/>
      <c r="TOQ83"/>
      <c r="TOR83"/>
      <c r="TOS83"/>
      <c r="TOT83"/>
      <c r="TOU83"/>
      <c r="TOV83"/>
      <c r="TOW83"/>
      <c r="TOX83"/>
      <c r="TOY83"/>
      <c r="TOZ83"/>
      <c r="TPA83"/>
      <c r="TPB83"/>
      <c r="TPC83"/>
      <c r="TPD83"/>
      <c r="TPE83"/>
      <c r="TPF83"/>
      <c r="TPG83"/>
      <c r="TPH83"/>
      <c r="TPI83"/>
      <c r="TPJ83"/>
      <c r="TPK83"/>
      <c r="TPL83"/>
      <c r="TPM83"/>
      <c r="TPN83"/>
      <c r="TPO83"/>
      <c r="TPP83"/>
      <c r="TPQ83"/>
      <c r="TPR83"/>
      <c r="TPS83"/>
      <c r="TPT83"/>
      <c r="TPU83"/>
      <c r="TPV83"/>
      <c r="TPW83"/>
      <c r="TPX83"/>
      <c r="TPY83"/>
      <c r="TPZ83"/>
      <c r="TQA83"/>
      <c r="TQB83"/>
      <c r="TQC83"/>
      <c r="TQD83"/>
      <c r="TQE83"/>
      <c r="TQF83"/>
      <c r="TQG83"/>
      <c r="TQH83"/>
      <c r="TQI83"/>
      <c r="TQJ83"/>
      <c r="TQK83"/>
      <c r="TQL83"/>
      <c r="TQM83"/>
      <c r="TQN83"/>
      <c r="TQO83"/>
      <c r="TQP83"/>
      <c r="TQQ83"/>
      <c r="TQR83"/>
      <c r="TQS83"/>
      <c r="TQT83"/>
      <c r="TQU83"/>
      <c r="TQV83"/>
      <c r="TQW83"/>
      <c r="TQX83"/>
      <c r="TQY83"/>
      <c r="TQZ83"/>
      <c r="TRA83"/>
      <c r="TRB83"/>
      <c r="TRC83"/>
      <c r="TRD83"/>
      <c r="TRE83"/>
      <c r="TRF83"/>
      <c r="TRG83"/>
      <c r="TRH83"/>
      <c r="TRI83"/>
      <c r="TRJ83"/>
      <c r="TRK83"/>
      <c r="TRL83"/>
      <c r="TRM83"/>
      <c r="TRN83"/>
      <c r="TRO83"/>
      <c r="TRP83"/>
      <c r="TRQ83"/>
      <c r="TRR83"/>
      <c r="TRS83"/>
      <c r="TRT83"/>
      <c r="TRU83"/>
      <c r="TRV83"/>
      <c r="TRW83"/>
      <c r="TRX83"/>
      <c r="TRY83"/>
      <c r="TRZ83"/>
      <c r="TSA83"/>
      <c r="TSB83"/>
      <c r="TSC83"/>
      <c r="TSD83"/>
      <c r="TSE83"/>
      <c r="TSF83"/>
      <c r="TSG83"/>
      <c r="TSH83"/>
      <c r="TSI83"/>
      <c r="TSJ83"/>
      <c r="TSK83"/>
      <c r="TSL83"/>
      <c r="TSM83"/>
      <c r="TSN83"/>
      <c r="TSO83"/>
      <c r="TSP83"/>
      <c r="TSQ83"/>
      <c r="TSR83"/>
      <c r="TSS83"/>
      <c r="TST83"/>
      <c r="TSU83"/>
      <c r="TSV83"/>
      <c r="TSW83"/>
      <c r="TSX83"/>
      <c r="TSY83"/>
      <c r="TSZ83"/>
      <c r="TTA83"/>
      <c r="TTB83"/>
      <c r="TTC83"/>
      <c r="TTD83"/>
      <c r="TTE83"/>
      <c r="TTF83"/>
      <c r="TTG83"/>
      <c r="TTH83"/>
      <c r="TTI83"/>
      <c r="TTJ83"/>
      <c r="TTK83"/>
      <c r="TTL83"/>
      <c r="TTM83"/>
      <c r="TTN83"/>
      <c r="TTO83"/>
      <c r="TTP83"/>
      <c r="TTQ83"/>
      <c r="TTR83"/>
      <c r="TTS83"/>
      <c r="TTT83"/>
      <c r="TTU83"/>
      <c r="TTV83"/>
      <c r="TTW83"/>
      <c r="TTX83"/>
      <c r="TTY83"/>
      <c r="TTZ83"/>
      <c r="TUA83"/>
      <c r="TUB83"/>
      <c r="TUC83"/>
      <c r="TUD83"/>
      <c r="TUE83"/>
      <c r="TUF83"/>
      <c r="TUG83"/>
      <c r="TUH83"/>
      <c r="TUI83"/>
      <c r="TUJ83"/>
      <c r="TUK83"/>
      <c r="TUL83"/>
      <c r="TUM83"/>
      <c r="TUN83"/>
      <c r="TUO83"/>
      <c r="TUP83"/>
      <c r="TUQ83"/>
      <c r="TUR83"/>
      <c r="TUS83"/>
      <c r="TUT83"/>
      <c r="TUU83"/>
      <c r="TUV83"/>
      <c r="TUW83"/>
      <c r="TUX83"/>
      <c r="TUY83"/>
      <c r="TUZ83"/>
      <c r="TVA83"/>
      <c r="TVB83"/>
      <c r="TVC83"/>
      <c r="TVD83"/>
      <c r="TVE83"/>
      <c r="TVF83"/>
      <c r="TVG83"/>
      <c r="TVH83"/>
      <c r="TVI83"/>
      <c r="TVJ83"/>
      <c r="TVK83"/>
      <c r="TVL83"/>
      <c r="TVM83"/>
      <c r="TVN83"/>
      <c r="TVO83"/>
      <c r="TVP83"/>
      <c r="TVQ83"/>
      <c r="TVR83"/>
      <c r="TVS83"/>
      <c r="TVT83"/>
      <c r="TVU83"/>
      <c r="TVV83"/>
      <c r="TVW83"/>
      <c r="TVX83"/>
      <c r="TVY83"/>
      <c r="TVZ83"/>
      <c r="TWA83"/>
      <c r="TWB83"/>
      <c r="TWC83"/>
      <c r="TWD83"/>
      <c r="TWE83"/>
      <c r="TWF83"/>
      <c r="TWG83"/>
      <c r="TWH83"/>
      <c r="TWI83"/>
      <c r="TWJ83"/>
      <c r="TWK83"/>
      <c r="TWL83"/>
      <c r="TWM83"/>
      <c r="TWN83"/>
      <c r="TWO83"/>
      <c r="TWP83"/>
      <c r="TWQ83"/>
      <c r="TWR83"/>
      <c r="TWS83"/>
      <c r="TWT83"/>
      <c r="TWU83"/>
      <c r="TWV83"/>
      <c r="TWW83"/>
      <c r="TWX83"/>
      <c r="TWY83"/>
      <c r="TWZ83"/>
      <c r="TXA83"/>
      <c r="TXB83"/>
      <c r="TXC83"/>
      <c r="TXD83"/>
      <c r="TXE83"/>
      <c r="TXF83"/>
      <c r="TXG83"/>
      <c r="TXH83"/>
      <c r="TXI83"/>
      <c r="TXJ83"/>
      <c r="TXK83"/>
      <c r="TXL83"/>
      <c r="TXM83"/>
      <c r="TXN83"/>
      <c r="TXO83"/>
      <c r="TXP83"/>
      <c r="TXQ83"/>
      <c r="TXR83"/>
      <c r="TXS83"/>
      <c r="TXT83"/>
      <c r="TXU83"/>
      <c r="TXV83"/>
      <c r="TXW83"/>
      <c r="TXX83"/>
      <c r="TXY83"/>
      <c r="TXZ83"/>
      <c r="TYA83"/>
      <c r="TYB83"/>
      <c r="TYC83"/>
      <c r="TYD83"/>
      <c r="TYE83"/>
      <c r="TYF83"/>
      <c r="TYG83"/>
      <c r="TYH83"/>
      <c r="TYI83"/>
      <c r="TYJ83"/>
      <c r="TYK83"/>
      <c r="TYL83"/>
      <c r="TYM83"/>
      <c r="TYN83"/>
      <c r="TYO83"/>
      <c r="TYP83"/>
      <c r="TYQ83"/>
      <c r="TYR83"/>
      <c r="TYS83"/>
      <c r="TYT83"/>
      <c r="TYU83"/>
      <c r="TYV83"/>
      <c r="TYW83"/>
      <c r="TYX83"/>
      <c r="TYY83"/>
      <c r="TYZ83"/>
      <c r="TZA83"/>
      <c r="TZB83"/>
      <c r="TZC83"/>
      <c r="TZD83"/>
      <c r="TZE83"/>
      <c r="TZF83"/>
      <c r="TZG83"/>
      <c r="TZH83"/>
      <c r="TZI83"/>
      <c r="TZJ83"/>
      <c r="TZK83"/>
      <c r="TZL83"/>
      <c r="TZM83"/>
      <c r="TZN83"/>
      <c r="TZO83"/>
      <c r="TZP83"/>
      <c r="TZQ83"/>
      <c r="TZR83"/>
      <c r="TZS83"/>
      <c r="TZT83"/>
      <c r="TZU83"/>
      <c r="TZV83"/>
      <c r="TZW83"/>
      <c r="TZX83"/>
      <c r="TZY83"/>
      <c r="TZZ83"/>
      <c r="UAA83"/>
      <c r="UAB83"/>
      <c r="UAC83"/>
      <c r="UAD83"/>
      <c r="UAE83"/>
      <c r="UAF83"/>
      <c r="UAG83"/>
      <c r="UAH83"/>
      <c r="UAI83"/>
      <c r="UAJ83"/>
      <c r="UAK83"/>
      <c r="UAL83"/>
      <c r="UAM83"/>
      <c r="UAN83"/>
      <c r="UAO83"/>
      <c r="UAP83"/>
      <c r="UAQ83"/>
      <c r="UAR83"/>
      <c r="UAS83"/>
      <c r="UAT83"/>
      <c r="UAU83"/>
      <c r="UAV83"/>
      <c r="UAW83"/>
      <c r="UAX83"/>
      <c r="UAY83"/>
      <c r="UAZ83"/>
      <c r="UBA83"/>
      <c r="UBB83"/>
      <c r="UBC83"/>
      <c r="UBD83"/>
      <c r="UBE83"/>
      <c r="UBF83"/>
      <c r="UBG83"/>
      <c r="UBH83"/>
      <c r="UBI83"/>
      <c r="UBJ83"/>
      <c r="UBK83"/>
      <c r="UBL83"/>
      <c r="UBM83"/>
      <c r="UBN83"/>
      <c r="UBO83"/>
      <c r="UBP83"/>
      <c r="UBQ83"/>
      <c r="UBR83"/>
      <c r="UBS83"/>
      <c r="UBT83"/>
      <c r="UBU83"/>
      <c r="UBV83"/>
      <c r="UBW83"/>
      <c r="UBX83"/>
      <c r="UBY83"/>
      <c r="UBZ83"/>
      <c r="UCA83"/>
      <c r="UCB83"/>
      <c r="UCC83"/>
      <c r="UCD83"/>
      <c r="UCE83"/>
      <c r="UCF83"/>
      <c r="UCG83"/>
      <c r="UCH83"/>
      <c r="UCI83"/>
      <c r="UCJ83"/>
      <c r="UCK83"/>
      <c r="UCL83"/>
      <c r="UCM83"/>
      <c r="UCN83"/>
      <c r="UCO83"/>
      <c r="UCP83"/>
      <c r="UCQ83"/>
      <c r="UCR83"/>
      <c r="UCS83"/>
      <c r="UCT83"/>
      <c r="UCU83"/>
      <c r="UCV83"/>
      <c r="UCW83"/>
      <c r="UCX83"/>
      <c r="UCY83"/>
      <c r="UCZ83"/>
      <c r="UDA83"/>
      <c r="UDB83"/>
      <c r="UDC83"/>
      <c r="UDD83"/>
      <c r="UDE83"/>
      <c r="UDF83"/>
      <c r="UDG83"/>
      <c r="UDH83"/>
      <c r="UDI83"/>
      <c r="UDJ83"/>
      <c r="UDK83"/>
      <c r="UDL83"/>
      <c r="UDM83"/>
      <c r="UDN83"/>
      <c r="UDO83"/>
      <c r="UDP83"/>
      <c r="UDQ83"/>
      <c r="UDR83"/>
      <c r="UDS83"/>
      <c r="UDT83"/>
      <c r="UDU83"/>
      <c r="UDV83"/>
      <c r="UDW83"/>
      <c r="UDX83"/>
      <c r="UDY83"/>
      <c r="UDZ83"/>
      <c r="UEA83"/>
      <c r="UEB83"/>
      <c r="UEC83"/>
      <c r="UED83"/>
      <c r="UEE83"/>
      <c r="UEF83"/>
      <c r="UEG83"/>
      <c r="UEH83"/>
      <c r="UEI83"/>
      <c r="UEJ83"/>
      <c r="UEK83"/>
      <c r="UEL83"/>
      <c r="UEM83"/>
      <c r="UEN83"/>
      <c r="UEO83"/>
      <c r="UEP83"/>
      <c r="UEQ83"/>
      <c r="UER83"/>
      <c r="UES83"/>
      <c r="UET83"/>
      <c r="UEU83"/>
      <c r="UEV83"/>
      <c r="UEW83"/>
      <c r="UEX83"/>
      <c r="UEY83"/>
      <c r="UEZ83"/>
      <c r="UFA83"/>
      <c r="UFB83"/>
      <c r="UFC83"/>
      <c r="UFD83"/>
      <c r="UFE83"/>
      <c r="UFF83"/>
      <c r="UFG83"/>
      <c r="UFH83"/>
      <c r="UFI83"/>
      <c r="UFJ83"/>
      <c r="UFK83"/>
      <c r="UFL83"/>
      <c r="UFM83"/>
      <c r="UFN83"/>
      <c r="UFO83"/>
      <c r="UFP83"/>
      <c r="UFQ83"/>
      <c r="UFR83"/>
      <c r="UFS83"/>
      <c r="UFT83"/>
      <c r="UFU83"/>
      <c r="UFV83"/>
      <c r="UFW83"/>
      <c r="UFX83"/>
      <c r="UFY83"/>
      <c r="UFZ83"/>
      <c r="UGA83"/>
      <c r="UGB83"/>
      <c r="UGC83"/>
      <c r="UGD83"/>
      <c r="UGE83"/>
      <c r="UGF83"/>
      <c r="UGG83"/>
      <c r="UGH83"/>
      <c r="UGI83"/>
      <c r="UGJ83"/>
      <c r="UGK83"/>
      <c r="UGL83"/>
      <c r="UGM83"/>
      <c r="UGN83"/>
      <c r="UGO83"/>
      <c r="UGP83"/>
      <c r="UGQ83"/>
      <c r="UGR83"/>
      <c r="UGS83"/>
      <c r="UGT83"/>
      <c r="UGU83"/>
      <c r="UGV83"/>
      <c r="UGW83"/>
      <c r="UGX83"/>
      <c r="UGY83"/>
      <c r="UGZ83"/>
      <c r="UHA83"/>
      <c r="UHB83"/>
      <c r="UHC83"/>
      <c r="UHD83"/>
      <c r="UHE83"/>
      <c r="UHF83"/>
      <c r="UHG83"/>
      <c r="UHH83"/>
      <c r="UHI83"/>
      <c r="UHJ83"/>
      <c r="UHK83"/>
      <c r="UHL83"/>
      <c r="UHM83"/>
      <c r="UHN83"/>
      <c r="UHO83"/>
      <c r="UHP83"/>
      <c r="UHQ83"/>
      <c r="UHR83"/>
      <c r="UHS83"/>
      <c r="UHT83"/>
      <c r="UHU83"/>
      <c r="UHV83"/>
      <c r="UHW83"/>
      <c r="UHX83"/>
      <c r="UHY83"/>
      <c r="UHZ83"/>
      <c r="UIA83"/>
      <c r="UIB83"/>
      <c r="UIC83"/>
      <c r="UID83"/>
      <c r="UIE83"/>
      <c r="UIF83"/>
      <c r="UIG83"/>
      <c r="UIH83"/>
      <c r="UII83"/>
      <c r="UIJ83"/>
      <c r="UIK83"/>
      <c r="UIL83"/>
      <c r="UIM83"/>
      <c r="UIN83"/>
      <c r="UIO83"/>
      <c r="UIP83"/>
      <c r="UIQ83"/>
      <c r="UIR83"/>
      <c r="UIS83"/>
      <c r="UIT83"/>
      <c r="UIU83"/>
      <c r="UIV83"/>
      <c r="UIW83"/>
      <c r="UIX83"/>
      <c r="UIY83"/>
      <c r="UIZ83"/>
      <c r="UJA83"/>
      <c r="UJB83"/>
      <c r="UJC83"/>
      <c r="UJD83"/>
      <c r="UJE83"/>
      <c r="UJF83"/>
      <c r="UJG83"/>
      <c r="UJH83"/>
      <c r="UJI83"/>
      <c r="UJJ83"/>
      <c r="UJK83"/>
      <c r="UJL83"/>
      <c r="UJM83"/>
      <c r="UJN83"/>
      <c r="UJO83"/>
      <c r="UJP83"/>
      <c r="UJQ83"/>
      <c r="UJR83"/>
      <c r="UJS83"/>
      <c r="UJT83"/>
      <c r="UJU83"/>
      <c r="UJV83"/>
      <c r="UJW83"/>
      <c r="UJX83"/>
      <c r="UJY83"/>
      <c r="UJZ83"/>
      <c r="UKA83"/>
      <c r="UKB83"/>
      <c r="UKC83"/>
      <c r="UKD83"/>
      <c r="UKE83"/>
      <c r="UKF83"/>
      <c r="UKG83"/>
      <c r="UKH83"/>
      <c r="UKI83"/>
      <c r="UKJ83"/>
      <c r="UKK83"/>
      <c r="UKL83"/>
      <c r="UKM83"/>
      <c r="UKN83"/>
      <c r="UKO83"/>
      <c r="UKP83"/>
      <c r="UKQ83"/>
      <c r="UKR83"/>
      <c r="UKS83"/>
      <c r="UKT83"/>
      <c r="UKU83"/>
      <c r="UKV83"/>
      <c r="UKW83"/>
      <c r="UKX83"/>
      <c r="UKY83"/>
      <c r="UKZ83"/>
      <c r="ULA83"/>
      <c r="ULB83"/>
      <c r="ULC83"/>
      <c r="ULD83"/>
      <c r="ULE83"/>
      <c r="ULF83"/>
      <c r="ULG83"/>
      <c r="ULH83"/>
      <c r="ULI83"/>
      <c r="ULJ83"/>
      <c r="ULK83"/>
      <c r="ULL83"/>
      <c r="ULM83"/>
      <c r="ULN83"/>
      <c r="ULO83"/>
      <c r="ULP83"/>
      <c r="ULQ83"/>
      <c r="ULR83"/>
      <c r="ULS83"/>
      <c r="ULT83"/>
      <c r="ULU83"/>
      <c r="ULV83"/>
      <c r="ULW83"/>
      <c r="ULX83"/>
      <c r="ULY83"/>
      <c r="ULZ83"/>
      <c r="UMA83"/>
      <c r="UMB83"/>
      <c r="UMC83"/>
      <c r="UMD83"/>
      <c r="UME83"/>
      <c r="UMF83"/>
      <c r="UMG83"/>
      <c r="UMH83"/>
      <c r="UMI83"/>
      <c r="UMJ83"/>
      <c r="UMK83"/>
      <c r="UML83"/>
      <c r="UMM83"/>
      <c r="UMN83"/>
      <c r="UMO83"/>
      <c r="UMP83"/>
      <c r="UMQ83"/>
      <c r="UMR83"/>
      <c r="UMS83"/>
      <c r="UMT83"/>
      <c r="UMU83"/>
      <c r="UMV83"/>
      <c r="UMW83"/>
      <c r="UMX83"/>
      <c r="UMY83"/>
      <c r="UMZ83"/>
      <c r="UNA83"/>
      <c r="UNB83"/>
      <c r="UNC83"/>
      <c r="UND83"/>
      <c r="UNE83"/>
      <c r="UNF83"/>
      <c r="UNG83"/>
      <c r="UNH83"/>
      <c r="UNI83"/>
      <c r="UNJ83"/>
      <c r="UNK83"/>
      <c r="UNL83"/>
      <c r="UNM83"/>
      <c r="UNN83"/>
      <c r="UNO83"/>
      <c r="UNP83"/>
      <c r="UNQ83"/>
      <c r="UNR83"/>
      <c r="UNS83"/>
      <c r="UNT83"/>
      <c r="UNU83"/>
      <c r="UNV83"/>
      <c r="UNW83"/>
      <c r="UNX83"/>
      <c r="UNY83"/>
      <c r="UNZ83"/>
      <c r="UOA83"/>
      <c r="UOB83"/>
      <c r="UOC83"/>
      <c r="UOD83"/>
      <c r="UOE83"/>
      <c r="UOF83"/>
      <c r="UOG83"/>
      <c r="UOH83"/>
      <c r="UOI83"/>
      <c r="UOJ83"/>
      <c r="UOK83"/>
      <c r="UOL83"/>
      <c r="UOM83"/>
      <c r="UON83"/>
      <c r="UOO83"/>
      <c r="UOP83"/>
      <c r="UOQ83"/>
      <c r="UOR83"/>
      <c r="UOS83"/>
      <c r="UOT83"/>
      <c r="UOU83"/>
      <c r="UOV83"/>
      <c r="UOW83"/>
      <c r="UOX83"/>
      <c r="UOY83"/>
      <c r="UOZ83"/>
      <c r="UPA83"/>
      <c r="UPB83"/>
      <c r="UPC83"/>
      <c r="UPD83"/>
      <c r="UPE83"/>
      <c r="UPF83"/>
      <c r="UPG83"/>
      <c r="UPH83"/>
      <c r="UPI83"/>
      <c r="UPJ83"/>
      <c r="UPK83"/>
      <c r="UPL83"/>
      <c r="UPM83"/>
      <c r="UPN83"/>
      <c r="UPO83"/>
      <c r="UPP83"/>
      <c r="UPQ83"/>
      <c r="UPR83"/>
      <c r="UPS83"/>
      <c r="UPT83"/>
      <c r="UPU83"/>
      <c r="UPV83"/>
      <c r="UPW83"/>
      <c r="UPX83"/>
      <c r="UPY83"/>
      <c r="UPZ83"/>
      <c r="UQA83"/>
      <c r="UQB83"/>
      <c r="UQC83"/>
      <c r="UQD83"/>
      <c r="UQE83"/>
      <c r="UQF83"/>
      <c r="UQG83"/>
      <c r="UQH83"/>
      <c r="UQI83"/>
      <c r="UQJ83"/>
      <c r="UQK83"/>
      <c r="UQL83"/>
      <c r="UQM83"/>
      <c r="UQN83"/>
      <c r="UQO83"/>
      <c r="UQP83"/>
      <c r="UQQ83"/>
      <c r="UQR83"/>
      <c r="UQS83"/>
      <c r="UQT83"/>
      <c r="UQU83"/>
      <c r="UQV83"/>
      <c r="UQW83"/>
      <c r="UQX83"/>
      <c r="UQY83"/>
      <c r="UQZ83"/>
      <c r="URA83"/>
      <c r="URB83"/>
      <c r="URC83"/>
      <c r="URD83"/>
      <c r="URE83"/>
      <c r="URF83"/>
      <c r="URG83"/>
      <c r="URH83"/>
      <c r="URI83"/>
      <c r="URJ83"/>
      <c r="URK83"/>
      <c r="URL83"/>
      <c r="URM83"/>
      <c r="URN83"/>
      <c r="URO83"/>
      <c r="URP83"/>
      <c r="URQ83"/>
      <c r="URR83"/>
      <c r="URS83"/>
      <c r="URT83"/>
      <c r="URU83"/>
      <c r="URV83"/>
      <c r="URW83"/>
      <c r="URX83"/>
      <c r="URY83"/>
      <c r="URZ83"/>
      <c r="USA83"/>
      <c r="USB83"/>
      <c r="USC83"/>
      <c r="USD83"/>
      <c r="USE83"/>
      <c r="USF83"/>
      <c r="USG83"/>
      <c r="USH83"/>
      <c r="USI83"/>
      <c r="USJ83"/>
      <c r="USK83"/>
      <c r="USL83"/>
      <c r="USM83"/>
      <c r="USN83"/>
      <c r="USO83"/>
      <c r="USP83"/>
      <c r="USQ83"/>
      <c r="USR83"/>
      <c r="USS83"/>
      <c r="UST83"/>
      <c r="USU83"/>
      <c r="USV83"/>
      <c r="USW83"/>
      <c r="USX83"/>
      <c r="USY83"/>
      <c r="USZ83"/>
      <c r="UTA83"/>
      <c r="UTB83"/>
      <c r="UTC83"/>
      <c r="UTD83"/>
      <c r="UTE83"/>
      <c r="UTF83"/>
      <c r="UTG83"/>
      <c r="UTH83"/>
      <c r="UTI83"/>
      <c r="UTJ83"/>
      <c r="UTK83"/>
      <c r="UTL83"/>
      <c r="UTM83"/>
      <c r="UTN83"/>
      <c r="UTO83"/>
      <c r="UTP83"/>
      <c r="UTQ83"/>
      <c r="UTR83"/>
      <c r="UTS83"/>
      <c r="UTT83"/>
      <c r="UTU83"/>
      <c r="UTV83"/>
      <c r="UTW83"/>
      <c r="UTX83"/>
      <c r="UTY83"/>
      <c r="UTZ83"/>
      <c r="UUA83"/>
      <c r="UUB83"/>
      <c r="UUC83"/>
      <c r="UUD83"/>
      <c r="UUE83"/>
      <c r="UUF83"/>
      <c r="UUG83"/>
      <c r="UUH83"/>
      <c r="UUI83"/>
      <c r="UUJ83"/>
      <c r="UUK83"/>
      <c r="UUL83"/>
      <c r="UUM83"/>
      <c r="UUN83"/>
      <c r="UUO83"/>
      <c r="UUP83"/>
      <c r="UUQ83"/>
      <c r="UUR83"/>
      <c r="UUS83"/>
      <c r="UUT83"/>
      <c r="UUU83"/>
      <c r="UUV83"/>
      <c r="UUW83"/>
      <c r="UUX83"/>
      <c r="UUY83"/>
      <c r="UUZ83"/>
      <c r="UVA83"/>
      <c r="UVB83"/>
      <c r="UVC83"/>
      <c r="UVD83"/>
      <c r="UVE83"/>
      <c r="UVF83"/>
      <c r="UVG83"/>
      <c r="UVH83"/>
      <c r="UVI83"/>
      <c r="UVJ83"/>
      <c r="UVK83"/>
      <c r="UVL83"/>
      <c r="UVM83"/>
      <c r="UVN83"/>
      <c r="UVO83"/>
      <c r="UVP83"/>
      <c r="UVQ83"/>
      <c r="UVR83"/>
      <c r="UVS83"/>
      <c r="UVT83"/>
      <c r="UVU83"/>
      <c r="UVV83"/>
      <c r="UVW83"/>
      <c r="UVX83"/>
      <c r="UVY83"/>
      <c r="UVZ83"/>
      <c r="UWA83"/>
      <c r="UWB83"/>
      <c r="UWC83"/>
      <c r="UWD83"/>
      <c r="UWE83"/>
      <c r="UWF83"/>
      <c r="UWG83"/>
      <c r="UWH83"/>
      <c r="UWI83"/>
      <c r="UWJ83"/>
      <c r="UWK83"/>
      <c r="UWL83"/>
      <c r="UWM83"/>
      <c r="UWN83"/>
      <c r="UWO83"/>
      <c r="UWP83"/>
      <c r="UWQ83"/>
      <c r="UWR83"/>
      <c r="UWS83"/>
      <c r="UWT83"/>
      <c r="UWU83"/>
      <c r="UWV83"/>
      <c r="UWW83"/>
      <c r="UWX83"/>
      <c r="UWY83"/>
      <c r="UWZ83"/>
      <c r="UXA83"/>
      <c r="UXB83"/>
      <c r="UXC83"/>
      <c r="UXD83"/>
      <c r="UXE83"/>
      <c r="UXF83"/>
      <c r="UXG83"/>
      <c r="UXH83"/>
      <c r="UXI83"/>
      <c r="UXJ83"/>
      <c r="UXK83"/>
      <c r="UXL83"/>
      <c r="UXM83"/>
      <c r="UXN83"/>
      <c r="UXO83"/>
      <c r="UXP83"/>
      <c r="UXQ83"/>
      <c r="UXR83"/>
      <c r="UXS83"/>
      <c r="UXT83"/>
      <c r="UXU83"/>
      <c r="UXV83"/>
      <c r="UXW83"/>
      <c r="UXX83"/>
      <c r="UXY83"/>
      <c r="UXZ83"/>
      <c r="UYA83"/>
      <c r="UYB83"/>
      <c r="UYC83"/>
      <c r="UYD83"/>
      <c r="UYE83"/>
      <c r="UYF83"/>
      <c r="UYG83"/>
      <c r="UYH83"/>
      <c r="UYI83"/>
      <c r="UYJ83"/>
      <c r="UYK83"/>
      <c r="UYL83"/>
      <c r="UYM83"/>
      <c r="UYN83"/>
      <c r="UYO83"/>
      <c r="UYP83"/>
      <c r="UYQ83"/>
      <c r="UYR83"/>
      <c r="UYS83"/>
      <c r="UYT83"/>
      <c r="UYU83"/>
      <c r="UYV83"/>
      <c r="UYW83"/>
      <c r="UYX83"/>
      <c r="UYY83"/>
      <c r="UYZ83"/>
      <c r="UZA83"/>
      <c r="UZB83"/>
      <c r="UZC83"/>
      <c r="UZD83"/>
      <c r="UZE83"/>
      <c r="UZF83"/>
      <c r="UZG83"/>
      <c r="UZH83"/>
      <c r="UZI83"/>
      <c r="UZJ83"/>
      <c r="UZK83"/>
      <c r="UZL83"/>
      <c r="UZM83"/>
      <c r="UZN83"/>
      <c r="UZO83"/>
      <c r="UZP83"/>
      <c r="UZQ83"/>
      <c r="UZR83"/>
      <c r="UZS83"/>
      <c r="UZT83"/>
      <c r="UZU83"/>
      <c r="UZV83"/>
      <c r="UZW83"/>
      <c r="UZX83"/>
      <c r="UZY83"/>
      <c r="UZZ83"/>
      <c r="VAA83"/>
      <c r="VAB83"/>
      <c r="VAC83"/>
      <c r="VAD83"/>
      <c r="VAE83"/>
      <c r="VAF83"/>
      <c r="VAG83"/>
      <c r="VAH83"/>
      <c r="VAI83"/>
      <c r="VAJ83"/>
      <c r="VAK83"/>
      <c r="VAL83"/>
      <c r="VAM83"/>
      <c r="VAN83"/>
      <c r="VAO83"/>
      <c r="VAP83"/>
      <c r="VAQ83"/>
      <c r="VAR83"/>
      <c r="VAS83"/>
      <c r="VAT83"/>
      <c r="VAU83"/>
      <c r="VAV83"/>
      <c r="VAW83"/>
      <c r="VAX83"/>
      <c r="VAY83"/>
      <c r="VAZ83"/>
      <c r="VBA83"/>
      <c r="VBB83"/>
      <c r="VBC83"/>
      <c r="VBD83"/>
      <c r="VBE83"/>
      <c r="VBF83"/>
      <c r="VBG83"/>
      <c r="VBH83"/>
      <c r="VBI83"/>
      <c r="VBJ83"/>
      <c r="VBK83"/>
      <c r="VBL83"/>
      <c r="VBM83"/>
      <c r="VBN83"/>
      <c r="VBO83"/>
      <c r="VBP83"/>
      <c r="VBQ83"/>
      <c r="VBR83"/>
      <c r="VBS83"/>
      <c r="VBT83"/>
      <c r="VBU83"/>
      <c r="VBV83"/>
      <c r="VBW83"/>
      <c r="VBX83"/>
      <c r="VBY83"/>
      <c r="VBZ83"/>
      <c r="VCA83"/>
      <c r="VCB83"/>
      <c r="VCC83"/>
      <c r="VCD83"/>
      <c r="VCE83"/>
      <c r="VCF83"/>
      <c r="VCG83"/>
      <c r="VCH83"/>
      <c r="VCI83"/>
      <c r="VCJ83"/>
      <c r="VCK83"/>
      <c r="VCL83"/>
      <c r="VCM83"/>
      <c r="VCN83"/>
      <c r="VCO83"/>
      <c r="VCP83"/>
      <c r="VCQ83"/>
      <c r="VCR83"/>
      <c r="VCS83"/>
      <c r="VCT83"/>
      <c r="VCU83"/>
      <c r="VCV83"/>
      <c r="VCW83"/>
      <c r="VCX83"/>
      <c r="VCY83"/>
      <c r="VCZ83"/>
      <c r="VDA83"/>
      <c r="VDB83"/>
      <c r="VDC83"/>
      <c r="VDD83"/>
      <c r="VDE83"/>
      <c r="VDF83"/>
      <c r="VDG83"/>
      <c r="VDH83"/>
      <c r="VDI83"/>
      <c r="VDJ83"/>
      <c r="VDK83"/>
      <c r="VDL83"/>
      <c r="VDM83"/>
      <c r="VDN83"/>
      <c r="VDO83"/>
      <c r="VDP83"/>
      <c r="VDQ83"/>
      <c r="VDR83"/>
      <c r="VDS83"/>
      <c r="VDT83"/>
      <c r="VDU83"/>
      <c r="VDV83"/>
      <c r="VDW83"/>
      <c r="VDX83"/>
      <c r="VDY83"/>
      <c r="VDZ83"/>
      <c r="VEA83"/>
      <c r="VEB83"/>
      <c r="VEC83"/>
      <c r="VED83"/>
      <c r="VEE83"/>
      <c r="VEF83"/>
      <c r="VEG83"/>
      <c r="VEH83"/>
      <c r="VEI83"/>
      <c r="VEJ83"/>
      <c r="VEK83"/>
      <c r="VEL83"/>
      <c r="VEM83"/>
      <c r="VEN83"/>
      <c r="VEO83"/>
      <c r="VEP83"/>
      <c r="VEQ83"/>
      <c r="VER83"/>
      <c r="VES83"/>
      <c r="VET83"/>
      <c r="VEU83"/>
      <c r="VEV83"/>
      <c r="VEW83"/>
      <c r="VEX83"/>
      <c r="VEY83"/>
      <c r="VEZ83"/>
      <c r="VFA83"/>
      <c r="VFB83"/>
      <c r="VFC83"/>
      <c r="VFD83"/>
      <c r="VFE83"/>
      <c r="VFF83"/>
      <c r="VFG83"/>
      <c r="VFH83"/>
      <c r="VFI83"/>
      <c r="VFJ83"/>
      <c r="VFK83"/>
      <c r="VFL83"/>
      <c r="VFM83"/>
      <c r="VFN83"/>
      <c r="VFO83"/>
      <c r="VFP83"/>
      <c r="VFQ83"/>
      <c r="VFR83"/>
      <c r="VFS83"/>
      <c r="VFT83"/>
      <c r="VFU83"/>
      <c r="VFV83"/>
      <c r="VFW83"/>
      <c r="VFX83"/>
      <c r="VFY83"/>
      <c r="VFZ83"/>
      <c r="VGA83"/>
      <c r="VGB83"/>
      <c r="VGC83"/>
      <c r="VGD83"/>
      <c r="VGE83"/>
      <c r="VGF83"/>
      <c r="VGG83"/>
      <c r="VGH83"/>
      <c r="VGI83"/>
      <c r="VGJ83"/>
      <c r="VGK83"/>
      <c r="VGL83"/>
      <c r="VGM83"/>
      <c r="VGN83"/>
      <c r="VGO83"/>
      <c r="VGP83"/>
      <c r="VGQ83"/>
      <c r="VGR83"/>
      <c r="VGS83"/>
      <c r="VGT83"/>
      <c r="VGU83"/>
      <c r="VGV83"/>
      <c r="VGW83"/>
      <c r="VGX83"/>
      <c r="VGY83"/>
      <c r="VGZ83"/>
      <c r="VHA83"/>
      <c r="VHB83"/>
      <c r="VHC83"/>
      <c r="VHD83"/>
      <c r="VHE83"/>
      <c r="VHF83"/>
      <c r="VHG83"/>
      <c r="VHH83"/>
      <c r="VHI83"/>
      <c r="VHJ83"/>
      <c r="VHK83"/>
      <c r="VHL83"/>
      <c r="VHM83"/>
      <c r="VHN83"/>
      <c r="VHO83"/>
      <c r="VHP83"/>
      <c r="VHQ83"/>
      <c r="VHR83"/>
      <c r="VHS83"/>
      <c r="VHT83"/>
      <c r="VHU83"/>
      <c r="VHV83"/>
      <c r="VHW83"/>
      <c r="VHX83"/>
      <c r="VHY83"/>
      <c r="VHZ83"/>
      <c r="VIA83"/>
      <c r="VIB83"/>
      <c r="VIC83"/>
      <c r="VID83"/>
      <c r="VIE83"/>
      <c r="VIF83"/>
      <c r="VIG83"/>
      <c r="VIH83"/>
      <c r="VII83"/>
      <c r="VIJ83"/>
      <c r="VIK83"/>
      <c r="VIL83"/>
      <c r="VIM83"/>
      <c r="VIN83"/>
      <c r="VIO83"/>
      <c r="VIP83"/>
      <c r="VIQ83"/>
      <c r="VIR83"/>
      <c r="VIS83"/>
      <c r="VIT83"/>
      <c r="VIU83"/>
      <c r="VIV83"/>
      <c r="VIW83"/>
      <c r="VIX83"/>
      <c r="VIY83"/>
      <c r="VIZ83"/>
      <c r="VJA83"/>
      <c r="VJB83"/>
      <c r="VJC83"/>
      <c r="VJD83"/>
      <c r="VJE83"/>
      <c r="VJF83"/>
      <c r="VJG83"/>
      <c r="VJH83"/>
      <c r="VJI83"/>
      <c r="VJJ83"/>
      <c r="VJK83"/>
      <c r="VJL83"/>
      <c r="VJM83"/>
      <c r="VJN83"/>
      <c r="VJO83"/>
      <c r="VJP83"/>
      <c r="VJQ83"/>
      <c r="VJR83"/>
      <c r="VJS83"/>
      <c r="VJT83"/>
      <c r="VJU83"/>
      <c r="VJV83"/>
      <c r="VJW83"/>
      <c r="VJX83"/>
      <c r="VJY83"/>
      <c r="VJZ83"/>
      <c r="VKA83"/>
      <c r="VKB83"/>
      <c r="VKC83"/>
      <c r="VKD83"/>
      <c r="VKE83"/>
      <c r="VKF83"/>
      <c r="VKG83"/>
      <c r="VKH83"/>
      <c r="VKI83"/>
      <c r="VKJ83"/>
      <c r="VKK83"/>
      <c r="VKL83"/>
      <c r="VKM83"/>
      <c r="VKN83"/>
      <c r="VKO83"/>
      <c r="VKP83"/>
      <c r="VKQ83"/>
      <c r="VKR83"/>
      <c r="VKS83"/>
      <c r="VKT83"/>
      <c r="VKU83"/>
      <c r="VKV83"/>
      <c r="VKW83"/>
      <c r="VKX83"/>
      <c r="VKY83"/>
      <c r="VKZ83"/>
      <c r="VLA83"/>
      <c r="VLB83"/>
      <c r="VLC83"/>
      <c r="VLD83"/>
      <c r="VLE83"/>
      <c r="VLF83"/>
      <c r="VLG83"/>
      <c r="VLH83"/>
      <c r="VLI83"/>
      <c r="VLJ83"/>
      <c r="VLK83"/>
      <c r="VLL83"/>
      <c r="VLM83"/>
      <c r="VLN83"/>
      <c r="VLO83"/>
      <c r="VLP83"/>
      <c r="VLQ83"/>
      <c r="VLR83"/>
      <c r="VLS83"/>
      <c r="VLT83"/>
      <c r="VLU83"/>
      <c r="VLV83"/>
      <c r="VLW83"/>
      <c r="VLX83"/>
      <c r="VLY83"/>
      <c r="VLZ83"/>
      <c r="VMA83"/>
      <c r="VMB83"/>
      <c r="VMC83"/>
      <c r="VMD83"/>
      <c r="VME83"/>
      <c r="VMF83"/>
      <c r="VMG83"/>
      <c r="VMH83"/>
      <c r="VMI83"/>
      <c r="VMJ83"/>
      <c r="VMK83"/>
      <c r="VML83"/>
      <c r="VMM83"/>
      <c r="VMN83"/>
      <c r="VMO83"/>
      <c r="VMP83"/>
      <c r="VMQ83"/>
      <c r="VMR83"/>
      <c r="VMS83"/>
      <c r="VMT83"/>
      <c r="VMU83"/>
      <c r="VMV83"/>
      <c r="VMW83"/>
      <c r="VMX83"/>
      <c r="VMY83"/>
      <c r="VMZ83"/>
      <c r="VNA83"/>
      <c r="VNB83"/>
      <c r="VNC83"/>
      <c r="VND83"/>
      <c r="VNE83"/>
      <c r="VNF83"/>
      <c r="VNG83"/>
      <c r="VNH83"/>
      <c r="VNI83"/>
      <c r="VNJ83"/>
      <c r="VNK83"/>
      <c r="VNL83"/>
      <c r="VNM83"/>
      <c r="VNN83"/>
      <c r="VNO83"/>
      <c r="VNP83"/>
      <c r="VNQ83"/>
      <c r="VNR83"/>
      <c r="VNS83"/>
      <c r="VNT83"/>
      <c r="VNU83"/>
      <c r="VNV83"/>
      <c r="VNW83"/>
      <c r="VNX83"/>
      <c r="VNY83"/>
      <c r="VNZ83"/>
      <c r="VOA83"/>
      <c r="VOB83"/>
      <c r="VOC83"/>
      <c r="VOD83"/>
      <c r="VOE83"/>
      <c r="VOF83"/>
      <c r="VOG83"/>
      <c r="VOH83"/>
      <c r="VOI83"/>
      <c r="VOJ83"/>
      <c r="VOK83"/>
      <c r="VOL83"/>
      <c r="VOM83"/>
      <c r="VON83"/>
      <c r="VOO83"/>
      <c r="VOP83"/>
      <c r="VOQ83"/>
      <c r="VOR83"/>
      <c r="VOS83"/>
      <c r="VOT83"/>
      <c r="VOU83"/>
      <c r="VOV83"/>
      <c r="VOW83"/>
      <c r="VOX83"/>
      <c r="VOY83"/>
      <c r="VOZ83"/>
      <c r="VPA83"/>
      <c r="VPB83"/>
      <c r="VPC83"/>
      <c r="VPD83"/>
      <c r="VPE83"/>
      <c r="VPF83"/>
      <c r="VPG83"/>
      <c r="VPH83"/>
      <c r="VPI83"/>
      <c r="VPJ83"/>
      <c r="VPK83"/>
      <c r="VPL83"/>
      <c r="VPM83"/>
      <c r="VPN83"/>
      <c r="VPO83"/>
      <c r="VPP83"/>
      <c r="VPQ83"/>
      <c r="VPR83"/>
      <c r="VPS83"/>
      <c r="VPT83"/>
      <c r="VPU83"/>
      <c r="VPV83"/>
      <c r="VPW83"/>
      <c r="VPX83"/>
      <c r="VPY83"/>
      <c r="VPZ83"/>
      <c r="VQA83"/>
      <c r="VQB83"/>
      <c r="VQC83"/>
      <c r="VQD83"/>
      <c r="VQE83"/>
      <c r="VQF83"/>
      <c r="VQG83"/>
      <c r="VQH83"/>
      <c r="VQI83"/>
      <c r="VQJ83"/>
      <c r="VQK83"/>
      <c r="VQL83"/>
      <c r="VQM83"/>
      <c r="VQN83"/>
      <c r="VQO83"/>
      <c r="VQP83"/>
      <c r="VQQ83"/>
      <c r="VQR83"/>
      <c r="VQS83"/>
      <c r="VQT83"/>
      <c r="VQU83"/>
      <c r="VQV83"/>
      <c r="VQW83"/>
      <c r="VQX83"/>
      <c r="VQY83"/>
      <c r="VQZ83"/>
      <c r="VRA83"/>
      <c r="VRB83"/>
      <c r="VRC83"/>
      <c r="VRD83"/>
      <c r="VRE83"/>
      <c r="VRF83"/>
      <c r="VRG83"/>
      <c r="VRH83"/>
      <c r="VRI83"/>
      <c r="VRJ83"/>
      <c r="VRK83"/>
      <c r="VRL83"/>
      <c r="VRM83"/>
      <c r="VRN83"/>
      <c r="VRO83"/>
      <c r="VRP83"/>
      <c r="VRQ83"/>
      <c r="VRR83"/>
      <c r="VRS83"/>
      <c r="VRT83"/>
      <c r="VRU83"/>
      <c r="VRV83"/>
      <c r="VRW83"/>
      <c r="VRX83"/>
      <c r="VRY83"/>
      <c r="VRZ83"/>
      <c r="VSA83"/>
      <c r="VSB83"/>
      <c r="VSC83"/>
      <c r="VSD83"/>
      <c r="VSE83"/>
      <c r="VSF83"/>
      <c r="VSG83"/>
      <c r="VSH83"/>
      <c r="VSI83"/>
      <c r="VSJ83"/>
      <c r="VSK83"/>
      <c r="VSL83"/>
      <c r="VSM83"/>
      <c r="VSN83"/>
      <c r="VSO83"/>
      <c r="VSP83"/>
      <c r="VSQ83"/>
      <c r="VSR83"/>
      <c r="VSS83"/>
      <c r="VST83"/>
      <c r="VSU83"/>
      <c r="VSV83"/>
      <c r="VSW83"/>
      <c r="VSX83"/>
      <c r="VSY83"/>
      <c r="VSZ83"/>
      <c r="VTA83"/>
      <c r="VTB83"/>
      <c r="VTC83"/>
      <c r="VTD83"/>
      <c r="VTE83"/>
      <c r="VTF83"/>
      <c r="VTG83"/>
      <c r="VTH83"/>
      <c r="VTI83"/>
      <c r="VTJ83"/>
      <c r="VTK83"/>
      <c r="VTL83"/>
      <c r="VTM83"/>
      <c r="VTN83"/>
      <c r="VTO83"/>
      <c r="VTP83"/>
      <c r="VTQ83"/>
      <c r="VTR83"/>
      <c r="VTS83"/>
      <c r="VTT83"/>
      <c r="VTU83"/>
      <c r="VTV83"/>
      <c r="VTW83"/>
      <c r="VTX83"/>
      <c r="VTY83"/>
      <c r="VTZ83"/>
      <c r="VUA83"/>
      <c r="VUB83"/>
      <c r="VUC83"/>
      <c r="VUD83"/>
      <c r="VUE83"/>
      <c r="VUF83"/>
      <c r="VUG83"/>
      <c r="VUH83"/>
      <c r="VUI83"/>
      <c r="VUJ83"/>
      <c r="VUK83"/>
      <c r="VUL83"/>
      <c r="VUM83"/>
      <c r="VUN83"/>
      <c r="VUO83"/>
      <c r="VUP83"/>
      <c r="VUQ83"/>
      <c r="VUR83"/>
      <c r="VUS83"/>
      <c r="VUT83"/>
      <c r="VUU83"/>
      <c r="VUV83"/>
      <c r="VUW83"/>
      <c r="VUX83"/>
      <c r="VUY83"/>
      <c r="VUZ83"/>
      <c r="VVA83"/>
      <c r="VVB83"/>
      <c r="VVC83"/>
      <c r="VVD83"/>
      <c r="VVE83"/>
      <c r="VVF83"/>
      <c r="VVG83"/>
      <c r="VVH83"/>
      <c r="VVI83"/>
      <c r="VVJ83"/>
      <c r="VVK83"/>
      <c r="VVL83"/>
      <c r="VVM83"/>
      <c r="VVN83"/>
      <c r="VVO83"/>
      <c r="VVP83"/>
      <c r="VVQ83"/>
      <c r="VVR83"/>
      <c r="VVS83"/>
      <c r="VVT83"/>
      <c r="VVU83"/>
      <c r="VVV83"/>
      <c r="VVW83"/>
      <c r="VVX83"/>
      <c r="VVY83"/>
      <c r="VVZ83"/>
      <c r="VWA83"/>
      <c r="VWB83"/>
      <c r="VWC83"/>
      <c r="VWD83"/>
      <c r="VWE83"/>
      <c r="VWF83"/>
      <c r="VWG83"/>
      <c r="VWH83"/>
      <c r="VWI83"/>
      <c r="VWJ83"/>
      <c r="VWK83"/>
      <c r="VWL83"/>
      <c r="VWM83"/>
      <c r="VWN83"/>
      <c r="VWO83"/>
      <c r="VWP83"/>
      <c r="VWQ83"/>
      <c r="VWR83"/>
      <c r="VWS83"/>
      <c r="VWT83"/>
      <c r="VWU83"/>
      <c r="VWV83"/>
      <c r="VWW83"/>
      <c r="VWX83"/>
      <c r="VWY83"/>
      <c r="VWZ83"/>
      <c r="VXA83"/>
      <c r="VXB83"/>
      <c r="VXC83"/>
      <c r="VXD83"/>
      <c r="VXE83"/>
      <c r="VXF83"/>
      <c r="VXG83"/>
      <c r="VXH83"/>
      <c r="VXI83"/>
      <c r="VXJ83"/>
      <c r="VXK83"/>
      <c r="VXL83"/>
      <c r="VXM83"/>
      <c r="VXN83"/>
      <c r="VXO83"/>
      <c r="VXP83"/>
      <c r="VXQ83"/>
      <c r="VXR83"/>
      <c r="VXS83"/>
      <c r="VXT83"/>
      <c r="VXU83"/>
      <c r="VXV83"/>
      <c r="VXW83"/>
      <c r="VXX83"/>
      <c r="VXY83"/>
      <c r="VXZ83"/>
      <c r="VYA83"/>
      <c r="VYB83"/>
      <c r="VYC83"/>
      <c r="VYD83"/>
      <c r="VYE83"/>
      <c r="VYF83"/>
      <c r="VYG83"/>
      <c r="VYH83"/>
      <c r="VYI83"/>
      <c r="VYJ83"/>
      <c r="VYK83"/>
      <c r="VYL83"/>
      <c r="VYM83"/>
      <c r="VYN83"/>
      <c r="VYO83"/>
      <c r="VYP83"/>
      <c r="VYQ83"/>
      <c r="VYR83"/>
      <c r="VYS83"/>
      <c r="VYT83"/>
      <c r="VYU83"/>
      <c r="VYV83"/>
      <c r="VYW83"/>
      <c r="VYX83"/>
      <c r="VYY83"/>
      <c r="VYZ83"/>
      <c r="VZA83"/>
      <c r="VZB83"/>
      <c r="VZC83"/>
      <c r="VZD83"/>
      <c r="VZE83"/>
      <c r="VZF83"/>
      <c r="VZG83"/>
      <c r="VZH83"/>
      <c r="VZI83"/>
      <c r="VZJ83"/>
      <c r="VZK83"/>
      <c r="VZL83"/>
      <c r="VZM83"/>
      <c r="VZN83"/>
      <c r="VZO83"/>
      <c r="VZP83"/>
      <c r="VZQ83"/>
      <c r="VZR83"/>
      <c r="VZS83"/>
      <c r="VZT83"/>
      <c r="VZU83"/>
      <c r="VZV83"/>
      <c r="VZW83"/>
      <c r="VZX83"/>
      <c r="VZY83"/>
      <c r="VZZ83"/>
      <c r="WAA83"/>
      <c r="WAB83"/>
      <c r="WAC83"/>
      <c r="WAD83"/>
      <c r="WAE83"/>
      <c r="WAF83"/>
      <c r="WAG83"/>
      <c r="WAH83"/>
      <c r="WAI83"/>
      <c r="WAJ83"/>
      <c r="WAK83"/>
      <c r="WAL83"/>
      <c r="WAM83"/>
      <c r="WAN83"/>
      <c r="WAO83"/>
      <c r="WAP83"/>
      <c r="WAQ83"/>
      <c r="WAR83"/>
      <c r="WAS83"/>
      <c r="WAT83"/>
      <c r="WAU83"/>
      <c r="WAV83"/>
      <c r="WAW83"/>
      <c r="WAX83"/>
      <c r="WAY83"/>
      <c r="WAZ83"/>
      <c r="WBA83"/>
      <c r="WBB83"/>
      <c r="WBC83"/>
      <c r="WBD83"/>
      <c r="WBE83"/>
      <c r="WBF83"/>
      <c r="WBG83"/>
      <c r="WBH83"/>
      <c r="WBI83"/>
      <c r="WBJ83"/>
      <c r="WBK83"/>
      <c r="WBL83"/>
      <c r="WBM83"/>
      <c r="WBN83"/>
      <c r="WBO83"/>
      <c r="WBP83"/>
      <c r="WBQ83"/>
      <c r="WBR83"/>
      <c r="WBS83"/>
      <c r="WBT83"/>
      <c r="WBU83"/>
      <c r="WBV83"/>
      <c r="WBW83"/>
      <c r="WBX83"/>
      <c r="WBY83"/>
      <c r="WBZ83"/>
      <c r="WCA83"/>
      <c r="WCB83"/>
      <c r="WCC83"/>
      <c r="WCD83"/>
      <c r="WCE83"/>
      <c r="WCF83"/>
      <c r="WCG83"/>
      <c r="WCH83"/>
      <c r="WCI83"/>
      <c r="WCJ83"/>
      <c r="WCK83"/>
      <c r="WCL83"/>
      <c r="WCM83"/>
      <c r="WCN83"/>
      <c r="WCO83"/>
      <c r="WCP83"/>
      <c r="WCQ83"/>
      <c r="WCR83"/>
      <c r="WCS83"/>
      <c r="WCT83"/>
      <c r="WCU83"/>
      <c r="WCV83"/>
      <c r="WCW83"/>
      <c r="WCX83"/>
      <c r="WCY83"/>
      <c r="WCZ83"/>
      <c r="WDA83"/>
      <c r="WDB83"/>
      <c r="WDC83"/>
      <c r="WDD83"/>
      <c r="WDE83"/>
      <c r="WDF83"/>
      <c r="WDG83"/>
      <c r="WDH83"/>
      <c r="WDI83"/>
      <c r="WDJ83"/>
      <c r="WDK83"/>
      <c r="WDL83"/>
      <c r="WDM83"/>
      <c r="WDN83"/>
      <c r="WDO83"/>
      <c r="WDP83"/>
      <c r="WDQ83"/>
      <c r="WDR83"/>
      <c r="WDS83"/>
      <c r="WDT83"/>
      <c r="WDU83"/>
      <c r="WDV83"/>
      <c r="WDW83"/>
      <c r="WDX83"/>
      <c r="WDY83"/>
      <c r="WDZ83"/>
      <c r="WEA83"/>
      <c r="WEB83"/>
      <c r="WEC83"/>
      <c r="WED83"/>
      <c r="WEE83"/>
      <c r="WEF83"/>
      <c r="WEG83"/>
      <c r="WEH83"/>
      <c r="WEI83"/>
      <c r="WEJ83"/>
      <c r="WEK83"/>
      <c r="WEL83"/>
      <c r="WEM83"/>
      <c r="WEN83"/>
      <c r="WEO83"/>
      <c r="WEP83"/>
      <c r="WEQ83"/>
      <c r="WER83"/>
      <c r="WES83"/>
      <c r="WET83"/>
      <c r="WEU83"/>
      <c r="WEV83"/>
      <c r="WEW83"/>
      <c r="WEX83"/>
      <c r="WEY83"/>
      <c r="WEZ83"/>
      <c r="WFA83"/>
      <c r="WFB83"/>
      <c r="WFC83"/>
      <c r="WFD83"/>
      <c r="WFE83"/>
      <c r="WFF83"/>
      <c r="WFG83"/>
      <c r="WFH83"/>
      <c r="WFI83"/>
      <c r="WFJ83"/>
      <c r="WFK83"/>
      <c r="WFL83"/>
      <c r="WFM83"/>
      <c r="WFN83"/>
      <c r="WFO83"/>
      <c r="WFP83"/>
      <c r="WFQ83"/>
      <c r="WFR83"/>
      <c r="WFS83"/>
      <c r="WFT83"/>
      <c r="WFU83"/>
      <c r="WFV83"/>
      <c r="WFW83"/>
      <c r="WFX83"/>
      <c r="WFY83"/>
      <c r="WFZ83"/>
      <c r="WGA83"/>
      <c r="WGB83"/>
      <c r="WGC83"/>
      <c r="WGD83"/>
      <c r="WGE83"/>
      <c r="WGF83"/>
      <c r="WGG83"/>
      <c r="WGH83"/>
      <c r="WGI83"/>
      <c r="WGJ83"/>
      <c r="WGK83"/>
      <c r="WGL83"/>
      <c r="WGM83"/>
      <c r="WGN83"/>
      <c r="WGO83"/>
      <c r="WGP83"/>
      <c r="WGQ83"/>
      <c r="WGR83"/>
      <c r="WGS83"/>
      <c r="WGT83"/>
      <c r="WGU83"/>
      <c r="WGV83"/>
      <c r="WGW83"/>
      <c r="WGX83"/>
      <c r="WGY83"/>
      <c r="WGZ83"/>
      <c r="WHA83"/>
      <c r="WHB83"/>
      <c r="WHC83"/>
      <c r="WHD83"/>
      <c r="WHE83"/>
      <c r="WHF83"/>
      <c r="WHG83"/>
      <c r="WHH83"/>
      <c r="WHI83"/>
      <c r="WHJ83"/>
      <c r="WHK83"/>
      <c r="WHL83"/>
      <c r="WHM83"/>
      <c r="WHN83"/>
      <c r="WHO83"/>
      <c r="WHP83"/>
      <c r="WHQ83"/>
      <c r="WHR83"/>
      <c r="WHS83"/>
      <c r="WHT83"/>
      <c r="WHU83"/>
      <c r="WHV83"/>
      <c r="WHW83"/>
      <c r="WHX83"/>
      <c r="WHY83"/>
      <c r="WHZ83"/>
      <c r="WIA83"/>
      <c r="WIB83"/>
      <c r="WIC83"/>
      <c r="WID83"/>
      <c r="WIE83"/>
      <c r="WIF83"/>
      <c r="WIG83"/>
      <c r="WIH83"/>
      <c r="WII83"/>
      <c r="WIJ83"/>
      <c r="WIK83"/>
      <c r="WIL83"/>
      <c r="WIM83"/>
      <c r="WIN83"/>
      <c r="WIO83"/>
      <c r="WIP83"/>
      <c r="WIQ83"/>
      <c r="WIR83"/>
      <c r="WIS83"/>
      <c r="WIT83"/>
      <c r="WIU83"/>
      <c r="WIV83"/>
      <c r="WIW83"/>
      <c r="WIX83"/>
      <c r="WIY83"/>
      <c r="WIZ83"/>
      <c r="WJA83"/>
      <c r="WJB83"/>
      <c r="WJC83"/>
      <c r="WJD83"/>
      <c r="WJE83"/>
      <c r="WJF83"/>
      <c r="WJG83"/>
      <c r="WJH83"/>
      <c r="WJI83"/>
      <c r="WJJ83"/>
      <c r="WJK83"/>
      <c r="WJL83"/>
      <c r="WJM83"/>
      <c r="WJN83"/>
      <c r="WJO83"/>
      <c r="WJP83"/>
      <c r="WJQ83"/>
      <c r="WJR83"/>
      <c r="WJS83"/>
      <c r="WJT83"/>
      <c r="WJU83"/>
      <c r="WJV83"/>
      <c r="WJW83"/>
      <c r="WJX83"/>
      <c r="WJY83"/>
      <c r="WJZ83"/>
      <c r="WKA83"/>
      <c r="WKB83"/>
      <c r="WKC83"/>
      <c r="WKD83"/>
      <c r="WKE83"/>
      <c r="WKF83"/>
      <c r="WKG83"/>
      <c r="WKH83"/>
      <c r="WKI83"/>
      <c r="WKJ83"/>
      <c r="WKK83"/>
      <c r="WKL83"/>
      <c r="WKM83"/>
      <c r="WKN83"/>
      <c r="WKO83"/>
      <c r="WKP83"/>
      <c r="WKQ83"/>
      <c r="WKR83"/>
      <c r="WKS83"/>
      <c r="WKT83"/>
      <c r="WKU83"/>
      <c r="WKV83"/>
      <c r="WKW83"/>
      <c r="WKX83"/>
      <c r="WKY83"/>
      <c r="WKZ83"/>
      <c r="WLA83"/>
      <c r="WLB83"/>
      <c r="WLC83"/>
      <c r="WLD83"/>
      <c r="WLE83"/>
      <c r="WLF83"/>
      <c r="WLG83"/>
      <c r="WLH83"/>
      <c r="WLI83"/>
      <c r="WLJ83"/>
      <c r="WLK83"/>
      <c r="WLL83"/>
      <c r="WLM83"/>
      <c r="WLN83"/>
      <c r="WLO83"/>
      <c r="WLP83"/>
      <c r="WLQ83"/>
      <c r="WLR83"/>
      <c r="WLS83"/>
      <c r="WLT83"/>
      <c r="WLU83"/>
      <c r="WLV83"/>
      <c r="WLW83"/>
      <c r="WLX83"/>
      <c r="WLY83"/>
      <c r="WLZ83"/>
      <c r="WMA83"/>
      <c r="WMB83"/>
      <c r="WMC83"/>
      <c r="WMD83"/>
      <c r="WME83"/>
      <c r="WMF83"/>
      <c r="WMG83"/>
      <c r="WMH83"/>
      <c r="WMI83"/>
      <c r="WMJ83"/>
      <c r="WMK83"/>
      <c r="WML83"/>
      <c r="WMM83"/>
      <c r="WMN83"/>
      <c r="WMO83"/>
      <c r="WMP83"/>
      <c r="WMQ83"/>
      <c r="WMR83"/>
      <c r="WMS83"/>
      <c r="WMT83"/>
      <c r="WMU83"/>
      <c r="WMV83"/>
      <c r="WMW83"/>
      <c r="WMX83"/>
      <c r="WMY83"/>
      <c r="WMZ83"/>
      <c r="WNA83"/>
      <c r="WNB83"/>
      <c r="WNC83"/>
      <c r="WND83"/>
      <c r="WNE83"/>
      <c r="WNF83"/>
      <c r="WNG83"/>
      <c r="WNH83"/>
      <c r="WNI83"/>
      <c r="WNJ83"/>
      <c r="WNK83"/>
      <c r="WNL83"/>
      <c r="WNM83"/>
      <c r="WNN83"/>
      <c r="WNO83"/>
      <c r="WNP83"/>
      <c r="WNQ83"/>
      <c r="WNR83"/>
      <c r="WNS83"/>
      <c r="WNT83"/>
      <c r="WNU83"/>
      <c r="WNV83"/>
      <c r="WNW83"/>
      <c r="WNX83"/>
      <c r="WNY83"/>
      <c r="WNZ83"/>
      <c r="WOA83"/>
      <c r="WOB83"/>
      <c r="WOC83"/>
      <c r="WOD83"/>
      <c r="WOE83"/>
      <c r="WOF83"/>
      <c r="WOG83"/>
      <c r="WOH83"/>
      <c r="WOI83"/>
      <c r="WOJ83"/>
      <c r="WOK83"/>
      <c r="WOL83"/>
      <c r="WOM83"/>
      <c r="WON83"/>
      <c r="WOO83"/>
      <c r="WOP83"/>
      <c r="WOQ83"/>
      <c r="WOR83"/>
      <c r="WOS83"/>
      <c r="WOT83"/>
      <c r="WOU83"/>
      <c r="WOV83"/>
      <c r="WOW83"/>
      <c r="WOX83"/>
      <c r="WOY83"/>
      <c r="WOZ83"/>
      <c r="WPA83"/>
      <c r="WPB83"/>
      <c r="WPC83"/>
      <c r="WPD83"/>
      <c r="WPE83"/>
      <c r="WPF83"/>
      <c r="WPG83"/>
      <c r="WPH83"/>
      <c r="WPI83"/>
      <c r="WPJ83"/>
      <c r="WPK83"/>
      <c r="WPL83"/>
      <c r="WPM83"/>
      <c r="WPN83"/>
      <c r="WPO83"/>
      <c r="WPP83"/>
      <c r="WPQ83"/>
      <c r="WPR83"/>
      <c r="WPS83"/>
      <c r="WPT83"/>
      <c r="WPU83"/>
      <c r="WPV83"/>
      <c r="WPW83"/>
      <c r="WPX83"/>
      <c r="WPY83"/>
      <c r="WPZ83"/>
      <c r="WQA83"/>
      <c r="WQB83"/>
      <c r="WQC83"/>
      <c r="WQD83"/>
      <c r="WQE83"/>
      <c r="WQF83"/>
      <c r="WQG83"/>
      <c r="WQH83"/>
      <c r="WQI83"/>
      <c r="WQJ83"/>
      <c r="WQK83"/>
      <c r="WQL83"/>
      <c r="WQM83"/>
      <c r="WQN83"/>
      <c r="WQO83"/>
      <c r="WQP83"/>
      <c r="WQQ83"/>
      <c r="WQR83"/>
      <c r="WQS83"/>
      <c r="WQT83"/>
      <c r="WQU83"/>
      <c r="WQV83"/>
      <c r="WQW83"/>
      <c r="WQX83"/>
      <c r="WQY83"/>
      <c r="WQZ83"/>
      <c r="WRA83"/>
      <c r="WRB83"/>
      <c r="WRC83"/>
      <c r="WRD83"/>
      <c r="WRE83"/>
      <c r="WRF83"/>
      <c r="WRG83"/>
      <c r="WRH83"/>
      <c r="WRI83"/>
      <c r="WRJ83"/>
      <c r="WRK83"/>
      <c r="WRL83"/>
      <c r="WRM83"/>
      <c r="WRN83"/>
      <c r="WRO83"/>
      <c r="WRP83"/>
      <c r="WRQ83"/>
      <c r="WRR83"/>
      <c r="WRS83"/>
      <c r="WRT83"/>
      <c r="WRU83"/>
      <c r="WRV83"/>
      <c r="WRW83"/>
      <c r="WRX83"/>
      <c r="WRY83"/>
      <c r="WRZ83"/>
      <c r="WSA83"/>
      <c r="WSB83"/>
      <c r="WSC83"/>
      <c r="WSD83"/>
      <c r="WSE83"/>
      <c r="WSF83"/>
      <c r="WSG83"/>
      <c r="WSH83"/>
      <c r="WSI83"/>
      <c r="WSJ83"/>
      <c r="WSK83"/>
      <c r="WSL83"/>
      <c r="WSM83"/>
      <c r="WSN83"/>
      <c r="WSO83"/>
      <c r="WSP83"/>
      <c r="WSQ83"/>
      <c r="WSR83"/>
      <c r="WSS83"/>
      <c r="WST83"/>
      <c r="WSU83"/>
      <c r="WSV83"/>
      <c r="WSW83"/>
      <c r="WSX83"/>
      <c r="WSY83"/>
      <c r="WSZ83"/>
      <c r="WTA83"/>
      <c r="WTB83"/>
      <c r="WTC83"/>
      <c r="WTD83"/>
      <c r="WTE83"/>
      <c r="WTF83"/>
      <c r="WTG83"/>
      <c r="WTH83"/>
      <c r="WTI83"/>
      <c r="WTJ83"/>
      <c r="WTK83"/>
      <c r="WTL83"/>
      <c r="WTM83"/>
      <c r="WTN83"/>
      <c r="WTO83"/>
      <c r="WTP83"/>
      <c r="WTQ83"/>
      <c r="WTR83"/>
      <c r="WTS83"/>
      <c r="WTT83"/>
      <c r="WTU83"/>
      <c r="WTV83"/>
      <c r="WTW83"/>
      <c r="WTX83"/>
      <c r="WTY83"/>
      <c r="WTZ83"/>
      <c r="WUA83"/>
      <c r="WUB83"/>
      <c r="WUC83"/>
      <c r="WUD83"/>
      <c r="WUE83"/>
      <c r="WUF83"/>
      <c r="WUG83"/>
      <c r="WUH83"/>
      <c r="WUI83"/>
      <c r="WUJ83"/>
      <c r="WUK83"/>
      <c r="WUL83"/>
      <c r="WUM83"/>
      <c r="WUN83"/>
      <c r="WUO83"/>
      <c r="WUP83"/>
      <c r="WUQ83"/>
      <c r="WUR83"/>
      <c r="WUS83"/>
      <c r="WUT83"/>
      <c r="WUU83"/>
      <c r="WUV83"/>
      <c r="WUW83"/>
      <c r="WUX83"/>
      <c r="WUY83"/>
      <c r="WUZ83"/>
      <c r="WVA83"/>
      <c r="WVB83"/>
      <c r="WVC83"/>
      <c r="WVD83"/>
      <c r="WVE83"/>
      <c r="WVF83"/>
      <c r="WVG83"/>
      <c r="WVH83"/>
      <c r="WVI83"/>
      <c r="WVJ83"/>
      <c r="WVK83"/>
      <c r="WVL83"/>
      <c r="WVM83"/>
      <c r="WVN83"/>
      <c r="WVO83"/>
      <c r="WVP83"/>
      <c r="WVQ83"/>
      <c r="WVR83"/>
      <c r="WVS83"/>
      <c r="WVT83"/>
      <c r="WVU83"/>
      <c r="WVV83"/>
      <c r="WVW83"/>
      <c r="WVX83"/>
      <c r="WVY83"/>
      <c r="WVZ83"/>
      <c r="WWA83"/>
      <c r="WWB83"/>
      <c r="WWC83"/>
      <c r="WWD83"/>
      <c r="WWE83"/>
      <c r="WWF83"/>
      <c r="WWG83"/>
      <c r="WWH83"/>
      <c r="WWI83"/>
      <c r="WWJ83"/>
      <c r="WWK83"/>
      <c r="WWL83"/>
      <c r="WWM83"/>
      <c r="WWN83"/>
      <c r="WWO83"/>
      <c r="WWP83"/>
      <c r="WWQ83"/>
      <c r="WWR83"/>
      <c r="WWS83"/>
      <c r="WWT83"/>
      <c r="WWU83"/>
      <c r="WWV83"/>
      <c r="WWW83"/>
      <c r="WWX83"/>
      <c r="WWY83"/>
      <c r="WWZ83"/>
      <c r="WXA83"/>
      <c r="WXB83"/>
      <c r="WXC83"/>
      <c r="WXD83"/>
      <c r="WXE83"/>
      <c r="WXF83"/>
      <c r="WXG83"/>
      <c r="WXH83"/>
      <c r="WXI83"/>
      <c r="WXJ83"/>
      <c r="WXK83"/>
      <c r="WXL83"/>
      <c r="WXM83"/>
      <c r="WXN83"/>
      <c r="WXO83"/>
      <c r="WXP83"/>
      <c r="WXQ83"/>
      <c r="WXR83"/>
      <c r="WXS83"/>
      <c r="WXT83"/>
      <c r="WXU83"/>
      <c r="WXV83"/>
      <c r="WXW83"/>
      <c r="WXX83"/>
      <c r="WXY83"/>
      <c r="WXZ83"/>
      <c r="WYA83"/>
      <c r="WYB83"/>
      <c r="WYC83"/>
      <c r="WYD83"/>
      <c r="WYE83"/>
      <c r="WYF83"/>
      <c r="WYG83"/>
      <c r="WYH83"/>
      <c r="WYI83"/>
      <c r="WYJ83"/>
      <c r="WYK83"/>
      <c r="WYL83"/>
      <c r="WYM83"/>
      <c r="WYN83"/>
      <c r="WYO83"/>
      <c r="WYP83"/>
      <c r="WYQ83"/>
      <c r="WYR83"/>
      <c r="WYS83"/>
      <c r="WYT83"/>
      <c r="WYU83"/>
      <c r="WYV83"/>
      <c r="WYW83"/>
      <c r="WYX83"/>
      <c r="WYY83"/>
      <c r="WYZ83"/>
      <c r="WZA83"/>
      <c r="WZB83"/>
      <c r="WZC83"/>
      <c r="WZD83"/>
      <c r="WZE83"/>
      <c r="WZF83"/>
      <c r="WZG83"/>
      <c r="WZH83"/>
      <c r="WZI83"/>
      <c r="WZJ83"/>
      <c r="WZK83"/>
      <c r="WZL83"/>
      <c r="WZM83"/>
      <c r="WZN83"/>
      <c r="WZO83"/>
      <c r="WZP83"/>
      <c r="WZQ83"/>
      <c r="WZR83"/>
      <c r="WZS83"/>
      <c r="WZT83"/>
      <c r="WZU83"/>
      <c r="WZV83"/>
      <c r="WZW83"/>
      <c r="WZX83"/>
      <c r="WZY83"/>
      <c r="WZZ83"/>
      <c r="XAA83"/>
      <c r="XAB83"/>
      <c r="XAC83"/>
      <c r="XAD83"/>
      <c r="XAE83"/>
      <c r="XAF83"/>
      <c r="XAG83"/>
      <c r="XAH83"/>
      <c r="XAI83"/>
      <c r="XAJ83"/>
      <c r="XAK83"/>
      <c r="XAL83"/>
      <c r="XAM83"/>
      <c r="XAN83"/>
      <c r="XAO83"/>
      <c r="XAP83"/>
      <c r="XAQ83"/>
      <c r="XAR83"/>
      <c r="XAS83"/>
      <c r="XAT83"/>
      <c r="XAU83"/>
      <c r="XAV83"/>
      <c r="XAW83"/>
      <c r="XAX83"/>
      <c r="XAY83"/>
      <c r="XAZ83"/>
      <c r="XBA83"/>
      <c r="XBB83"/>
      <c r="XBC83"/>
      <c r="XBD83"/>
      <c r="XBE83"/>
      <c r="XBF83"/>
      <c r="XBG83"/>
      <c r="XBH83"/>
      <c r="XBI83"/>
      <c r="XBJ83"/>
      <c r="XBK83"/>
      <c r="XBL83"/>
      <c r="XBM83"/>
      <c r="XBN83"/>
      <c r="XBO83"/>
      <c r="XBP83"/>
      <c r="XBQ83"/>
      <c r="XBR83"/>
      <c r="XBS83"/>
      <c r="XBT83"/>
      <c r="XBU83"/>
      <c r="XBV83"/>
      <c r="XBW83"/>
      <c r="XBX83"/>
      <c r="XBY83"/>
      <c r="XBZ83"/>
      <c r="XCA83"/>
      <c r="XCB83"/>
      <c r="XCC83"/>
      <c r="XCD83"/>
      <c r="XCE83"/>
      <c r="XCF83"/>
      <c r="XCG83"/>
      <c r="XCH83"/>
      <c r="XCI83"/>
      <c r="XCJ83"/>
      <c r="XCK83"/>
      <c r="XCL83"/>
      <c r="XCM83"/>
      <c r="XCN83"/>
      <c r="XCO83"/>
      <c r="XCP83"/>
      <c r="XCQ83"/>
      <c r="XCR83"/>
      <c r="XCS83"/>
      <c r="XCT83"/>
      <c r="XCU83"/>
      <c r="XCV83"/>
      <c r="XCW83"/>
      <c r="XCX83"/>
      <c r="XCY83"/>
      <c r="XCZ83"/>
      <c r="XDA83"/>
      <c r="XDB83"/>
      <c r="XDC83"/>
      <c r="XDD83"/>
      <c r="XDE83"/>
      <c r="XDF83"/>
      <c r="XDG83"/>
      <c r="XDH83"/>
      <c r="XDI83"/>
      <c r="XDJ83"/>
      <c r="XDK83"/>
      <c r="XDL83"/>
      <c r="XDM83"/>
      <c r="XDN83"/>
      <c r="XDO83"/>
      <c r="XDP83"/>
      <c r="XDQ83"/>
      <c r="XDR83"/>
      <c r="XDS83"/>
      <c r="XDT83"/>
      <c r="XDU83"/>
      <c r="XDV83"/>
      <c r="XDW83"/>
      <c r="XDX83"/>
      <c r="XDY83"/>
      <c r="XDZ83"/>
      <c r="XEA83"/>
      <c r="XEB83"/>
      <c r="XEC83"/>
      <c r="XED83"/>
      <c r="XEE83"/>
      <c r="XEF83"/>
      <c r="XEG83"/>
      <c r="XEH83"/>
      <c r="XEI83"/>
      <c r="XEJ83"/>
      <c r="XEK83"/>
      <c r="XEL83"/>
      <c r="XEM83"/>
      <c r="XEN83"/>
      <c r="XEO83"/>
      <c r="XEP83"/>
      <c r="XEQ83"/>
      <c r="XER83"/>
      <c r="XES83"/>
      <c r="XET83"/>
      <c r="XEU83"/>
      <c r="XEV83"/>
      <c r="XEW83"/>
      <c r="XEX83"/>
      <c r="XEY83"/>
      <c r="XEZ83"/>
      <c r="XFA83"/>
      <c r="XFB83"/>
      <c r="XFC83"/>
      <c r="XFD83"/>
    </row>
    <row r="84" spans="1:16384" s="2" customFormat="1" ht="15" x14ac:dyDescent="0.25">
      <c r="C84" s="31"/>
      <c r="D84" s="1" t="s">
        <v>4901</v>
      </c>
      <c r="E84" s="294"/>
      <c r="F84" s="294"/>
      <c r="G84" s="294"/>
      <c r="H84" s="294"/>
      <c r="I84" s="294"/>
      <c r="J84" s="294"/>
      <c r="K84" s="294"/>
      <c r="L84" s="294"/>
      <c r="M84" s="294"/>
      <c r="N84" s="294"/>
      <c r="O84" s="294"/>
      <c r="P84" s="294"/>
      <c r="Q84" s="294"/>
      <c r="R84" s="294"/>
      <c r="S84" s="294"/>
      <c r="T84" s="294"/>
      <c r="U84" s="294"/>
      <c r="V84" s="294"/>
      <c r="W84" s="294"/>
      <c r="X84" s="294"/>
      <c r="Y84" s="294"/>
      <c r="Z84" s="294"/>
      <c r="AA84" s="294"/>
      <c r="AB84" s="294"/>
      <c r="AC84" s="31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  <c r="XFD84"/>
    </row>
    <row r="85" spans="1:16384" s="2" customFormat="1" ht="15" x14ac:dyDescent="0.25">
      <c r="C85" s="31"/>
      <c r="D85" s="1" t="s">
        <v>4902</v>
      </c>
      <c r="E85" s="294"/>
      <c r="F85" s="294"/>
      <c r="G85" s="294"/>
      <c r="H85" s="294"/>
      <c r="I85" s="294"/>
      <c r="J85" s="294"/>
      <c r="K85" s="294"/>
      <c r="L85" s="312"/>
      <c r="M85" s="294"/>
      <c r="N85" s="294"/>
      <c r="O85" s="294"/>
      <c r="P85" s="294"/>
      <c r="Q85" s="294"/>
      <c r="R85" s="294"/>
      <c r="S85" s="294"/>
      <c r="T85" s="294"/>
      <c r="U85" s="294"/>
      <c r="V85" s="294"/>
      <c r="W85" s="294"/>
      <c r="X85" s="294"/>
      <c r="Y85" s="294"/>
      <c r="Z85" s="294"/>
      <c r="AA85" s="294"/>
      <c r="AB85" s="294"/>
      <c r="AC85" s="31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  <c r="XFD85"/>
    </row>
    <row r="86" spans="1:16384" s="2" customFormat="1" ht="15" x14ac:dyDescent="0.25">
      <c r="C86" s="31"/>
      <c r="D86" s="696"/>
      <c r="E86" s="696"/>
      <c r="F86" s="696"/>
      <c r="G86" s="696"/>
      <c r="H86" s="696"/>
      <c r="I86" s="696"/>
      <c r="J86" s="696"/>
      <c r="K86" s="696"/>
      <c r="L86" s="696"/>
      <c r="M86" s="696"/>
      <c r="N86" s="696"/>
      <c r="O86" s="696"/>
      <c r="P86" s="696"/>
      <c r="Q86" s="696"/>
      <c r="R86" s="696"/>
      <c r="S86" s="696"/>
      <c r="T86" s="696"/>
      <c r="U86" s="696"/>
      <c r="V86" s="696"/>
      <c r="W86" s="696"/>
      <c r="X86" s="696"/>
      <c r="Y86" s="696"/>
      <c r="Z86" s="31"/>
      <c r="AA86" s="31"/>
      <c r="AB86" s="31"/>
      <c r="AC86" s="31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  <c r="XFD86"/>
    </row>
    <row r="87" spans="1:16384" ht="40.15" hidden="1" customHeight="1" x14ac:dyDescent="0.25"/>
    <row r="88" spans="1:16384" ht="40.15" hidden="1" customHeight="1" x14ac:dyDescent="0.25"/>
    <row r="89" spans="1:16384" ht="40.15" hidden="1" customHeight="1" x14ac:dyDescent="0.25"/>
    <row r="90" spans="1:16384" ht="40.15" hidden="1" customHeight="1" x14ac:dyDescent="0.25"/>
    <row r="91" spans="1:16384" ht="40.15" hidden="1" customHeight="1" x14ac:dyDescent="0.25"/>
    <row r="92" spans="1:16384" ht="40.15" hidden="1" customHeight="1" x14ac:dyDescent="0.25"/>
    <row r="93" spans="1:16384" ht="40.15" hidden="1" customHeight="1" x14ac:dyDescent="0.25"/>
    <row r="94" spans="1:16384" ht="40.15" hidden="1" customHeight="1" x14ac:dyDescent="0.25"/>
    <row r="95" spans="1:16384" ht="40.15" hidden="1" customHeight="1" x14ac:dyDescent="0.25"/>
    <row r="96" spans="1:16384" ht="40.15" hidden="1" customHeight="1" x14ac:dyDescent="0.25"/>
    <row r="97" ht="40.15" hidden="1" customHeight="1" x14ac:dyDescent="0.25"/>
    <row r="98" ht="40.15" hidden="1" customHeight="1" x14ac:dyDescent="0.25"/>
    <row r="99" ht="40.15" hidden="1" customHeight="1" x14ac:dyDescent="0.25"/>
    <row r="100" ht="40.15" hidden="1" customHeight="1" x14ac:dyDescent="0.25"/>
    <row r="101" ht="40.15" hidden="1" customHeight="1" x14ac:dyDescent="0.25"/>
    <row r="102" ht="40.15" hidden="1" customHeight="1" x14ac:dyDescent="0.25"/>
    <row r="103" ht="40.15" hidden="1" customHeight="1" x14ac:dyDescent="0.25"/>
    <row r="104" ht="40.15" hidden="1" customHeight="1" x14ac:dyDescent="0.25"/>
    <row r="105" ht="40.15" hidden="1" customHeight="1" x14ac:dyDescent="0.25"/>
    <row r="106" ht="40.15" hidden="1" customHeight="1" x14ac:dyDescent="0.25"/>
    <row r="107" ht="40.15" hidden="1" customHeight="1" x14ac:dyDescent="0.25"/>
    <row r="108" ht="40.15" hidden="1" customHeight="1" x14ac:dyDescent="0.25"/>
    <row r="109" ht="40.15" hidden="1" customHeight="1" x14ac:dyDescent="0.25"/>
    <row r="110" ht="40.15" hidden="1" customHeight="1" x14ac:dyDescent="0.25"/>
    <row r="111" ht="40.15" hidden="1" customHeight="1" x14ac:dyDescent="0.25"/>
    <row r="112" ht="40.15" hidden="1" customHeight="1" x14ac:dyDescent="0.25"/>
    <row r="113" ht="40.15" hidden="1" customHeight="1" x14ac:dyDescent="0.25"/>
    <row r="114" ht="40.15" hidden="1" customHeight="1" x14ac:dyDescent="0.25"/>
    <row r="115" ht="40.15" hidden="1" customHeight="1" x14ac:dyDescent="0.25"/>
    <row r="116" ht="40.15" hidden="1" customHeight="1" x14ac:dyDescent="0.25"/>
    <row r="117" ht="40.15" hidden="1" customHeight="1" x14ac:dyDescent="0.25"/>
    <row r="118" ht="40.15" hidden="1" customHeight="1" x14ac:dyDescent="0.25"/>
    <row r="119" ht="40.15" hidden="1" customHeight="1" x14ac:dyDescent="0.25"/>
    <row r="120" ht="40.15" hidden="1" customHeight="1" x14ac:dyDescent="0.25"/>
    <row r="121" ht="40.15" hidden="1" customHeight="1" x14ac:dyDescent="0.25"/>
    <row r="122" ht="40.15" hidden="1" customHeight="1" x14ac:dyDescent="0.25"/>
    <row r="123" ht="40.15" hidden="1" customHeight="1" x14ac:dyDescent="0.25"/>
    <row r="124" ht="40.15" hidden="1" customHeight="1" x14ac:dyDescent="0.25"/>
    <row r="125" ht="40.15" hidden="1" customHeight="1" x14ac:dyDescent="0.25"/>
    <row r="126" ht="40.15" hidden="1" customHeight="1" x14ac:dyDescent="0.25"/>
    <row r="127" ht="40.15" hidden="1" customHeight="1" x14ac:dyDescent="0.25"/>
    <row r="128" ht="40.15" hidden="1" customHeight="1" x14ac:dyDescent="0.25"/>
    <row r="129" ht="40.15" hidden="1" customHeight="1" x14ac:dyDescent="0.25"/>
    <row r="130" ht="40.15" hidden="1" customHeight="1" x14ac:dyDescent="0.25"/>
    <row r="131" ht="40.15" hidden="1" customHeight="1" x14ac:dyDescent="0.25"/>
    <row r="132" ht="40.15" hidden="1" customHeight="1" x14ac:dyDescent="0.25"/>
    <row r="133" ht="40.15" hidden="1" customHeight="1" x14ac:dyDescent="0.25"/>
    <row r="134" ht="40.15" hidden="1" customHeight="1" x14ac:dyDescent="0.25"/>
    <row r="135" ht="40.15" hidden="1" customHeight="1" x14ac:dyDescent="0.25"/>
    <row r="136" ht="40.15" hidden="1" customHeight="1" x14ac:dyDescent="0.25"/>
    <row r="137" ht="40.15" hidden="1" customHeight="1" x14ac:dyDescent="0.25"/>
    <row r="138" ht="40.15" hidden="1" customHeight="1" x14ac:dyDescent="0.25"/>
    <row r="139" ht="40.15" hidden="1" customHeight="1" x14ac:dyDescent="0.25"/>
    <row r="140" ht="40.15" hidden="1" customHeight="1" x14ac:dyDescent="0.25"/>
    <row r="141" ht="40.15" hidden="1" customHeight="1" x14ac:dyDescent="0.25"/>
    <row r="142" ht="40.15" hidden="1" customHeight="1" x14ac:dyDescent="0.25"/>
    <row r="143" ht="40.15" hidden="1" customHeight="1" x14ac:dyDescent="0.25"/>
    <row r="144" ht="40.15" hidden="1" customHeight="1" x14ac:dyDescent="0.25"/>
    <row r="145" ht="40.15" hidden="1" customHeight="1" x14ac:dyDescent="0.25"/>
    <row r="146" ht="40.15" hidden="1" customHeight="1" x14ac:dyDescent="0.25"/>
    <row r="147" ht="40.15" hidden="1" customHeight="1" x14ac:dyDescent="0.25"/>
    <row r="148" ht="40.15" hidden="1" customHeight="1" x14ac:dyDescent="0.25"/>
    <row r="149" ht="40.15" hidden="1" customHeight="1" x14ac:dyDescent="0.25"/>
    <row r="150" ht="40.15" hidden="1" customHeight="1" x14ac:dyDescent="0.25"/>
    <row r="151" ht="40.15" hidden="1" customHeight="1" x14ac:dyDescent="0.25"/>
    <row r="152" ht="40.15" hidden="1" customHeight="1" x14ac:dyDescent="0.25"/>
    <row r="153" ht="40.15" hidden="1" customHeight="1" x14ac:dyDescent="0.25"/>
    <row r="154" ht="40.15" hidden="1" customHeight="1" x14ac:dyDescent="0.25"/>
    <row r="155" ht="40.15" hidden="1" customHeight="1" x14ac:dyDescent="0.25"/>
    <row r="156" ht="40.15" hidden="1" customHeight="1" x14ac:dyDescent="0.25"/>
    <row r="157" ht="40.15" hidden="1" customHeight="1" x14ac:dyDescent="0.25"/>
  </sheetData>
  <sheetProtection algorithmName="SHA-512" hashValue="+4QRJCc3w04l8Z1NeiMGDJ5sHXUYWR9w2oymTwnqCBp3D/Up7NnASd05LbgBLd71cWk0chVZW9GFmevs4gnT/A==" saltValue="UxTXSlMrKKSb/lN1hIP0Dw==" spinCount="100000" sheet="1" objects="1" scenarios="1"/>
  <mergeCells count="21">
    <mergeCell ref="D3:AB3"/>
    <mergeCell ref="D4:AB4"/>
    <mergeCell ref="D5:AB5"/>
    <mergeCell ref="I7:AB8"/>
    <mergeCell ref="D9:D10"/>
    <mergeCell ref="E10:H10"/>
    <mergeCell ref="I10:L10"/>
    <mergeCell ref="M10:P10"/>
    <mergeCell ref="Q10:T10"/>
    <mergeCell ref="U10:X10"/>
    <mergeCell ref="D83:AB83"/>
    <mergeCell ref="D86:Y86"/>
    <mergeCell ref="Y10:AB10"/>
    <mergeCell ref="I46:AB47"/>
    <mergeCell ref="D48:D49"/>
    <mergeCell ref="E49:H49"/>
    <mergeCell ref="I49:L49"/>
    <mergeCell ref="M49:P49"/>
    <mergeCell ref="Q49:T49"/>
    <mergeCell ref="U49:X49"/>
    <mergeCell ref="Y49:AB49"/>
  </mergeCells>
  <pageMargins left="0.70866141732283472" right="0.70866141732283472" top="0.74803149606299213" bottom="0.74803149606299213" header="0.31496062992125984" footer="0.31496062992125984"/>
  <pageSetup paperSize="9" scale="31" orientation="portrait" verticalDpi="1200" r:id="rId1"/>
  <headerFooter>
    <oddHeader>&amp;R&amp;P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XDE161"/>
  <sheetViews>
    <sheetView showGridLines="0" topLeftCell="C3" zoomScale="50" zoomScaleNormal="50" workbookViewId="0">
      <selection activeCell="C3" sqref="C3"/>
    </sheetView>
  </sheetViews>
  <sheetFormatPr defaultColWidth="0" defaultRowHeight="15" customHeight="1" zeroHeight="1" x14ac:dyDescent="0.25"/>
  <cols>
    <col min="1" max="1" width="20.5703125" style="2" hidden="1" customWidth="1"/>
    <col min="2" max="2" width="0.5703125" style="2" hidden="1" customWidth="1"/>
    <col min="3" max="3" width="4.5703125" style="31" customWidth="1"/>
    <col min="4" max="4" width="16.5703125" style="31" customWidth="1"/>
    <col min="5" max="8" width="11.5703125" style="31" customWidth="1"/>
    <col min="9" max="28" width="10.85546875" style="31" customWidth="1"/>
    <col min="29" max="29" width="5.7109375" style="31" customWidth="1"/>
    <col min="30" max="16333" width="0" style="2" hidden="1"/>
    <col min="16334" max="16384" width="9.140625" style="2" hidden="1"/>
  </cols>
  <sheetData>
    <row r="1" spans="1:29" ht="27" hidden="1" customHeight="1" thickBot="1" x14ac:dyDescent="0.3">
      <c r="D1" s="2"/>
      <c r="E1" s="2" t="s">
        <v>3260</v>
      </c>
      <c r="F1" s="2" t="s">
        <v>3260</v>
      </c>
      <c r="G1" s="2" t="s">
        <v>3260</v>
      </c>
      <c r="H1" s="2" t="s">
        <v>3260</v>
      </c>
      <c r="I1" s="2" t="s">
        <v>3292</v>
      </c>
      <c r="J1" s="2" t="s">
        <v>3292</v>
      </c>
      <c r="K1" s="2" t="s">
        <v>3292</v>
      </c>
      <c r="L1" s="2" t="s">
        <v>3292</v>
      </c>
      <c r="M1" s="2" t="s">
        <v>3324</v>
      </c>
      <c r="N1" s="2" t="s">
        <v>3324</v>
      </c>
      <c r="O1" s="2" t="s">
        <v>3324</v>
      </c>
      <c r="P1" s="2" t="s">
        <v>3324</v>
      </c>
      <c r="Q1" s="2" t="s">
        <v>3356</v>
      </c>
      <c r="R1" s="2" t="s">
        <v>3356</v>
      </c>
      <c r="S1" s="2" t="s">
        <v>3356</v>
      </c>
      <c r="T1" s="2" t="s">
        <v>3356</v>
      </c>
      <c r="U1" s="2" t="s">
        <v>3388</v>
      </c>
      <c r="V1" s="2" t="s">
        <v>3388</v>
      </c>
      <c r="W1" s="2" t="s">
        <v>3388</v>
      </c>
      <c r="X1" s="2" t="s">
        <v>3388</v>
      </c>
      <c r="Y1" s="2" t="s">
        <v>3420</v>
      </c>
      <c r="Z1" s="2" t="s">
        <v>3420</v>
      </c>
      <c r="AA1" s="2" t="s">
        <v>3420</v>
      </c>
      <c r="AB1" s="2" t="s">
        <v>3420</v>
      </c>
    </row>
    <row r="2" spans="1:29" ht="55.5" hidden="1" customHeight="1" thickBot="1" x14ac:dyDescent="0.3">
      <c r="A2" s="450">
        <v>202006</v>
      </c>
      <c r="D2" s="2"/>
      <c r="E2" s="451">
        <f t="shared" ref="E2:AB2" si="0">TEXT(E51,"YYYYMM")+0</f>
        <v>201909</v>
      </c>
      <c r="F2" s="451">
        <f t="shared" si="0"/>
        <v>201912</v>
      </c>
      <c r="G2" s="451">
        <f t="shared" si="0"/>
        <v>202003</v>
      </c>
      <c r="H2" s="451">
        <f t="shared" si="0"/>
        <v>202006</v>
      </c>
      <c r="I2" s="451">
        <f t="shared" si="0"/>
        <v>201909</v>
      </c>
      <c r="J2" s="451">
        <f t="shared" si="0"/>
        <v>201912</v>
      </c>
      <c r="K2" s="451">
        <f t="shared" si="0"/>
        <v>202003</v>
      </c>
      <c r="L2" s="451">
        <f t="shared" si="0"/>
        <v>202006</v>
      </c>
      <c r="M2" s="451">
        <f t="shared" si="0"/>
        <v>201909</v>
      </c>
      <c r="N2" s="451">
        <f t="shared" si="0"/>
        <v>201912</v>
      </c>
      <c r="O2" s="451">
        <f t="shared" si="0"/>
        <v>202003</v>
      </c>
      <c r="P2" s="451">
        <f t="shared" si="0"/>
        <v>202006</v>
      </c>
      <c r="Q2" s="451">
        <f t="shared" si="0"/>
        <v>201909</v>
      </c>
      <c r="R2" s="451">
        <f t="shared" si="0"/>
        <v>201912</v>
      </c>
      <c r="S2" s="451">
        <f t="shared" si="0"/>
        <v>202003</v>
      </c>
      <c r="T2" s="451">
        <f t="shared" si="0"/>
        <v>202006</v>
      </c>
      <c r="U2" s="451">
        <f t="shared" si="0"/>
        <v>201909</v>
      </c>
      <c r="V2" s="451">
        <f t="shared" si="0"/>
        <v>201912</v>
      </c>
      <c r="W2" s="451">
        <f t="shared" si="0"/>
        <v>202003</v>
      </c>
      <c r="X2" s="451">
        <f t="shared" si="0"/>
        <v>202006</v>
      </c>
      <c r="Y2" s="451">
        <f t="shared" si="0"/>
        <v>201909</v>
      </c>
      <c r="Z2" s="451">
        <f t="shared" si="0"/>
        <v>201912</v>
      </c>
      <c r="AA2" s="451">
        <f t="shared" si="0"/>
        <v>202003</v>
      </c>
      <c r="AB2" s="451">
        <f t="shared" si="0"/>
        <v>202006</v>
      </c>
      <c r="AC2" s="452"/>
    </row>
    <row r="3" spans="1:29" s="286" customFormat="1" ht="60" customHeight="1" thickTop="1" x14ac:dyDescent="0.55000000000000004">
      <c r="A3" s="453">
        <f>DATE(LEFT(A2,4),RIGHT(A2,2),1)</f>
        <v>43983</v>
      </c>
      <c r="C3" s="287"/>
      <c r="D3" s="691" t="s">
        <v>4941</v>
      </c>
      <c r="E3" s="691"/>
      <c r="F3" s="691"/>
      <c r="G3" s="691"/>
      <c r="H3" s="691"/>
      <c r="I3" s="691"/>
      <c r="J3" s="691"/>
      <c r="K3" s="691"/>
      <c r="L3" s="691"/>
      <c r="M3" s="691"/>
      <c r="N3" s="691"/>
      <c r="O3" s="691"/>
      <c r="P3" s="691"/>
      <c r="Q3" s="691"/>
      <c r="R3" s="691"/>
      <c r="S3" s="691"/>
      <c r="T3" s="691"/>
      <c r="U3" s="691"/>
      <c r="V3" s="691"/>
      <c r="W3" s="691"/>
      <c r="X3" s="691"/>
      <c r="Y3" s="691"/>
      <c r="Z3" s="691"/>
      <c r="AA3" s="691"/>
      <c r="AB3" s="691"/>
      <c r="AC3" s="287"/>
    </row>
    <row r="4" spans="1:29" s="12" customFormat="1" ht="39.950000000000003" customHeight="1" thickBot="1" x14ac:dyDescent="0.45">
      <c r="C4" s="11"/>
      <c r="D4" s="692" t="s">
        <v>4903</v>
      </c>
      <c r="E4" s="692"/>
      <c r="F4" s="692"/>
      <c r="G4" s="692"/>
      <c r="H4" s="692"/>
      <c r="I4" s="692"/>
      <c r="J4" s="692"/>
      <c r="K4" s="692"/>
      <c r="L4" s="692"/>
      <c r="M4" s="692"/>
      <c r="N4" s="692"/>
      <c r="O4" s="692"/>
      <c r="P4" s="692"/>
      <c r="Q4" s="692"/>
      <c r="R4" s="692"/>
      <c r="S4" s="692"/>
      <c r="T4" s="692"/>
      <c r="U4" s="692"/>
      <c r="V4" s="692"/>
      <c r="W4" s="692"/>
      <c r="X4" s="692"/>
      <c r="Y4" s="692"/>
      <c r="Z4" s="692"/>
      <c r="AA4" s="692"/>
      <c r="AB4" s="692"/>
      <c r="AC4" s="11"/>
    </row>
    <row r="5" spans="1:29" s="8" customFormat="1" ht="39.950000000000003" customHeight="1" thickTop="1" x14ac:dyDescent="0.3">
      <c r="C5" s="18"/>
      <c r="D5" s="703"/>
      <c r="E5" s="704"/>
      <c r="F5" s="704"/>
      <c r="G5" s="704"/>
      <c r="H5" s="704"/>
      <c r="I5" s="704"/>
      <c r="J5" s="704"/>
      <c r="K5" s="704"/>
      <c r="L5" s="704"/>
      <c r="M5" s="704"/>
      <c r="N5" s="704"/>
      <c r="O5" s="704"/>
      <c r="P5" s="704"/>
      <c r="Q5" s="704"/>
      <c r="R5" s="704"/>
      <c r="S5" s="704"/>
      <c r="T5" s="704"/>
      <c r="U5" s="704"/>
      <c r="V5" s="704"/>
      <c r="W5" s="704"/>
      <c r="X5" s="704"/>
      <c r="Y5" s="704"/>
      <c r="Z5" s="704"/>
      <c r="AA5" s="704"/>
      <c r="AB5" s="704"/>
      <c r="AC5" s="7"/>
    </row>
    <row r="6" spans="1:29" ht="15" customHeight="1" x14ac:dyDescent="0.25">
      <c r="D6" s="285"/>
      <c r="E6" s="285"/>
      <c r="F6" s="294"/>
      <c r="G6" s="289"/>
      <c r="H6" s="294"/>
      <c r="I6" s="285"/>
      <c r="J6" s="294"/>
      <c r="K6" s="289"/>
      <c r="L6" s="294"/>
      <c r="M6" s="294"/>
      <c r="N6" s="289"/>
      <c r="O6" s="294"/>
      <c r="P6" s="294"/>
      <c r="Q6" s="300"/>
      <c r="R6" s="300"/>
      <c r="S6" s="300"/>
      <c r="T6" s="300"/>
      <c r="U6" s="300"/>
      <c r="V6" s="300"/>
      <c r="W6" s="300"/>
      <c r="X6" s="300"/>
      <c r="Y6" s="300"/>
      <c r="Z6" s="300"/>
      <c r="AA6" s="300"/>
      <c r="AB6" s="300"/>
      <c r="AC6" s="331"/>
    </row>
    <row r="7" spans="1:29" ht="15" customHeight="1" x14ac:dyDescent="0.25">
      <c r="D7" s="285"/>
      <c r="E7" s="285"/>
      <c r="F7" s="294"/>
      <c r="G7" s="289"/>
      <c r="H7" s="294"/>
      <c r="I7" s="285"/>
      <c r="J7" s="294"/>
      <c r="K7" s="289"/>
      <c r="L7" s="294"/>
      <c r="M7" s="294"/>
      <c r="N7" s="289"/>
      <c r="O7" s="294"/>
      <c r="P7" s="294"/>
      <c r="Q7" s="300"/>
      <c r="R7" s="300"/>
      <c r="S7" s="300"/>
      <c r="T7" s="300"/>
      <c r="U7" s="300"/>
      <c r="V7" s="300"/>
      <c r="W7" s="300"/>
      <c r="X7" s="300"/>
      <c r="Y7" s="300"/>
      <c r="Z7" s="300"/>
      <c r="AA7" s="300"/>
      <c r="AB7" s="300"/>
      <c r="AC7" s="331"/>
    </row>
    <row r="8" spans="1:29" ht="15" customHeight="1" x14ac:dyDescent="0.5">
      <c r="B8" s="1"/>
      <c r="C8" s="288"/>
      <c r="D8" s="301"/>
      <c r="E8" s="301"/>
      <c r="F8" s="301"/>
      <c r="G8" s="301"/>
      <c r="H8" s="301"/>
      <c r="I8" s="699" t="s">
        <v>4904</v>
      </c>
      <c r="J8" s="700"/>
      <c r="K8" s="700"/>
      <c r="L8" s="700"/>
      <c r="M8" s="700"/>
      <c r="N8" s="700"/>
      <c r="O8" s="700"/>
      <c r="P8" s="700"/>
      <c r="Q8" s="700"/>
      <c r="R8" s="700"/>
      <c r="S8" s="700"/>
      <c r="T8" s="700"/>
      <c r="U8" s="700"/>
      <c r="V8" s="700"/>
      <c r="W8" s="700"/>
      <c r="X8" s="700"/>
      <c r="Y8" s="700"/>
      <c r="Z8" s="700"/>
      <c r="AA8" s="700"/>
      <c r="AB8" s="700"/>
    </row>
    <row r="9" spans="1:29" ht="15" customHeight="1" x14ac:dyDescent="0.25">
      <c r="C9" s="1"/>
      <c r="D9" s="301"/>
      <c r="E9" s="301"/>
      <c r="F9" s="301"/>
      <c r="G9" s="301"/>
      <c r="H9" s="301"/>
      <c r="I9" s="699"/>
      <c r="J9" s="700"/>
      <c r="K9" s="700"/>
      <c r="L9" s="700"/>
      <c r="M9" s="700"/>
      <c r="N9" s="700"/>
      <c r="O9" s="700"/>
      <c r="P9" s="700"/>
      <c r="Q9" s="700"/>
      <c r="R9" s="700"/>
      <c r="S9" s="700"/>
      <c r="T9" s="700"/>
      <c r="U9" s="700"/>
      <c r="V9" s="700"/>
      <c r="W9" s="700"/>
      <c r="X9" s="700"/>
      <c r="Y9" s="700"/>
      <c r="Z9" s="700"/>
      <c r="AA9" s="700"/>
      <c r="AB9" s="700"/>
    </row>
    <row r="10" spans="1:29" ht="15.75" x14ac:dyDescent="0.25">
      <c r="C10" s="1"/>
      <c r="D10" s="701" t="s">
        <v>112</v>
      </c>
      <c r="E10" s="302"/>
      <c r="F10" s="302"/>
      <c r="G10" s="302"/>
      <c r="H10" s="302"/>
      <c r="I10" s="311"/>
      <c r="J10" s="302"/>
      <c r="K10" s="302"/>
      <c r="L10" s="302"/>
      <c r="M10" s="302"/>
      <c r="N10" s="302"/>
      <c r="O10" s="302"/>
      <c r="P10" s="302"/>
      <c r="Q10" s="302"/>
      <c r="R10" s="302"/>
      <c r="S10" s="302"/>
      <c r="T10" s="302"/>
      <c r="U10" s="302"/>
      <c r="V10" s="302"/>
      <c r="W10" s="302"/>
      <c r="X10" s="302"/>
      <c r="Y10" s="302"/>
      <c r="Z10" s="302"/>
      <c r="AA10" s="302"/>
      <c r="AB10" s="302"/>
    </row>
    <row r="11" spans="1:29" ht="49.5" customHeight="1" x14ac:dyDescent="0.25">
      <c r="C11" s="1"/>
      <c r="D11" s="701"/>
      <c r="E11" s="698" t="s">
        <v>4905</v>
      </c>
      <c r="F11" s="698"/>
      <c r="G11" s="698"/>
      <c r="H11" s="698"/>
      <c r="I11" s="702" t="s">
        <v>4893</v>
      </c>
      <c r="J11" s="698"/>
      <c r="K11" s="698"/>
      <c r="L11" s="698"/>
      <c r="M11" s="697" t="s">
        <v>4894</v>
      </c>
      <c r="N11" s="698"/>
      <c r="O11" s="698"/>
      <c r="P11" s="698"/>
      <c r="Q11" s="697" t="s">
        <v>4895</v>
      </c>
      <c r="R11" s="698"/>
      <c r="S11" s="698"/>
      <c r="T11" s="698"/>
      <c r="U11" s="697" t="s">
        <v>4896</v>
      </c>
      <c r="V11" s="698"/>
      <c r="W11" s="698"/>
      <c r="X11" s="698"/>
      <c r="Y11" s="697" t="s">
        <v>4897</v>
      </c>
      <c r="Z11" s="698"/>
      <c r="AA11" s="698"/>
      <c r="AB11" s="698"/>
    </row>
    <row r="12" spans="1:29" s="8" customFormat="1" ht="18.75" x14ac:dyDescent="0.3">
      <c r="C12" s="1"/>
      <c r="D12" s="296"/>
      <c r="E12" s="454">
        <f>EOMONTH($A$3,-9)</f>
        <v>43738</v>
      </c>
      <c r="F12" s="454">
        <f>EOMONTH($A$3,-6)</f>
        <v>43830</v>
      </c>
      <c r="G12" s="454">
        <f>EOMONTH($A$3,-3)</f>
        <v>43921</v>
      </c>
      <c r="H12" s="454">
        <f>EOMONTH($A$3,0)</f>
        <v>44012</v>
      </c>
      <c r="I12" s="346">
        <f>EOMONTH($A$3,-9)</f>
        <v>43738</v>
      </c>
      <c r="J12" s="344">
        <f>EOMONTH($A$3,-6)</f>
        <v>43830</v>
      </c>
      <c r="K12" s="344">
        <f>EOMONTH($A$3,-3)</f>
        <v>43921</v>
      </c>
      <c r="L12" s="345">
        <f>EOMONTH($A$3,0)</f>
        <v>44012</v>
      </c>
      <c r="M12" s="344">
        <f>EOMONTH($A$3,-9)</f>
        <v>43738</v>
      </c>
      <c r="N12" s="344">
        <f>EOMONTH($A$3,-6)</f>
        <v>43830</v>
      </c>
      <c r="O12" s="344">
        <f>EOMONTH($A$3,-3)</f>
        <v>43921</v>
      </c>
      <c r="P12" s="345">
        <f>EOMONTH($A$3,0)</f>
        <v>44012</v>
      </c>
      <c r="Q12" s="344">
        <f>EOMONTH($A$3,-9)</f>
        <v>43738</v>
      </c>
      <c r="R12" s="344">
        <f>EOMONTH($A$3,-6)</f>
        <v>43830</v>
      </c>
      <c r="S12" s="344">
        <f>EOMONTH($A$3,-3)</f>
        <v>43921</v>
      </c>
      <c r="T12" s="345">
        <f>EOMONTH($A$3,0)</f>
        <v>44012</v>
      </c>
      <c r="U12" s="344">
        <f>EOMONTH($A$3,-9)</f>
        <v>43738</v>
      </c>
      <c r="V12" s="344">
        <f>EOMONTH($A$3,-6)</f>
        <v>43830</v>
      </c>
      <c r="W12" s="344">
        <f>EOMONTH($A$3,-3)</f>
        <v>43921</v>
      </c>
      <c r="X12" s="345">
        <f>EOMONTH($A$3,0)</f>
        <v>44012</v>
      </c>
      <c r="Y12" s="344">
        <f>EOMONTH($A$3,-9)</f>
        <v>43738</v>
      </c>
      <c r="Z12" s="344">
        <f>EOMONTH($A$3,-6)</f>
        <v>43830</v>
      </c>
      <c r="AA12" s="344">
        <f>EOMONTH($A$3,-3)</f>
        <v>43921</v>
      </c>
      <c r="AB12" s="347">
        <f>EOMONTH($A$3,0)</f>
        <v>44012</v>
      </c>
      <c r="AC12" s="19"/>
    </row>
    <row r="13" spans="1:29" ht="21" customHeight="1" x14ac:dyDescent="0.25">
      <c r="A13" s="2">
        <v>1</v>
      </c>
      <c r="B13" s="1" t="s">
        <v>14</v>
      </c>
      <c r="D13" s="327" t="s">
        <v>14</v>
      </c>
      <c r="E13" s="313">
        <f>IFERROR(INDEX('Data Annex'!$K$1:$AO$5000,MATCH(E$1&amp;"|"&amp;$B13,'Data Annex'!$K$1:$K$5000,0),MATCH(E$2,'Data Annex'!$K$1:$AO$1,0)),"")</f>
        <v>2.4031470100000001E-2</v>
      </c>
      <c r="F13" s="466">
        <f>IFERROR(INDEX('Data Annex'!$K$1:$AO$5000,MATCH(F$1&amp;"|"&amp;$B13,'Data Annex'!$K$1:$K$5000,0),MATCH(F$2,'Data Annex'!$K$1:$AO$1,0)),"")</f>
        <v>2.31472133E-2</v>
      </c>
      <c r="G13" s="466">
        <f>IFERROR(INDEX('Data Annex'!$K$1:$AO$5000,MATCH(G$1&amp;"|"&amp;$B13,'Data Annex'!$K$1:$K$5000,0),MATCH(G$2,'Data Annex'!$K$1:$AO$1,0)),"")</f>
        <v>2.1434305399999999E-2</v>
      </c>
      <c r="H13" s="467">
        <f>IFERROR(INDEX('Data Annex'!$K$1:$AO$5000,MATCH(H$1&amp;"|"&amp;$B13,'Data Annex'!$K$1:$K$5000,0),MATCH(H$2,'Data Annex'!$K$1:$AO$1,0)),"")</f>
        <v>2.0840315299999999E-2</v>
      </c>
      <c r="I13" s="313">
        <f>IFERROR(INDEX('Data Annex'!$K$1:$AO$5000,MATCH(I$1&amp;"|"&amp;$B13,'Data Annex'!$K$1:$K$5000,0),MATCH(I$2,'Data Annex'!$K$1:$AO$1,0)),"")</f>
        <v>2.9439614999999999E-2</v>
      </c>
      <c r="J13" s="313">
        <f>IFERROR(INDEX('Data Annex'!$K$1:$AO$5000,MATCH(J$1&amp;"|"&amp;$B13,'Data Annex'!$K$1:$K$5000,0),MATCH(J$2,'Data Annex'!$K$1:$AO$1,0)),"")</f>
        <v>2.8324179599999999E-2</v>
      </c>
      <c r="K13" s="313">
        <f>IFERROR(INDEX('Data Annex'!$K$1:$AO$5000,MATCH(K$1&amp;"|"&amp;$B13,'Data Annex'!$K$1:$K$5000,0),MATCH(K$2,'Data Annex'!$K$1:$AO$1,0)),"")</f>
        <v>2.7658764299999999E-2</v>
      </c>
      <c r="L13" s="314">
        <f>IFERROR(INDEX('Data Annex'!$K$1:$AO$5000,MATCH(L$1&amp;"|"&amp;$B13,'Data Annex'!$K$1:$K$5000,0),MATCH(L$2,'Data Annex'!$K$1:$AO$1,0)),"")</f>
        <v>2.8019974699999999E-2</v>
      </c>
      <c r="M13" s="313">
        <f>IFERROR(INDEX('Data Annex'!$K$1:$AO$5000,MATCH(M$1&amp;"|"&amp;$B13,'Data Annex'!$K$1:$K$5000,0),MATCH(M$2,'Data Annex'!$K$1:$AO$1,0)),"")</f>
        <v>2.0204166999999999E-2</v>
      </c>
      <c r="N13" s="313">
        <f>IFERROR(INDEX('Data Annex'!$K$1:$AO$5000,MATCH(N$1&amp;"|"&amp;$B13,'Data Annex'!$K$1:$K$5000,0),MATCH(N$2,'Data Annex'!$K$1:$AO$1,0)),"")</f>
        <v>1.9093412899999999E-2</v>
      </c>
      <c r="O13" s="313">
        <f>IFERROR(INDEX('Data Annex'!$K$1:$AO$5000,MATCH(O$1&amp;"|"&amp;$B13,'Data Annex'!$K$1:$K$5000,0),MATCH(O$2,'Data Annex'!$K$1:$AO$1,0)),"")</f>
        <v>1.8402420499999999E-2</v>
      </c>
      <c r="P13" s="314">
        <f>IFERROR(INDEX('Data Annex'!$K$1:$AO$5000,MATCH(P$1&amp;"|"&amp;$B13,'Data Annex'!$K$1:$K$5000,0),MATCH(P$2,'Data Annex'!$K$1:$AO$1,0)),"")</f>
        <v>1.77894366E-2</v>
      </c>
      <c r="Q13" s="313">
        <f>IFERROR(INDEX('Data Annex'!$K$1:$AO$5000,MATCH(Q$1&amp;"|"&amp;$B13,'Data Annex'!$K$1:$K$5000,0),MATCH(Q$2,'Data Annex'!$K$1:$AO$1,0)),"")</f>
        <v>3.4245147099999998E-2</v>
      </c>
      <c r="R13" s="313">
        <f>IFERROR(INDEX('Data Annex'!$K$1:$AO$5000,MATCH(R$1&amp;"|"&amp;$B13,'Data Annex'!$K$1:$K$5000,0),MATCH(R$2,'Data Annex'!$K$1:$AO$1,0)),"")</f>
        <v>3.2533894200000003E-2</v>
      </c>
      <c r="S13" s="313">
        <f>IFERROR(INDEX('Data Annex'!$K$1:$AO$5000,MATCH(S$1&amp;"|"&amp;$B13,'Data Annex'!$K$1:$K$5000,0),MATCH(S$2,'Data Annex'!$K$1:$AO$1,0)),"")</f>
        <v>3.0079924899999999E-2</v>
      </c>
      <c r="T13" s="314">
        <f>IFERROR(INDEX('Data Annex'!$K$1:$AO$5000,MATCH(T$1&amp;"|"&amp;$B13,'Data Annex'!$K$1:$K$5000,0),MATCH(T$2,'Data Annex'!$K$1:$AO$1,0)),"")</f>
        <v>3.0399430700000001E-2</v>
      </c>
      <c r="U13" s="313">
        <f>IFERROR(INDEX('Data Annex'!$K$1:$AO$5000,MATCH(U$1&amp;"|"&amp;$B13,'Data Annex'!$K$1:$K$5000,0),MATCH(U$2,'Data Annex'!$K$1:$AO$1,0)),"")</f>
        <v>4.48202485E-2</v>
      </c>
      <c r="V13" s="313">
        <f>IFERROR(INDEX('Data Annex'!$K$1:$AO$5000,MATCH(V$1&amp;"|"&amp;$B13,'Data Annex'!$K$1:$K$5000,0),MATCH(V$2,'Data Annex'!$K$1:$AO$1,0)),"")</f>
        <v>4.4660369200000001E-2</v>
      </c>
      <c r="W13" s="313">
        <f>IFERROR(INDEX('Data Annex'!$K$1:$AO$5000,MATCH(W$1&amp;"|"&amp;$B13,'Data Annex'!$K$1:$K$5000,0),MATCH(W$2,'Data Annex'!$K$1:$AO$1,0)),"")</f>
        <v>4.1867183400000001E-2</v>
      </c>
      <c r="X13" s="314">
        <f>IFERROR(INDEX('Data Annex'!$K$1:$AO$5000,MATCH(X$1&amp;"|"&amp;$B13,'Data Annex'!$K$1:$K$5000,0),MATCH(X$2,'Data Annex'!$K$1:$AO$1,0)),"")</f>
        <v>4.2013514000000002E-2</v>
      </c>
      <c r="Y13" s="313">
        <f>IFERROR(INDEX('Data Annex'!$K$1:$AO$5000,MATCH(Y$1&amp;"|"&amp;$B13,'Data Annex'!$K$1:$K$5000,0),MATCH(Y$2,'Data Annex'!$K$1:$AO$1,0)),"")</f>
        <v>4.0738672900000002E-2</v>
      </c>
      <c r="Z13" s="313">
        <f>IFERROR(INDEX('Data Annex'!$K$1:$AO$5000,MATCH(Z$1&amp;"|"&amp;$B13,'Data Annex'!$K$1:$K$5000,0),MATCH(Z$2,'Data Annex'!$K$1:$AO$1,0)),"")</f>
        <v>3.9139643100000003E-2</v>
      </c>
      <c r="AA13" s="313">
        <f>IFERROR(INDEX('Data Annex'!$K$1:$AO$5000,MATCH(AA$1&amp;"|"&amp;$B13,'Data Annex'!$K$1:$K$5000,0),MATCH(AA$2,'Data Annex'!$K$1:$AO$1,0)),"")</f>
        <v>3.5400696400000001E-2</v>
      </c>
      <c r="AB13" s="314">
        <f>IFERROR(INDEX('Data Annex'!$K$1:$AO$5000,MATCH(AB$1&amp;"|"&amp;$B13,'Data Annex'!$K$1:$K$5000,0),MATCH(AB$2,'Data Annex'!$K$1:$AO$1,0)),"")</f>
        <v>3.51161283E-2</v>
      </c>
    </row>
    <row r="14" spans="1:29" ht="21" customHeight="1" x14ac:dyDescent="0.25">
      <c r="A14" s="2">
        <v>2</v>
      </c>
      <c r="B14" s="1" t="s">
        <v>15</v>
      </c>
      <c r="D14" s="327" t="s">
        <v>15</v>
      </c>
      <c r="E14" s="468">
        <f>IFERROR(INDEX('Data Annex'!$K$1:$AO$5000,MATCH(E$1&amp;"|"&amp;$B14,'Data Annex'!$K$1:$K$5000,0),MATCH(E$2,'Data Annex'!$K$1:$AO$1,0)),"")</f>
        <v>1.9817808100000001E-2</v>
      </c>
      <c r="F14" s="468">
        <f>IFERROR(INDEX('Data Annex'!$K$1:$AO$5000,MATCH(F$1&amp;"|"&amp;$B14,'Data Annex'!$K$1:$K$5000,0),MATCH(F$2,'Data Annex'!$K$1:$AO$1,0)),"")</f>
        <v>1.99648807E-2</v>
      </c>
      <c r="G14" s="468">
        <f>IFERROR(INDEX('Data Annex'!$K$1:$AO$5000,MATCH(G$1&amp;"|"&amp;$B14,'Data Annex'!$K$1:$K$5000,0),MATCH(G$2,'Data Annex'!$K$1:$AO$1,0)),"")</f>
        <v>1.91921933E-2</v>
      </c>
      <c r="H14" s="469">
        <f>IFERROR(INDEX('Data Annex'!$K$1:$AO$5000,MATCH(H$1&amp;"|"&amp;$B14,'Data Annex'!$K$1:$K$5000,0),MATCH(H$2,'Data Annex'!$K$1:$AO$1,0)),"")</f>
        <v>1.95359898E-2</v>
      </c>
      <c r="I14" s="470">
        <f>IFERROR(INDEX('Data Annex'!$K$1:$AO$5000,MATCH(I$1&amp;"|"&amp;$B14,'Data Annex'!$K$1:$K$5000,0),MATCH(I$2,'Data Annex'!$K$1:$AO$1,0)),"")</f>
        <v>1.9533838000000001E-2</v>
      </c>
      <c r="J14" s="470">
        <f>IFERROR(INDEX('Data Annex'!$K$1:$AO$5000,MATCH(J$1&amp;"|"&amp;$B14,'Data Annex'!$K$1:$K$5000,0),MATCH(J$2,'Data Annex'!$K$1:$AO$1,0)),"")</f>
        <v>1.91503508E-2</v>
      </c>
      <c r="K14" s="470">
        <f>IFERROR(INDEX('Data Annex'!$K$1:$AO$5000,MATCH(K$1&amp;"|"&amp;$B14,'Data Annex'!$K$1:$K$5000,0),MATCH(K$2,'Data Annex'!$K$1:$AO$1,0)),"")</f>
        <v>2.02711075E-2</v>
      </c>
      <c r="L14" s="471">
        <f>IFERROR(INDEX('Data Annex'!$K$1:$AO$5000,MATCH(L$1&amp;"|"&amp;$B14,'Data Annex'!$K$1:$K$5000,0),MATCH(L$2,'Data Annex'!$K$1:$AO$1,0)),"")</f>
        <v>2.0314702699999999E-2</v>
      </c>
      <c r="M14" s="470">
        <f>IFERROR(INDEX('Data Annex'!$K$1:$AO$5000,MATCH(M$1&amp;"|"&amp;$B14,'Data Annex'!$K$1:$K$5000,0),MATCH(M$2,'Data Annex'!$K$1:$AO$1,0)),"")</f>
        <v>1.85464937E-2</v>
      </c>
      <c r="N14" s="470">
        <f>IFERROR(INDEX('Data Annex'!$K$1:$AO$5000,MATCH(N$1&amp;"|"&amp;$B14,'Data Annex'!$K$1:$K$5000,0),MATCH(N$2,'Data Annex'!$K$1:$AO$1,0)),"")</f>
        <v>1.81123428E-2</v>
      </c>
      <c r="O14" s="470">
        <f>IFERROR(INDEX('Data Annex'!$K$1:$AO$5000,MATCH(O$1&amp;"|"&amp;$B14,'Data Annex'!$K$1:$K$5000,0),MATCH(O$2,'Data Annex'!$K$1:$AO$1,0)),"")</f>
        <v>1.8960414299999999E-2</v>
      </c>
      <c r="P14" s="471">
        <f>IFERROR(INDEX('Data Annex'!$K$1:$AO$5000,MATCH(P$1&amp;"|"&amp;$B14,'Data Annex'!$K$1:$K$5000,0),MATCH(P$2,'Data Annex'!$K$1:$AO$1,0)),"")</f>
        <v>1.8249687699999999E-2</v>
      </c>
      <c r="Q14" s="470">
        <f>IFERROR(INDEX('Data Annex'!$K$1:$AO$5000,MATCH(Q$1&amp;"|"&amp;$B14,'Data Annex'!$K$1:$K$5000,0),MATCH(Q$2,'Data Annex'!$K$1:$AO$1,0)),"")</f>
        <v>3.6891281400000003E-2</v>
      </c>
      <c r="R14" s="470">
        <f>IFERROR(INDEX('Data Annex'!$K$1:$AO$5000,MATCH(R$1&amp;"|"&amp;$B14,'Data Annex'!$K$1:$K$5000,0),MATCH(R$2,'Data Annex'!$K$1:$AO$1,0)),"")</f>
        <v>3.6421211199999998E-2</v>
      </c>
      <c r="S14" s="470">
        <f>IFERROR(INDEX('Data Annex'!$K$1:$AO$5000,MATCH(S$1&amp;"|"&amp;$B14,'Data Annex'!$K$1:$K$5000,0),MATCH(S$2,'Data Annex'!$K$1:$AO$1,0)),"")</f>
        <v>3.5830808499999998E-2</v>
      </c>
      <c r="T14" s="471">
        <f>IFERROR(INDEX('Data Annex'!$K$1:$AO$5000,MATCH(T$1&amp;"|"&amp;$B14,'Data Annex'!$K$1:$K$5000,0),MATCH(T$2,'Data Annex'!$K$1:$AO$1,0)),"")</f>
        <v>3.7640584900000003E-2</v>
      </c>
      <c r="U14" s="470">
        <f>IFERROR(INDEX('Data Annex'!$K$1:$AO$5000,MATCH(U$1&amp;"|"&amp;$B14,'Data Annex'!$K$1:$K$5000,0),MATCH(U$2,'Data Annex'!$K$1:$AO$1,0)),"")</f>
        <v>3.7128853199999999E-2</v>
      </c>
      <c r="V14" s="470">
        <f>IFERROR(INDEX('Data Annex'!$K$1:$AO$5000,MATCH(V$1&amp;"|"&amp;$B14,'Data Annex'!$K$1:$K$5000,0),MATCH(V$2,'Data Annex'!$K$1:$AO$1,0)),"")</f>
        <v>3.78292847E-2</v>
      </c>
      <c r="W14" s="470">
        <f>IFERROR(INDEX('Data Annex'!$K$1:$AO$5000,MATCH(W$1&amp;"|"&amp;$B14,'Data Annex'!$K$1:$K$5000,0),MATCH(W$2,'Data Annex'!$K$1:$AO$1,0)),"")</f>
        <v>3.6975901800000002E-2</v>
      </c>
      <c r="X14" s="471">
        <f>IFERROR(INDEX('Data Annex'!$K$1:$AO$5000,MATCH(X$1&amp;"|"&amp;$B14,'Data Annex'!$K$1:$K$5000,0),MATCH(X$2,'Data Annex'!$K$1:$AO$1,0)),"")</f>
        <v>3.9025109099999997E-2</v>
      </c>
      <c r="Y14" s="470">
        <f>IFERROR(INDEX('Data Annex'!$K$1:$AO$5000,MATCH(Y$1&amp;"|"&amp;$B14,'Data Annex'!$K$1:$K$5000,0),MATCH(Y$2,'Data Annex'!$K$1:$AO$1,0)),"")</f>
        <v>3.3719767800000001E-2</v>
      </c>
      <c r="Z14" s="470">
        <f>IFERROR(INDEX('Data Annex'!$K$1:$AO$5000,MATCH(Z$1&amp;"|"&amp;$B14,'Data Annex'!$K$1:$K$5000,0),MATCH(Z$2,'Data Annex'!$K$1:$AO$1,0)),"")</f>
        <v>3.7186156099999999E-2</v>
      </c>
      <c r="AA14" s="470">
        <f>IFERROR(INDEX('Data Annex'!$K$1:$AO$5000,MATCH(AA$1&amp;"|"&amp;$B14,'Data Annex'!$K$1:$K$5000,0),MATCH(AA$2,'Data Annex'!$K$1:$AO$1,0)),"")</f>
        <v>3.7931329399999998E-2</v>
      </c>
      <c r="AB14" s="471">
        <f>IFERROR(INDEX('Data Annex'!$K$1:$AO$5000,MATCH(AB$1&amp;"|"&amp;$B14,'Data Annex'!$K$1:$K$5000,0),MATCH(AB$2,'Data Annex'!$K$1:$AO$1,0)),"")</f>
        <v>3.8475792199999997E-2</v>
      </c>
    </row>
    <row r="15" spans="1:29" ht="21" customHeight="1" x14ac:dyDescent="0.25">
      <c r="A15" s="2">
        <v>3</v>
      </c>
      <c r="B15" s="1" t="s">
        <v>93</v>
      </c>
      <c r="D15" s="327" t="s">
        <v>93</v>
      </c>
      <c r="E15" s="466">
        <f>IFERROR(INDEX('Data Annex'!$K$1:$AO$5000,MATCH(E$1&amp;"|"&amp;$B15,'Data Annex'!$K$1:$K$5000,0),MATCH(E$2,'Data Annex'!$K$1:$AO$1,0)),"")</f>
        <v>7.7763383500000005E-2</v>
      </c>
      <c r="F15" s="466">
        <f>IFERROR(INDEX('Data Annex'!$K$1:$AO$5000,MATCH(F$1&amp;"|"&amp;$B15,'Data Annex'!$K$1:$K$5000,0),MATCH(F$2,'Data Annex'!$K$1:$AO$1,0)),"")</f>
        <v>7.1681600299999995E-2</v>
      </c>
      <c r="G15" s="466">
        <f>IFERROR(INDEX('Data Annex'!$K$1:$AO$5000,MATCH(G$1&amp;"|"&amp;$B15,'Data Annex'!$K$1:$K$5000,0),MATCH(G$2,'Data Annex'!$K$1:$AO$1,0)),"")</f>
        <v>7.4175381499999998E-2</v>
      </c>
      <c r="H15" s="467">
        <f>IFERROR(INDEX('Data Annex'!$K$1:$AO$5000,MATCH(H$1&amp;"|"&amp;$B15,'Data Annex'!$K$1:$K$5000,0),MATCH(H$2,'Data Annex'!$K$1:$AO$1,0)),"")</f>
        <v>7.6585151599999998E-2</v>
      </c>
      <c r="I15" s="313">
        <f>IFERROR(INDEX('Data Annex'!$K$1:$AO$5000,MATCH(I$1&amp;"|"&amp;$B15,'Data Annex'!$K$1:$K$5000,0),MATCH(I$2,'Data Annex'!$K$1:$AO$1,0)),"")</f>
        <v>7.9422328099999995E-2</v>
      </c>
      <c r="J15" s="313">
        <f>IFERROR(INDEX('Data Annex'!$K$1:$AO$5000,MATCH(J$1&amp;"|"&amp;$B15,'Data Annex'!$K$1:$K$5000,0),MATCH(J$2,'Data Annex'!$K$1:$AO$1,0)),"")</f>
        <v>7.4471997700000001E-2</v>
      </c>
      <c r="K15" s="313">
        <f>IFERROR(INDEX('Data Annex'!$K$1:$AO$5000,MATCH(K$1&amp;"|"&amp;$B15,'Data Annex'!$K$1:$K$5000,0),MATCH(K$2,'Data Annex'!$K$1:$AO$1,0)),"")</f>
        <v>7.43814156E-2</v>
      </c>
      <c r="L15" s="314">
        <f>IFERROR(INDEX('Data Annex'!$K$1:$AO$5000,MATCH(L$1&amp;"|"&amp;$B15,'Data Annex'!$K$1:$K$5000,0),MATCH(L$2,'Data Annex'!$K$1:$AO$1,0)),"")</f>
        <v>8.2132741499999995E-2</v>
      </c>
      <c r="M15" s="313">
        <f>IFERROR(INDEX('Data Annex'!$K$1:$AO$5000,MATCH(M$1&amp;"|"&amp;$B15,'Data Annex'!$K$1:$K$5000,0),MATCH(M$2,'Data Annex'!$K$1:$AO$1,0)),"")</f>
        <v>7.1243533999999997E-2</v>
      </c>
      <c r="N15" s="313">
        <f>IFERROR(INDEX('Data Annex'!$K$1:$AO$5000,MATCH(N$1&amp;"|"&amp;$B15,'Data Annex'!$K$1:$K$5000,0),MATCH(N$2,'Data Annex'!$K$1:$AO$1,0)),"")</f>
        <v>6.3338308900000001E-2</v>
      </c>
      <c r="O15" s="313">
        <f>IFERROR(INDEX('Data Annex'!$K$1:$AO$5000,MATCH(O$1&amp;"|"&amp;$B15,'Data Annex'!$K$1:$K$5000,0),MATCH(O$2,'Data Annex'!$K$1:$AO$1,0)),"")</f>
        <v>6.13849671E-2</v>
      </c>
      <c r="P15" s="314">
        <f>IFERROR(INDEX('Data Annex'!$K$1:$AO$5000,MATCH(P$1&amp;"|"&amp;$B15,'Data Annex'!$K$1:$K$5000,0),MATCH(P$2,'Data Annex'!$K$1:$AO$1,0)),"")</f>
        <v>6.3540564800000005E-2</v>
      </c>
      <c r="Q15" s="313">
        <f>IFERROR(INDEX('Data Annex'!$K$1:$AO$5000,MATCH(Q$1&amp;"|"&amp;$B15,'Data Annex'!$K$1:$K$5000,0),MATCH(Q$2,'Data Annex'!$K$1:$AO$1,0)),"")</f>
        <v>0.1307736739</v>
      </c>
      <c r="R15" s="313">
        <f>IFERROR(INDEX('Data Annex'!$K$1:$AO$5000,MATCH(R$1&amp;"|"&amp;$B15,'Data Annex'!$K$1:$K$5000,0),MATCH(R$2,'Data Annex'!$K$1:$AO$1,0)),"")</f>
        <v>0.1192562288</v>
      </c>
      <c r="S15" s="313">
        <f>IFERROR(INDEX('Data Annex'!$K$1:$AO$5000,MATCH(S$1&amp;"|"&amp;$B15,'Data Annex'!$K$1:$K$5000,0),MATCH(S$2,'Data Annex'!$K$1:$AO$1,0)),"")</f>
        <v>0.1206417572</v>
      </c>
      <c r="T15" s="314">
        <f>IFERROR(INDEX('Data Annex'!$K$1:$AO$5000,MATCH(T$1&amp;"|"&amp;$B15,'Data Annex'!$K$1:$K$5000,0),MATCH(T$2,'Data Annex'!$K$1:$AO$1,0)),"")</f>
        <v>0.1244434317</v>
      </c>
      <c r="U15" s="313">
        <f>IFERROR(INDEX('Data Annex'!$K$1:$AO$5000,MATCH(U$1&amp;"|"&amp;$B15,'Data Annex'!$K$1:$K$5000,0),MATCH(U$2,'Data Annex'!$K$1:$AO$1,0)),"")</f>
        <v>0.1596090443</v>
      </c>
      <c r="V15" s="313">
        <f>IFERROR(INDEX('Data Annex'!$K$1:$AO$5000,MATCH(V$1&amp;"|"&amp;$B15,'Data Annex'!$K$1:$K$5000,0),MATCH(V$2,'Data Annex'!$K$1:$AO$1,0)),"")</f>
        <v>0.14553666209999999</v>
      </c>
      <c r="W15" s="313">
        <f>IFERROR(INDEX('Data Annex'!$K$1:$AO$5000,MATCH(W$1&amp;"|"&amp;$B15,'Data Annex'!$K$1:$K$5000,0),MATCH(W$2,'Data Annex'!$K$1:$AO$1,0)),"")</f>
        <v>0.15413640319999999</v>
      </c>
      <c r="X15" s="314">
        <f>IFERROR(INDEX('Data Annex'!$K$1:$AO$5000,MATCH(X$1&amp;"|"&amp;$B15,'Data Annex'!$K$1:$K$5000,0),MATCH(X$2,'Data Annex'!$K$1:$AO$1,0)),"")</f>
        <v>0.16622799960000001</v>
      </c>
      <c r="Y15" s="313">
        <f>IFERROR(INDEX('Data Annex'!$K$1:$AO$5000,MATCH(Y$1&amp;"|"&amp;$B15,'Data Annex'!$K$1:$K$5000,0),MATCH(Y$2,'Data Annex'!$K$1:$AO$1,0)),"")</f>
        <v>0.1481547225</v>
      </c>
      <c r="Z15" s="313">
        <f>IFERROR(INDEX('Data Annex'!$K$1:$AO$5000,MATCH(Z$1&amp;"|"&amp;$B15,'Data Annex'!$K$1:$K$5000,0),MATCH(Z$2,'Data Annex'!$K$1:$AO$1,0)),"")</f>
        <v>0.13161453789999999</v>
      </c>
      <c r="AA15" s="313">
        <f>IFERROR(INDEX('Data Annex'!$K$1:$AO$5000,MATCH(AA$1&amp;"|"&amp;$B15,'Data Annex'!$K$1:$K$5000,0),MATCH(AA$2,'Data Annex'!$K$1:$AO$1,0)),"")</f>
        <v>0.13402184680000001</v>
      </c>
      <c r="AB15" s="314">
        <f>IFERROR(INDEX('Data Annex'!$K$1:$AO$5000,MATCH(AB$1&amp;"|"&amp;$B15,'Data Annex'!$K$1:$K$5000,0),MATCH(AB$2,'Data Annex'!$K$1:$AO$1,0)),"")</f>
        <v>0.1411389146</v>
      </c>
    </row>
    <row r="16" spans="1:29" ht="21" customHeight="1" x14ac:dyDescent="0.25">
      <c r="A16" s="2">
        <v>4</v>
      </c>
      <c r="B16" s="1" t="s">
        <v>16</v>
      </c>
      <c r="D16" s="327" t="s">
        <v>16</v>
      </c>
      <c r="E16" s="468">
        <f>IFERROR(INDEX('Data Annex'!$K$1:$AO$5000,MATCH(E$1&amp;"|"&amp;$B16,'Data Annex'!$K$1:$K$5000,0),MATCH(E$2,'Data Annex'!$K$1:$AO$1,0)),"")</f>
        <v>0.21092352549999999</v>
      </c>
      <c r="F16" s="468">
        <f>IFERROR(INDEX('Data Annex'!$K$1:$AO$5000,MATCH(F$1&amp;"|"&amp;$B16,'Data Annex'!$K$1:$K$5000,0),MATCH(F$2,'Data Annex'!$K$1:$AO$1,0)),"")</f>
        <v>0.19320935610000001</v>
      </c>
      <c r="G16" s="468">
        <f>IFERROR(INDEX('Data Annex'!$K$1:$AO$5000,MATCH(G$1&amp;"|"&amp;$B16,'Data Annex'!$K$1:$K$5000,0),MATCH(G$2,'Data Annex'!$K$1:$AO$1,0)),"")</f>
        <v>0.20066256399999999</v>
      </c>
      <c r="H16" s="469">
        <f>IFERROR(INDEX('Data Annex'!$K$1:$AO$5000,MATCH(H$1&amp;"|"&amp;$B16,'Data Annex'!$K$1:$K$5000,0),MATCH(H$2,'Data Annex'!$K$1:$AO$1,0)),"")</f>
        <v>0.15518134019999999</v>
      </c>
      <c r="I16" s="470">
        <f>IFERROR(INDEX('Data Annex'!$K$1:$AO$5000,MATCH(I$1&amp;"|"&amp;$B16,'Data Annex'!$K$1:$K$5000,0),MATCH(I$2,'Data Annex'!$K$1:$AO$1,0)),"")</f>
        <v>0.3350754454</v>
      </c>
      <c r="J16" s="470">
        <f>IFERROR(INDEX('Data Annex'!$K$1:$AO$5000,MATCH(J$1&amp;"|"&amp;$B16,'Data Annex'!$K$1:$K$5000,0),MATCH(J$2,'Data Annex'!$K$1:$AO$1,0)),"")</f>
        <v>0.3209905925</v>
      </c>
      <c r="K16" s="470">
        <f>IFERROR(INDEX('Data Annex'!$K$1:$AO$5000,MATCH(K$1&amp;"|"&amp;$B16,'Data Annex'!$K$1:$K$5000,0),MATCH(K$2,'Data Annex'!$K$1:$AO$1,0)),"")</f>
        <v>0.31904797019999998</v>
      </c>
      <c r="L16" s="471">
        <f>IFERROR(INDEX('Data Annex'!$K$1:$AO$5000,MATCH(L$1&amp;"|"&amp;$B16,'Data Annex'!$K$1:$K$5000,0),MATCH(L$2,'Data Annex'!$K$1:$AO$1,0)),"")</f>
        <v>0.25436705679999999</v>
      </c>
      <c r="M16" s="470">
        <f>IFERROR(INDEX('Data Annex'!$K$1:$AO$5000,MATCH(M$1&amp;"|"&amp;$B16,'Data Annex'!$K$1:$K$5000,0),MATCH(M$2,'Data Annex'!$K$1:$AO$1,0)),"")</f>
        <v>0.32345038640000001</v>
      </c>
      <c r="N16" s="470">
        <f>IFERROR(INDEX('Data Annex'!$K$1:$AO$5000,MATCH(N$1&amp;"|"&amp;$B16,'Data Annex'!$K$1:$K$5000,0),MATCH(N$2,'Data Annex'!$K$1:$AO$1,0)),"")</f>
        <v>0.31375426239999998</v>
      </c>
      <c r="O16" s="470">
        <f>IFERROR(INDEX('Data Annex'!$K$1:$AO$5000,MATCH(O$1&amp;"|"&amp;$B16,'Data Annex'!$K$1:$K$5000,0),MATCH(O$2,'Data Annex'!$K$1:$AO$1,0)),"")</f>
        <v>0.30856718770000002</v>
      </c>
      <c r="P16" s="471">
        <f>IFERROR(INDEX('Data Annex'!$K$1:$AO$5000,MATCH(P$1&amp;"|"&amp;$B16,'Data Annex'!$K$1:$K$5000,0),MATCH(P$2,'Data Annex'!$K$1:$AO$1,0)),"")</f>
        <v>0.25025106270000003</v>
      </c>
      <c r="Q16" s="470">
        <f>IFERROR(INDEX('Data Annex'!$K$1:$AO$5000,MATCH(Q$1&amp;"|"&amp;$B16,'Data Annex'!$K$1:$K$5000,0),MATCH(Q$2,'Data Annex'!$K$1:$AO$1,0)),"")</f>
        <v>0.2873188633</v>
      </c>
      <c r="R16" s="470">
        <f>IFERROR(INDEX('Data Annex'!$K$1:$AO$5000,MATCH(R$1&amp;"|"&amp;$B16,'Data Annex'!$K$1:$K$5000,0),MATCH(R$2,'Data Annex'!$K$1:$AO$1,0)),"")</f>
        <v>0.27158335719999999</v>
      </c>
      <c r="S16" s="470">
        <f>IFERROR(INDEX('Data Annex'!$K$1:$AO$5000,MATCH(S$1&amp;"|"&amp;$B16,'Data Annex'!$K$1:$K$5000,0),MATCH(S$2,'Data Annex'!$K$1:$AO$1,0)),"")</f>
        <v>0.26317164469999998</v>
      </c>
      <c r="T16" s="471">
        <f>IFERROR(INDEX('Data Annex'!$K$1:$AO$5000,MATCH(T$1&amp;"|"&amp;$B16,'Data Annex'!$K$1:$K$5000,0),MATCH(T$2,'Data Annex'!$K$1:$AO$1,0)),"")</f>
        <v>0.20992495680000001</v>
      </c>
      <c r="U16" s="470">
        <f>IFERROR(INDEX('Data Annex'!$K$1:$AO$5000,MATCH(U$1&amp;"|"&amp;$B16,'Data Annex'!$K$1:$K$5000,0),MATCH(U$2,'Data Annex'!$K$1:$AO$1,0)),"")</f>
        <v>0.314228283</v>
      </c>
      <c r="V16" s="470">
        <f>IFERROR(INDEX('Data Annex'!$K$1:$AO$5000,MATCH(V$1&amp;"|"&amp;$B16,'Data Annex'!$K$1:$K$5000,0),MATCH(V$2,'Data Annex'!$K$1:$AO$1,0)),"")</f>
        <v>0.29959905599999997</v>
      </c>
      <c r="W16" s="470">
        <f>IFERROR(INDEX('Data Annex'!$K$1:$AO$5000,MATCH(W$1&amp;"|"&amp;$B16,'Data Annex'!$K$1:$K$5000,0),MATCH(W$2,'Data Annex'!$K$1:$AO$1,0)),"")</f>
        <v>0.29214094159999998</v>
      </c>
      <c r="X16" s="471">
        <f>IFERROR(INDEX('Data Annex'!$K$1:$AO$5000,MATCH(X$1&amp;"|"&amp;$B16,'Data Annex'!$K$1:$K$5000,0),MATCH(X$2,'Data Annex'!$K$1:$AO$1,0)),"")</f>
        <v>0.2272955522</v>
      </c>
      <c r="Y16" s="470">
        <f>IFERROR(INDEX('Data Annex'!$K$1:$AO$5000,MATCH(Y$1&amp;"|"&amp;$B16,'Data Annex'!$K$1:$K$5000,0),MATCH(Y$2,'Data Annex'!$K$1:$AO$1,0)),"")</f>
        <v>0.28734902820000002</v>
      </c>
      <c r="Z16" s="470">
        <f>IFERROR(INDEX('Data Annex'!$K$1:$AO$5000,MATCH(Z$1&amp;"|"&amp;$B16,'Data Annex'!$K$1:$K$5000,0),MATCH(Z$2,'Data Annex'!$K$1:$AO$1,0)),"")</f>
        <v>0.268563412</v>
      </c>
      <c r="AA16" s="470">
        <f>IFERROR(INDEX('Data Annex'!$K$1:$AO$5000,MATCH(AA$1&amp;"|"&amp;$B16,'Data Annex'!$K$1:$K$5000,0),MATCH(AA$2,'Data Annex'!$K$1:$AO$1,0)),"")</f>
        <v>0.2573485157</v>
      </c>
      <c r="AB16" s="471">
        <f>IFERROR(INDEX('Data Annex'!$K$1:$AO$5000,MATCH(AB$1&amp;"|"&amp;$B16,'Data Annex'!$K$1:$K$5000,0),MATCH(AB$2,'Data Annex'!$K$1:$AO$1,0)),"")</f>
        <v>0.20826577020000001</v>
      </c>
    </row>
    <row r="17" spans="1:16333" s="10" customFormat="1" ht="21" customHeight="1" x14ac:dyDescent="0.35">
      <c r="A17" s="10">
        <v>5</v>
      </c>
      <c r="B17" s="1" t="s">
        <v>92</v>
      </c>
      <c r="D17" s="327" t="s">
        <v>92</v>
      </c>
      <c r="E17" s="466">
        <f>IFERROR(INDEX('Data Annex'!$K$1:$AO$5000,MATCH(E$1&amp;"|"&amp;$B17,'Data Annex'!$K$1:$K$5000,0),MATCH(E$2,'Data Annex'!$K$1:$AO$1,0)),"")</f>
        <v>1.20456782E-2</v>
      </c>
      <c r="F17" s="466">
        <f>IFERROR(INDEX('Data Annex'!$K$1:$AO$5000,MATCH(F$1&amp;"|"&amp;$B17,'Data Annex'!$K$1:$K$5000,0),MATCH(F$2,'Data Annex'!$K$1:$AO$1,0)),"")</f>
        <v>1.27821025E-2</v>
      </c>
      <c r="G17" s="466">
        <f>IFERROR(INDEX('Data Annex'!$K$1:$AO$5000,MATCH(G$1&amp;"|"&amp;$B17,'Data Annex'!$K$1:$K$5000,0),MATCH(G$2,'Data Annex'!$K$1:$AO$1,0)),"")</f>
        <v>1.14285415E-2</v>
      </c>
      <c r="H17" s="467">
        <f>IFERROR(INDEX('Data Annex'!$K$1:$AO$5000,MATCH(H$1&amp;"|"&amp;$B17,'Data Annex'!$K$1:$K$5000,0),MATCH(H$2,'Data Annex'!$K$1:$AO$1,0)),"")</f>
        <v>1.24192711E-2</v>
      </c>
      <c r="I17" s="313">
        <f>IFERROR(INDEX('Data Annex'!$K$1:$AO$5000,MATCH(I$1&amp;"|"&amp;$B17,'Data Annex'!$K$1:$K$5000,0),MATCH(I$2,'Data Annex'!$K$1:$AO$1,0)),"")</f>
        <v>1.71640853E-2</v>
      </c>
      <c r="J17" s="313">
        <f>IFERROR(INDEX('Data Annex'!$K$1:$AO$5000,MATCH(J$1&amp;"|"&amp;$B17,'Data Annex'!$K$1:$K$5000,0),MATCH(J$2,'Data Annex'!$K$1:$AO$1,0)),"")</f>
        <v>1.6615536100000002E-2</v>
      </c>
      <c r="K17" s="313">
        <f>IFERROR(INDEX('Data Annex'!$K$1:$AO$5000,MATCH(K$1&amp;"|"&amp;$B17,'Data Annex'!$K$1:$K$5000,0),MATCH(K$2,'Data Annex'!$K$1:$AO$1,0)),"")</f>
        <v>1.6711568900000001E-2</v>
      </c>
      <c r="L17" s="314">
        <f>IFERROR(INDEX('Data Annex'!$K$1:$AO$5000,MATCH(L$1&amp;"|"&amp;$B17,'Data Annex'!$K$1:$K$5000,0),MATCH(L$2,'Data Annex'!$K$1:$AO$1,0)),"")</f>
        <v>1.62905089E-2</v>
      </c>
      <c r="M17" s="313">
        <f>IFERROR(INDEX('Data Annex'!$K$1:$AO$5000,MATCH(M$1&amp;"|"&amp;$B17,'Data Annex'!$K$1:$K$5000,0),MATCH(M$2,'Data Annex'!$K$1:$AO$1,0)),"")</f>
        <v>1.01291434E-2</v>
      </c>
      <c r="N17" s="313">
        <f>IFERROR(INDEX('Data Annex'!$K$1:$AO$5000,MATCH(N$1&amp;"|"&amp;$B17,'Data Annex'!$K$1:$K$5000,0),MATCH(N$2,'Data Annex'!$K$1:$AO$1,0)),"")</f>
        <v>9.4911289999999992E-3</v>
      </c>
      <c r="O17" s="313">
        <f>IFERROR(INDEX('Data Annex'!$K$1:$AO$5000,MATCH(O$1&amp;"|"&amp;$B17,'Data Annex'!$K$1:$K$5000,0),MATCH(O$2,'Data Annex'!$K$1:$AO$1,0)),"")</f>
        <v>9.1678743999999996E-3</v>
      </c>
      <c r="P17" s="314">
        <f>IFERROR(INDEX('Data Annex'!$K$1:$AO$5000,MATCH(P$1&amp;"|"&amp;$B17,'Data Annex'!$K$1:$K$5000,0),MATCH(P$2,'Data Annex'!$K$1:$AO$1,0)),"")</f>
        <v>8.9649816999999993E-3</v>
      </c>
      <c r="Q17" s="313">
        <f>IFERROR(INDEX('Data Annex'!$K$1:$AO$5000,MATCH(Q$1&amp;"|"&amp;$B17,'Data Annex'!$K$1:$K$5000,0),MATCH(Q$2,'Data Annex'!$K$1:$AO$1,0)),"")</f>
        <v>3.01009304E-2</v>
      </c>
      <c r="R17" s="313">
        <f>IFERROR(INDEX('Data Annex'!$K$1:$AO$5000,MATCH(R$1&amp;"|"&amp;$B17,'Data Annex'!$K$1:$K$5000,0),MATCH(R$2,'Data Annex'!$K$1:$AO$1,0)),"")</f>
        <v>3.0082343800000001E-2</v>
      </c>
      <c r="S17" s="313">
        <f>IFERROR(INDEX('Data Annex'!$K$1:$AO$5000,MATCH(S$1&amp;"|"&amp;$B17,'Data Annex'!$K$1:$K$5000,0),MATCH(S$2,'Data Annex'!$K$1:$AO$1,0)),"")</f>
        <v>2.8508731499999999E-2</v>
      </c>
      <c r="T17" s="314">
        <f>IFERROR(INDEX('Data Annex'!$K$1:$AO$5000,MATCH(T$1&amp;"|"&amp;$B17,'Data Annex'!$K$1:$K$5000,0),MATCH(T$2,'Data Annex'!$K$1:$AO$1,0)),"")</f>
        <v>3.1249711999999999E-2</v>
      </c>
      <c r="U17" s="313">
        <f>IFERROR(INDEX('Data Annex'!$K$1:$AO$5000,MATCH(U$1&amp;"|"&amp;$B17,'Data Annex'!$K$1:$K$5000,0),MATCH(U$2,'Data Annex'!$K$1:$AO$1,0)),"")</f>
        <v>3.16606371E-2</v>
      </c>
      <c r="V17" s="313">
        <f>IFERROR(INDEX('Data Annex'!$K$1:$AO$5000,MATCH(V$1&amp;"|"&amp;$B17,'Data Annex'!$K$1:$K$5000,0),MATCH(V$2,'Data Annex'!$K$1:$AO$1,0)),"")</f>
        <v>3.3424393500000003E-2</v>
      </c>
      <c r="W17" s="313">
        <f>IFERROR(INDEX('Data Annex'!$K$1:$AO$5000,MATCH(W$1&amp;"|"&amp;$B17,'Data Annex'!$K$1:$K$5000,0),MATCH(W$2,'Data Annex'!$K$1:$AO$1,0)),"")</f>
        <v>3.2684605399999997E-2</v>
      </c>
      <c r="X17" s="314">
        <f>IFERROR(INDEX('Data Annex'!$K$1:$AO$5000,MATCH(X$1&amp;"|"&amp;$B17,'Data Annex'!$K$1:$K$5000,0),MATCH(X$2,'Data Annex'!$K$1:$AO$1,0)),"")</f>
        <v>3.6155098199999999E-2</v>
      </c>
      <c r="Y17" s="313">
        <f>IFERROR(INDEX('Data Annex'!$K$1:$AO$5000,MATCH(Y$1&amp;"|"&amp;$B17,'Data Annex'!$K$1:$K$5000,0),MATCH(Y$2,'Data Annex'!$K$1:$AO$1,0)),"")</f>
        <v>2.08455892E-2</v>
      </c>
      <c r="Z17" s="313">
        <f>IFERROR(INDEX('Data Annex'!$K$1:$AO$5000,MATCH(Z$1&amp;"|"&amp;$B17,'Data Annex'!$K$1:$K$5000,0),MATCH(Z$2,'Data Annex'!$K$1:$AO$1,0)),"")</f>
        <v>2.2756356299999999E-2</v>
      </c>
      <c r="AA17" s="313">
        <f>IFERROR(INDEX('Data Annex'!$K$1:$AO$5000,MATCH(AA$1&amp;"|"&amp;$B17,'Data Annex'!$K$1:$K$5000,0),MATCH(AA$2,'Data Annex'!$K$1:$AO$1,0)),"")</f>
        <v>2.1539817999999999E-2</v>
      </c>
      <c r="AB17" s="314">
        <f>IFERROR(INDEX('Data Annex'!$K$1:$AO$5000,MATCH(AB$1&amp;"|"&amp;$B17,'Data Annex'!$K$1:$K$5000,0),MATCH(AB$2,'Data Annex'!$K$1:$AO$1,0)),"")</f>
        <v>2.4934376599999999E-2</v>
      </c>
      <c r="AC17" s="9"/>
    </row>
    <row r="18" spans="1:16333" ht="21" customHeight="1" x14ac:dyDescent="0.25">
      <c r="A18" s="2">
        <v>6</v>
      </c>
      <c r="B18" s="1" t="s">
        <v>17</v>
      </c>
      <c r="D18" s="327" t="s">
        <v>17</v>
      </c>
      <c r="E18" s="468">
        <f>IFERROR(INDEX('Data Annex'!$K$1:$AO$5000,MATCH(E$1&amp;"|"&amp;$B18,'Data Annex'!$K$1:$K$5000,0),MATCH(E$2,'Data Annex'!$K$1:$AO$1,0)),"")</f>
        <v>1.23451606E-2</v>
      </c>
      <c r="F18" s="468">
        <f>IFERROR(INDEX('Data Annex'!$K$1:$AO$5000,MATCH(F$1&amp;"|"&amp;$B18,'Data Annex'!$K$1:$K$5000,0),MATCH(F$2,'Data Annex'!$K$1:$AO$1,0)),"")</f>
        <v>1.252618E-2</v>
      </c>
      <c r="G18" s="468">
        <f>IFERROR(INDEX('Data Annex'!$K$1:$AO$5000,MATCH(G$1&amp;"|"&amp;$B18,'Data Annex'!$K$1:$K$5000,0),MATCH(G$2,'Data Annex'!$K$1:$AO$1,0)),"")</f>
        <v>1.15100368E-2</v>
      </c>
      <c r="H18" s="469">
        <f>IFERROR(INDEX('Data Annex'!$K$1:$AO$5000,MATCH(H$1&amp;"|"&amp;$B18,'Data Annex'!$K$1:$K$5000,0),MATCH(H$2,'Data Annex'!$K$1:$AO$1,0)),"")</f>
        <v>1.26130432E-2</v>
      </c>
      <c r="I18" s="470">
        <f>IFERROR(INDEX('Data Annex'!$K$1:$AO$5000,MATCH(I$1&amp;"|"&amp;$B18,'Data Annex'!$K$1:$K$5000,0),MATCH(I$2,'Data Annex'!$K$1:$AO$1,0)),"")</f>
        <v>1.5760617099999999E-2</v>
      </c>
      <c r="J18" s="470">
        <f>IFERROR(INDEX('Data Annex'!$K$1:$AO$5000,MATCH(J$1&amp;"|"&amp;$B18,'Data Annex'!$K$1:$K$5000,0),MATCH(J$2,'Data Annex'!$K$1:$AO$1,0)),"")</f>
        <v>1.5627418699999999E-2</v>
      </c>
      <c r="K18" s="470">
        <f>IFERROR(INDEX('Data Annex'!$K$1:$AO$5000,MATCH(K$1&amp;"|"&amp;$B18,'Data Annex'!$K$1:$K$5000,0),MATCH(K$2,'Data Annex'!$K$1:$AO$1,0)),"")</f>
        <v>1.6526564899999999E-2</v>
      </c>
      <c r="L18" s="471">
        <f>IFERROR(INDEX('Data Annex'!$K$1:$AO$5000,MATCH(L$1&amp;"|"&amp;$B18,'Data Annex'!$K$1:$K$5000,0),MATCH(L$2,'Data Annex'!$K$1:$AO$1,0)),"")</f>
        <v>1.7422143000000001E-2</v>
      </c>
      <c r="M18" s="470">
        <f>IFERROR(INDEX('Data Annex'!$K$1:$AO$5000,MATCH(M$1&amp;"|"&amp;$B18,'Data Annex'!$K$1:$K$5000,0),MATCH(M$2,'Data Annex'!$K$1:$AO$1,0)),"")</f>
        <v>9.7567976000000004E-3</v>
      </c>
      <c r="N18" s="470">
        <f>IFERROR(INDEX('Data Annex'!$K$1:$AO$5000,MATCH(N$1&amp;"|"&amp;$B18,'Data Annex'!$K$1:$K$5000,0),MATCH(N$2,'Data Annex'!$K$1:$AO$1,0)),"")</f>
        <v>9.7804876000000002E-3</v>
      </c>
      <c r="O18" s="470">
        <f>IFERROR(INDEX('Data Annex'!$K$1:$AO$5000,MATCH(O$1&amp;"|"&amp;$B18,'Data Annex'!$K$1:$K$5000,0),MATCH(O$2,'Data Annex'!$K$1:$AO$1,0)),"")</f>
        <v>9.9396161999999993E-3</v>
      </c>
      <c r="P18" s="471">
        <f>IFERROR(INDEX('Data Annex'!$K$1:$AO$5000,MATCH(P$1&amp;"|"&amp;$B18,'Data Annex'!$K$1:$K$5000,0),MATCH(P$2,'Data Annex'!$K$1:$AO$1,0)),"")</f>
        <v>1.0758819100000001E-2</v>
      </c>
      <c r="Q18" s="470">
        <f>IFERROR(INDEX('Data Annex'!$K$1:$AO$5000,MATCH(Q$1&amp;"|"&amp;$B18,'Data Annex'!$K$1:$K$5000,0),MATCH(Q$2,'Data Annex'!$K$1:$AO$1,0)),"")</f>
        <v>2.4717260500000001E-2</v>
      </c>
      <c r="R18" s="470">
        <f>IFERROR(INDEX('Data Annex'!$K$1:$AO$5000,MATCH(R$1&amp;"|"&amp;$B18,'Data Annex'!$K$1:$K$5000,0),MATCH(R$2,'Data Annex'!$K$1:$AO$1,0)),"")</f>
        <v>2.3288272299999999E-2</v>
      </c>
      <c r="S18" s="470">
        <f>IFERROR(INDEX('Data Annex'!$K$1:$AO$5000,MATCH(S$1&amp;"|"&amp;$B18,'Data Annex'!$K$1:$K$5000,0),MATCH(S$2,'Data Annex'!$K$1:$AO$1,0)),"")</f>
        <v>2.1411378200000001E-2</v>
      </c>
      <c r="T18" s="471">
        <f>IFERROR(INDEX('Data Annex'!$K$1:$AO$5000,MATCH(T$1&amp;"|"&amp;$B18,'Data Annex'!$K$1:$K$5000,0),MATCH(T$2,'Data Annex'!$K$1:$AO$1,0)),"")</f>
        <v>2.54793398E-2</v>
      </c>
      <c r="U18" s="470">
        <f>IFERROR(INDEX('Data Annex'!$K$1:$AO$5000,MATCH(U$1&amp;"|"&amp;$B18,'Data Annex'!$K$1:$K$5000,0),MATCH(U$2,'Data Annex'!$K$1:$AO$1,0)),"")</f>
        <v>2.6846000500000002E-2</v>
      </c>
      <c r="V18" s="470">
        <f>IFERROR(INDEX('Data Annex'!$K$1:$AO$5000,MATCH(V$1&amp;"|"&amp;$B18,'Data Annex'!$K$1:$K$5000,0),MATCH(V$2,'Data Annex'!$K$1:$AO$1,0)),"")</f>
        <v>2.6346453200000002E-2</v>
      </c>
      <c r="W18" s="470">
        <f>IFERROR(INDEX('Data Annex'!$K$1:$AO$5000,MATCH(W$1&amp;"|"&amp;$B18,'Data Annex'!$K$1:$K$5000,0),MATCH(W$2,'Data Annex'!$K$1:$AO$1,0)),"")</f>
        <v>2.6169499700000001E-2</v>
      </c>
      <c r="X18" s="471">
        <f>IFERROR(INDEX('Data Annex'!$K$1:$AO$5000,MATCH(X$1&amp;"|"&amp;$B18,'Data Annex'!$K$1:$K$5000,0),MATCH(X$2,'Data Annex'!$K$1:$AO$1,0)),"")</f>
        <v>2.70776535E-2</v>
      </c>
      <c r="Y18" s="470">
        <f>IFERROR(INDEX('Data Annex'!$K$1:$AO$5000,MATCH(Y$1&amp;"|"&amp;$B18,'Data Annex'!$K$1:$K$5000,0),MATCH(Y$2,'Data Annex'!$K$1:$AO$1,0)),"")</f>
        <v>1.5468698100000001E-2</v>
      </c>
      <c r="Z18" s="470">
        <f>IFERROR(INDEX('Data Annex'!$K$1:$AO$5000,MATCH(Z$1&amp;"|"&amp;$B18,'Data Annex'!$K$1:$K$5000,0),MATCH(Z$2,'Data Annex'!$K$1:$AO$1,0)),"")</f>
        <v>1.4891852000000001E-2</v>
      </c>
      <c r="AA18" s="470">
        <f>IFERROR(INDEX('Data Annex'!$K$1:$AO$5000,MATCH(AA$1&amp;"|"&amp;$B18,'Data Annex'!$K$1:$K$5000,0),MATCH(AA$2,'Data Annex'!$K$1:$AO$1,0)),"")</f>
        <v>1.4758455E-2</v>
      </c>
      <c r="AB18" s="471">
        <f>IFERROR(INDEX('Data Annex'!$K$1:$AO$5000,MATCH(AB$1&amp;"|"&amp;$B18,'Data Annex'!$K$1:$K$5000,0),MATCH(AB$2,'Data Annex'!$K$1:$AO$1,0)),"")</f>
        <v>1.5600779E-2</v>
      </c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13"/>
      <c r="AQ18" s="13"/>
      <c r="AR18" s="13"/>
      <c r="AS18" s="13"/>
      <c r="AT18" s="13"/>
      <c r="AU18" s="13"/>
      <c r="AV18" s="13"/>
      <c r="AW18" s="13"/>
      <c r="AX18" s="13"/>
      <c r="AY18" s="13"/>
      <c r="AZ18" s="13"/>
      <c r="BA18" s="13"/>
      <c r="BB18" s="13"/>
      <c r="BC18" s="13"/>
      <c r="BD18" s="13"/>
      <c r="BE18" s="13"/>
      <c r="BF18" s="13"/>
      <c r="BG18" s="13"/>
      <c r="BH18" s="13"/>
      <c r="BI18" s="13"/>
      <c r="BJ18" s="13"/>
      <c r="BK18" s="13"/>
      <c r="BL18" s="13"/>
      <c r="BM18" s="13"/>
      <c r="BN18" s="13"/>
      <c r="BO18" s="13"/>
      <c r="BP18" s="13"/>
      <c r="BQ18" s="13"/>
      <c r="BR18" s="13"/>
      <c r="BS18" s="13"/>
      <c r="BT18" s="13"/>
      <c r="BU18" s="13"/>
      <c r="BV18" s="13"/>
      <c r="BW18" s="13"/>
      <c r="BX18" s="13"/>
      <c r="BY18" s="13"/>
      <c r="BZ18" s="13"/>
      <c r="CA18" s="13"/>
      <c r="CB18" s="13"/>
      <c r="CC18" s="13"/>
      <c r="CD18" s="13"/>
      <c r="CE18" s="13"/>
      <c r="CF18" s="13"/>
      <c r="CG18" s="13"/>
      <c r="CH18" s="13"/>
      <c r="CI18" s="13"/>
      <c r="CJ18" s="13"/>
      <c r="CK18" s="13"/>
      <c r="CL18" s="13"/>
      <c r="CM18" s="13"/>
      <c r="CN18" s="13"/>
      <c r="CO18" s="13"/>
      <c r="CP18" s="13"/>
      <c r="CQ18" s="13"/>
      <c r="CR18" s="13"/>
      <c r="CS18" s="13"/>
      <c r="CT18" s="13"/>
      <c r="CU18" s="13"/>
      <c r="CV18" s="13"/>
      <c r="CW18" s="13"/>
      <c r="CX18" s="13"/>
      <c r="CY18" s="13"/>
      <c r="CZ18" s="13"/>
      <c r="DA18" s="13"/>
      <c r="DB18" s="13"/>
      <c r="DC18" s="13"/>
      <c r="DD18" s="13"/>
      <c r="DE18" s="13"/>
      <c r="DF18" s="13"/>
      <c r="DG18" s="13"/>
      <c r="DH18" s="13"/>
      <c r="DI18" s="13"/>
      <c r="DJ18" s="13"/>
      <c r="DK18" s="13"/>
      <c r="DL18" s="13"/>
      <c r="DM18" s="13"/>
      <c r="DN18" s="13"/>
      <c r="DO18" s="13"/>
      <c r="DP18" s="13"/>
      <c r="DQ18" s="13"/>
      <c r="DR18" s="13"/>
      <c r="DS18" s="13"/>
      <c r="DT18" s="13"/>
      <c r="DU18" s="13"/>
      <c r="DV18" s="13"/>
      <c r="DW18" s="13"/>
      <c r="DX18" s="13"/>
      <c r="DY18" s="13"/>
      <c r="DZ18" s="13"/>
      <c r="EA18" s="13"/>
      <c r="EB18" s="13"/>
      <c r="EC18" s="13"/>
      <c r="ED18" s="13"/>
      <c r="EE18" s="13"/>
      <c r="EF18" s="13"/>
      <c r="EG18" s="13"/>
      <c r="EH18" s="13"/>
      <c r="EI18" s="13"/>
      <c r="EJ18" s="13"/>
      <c r="EK18" s="13"/>
      <c r="EL18" s="13"/>
      <c r="EM18" s="13"/>
      <c r="EN18" s="13"/>
      <c r="EO18" s="13"/>
      <c r="EP18" s="13"/>
      <c r="EQ18" s="13"/>
      <c r="ER18" s="13"/>
      <c r="ES18" s="13"/>
      <c r="ET18" s="13"/>
      <c r="EU18" s="13"/>
      <c r="EV18" s="13"/>
      <c r="EW18" s="13"/>
      <c r="EX18" s="13"/>
      <c r="EY18" s="13"/>
      <c r="EZ18" s="13"/>
      <c r="FA18" s="13"/>
      <c r="FB18" s="13"/>
      <c r="FC18" s="13"/>
      <c r="FD18" s="13"/>
      <c r="FE18" s="13"/>
      <c r="FF18" s="13"/>
      <c r="FG18" s="13"/>
      <c r="FH18" s="13"/>
      <c r="FI18" s="13"/>
      <c r="FJ18" s="13"/>
      <c r="FK18" s="13"/>
      <c r="FL18" s="13"/>
      <c r="FM18" s="13"/>
      <c r="FN18" s="13"/>
      <c r="FO18" s="13"/>
      <c r="FP18" s="13"/>
      <c r="FQ18" s="13"/>
      <c r="FR18" s="13"/>
      <c r="FS18" s="13"/>
      <c r="FT18" s="13"/>
      <c r="FU18" s="13"/>
      <c r="FV18" s="13"/>
      <c r="FW18" s="13"/>
      <c r="FX18" s="13"/>
      <c r="FY18" s="13"/>
      <c r="FZ18" s="13"/>
      <c r="GA18" s="13"/>
      <c r="GB18" s="13"/>
      <c r="GC18" s="13"/>
      <c r="GD18" s="13"/>
      <c r="GE18" s="13"/>
      <c r="GF18" s="13"/>
      <c r="GG18" s="13"/>
      <c r="GH18" s="13"/>
      <c r="GI18" s="13"/>
      <c r="GJ18" s="13"/>
      <c r="GK18" s="13"/>
      <c r="GL18" s="13"/>
      <c r="GM18" s="13"/>
      <c r="GN18" s="13"/>
      <c r="GO18" s="13"/>
      <c r="GP18" s="13"/>
      <c r="GQ18" s="13"/>
      <c r="GR18" s="13"/>
      <c r="GS18" s="13"/>
      <c r="GT18" s="13"/>
      <c r="GU18" s="13"/>
      <c r="GV18" s="13"/>
      <c r="GW18" s="13"/>
      <c r="GX18" s="13"/>
      <c r="GY18" s="13"/>
      <c r="GZ18" s="13"/>
      <c r="HA18" s="13"/>
      <c r="HB18" s="13"/>
      <c r="HC18" s="13"/>
      <c r="HD18" s="13"/>
      <c r="HE18" s="13"/>
      <c r="HF18" s="13"/>
      <c r="HG18" s="13"/>
      <c r="HH18" s="13"/>
      <c r="HI18" s="13"/>
      <c r="HJ18" s="13"/>
      <c r="HK18" s="13"/>
      <c r="HL18" s="13"/>
      <c r="HM18" s="13"/>
      <c r="HN18" s="13"/>
      <c r="HO18" s="13"/>
      <c r="HP18" s="13"/>
      <c r="HQ18" s="13"/>
      <c r="HR18" s="13"/>
      <c r="HS18" s="13"/>
      <c r="HT18" s="13"/>
      <c r="HU18" s="13"/>
      <c r="HV18" s="13"/>
      <c r="HW18" s="13"/>
      <c r="HX18" s="13"/>
      <c r="HY18" s="13"/>
      <c r="HZ18" s="13"/>
      <c r="IA18" s="13"/>
      <c r="IB18" s="13"/>
      <c r="IC18" s="13"/>
      <c r="ID18" s="13"/>
      <c r="IE18" s="13"/>
      <c r="IF18" s="13"/>
      <c r="IG18" s="13"/>
      <c r="IH18" s="13"/>
      <c r="II18" s="13"/>
      <c r="IJ18" s="13"/>
      <c r="IK18" s="13"/>
      <c r="IL18" s="13"/>
      <c r="IM18" s="13"/>
      <c r="IN18" s="13"/>
      <c r="IO18" s="13"/>
      <c r="IP18" s="13"/>
      <c r="IQ18" s="13"/>
      <c r="IR18" s="13"/>
      <c r="IS18" s="13"/>
      <c r="IT18" s="13"/>
      <c r="IU18" s="13"/>
      <c r="IV18" s="13"/>
      <c r="IW18" s="13"/>
      <c r="IX18" s="13"/>
      <c r="IY18" s="13"/>
      <c r="IZ18" s="13"/>
      <c r="JA18" s="13"/>
      <c r="JB18" s="13"/>
      <c r="JC18" s="13"/>
      <c r="JD18" s="13"/>
      <c r="JE18" s="13"/>
      <c r="JF18" s="13"/>
      <c r="JG18" s="13"/>
      <c r="JH18" s="13"/>
      <c r="JI18" s="13"/>
      <c r="JJ18" s="13"/>
      <c r="JK18" s="13"/>
      <c r="JL18" s="13"/>
      <c r="JM18" s="13"/>
      <c r="JN18" s="13"/>
      <c r="JO18" s="13"/>
      <c r="JP18" s="13"/>
      <c r="JQ18" s="13"/>
      <c r="JR18" s="13"/>
      <c r="JS18" s="13"/>
      <c r="JT18" s="13"/>
      <c r="JU18" s="13"/>
      <c r="JV18" s="13"/>
      <c r="JW18" s="13"/>
      <c r="JX18" s="13"/>
      <c r="JY18" s="13"/>
      <c r="JZ18" s="13"/>
      <c r="KA18" s="13"/>
      <c r="KB18" s="13"/>
      <c r="KC18" s="13"/>
      <c r="KD18" s="13"/>
      <c r="KE18" s="13"/>
      <c r="KF18" s="13"/>
      <c r="KG18" s="13"/>
      <c r="KH18" s="13"/>
      <c r="KI18" s="13"/>
      <c r="KJ18" s="13"/>
      <c r="KK18" s="13"/>
      <c r="KL18" s="13"/>
      <c r="KM18" s="13"/>
      <c r="KN18" s="13"/>
      <c r="KO18" s="13"/>
      <c r="KP18" s="13"/>
      <c r="KQ18" s="13"/>
      <c r="KR18" s="13"/>
      <c r="KS18" s="13"/>
      <c r="KT18" s="13"/>
      <c r="KU18" s="13"/>
      <c r="KV18" s="13"/>
      <c r="KW18" s="13"/>
      <c r="KX18" s="13"/>
      <c r="KY18" s="13"/>
      <c r="KZ18" s="13"/>
      <c r="LA18" s="13"/>
      <c r="LB18" s="13"/>
      <c r="LC18" s="13"/>
      <c r="LD18" s="13"/>
      <c r="LE18" s="13"/>
      <c r="LF18" s="13"/>
      <c r="LG18" s="13"/>
      <c r="LH18" s="13"/>
      <c r="LI18" s="13"/>
      <c r="LJ18" s="13"/>
      <c r="LK18" s="13"/>
      <c r="LL18" s="13"/>
      <c r="LM18" s="13"/>
      <c r="LN18" s="13"/>
      <c r="LO18" s="13"/>
      <c r="LP18" s="13"/>
      <c r="LQ18" s="13"/>
      <c r="LR18" s="13"/>
      <c r="LS18" s="13"/>
      <c r="LT18" s="13"/>
      <c r="LU18" s="13"/>
      <c r="LV18" s="13"/>
      <c r="LW18" s="13"/>
      <c r="LX18" s="13"/>
      <c r="LY18" s="13"/>
      <c r="LZ18" s="13"/>
      <c r="MA18" s="13"/>
      <c r="MB18" s="13"/>
      <c r="MC18" s="13"/>
      <c r="MD18" s="13"/>
      <c r="ME18" s="13"/>
      <c r="MF18" s="13"/>
      <c r="MG18" s="13"/>
      <c r="MH18" s="13"/>
      <c r="MI18" s="13"/>
      <c r="MJ18" s="13"/>
      <c r="MK18" s="13"/>
      <c r="ML18" s="13"/>
      <c r="MM18" s="13"/>
      <c r="MN18" s="13"/>
      <c r="MO18" s="13"/>
      <c r="MP18" s="13"/>
      <c r="MQ18" s="13"/>
      <c r="MR18" s="13"/>
      <c r="MS18" s="13"/>
      <c r="MT18" s="13"/>
      <c r="MU18" s="13"/>
      <c r="MV18" s="13"/>
      <c r="MW18" s="13"/>
      <c r="MX18" s="13"/>
      <c r="MY18" s="13"/>
      <c r="MZ18" s="13"/>
      <c r="NA18" s="13"/>
      <c r="NB18" s="13"/>
      <c r="NC18" s="13"/>
      <c r="ND18" s="13"/>
      <c r="NE18" s="13"/>
      <c r="NF18" s="13"/>
      <c r="NG18" s="13"/>
      <c r="NH18" s="13"/>
      <c r="NI18" s="13"/>
      <c r="NJ18" s="13"/>
      <c r="NK18" s="13"/>
      <c r="NL18" s="13"/>
      <c r="NM18" s="13"/>
      <c r="NN18" s="13"/>
      <c r="NO18" s="13"/>
      <c r="NP18" s="13"/>
      <c r="NQ18" s="13"/>
      <c r="NR18" s="13"/>
      <c r="NS18" s="13"/>
      <c r="NT18" s="13"/>
      <c r="NU18" s="13"/>
      <c r="NV18" s="13"/>
      <c r="NW18" s="13"/>
      <c r="NX18" s="13"/>
      <c r="NY18" s="13"/>
      <c r="NZ18" s="13"/>
      <c r="OA18" s="13"/>
      <c r="OB18" s="13"/>
      <c r="OC18" s="13"/>
      <c r="OD18" s="13"/>
      <c r="OE18" s="13"/>
      <c r="OF18" s="13"/>
      <c r="OG18" s="13"/>
      <c r="OH18" s="13"/>
      <c r="OI18" s="13"/>
      <c r="OJ18" s="13"/>
      <c r="OK18" s="13"/>
      <c r="OL18" s="13"/>
      <c r="OM18" s="13"/>
      <c r="ON18" s="13"/>
      <c r="OO18" s="13"/>
      <c r="OP18" s="13"/>
      <c r="OQ18" s="13"/>
      <c r="OR18" s="13"/>
      <c r="OS18" s="13"/>
      <c r="OT18" s="13"/>
      <c r="OU18" s="13"/>
      <c r="OV18" s="13"/>
      <c r="OW18" s="13"/>
      <c r="OX18" s="13"/>
      <c r="OY18" s="13"/>
      <c r="OZ18" s="13"/>
      <c r="PA18" s="13"/>
      <c r="PB18" s="13"/>
      <c r="PC18" s="13"/>
      <c r="PD18" s="13"/>
      <c r="PE18" s="13"/>
      <c r="PF18" s="13"/>
      <c r="PG18" s="13"/>
      <c r="PH18" s="13"/>
      <c r="PI18" s="13"/>
      <c r="PJ18" s="13"/>
      <c r="PK18" s="13"/>
      <c r="PL18" s="13"/>
      <c r="PM18" s="13"/>
      <c r="PN18" s="13"/>
      <c r="PO18" s="13"/>
      <c r="PP18" s="13"/>
      <c r="PQ18" s="13"/>
      <c r="PR18" s="13"/>
      <c r="PS18" s="13"/>
      <c r="PT18" s="13"/>
      <c r="PU18" s="13"/>
      <c r="PV18" s="13"/>
      <c r="PW18" s="13"/>
      <c r="PX18" s="13"/>
      <c r="PY18" s="13"/>
      <c r="PZ18" s="13"/>
      <c r="QA18" s="13"/>
      <c r="QB18" s="13"/>
      <c r="QC18" s="13"/>
      <c r="QD18" s="13"/>
      <c r="QE18" s="13"/>
      <c r="QF18" s="13"/>
      <c r="QG18" s="13"/>
      <c r="QH18" s="13"/>
      <c r="QI18" s="13"/>
      <c r="QJ18" s="13"/>
      <c r="QK18" s="13"/>
      <c r="QL18" s="13"/>
      <c r="QM18" s="13"/>
      <c r="QN18" s="13"/>
      <c r="QO18" s="13"/>
      <c r="QP18" s="13"/>
      <c r="QQ18" s="13"/>
      <c r="QR18" s="13"/>
      <c r="QS18" s="13"/>
      <c r="QT18" s="13"/>
      <c r="QU18" s="13"/>
      <c r="QV18" s="13"/>
      <c r="QW18" s="13"/>
      <c r="QX18" s="13"/>
      <c r="QY18" s="13"/>
      <c r="QZ18" s="13"/>
      <c r="RA18" s="13"/>
      <c r="RB18" s="13"/>
      <c r="RC18" s="13"/>
      <c r="RD18" s="13"/>
      <c r="RE18" s="13"/>
      <c r="RF18" s="13"/>
      <c r="RG18" s="13"/>
      <c r="RH18" s="13"/>
      <c r="RI18" s="13"/>
      <c r="RJ18" s="13"/>
      <c r="RK18" s="13"/>
      <c r="RL18" s="13"/>
      <c r="RM18" s="13"/>
      <c r="RN18" s="13"/>
      <c r="RO18" s="13"/>
      <c r="RP18" s="13"/>
      <c r="RQ18" s="13"/>
      <c r="RR18" s="13"/>
      <c r="RS18" s="13"/>
      <c r="RT18" s="13"/>
      <c r="RU18" s="13"/>
      <c r="RV18" s="13"/>
      <c r="RW18" s="13"/>
      <c r="RX18" s="13"/>
      <c r="RY18" s="13"/>
      <c r="RZ18" s="13"/>
      <c r="SA18" s="13"/>
      <c r="SB18" s="13"/>
      <c r="SC18" s="13"/>
      <c r="SD18" s="13"/>
      <c r="SE18" s="13"/>
      <c r="SF18" s="13"/>
      <c r="SG18" s="13"/>
      <c r="SH18" s="13"/>
      <c r="SI18" s="13"/>
      <c r="SJ18" s="13"/>
      <c r="SK18" s="13"/>
      <c r="SL18" s="13"/>
      <c r="SM18" s="13"/>
      <c r="SN18" s="13"/>
      <c r="SO18" s="13"/>
      <c r="SP18" s="13"/>
      <c r="SQ18" s="13"/>
      <c r="SR18" s="13"/>
      <c r="SS18" s="13"/>
      <c r="ST18" s="13"/>
      <c r="SU18" s="13"/>
      <c r="SV18" s="13"/>
      <c r="SW18" s="13"/>
      <c r="SX18" s="13"/>
      <c r="SY18" s="13"/>
      <c r="SZ18" s="13"/>
      <c r="TA18" s="13"/>
      <c r="TB18" s="13"/>
      <c r="TC18" s="13"/>
      <c r="TD18" s="13"/>
      <c r="TE18" s="13"/>
      <c r="TF18" s="13"/>
      <c r="TG18" s="13"/>
      <c r="TH18" s="13"/>
      <c r="TI18" s="13"/>
      <c r="TJ18" s="13"/>
      <c r="TK18" s="13"/>
      <c r="TL18" s="13"/>
      <c r="TM18" s="13"/>
      <c r="TN18" s="13"/>
      <c r="TO18" s="13"/>
      <c r="TP18" s="13"/>
      <c r="TQ18" s="13"/>
      <c r="TR18" s="13"/>
      <c r="TS18" s="13"/>
      <c r="TT18" s="13"/>
      <c r="TU18" s="13"/>
      <c r="TV18" s="13"/>
      <c r="TW18" s="13"/>
      <c r="TX18" s="13"/>
      <c r="TY18" s="13"/>
      <c r="TZ18" s="13"/>
      <c r="UA18" s="13"/>
      <c r="UB18" s="13"/>
      <c r="UC18" s="13"/>
      <c r="UD18" s="13"/>
      <c r="UE18" s="13"/>
      <c r="UF18" s="13"/>
      <c r="UG18" s="13"/>
      <c r="UH18" s="13"/>
      <c r="UI18" s="13"/>
      <c r="UJ18" s="13"/>
      <c r="UK18" s="13"/>
      <c r="UL18" s="13"/>
      <c r="UM18" s="13"/>
      <c r="UN18" s="13"/>
      <c r="UO18" s="13"/>
      <c r="UP18" s="13"/>
      <c r="UQ18" s="13"/>
      <c r="UR18" s="13"/>
      <c r="US18" s="13"/>
      <c r="UT18" s="13"/>
      <c r="UU18" s="13"/>
      <c r="UV18" s="13"/>
      <c r="UW18" s="13"/>
      <c r="UX18" s="13"/>
      <c r="UY18" s="13"/>
      <c r="UZ18" s="13"/>
      <c r="VA18" s="13"/>
      <c r="VB18" s="13"/>
      <c r="VC18" s="13"/>
      <c r="VD18" s="13"/>
      <c r="VE18" s="13"/>
      <c r="VF18" s="13"/>
      <c r="VG18" s="13"/>
      <c r="VH18" s="13"/>
      <c r="VI18" s="13"/>
      <c r="VJ18" s="13"/>
      <c r="VK18" s="13"/>
      <c r="VL18" s="13"/>
      <c r="VM18" s="13"/>
      <c r="VN18" s="13"/>
      <c r="VO18" s="13"/>
      <c r="VP18" s="13"/>
      <c r="VQ18" s="13"/>
      <c r="VR18" s="13"/>
      <c r="VS18" s="13"/>
      <c r="VT18" s="13"/>
      <c r="VU18" s="13"/>
      <c r="VV18" s="13"/>
      <c r="VW18" s="13"/>
      <c r="VX18" s="13"/>
      <c r="VY18" s="13"/>
      <c r="VZ18" s="13"/>
      <c r="WA18" s="13"/>
      <c r="WB18" s="13"/>
      <c r="WC18" s="13"/>
      <c r="WD18" s="13"/>
      <c r="WE18" s="13"/>
      <c r="WF18" s="13"/>
      <c r="WG18" s="13"/>
      <c r="WH18" s="13"/>
      <c r="WI18" s="13"/>
      <c r="WJ18" s="13"/>
      <c r="WK18" s="13"/>
      <c r="WL18" s="13"/>
      <c r="WM18" s="13"/>
      <c r="WN18" s="13"/>
      <c r="WO18" s="13"/>
      <c r="WP18" s="13"/>
      <c r="WQ18" s="13"/>
      <c r="WR18" s="13"/>
      <c r="WS18" s="13"/>
      <c r="WT18" s="13"/>
      <c r="WU18" s="13"/>
      <c r="WV18" s="13"/>
      <c r="WW18" s="13"/>
      <c r="WX18" s="13"/>
      <c r="WY18" s="13"/>
      <c r="WZ18" s="13"/>
      <c r="XA18" s="13"/>
      <c r="XB18" s="13"/>
      <c r="XC18" s="13"/>
      <c r="XD18" s="13"/>
      <c r="XE18" s="13"/>
      <c r="XF18" s="13"/>
      <c r="XG18" s="13"/>
      <c r="XH18" s="13"/>
      <c r="XI18" s="13"/>
      <c r="XJ18" s="13"/>
      <c r="XK18" s="13"/>
      <c r="XL18" s="13"/>
      <c r="XM18" s="13"/>
      <c r="XN18" s="13"/>
      <c r="XO18" s="13"/>
      <c r="XP18" s="13"/>
      <c r="XQ18" s="13"/>
      <c r="XR18" s="13"/>
      <c r="XS18" s="13"/>
      <c r="XT18" s="13"/>
      <c r="XU18" s="13"/>
      <c r="XV18" s="13"/>
      <c r="XW18" s="13"/>
      <c r="XX18" s="13"/>
      <c r="XY18" s="13"/>
      <c r="XZ18" s="13"/>
      <c r="YA18" s="13"/>
      <c r="YB18" s="13"/>
      <c r="YC18" s="13"/>
      <c r="YD18" s="13"/>
      <c r="YE18" s="13"/>
      <c r="YF18" s="13"/>
      <c r="YG18" s="13"/>
      <c r="YH18" s="13"/>
      <c r="YI18" s="13"/>
      <c r="YJ18" s="13"/>
      <c r="YK18" s="13"/>
      <c r="YL18" s="13"/>
      <c r="YM18" s="13"/>
      <c r="YN18" s="13"/>
      <c r="YO18" s="13"/>
      <c r="YP18" s="13"/>
      <c r="YQ18" s="13"/>
      <c r="YR18" s="13"/>
      <c r="YS18" s="13"/>
      <c r="YT18" s="13"/>
      <c r="YU18" s="13"/>
      <c r="YV18" s="13"/>
      <c r="YW18" s="13"/>
      <c r="YX18" s="13"/>
      <c r="YY18" s="13"/>
      <c r="YZ18" s="13"/>
      <c r="ZA18" s="13"/>
      <c r="ZB18" s="13"/>
      <c r="ZC18" s="13"/>
      <c r="ZD18" s="13"/>
      <c r="ZE18" s="13"/>
      <c r="ZF18" s="13"/>
      <c r="ZG18" s="13"/>
      <c r="ZH18" s="13"/>
      <c r="ZI18" s="13"/>
      <c r="ZJ18" s="13"/>
      <c r="ZK18" s="13"/>
      <c r="ZL18" s="13"/>
      <c r="ZM18" s="13"/>
      <c r="ZN18" s="13"/>
      <c r="ZO18" s="13"/>
      <c r="ZP18" s="13"/>
      <c r="ZQ18" s="13"/>
      <c r="ZR18" s="13"/>
      <c r="ZS18" s="13"/>
      <c r="ZT18" s="13"/>
      <c r="ZU18" s="13"/>
      <c r="ZV18" s="13"/>
      <c r="ZW18" s="13"/>
      <c r="ZX18" s="13"/>
      <c r="ZY18" s="13"/>
      <c r="ZZ18" s="13"/>
      <c r="AAA18" s="13"/>
      <c r="AAB18" s="13"/>
      <c r="AAC18" s="13"/>
      <c r="AAD18" s="13"/>
      <c r="AAE18" s="13"/>
      <c r="AAF18" s="13"/>
      <c r="AAG18" s="13"/>
      <c r="AAH18" s="13"/>
      <c r="AAI18" s="13"/>
      <c r="AAJ18" s="13"/>
      <c r="AAK18" s="13"/>
      <c r="AAL18" s="13"/>
      <c r="AAM18" s="13"/>
      <c r="AAN18" s="13"/>
      <c r="AAO18" s="13"/>
      <c r="AAP18" s="13"/>
      <c r="AAQ18" s="13"/>
      <c r="AAR18" s="13"/>
      <c r="AAS18" s="13"/>
      <c r="AAT18" s="13"/>
      <c r="AAU18" s="13"/>
      <c r="AAV18" s="13"/>
      <c r="AAW18" s="13"/>
      <c r="AAX18" s="13"/>
      <c r="AAY18" s="13"/>
      <c r="AAZ18" s="13"/>
      <c r="ABA18" s="13"/>
      <c r="ABB18" s="13"/>
      <c r="ABC18" s="13"/>
      <c r="ABD18" s="13"/>
      <c r="ABE18" s="13"/>
      <c r="ABF18" s="13"/>
      <c r="ABG18" s="13"/>
      <c r="ABH18" s="13"/>
      <c r="ABI18" s="13"/>
      <c r="ABJ18" s="13"/>
      <c r="ABK18" s="13"/>
      <c r="ABL18" s="13"/>
      <c r="ABM18" s="13"/>
      <c r="ABN18" s="13"/>
      <c r="ABO18" s="13"/>
      <c r="ABP18" s="13"/>
      <c r="ABQ18" s="13"/>
      <c r="ABR18" s="13"/>
      <c r="ABS18" s="13"/>
      <c r="ABT18" s="13"/>
      <c r="ABU18" s="13"/>
      <c r="ABV18" s="13"/>
      <c r="ABW18" s="13"/>
      <c r="ABX18" s="13"/>
      <c r="ABY18" s="13"/>
      <c r="ABZ18" s="13"/>
      <c r="ACA18" s="13"/>
      <c r="ACB18" s="13"/>
      <c r="ACC18" s="13"/>
      <c r="ACD18" s="13"/>
      <c r="ACE18" s="13"/>
      <c r="ACF18" s="13"/>
      <c r="ACG18" s="13"/>
      <c r="ACH18" s="13"/>
      <c r="ACI18" s="13"/>
      <c r="ACJ18" s="13"/>
      <c r="ACK18" s="13"/>
      <c r="ACL18" s="13"/>
      <c r="ACM18" s="13"/>
      <c r="ACN18" s="13"/>
      <c r="ACO18" s="13"/>
      <c r="ACP18" s="13"/>
      <c r="ACQ18" s="13"/>
      <c r="ACR18" s="13"/>
      <c r="ACS18" s="13"/>
      <c r="ACT18" s="13"/>
      <c r="ACU18" s="13"/>
      <c r="ACV18" s="13"/>
      <c r="ACW18" s="13"/>
      <c r="ACX18" s="13"/>
      <c r="ACY18" s="13"/>
      <c r="ACZ18" s="13"/>
      <c r="ADA18" s="13"/>
      <c r="ADB18" s="13"/>
      <c r="ADC18" s="13"/>
      <c r="ADD18" s="13"/>
      <c r="ADE18" s="13"/>
      <c r="ADF18" s="13"/>
      <c r="ADG18" s="13"/>
      <c r="ADH18" s="13"/>
      <c r="ADI18" s="13"/>
      <c r="ADJ18" s="13"/>
      <c r="ADK18" s="13"/>
      <c r="ADL18" s="13"/>
      <c r="ADM18" s="13"/>
      <c r="ADN18" s="13"/>
      <c r="ADO18" s="13"/>
      <c r="ADP18" s="13"/>
      <c r="ADQ18" s="13"/>
      <c r="ADR18" s="13"/>
      <c r="ADS18" s="13"/>
      <c r="ADT18" s="13"/>
      <c r="ADU18" s="13"/>
      <c r="ADV18" s="13"/>
      <c r="ADW18" s="13"/>
      <c r="ADX18" s="13"/>
      <c r="ADY18" s="13"/>
      <c r="ADZ18" s="13"/>
      <c r="AEA18" s="13"/>
      <c r="AEB18" s="13"/>
      <c r="AEC18" s="13"/>
      <c r="AED18" s="13"/>
      <c r="AEE18" s="13"/>
      <c r="AEF18" s="13"/>
      <c r="AEG18" s="13"/>
      <c r="AEH18" s="13"/>
      <c r="AEI18" s="13"/>
      <c r="AEJ18" s="13"/>
      <c r="AEK18" s="13"/>
      <c r="AEL18" s="13"/>
      <c r="AEM18" s="13"/>
      <c r="AEN18" s="13"/>
      <c r="AEO18" s="13"/>
      <c r="AEP18" s="13"/>
      <c r="AEQ18" s="13"/>
      <c r="AER18" s="13"/>
      <c r="AES18" s="13"/>
      <c r="AET18" s="13"/>
      <c r="AEU18" s="13"/>
      <c r="AEV18" s="13"/>
      <c r="AEW18" s="13"/>
      <c r="AEX18" s="13"/>
      <c r="AEY18" s="13"/>
      <c r="AEZ18" s="13"/>
      <c r="AFA18" s="13"/>
      <c r="AFB18" s="13"/>
      <c r="AFC18" s="13"/>
      <c r="AFD18" s="13"/>
      <c r="AFE18" s="13"/>
      <c r="AFF18" s="13"/>
      <c r="AFG18" s="13"/>
      <c r="AFH18" s="13"/>
      <c r="AFI18" s="13"/>
      <c r="AFJ18" s="13"/>
      <c r="AFK18" s="13"/>
      <c r="AFL18" s="13"/>
      <c r="AFM18" s="13"/>
      <c r="AFN18" s="13"/>
      <c r="AFO18" s="13"/>
      <c r="AFP18" s="13"/>
      <c r="AFQ18" s="13"/>
      <c r="AFR18" s="13"/>
      <c r="AFS18" s="13"/>
      <c r="AFT18" s="13"/>
      <c r="AFU18" s="13"/>
      <c r="AFV18" s="13"/>
      <c r="AFW18" s="13"/>
      <c r="AFX18" s="13"/>
      <c r="AFY18" s="13"/>
      <c r="AFZ18" s="13"/>
      <c r="AGA18" s="13"/>
      <c r="AGB18" s="13"/>
      <c r="AGC18" s="13"/>
      <c r="AGD18" s="13"/>
      <c r="AGE18" s="13"/>
      <c r="AGF18" s="13"/>
      <c r="AGG18" s="13"/>
      <c r="AGH18" s="13"/>
      <c r="AGI18" s="13"/>
      <c r="AGJ18" s="13"/>
      <c r="AGK18" s="13"/>
      <c r="AGL18" s="13"/>
      <c r="AGM18" s="13"/>
      <c r="AGN18" s="13"/>
      <c r="AGO18" s="13"/>
      <c r="AGP18" s="13"/>
      <c r="AGQ18" s="13"/>
      <c r="AGR18" s="13"/>
      <c r="AGS18" s="13"/>
      <c r="AGT18" s="13"/>
      <c r="AGU18" s="13"/>
      <c r="AGV18" s="13"/>
      <c r="AGW18" s="13"/>
      <c r="AGX18" s="13"/>
      <c r="AGY18" s="13"/>
      <c r="AGZ18" s="13"/>
      <c r="AHA18" s="13"/>
      <c r="AHB18" s="13"/>
      <c r="AHC18" s="13"/>
      <c r="AHD18" s="13"/>
      <c r="AHE18" s="13"/>
      <c r="AHF18" s="13"/>
      <c r="AHG18" s="13"/>
      <c r="AHH18" s="13"/>
      <c r="AHI18" s="13"/>
      <c r="AHJ18" s="13"/>
      <c r="AHK18" s="13"/>
      <c r="AHL18" s="13"/>
      <c r="AHM18" s="13"/>
      <c r="AHN18" s="13"/>
      <c r="AHO18" s="13"/>
      <c r="AHP18" s="13"/>
      <c r="AHQ18" s="13"/>
      <c r="AHR18" s="13"/>
      <c r="AHS18" s="13"/>
      <c r="AHT18" s="13"/>
      <c r="AHU18" s="13"/>
      <c r="AHV18" s="13"/>
      <c r="AHW18" s="13"/>
      <c r="AHX18" s="13"/>
      <c r="AHY18" s="13"/>
      <c r="AHZ18" s="13"/>
      <c r="AIA18" s="13"/>
      <c r="AIB18" s="13"/>
      <c r="AIC18" s="13"/>
      <c r="AID18" s="13"/>
      <c r="AIE18" s="13"/>
      <c r="AIF18" s="13"/>
      <c r="AIG18" s="13"/>
      <c r="AIH18" s="13"/>
      <c r="AII18" s="13"/>
      <c r="AIJ18" s="13"/>
      <c r="AIK18" s="13"/>
      <c r="AIL18" s="13"/>
      <c r="AIM18" s="13"/>
      <c r="AIN18" s="13"/>
      <c r="AIO18" s="13"/>
      <c r="AIP18" s="13"/>
      <c r="AIQ18" s="13"/>
      <c r="AIR18" s="13"/>
      <c r="AIS18" s="13"/>
      <c r="AIT18" s="13"/>
      <c r="AIU18" s="13"/>
      <c r="AIV18" s="13"/>
      <c r="AIW18" s="13"/>
      <c r="AIX18" s="13"/>
      <c r="AIY18" s="13"/>
      <c r="AIZ18" s="13"/>
      <c r="AJA18" s="13"/>
      <c r="AJB18" s="13"/>
      <c r="AJC18" s="13"/>
      <c r="AJD18" s="13"/>
      <c r="AJE18" s="13"/>
      <c r="AJF18" s="13"/>
      <c r="AJG18" s="13"/>
      <c r="AJH18" s="13"/>
      <c r="AJI18" s="13"/>
      <c r="AJJ18" s="13"/>
      <c r="AJK18" s="13"/>
      <c r="AJL18" s="13"/>
      <c r="AJM18" s="13"/>
      <c r="AJN18" s="13"/>
      <c r="AJO18" s="13"/>
      <c r="AJP18" s="13"/>
      <c r="AJQ18" s="13"/>
      <c r="AJR18" s="13"/>
      <c r="AJS18" s="13"/>
      <c r="AJT18" s="13"/>
      <c r="AJU18" s="13"/>
      <c r="AJV18" s="13"/>
      <c r="AJW18" s="13"/>
      <c r="AJX18" s="13"/>
      <c r="AJY18" s="13"/>
      <c r="AJZ18" s="13"/>
      <c r="AKA18" s="13"/>
      <c r="AKB18" s="13"/>
      <c r="AKC18" s="13"/>
      <c r="AKD18" s="13"/>
      <c r="AKE18" s="13"/>
      <c r="AKF18" s="13"/>
      <c r="AKG18" s="13"/>
      <c r="AKH18" s="13"/>
      <c r="AKI18" s="13"/>
      <c r="AKJ18" s="13"/>
      <c r="AKK18" s="13"/>
      <c r="AKL18" s="13"/>
      <c r="AKM18" s="13"/>
      <c r="AKN18" s="13"/>
      <c r="AKO18" s="13"/>
      <c r="AKP18" s="13"/>
      <c r="AKQ18" s="13"/>
      <c r="AKR18" s="13"/>
      <c r="AKS18" s="13"/>
      <c r="AKT18" s="13"/>
      <c r="AKU18" s="13"/>
      <c r="AKV18" s="13"/>
      <c r="AKW18" s="13"/>
      <c r="AKX18" s="13"/>
      <c r="AKY18" s="13"/>
      <c r="AKZ18" s="13"/>
      <c r="ALA18" s="13"/>
      <c r="ALB18" s="13"/>
      <c r="ALC18" s="13"/>
      <c r="ALD18" s="13"/>
      <c r="ALE18" s="13"/>
      <c r="ALF18" s="13"/>
      <c r="ALG18" s="13"/>
      <c r="ALH18" s="13"/>
      <c r="ALI18" s="13"/>
      <c r="ALJ18" s="13"/>
      <c r="ALK18" s="13"/>
      <c r="ALL18" s="13"/>
      <c r="ALM18" s="13"/>
      <c r="ALN18" s="13"/>
      <c r="ALO18" s="13"/>
      <c r="ALP18" s="13"/>
      <c r="ALQ18" s="13"/>
      <c r="ALR18" s="13"/>
      <c r="ALS18" s="13"/>
      <c r="ALT18" s="13"/>
      <c r="ALU18" s="13"/>
      <c r="ALV18" s="13"/>
      <c r="ALW18" s="13"/>
      <c r="ALX18" s="13"/>
      <c r="ALY18" s="13"/>
      <c r="ALZ18" s="13"/>
      <c r="AMA18" s="13"/>
      <c r="AMB18" s="13"/>
      <c r="AMC18" s="13"/>
      <c r="AMD18" s="13"/>
      <c r="AME18" s="13"/>
      <c r="AMF18" s="13"/>
      <c r="AMG18" s="13"/>
      <c r="AMH18" s="13"/>
      <c r="AMI18" s="13"/>
      <c r="AMJ18" s="13"/>
      <c r="AMK18" s="13"/>
      <c r="AML18" s="13"/>
      <c r="AMM18" s="13"/>
      <c r="AMN18" s="13"/>
      <c r="AMO18" s="13"/>
      <c r="AMP18" s="13"/>
      <c r="AMQ18" s="13"/>
      <c r="AMR18" s="13"/>
      <c r="AMS18" s="13"/>
      <c r="AMT18" s="13"/>
      <c r="AMU18" s="13"/>
      <c r="AMV18" s="13"/>
      <c r="AMW18" s="13"/>
      <c r="AMX18" s="13"/>
      <c r="AMY18" s="13"/>
      <c r="AMZ18" s="13"/>
      <c r="ANA18" s="13"/>
      <c r="ANB18" s="13"/>
      <c r="ANC18" s="13"/>
      <c r="AND18" s="13"/>
      <c r="ANE18" s="13"/>
      <c r="ANF18" s="13"/>
      <c r="ANG18" s="13"/>
      <c r="ANH18" s="13"/>
      <c r="ANI18" s="13"/>
      <c r="ANJ18" s="13"/>
      <c r="ANK18" s="13"/>
      <c r="ANL18" s="13"/>
      <c r="ANM18" s="13"/>
      <c r="ANN18" s="13"/>
      <c r="ANO18" s="13"/>
      <c r="ANP18" s="13"/>
      <c r="ANQ18" s="13"/>
      <c r="ANR18" s="13"/>
      <c r="ANS18" s="13"/>
      <c r="ANT18" s="13"/>
      <c r="ANU18" s="13"/>
      <c r="ANV18" s="13"/>
      <c r="ANW18" s="13"/>
      <c r="ANX18" s="13"/>
      <c r="ANY18" s="13"/>
      <c r="ANZ18" s="13"/>
      <c r="AOA18" s="13"/>
      <c r="AOB18" s="13"/>
      <c r="AOC18" s="13"/>
      <c r="AOD18" s="13"/>
      <c r="AOE18" s="13"/>
      <c r="AOF18" s="13"/>
      <c r="AOG18" s="13"/>
      <c r="AOH18" s="13"/>
      <c r="AOI18" s="13"/>
      <c r="AOJ18" s="13"/>
      <c r="AOK18" s="13"/>
      <c r="AOL18" s="13"/>
      <c r="AOM18" s="13"/>
      <c r="AON18" s="13"/>
      <c r="AOO18" s="13"/>
      <c r="AOP18" s="13"/>
      <c r="AOQ18" s="13"/>
      <c r="AOR18" s="13"/>
      <c r="AOS18" s="13"/>
      <c r="AOT18" s="13"/>
      <c r="AOU18" s="13"/>
      <c r="AOV18" s="13"/>
      <c r="AOW18" s="13"/>
      <c r="AOX18" s="13"/>
      <c r="AOY18" s="13"/>
      <c r="AOZ18" s="13"/>
      <c r="APA18" s="13"/>
      <c r="APB18" s="13"/>
      <c r="APC18" s="13"/>
      <c r="APD18" s="13"/>
      <c r="APE18" s="13"/>
      <c r="APF18" s="13"/>
      <c r="APG18" s="13"/>
      <c r="APH18" s="13"/>
      <c r="API18" s="13"/>
      <c r="APJ18" s="13"/>
      <c r="APK18" s="13"/>
      <c r="APL18" s="13"/>
      <c r="APM18" s="13"/>
      <c r="APN18" s="13"/>
      <c r="APO18" s="13"/>
      <c r="APP18" s="13"/>
      <c r="APQ18" s="13"/>
      <c r="APR18" s="13"/>
      <c r="APS18" s="13"/>
      <c r="APT18" s="13"/>
      <c r="APU18" s="13"/>
      <c r="APV18" s="13"/>
      <c r="APW18" s="13"/>
      <c r="APX18" s="13"/>
      <c r="APY18" s="13"/>
      <c r="APZ18" s="13"/>
      <c r="AQA18" s="13"/>
      <c r="AQB18" s="13"/>
      <c r="AQC18" s="13"/>
      <c r="AQD18" s="13"/>
      <c r="AQE18" s="13"/>
      <c r="AQF18" s="13"/>
      <c r="AQG18" s="13"/>
      <c r="AQH18" s="13"/>
      <c r="AQI18" s="13"/>
      <c r="AQJ18" s="13"/>
      <c r="AQK18" s="13"/>
      <c r="AQL18" s="13"/>
      <c r="AQM18" s="13"/>
      <c r="AQN18" s="13"/>
      <c r="AQO18" s="13"/>
      <c r="AQP18" s="13"/>
      <c r="AQQ18" s="13"/>
      <c r="AQR18" s="13"/>
      <c r="AQS18" s="13"/>
      <c r="AQT18" s="13"/>
      <c r="AQU18" s="13"/>
      <c r="AQV18" s="13"/>
      <c r="AQW18" s="13"/>
      <c r="AQX18" s="13"/>
      <c r="AQY18" s="13"/>
      <c r="AQZ18" s="13"/>
      <c r="ARA18" s="13"/>
      <c r="ARB18" s="13"/>
      <c r="ARC18" s="13"/>
      <c r="ARD18" s="13"/>
      <c r="ARE18" s="13"/>
      <c r="ARF18" s="13"/>
      <c r="ARG18" s="13"/>
      <c r="ARH18" s="13"/>
      <c r="ARI18" s="13"/>
      <c r="ARJ18" s="13"/>
      <c r="ARK18" s="13"/>
      <c r="ARL18" s="13"/>
      <c r="ARM18" s="13"/>
      <c r="ARN18" s="13"/>
      <c r="ARO18" s="13"/>
      <c r="ARP18" s="13"/>
      <c r="ARQ18" s="13"/>
      <c r="ARR18" s="13"/>
      <c r="ARS18" s="13"/>
      <c r="ART18" s="13"/>
      <c r="ARU18" s="13"/>
      <c r="ARV18" s="13"/>
      <c r="ARW18" s="13"/>
      <c r="ARX18" s="13"/>
      <c r="ARY18" s="13"/>
      <c r="ARZ18" s="13"/>
      <c r="ASA18" s="13"/>
      <c r="ASB18" s="13"/>
      <c r="ASC18" s="13"/>
      <c r="ASD18" s="13"/>
      <c r="ASE18" s="13"/>
      <c r="ASF18" s="13"/>
      <c r="ASG18" s="13"/>
      <c r="ASH18" s="13"/>
      <c r="ASI18" s="13"/>
      <c r="ASJ18" s="13"/>
      <c r="ASK18" s="13"/>
      <c r="ASL18" s="13"/>
      <c r="ASM18" s="13"/>
      <c r="ASN18" s="13"/>
      <c r="ASO18" s="13"/>
      <c r="ASP18" s="13"/>
      <c r="ASQ18" s="13"/>
      <c r="ASR18" s="13"/>
      <c r="ASS18" s="13"/>
      <c r="AST18" s="13"/>
      <c r="ASU18" s="13"/>
      <c r="ASV18" s="13"/>
      <c r="ASW18" s="13"/>
      <c r="ASX18" s="13"/>
      <c r="ASY18" s="13"/>
      <c r="ASZ18" s="13"/>
      <c r="ATA18" s="13"/>
      <c r="ATB18" s="13"/>
      <c r="ATC18" s="13"/>
      <c r="ATD18" s="13"/>
      <c r="ATE18" s="13"/>
      <c r="ATF18" s="13"/>
      <c r="ATG18" s="13"/>
      <c r="ATH18" s="13"/>
      <c r="ATI18" s="13"/>
      <c r="ATJ18" s="13"/>
      <c r="ATK18" s="13"/>
      <c r="ATL18" s="13"/>
      <c r="ATM18" s="13"/>
      <c r="ATN18" s="13"/>
      <c r="ATO18" s="13"/>
      <c r="ATP18" s="13"/>
      <c r="ATQ18" s="13"/>
      <c r="ATR18" s="13"/>
      <c r="ATS18" s="13"/>
      <c r="ATT18" s="13"/>
      <c r="ATU18" s="13"/>
      <c r="ATV18" s="13"/>
      <c r="ATW18" s="13"/>
      <c r="ATX18" s="13"/>
      <c r="ATY18" s="13"/>
      <c r="ATZ18" s="13"/>
      <c r="AUA18" s="13"/>
      <c r="AUB18" s="13"/>
      <c r="AUC18" s="13"/>
      <c r="AUD18" s="13"/>
      <c r="AUE18" s="13"/>
      <c r="AUF18" s="13"/>
      <c r="AUG18" s="13"/>
      <c r="AUH18" s="13"/>
      <c r="AUI18" s="13"/>
      <c r="AUJ18" s="13"/>
      <c r="AUK18" s="13"/>
      <c r="AUL18" s="13"/>
      <c r="AUM18" s="13"/>
      <c r="AUN18" s="13"/>
      <c r="AUO18" s="13"/>
      <c r="AUP18" s="13"/>
      <c r="AUQ18" s="13"/>
      <c r="AUR18" s="13"/>
      <c r="AUS18" s="13"/>
      <c r="AUT18" s="13"/>
      <c r="AUU18" s="13"/>
      <c r="AUV18" s="13"/>
      <c r="AUW18" s="13"/>
      <c r="AUX18" s="13"/>
      <c r="AUY18" s="13"/>
      <c r="AUZ18" s="13"/>
      <c r="AVA18" s="13"/>
      <c r="AVB18" s="13"/>
      <c r="AVC18" s="13"/>
      <c r="AVD18" s="13"/>
      <c r="AVE18" s="13"/>
      <c r="AVF18" s="13"/>
      <c r="AVG18" s="13"/>
      <c r="AVH18" s="13"/>
      <c r="AVI18" s="13"/>
      <c r="AVJ18" s="13"/>
      <c r="AVK18" s="13"/>
      <c r="AVL18" s="13"/>
      <c r="AVM18" s="13"/>
      <c r="AVN18" s="13"/>
      <c r="AVO18" s="13"/>
      <c r="AVP18" s="13"/>
      <c r="AVQ18" s="13"/>
      <c r="AVR18" s="13"/>
      <c r="AVS18" s="13"/>
      <c r="AVT18" s="13"/>
      <c r="AVU18" s="13"/>
      <c r="AVV18" s="13"/>
      <c r="AVW18" s="13"/>
      <c r="AVX18" s="13"/>
      <c r="AVY18" s="13"/>
      <c r="AVZ18" s="13"/>
      <c r="AWA18" s="13"/>
      <c r="AWB18" s="13"/>
      <c r="AWC18" s="13"/>
      <c r="AWD18" s="13"/>
      <c r="AWE18" s="13"/>
      <c r="AWF18" s="13"/>
      <c r="AWG18" s="13"/>
      <c r="AWH18" s="13"/>
      <c r="AWI18" s="13"/>
      <c r="AWJ18" s="13"/>
      <c r="AWK18" s="13"/>
      <c r="AWL18" s="13"/>
      <c r="AWM18" s="13"/>
      <c r="AWN18" s="13"/>
      <c r="AWO18" s="13"/>
      <c r="AWP18" s="13"/>
      <c r="AWQ18" s="13"/>
      <c r="AWR18" s="13"/>
      <c r="AWS18" s="13"/>
      <c r="AWT18" s="13"/>
      <c r="AWU18" s="13"/>
      <c r="AWV18" s="13"/>
      <c r="AWW18" s="13"/>
      <c r="AWX18" s="13"/>
      <c r="AWY18" s="13"/>
      <c r="AWZ18" s="13"/>
      <c r="AXA18" s="13"/>
      <c r="AXB18" s="13"/>
      <c r="AXC18" s="13"/>
      <c r="AXD18" s="13"/>
      <c r="AXE18" s="13"/>
      <c r="AXF18" s="13"/>
      <c r="AXG18" s="13"/>
      <c r="AXH18" s="13"/>
      <c r="AXI18" s="13"/>
      <c r="AXJ18" s="13"/>
      <c r="AXK18" s="13"/>
      <c r="AXL18" s="13"/>
      <c r="AXM18" s="13"/>
      <c r="AXN18" s="13"/>
      <c r="AXO18" s="13"/>
      <c r="AXP18" s="13"/>
      <c r="AXQ18" s="13"/>
      <c r="AXR18" s="13"/>
      <c r="AXS18" s="13"/>
      <c r="AXT18" s="13"/>
      <c r="AXU18" s="13"/>
      <c r="AXV18" s="13"/>
      <c r="AXW18" s="13"/>
      <c r="AXX18" s="13"/>
      <c r="AXY18" s="13"/>
      <c r="AXZ18" s="13"/>
      <c r="AYA18" s="13"/>
      <c r="AYB18" s="13"/>
      <c r="AYC18" s="13"/>
      <c r="AYD18" s="13"/>
      <c r="AYE18" s="13"/>
      <c r="AYF18" s="13"/>
      <c r="AYG18" s="13"/>
      <c r="AYH18" s="13"/>
      <c r="AYI18" s="13"/>
      <c r="AYJ18" s="13"/>
      <c r="AYK18" s="13"/>
      <c r="AYL18" s="13"/>
      <c r="AYM18" s="13"/>
      <c r="AYN18" s="13"/>
      <c r="AYO18" s="13"/>
      <c r="AYP18" s="13"/>
      <c r="AYQ18" s="13"/>
      <c r="AYR18" s="13"/>
      <c r="AYS18" s="13"/>
      <c r="AYT18" s="13"/>
      <c r="AYU18" s="13"/>
      <c r="AYV18" s="13"/>
      <c r="AYW18" s="13"/>
      <c r="AYX18" s="13"/>
      <c r="AYY18" s="13"/>
      <c r="AYZ18" s="13"/>
      <c r="AZA18" s="13"/>
      <c r="AZB18" s="13"/>
      <c r="AZC18" s="13"/>
      <c r="AZD18" s="13"/>
      <c r="AZE18" s="13"/>
      <c r="AZF18" s="13"/>
      <c r="AZG18" s="13"/>
      <c r="AZH18" s="13"/>
      <c r="AZI18" s="13"/>
      <c r="AZJ18" s="13"/>
      <c r="AZK18" s="13"/>
      <c r="AZL18" s="13"/>
      <c r="AZM18" s="13"/>
      <c r="AZN18" s="13"/>
      <c r="AZO18" s="13"/>
      <c r="AZP18" s="13"/>
      <c r="AZQ18" s="13"/>
      <c r="AZR18" s="13"/>
      <c r="AZS18" s="13"/>
      <c r="AZT18" s="13"/>
      <c r="AZU18" s="13"/>
      <c r="AZV18" s="13"/>
      <c r="AZW18" s="13"/>
      <c r="AZX18" s="13"/>
      <c r="AZY18" s="13"/>
      <c r="AZZ18" s="13"/>
      <c r="BAA18" s="13"/>
      <c r="BAB18" s="13"/>
      <c r="BAC18" s="13"/>
      <c r="BAD18" s="13"/>
      <c r="BAE18" s="13"/>
      <c r="BAF18" s="13"/>
      <c r="BAG18" s="13"/>
      <c r="BAH18" s="13"/>
      <c r="BAI18" s="13"/>
      <c r="BAJ18" s="13"/>
      <c r="BAK18" s="13"/>
      <c r="BAL18" s="13"/>
      <c r="BAM18" s="13"/>
      <c r="BAN18" s="13"/>
      <c r="BAO18" s="13"/>
      <c r="BAP18" s="13"/>
      <c r="BAQ18" s="13"/>
      <c r="BAR18" s="13"/>
      <c r="BAS18" s="13"/>
      <c r="BAT18" s="13"/>
      <c r="BAU18" s="13"/>
      <c r="BAV18" s="13"/>
      <c r="BAW18" s="13"/>
      <c r="BAX18" s="13"/>
      <c r="BAY18" s="13"/>
      <c r="BAZ18" s="13"/>
      <c r="BBA18" s="13"/>
      <c r="BBB18" s="13"/>
      <c r="BBC18" s="13"/>
      <c r="BBD18" s="13"/>
      <c r="BBE18" s="13"/>
      <c r="BBF18" s="13"/>
      <c r="BBG18" s="13"/>
      <c r="BBH18" s="13"/>
      <c r="BBI18" s="13"/>
      <c r="BBJ18" s="13"/>
      <c r="BBK18" s="13"/>
      <c r="BBL18" s="13"/>
      <c r="BBM18" s="13"/>
      <c r="BBN18" s="13"/>
      <c r="BBO18" s="13"/>
      <c r="BBP18" s="13"/>
      <c r="BBQ18" s="13"/>
      <c r="BBR18" s="13"/>
      <c r="BBS18" s="13"/>
      <c r="BBT18" s="13"/>
      <c r="BBU18" s="13"/>
      <c r="BBV18" s="13"/>
      <c r="BBW18" s="13"/>
      <c r="BBX18" s="13"/>
      <c r="BBY18" s="13"/>
      <c r="BBZ18" s="13"/>
      <c r="BCA18" s="13"/>
      <c r="BCB18" s="13"/>
      <c r="BCC18" s="13"/>
      <c r="BCD18" s="13"/>
      <c r="BCE18" s="13"/>
      <c r="BCF18" s="13"/>
      <c r="BCG18" s="13"/>
      <c r="BCH18" s="13"/>
      <c r="BCI18" s="13"/>
      <c r="BCJ18" s="13"/>
      <c r="BCK18" s="13"/>
      <c r="BCL18" s="13"/>
      <c r="BCM18" s="13"/>
      <c r="BCN18" s="13"/>
      <c r="BCO18" s="13"/>
      <c r="BCP18" s="13"/>
      <c r="BCQ18" s="13"/>
      <c r="BCR18" s="13"/>
      <c r="BCS18" s="13"/>
      <c r="BCT18" s="13"/>
      <c r="BCU18" s="13"/>
      <c r="BCV18" s="13"/>
      <c r="BCW18" s="13"/>
      <c r="BCX18" s="13"/>
      <c r="BCY18" s="13"/>
      <c r="BCZ18" s="13"/>
      <c r="BDA18" s="13"/>
      <c r="BDB18" s="13"/>
      <c r="BDC18" s="13"/>
      <c r="BDD18" s="13"/>
      <c r="BDE18" s="13"/>
      <c r="BDF18" s="13"/>
      <c r="BDG18" s="13"/>
      <c r="BDH18" s="13"/>
      <c r="BDI18" s="13"/>
      <c r="BDJ18" s="13"/>
      <c r="BDK18" s="13"/>
      <c r="BDL18" s="13"/>
      <c r="BDM18" s="13"/>
      <c r="BDN18" s="13"/>
      <c r="BDO18" s="13"/>
      <c r="BDP18" s="13"/>
      <c r="BDQ18" s="13"/>
      <c r="BDR18" s="13"/>
      <c r="BDS18" s="13"/>
      <c r="BDT18" s="13"/>
      <c r="BDU18" s="13"/>
      <c r="BDV18" s="13"/>
      <c r="BDW18" s="13"/>
      <c r="BDX18" s="13"/>
      <c r="BDY18" s="13"/>
      <c r="BDZ18" s="13"/>
      <c r="BEA18" s="13"/>
      <c r="BEB18" s="13"/>
      <c r="BEC18" s="13"/>
      <c r="BED18" s="13"/>
      <c r="BEE18" s="13"/>
      <c r="BEF18" s="13"/>
      <c r="BEG18" s="13"/>
      <c r="BEH18" s="13"/>
      <c r="BEI18" s="13"/>
      <c r="BEJ18" s="13"/>
      <c r="BEK18" s="13"/>
      <c r="BEL18" s="13"/>
      <c r="BEM18" s="13"/>
      <c r="BEN18" s="13"/>
      <c r="BEO18" s="13"/>
      <c r="BEP18" s="13"/>
      <c r="BEQ18" s="13"/>
      <c r="BER18" s="13"/>
      <c r="BES18" s="13"/>
      <c r="BET18" s="13"/>
      <c r="BEU18" s="13"/>
      <c r="BEV18" s="13"/>
      <c r="BEW18" s="13"/>
      <c r="BEX18" s="13"/>
      <c r="BEY18" s="13"/>
      <c r="BEZ18" s="13"/>
      <c r="BFA18" s="13"/>
      <c r="BFB18" s="13"/>
      <c r="BFC18" s="13"/>
      <c r="BFD18" s="13"/>
      <c r="BFE18" s="13"/>
      <c r="BFF18" s="13"/>
      <c r="BFG18" s="13"/>
      <c r="BFH18" s="13"/>
      <c r="BFI18" s="13"/>
      <c r="BFJ18" s="13"/>
      <c r="BFK18" s="13"/>
      <c r="BFL18" s="13"/>
      <c r="BFM18" s="13"/>
      <c r="BFN18" s="13"/>
      <c r="BFO18" s="13"/>
      <c r="BFP18" s="13"/>
      <c r="BFQ18" s="13"/>
      <c r="BFR18" s="13"/>
      <c r="BFS18" s="13"/>
      <c r="BFT18" s="13"/>
      <c r="BFU18" s="13"/>
      <c r="BFV18" s="13"/>
      <c r="BFW18" s="13"/>
      <c r="BFX18" s="13"/>
      <c r="BFY18" s="13"/>
      <c r="BFZ18" s="13"/>
      <c r="BGA18" s="13"/>
      <c r="BGB18" s="13"/>
      <c r="BGC18" s="13"/>
      <c r="BGD18" s="13"/>
      <c r="BGE18" s="13"/>
      <c r="BGF18" s="13"/>
      <c r="BGG18" s="13"/>
      <c r="BGH18" s="13"/>
      <c r="BGI18" s="13"/>
      <c r="BGJ18" s="13"/>
      <c r="BGK18" s="13"/>
      <c r="BGL18" s="13"/>
      <c r="BGM18" s="13"/>
      <c r="BGN18" s="13"/>
      <c r="BGO18" s="13"/>
      <c r="BGP18" s="13"/>
      <c r="BGQ18" s="13"/>
      <c r="BGR18" s="13"/>
      <c r="BGS18" s="13"/>
      <c r="BGT18" s="13"/>
      <c r="BGU18" s="13"/>
      <c r="BGV18" s="13"/>
      <c r="BGW18" s="13"/>
      <c r="BGX18" s="13"/>
      <c r="BGY18" s="13"/>
      <c r="BGZ18" s="13"/>
      <c r="BHA18" s="13"/>
      <c r="BHB18" s="13"/>
      <c r="BHC18" s="13"/>
      <c r="BHD18" s="13"/>
      <c r="BHE18" s="13"/>
      <c r="BHF18" s="13"/>
      <c r="BHG18" s="13"/>
      <c r="BHH18" s="13"/>
      <c r="BHI18" s="13"/>
      <c r="BHJ18" s="13"/>
      <c r="BHK18" s="13"/>
      <c r="BHL18" s="13"/>
      <c r="BHM18" s="13"/>
      <c r="BHN18" s="13"/>
      <c r="BHO18" s="13"/>
      <c r="BHP18" s="13"/>
      <c r="BHQ18" s="13"/>
      <c r="BHR18" s="13"/>
      <c r="BHS18" s="13"/>
      <c r="BHT18" s="13"/>
      <c r="BHU18" s="13"/>
      <c r="BHV18" s="13"/>
      <c r="BHW18" s="13"/>
      <c r="BHX18" s="13"/>
      <c r="BHY18" s="13"/>
      <c r="BHZ18" s="13"/>
      <c r="BIA18" s="13"/>
      <c r="BIB18" s="13"/>
      <c r="BIC18" s="13"/>
      <c r="BID18" s="13"/>
      <c r="BIE18" s="13"/>
      <c r="BIF18" s="13"/>
      <c r="BIG18" s="13"/>
      <c r="BIH18" s="13"/>
      <c r="BII18" s="13"/>
      <c r="BIJ18" s="13"/>
      <c r="BIK18" s="13"/>
      <c r="BIL18" s="13"/>
      <c r="BIM18" s="13"/>
      <c r="BIN18" s="13"/>
      <c r="BIO18" s="13"/>
      <c r="BIP18" s="13"/>
      <c r="BIQ18" s="13"/>
      <c r="BIR18" s="13"/>
      <c r="BIS18" s="13"/>
      <c r="BIT18" s="13"/>
      <c r="BIU18" s="13"/>
      <c r="BIV18" s="13"/>
      <c r="BIW18" s="13"/>
      <c r="BIX18" s="13"/>
      <c r="BIY18" s="13"/>
      <c r="BIZ18" s="13"/>
      <c r="BJA18" s="13"/>
      <c r="BJB18" s="13"/>
      <c r="BJC18" s="13"/>
      <c r="BJD18" s="13"/>
      <c r="BJE18" s="13"/>
      <c r="BJF18" s="13"/>
      <c r="BJG18" s="13"/>
      <c r="BJH18" s="13"/>
      <c r="BJI18" s="13"/>
      <c r="BJJ18" s="13"/>
      <c r="BJK18" s="13"/>
      <c r="BJL18" s="13"/>
      <c r="BJM18" s="13"/>
      <c r="BJN18" s="13"/>
      <c r="BJO18" s="13"/>
      <c r="BJP18" s="13"/>
      <c r="BJQ18" s="13"/>
      <c r="BJR18" s="13"/>
      <c r="BJS18" s="13"/>
      <c r="BJT18" s="13"/>
      <c r="BJU18" s="13"/>
      <c r="BJV18" s="13"/>
      <c r="BJW18" s="13"/>
      <c r="BJX18" s="13"/>
      <c r="BJY18" s="13"/>
      <c r="BJZ18" s="13"/>
      <c r="BKA18" s="13"/>
      <c r="BKB18" s="13"/>
      <c r="BKC18" s="13"/>
      <c r="BKD18" s="13"/>
      <c r="BKE18" s="13"/>
      <c r="BKF18" s="13"/>
      <c r="BKG18" s="13"/>
      <c r="BKH18" s="13"/>
      <c r="BKI18" s="13"/>
      <c r="BKJ18" s="13"/>
      <c r="BKK18" s="13"/>
      <c r="BKL18" s="13"/>
      <c r="BKM18" s="13"/>
      <c r="BKN18" s="13"/>
      <c r="BKO18" s="13"/>
      <c r="BKP18" s="13"/>
      <c r="BKQ18" s="13"/>
      <c r="BKR18" s="13"/>
      <c r="BKS18" s="13"/>
      <c r="BKT18" s="13"/>
      <c r="BKU18" s="13"/>
      <c r="BKV18" s="13"/>
      <c r="BKW18" s="13"/>
      <c r="BKX18" s="13"/>
      <c r="BKY18" s="13"/>
      <c r="BKZ18" s="13"/>
      <c r="BLA18" s="13"/>
      <c r="BLB18" s="13"/>
      <c r="BLC18" s="13"/>
      <c r="BLD18" s="13"/>
      <c r="BLE18" s="13"/>
      <c r="BLF18" s="13"/>
      <c r="BLG18" s="13"/>
      <c r="BLH18" s="13"/>
      <c r="BLI18" s="13"/>
      <c r="BLJ18" s="13"/>
      <c r="BLK18" s="13"/>
      <c r="BLL18" s="13"/>
      <c r="BLM18" s="13"/>
      <c r="BLN18" s="13"/>
      <c r="BLO18" s="13"/>
      <c r="BLP18" s="13"/>
      <c r="BLQ18" s="13"/>
      <c r="BLR18" s="13"/>
      <c r="BLS18" s="13"/>
      <c r="BLT18" s="13"/>
      <c r="BLU18" s="13"/>
      <c r="BLV18" s="13"/>
      <c r="BLW18" s="13"/>
      <c r="BLX18" s="13"/>
      <c r="BLY18" s="13"/>
      <c r="BLZ18" s="13"/>
      <c r="BMA18" s="13"/>
      <c r="BMB18" s="13"/>
      <c r="BMC18" s="13"/>
      <c r="BMD18" s="13"/>
      <c r="BME18" s="13"/>
      <c r="BMF18" s="13"/>
      <c r="BMG18" s="13"/>
      <c r="BMH18" s="13"/>
      <c r="BMI18" s="13"/>
      <c r="BMJ18" s="13"/>
      <c r="BMK18" s="13"/>
      <c r="BML18" s="13"/>
      <c r="BMM18" s="13"/>
      <c r="BMN18" s="13"/>
      <c r="BMO18" s="13"/>
      <c r="BMP18" s="13"/>
      <c r="BMQ18" s="13"/>
      <c r="BMR18" s="13"/>
      <c r="BMS18" s="13"/>
      <c r="BMT18" s="13"/>
      <c r="BMU18" s="13"/>
      <c r="BMV18" s="13"/>
      <c r="BMW18" s="13"/>
      <c r="BMX18" s="13"/>
      <c r="BMY18" s="13"/>
      <c r="BMZ18" s="13"/>
      <c r="BNA18" s="13"/>
      <c r="BNB18" s="13"/>
      <c r="BNC18" s="13"/>
      <c r="BND18" s="13"/>
      <c r="BNE18" s="13"/>
      <c r="BNF18" s="13"/>
      <c r="BNG18" s="13"/>
      <c r="BNH18" s="13"/>
      <c r="BNI18" s="13"/>
      <c r="BNJ18" s="13"/>
      <c r="BNK18" s="13"/>
      <c r="BNL18" s="13"/>
      <c r="BNM18" s="13"/>
      <c r="BNN18" s="13"/>
      <c r="BNO18" s="13"/>
      <c r="BNP18" s="13"/>
      <c r="BNQ18" s="13"/>
      <c r="BNR18" s="13"/>
      <c r="BNS18" s="13"/>
      <c r="BNT18" s="13"/>
      <c r="BNU18" s="13"/>
      <c r="BNV18" s="13"/>
      <c r="BNW18" s="13"/>
      <c r="BNX18" s="13"/>
      <c r="BNY18" s="13"/>
      <c r="BNZ18" s="13"/>
      <c r="BOA18" s="13"/>
      <c r="BOB18" s="13"/>
      <c r="BOC18" s="13"/>
      <c r="BOD18" s="13"/>
      <c r="BOE18" s="13"/>
      <c r="BOF18" s="13"/>
      <c r="BOG18" s="13"/>
      <c r="BOH18" s="13"/>
      <c r="BOI18" s="13"/>
      <c r="BOJ18" s="13"/>
      <c r="BOK18" s="13"/>
      <c r="BOL18" s="13"/>
      <c r="BOM18" s="13"/>
      <c r="BON18" s="13"/>
      <c r="BOO18" s="13"/>
      <c r="BOP18" s="13"/>
      <c r="BOQ18" s="13"/>
      <c r="BOR18" s="13"/>
      <c r="BOS18" s="13"/>
      <c r="BOT18" s="13"/>
      <c r="BOU18" s="13"/>
      <c r="BOV18" s="13"/>
      <c r="BOW18" s="13"/>
      <c r="BOX18" s="13"/>
      <c r="BOY18" s="13"/>
      <c r="BOZ18" s="13"/>
      <c r="BPA18" s="13"/>
      <c r="BPB18" s="13"/>
      <c r="BPC18" s="13"/>
      <c r="BPD18" s="13"/>
      <c r="BPE18" s="13"/>
      <c r="BPF18" s="13"/>
      <c r="BPG18" s="13"/>
      <c r="BPH18" s="13"/>
      <c r="BPI18" s="13"/>
      <c r="BPJ18" s="13"/>
      <c r="BPK18" s="13"/>
      <c r="BPL18" s="13"/>
      <c r="BPM18" s="13"/>
      <c r="BPN18" s="13"/>
      <c r="BPO18" s="13"/>
      <c r="BPP18" s="13"/>
      <c r="BPQ18" s="13"/>
      <c r="BPR18" s="13"/>
      <c r="BPS18" s="13"/>
      <c r="BPT18" s="13"/>
      <c r="BPU18" s="13"/>
      <c r="BPV18" s="13"/>
      <c r="BPW18" s="13"/>
      <c r="BPX18" s="13"/>
      <c r="BPY18" s="13"/>
      <c r="BPZ18" s="13"/>
      <c r="BQA18" s="13"/>
      <c r="BQB18" s="13"/>
      <c r="BQC18" s="13"/>
      <c r="BQD18" s="13"/>
      <c r="BQE18" s="13"/>
      <c r="BQF18" s="13"/>
      <c r="BQG18" s="13"/>
      <c r="BQH18" s="13"/>
      <c r="BQI18" s="13"/>
      <c r="BQJ18" s="13"/>
      <c r="BQK18" s="13"/>
      <c r="BQL18" s="13"/>
      <c r="BQM18" s="13"/>
      <c r="BQN18" s="13"/>
      <c r="BQO18" s="13"/>
      <c r="BQP18" s="13"/>
      <c r="BQQ18" s="13"/>
      <c r="BQR18" s="13"/>
      <c r="BQS18" s="13"/>
      <c r="BQT18" s="13"/>
      <c r="BQU18" s="13"/>
      <c r="BQV18" s="13"/>
      <c r="BQW18" s="13"/>
      <c r="BQX18" s="13"/>
      <c r="BQY18" s="13"/>
      <c r="BQZ18" s="13"/>
      <c r="BRA18" s="13"/>
      <c r="BRB18" s="13"/>
      <c r="BRC18" s="13"/>
      <c r="BRD18" s="13"/>
      <c r="BRE18" s="13"/>
      <c r="BRF18" s="13"/>
      <c r="BRG18" s="13"/>
      <c r="BRH18" s="13"/>
      <c r="BRI18" s="13"/>
      <c r="BRJ18" s="13"/>
      <c r="BRK18" s="13"/>
      <c r="BRL18" s="13"/>
      <c r="BRM18" s="13"/>
      <c r="BRN18" s="13"/>
      <c r="BRO18" s="13"/>
      <c r="BRP18" s="13"/>
      <c r="BRQ18" s="13"/>
      <c r="BRR18" s="13"/>
      <c r="BRS18" s="13"/>
      <c r="BRT18" s="13"/>
      <c r="BRU18" s="13"/>
      <c r="BRV18" s="13"/>
      <c r="BRW18" s="13"/>
      <c r="BRX18" s="13"/>
      <c r="BRY18" s="13"/>
      <c r="BRZ18" s="13"/>
      <c r="BSA18" s="13"/>
      <c r="BSB18" s="13"/>
      <c r="BSC18" s="13"/>
      <c r="BSD18" s="13"/>
      <c r="BSE18" s="13"/>
      <c r="BSF18" s="13"/>
      <c r="BSG18" s="13"/>
      <c r="BSH18" s="13"/>
      <c r="BSI18" s="13"/>
      <c r="BSJ18" s="13"/>
      <c r="BSK18" s="13"/>
      <c r="BSL18" s="13"/>
      <c r="BSM18" s="13"/>
      <c r="BSN18" s="13"/>
      <c r="BSO18" s="13"/>
      <c r="BSP18" s="13"/>
      <c r="BSQ18" s="13"/>
      <c r="BSR18" s="13"/>
      <c r="BSS18" s="13"/>
      <c r="BST18" s="13"/>
      <c r="BSU18" s="13"/>
      <c r="BSV18" s="13"/>
      <c r="BSW18" s="13"/>
      <c r="BSX18" s="13"/>
      <c r="BSY18" s="13"/>
      <c r="BSZ18" s="13"/>
      <c r="BTA18" s="13"/>
      <c r="BTB18" s="13"/>
      <c r="BTC18" s="13"/>
      <c r="BTD18" s="13"/>
      <c r="BTE18" s="13"/>
      <c r="BTF18" s="13"/>
      <c r="BTG18" s="13"/>
      <c r="BTH18" s="13"/>
      <c r="BTI18" s="13"/>
      <c r="BTJ18" s="13"/>
      <c r="BTK18" s="13"/>
      <c r="BTL18" s="13"/>
      <c r="BTM18" s="13"/>
      <c r="BTN18" s="13"/>
      <c r="BTO18" s="13"/>
      <c r="BTP18" s="13"/>
      <c r="BTQ18" s="13"/>
      <c r="BTR18" s="13"/>
      <c r="BTS18" s="13"/>
      <c r="BTT18" s="13"/>
      <c r="BTU18" s="13"/>
      <c r="BTV18" s="13"/>
      <c r="BTW18" s="13"/>
      <c r="BTX18" s="13"/>
      <c r="BTY18" s="13"/>
      <c r="BTZ18" s="13"/>
      <c r="BUA18" s="13"/>
      <c r="BUB18" s="13"/>
      <c r="BUC18" s="13"/>
      <c r="BUD18" s="13"/>
      <c r="BUE18" s="13"/>
      <c r="BUF18" s="13"/>
      <c r="BUG18" s="13"/>
      <c r="BUH18" s="13"/>
      <c r="BUI18" s="13"/>
      <c r="BUJ18" s="13"/>
      <c r="BUK18" s="13"/>
      <c r="BUL18" s="13"/>
      <c r="BUM18" s="13"/>
      <c r="BUN18" s="13"/>
      <c r="BUO18" s="13"/>
      <c r="BUP18" s="13"/>
      <c r="BUQ18" s="13"/>
      <c r="BUR18" s="13"/>
      <c r="BUS18" s="13"/>
      <c r="BUT18" s="13"/>
      <c r="BUU18" s="13"/>
      <c r="BUV18" s="13"/>
      <c r="BUW18" s="13"/>
      <c r="BUX18" s="13"/>
      <c r="BUY18" s="13"/>
      <c r="BUZ18" s="13"/>
      <c r="BVA18" s="13"/>
      <c r="BVB18" s="13"/>
      <c r="BVC18" s="13"/>
      <c r="BVD18" s="13"/>
      <c r="BVE18" s="13"/>
      <c r="BVF18" s="13"/>
      <c r="BVG18" s="13"/>
      <c r="BVH18" s="13"/>
      <c r="BVI18" s="13"/>
      <c r="BVJ18" s="13"/>
      <c r="BVK18" s="13"/>
      <c r="BVL18" s="13"/>
      <c r="BVM18" s="13"/>
      <c r="BVN18" s="13"/>
      <c r="BVO18" s="13"/>
      <c r="BVP18" s="13"/>
      <c r="BVQ18" s="13"/>
      <c r="BVR18" s="13"/>
      <c r="BVS18" s="13"/>
      <c r="BVT18" s="13"/>
      <c r="BVU18" s="13"/>
      <c r="BVV18" s="13"/>
      <c r="BVW18" s="13"/>
      <c r="BVX18" s="13"/>
      <c r="BVY18" s="13"/>
      <c r="BVZ18" s="13"/>
      <c r="BWA18" s="13"/>
      <c r="BWB18" s="13"/>
      <c r="BWC18" s="13"/>
      <c r="BWD18" s="13"/>
      <c r="BWE18" s="13"/>
      <c r="BWF18" s="13"/>
      <c r="BWG18" s="13"/>
      <c r="BWH18" s="13"/>
      <c r="BWI18" s="13"/>
      <c r="BWJ18" s="13"/>
      <c r="BWK18" s="13"/>
      <c r="BWL18" s="13"/>
      <c r="BWM18" s="13"/>
      <c r="BWN18" s="13"/>
      <c r="BWO18" s="13"/>
      <c r="BWP18" s="13"/>
      <c r="BWQ18" s="13"/>
      <c r="BWR18" s="13"/>
      <c r="BWS18" s="13"/>
      <c r="BWT18" s="13"/>
      <c r="BWU18" s="13"/>
      <c r="BWV18" s="13"/>
      <c r="BWW18" s="13"/>
      <c r="BWX18" s="13"/>
      <c r="BWY18" s="13"/>
      <c r="BWZ18" s="13"/>
      <c r="BXA18" s="13"/>
      <c r="BXB18" s="13"/>
      <c r="BXC18" s="13"/>
      <c r="BXD18" s="13"/>
      <c r="BXE18" s="13"/>
      <c r="BXF18" s="13"/>
      <c r="BXG18" s="13"/>
      <c r="BXH18" s="13"/>
      <c r="BXI18" s="13"/>
      <c r="BXJ18" s="13"/>
      <c r="BXK18" s="13"/>
      <c r="BXL18" s="13"/>
      <c r="BXM18" s="13"/>
      <c r="BXN18" s="13"/>
      <c r="BXO18" s="13"/>
      <c r="BXP18" s="13"/>
      <c r="BXQ18" s="13"/>
      <c r="BXR18" s="13"/>
      <c r="BXS18" s="13"/>
      <c r="BXT18" s="13"/>
      <c r="BXU18" s="13"/>
      <c r="BXV18" s="13"/>
      <c r="BXW18" s="13"/>
      <c r="BXX18" s="13"/>
      <c r="BXY18" s="13"/>
      <c r="BXZ18" s="13"/>
      <c r="BYA18" s="13"/>
      <c r="BYB18" s="13"/>
      <c r="BYC18" s="13"/>
      <c r="BYD18" s="13"/>
      <c r="BYE18" s="13"/>
      <c r="BYF18" s="13"/>
      <c r="BYG18" s="13"/>
      <c r="BYH18" s="13"/>
      <c r="BYI18" s="13"/>
      <c r="BYJ18" s="13"/>
      <c r="BYK18" s="13"/>
      <c r="BYL18" s="13"/>
      <c r="BYM18" s="13"/>
      <c r="BYN18" s="13"/>
      <c r="BYO18" s="13"/>
      <c r="BYP18" s="13"/>
      <c r="BYQ18" s="13"/>
      <c r="BYR18" s="13"/>
      <c r="BYS18" s="13"/>
      <c r="BYT18" s="13"/>
      <c r="BYU18" s="13"/>
      <c r="BYV18" s="13"/>
      <c r="BYW18" s="13"/>
      <c r="BYX18" s="13"/>
      <c r="BYY18" s="13"/>
      <c r="BYZ18" s="13"/>
      <c r="BZA18" s="13"/>
      <c r="BZB18" s="13"/>
      <c r="BZC18" s="13"/>
      <c r="BZD18" s="13"/>
      <c r="BZE18" s="13"/>
      <c r="BZF18" s="13"/>
      <c r="BZG18" s="13"/>
      <c r="BZH18" s="13"/>
      <c r="BZI18" s="13"/>
      <c r="BZJ18" s="13"/>
      <c r="BZK18" s="13"/>
      <c r="BZL18" s="13"/>
      <c r="BZM18" s="13"/>
      <c r="BZN18" s="13"/>
      <c r="BZO18" s="13"/>
      <c r="BZP18" s="13"/>
      <c r="BZQ18" s="13"/>
      <c r="BZR18" s="13"/>
      <c r="BZS18" s="13"/>
      <c r="BZT18" s="13"/>
      <c r="BZU18" s="13"/>
      <c r="BZV18" s="13"/>
      <c r="BZW18" s="13"/>
      <c r="BZX18" s="13"/>
      <c r="BZY18" s="13"/>
      <c r="BZZ18" s="13"/>
      <c r="CAA18" s="13"/>
      <c r="CAB18" s="13"/>
      <c r="CAC18" s="13"/>
      <c r="CAD18" s="13"/>
      <c r="CAE18" s="13"/>
      <c r="CAF18" s="13"/>
      <c r="CAG18" s="13"/>
      <c r="CAH18" s="13"/>
      <c r="CAI18" s="13"/>
      <c r="CAJ18" s="13"/>
      <c r="CAK18" s="13"/>
      <c r="CAL18" s="13"/>
      <c r="CAM18" s="13"/>
      <c r="CAN18" s="13"/>
      <c r="CAO18" s="13"/>
      <c r="CAP18" s="13"/>
      <c r="CAQ18" s="13"/>
      <c r="CAR18" s="13"/>
      <c r="CAS18" s="13"/>
      <c r="CAT18" s="13"/>
      <c r="CAU18" s="13"/>
      <c r="CAV18" s="13"/>
      <c r="CAW18" s="13"/>
      <c r="CAX18" s="13"/>
      <c r="CAY18" s="13"/>
      <c r="CAZ18" s="13"/>
      <c r="CBA18" s="13"/>
      <c r="CBB18" s="13"/>
      <c r="CBC18" s="13"/>
      <c r="CBD18" s="13"/>
      <c r="CBE18" s="13"/>
      <c r="CBF18" s="13"/>
      <c r="CBG18" s="13"/>
      <c r="CBH18" s="13"/>
      <c r="CBI18" s="13"/>
      <c r="CBJ18" s="13"/>
      <c r="CBK18" s="13"/>
      <c r="CBL18" s="13"/>
      <c r="CBM18" s="13"/>
      <c r="CBN18" s="13"/>
      <c r="CBO18" s="13"/>
      <c r="CBP18" s="13"/>
      <c r="CBQ18" s="13"/>
      <c r="CBR18" s="13"/>
      <c r="CBS18" s="13"/>
      <c r="CBT18" s="13"/>
      <c r="CBU18" s="13"/>
      <c r="CBV18" s="13"/>
      <c r="CBW18" s="13"/>
      <c r="CBX18" s="13"/>
      <c r="CBY18" s="13"/>
      <c r="CBZ18" s="13"/>
      <c r="CCA18" s="13"/>
      <c r="CCB18" s="13"/>
      <c r="CCC18" s="13"/>
      <c r="CCD18" s="13"/>
      <c r="CCE18" s="13"/>
      <c r="CCF18" s="13"/>
      <c r="CCG18" s="13"/>
      <c r="CCH18" s="13"/>
      <c r="CCI18" s="13"/>
      <c r="CCJ18" s="13"/>
      <c r="CCK18" s="13"/>
      <c r="CCL18" s="13"/>
      <c r="CCM18" s="13"/>
      <c r="CCN18" s="13"/>
      <c r="CCO18" s="13"/>
      <c r="CCP18" s="13"/>
      <c r="CCQ18" s="13"/>
      <c r="CCR18" s="13"/>
      <c r="CCS18" s="13"/>
      <c r="CCT18" s="13"/>
      <c r="CCU18" s="13"/>
      <c r="CCV18" s="13"/>
      <c r="CCW18" s="13"/>
      <c r="CCX18" s="13"/>
      <c r="CCY18" s="13"/>
      <c r="CCZ18" s="13"/>
      <c r="CDA18" s="13"/>
      <c r="CDB18" s="13"/>
      <c r="CDC18" s="13"/>
      <c r="CDD18" s="13"/>
      <c r="CDE18" s="13"/>
      <c r="CDF18" s="13"/>
      <c r="CDG18" s="13"/>
      <c r="CDH18" s="13"/>
      <c r="CDI18" s="13"/>
      <c r="CDJ18" s="13"/>
      <c r="CDK18" s="13"/>
      <c r="CDL18" s="13"/>
      <c r="CDM18" s="13"/>
      <c r="CDN18" s="13"/>
      <c r="CDO18" s="13"/>
      <c r="CDP18" s="13"/>
      <c r="CDQ18" s="13"/>
      <c r="CDR18" s="13"/>
      <c r="CDS18" s="13"/>
      <c r="CDT18" s="13"/>
      <c r="CDU18" s="13"/>
      <c r="CDV18" s="13"/>
      <c r="CDW18" s="13"/>
      <c r="CDX18" s="13"/>
      <c r="CDY18" s="13"/>
      <c r="CDZ18" s="13"/>
      <c r="CEA18" s="13"/>
      <c r="CEB18" s="13"/>
      <c r="CEC18" s="13"/>
      <c r="CED18" s="13"/>
      <c r="CEE18" s="13"/>
      <c r="CEF18" s="13"/>
      <c r="CEG18" s="13"/>
      <c r="CEH18" s="13"/>
      <c r="CEI18" s="13"/>
      <c r="CEJ18" s="13"/>
      <c r="CEK18" s="13"/>
      <c r="CEL18" s="13"/>
      <c r="CEM18" s="13"/>
      <c r="CEN18" s="13"/>
      <c r="CEO18" s="13"/>
      <c r="CEP18" s="13"/>
      <c r="CEQ18" s="13"/>
      <c r="CER18" s="13"/>
      <c r="CES18" s="13"/>
      <c r="CET18" s="13"/>
      <c r="CEU18" s="13"/>
      <c r="CEV18" s="13"/>
      <c r="CEW18" s="13"/>
      <c r="CEX18" s="13"/>
      <c r="CEY18" s="13"/>
      <c r="CEZ18" s="13"/>
      <c r="CFA18" s="13"/>
      <c r="CFB18" s="13"/>
      <c r="CFC18" s="13"/>
      <c r="CFD18" s="13"/>
      <c r="CFE18" s="13"/>
      <c r="CFF18" s="13"/>
      <c r="CFG18" s="13"/>
      <c r="CFH18" s="13"/>
      <c r="CFI18" s="13"/>
      <c r="CFJ18" s="13"/>
      <c r="CFK18" s="13"/>
      <c r="CFL18" s="13"/>
      <c r="CFM18" s="13"/>
      <c r="CFN18" s="13"/>
      <c r="CFO18" s="13"/>
      <c r="CFP18" s="13"/>
      <c r="CFQ18" s="13"/>
      <c r="CFR18" s="13"/>
      <c r="CFS18" s="13"/>
      <c r="CFT18" s="13"/>
      <c r="CFU18" s="13"/>
      <c r="CFV18" s="13"/>
      <c r="CFW18" s="13"/>
      <c r="CFX18" s="13"/>
      <c r="CFY18" s="13"/>
      <c r="CFZ18" s="13"/>
      <c r="CGA18" s="13"/>
      <c r="CGB18" s="13"/>
      <c r="CGC18" s="13"/>
      <c r="CGD18" s="13"/>
      <c r="CGE18" s="13"/>
      <c r="CGF18" s="13"/>
      <c r="CGG18" s="13"/>
      <c r="CGH18" s="13"/>
      <c r="CGI18" s="13"/>
      <c r="CGJ18" s="13"/>
      <c r="CGK18" s="13"/>
      <c r="CGL18" s="13"/>
      <c r="CGM18" s="13"/>
      <c r="CGN18" s="13"/>
      <c r="CGO18" s="13"/>
      <c r="CGP18" s="13"/>
      <c r="CGQ18" s="13"/>
      <c r="CGR18" s="13"/>
      <c r="CGS18" s="13"/>
      <c r="CGT18" s="13"/>
      <c r="CGU18" s="13"/>
      <c r="CGV18" s="13"/>
      <c r="CGW18" s="13"/>
      <c r="CGX18" s="13"/>
      <c r="CGY18" s="13"/>
      <c r="CGZ18" s="13"/>
      <c r="CHA18" s="13"/>
      <c r="CHB18" s="13"/>
      <c r="CHC18" s="13"/>
      <c r="CHD18" s="13"/>
      <c r="CHE18" s="13"/>
      <c r="CHF18" s="13"/>
      <c r="CHG18" s="13"/>
      <c r="CHH18" s="13"/>
      <c r="CHI18" s="13"/>
      <c r="CHJ18" s="13"/>
      <c r="CHK18" s="13"/>
      <c r="CHL18" s="13"/>
      <c r="CHM18" s="13"/>
      <c r="CHN18" s="13"/>
      <c r="CHO18" s="13"/>
      <c r="CHP18" s="13"/>
      <c r="CHQ18" s="13"/>
      <c r="CHR18" s="13"/>
      <c r="CHS18" s="13"/>
      <c r="CHT18" s="13"/>
      <c r="CHU18" s="13"/>
      <c r="CHV18" s="13"/>
      <c r="CHW18" s="13"/>
      <c r="CHX18" s="13"/>
      <c r="CHY18" s="13"/>
      <c r="CHZ18" s="13"/>
      <c r="CIA18" s="13"/>
      <c r="CIB18" s="13"/>
      <c r="CIC18" s="13"/>
      <c r="CID18" s="13"/>
      <c r="CIE18" s="13"/>
      <c r="CIF18" s="13"/>
      <c r="CIG18" s="13"/>
      <c r="CIH18" s="13"/>
      <c r="CII18" s="13"/>
      <c r="CIJ18" s="13"/>
      <c r="CIK18" s="13"/>
      <c r="CIL18" s="13"/>
      <c r="CIM18" s="13"/>
      <c r="CIN18" s="13"/>
      <c r="CIO18" s="13"/>
      <c r="CIP18" s="13"/>
      <c r="CIQ18" s="13"/>
      <c r="CIR18" s="13"/>
      <c r="CIS18" s="13"/>
      <c r="CIT18" s="13"/>
      <c r="CIU18" s="13"/>
      <c r="CIV18" s="13"/>
      <c r="CIW18" s="13"/>
      <c r="CIX18" s="13"/>
      <c r="CIY18" s="13"/>
      <c r="CIZ18" s="13"/>
      <c r="CJA18" s="13"/>
      <c r="CJB18" s="13"/>
      <c r="CJC18" s="13"/>
      <c r="CJD18" s="13"/>
      <c r="CJE18" s="13"/>
      <c r="CJF18" s="13"/>
      <c r="CJG18" s="13"/>
      <c r="CJH18" s="13"/>
      <c r="CJI18" s="13"/>
      <c r="CJJ18" s="13"/>
      <c r="CJK18" s="13"/>
      <c r="CJL18" s="13"/>
      <c r="CJM18" s="13"/>
      <c r="CJN18" s="13"/>
      <c r="CJO18" s="13"/>
      <c r="CJP18" s="13"/>
      <c r="CJQ18" s="13"/>
      <c r="CJR18" s="13"/>
      <c r="CJS18" s="13"/>
      <c r="CJT18" s="13"/>
      <c r="CJU18" s="13"/>
      <c r="CJV18" s="13"/>
      <c r="CJW18" s="13"/>
      <c r="CJX18" s="13"/>
      <c r="CJY18" s="13"/>
      <c r="CJZ18" s="13"/>
      <c r="CKA18" s="13"/>
      <c r="CKB18" s="13"/>
      <c r="CKC18" s="13"/>
      <c r="CKD18" s="13"/>
      <c r="CKE18" s="13"/>
      <c r="CKF18" s="13"/>
      <c r="CKG18" s="13"/>
      <c r="CKH18" s="13"/>
      <c r="CKI18" s="13"/>
      <c r="CKJ18" s="13"/>
      <c r="CKK18" s="13"/>
      <c r="CKL18" s="13"/>
      <c r="CKM18" s="13"/>
      <c r="CKN18" s="13"/>
      <c r="CKO18" s="13"/>
      <c r="CKP18" s="13"/>
      <c r="CKQ18" s="13"/>
      <c r="CKR18" s="13"/>
      <c r="CKS18" s="13"/>
      <c r="CKT18" s="13"/>
      <c r="CKU18" s="13"/>
      <c r="CKV18" s="13"/>
      <c r="CKW18" s="13"/>
      <c r="CKX18" s="13"/>
      <c r="CKY18" s="13"/>
      <c r="CKZ18" s="13"/>
      <c r="CLA18" s="13"/>
      <c r="CLB18" s="13"/>
      <c r="CLC18" s="13"/>
      <c r="CLD18" s="13"/>
      <c r="CLE18" s="13"/>
      <c r="CLF18" s="13"/>
      <c r="CLG18" s="13"/>
      <c r="CLH18" s="13"/>
      <c r="CLI18" s="13"/>
      <c r="CLJ18" s="13"/>
      <c r="CLK18" s="13"/>
      <c r="CLL18" s="13"/>
      <c r="CLM18" s="13"/>
      <c r="CLN18" s="13"/>
      <c r="CLO18" s="13"/>
      <c r="CLP18" s="13"/>
      <c r="CLQ18" s="13"/>
      <c r="CLR18" s="13"/>
      <c r="CLS18" s="13"/>
      <c r="CLT18" s="13"/>
      <c r="CLU18" s="13"/>
      <c r="CLV18" s="13"/>
      <c r="CLW18" s="13"/>
      <c r="CLX18" s="13"/>
      <c r="CLY18" s="13"/>
      <c r="CLZ18" s="13"/>
      <c r="CMA18" s="13"/>
      <c r="CMB18" s="13"/>
      <c r="CMC18" s="13"/>
      <c r="CMD18" s="13"/>
      <c r="CME18" s="13"/>
      <c r="CMF18" s="13"/>
      <c r="CMG18" s="13"/>
      <c r="CMH18" s="13"/>
      <c r="CMI18" s="13"/>
      <c r="CMJ18" s="13"/>
      <c r="CMK18" s="13"/>
      <c r="CML18" s="13"/>
      <c r="CMM18" s="13"/>
      <c r="CMN18" s="13"/>
      <c r="CMO18" s="13"/>
      <c r="CMP18" s="13"/>
      <c r="CMQ18" s="13"/>
      <c r="CMR18" s="13"/>
      <c r="CMS18" s="13"/>
      <c r="CMT18" s="13"/>
      <c r="CMU18" s="13"/>
      <c r="CMV18" s="13"/>
      <c r="CMW18" s="13"/>
      <c r="CMX18" s="13"/>
      <c r="CMY18" s="13"/>
      <c r="CMZ18" s="13"/>
      <c r="CNA18" s="13"/>
      <c r="CNB18" s="13"/>
      <c r="CNC18" s="13"/>
      <c r="CND18" s="13"/>
      <c r="CNE18" s="13"/>
      <c r="CNF18" s="13"/>
      <c r="CNG18" s="13"/>
      <c r="CNH18" s="13"/>
      <c r="CNI18" s="13"/>
      <c r="CNJ18" s="13"/>
      <c r="CNK18" s="13"/>
      <c r="CNL18" s="13"/>
      <c r="CNM18" s="13"/>
      <c r="CNN18" s="13"/>
      <c r="CNO18" s="13"/>
      <c r="CNP18" s="13"/>
      <c r="CNQ18" s="13"/>
      <c r="CNR18" s="13"/>
      <c r="CNS18" s="13"/>
      <c r="CNT18" s="13"/>
      <c r="CNU18" s="13"/>
      <c r="CNV18" s="13"/>
      <c r="CNW18" s="13"/>
      <c r="CNX18" s="13"/>
      <c r="CNY18" s="13"/>
      <c r="CNZ18" s="13"/>
      <c r="COA18" s="13"/>
      <c r="COB18" s="13"/>
      <c r="COC18" s="13"/>
      <c r="COD18" s="13"/>
      <c r="COE18" s="13"/>
      <c r="COF18" s="13"/>
      <c r="COG18" s="13"/>
      <c r="COH18" s="13"/>
      <c r="COI18" s="13"/>
      <c r="COJ18" s="13"/>
      <c r="COK18" s="13"/>
      <c r="COL18" s="13"/>
      <c r="COM18" s="13"/>
      <c r="CON18" s="13"/>
      <c r="COO18" s="13"/>
      <c r="COP18" s="13"/>
      <c r="COQ18" s="13"/>
      <c r="COR18" s="13"/>
      <c r="COS18" s="13"/>
      <c r="COT18" s="13"/>
      <c r="COU18" s="13"/>
      <c r="COV18" s="13"/>
      <c r="COW18" s="13"/>
      <c r="COX18" s="13"/>
      <c r="COY18" s="13"/>
      <c r="COZ18" s="13"/>
      <c r="CPA18" s="13"/>
      <c r="CPB18" s="13"/>
      <c r="CPC18" s="13"/>
      <c r="CPD18" s="13"/>
      <c r="CPE18" s="13"/>
      <c r="CPF18" s="13"/>
      <c r="CPG18" s="13"/>
      <c r="CPH18" s="13"/>
      <c r="CPI18" s="13"/>
      <c r="CPJ18" s="13"/>
      <c r="CPK18" s="13"/>
      <c r="CPL18" s="13"/>
      <c r="CPM18" s="13"/>
      <c r="CPN18" s="13"/>
      <c r="CPO18" s="13"/>
      <c r="CPP18" s="13"/>
      <c r="CPQ18" s="13"/>
      <c r="CPR18" s="13"/>
      <c r="CPS18" s="13"/>
      <c r="CPT18" s="13"/>
      <c r="CPU18" s="13"/>
      <c r="CPV18" s="13"/>
      <c r="CPW18" s="13"/>
      <c r="CPX18" s="13"/>
      <c r="CPY18" s="13"/>
      <c r="CPZ18" s="13"/>
      <c r="CQA18" s="13"/>
      <c r="CQB18" s="13"/>
      <c r="CQC18" s="13"/>
      <c r="CQD18" s="13"/>
      <c r="CQE18" s="13"/>
      <c r="CQF18" s="13"/>
      <c r="CQG18" s="13"/>
      <c r="CQH18" s="13"/>
      <c r="CQI18" s="13"/>
      <c r="CQJ18" s="13"/>
      <c r="CQK18" s="13"/>
      <c r="CQL18" s="13"/>
      <c r="CQM18" s="13"/>
      <c r="CQN18" s="13"/>
      <c r="CQO18" s="13"/>
      <c r="CQP18" s="13"/>
      <c r="CQQ18" s="13"/>
      <c r="CQR18" s="13"/>
      <c r="CQS18" s="13"/>
      <c r="CQT18" s="13"/>
      <c r="CQU18" s="13"/>
      <c r="CQV18" s="13"/>
      <c r="CQW18" s="13"/>
      <c r="CQX18" s="13"/>
      <c r="CQY18" s="13"/>
      <c r="CQZ18" s="13"/>
      <c r="CRA18" s="13"/>
      <c r="CRB18" s="13"/>
      <c r="CRC18" s="13"/>
      <c r="CRD18" s="13"/>
      <c r="CRE18" s="13"/>
      <c r="CRF18" s="13"/>
      <c r="CRG18" s="13"/>
      <c r="CRH18" s="13"/>
      <c r="CRI18" s="13"/>
      <c r="CRJ18" s="13"/>
      <c r="CRK18" s="13"/>
      <c r="CRL18" s="13"/>
      <c r="CRM18" s="13"/>
      <c r="CRN18" s="13"/>
      <c r="CRO18" s="13"/>
      <c r="CRP18" s="13"/>
      <c r="CRQ18" s="13"/>
      <c r="CRR18" s="13"/>
      <c r="CRS18" s="13"/>
      <c r="CRT18" s="13"/>
      <c r="CRU18" s="13"/>
      <c r="CRV18" s="13"/>
      <c r="CRW18" s="13"/>
      <c r="CRX18" s="13"/>
      <c r="CRY18" s="13"/>
      <c r="CRZ18" s="13"/>
      <c r="CSA18" s="13"/>
      <c r="CSB18" s="13"/>
      <c r="CSC18" s="13"/>
      <c r="CSD18" s="13"/>
      <c r="CSE18" s="13"/>
      <c r="CSF18" s="13"/>
      <c r="CSG18" s="13"/>
      <c r="CSH18" s="13"/>
      <c r="CSI18" s="13"/>
      <c r="CSJ18" s="13"/>
      <c r="CSK18" s="13"/>
      <c r="CSL18" s="13"/>
      <c r="CSM18" s="13"/>
      <c r="CSN18" s="13"/>
      <c r="CSO18" s="13"/>
      <c r="CSP18" s="13"/>
      <c r="CSQ18" s="13"/>
      <c r="CSR18" s="13"/>
      <c r="CSS18" s="13"/>
      <c r="CST18" s="13"/>
      <c r="CSU18" s="13"/>
      <c r="CSV18" s="13"/>
      <c r="CSW18" s="13"/>
      <c r="CSX18" s="13"/>
      <c r="CSY18" s="13"/>
      <c r="CSZ18" s="13"/>
      <c r="CTA18" s="13"/>
      <c r="CTB18" s="13"/>
      <c r="CTC18" s="13"/>
      <c r="CTD18" s="13"/>
      <c r="CTE18" s="13"/>
      <c r="CTF18" s="13"/>
      <c r="CTG18" s="13"/>
      <c r="CTH18" s="13"/>
      <c r="CTI18" s="13"/>
      <c r="CTJ18" s="13"/>
      <c r="CTK18" s="13"/>
      <c r="CTL18" s="13"/>
      <c r="CTM18" s="13"/>
      <c r="CTN18" s="13"/>
      <c r="CTO18" s="13"/>
      <c r="CTP18" s="13"/>
      <c r="CTQ18" s="13"/>
      <c r="CTR18" s="13"/>
      <c r="CTS18" s="13"/>
      <c r="CTT18" s="13"/>
      <c r="CTU18" s="13"/>
      <c r="CTV18" s="13"/>
      <c r="CTW18" s="13"/>
      <c r="CTX18" s="13"/>
      <c r="CTY18" s="13"/>
      <c r="CTZ18" s="13"/>
      <c r="CUA18" s="13"/>
      <c r="CUB18" s="13"/>
      <c r="CUC18" s="13"/>
      <c r="CUD18" s="13"/>
      <c r="CUE18" s="13"/>
      <c r="CUF18" s="13"/>
      <c r="CUG18" s="13"/>
      <c r="CUH18" s="13"/>
      <c r="CUI18" s="13"/>
      <c r="CUJ18" s="13"/>
      <c r="CUK18" s="13"/>
      <c r="CUL18" s="13"/>
      <c r="CUM18" s="13"/>
      <c r="CUN18" s="13"/>
      <c r="CUO18" s="13"/>
      <c r="CUP18" s="13"/>
      <c r="CUQ18" s="13"/>
      <c r="CUR18" s="13"/>
      <c r="CUS18" s="13"/>
      <c r="CUT18" s="13"/>
      <c r="CUU18" s="13"/>
      <c r="CUV18" s="13"/>
      <c r="CUW18" s="13"/>
      <c r="CUX18" s="13"/>
      <c r="CUY18" s="13"/>
      <c r="CUZ18" s="13"/>
      <c r="CVA18" s="13"/>
      <c r="CVB18" s="13"/>
      <c r="CVC18" s="13"/>
      <c r="CVD18" s="13"/>
      <c r="CVE18" s="13"/>
      <c r="CVF18" s="13"/>
      <c r="CVG18" s="13"/>
      <c r="CVH18" s="13"/>
      <c r="CVI18" s="13"/>
      <c r="CVJ18" s="13"/>
      <c r="CVK18" s="13"/>
      <c r="CVL18" s="13"/>
      <c r="CVM18" s="13"/>
      <c r="CVN18" s="13"/>
      <c r="CVO18" s="13"/>
      <c r="CVP18" s="13"/>
      <c r="CVQ18" s="13"/>
      <c r="CVR18" s="13"/>
      <c r="CVS18" s="13"/>
      <c r="CVT18" s="13"/>
      <c r="CVU18" s="13"/>
      <c r="CVV18" s="13"/>
      <c r="CVW18" s="13"/>
      <c r="CVX18" s="13"/>
      <c r="CVY18" s="13"/>
      <c r="CVZ18" s="13"/>
      <c r="CWA18" s="13"/>
      <c r="CWB18" s="13"/>
      <c r="CWC18" s="13"/>
      <c r="CWD18" s="13"/>
      <c r="CWE18" s="13"/>
      <c r="CWF18" s="13"/>
      <c r="CWG18" s="13"/>
      <c r="CWH18" s="13"/>
      <c r="CWI18" s="13"/>
      <c r="CWJ18" s="13"/>
      <c r="CWK18" s="13"/>
      <c r="CWL18" s="13"/>
      <c r="CWM18" s="13"/>
      <c r="CWN18" s="13"/>
      <c r="CWO18" s="13"/>
      <c r="CWP18" s="13"/>
      <c r="CWQ18" s="13"/>
      <c r="CWR18" s="13"/>
      <c r="CWS18" s="13"/>
      <c r="CWT18" s="13"/>
      <c r="CWU18" s="13"/>
      <c r="CWV18" s="13"/>
      <c r="CWW18" s="13"/>
      <c r="CWX18" s="13"/>
      <c r="CWY18" s="13"/>
      <c r="CWZ18" s="13"/>
      <c r="CXA18" s="13"/>
      <c r="CXB18" s="13"/>
      <c r="CXC18" s="13"/>
      <c r="CXD18" s="13"/>
      <c r="CXE18" s="13"/>
      <c r="CXF18" s="13"/>
      <c r="CXG18" s="13"/>
      <c r="CXH18" s="13"/>
      <c r="CXI18" s="13"/>
      <c r="CXJ18" s="13"/>
      <c r="CXK18" s="13"/>
      <c r="CXL18" s="13"/>
      <c r="CXM18" s="13"/>
      <c r="CXN18" s="13"/>
      <c r="CXO18" s="13"/>
      <c r="CXP18" s="13"/>
      <c r="CXQ18" s="13"/>
      <c r="CXR18" s="13"/>
      <c r="CXS18" s="13"/>
      <c r="CXT18" s="13"/>
      <c r="CXU18" s="13"/>
      <c r="CXV18" s="13"/>
      <c r="CXW18" s="13"/>
      <c r="CXX18" s="13"/>
      <c r="CXY18" s="13"/>
      <c r="CXZ18" s="13"/>
      <c r="CYA18" s="13"/>
      <c r="CYB18" s="13"/>
      <c r="CYC18" s="13"/>
      <c r="CYD18" s="13"/>
      <c r="CYE18" s="13"/>
      <c r="CYF18" s="13"/>
      <c r="CYG18" s="13"/>
      <c r="CYH18" s="13"/>
      <c r="CYI18" s="13"/>
      <c r="CYJ18" s="13"/>
      <c r="CYK18" s="13"/>
      <c r="CYL18" s="13"/>
      <c r="CYM18" s="13"/>
      <c r="CYN18" s="13"/>
      <c r="CYO18" s="13"/>
      <c r="CYP18" s="13"/>
      <c r="CYQ18" s="13"/>
      <c r="CYR18" s="13"/>
      <c r="CYS18" s="13"/>
      <c r="CYT18" s="13"/>
      <c r="CYU18" s="13"/>
      <c r="CYV18" s="13"/>
      <c r="CYW18" s="13"/>
      <c r="CYX18" s="13"/>
      <c r="CYY18" s="13"/>
      <c r="CYZ18" s="13"/>
      <c r="CZA18" s="13"/>
      <c r="CZB18" s="13"/>
      <c r="CZC18" s="13"/>
      <c r="CZD18" s="13"/>
      <c r="CZE18" s="13"/>
      <c r="CZF18" s="13"/>
      <c r="CZG18" s="13"/>
      <c r="CZH18" s="13"/>
      <c r="CZI18" s="13"/>
      <c r="CZJ18" s="13"/>
      <c r="CZK18" s="13"/>
      <c r="CZL18" s="13"/>
      <c r="CZM18" s="13"/>
      <c r="CZN18" s="13"/>
      <c r="CZO18" s="13"/>
      <c r="CZP18" s="13"/>
      <c r="CZQ18" s="13"/>
      <c r="CZR18" s="13"/>
      <c r="CZS18" s="13"/>
      <c r="CZT18" s="13"/>
      <c r="CZU18" s="13"/>
      <c r="CZV18" s="13"/>
      <c r="CZW18" s="13"/>
      <c r="CZX18" s="13"/>
      <c r="CZY18" s="13"/>
      <c r="CZZ18" s="13"/>
      <c r="DAA18" s="13"/>
      <c r="DAB18" s="13"/>
      <c r="DAC18" s="13"/>
      <c r="DAD18" s="13"/>
      <c r="DAE18" s="13"/>
      <c r="DAF18" s="13"/>
      <c r="DAG18" s="13"/>
      <c r="DAH18" s="13"/>
      <c r="DAI18" s="13"/>
      <c r="DAJ18" s="13"/>
      <c r="DAK18" s="13"/>
      <c r="DAL18" s="13"/>
      <c r="DAM18" s="13"/>
      <c r="DAN18" s="13"/>
      <c r="DAO18" s="13"/>
      <c r="DAP18" s="13"/>
      <c r="DAQ18" s="13"/>
      <c r="DAR18" s="13"/>
      <c r="DAS18" s="13"/>
      <c r="DAT18" s="13"/>
      <c r="DAU18" s="13"/>
      <c r="DAV18" s="13"/>
      <c r="DAW18" s="13"/>
      <c r="DAX18" s="13"/>
      <c r="DAY18" s="13"/>
      <c r="DAZ18" s="13"/>
      <c r="DBA18" s="13"/>
      <c r="DBB18" s="13"/>
      <c r="DBC18" s="13"/>
      <c r="DBD18" s="13"/>
      <c r="DBE18" s="13"/>
      <c r="DBF18" s="13"/>
      <c r="DBG18" s="13"/>
      <c r="DBH18" s="13"/>
      <c r="DBI18" s="13"/>
      <c r="DBJ18" s="13"/>
      <c r="DBK18" s="13"/>
      <c r="DBL18" s="13"/>
      <c r="DBM18" s="13"/>
      <c r="DBN18" s="13"/>
      <c r="DBO18" s="13"/>
      <c r="DBP18" s="13"/>
      <c r="DBQ18" s="13"/>
      <c r="DBR18" s="13"/>
      <c r="DBS18" s="13"/>
      <c r="DBT18" s="13"/>
      <c r="DBU18" s="13"/>
      <c r="DBV18" s="13"/>
      <c r="DBW18" s="13"/>
      <c r="DBX18" s="13"/>
      <c r="DBY18" s="13"/>
      <c r="DBZ18" s="13"/>
      <c r="DCA18" s="13"/>
      <c r="DCB18" s="13"/>
      <c r="DCC18" s="13"/>
      <c r="DCD18" s="13"/>
      <c r="DCE18" s="13"/>
      <c r="DCF18" s="13"/>
      <c r="DCG18" s="13"/>
      <c r="DCH18" s="13"/>
      <c r="DCI18" s="13"/>
      <c r="DCJ18" s="13"/>
      <c r="DCK18" s="13"/>
      <c r="DCL18" s="13"/>
      <c r="DCM18" s="13"/>
      <c r="DCN18" s="13"/>
      <c r="DCO18" s="13"/>
      <c r="DCP18" s="13"/>
      <c r="DCQ18" s="13"/>
      <c r="DCR18" s="13"/>
      <c r="DCS18" s="13"/>
      <c r="DCT18" s="13"/>
      <c r="DCU18" s="13"/>
      <c r="DCV18" s="13"/>
      <c r="DCW18" s="13"/>
      <c r="DCX18" s="13"/>
      <c r="DCY18" s="13"/>
      <c r="DCZ18" s="13"/>
      <c r="DDA18" s="13"/>
      <c r="DDB18" s="13"/>
      <c r="DDC18" s="13"/>
      <c r="DDD18" s="13"/>
      <c r="DDE18" s="13"/>
      <c r="DDF18" s="13"/>
      <c r="DDG18" s="13"/>
      <c r="DDH18" s="13"/>
      <c r="DDI18" s="13"/>
      <c r="DDJ18" s="13"/>
      <c r="DDK18" s="13"/>
      <c r="DDL18" s="13"/>
      <c r="DDM18" s="13"/>
      <c r="DDN18" s="13"/>
      <c r="DDO18" s="13"/>
      <c r="DDP18" s="13"/>
      <c r="DDQ18" s="13"/>
      <c r="DDR18" s="13"/>
      <c r="DDS18" s="13"/>
      <c r="DDT18" s="13"/>
      <c r="DDU18" s="13"/>
      <c r="DDV18" s="13"/>
      <c r="DDW18" s="13"/>
      <c r="DDX18" s="13"/>
      <c r="DDY18" s="13"/>
      <c r="DDZ18" s="13"/>
      <c r="DEA18" s="13"/>
      <c r="DEB18" s="13"/>
      <c r="DEC18" s="13"/>
      <c r="DED18" s="13"/>
      <c r="DEE18" s="13"/>
      <c r="DEF18" s="13"/>
      <c r="DEG18" s="13"/>
      <c r="DEH18" s="13"/>
      <c r="DEI18" s="13"/>
      <c r="DEJ18" s="13"/>
      <c r="DEK18" s="13"/>
      <c r="DEL18" s="13"/>
      <c r="DEM18" s="13"/>
      <c r="DEN18" s="13"/>
      <c r="DEO18" s="13"/>
      <c r="DEP18" s="13"/>
      <c r="DEQ18" s="13"/>
      <c r="DER18" s="13"/>
      <c r="DES18" s="13"/>
      <c r="DET18" s="13"/>
      <c r="DEU18" s="13"/>
      <c r="DEV18" s="13"/>
      <c r="DEW18" s="13"/>
      <c r="DEX18" s="13"/>
      <c r="DEY18" s="13"/>
      <c r="DEZ18" s="13"/>
      <c r="DFA18" s="13"/>
      <c r="DFB18" s="13"/>
      <c r="DFC18" s="13"/>
      <c r="DFD18" s="13"/>
      <c r="DFE18" s="13"/>
      <c r="DFF18" s="13"/>
      <c r="DFG18" s="13"/>
      <c r="DFH18" s="13"/>
      <c r="DFI18" s="13"/>
      <c r="DFJ18" s="13"/>
      <c r="DFK18" s="13"/>
      <c r="DFL18" s="13"/>
      <c r="DFM18" s="13"/>
      <c r="DFN18" s="13"/>
      <c r="DFO18" s="13"/>
      <c r="DFP18" s="13"/>
      <c r="DFQ18" s="13"/>
      <c r="DFR18" s="13"/>
      <c r="DFS18" s="13"/>
      <c r="DFT18" s="13"/>
      <c r="DFU18" s="13"/>
      <c r="DFV18" s="13"/>
      <c r="DFW18" s="13"/>
      <c r="DFX18" s="13"/>
      <c r="DFY18" s="13"/>
      <c r="DFZ18" s="13"/>
      <c r="DGA18" s="13"/>
      <c r="DGB18" s="13"/>
      <c r="DGC18" s="13"/>
      <c r="DGD18" s="13"/>
      <c r="DGE18" s="13"/>
      <c r="DGF18" s="13"/>
      <c r="DGG18" s="13"/>
      <c r="DGH18" s="13"/>
      <c r="DGI18" s="13"/>
      <c r="DGJ18" s="13"/>
      <c r="DGK18" s="13"/>
      <c r="DGL18" s="13"/>
      <c r="DGM18" s="13"/>
      <c r="DGN18" s="13"/>
      <c r="DGO18" s="13"/>
      <c r="DGP18" s="13"/>
      <c r="DGQ18" s="13"/>
      <c r="DGR18" s="13"/>
      <c r="DGS18" s="13"/>
      <c r="DGT18" s="13"/>
      <c r="DGU18" s="13"/>
      <c r="DGV18" s="13"/>
      <c r="DGW18" s="13"/>
      <c r="DGX18" s="13"/>
      <c r="DGY18" s="13"/>
      <c r="DGZ18" s="13"/>
      <c r="DHA18" s="13"/>
      <c r="DHB18" s="13"/>
      <c r="DHC18" s="13"/>
      <c r="DHD18" s="13"/>
      <c r="DHE18" s="13"/>
      <c r="DHF18" s="13"/>
      <c r="DHG18" s="13"/>
      <c r="DHH18" s="13"/>
      <c r="DHI18" s="13"/>
      <c r="DHJ18" s="13"/>
      <c r="DHK18" s="13"/>
      <c r="DHL18" s="13"/>
      <c r="DHM18" s="13"/>
      <c r="DHN18" s="13"/>
      <c r="DHO18" s="13"/>
      <c r="DHP18" s="13"/>
      <c r="DHQ18" s="13"/>
      <c r="DHR18" s="13"/>
      <c r="DHS18" s="13"/>
      <c r="DHT18" s="13"/>
      <c r="DHU18" s="13"/>
      <c r="DHV18" s="13"/>
      <c r="DHW18" s="13"/>
      <c r="DHX18" s="13"/>
      <c r="DHY18" s="13"/>
      <c r="DHZ18" s="13"/>
      <c r="DIA18" s="13"/>
      <c r="DIB18" s="13"/>
      <c r="DIC18" s="13"/>
      <c r="DID18" s="13"/>
      <c r="DIE18" s="13"/>
      <c r="DIF18" s="13"/>
      <c r="DIG18" s="13"/>
      <c r="DIH18" s="13"/>
      <c r="DII18" s="13"/>
      <c r="DIJ18" s="13"/>
      <c r="DIK18" s="13"/>
      <c r="DIL18" s="13"/>
      <c r="DIM18" s="13"/>
      <c r="DIN18" s="13"/>
      <c r="DIO18" s="13"/>
      <c r="DIP18" s="13"/>
      <c r="DIQ18" s="13"/>
      <c r="DIR18" s="13"/>
      <c r="DIS18" s="13"/>
      <c r="DIT18" s="13"/>
      <c r="DIU18" s="13"/>
      <c r="DIV18" s="13"/>
      <c r="DIW18" s="13"/>
      <c r="DIX18" s="13"/>
      <c r="DIY18" s="13"/>
      <c r="DIZ18" s="13"/>
      <c r="DJA18" s="13"/>
      <c r="DJB18" s="13"/>
      <c r="DJC18" s="13"/>
      <c r="DJD18" s="13"/>
      <c r="DJE18" s="13"/>
      <c r="DJF18" s="13"/>
      <c r="DJG18" s="13"/>
      <c r="DJH18" s="13"/>
      <c r="DJI18" s="13"/>
      <c r="DJJ18" s="13"/>
      <c r="DJK18" s="13"/>
      <c r="DJL18" s="13"/>
      <c r="DJM18" s="13"/>
      <c r="DJN18" s="13"/>
      <c r="DJO18" s="13"/>
      <c r="DJP18" s="13"/>
      <c r="DJQ18" s="13"/>
      <c r="DJR18" s="13"/>
      <c r="DJS18" s="13"/>
      <c r="DJT18" s="13"/>
      <c r="DJU18" s="13"/>
      <c r="DJV18" s="13"/>
      <c r="DJW18" s="13"/>
      <c r="DJX18" s="13"/>
      <c r="DJY18" s="13"/>
      <c r="DJZ18" s="13"/>
      <c r="DKA18" s="13"/>
      <c r="DKB18" s="13"/>
      <c r="DKC18" s="13"/>
      <c r="DKD18" s="13"/>
      <c r="DKE18" s="13"/>
      <c r="DKF18" s="13"/>
      <c r="DKG18" s="13"/>
      <c r="DKH18" s="13"/>
      <c r="DKI18" s="13"/>
      <c r="DKJ18" s="13"/>
      <c r="DKK18" s="13"/>
      <c r="DKL18" s="13"/>
      <c r="DKM18" s="13"/>
      <c r="DKN18" s="13"/>
      <c r="DKO18" s="13"/>
      <c r="DKP18" s="13"/>
      <c r="DKQ18" s="13"/>
      <c r="DKR18" s="13"/>
      <c r="DKS18" s="13"/>
      <c r="DKT18" s="13"/>
      <c r="DKU18" s="13"/>
      <c r="DKV18" s="13"/>
      <c r="DKW18" s="13"/>
      <c r="DKX18" s="13"/>
      <c r="DKY18" s="13"/>
      <c r="DKZ18" s="13"/>
      <c r="DLA18" s="13"/>
      <c r="DLB18" s="13"/>
      <c r="DLC18" s="13"/>
      <c r="DLD18" s="13"/>
      <c r="DLE18" s="13"/>
      <c r="DLF18" s="13"/>
      <c r="DLG18" s="13"/>
      <c r="DLH18" s="13"/>
      <c r="DLI18" s="13"/>
      <c r="DLJ18" s="13"/>
      <c r="DLK18" s="13"/>
      <c r="DLL18" s="13"/>
      <c r="DLM18" s="13"/>
      <c r="DLN18" s="13"/>
      <c r="DLO18" s="13"/>
      <c r="DLP18" s="13"/>
      <c r="DLQ18" s="13"/>
      <c r="DLR18" s="13"/>
      <c r="DLS18" s="13"/>
      <c r="DLT18" s="13"/>
      <c r="DLU18" s="13"/>
      <c r="DLV18" s="13"/>
      <c r="DLW18" s="13"/>
      <c r="DLX18" s="13"/>
      <c r="DLY18" s="13"/>
      <c r="DLZ18" s="13"/>
      <c r="DMA18" s="13"/>
      <c r="DMB18" s="13"/>
      <c r="DMC18" s="13"/>
      <c r="DMD18" s="13"/>
      <c r="DME18" s="13"/>
      <c r="DMF18" s="13"/>
      <c r="DMG18" s="13"/>
      <c r="DMH18" s="13"/>
      <c r="DMI18" s="13"/>
      <c r="DMJ18" s="13"/>
      <c r="DMK18" s="13"/>
      <c r="DML18" s="13"/>
      <c r="DMM18" s="13"/>
      <c r="DMN18" s="13"/>
      <c r="DMO18" s="13"/>
      <c r="DMP18" s="13"/>
      <c r="DMQ18" s="13"/>
      <c r="DMR18" s="13"/>
      <c r="DMS18" s="13"/>
      <c r="DMT18" s="13"/>
      <c r="DMU18" s="13"/>
      <c r="DMV18" s="13"/>
      <c r="DMW18" s="13"/>
      <c r="DMX18" s="13"/>
      <c r="DMY18" s="13"/>
      <c r="DMZ18" s="13"/>
      <c r="DNA18" s="13"/>
      <c r="DNB18" s="13"/>
      <c r="DNC18" s="13"/>
      <c r="DND18" s="13"/>
      <c r="DNE18" s="13"/>
      <c r="DNF18" s="13"/>
      <c r="DNG18" s="13"/>
      <c r="DNH18" s="13"/>
      <c r="DNI18" s="13"/>
      <c r="DNJ18" s="13"/>
      <c r="DNK18" s="13"/>
      <c r="DNL18" s="13"/>
      <c r="DNM18" s="13"/>
      <c r="DNN18" s="13"/>
      <c r="DNO18" s="13"/>
      <c r="DNP18" s="13"/>
      <c r="DNQ18" s="13"/>
      <c r="DNR18" s="13"/>
      <c r="DNS18" s="13"/>
      <c r="DNT18" s="13"/>
      <c r="DNU18" s="13"/>
      <c r="DNV18" s="13"/>
      <c r="DNW18" s="13"/>
      <c r="DNX18" s="13"/>
      <c r="DNY18" s="13"/>
      <c r="DNZ18" s="13"/>
      <c r="DOA18" s="13"/>
      <c r="DOB18" s="13"/>
      <c r="DOC18" s="13"/>
      <c r="DOD18" s="13"/>
      <c r="DOE18" s="13"/>
      <c r="DOF18" s="13"/>
      <c r="DOG18" s="13"/>
      <c r="DOH18" s="13"/>
      <c r="DOI18" s="13"/>
      <c r="DOJ18" s="13"/>
      <c r="DOK18" s="13"/>
      <c r="DOL18" s="13"/>
      <c r="DOM18" s="13"/>
      <c r="DON18" s="13"/>
      <c r="DOO18" s="13"/>
      <c r="DOP18" s="13"/>
      <c r="DOQ18" s="13"/>
      <c r="DOR18" s="13"/>
      <c r="DOS18" s="13"/>
      <c r="DOT18" s="13"/>
      <c r="DOU18" s="13"/>
      <c r="DOV18" s="13"/>
      <c r="DOW18" s="13"/>
      <c r="DOX18" s="13"/>
      <c r="DOY18" s="13"/>
      <c r="DOZ18" s="13"/>
      <c r="DPA18" s="13"/>
      <c r="DPB18" s="13"/>
      <c r="DPC18" s="13"/>
      <c r="DPD18" s="13"/>
      <c r="DPE18" s="13"/>
      <c r="DPF18" s="13"/>
      <c r="DPG18" s="13"/>
      <c r="DPH18" s="13"/>
      <c r="DPI18" s="13"/>
      <c r="DPJ18" s="13"/>
      <c r="DPK18" s="13"/>
      <c r="DPL18" s="13"/>
      <c r="DPM18" s="13"/>
      <c r="DPN18" s="13"/>
      <c r="DPO18" s="13"/>
      <c r="DPP18" s="13"/>
      <c r="DPQ18" s="13"/>
      <c r="DPR18" s="13"/>
      <c r="DPS18" s="13"/>
      <c r="DPT18" s="13"/>
      <c r="DPU18" s="13"/>
      <c r="DPV18" s="13"/>
      <c r="DPW18" s="13"/>
      <c r="DPX18" s="13"/>
      <c r="DPY18" s="13"/>
      <c r="DPZ18" s="13"/>
      <c r="DQA18" s="13"/>
      <c r="DQB18" s="13"/>
      <c r="DQC18" s="13"/>
      <c r="DQD18" s="13"/>
      <c r="DQE18" s="13"/>
      <c r="DQF18" s="13"/>
      <c r="DQG18" s="13"/>
      <c r="DQH18" s="13"/>
      <c r="DQI18" s="13"/>
      <c r="DQJ18" s="13"/>
      <c r="DQK18" s="13"/>
      <c r="DQL18" s="13"/>
      <c r="DQM18" s="13"/>
      <c r="DQN18" s="13"/>
      <c r="DQO18" s="13"/>
      <c r="DQP18" s="13"/>
      <c r="DQQ18" s="13"/>
      <c r="DQR18" s="13"/>
      <c r="DQS18" s="13"/>
      <c r="DQT18" s="13"/>
      <c r="DQU18" s="13"/>
      <c r="DQV18" s="13"/>
      <c r="DQW18" s="13"/>
      <c r="DQX18" s="13"/>
      <c r="DQY18" s="13"/>
      <c r="DQZ18" s="13"/>
      <c r="DRA18" s="13"/>
      <c r="DRB18" s="13"/>
      <c r="DRC18" s="13"/>
      <c r="DRD18" s="13"/>
      <c r="DRE18" s="13"/>
      <c r="DRF18" s="13"/>
      <c r="DRG18" s="13"/>
      <c r="DRH18" s="13"/>
      <c r="DRI18" s="13"/>
      <c r="DRJ18" s="13"/>
      <c r="DRK18" s="13"/>
      <c r="DRL18" s="13"/>
      <c r="DRM18" s="13"/>
      <c r="DRN18" s="13"/>
      <c r="DRO18" s="13"/>
      <c r="DRP18" s="13"/>
      <c r="DRQ18" s="13"/>
      <c r="DRR18" s="13"/>
      <c r="DRS18" s="13"/>
      <c r="DRT18" s="13"/>
      <c r="DRU18" s="13"/>
      <c r="DRV18" s="13"/>
      <c r="DRW18" s="13"/>
      <c r="DRX18" s="13"/>
      <c r="DRY18" s="13"/>
      <c r="DRZ18" s="13"/>
      <c r="DSA18" s="13"/>
      <c r="DSB18" s="13"/>
      <c r="DSC18" s="13"/>
      <c r="DSD18" s="13"/>
      <c r="DSE18" s="13"/>
      <c r="DSF18" s="13"/>
      <c r="DSG18" s="13"/>
      <c r="DSH18" s="13"/>
      <c r="DSI18" s="13"/>
      <c r="DSJ18" s="13"/>
      <c r="DSK18" s="13"/>
      <c r="DSL18" s="13"/>
      <c r="DSM18" s="13"/>
      <c r="DSN18" s="13"/>
      <c r="DSO18" s="13"/>
      <c r="DSP18" s="13"/>
      <c r="DSQ18" s="13"/>
      <c r="DSR18" s="13"/>
      <c r="DSS18" s="13"/>
      <c r="DST18" s="13"/>
      <c r="DSU18" s="13"/>
      <c r="DSV18" s="13"/>
      <c r="DSW18" s="13"/>
      <c r="DSX18" s="13"/>
      <c r="DSY18" s="13"/>
      <c r="DSZ18" s="13"/>
      <c r="DTA18" s="13"/>
      <c r="DTB18" s="13"/>
      <c r="DTC18" s="13"/>
      <c r="DTD18" s="13"/>
      <c r="DTE18" s="13"/>
      <c r="DTF18" s="13"/>
      <c r="DTG18" s="13"/>
      <c r="DTH18" s="13"/>
      <c r="DTI18" s="13"/>
      <c r="DTJ18" s="13"/>
      <c r="DTK18" s="13"/>
      <c r="DTL18" s="13"/>
      <c r="DTM18" s="13"/>
      <c r="DTN18" s="13"/>
      <c r="DTO18" s="13"/>
      <c r="DTP18" s="13"/>
      <c r="DTQ18" s="13"/>
      <c r="DTR18" s="13"/>
      <c r="DTS18" s="13"/>
      <c r="DTT18" s="13"/>
      <c r="DTU18" s="13"/>
      <c r="DTV18" s="13"/>
      <c r="DTW18" s="13"/>
      <c r="DTX18" s="13"/>
      <c r="DTY18" s="13"/>
      <c r="DTZ18" s="13"/>
      <c r="DUA18" s="13"/>
      <c r="DUB18" s="13"/>
      <c r="DUC18" s="13"/>
      <c r="DUD18" s="13"/>
      <c r="DUE18" s="13"/>
      <c r="DUF18" s="13"/>
      <c r="DUG18" s="13"/>
      <c r="DUH18" s="13"/>
      <c r="DUI18" s="13"/>
      <c r="DUJ18" s="13"/>
      <c r="DUK18" s="13"/>
      <c r="DUL18" s="13"/>
      <c r="DUM18" s="13"/>
      <c r="DUN18" s="13"/>
      <c r="DUO18" s="13"/>
      <c r="DUP18" s="13"/>
      <c r="DUQ18" s="13"/>
      <c r="DUR18" s="13"/>
      <c r="DUS18" s="13"/>
      <c r="DUT18" s="13"/>
      <c r="DUU18" s="13"/>
      <c r="DUV18" s="13"/>
      <c r="DUW18" s="13"/>
      <c r="DUX18" s="13"/>
      <c r="DUY18" s="13"/>
      <c r="DUZ18" s="13"/>
      <c r="DVA18" s="13"/>
      <c r="DVB18" s="13"/>
      <c r="DVC18" s="13"/>
      <c r="DVD18" s="13"/>
      <c r="DVE18" s="13"/>
      <c r="DVF18" s="13"/>
      <c r="DVG18" s="13"/>
      <c r="DVH18" s="13"/>
      <c r="DVI18" s="13"/>
      <c r="DVJ18" s="13"/>
      <c r="DVK18" s="13"/>
      <c r="DVL18" s="13"/>
      <c r="DVM18" s="13"/>
      <c r="DVN18" s="13"/>
      <c r="DVO18" s="13"/>
      <c r="DVP18" s="13"/>
      <c r="DVQ18" s="13"/>
      <c r="DVR18" s="13"/>
      <c r="DVS18" s="13"/>
      <c r="DVT18" s="13"/>
      <c r="DVU18" s="13"/>
      <c r="DVV18" s="13"/>
      <c r="DVW18" s="13"/>
      <c r="DVX18" s="13"/>
      <c r="DVY18" s="13"/>
      <c r="DVZ18" s="13"/>
      <c r="DWA18" s="13"/>
      <c r="DWB18" s="13"/>
      <c r="DWC18" s="13"/>
      <c r="DWD18" s="13"/>
      <c r="DWE18" s="13"/>
      <c r="DWF18" s="13"/>
      <c r="DWG18" s="13"/>
      <c r="DWH18" s="13"/>
      <c r="DWI18" s="13"/>
      <c r="DWJ18" s="13"/>
      <c r="DWK18" s="13"/>
      <c r="DWL18" s="13"/>
      <c r="DWM18" s="13"/>
      <c r="DWN18" s="13"/>
      <c r="DWO18" s="13"/>
      <c r="DWP18" s="13"/>
      <c r="DWQ18" s="13"/>
      <c r="DWR18" s="13"/>
      <c r="DWS18" s="13"/>
      <c r="DWT18" s="13"/>
      <c r="DWU18" s="13"/>
      <c r="DWV18" s="13"/>
      <c r="DWW18" s="13"/>
      <c r="DWX18" s="13"/>
      <c r="DWY18" s="13"/>
      <c r="DWZ18" s="13"/>
      <c r="DXA18" s="13"/>
      <c r="DXB18" s="13"/>
      <c r="DXC18" s="13"/>
      <c r="DXD18" s="13"/>
      <c r="DXE18" s="13"/>
      <c r="DXF18" s="13"/>
      <c r="DXG18" s="13"/>
      <c r="DXH18" s="13"/>
      <c r="DXI18" s="13"/>
      <c r="DXJ18" s="13"/>
      <c r="DXK18" s="13"/>
      <c r="DXL18" s="13"/>
      <c r="DXM18" s="13"/>
      <c r="DXN18" s="13"/>
      <c r="DXO18" s="13"/>
      <c r="DXP18" s="13"/>
      <c r="DXQ18" s="13"/>
      <c r="DXR18" s="13"/>
      <c r="DXS18" s="13"/>
      <c r="DXT18" s="13"/>
      <c r="DXU18" s="13"/>
      <c r="DXV18" s="13"/>
      <c r="DXW18" s="13"/>
      <c r="DXX18" s="13"/>
      <c r="DXY18" s="13"/>
      <c r="DXZ18" s="13"/>
      <c r="DYA18" s="13"/>
      <c r="DYB18" s="13"/>
      <c r="DYC18" s="13"/>
      <c r="DYD18" s="13"/>
      <c r="DYE18" s="13"/>
      <c r="DYF18" s="13"/>
      <c r="DYG18" s="13"/>
      <c r="DYH18" s="13"/>
      <c r="DYI18" s="13"/>
      <c r="DYJ18" s="13"/>
      <c r="DYK18" s="13"/>
      <c r="DYL18" s="13"/>
      <c r="DYM18" s="13"/>
      <c r="DYN18" s="13"/>
      <c r="DYO18" s="13"/>
      <c r="DYP18" s="13"/>
      <c r="DYQ18" s="13"/>
      <c r="DYR18" s="13"/>
      <c r="DYS18" s="13"/>
      <c r="DYT18" s="13"/>
      <c r="DYU18" s="13"/>
      <c r="DYV18" s="13"/>
      <c r="DYW18" s="13"/>
      <c r="DYX18" s="13"/>
      <c r="DYY18" s="13"/>
      <c r="DYZ18" s="13"/>
      <c r="DZA18" s="13"/>
      <c r="DZB18" s="13"/>
      <c r="DZC18" s="13"/>
      <c r="DZD18" s="13"/>
      <c r="DZE18" s="13"/>
      <c r="DZF18" s="13"/>
      <c r="DZG18" s="13"/>
      <c r="DZH18" s="13"/>
      <c r="DZI18" s="13"/>
      <c r="DZJ18" s="13"/>
      <c r="DZK18" s="13"/>
      <c r="DZL18" s="13"/>
      <c r="DZM18" s="13"/>
      <c r="DZN18" s="13"/>
      <c r="DZO18" s="13"/>
      <c r="DZP18" s="13"/>
      <c r="DZQ18" s="13"/>
      <c r="DZR18" s="13"/>
      <c r="DZS18" s="13"/>
      <c r="DZT18" s="13"/>
      <c r="DZU18" s="13"/>
      <c r="DZV18" s="13"/>
      <c r="DZW18" s="13"/>
      <c r="DZX18" s="13"/>
      <c r="DZY18" s="13"/>
      <c r="DZZ18" s="13"/>
      <c r="EAA18" s="13"/>
      <c r="EAB18" s="13"/>
      <c r="EAC18" s="13"/>
      <c r="EAD18" s="13"/>
      <c r="EAE18" s="13"/>
      <c r="EAF18" s="13"/>
      <c r="EAG18" s="13"/>
      <c r="EAH18" s="13"/>
      <c r="EAI18" s="13"/>
      <c r="EAJ18" s="13"/>
      <c r="EAK18" s="13"/>
      <c r="EAL18" s="13"/>
      <c r="EAM18" s="13"/>
      <c r="EAN18" s="13"/>
      <c r="EAO18" s="13"/>
      <c r="EAP18" s="13"/>
      <c r="EAQ18" s="13"/>
      <c r="EAR18" s="13"/>
      <c r="EAS18" s="13"/>
      <c r="EAT18" s="13"/>
      <c r="EAU18" s="13"/>
      <c r="EAV18" s="13"/>
      <c r="EAW18" s="13"/>
      <c r="EAX18" s="13"/>
      <c r="EAY18" s="13"/>
      <c r="EAZ18" s="13"/>
      <c r="EBA18" s="13"/>
      <c r="EBB18" s="13"/>
      <c r="EBC18" s="13"/>
      <c r="EBD18" s="13"/>
      <c r="EBE18" s="13"/>
      <c r="EBF18" s="13"/>
      <c r="EBG18" s="13"/>
      <c r="EBH18" s="13"/>
      <c r="EBI18" s="13"/>
      <c r="EBJ18" s="13"/>
      <c r="EBK18" s="13"/>
      <c r="EBL18" s="13"/>
      <c r="EBM18" s="13"/>
      <c r="EBN18" s="13"/>
      <c r="EBO18" s="13"/>
      <c r="EBP18" s="13"/>
      <c r="EBQ18" s="13"/>
      <c r="EBR18" s="13"/>
      <c r="EBS18" s="13"/>
      <c r="EBT18" s="13"/>
      <c r="EBU18" s="13"/>
      <c r="EBV18" s="13"/>
      <c r="EBW18" s="13"/>
      <c r="EBX18" s="13"/>
      <c r="EBY18" s="13"/>
      <c r="EBZ18" s="13"/>
      <c r="ECA18" s="13"/>
      <c r="ECB18" s="13"/>
      <c r="ECC18" s="13"/>
      <c r="ECD18" s="13"/>
      <c r="ECE18" s="13"/>
      <c r="ECF18" s="13"/>
      <c r="ECG18" s="13"/>
      <c r="ECH18" s="13"/>
      <c r="ECI18" s="13"/>
      <c r="ECJ18" s="13"/>
      <c r="ECK18" s="13"/>
      <c r="ECL18" s="13"/>
      <c r="ECM18" s="13"/>
      <c r="ECN18" s="13"/>
      <c r="ECO18" s="13"/>
      <c r="ECP18" s="13"/>
      <c r="ECQ18" s="13"/>
      <c r="ECR18" s="13"/>
      <c r="ECS18" s="13"/>
      <c r="ECT18" s="13"/>
      <c r="ECU18" s="13"/>
      <c r="ECV18" s="13"/>
      <c r="ECW18" s="13"/>
      <c r="ECX18" s="13"/>
      <c r="ECY18" s="13"/>
      <c r="ECZ18" s="13"/>
      <c r="EDA18" s="13"/>
      <c r="EDB18" s="13"/>
      <c r="EDC18" s="13"/>
      <c r="EDD18" s="13"/>
      <c r="EDE18" s="13"/>
      <c r="EDF18" s="13"/>
      <c r="EDG18" s="13"/>
      <c r="EDH18" s="13"/>
      <c r="EDI18" s="13"/>
      <c r="EDJ18" s="13"/>
      <c r="EDK18" s="13"/>
      <c r="EDL18" s="13"/>
      <c r="EDM18" s="13"/>
      <c r="EDN18" s="13"/>
      <c r="EDO18" s="13"/>
      <c r="EDP18" s="13"/>
      <c r="EDQ18" s="13"/>
      <c r="EDR18" s="13"/>
      <c r="EDS18" s="13"/>
      <c r="EDT18" s="13"/>
      <c r="EDU18" s="13"/>
      <c r="EDV18" s="13"/>
      <c r="EDW18" s="13"/>
      <c r="EDX18" s="13"/>
      <c r="EDY18" s="13"/>
      <c r="EDZ18" s="13"/>
      <c r="EEA18" s="13"/>
      <c r="EEB18" s="13"/>
      <c r="EEC18" s="13"/>
      <c r="EED18" s="13"/>
      <c r="EEE18" s="13"/>
      <c r="EEF18" s="13"/>
      <c r="EEG18" s="13"/>
      <c r="EEH18" s="13"/>
      <c r="EEI18" s="13"/>
      <c r="EEJ18" s="13"/>
      <c r="EEK18" s="13"/>
      <c r="EEL18" s="13"/>
      <c r="EEM18" s="13"/>
      <c r="EEN18" s="13"/>
      <c r="EEO18" s="13"/>
      <c r="EEP18" s="13"/>
      <c r="EEQ18" s="13"/>
      <c r="EER18" s="13"/>
      <c r="EES18" s="13"/>
      <c r="EET18" s="13"/>
      <c r="EEU18" s="13"/>
      <c r="EEV18" s="13"/>
      <c r="EEW18" s="13"/>
      <c r="EEX18" s="13"/>
      <c r="EEY18" s="13"/>
      <c r="EEZ18" s="13"/>
      <c r="EFA18" s="13"/>
      <c r="EFB18" s="13"/>
      <c r="EFC18" s="13"/>
      <c r="EFD18" s="13"/>
      <c r="EFE18" s="13"/>
      <c r="EFF18" s="13"/>
      <c r="EFG18" s="13"/>
      <c r="EFH18" s="13"/>
      <c r="EFI18" s="13"/>
      <c r="EFJ18" s="13"/>
      <c r="EFK18" s="13"/>
      <c r="EFL18" s="13"/>
      <c r="EFM18" s="13"/>
      <c r="EFN18" s="13"/>
      <c r="EFO18" s="13"/>
      <c r="EFP18" s="13"/>
      <c r="EFQ18" s="13"/>
      <c r="EFR18" s="13"/>
      <c r="EFS18" s="13"/>
      <c r="EFT18" s="13"/>
      <c r="EFU18" s="13"/>
      <c r="EFV18" s="13"/>
      <c r="EFW18" s="13"/>
      <c r="EFX18" s="13"/>
      <c r="EFY18" s="13"/>
      <c r="EFZ18" s="13"/>
      <c r="EGA18" s="13"/>
      <c r="EGB18" s="13"/>
      <c r="EGC18" s="13"/>
      <c r="EGD18" s="13"/>
      <c r="EGE18" s="13"/>
      <c r="EGF18" s="13"/>
      <c r="EGG18" s="13"/>
      <c r="EGH18" s="13"/>
      <c r="EGI18" s="13"/>
      <c r="EGJ18" s="13"/>
      <c r="EGK18" s="13"/>
      <c r="EGL18" s="13"/>
      <c r="EGM18" s="13"/>
      <c r="EGN18" s="13"/>
      <c r="EGO18" s="13"/>
      <c r="EGP18" s="13"/>
      <c r="EGQ18" s="13"/>
      <c r="EGR18" s="13"/>
      <c r="EGS18" s="13"/>
      <c r="EGT18" s="13"/>
      <c r="EGU18" s="13"/>
      <c r="EGV18" s="13"/>
      <c r="EGW18" s="13"/>
      <c r="EGX18" s="13"/>
      <c r="EGY18" s="13"/>
      <c r="EGZ18" s="13"/>
      <c r="EHA18" s="13"/>
      <c r="EHB18" s="13"/>
      <c r="EHC18" s="13"/>
      <c r="EHD18" s="13"/>
      <c r="EHE18" s="13"/>
      <c r="EHF18" s="13"/>
      <c r="EHG18" s="13"/>
      <c r="EHH18" s="13"/>
      <c r="EHI18" s="13"/>
      <c r="EHJ18" s="13"/>
      <c r="EHK18" s="13"/>
      <c r="EHL18" s="13"/>
      <c r="EHM18" s="13"/>
      <c r="EHN18" s="13"/>
      <c r="EHO18" s="13"/>
      <c r="EHP18" s="13"/>
      <c r="EHQ18" s="13"/>
      <c r="EHR18" s="13"/>
      <c r="EHS18" s="13"/>
      <c r="EHT18" s="13"/>
      <c r="EHU18" s="13"/>
      <c r="EHV18" s="13"/>
      <c r="EHW18" s="13"/>
      <c r="EHX18" s="13"/>
      <c r="EHY18" s="13"/>
      <c r="EHZ18" s="13"/>
      <c r="EIA18" s="13"/>
      <c r="EIB18" s="13"/>
      <c r="EIC18" s="13"/>
      <c r="EID18" s="13"/>
      <c r="EIE18" s="13"/>
      <c r="EIF18" s="13"/>
      <c r="EIG18" s="13"/>
      <c r="EIH18" s="13"/>
      <c r="EII18" s="13"/>
      <c r="EIJ18" s="13"/>
      <c r="EIK18" s="13"/>
      <c r="EIL18" s="13"/>
      <c r="EIM18" s="13"/>
      <c r="EIN18" s="13"/>
      <c r="EIO18" s="13"/>
      <c r="EIP18" s="13"/>
      <c r="EIQ18" s="13"/>
      <c r="EIR18" s="13"/>
      <c r="EIS18" s="13"/>
      <c r="EIT18" s="13"/>
      <c r="EIU18" s="13"/>
      <c r="EIV18" s="13"/>
      <c r="EIW18" s="13"/>
      <c r="EIX18" s="13"/>
      <c r="EIY18" s="13"/>
      <c r="EIZ18" s="13"/>
      <c r="EJA18" s="13"/>
      <c r="EJB18" s="13"/>
      <c r="EJC18" s="13"/>
      <c r="EJD18" s="13"/>
      <c r="EJE18" s="13"/>
      <c r="EJF18" s="13"/>
      <c r="EJG18" s="13"/>
      <c r="EJH18" s="13"/>
      <c r="EJI18" s="13"/>
      <c r="EJJ18" s="13"/>
      <c r="EJK18" s="13"/>
      <c r="EJL18" s="13"/>
      <c r="EJM18" s="13"/>
      <c r="EJN18" s="13"/>
      <c r="EJO18" s="13"/>
      <c r="EJP18" s="13"/>
      <c r="EJQ18" s="13"/>
      <c r="EJR18" s="13"/>
      <c r="EJS18" s="13"/>
      <c r="EJT18" s="13"/>
      <c r="EJU18" s="13"/>
      <c r="EJV18" s="13"/>
      <c r="EJW18" s="13"/>
      <c r="EJX18" s="13"/>
      <c r="EJY18" s="13"/>
      <c r="EJZ18" s="13"/>
      <c r="EKA18" s="13"/>
      <c r="EKB18" s="13"/>
      <c r="EKC18" s="13"/>
      <c r="EKD18" s="13"/>
      <c r="EKE18" s="13"/>
      <c r="EKF18" s="13"/>
      <c r="EKG18" s="13"/>
      <c r="EKH18" s="13"/>
      <c r="EKI18" s="13"/>
      <c r="EKJ18" s="13"/>
      <c r="EKK18" s="13"/>
      <c r="EKL18" s="13"/>
      <c r="EKM18" s="13"/>
      <c r="EKN18" s="13"/>
      <c r="EKO18" s="13"/>
      <c r="EKP18" s="13"/>
      <c r="EKQ18" s="13"/>
      <c r="EKR18" s="13"/>
      <c r="EKS18" s="13"/>
      <c r="EKT18" s="13"/>
      <c r="EKU18" s="13"/>
      <c r="EKV18" s="13"/>
      <c r="EKW18" s="13"/>
      <c r="EKX18" s="13"/>
      <c r="EKY18" s="13"/>
      <c r="EKZ18" s="13"/>
      <c r="ELA18" s="13"/>
      <c r="ELB18" s="13"/>
      <c r="ELC18" s="13"/>
      <c r="ELD18" s="13"/>
      <c r="ELE18" s="13"/>
      <c r="ELF18" s="13"/>
      <c r="ELG18" s="13"/>
      <c r="ELH18" s="13"/>
      <c r="ELI18" s="13"/>
      <c r="ELJ18" s="13"/>
      <c r="ELK18" s="13"/>
      <c r="ELL18" s="13"/>
      <c r="ELM18" s="13"/>
      <c r="ELN18" s="13"/>
      <c r="ELO18" s="13"/>
      <c r="ELP18" s="13"/>
      <c r="ELQ18" s="13"/>
      <c r="ELR18" s="13"/>
      <c r="ELS18" s="13"/>
      <c r="ELT18" s="13"/>
      <c r="ELU18" s="13"/>
      <c r="ELV18" s="13"/>
      <c r="ELW18" s="13"/>
      <c r="ELX18" s="13"/>
      <c r="ELY18" s="13"/>
      <c r="ELZ18" s="13"/>
      <c r="EMA18" s="13"/>
      <c r="EMB18" s="13"/>
      <c r="EMC18" s="13"/>
      <c r="EMD18" s="13"/>
      <c r="EME18" s="13"/>
      <c r="EMF18" s="13"/>
      <c r="EMG18" s="13"/>
      <c r="EMH18" s="13"/>
      <c r="EMI18" s="13"/>
      <c r="EMJ18" s="13"/>
      <c r="EMK18" s="13"/>
      <c r="EML18" s="13"/>
      <c r="EMM18" s="13"/>
      <c r="EMN18" s="13"/>
      <c r="EMO18" s="13"/>
      <c r="EMP18" s="13"/>
      <c r="EMQ18" s="13"/>
      <c r="EMR18" s="13"/>
      <c r="EMS18" s="13"/>
      <c r="EMT18" s="13"/>
      <c r="EMU18" s="13"/>
      <c r="EMV18" s="13"/>
      <c r="EMW18" s="13"/>
      <c r="EMX18" s="13"/>
      <c r="EMY18" s="13"/>
      <c r="EMZ18" s="13"/>
      <c r="ENA18" s="13"/>
      <c r="ENB18" s="13"/>
      <c r="ENC18" s="13"/>
      <c r="END18" s="13"/>
      <c r="ENE18" s="13"/>
      <c r="ENF18" s="13"/>
      <c r="ENG18" s="13"/>
      <c r="ENH18" s="13"/>
      <c r="ENI18" s="13"/>
      <c r="ENJ18" s="13"/>
      <c r="ENK18" s="13"/>
      <c r="ENL18" s="13"/>
      <c r="ENM18" s="13"/>
      <c r="ENN18" s="13"/>
      <c r="ENO18" s="13"/>
      <c r="ENP18" s="13"/>
      <c r="ENQ18" s="13"/>
      <c r="ENR18" s="13"/>
      <c r="ENS18" s="13"/>
      <c r="ENT18" s="13"/>
      <c r="ENU18" s="13"/>
      <c r="ENV18" s="13"/>
      <c r="ENW18" s="13"/>
      <c r="ENX18" s="13"/>
      <c r="ENY18" s="13"/>
      <c r="ENZ18" s="13"/>
      <c r="EOA18" s="13"/>
      <c r="EOB18" s="13"/>
      <c r="EOC18" s="13"/>
      <c r="EOD18" s="13"/>
      <c r="EOE18" s="13"/>
      <c r="EOF18" s="13"/>
      <c r="EOG18" s="13"/>
      <c r="EOH18" s="13"/>
      <c r="EOI18" s="13"/>
      <c r="EOJ18" s="13"/>
      <c r="EOK18" s="13"/>
      <c r="EOL18" s="13"/>
      <c r="EOM18" s="13"/>
      <c r="EON18" s="13"/>
      <c r="EOO18" s="13"/>
      <c r="EOP18" s="13"/>
      <c r="EOQ18" s="13"/>
      <c r="EOR18" s="13"/>
      <c r="EOS18" s="13"/>
      <c r="EOT18" s="13"/>
      <c r="EOU18" s="13"/>
      <c r="EOV18" s="13"/>
      <c r="EOW18" s="13"/>
      <c r="EOX18" s="13"/>
      <c r="EOY18" s="13"/>
      <c r="EOZ18" s="13"/>
      <c r="EPA18" s="13"/>
      <c r="EPB18" s="13"/>
      <c r="EPC18" s="13"/>
      <c r="EPD18" s="13"/>
      <c r="EPE18" s="13"/>
      <c r="EPF18" s="13"/>
      <c r="EPG18" s="13"/>
      <c r="EPH18" s="13"/>
      <c r="EPI18" s="13"/>
      <c r="EPJ18" s="13"/>
      <c r="EPK18" s="13"/>
      <c r="EPL18" s="13"/>
      <c r="EPM18" s="13"/>
      <c r="EPN18" s="13"/>
      <c r="EPO18" s="13"/>
      <c r="EPP18" s="13"/>
      <c r="EPQ18" s="13"/>
      <c r="EPR18" s="13"/>
      <c r="EPS18" s="13"/>
      <c r="EPT18" s="13"/>
      <c r="EPU18" s="13"/>
      <c r="EPV18" s="13"/>
      <c r="EPW18" s="13"/>
      <c r="EPX18" s="13"/>
      <c r="EPY18" s="13"/>
      <c r="EPZ18" s="13"/>
      <c r="EQA18" s="13"/>
      <c r="EQB18" s="13"/>
      <c r="EQC18" s="13"/>
      <c r="EQD18" s="13"/>
      <c r="EQE18" s="13"/>
      <c r="EQF18" s="13"/>
      <c r="EQG18" s="13"/>
      <c r="EQH18" s="13"/>
      <c r="EQI18" s="13"/>
      <c r="EQJ18" s="13"/>
      <c r="EQK18" s="13"/>
      <c r="EQL18" s="13"/>
      <c r="EQM18" s="13"/>
      <c r="EQN18" s="13"/>
      <c r="EQO18" s="13"/>
      <c r="EQP18" s="13"/>
      <c r="EQQ18" s="13"/>
      <c r="EQR18" s="13"/>
      <c r="EQS18" s="13"/>
      <c r="EQT18" s="13"/>
      <c r="EQU18" s="13"/>
      <c r="EQV18" s="13"/>
      <c r="EQW18" s="13"/>
      <c r="EQX18" s="13"/>
      <c r="EQY18" s="13"/>
      <c r="EQZ18" s="13"/>
      <c r="ERA18" s="13"/>
      <c r="ERB18" s="13"/>
      <c r="ERC18" s="13"/>
      <c r="ERD18" s="13"/>
      <c r="ERE18" s="13"/>
      <c r="ERF18" s="13"/>
      <c r="ERG18" s="13"/>
      <c r="ERH18" s="13"/>
      <c r="ERI18" s="13"/>
      <c r="ERJ18" s="13"/>
      <c r="ERK18" s="13"/>
      <c r="ERL18" s="13"/>
      <c r="ERM18" s="13"/>
      <c r="ERN18" s="13"/>
      <c r="ERO18" s="13"/>
      <c r="ERP18" s="13"/>
      <c r="ERQ18" s="13"/>
      <c r="ERR18" s="13"/>
      <c r="ERS18" s="13"/>
      <c r="ERT18" s="13"/>
      <c r="ERU18" s="13"/>
      <c r="ERV18" s="13"/>
      <c r="ERW18" s="13"/>
      <c r="ERX18" s="13"/>
      <c r="ERY18" s="13"/>
      <c r="ERZ18" s="13"/>
      <c r="ESA18" s="13"/>
      <c r="ESB18" s="13"/>
      <c r="ESC18" s="13"/>
      <c r="ESD18" s="13"/>
      <c r="ESE18" s="13"/>
      <c r="ESF18" s="13"/>
      <c r="ESG18" s="13"/>
      <c r="ESH18" s="13"/>
      <c r="ESI18" s="13"/>
      <c r="ESJ18" s="13"/>
      <c r="ESK18" s="13"/>
      <c r="ESL18" s="13"/>
      <c r="ESM18" s="13"/>
      <c r="ESN18" s="13"/>
      <c r="ESO18" s="13"/>
      <c r="ESP18" s="13"/>
      <c r="ESQ18" s="13"/>
      <c r="ESR18" s="13"/>
      <c r="ESS18" s="13"/>
      <c r="EST18" s="13"/>
      <c r="ESU18" s="13"/>
      <c r="ESV18" s="13"/>
      <c r="ESW18" s="13"/>
      <c r="ESX18" s="13"/>
      <c r="ESY18" s="13"/>
      <c r="ESZ18" s="13"/>
      <c r="ETA18" s="13"/>
      <c r="ETB18" s="13"/>
      <c r="ETC18" s="13"/>
      <c r="ETD18" s="13"/>
      <c r="ETE18" s="13"/>
      <c r="ETF18" s="13"/>
      <c r="ETG18" s="13"/>
      <c r="ETH18" s="13"/>
      <c r="ETI18" s="13"/>
      <c r="ETJ18" s="13"/>
      <c r="ETK18" s="13"/>
      <c r="ETL18" s="13"/>
      <c r="ETM18" s="13"/>
      <c r="ETN18" s="13"/>
      <c r="ETO18" s="13"/>
      <c r="ETP18" s="13"/>
      <c r="ETQ18" s="13"/>
      <c r="ETR18" s="13"/>
      <c r="ETS18" s="13"/>
      <c r="ETT18" s="13"/>
      <c r="ETU18" s="13"/>
      <c r="ETV18" s="13"/>
      <c r="ETW18" s="13"/>
      <c r="ETX18" s="13"/>
      <c r="ETY18" s="13"/>
      <c r="ETZ18" s="13"/>
      <c r="EUA18" s="13"/>
      <c r="EUB18" s="13"/>
      <c r="EUC18" s="13"/>
      <c r="EUD18" s="13"/>
      <c r="EUE18" s="13"/>
      <c r="EUF18" s="13"/>
      <c r="EUG18" s="13"/>
      <c r="EUH18" s="13"/>
      <c r="EUI18" s="13"/>
      <c r="EUJ18" s="13"/>
      <c r="EUK18" s="13"/>
      <c r="EUL18" s="13"/>
      <c r="EUM18" s="13"/>
      <c r="EUN18" s="13"/>
      <c r="EUO18" s="13"/>
      <c r="EUP18" s="13"/>
      <c r="EUQ18" s="13"/>
      <c r="EUR18" s="13"/>
      <c r="EUS18" s="13"/>
      <c r="EUT18" s="13"/>
      <c r="EUU18" s="13"/>
      <c r="EUV18" s="13"/>
      <c r="EUW18" s="13"/>
      <c r="EUX18" s="13"/>
      <c r="EUY18" s="13"/>
      <c r="EUZ18" s="13"/>
      <c r="EVA18" s="13"/>
      <c r="EVB18" s="13"/>
      <c r="EVC18" s="13"/>
      <c r="EVD18" s="13"/>
      <c r="EVE18" s="13"/>
      <c r="EVF18" s="13"/>
      <c r="EVG18" s="13"/>
      <c r="EVH18" s="13"/>
      <c r="EVI18" s="13"/>
      <c r="EVJ18" s="13"/>
      <c r="EVK18" s="13"/>
      <c r="EVL18" s="13"/>
      <c r="EVM18" s="13"/>
      <c r="EVN18" s="13"/>
      <c r="EVO18" s="13"/>
      <c r="EVP18" s="13"/>
      <c r="EVQ18" s="13"/>
      <c r="EVR18" s="13"/>
      <c r="EVS18" s="13"/>
      <c r="EVT18" s="13"/>
      <c r="EVU18" s="13"/>
      <c r="EVV18" s="13"/>
      <c r="EVW18" s="13"/>
      <c r="EVX18" s="13"/>
      <c r="EVY18" s="13"/>
      <c r="EVZ18" s="13"/>
      <c r="EWA18" s="13"/>
      <c r="EWB18" s="13"/>
      <c r="EWC18" s="13"/>
      <c r="EWD18" s="13"/>
      <c r="EWE18" s="13"/>
      <c r="EWF18" s="13"/>
      <c r="EWG18" s="13"/>
      <c r="EWH18" s="13"/>
      <c r="EWI18" s="13"/>
      <c r="EWJ18" s="13"/>
      <c r="EWK18" s="13"/>
      <c r="EWL18" s="13"/>
      <c r="EWM18" s="13"/>
      <c r="EWN18" s="13"/>
      <c r="EWO18" s="13"/>
      <c r="EWP18" s="13"/>
      <c r="EWQ18" s="13"/>
      <c r="EWR18" s="13"/>
      <c r="EWS18" s="13"/>
      <c r="EWT18" s="13"/>
      <c r="EWU18" s="13"/>
      <c r="EWV18" s="13"/>
      <c r="EWW18" s="13"/>
      <c r="EWX18" s="13"/>
      <c r="EWY18" s="13"/>
      <c r="EWZ18" s="13"/>
      <c r="EXA18" s="13"/>
      <c r="EXB18" s="13"/>
      <c r="EXC18" s="13"/>
      <c r="EXD18" s="13"/>
      <c r="EXE18" s="13"/>
      <c r="EXF18" s="13"/>
      <c r="EXG18" s="13"/>
      <c r="EXH18" s="13"/>
      <c r="EXI18" s="13"/>
      <c r="EXJ18" s="13"/>
      <c r="EXK18" s="13"/>
      <c r="EXL18" s="13"/>
      <c r="EXM18" s="13"/>
      <c r="EXN18" s="13"/>
      <c r="EXO18" s="13"/>
      <c r="EXP18" s="13"/>
      <c r="EXQ18" s="13"/>
      <c r="EXR18" s="13"/>
      <c r="EXS18" s="13"/>
      <c r="EXT18" s="13"/>
      <c r="EXU18" s="13"/>
      <c r="EXV18" s="13"/>
      <c r="EXW18" s="13"/>
      <c r="EXX18" s="13"/>
      <c r="EXY18" s="13"/>
      <c r="EXZ18" s="13"/>
      <c r="EYA18" s="13"/>
      <c r="EYB18" s="13"/>
      <c r="EYC18" s="13"/>
      <c r="EYD18" s="13"/>
      <c r="EYE18" s="13"/>
      <c r="EYF18" s="13"/>
      <c r="EYG18" s="13"/>
      <c r="EYH18" s="13"/>
      <c r="EYI18" s="13"/>
      <c r="EYJ18" s="13"/>
      <c r="EYK18" s="13"/>
      <c r="EYL18" s="13"/>
      <c r="EYM18" s="13"/>
      <c r="EYN18" s="13"/>
      <c r="EYO18" s="13"/>
      <c r="EYP18" s="13"/>
      <c r="EYQ18" s="13"/>
      <c r="EYR18" s="13"/>
      <c r="EYS18" s="13"/>
      <c r="EYT18" s="13"/>
      <c r="EYU18" s="13"/>
      <c r="EYV18" s="13"/>
      <c r="EYW18" s="13"/>
      <c r="EYX18" s="13"/>
      <c r="EYY18" s="13"/>
      <c r="EYZ18" s="13"/>
      <c r="EZA18" s="13"/>
      <c r="EZB18" s="13"/>
      <c r="EZC18" s="13"/>
      <c r="EZD18" s="13"/>
      <c r="EZE18" s="13"/>
      <c r="EZF18" s="13"/>
      <c r="EZG18" s="13"/>
      <c r="EZH18" s="13"/>
      <c r="EZI18" s="13"/>
      <c r="EZJ18" s="13"/>
      <c r="EZK18" s="13"/>
      <c r="EZL18" s="13"/>
      <c r="EZM18" s="13"/>
      <c r="EZN18" s="13"/>
      <c r="EZO18" s="13"/>
      <c r="EZP18" s="13"/>
      <c r="EZQ18" s="13"/>
      <c r="EZR18" s="13"/>
      <c r="EZS18" s="13"/>
      <c r="EZT18" s="13"/>
      <c r="EZU18" s="13"/>
      <c r="EZV18" s="13"/>
      <c r="EZW18" s="13"/>
      <c r="EZX18" s="13"/>
      <c r="EZY18" s="13"/>
      <c r="EZZ18" s="13"/>
      <c r="FAA18" s="13"/>
      <c r="FAB18" s="13"/>
      <c r="FAC18" s="13"/>
      <c r="FAD18" s="13"/>
      <c r="FAE18" s="13"/>
      <c r="FAF18" s="13"/>
      <c r="FAG18" s="13"/>
      <c r="FAH18" s="13"/>
      <c r="FAI18" s="13"/>
      <c r="FAJ18" s="13"/>
      <c r="FAK18" s="13"/>
      <c r="FAL18" s="13"/>
      <c r="FAM18" s="13"/>
      <c r="FAN18" s="13"/>
      <c r="FAO18" s="13"/>
      <c r="FAP18" s="13"/>
      <c r="FAQ18" s="13"/>
      <c r="FAR18" s="13"/>
      <c r="FAS18" s="13"/>
      <c r="FAT18" s="13"/>
      <c r="FAU18" s="13"/>
      <c r="FAV18" s="13"/>
      <c r="FAW18" s="13"/>
      <c r="FAX18" s="13"/>
      <c r="FAY18" s="13"/>
      <c r="FAZ18" s="13"/>
      <c r="FBA18" s="13"/>
      <c r="FBB18" s="13"/>
      <c r="FBC18" s="13"/>
      <c r="FBD18" s="13"/>
      <c r="FBE18" s="13"/>
      <c r="FBF18" s="13"/>
      <c r="FBG18" s="13"/>
      <c r="FBH18" s="13"/>
      <c r="FBI18" s="13"/>
      <c r="FBJ18" s="13"/>
      <c r="FBK18" s="13"/>
      <c r="FBL18" s="13"/>
      <c r="FBM18" s="13"/>
      <c r="FBN18" s="13"/>
      <c r="FBO18" s="13"/>
      <c r="FBP18" s="13"/>
      <c r="FBQ18" s="13"/>
      <c r="FBR18" s="13"/>
      <c r="FBS18" s="13"/>
      <c r="FBT18" s="13"/>
      <c r="FBU18" s="13"/>
      <c r="FBV18" s="13"/>
      <c r="FBW18" s="13"/>
      <c r="FBX18" s="13"/>
      <c r="FBY18" s="13"/>
      <c r="FBZ18" s="13"/>
      <c r="FCA18" s="13"/>
      <c r="FCB18" s="13"/>
      <c r="FCC18" s="13"/>
      <c r="FCD18" s="13"/>
      <c r="FCE18" s="13"/>
      <c r="FCF18" s="13"/>
      <c r="FCG18" s="13"/>
      <c r="FCH18" s="13"/>
      <c r="FCI18" s="13"/>
      <c r="FCJ18" s="13"/>
      <c r="FCK18" s="13"/>
      <c r="FCL18" s="13"/>
      <c r="FCM18" s="13"/>
      <c r="FCN18" s="13"/>
      <c r="FCO18" s="13"/>
      <c r="FCP18" s="13"/>
      <c r="FCQ18" s="13"/>
      <c r="FCR18" s="13"/>
      <c r="FCS18" s="13"/>
      <c r="FCT18" s="13"/>
      <c r="FCU18" s="13"/>
      <c r="FCV18" s="13"/>
      <c r="FCW18" s="13"/>
      <c r="FCX18" s="13"/>
      <c r="FCY18" s="13"/>
      <c r="FCZ18" s="13"/>
      <c r="FDA18" s="13"/>
      <c r="FDB18" s="13"/>
      <c r="FDC18" s="13"/>
      <c r="FDD18" s="13"/>
      <c r="FDE18" s="13"/>
      <c r="FDF18" s="13"/>
      <c r="FDG18" s="13"/>
      <c r="FDH18" s="13"/>
      <c r="FDI18" s="13"/>
      <c r="FDJ18" s="13"/>
      <c r="FDK18" s="13"/>
      <c r="FDL18" s="13"/>
      <c r="FDM18" s="13"/>
      <c r="FDN18" s="13"/>
      <c r="FDO18" s="13"/>
      <c r="FDP18" s="13"/>
      <c r="FDQ18" s="13"/>
      <c r="FDR18" s="13"/>
      <c r="FDS18" s="13"/>
      <c r="FDT18" s="13"/>
      <c r="FDU18" s="13"/>
      <c r="FDV18" s="13"/>
      <c r="FDW18" s="13"/>
      <c r="FDX18" s="13"/>
      <c r="FDY18" s="13"/>
      <c r="FDZ18" s="13"/>
      <c r="FEA18" s="13"/>
      <c r="FEB18" s="13"/>
      <c r="FEC18" s="13"/>
      <c r="FED18" s="13"/>
      <c r="FEE18" s="13"/>
      <c r="FEF18" s="13"/>
      <c r="FEG18" s="13"/>
      <c r="FEH18" s="13"/>
      <c r="FEI18" s="13"/>
      <c r="FEJ18" s="13"/>
      <c r="FEK18" s="13"/>
      <c r="FEL18" s="13"/>
      <c r="FEM18" s="13"/>
      <c r="FEN18" s="13"/>
      <c r="FEO18" s="13"/>
      <c r="FEP18" s="13"/>
      <c r="FEQ18" s="13"/>
      <c r="FER18" s="13"/>
      <c r="FES18" s="13"/>
      <c r="FET18" s="13"/>
      <c r="FEU18" s="13"/>
      <c r="FEV18" s="13"/>
      <c r="FEW18" s="13"/>
      <c r="FEX18" s="13"/>
      <c r="FEY18" s="13"/>
      <c r="FEZ18" s="13"/>
      <c r="FFA18" s="13"/>
      <c r="FFB18" s="13"/>
      <c r="FFC18" s="13"/>
      <c r="FFD18" s="13"/>
      <c r="FFE18" s="13"/>
      <c r="FFF18" s="13"/>
      <c r="FFG18" s="13"/>
      <c r="FFH18" s="13"/>
      <c r="FFI18" s="13"/>
      <c r="FFJ18" s="13"/>
      <c r="FFK18" s="13"/>
      <c r="FFL18" s="13"/>
      <c r="FFM18" s="13"/>
      <c r="FFN18" s="13"/>
      <c r="FFO18" s="13"/>
      <c r="FFP18" s="13"/>
      <c r="FFQ18" s="13"/>
      <c r="FFR18" s="13"/>
      <c r="FFS18" s="13"/>
      <c r="FFT18" s="13"/>
      <c r="FFU18" s="13"/>
      <c r="FFV18" s="13"/>
      <c r="FFW18" s="13"/>
      <c r="FFX18" s="13"/>
      <c r="FFY18" s="13"/>
      <c r="FFZ18" s="13"/>
      <c r="FGA18" s="13"/>
      <c r="FGB18" s="13"/>
      <c r="FGC18" s="13"/>
      <c r="FGD18" s="13"/>
      <c r="FGE18" s="13"/>
      <c r="FGF18" s="13"/>
      <c r="FGG18" s="13"/>
      <c r="FGH18" s="13"/>
      <c r="FGI18" s="13"/>
      <c r="FGJ18" s="13"/>
      <c r="FGK18" s="13"/>
      <c r="FGL18" s="13"/>
      <c r="FGM18" s="13"/>
      <c r="FGN18" s="13"/>
      <c r="FGO18" s="13"/>
      <c r="FGP18" s="13"/>
      <c r="FGQ18" s="13"/>
      <c r="FGR18" s="13"/>
      <c r="FGS18" s="13"/>
      <c r="FGT18" s="13"/>
      <c r="FGU18" s="13"/>
      <c r="FGV18" s="13"/>
      <c r="FGW18" s="13"/>
      <c r="FGX18" s="13"/>
      <c r="FGY18" s="13"/>
      <c r="FGZ18" s="13"/>
      <c r="FHA18" s="13"/>
      <c r="FHB18" s="13"/>
      <c r="FHC18" s="13"/>
      <c r="FHD18" s="13"/>
      <c r="FHE18" s="13"/>
      <c r="FHF18" s="13"/>
      <c r="FHG18" s="13"/>
      <c r="FHH18" s="13"/>
      <c r="FHI18" s="13"/>
      <c r="FHJ18" s="13"/>
      <c r="FHK18" s="13"/>
      <c r="FHL18" s="13"/>
      <c r="FHM18" s="13"/>
      <c r="FHN18" s="13"/>
      <c r="FHO18" s="13"/>
      <c r="FHP18" s="13"/>
      <c r="FHQ18" s="13"/>
      <c r="FHR18" s="13"/>
      <c r="FHS18" s="13"/>
      <c r="FHT18" s="13"/>
      <c r="FHU18" s="13"/>
      <c r="FHV18" s="13"/>
      <c r="FHW18" s="13"/>
      <c r="FHX18" s="13"/>
      <c r="FHY18" s="13"/>
      <c r="FHZ18" s="13"/>
      <c r="FIA18" s="13"/>
      <c r="FIB18" s="13"/>
      <c r="FIC18" s="13"/>
      <c r="FID18" s="13"/>
      <c r="FIE18" s="13"/>
      <c r="FIF18" s="13"/>
      <c r="FIG18" s="13"/>
      <c r="FIH18" s="13"/>
      <c r="FII18" s="13"/>
      <c r="FIJ18" s="13"/>
      <c r="FIK18" s="13"/>
      <c r="FIL18" s="13"/>
      <c r="FIM18" s="13"/>
      <c r="FIN18" s="13"/>
      <c r="FIO18" s="13"/>
      <c r="FIP18" s="13"/>
      <c r="FIQ18" s="13"/>
      <c r="FIR18" s="13"/>
      <c r="FIS18" s="13"/>
      <c r="FIT18" s="13"/>
      <c r="FIU18" s="13"/>
      <c r="FIV18" s="13"/>
      <c r="FIW18" s="13"/>
      <c r="FIX18" s="13"/>
      <c r="FIY18" s="13"/>
      <c r="FIZ18" s="13"/>
      <c r="FJA18" s="13"/>
      <c r="FJB18" s="13"/>
      <c r="FJC18" s="13"/>
      <c r="FJD18" s="13"/>
      <c r="FJE18" s="13"/>
      <c r="FJF18" s="13"/>
      <c r="FJG18" s="13"/>
      <c r="FJH18" s="13"/>
      <c r="FJI18" s="13"/>
      <c r="FJJ18" s="13"/>
      <c r="FJK18" s="13"/>
      <c r="FJL18" s="13"/>
      <c r="FJM18" s="13"/>
      <c r="FJN18" s="13"/>
      <c r="FJO18" s="13"/>
      <c r="FJP18" s="13"/>
      <c r="FJQ18" s="13"/>
      <c r="FJR18" s="13"/>
      <c r="FJS18" s="13"/>
      <c r="FJT18" s="13"/>
      <c r="FJU18" s="13"/>
      <c r="FJV18" s="13"/>
      <c r="FJW18" s="13"/>
      <c r="FJX18" s="13"/>
      <c r="FJY18" s="13"/>
      <c r="FJZ18" s="13"/>
      <c r="FKA18" s="13"/>
      <c r="FKB18" s="13"/>
      <c r="FKC18" s="13"/>
      <c r="FKD18" s="13"/>
      <c r="FKE18" s="13"/>
      <c r="FKF18" s="13"/>
      <c r="FKG18" s="13"/>
      <c r="FKH18" s="13"/>
      <c r="FKI18" s="13"/>
      <c r="FKJ18" s="13"/>
      <c r="FKK18" s="13"/>
      <c r="FKL18" s="13"/>
      <c r="FKM18" s="13"/>
      <c r="FKN18" s="13"/>
      <c r="FKO18" s="13"/>
      <c r="FKP18" s="13"/>
      <c r="FKQ18" s="13"/>
      <c r="FKR18" s="13"/>
      <c r="FKS18" s="13"/>
      <c r="FKT18" s="13"/>
      <c r="FKU18" s="13"/>
      <c r="FKV18" s="13"/>
      <c r="FKW18" s="13"/>
      <c r="FKX18" s="13"/>
      <c r="FKY18" s="13"/>
      <c r="FKZ18" s="13"/>
      <c r="FLA18" s="13"/>
      <c r="FLB18" s="13"/>
      <c r="FLC18" s="13"/>
      <c r="FLD18" s="13"/>
      <c r="FLE18" s="13"/>
      <c r="FLF18" s="13"/>
      <c r="FLG18" s="13"/>
      <c r="FLH18" s="13"/>
      <c r="FLI18" s="13"/>
      <c r="FLJ18" s="13"/>
      <c r="FLK18" s="13"/>
      <c r="FLL18" s="13"/>
      <c r="FLM18" s="13"/>
      <c r="FLN18" s="13"/>
      <c r="FLO18" s="13"/>
      <c r="FLP18" s="13"/>
      <c r="FLQ18" s="13"/>
      <c r="FLR18" s="13"/>
      <c r="FLS18" s="13"/>
      <c r="FLT18" s="13"/>
      <c r="FLU18" s="13"/>
      <c r="FLV18" s="13"/>
      <c r="FLW18" s="13"/>
      <c r="FLX18" s="13"/>
      <c r="FLY18" s="13"/>
      <c r="FLZ18" s="13"/>
      <c r="FMA18" s="13"/>
      <c r="FMB18" s="13"/>
      <c r="FMC18" s="13"/>
      <c r="FMD18" s="13"/>
      <c r="FME18" s="13"/>
      <c r="FMF18" s="13"/>
      <c r="FMG18" s="13"/>
      <c r="FMH18" s="13"/>
      <c r="FMI18" s="13"/>
      <c r="FMJ18" s="13"/>
      <c r="FMK18" s="13"/>
      <c r="FML18" s="13"/>
      <c r="FMM18" s="13"/>
      <c r="FMN18" s="13"/>
      <c r="FMO18" s="13"/>
      <c r="FMP18" s="13"/>
      <c r="FMQ18" s="13"/>
      <c r="FMR18" s="13"/>
      <c r="FMS18" s="13"/>
      <c r="FMT18" s="13"/>
      <c r="FMU18" s="13"/>
      <c r="FMV18" s="13"/>
      <c r="FMW18" s="13"/>
      <c r="FMX18" s="13"/>
      <c r="FMY18" s="13"/>
      <c r="FMZ18" s="13"/>
      <c r="FNA18" s="13"/>
      <c r="FNB18" s="13"/>
      <c r="FNC18" s="13"/>
      <c r="FND18" s="13"/>
      <c r="FNE18" s="13"/>
      <c r="FNF18" s="13"/>
      <c r="FNG18" s="13"/>
      <c r="FNH18" s="13"/>
      <c r="FNI18" s="13"/>
      <c r="FNJ18" s="13"/>
      <c r="FNK18" s="13"/>
      <c r="FNL18" s="13"/>
      <c r="FNM18" s="13"/>
      <c r="FNN18" s="13"/>
      <c r="FNO18" s="13"/>
      <c r="FNP18" s="13"/>
      <c r="FNQ18" s="13"/>
      <c r="FNR18" s="13"/>
      <c r="FNS18" s="13"/>
      <c r="FNT18" s="13"/>
      <c r="FNU18" s="13"/>
      <c r="FNV18" s="13"/>
      <c r="FNW18" s="13"/>
      <c r="FNX18" s="13"/>
      <c r="FNY18" s="13"/>
      <c r="FNZ18" s="13"/>
      <c r="FOA18" s="13"/>
      <c r="FOB18" s="13"/>
      <c r="FOC18" s="13"/>
      <c r="FOD18" s="13"/>
      <c r="FOE18" s="13"/>
      <c r="FOF18" s="13"/>
      <c r="FOG18" s="13"/>
      <c r="FOH18" s="13"/>
      <c r="FOI18" s="13"/>
      <c r="FOJ18" s="13"/>
      <c r="FOK18" s="13"/>
      <c r="FOL18" s="13"/>
      <c r="FOM18" s="13"/>
      <c r="FON18" s="13"/>
      <c r="FOO18" s="13"/>
      <c r="FOP18" s="13"/>
      <c r="FOQ18" s="13"/>
      <c r="FOR18" s="13"/>
      <c r="FOS18" s="13"/>
      <c r="FOT18" s="13"/>
      <c r="FOU18" s="13"/>
      <c r="FOV18" s="13"/>
      <c r="FOW18" s="13"/>
      <c r="FOX18" s="13"/>
      <c r="FOY18" s="13"/>
      <c r="FOZ18" s="13"/>
      <c r="FPA18" s="13"/>
      <c r="FPB18" s="13"/>
      <c r="FPC18" s="13"/>
      <c r="FPD18" s="13"/>
      <c r="FPE18" s="13"/>
      <c r="FPF18" s="13"/>
      <c r="FPG18" s="13"/>
      <c r="FPH18" s="13"/>
      <c r="FPI18" s="13"/>
      <c r="FPJ18" s="13"/>
      <c r="FPK18" s="13"/>
      <c r="FPL18" s="13"/>
      <c r="FPM18" s="13"/>
      <c r="FPN18" s="13"/>
      <c r="FPO18" s="13"/>
      <c r="FPP18" s="13"/>
      <c r="FPQ18" s="13"/>
      <c r="FPR18" s="13"/>
      <c r="FPS18" s="13"/>
      <c r="FPT18" s="13"/>
      <c r="FPU18" s="13"/>
      <c r="FPV18" s="13"/>
      <c r="FPW18" s="13"/>
      <c r="FPX18" s="13"/>
      <c r="FPY18" s="13"/>
      <c r="FPZ18" s="13"/>
      <c r="FQA18" s="13"/>
      <c r="FQB18" s="13"/>
      <c r="FQC18" s="13"/>
      <c r="FQD18" s="13"/>
      <c r="FQE18" s="13"/>
      <c r="FQF18" s="13"/>
      <c r="FQG18" s="13"/>
      <c r="FQH18" s="13"/>
      <c r="FQI18" s="13"/>
      <c r="FQJ18" s="13"/>
      <c r="FQK18" s="13"/>
      <c r="FQL18" s="13"/>
      <c r="FQM18" s="13"/>
      <c r="FQN18" s="13"/>
      <c r="FQO18" s="13"/>
      <c r="FQP18" s="13"/>
      <c r="FQQ18" s="13"/>
      <c r="FQR18" s="13"/>
      <c r="FQS18" s="13"/>
      <c r="FQT18" s="13"/>
      <c r="FQU18" s="13"/>
      <c r="FQV18" s="13"/>
      <c r="FQW18" s="13"/>
      <c r="FQX18" s="13"/>
      <c r="FQY18" s="13"/>
      <c r="FQZ18" s="13"/>
      <c r="FRA18" s="13"/>
      <c r="FRB18" s="13"/>
      <c r="FRC18" s="13"/>
      <c r="FRD18" s="13"/>
      <c r="FRE18" s="13"/>
      <c r="FRF18" s="13"/>
      <c r="FRG18" s="13"/>
      <c r="FRH18" s="13"/>
      <c r="FRI18" s="13"/>
      <c r="FRJ18" s="13"/>
      <c r="FRK18" s="13"/>
      <c r="FRL18" s="13"/>
      <c r="FRM18" s="13"/>
      <c r="FRN18" s="13"/>
      <c r="FRO18" s="13"/>
      <c r="FRP18" s="13"/>
      <c r="FRQ18" s="13"/>
      <c r="FRR18" s="13"/>
      <c r="FRS18" s="13"/>
      <c r="FRT18" s="13"/>
      <c r="FRU18" s="13"/>
      <c r="FRV18" s="13"/>
      <c r="FRW18" s="13"/>
      <c r="FRX18" s="13"/>
      <c r="FRY18" s="13"/>
      <c r="FRZ18" s="13"/>
      <c r="FSA18" s="13"/>
      <c r="FSB18" s="13"/>
      <c r="FSC18" s="13"/>
      <c r="FSD18" s="13"/>
      <c r="FSE18" s="13"/>
      <c r="FSF18" s="13"/>
      <c r="FSG18" s="13"/>
      <c r="FSH18" s="13"/>
      <c r="FSI18" s="13"/>
      <c r="FSJ18" s="13"/>
      <c r="FSK18" s="13"/>
      <c r="FSL18" s="13"/>
      <c r="FSM18" s="13"/>
      <c r="FSN18" s="13"/>
      <c r="FSO18" s="13"/>
      <c r="FSP18" s="13"/>
      <c r="FSQ18" s="13"/>
      <c r="FSR18" s="13"/>
      <c r="FSS18" s="13"/>
      <c r="FST18" s="13"/>
      <c r="FSU18" s="13"/>
      <c r="FSV18" s="13"/>
      <c r="FSW18" s="13"/>
      <c r="FSX18" s="13"/>
      <c r="FSY18" s="13"/>
      <c r="FSZ18" s="13"/>
      <c r="FTA18" s="13"/>
      <c r="FTB18" s="13"/>
      <c r="FTC18" s="13"/>
      <c r="FTD18" s="13"/>
      <c r="FTE18" s="13"/>
      <c r="FTF18" s="13"/>
      <c r="FTG18" s="13"/>
      <c r="FTH18" s="13"/>
      <c r="FTI18" s="13"/>
      <c r="FTJ18" s="13"/>
      <c r="FTK18" s="13"/>
      <c r="FTL18" s="13"/>
      <c r="FTM18" s="13"/>
      <c r="FTN18" s="13"/>
      <c r="FTO18" s="13"/>
      <c r="FTP18" s="13"/>
      <c r="FTQ18" s="13"/>
      <c r="FTR18" s="13"/>
      <c r="FTS18" s="13"/>
      <c r="FTT18" s="13"/>
      <c r="FTU18" s="13"/>
      <c r="FTV18" s="13"/>
      <c r="FTW18" s="13"/>
      <c r="FTX18" s="13"/>
      <c r="FTY18" s="13"/>
      <c r="FTZ18" s="13"/>
      <c r="FUA18" s="13"/>
      <c r="FUB18" s="13"/>
      <c r="FUC18" s="13"/>
      <c r="FUD18" s="13"/>
      <c r="FUE18" s="13"/>
      <c r="FUF18" s="13"/>
      <c r="FUG18" s="13"/>
      <c r="FUH18" s="13"/>
      <c r="FUI18" s="13"/>
      <c r="FUJ18" s="13"/>
      <c r="FUK18" s="13"/>
      <c r="FUL18" s="13"/>
      <c r="FUM18" s="13"/>
      <c r="FUN18" s="13"/>
      <c r="FUO18" s="13"/>
      <c r="FUP18" s="13"/>
      <c r="FUQ18" s="13"/>
      <c r="FUR18" s="13"/>
      <c r="FUS18" s="13"/>
      <c r="FUT18" s="13"/>
      <c r="FUU18" s="13"/>
      <c r="FUV18" s="13"/>
      <c r="FUW18" s="13"/>
      <c r="FUX18" s="13"/>
      <c r="FUY18" s="13"/>
      <c r="FUZ18" s="13"/>
      <c r="FVA18" s="13"/>
      <c r="FVB18" s="13"/>
      <c r="FVC18" s="13"/>
      <c r="FVD18" s="13"/>
      <c r="FVE18" s="13"/>
      <c r="FVF18" s="13"/>
      <c r="FVG18" s="13"/>
      <c r="FVH18" s="13"/>
      <c r="FVI18" s="13"/>
      <c r="FVJ18" s="13"/>
      <c r="FVK18" s="13"/>
      <c r="FVL18" s="13"/>
      <c r="FVM18" s="13"/>
      <c r="FVN18" s="13"/>
      <c r="FVO18" s="13"/>
      <c r="FVP18" s="13"/>
      <c r="FVQ18" s="13"/>
      <c r="FVR18" s="13"/>
      <c r="FVS18" s="13"/>
      <c r="FVT18" s="13"/>
      <c r="FVU18" s="13"/>
      <c r="FVV18" s="13"/>
      <c r="FVW18" s="13"/>
      <c r="FVX18" s="13"/>
      <c r="FVY18" s="13"/>
      <c r="FVZ18" s="13"/>
      <c r="FWA18" s="13"/>
      <c r="FWB18" s="13"/>
      <c r="FWC18" s="13"/>
      <c r="FWD18" s="13"/>
      <c r="FWE18" s="13"/>
      <c r="FWF18" s="13"/>
      <c r="FWG18" s="13"/>
      <c r="FWH18" s="13"/>
      <c r="FWI18" s="13"/>
      <c r="FWJ18" s="13"/>
      <c r="FWK18" s="13"/>
      <c r="FWL18" s="13"/>
      <c r="FWM18" s="13"/>
      <c r="FWN18" s="13"/>
      <c r="FWO18" s="13"/>
      <c r="FWP18" s="13"/>
      <c r="FWQ18" s="13"/>
      <c r="FWR18" s="13"/>
      <c r="FWS18" s="13"/>
      <c r="FWT18" s="13"/>
      <c r="FWU18" s="13"/>
      <c r="FWV18" s="13"/>
      <c r="FWW18" s="13"/>
      <c r="FWX18" s="13"/>
      <c r="FWY18" s="13"/>
      <c r="FWZ18" s="13"/>
      <c r="FXA18" s="13"/>
      <c r="FXB18" s="13"/>
      <c r="FXC18" s="13"/>
      <c r="FXD18" s="13"/>
      <c r="FXE18" s="13"/>
      <c r="FXF18" s="13"/>
      <c r="FXG18" s="13"/>
      <c r="FXH18" s="13"/>
      <c r="FXI18" s="13"/>
      <c r="FXJ18" s="13"/>
      <c r="FXK18" s="13"/>
      <c r="FXL18" s="13"/>
      <c r="FXM18" s="13"/>
      <c r="FXN18" s="13"/>
      <c r="FXO18" s="13"/>
      <c r="FXP18" s="13"/>
      <c r="FXQ18" s="13"/>
      <c r="FXR18" s="13"/>
      <c r="FXS18" s="13"/>
      <c r="FXT18" s="13"/>
      <c r="FXU18" s="13"/>
      <c r="FXV18" s="13"/>
      <c r="FXW18" s="13"/>
      <c r="FXX18" s="13"/>
      <c r="FXY18" s="13"/>
      <c r="FXZ18" s="13"/>
      <c r="FYA18" s="13"/>
      <c r="FYB18" s="13"/>
      <c r="FYC18" s="13"/>
      <c r="FYD18" s="13"/>
      <c r="FYE18" s="13"/>
      <c r="FYF18" s="13"/>
      <c r="FYG18" s="13"/>
      <c r="FYH18" s="13"/>
      <c r="FYI18" s="13"/>
      <c r="FYJ18" s="13"/>
      <c r="FYK18" s="13"/>
      <c r="FYL18" s="13"/>
      <c r="FYM18" s="13"/>
      <c r="FYN18" s="13"/>
      <c r="FYO18" s="13"/>
      <c r="FYP18" s="13"/>
      <c r="FYQ18" s="13"/>
      <c r="FYR18" s="13"/>
      <c r="FYS18" s="13"/>
      <c r="FYT18" s="13"/>
      <c r="FYU18" s="13"/>
      <c r="FYV18" s="13"/>
      <c r="FYW18" s="13"/>
      <c r="FYX18" s="13"/>
      <c r="FYY18" s="13"/>
      <c r="FYZ18" s="13"/>
      <c r="FZA18" s="13"/>
      <c r="FZB18" s="13"/>
      <c r="FZC18" s="13"/>
      <c r="FZD18" s="13"/>
      <c r="FZE18" s="13"/>
      <c r="FZF18" s="13"/>
      <c r="FZG18" s="13"/>
      <c r="FZH18" s="13"/>
      <c r="FZI18" s="13"/>
      <c r="FZJ18" s="13"/>
      <c r="FZK18" s="13"/>
      <c r="FZL18" s="13"/>
      <c r="FZM18" s="13"/>
      <c r="FZN18" s="13"/>
      <c r="FZO18" s="13"/>
      <c r="FZP18" s="13"/>
      <c r="FZQ18" s="13"/>
      <c r="FZR18" s="13"/>
      <c r="FZS18" s="13"/>
      <c r="FZT18" s="13"/>
      <c r="FZU18" s="13"/>
      <c r="FZV18" s="13"/>
      <c r="FZW18" s="13"/>
      <c r="FZX18" s="13"/>
      <c r="FZY18" s="13"/>
      <c r="FZZ18" s="13"/>
      <c r="GAA18" s="13"/>
      <c r="GAB18" s="13"/>
      <c r="GAC18" s="13"/>
      <c r="GAD18" s="13"/>
      <c r="GAE18" s="13"/>
      <c r="GAF18" s="13"/>
      <c r="GAG18" s="13"/>
      <c r="GAH18" s="13"/>
      <c r="GAI18" s="13"/>
      <c r="GAJ18" s="13"/>
      <c r="GAK18" s="13"/>
      <c r="GAL18" s="13"/>
      <c r="GAM18" s="13"/>
      <c r="GAN18" s="13"/>
      <c r="GAO18" s="13"/>
      <c r="GAP18" s="13"/>
      <c r="GAQ18" s="13"/>
      <c r="GAR18" s="13"/>
      <c r="GAS18" s="13"/>
      <c r="GAT18" s="13"/>
      <c r="GAU18" s="13"/>
      <c r="GAV18" s="13"/>
      <c r="GAW18" s="13"/>
      <c r="GAX18" s="13"/>
      <c r="GAY18" s="13"/>
      <c r="GAZ18" s="13"/>
      <c r="GBA18" s="13"/>
      <c r="GBB18" s="13"/>
      <c r="GBC18" s="13"/>
      <c r="GBD18" s="13"/>
      <c r="GBE18" s="13"/>
      <c r="GBF18" s="13"/>
      <c r="GBG18" s="13"/>
      <c r="GBH18" s="13"/>
      <c r="GBI18" s="13"/>
      <c r="GBJ18" s="13"/>
      <c r="GBK18" s="13"/>
      <c r="GBL18" s="13"/>
      <c r="GBM18" s="13"/>
      <c r="GBN18" s="13"/>
      <c r="GBO18" s="13"/>
      <c r="GBP18" s="13"/>
      <c r="GBQ18" s="13"/>
      <c r="GBR18" s="13"/>
      <c r="GBS18" s="13"/>
      <c r="GBT18" s="13"/>
      <c r="GBU18" s="13"/>
      <c r="GBV18" s="13"/>
      <c r="GBW18" s="13"/>
      <c r="GBX18" s="13"/>
      <c r="GBY18" s="13"/>
      <c r="GBZ18" s="13"/>
      <c r="GCA18" s="13"/>
      <c r="GCB18" s="13"/>
      <c r="GCC18" s="13"/>
      <c r="GCD18" s="13"/>
      <c r="GCE18" s="13"/>
      <c r="GCF18" s="13"/>
      <c r="GCG18" s="13"/>
      <c r="GCH18" s="13"/>
      <c r="GCI18" s="13"/>
      <c r="GCJ18" s="13"/>
      <c r="GCK18" s="13"/>
      <c r="GCL18" s="13"/>
      <c r="GCM18" s="13"/>
      <c r="GCN18" s="13"/>
      <c r="GCO18" s="13"/>
      <c r="GCP18" s="13"/>
      <c r="GCQ18" s="13"/>
      <c r="GCR18" s="13"/>
      <c r="GCS18" s="13"/>
      <c r="GCT18" s="13"/>
      <c r="GCU18" s="13"/>
      <c r="GCV18" s="13"/>
      <c r="GCW18" s="13"/>
      <c r="GCX18" s="13"/>
      <c r="GCY18" s="13"/>
      <c r="GCZ18" s="13"/>
      <c r="GDA18" s="13"/>
      <c r="GDB18" s="13"/>
      <c r="GDC18" s="13"/>
      <c r="GDD18" s="13"/>
      <c r="GDE18" s="13"/>
      <c r="GDF18" s="13"/>
      <c r="GDG18" s="13"/>
      <c r="GDH18" s="13"/>
      <c r="GDI18" s="13"/>
      <c r="GDJ18" s="13"/>
      <c r="GDK18" s="13"/>
      <c r="GDL18" s="13"/>
      <c r="GDM18" s="13"/>
      <c r="GDN18" s="13"/>
      <c r="GDO18" s="13"/>
      <c r="GDP18" s="13"/>
      <c r="GDQ18" s="13"/>
      <c r="GDR18" s="13"/>
      <c r="GDS18" s="13"/>
      <c r="GDT18" s="13"/>
      <c r="GDU18" s="13"/>
      <c r="GDV18" s="13"/>
      <c r="GDW18" s="13"/>
      <c r="GDX18" s="13"/>
      <c r="GDY18" s="13"/>
      <c r="GDZ18" s="13"/>
      <c r="GEA18" s="13"/>
      <c r="GEB18" s="13"/>
      <c r="GEC18" s="13"/>
      <c r="GED18" s="13"/>
      <c r="GEE18" s="13"/>
      <c r="GEF18" s="13"/>
      <c r="GEG18" s="13"/>
      <c r="GEH18" s="13"/>
      <c r="GEI18" s="13"/>
      <c r="GEJ18" s="13"/>
      <c r="GEK18" s="13"/>
      <c r="GEL18" s="13"/>
      <c r="GEM18" s="13"/>
      <c r="GEN18" s="13"/>
      <c r="GEO18" s="13"/>
      <c r="GEP18" s="13"/>
      <c r="GEQ18" s="13"/>
      <c r="GER18" s="13"/>
      <c r="GES18" s="13"/>
      <c r="GET18" s="13"/>
      <c r="GEU18" s="13"/>
      <c r="GEV18" s="13"/>
      <c r="GEW18" s="13"/>
      <c r="GEX18" s="13"/>
      <c r="GEY18" s="13"/>
      <c r="GEZ18" s="13"/>
      <c r="GFA18" s="13"/>
      <c r="GFB18" s="13"/>
      <c r="GFC18" s="13"/>
      <c r="GFD18" s="13"/>
      <c r="GFE18" s="13"/>
      <c r="GFF18" s="13"/>
      <c r="GFG18" s="13"/>
      <c r="GFH18" s="13"/>
      <c r="GFI18" s="13"/>
      <c r="GFJ18" s="13"/>
      <c r="GFK18" s="13"/>
      <c r="GFL18" s="13"/>
      <c r="GFM18" s="13"/>
      <c r="GFN18" s="13"/>
      <c r="GFO18" s="13"/>
      <c r="GFP18" s="13"/>
      <c r="GFQ18" s="13"/>
      <c r="GFR18" s="13"/>
      <c r="GFS18" s="13"/>
      <c r="GFT18" s="13"/>
      <c r="GFU18" s="13"/>
      <c r="GFV18" s="13"/>
      <c r="GFW18" s="13"/>
      <c r="GFX18" s="13"/>
      <c r="GFY18" s="13"/>
      <c r="GFZ18" s="13"/>
      <c r="GGA18" s="13"/>
      <c r="GGB18" s="13"/>
      <c r="GGC18" s="13"/>
      <c r="GGD18" s="13"/>
      <c r="GGE18" s="13"/>
      <c r="GGF18" s="13"/>
      <c r="GGG18" s="13"/>
      <c r="GGH18" s="13"/>
      <c r="GGI18" s="13"/>
      <c r="GGJ18" s="13"/>
      <c r="GGK18" s="13"/>
      <c r="GGL18" s="13"/>
      <c r="GGM18" s="13"/>
      <c r="GGN18" s="13"/>
      <c r="GGO18" s="13"/>
      <c r="GGP18" s="13"/>
      <c r="GGQ18" s="13"/>
      <c r="GGR18" s="13"/>
      <c r="GGS18" s="13"/>
      <c r="GGT18" s="13"/>
      <c r="GGU18" s="13"/>
      <c r="GGV18" s="13"/>
      <c r="GGW18" s="13"/>
      <c r="GGX18" s="13"/>
      <c r="GGY18" s="13"/>
      <c r="GGZ18" s="13"/>
      <c r="GHA18" s="13"/>
      <c r="GHB18" s="13"/>
      <c r="GHC18" s="13"/>
      <c r="GHD18" s="13"/>
      <c r="GHE18" s="13"/>
      <c r="GHF18" s="13"/>
      <c r="GHG18" s="13"/>
      <c r="GHH18" s="13"/>
      <c r="GHI18" s="13"/>
      <c r="GHJ18" s="13"/>
      <c r="GHK18" s="13"/>
      <c r="GHL18" s="13"/>
      <c r="GHM18" s="13"/>
      <c r="GHN18" s="13"/>
      <c r="GHO18" s="13"/>
      <c r="GHP18" s="13"/>
      <c r="GHQ18" s="13"/>
      <c r="GHR18" s="13"/>
      <c r="GHS18" s="13"/>
      <c r="GHT18" s="13"/>
      <c r="GHU18" s="13"/>
      <c r="GHV18" s="13"/>
      <c r="GHW18" s="13"/>
      <c r="GHX18" s="13"/>
      <c r="GHY18" s="13"/>
      <c r="GHZ18" s="13"/>
      <c r="GIA18" s="13"/>
      <c r="GIB18" s="13"/>
      <c r="GIC18" s="13"/>
      <c r="GID18" s="13"/>
      <c r="GIE18" s="13"/>
      <c r="GIF18" s="13"/>
      <c r="GIG18" s="13"/>
      <c r="GIH18" s="13"/>
      <c r="GII18" s="13"/>
      <c r="GIJ18" s="13"/>
      <c r="GIK18" s="13"/>
      <c r="GIL18" s="13"/>
      <c r="GIM18" s="13"/>
      <c r="GIN18" s="13"/>
      <c r="GIO18" s="13"/>
      <c r="GIP18" s="13"/>
      <c r="GIQ18" s="13"/>
      <c r="GIR18" s="13"/>
      <c r="GIS18" s="13"/>
      <c r="GIT18" s="13"/>
      <c r="GIU18" s="13"/>
      <c r="GIV18" s="13"/>
      <c r="GIW18" s="13"/>
      <c r="GIX18" s="13"/>
      <c r="GIY18" s="13"/>
      <c r="GIZ18" s="13"/>
      <c r="GJA18" s="13"/>
      <c r="GJB18" s="13"/>
      <c r="GJC18" s="13"/>
      <c r="GJD18" s="13"/>
      <c r="GJE18" s="13"/>
      <c r="GJF18" s="13"/>
      <c r="GJG18" s="13"/>
      <c r="GJH18" s="13"/>
      <c r="GJI18" s="13"/>
      <c r="GJJ18" s="13"/>
      <c r="GJK18" s="13"/>
      <c r="GJL18" s="13"/>
      <c r="GJM18" s="13"/>
      <c r="GJN18" s="13"/>
      <c r="GJO18" s="13"/>
      <c r="GJP18" s="13"/>
      <c r="GJQ18" s="13"/>
      <c r="GJR18" s="13"/>
      <c r="GJS18" s="13"/>
      <c r="GJT18" s="13"/>
      <c r="GJU18" s="13"/>
      <c r="GJV18" s="13"/>
      <c r="GJW18" s="13"/>
      <c r="GJX18" s="13"/>
      <c r="GJY18" s="13"/>
      <c r="GJZ18" s="13"/>
      <c r="GKA18" s="13"/>
      <c r="GKB18" s="13"/>
      <c r="GKC18" s="13"/>
      <c r="GKD18" s="13"/>
      <c r="GKE18" s="13"/>
      <c r="GKF18" s="13"/>
      <c r="GKG18" s="13"/>
      <c r="GKH18" s="13"/>
      <c r="GKI18" s="13"/>
      <c r="GKJ18" s="13"/>
      <c r="GKK18" s="13"/>
      <c r="GKL18" s="13"/>
      <c r="GKM18" s="13"/>
      <c r="GKN18" s="13"/>
      <c r="GKO18" s="13"/>
      <c r="GKP18" s="13"/>
      <c r="GKQ18" s="13"/>
      <c r="GKR18" s="13"/>
      <c r="GKS18" s="13"/>
      <c r="GKT18" s="13"/>
      <c r="GKU18" s="13"/>
      <c r="GKV18" s="13"/>
      <c r="GKW18" s="13"/>
      <c r="GKX18" s="13"/>
      <c r="GKY18" s="13"/>
      <c r="GKZ18" s="13"/>
      <c r="GLA18" s="13"/>
      <c r="GLB18" s="13"/>
      <c r="GLC18" s="13"/>
      <c r="GLD18" s="13"/>
      <c r="GLE18" s="13"/>
      <c r="GLF18" s="13"/>
      <c r="GLG18" s="13"/>
      <c r="GLH18" s="13"/>
      <c r="GLI18" s="13"/>
      <c r="GLJ18" s="13"/>
      <c r="GLK18" s="13"/>
      <c r="GLL18" s="13"/>
      <c r="GLM18" s="13"/>
      <c r="GLN18" s="13"/>
      <c r="GLO18" s="13"/>
      <c r="GLP18" s="13"/>
      <c r="GLQ18" s="13"/>
      <c r="GLR18" s="13"/>
      <c r="GLS18" s="13"/>
      <c r="GLT18" s="13"/>
      <c r="GLU18" s="13"/>
      <c r="GLV18" s="13"/>
      <c r="GLW18" s="13"/>
      <c r="GLX18" s="13"/>
      <c r="GLY18" s="13"/>
      <c r="GLZ18" s="13"/>
      <c r="GMA18" s="13"/>
      <c r="GMB18" s="13"/>
      <c r="GMC18" s="13"/>
      <c r="GMD18" s="13"/>
      <c r="GME18" s="13"/>
      <c r="GMF18" s="13"/>
      <c r="GMG18" s="13"/>
      <c r="GMH18" s="13"/>
      <c r="GMI18" s="13"/>
      <c r="GMJ18" s="13"/>
      <c r="GMK18" s="13"/>
      <c r="GML18" s="13"/>
      <c r="GMM18" s="13"/>
      <c r="GMN18" s="13"/>
      <c r="GMO18" s="13"/>
      <c r="GMP18" s="13"/>
      <c r="GMQ18" s="13"/>
      <c r="GMR18" s="13"/>
      <c r="GMS18" s="13"/>
      <c r="GMT18" s="13"/>
      <c r="GMU18" s="13"/>
      <c r="GMV18" s="13"/>
      <c r="GMW18" s="13"/>
      <c r="GMX18" s="13"/>
      <c r="GMY18" s="13"/>
      <c r="GMZ18" s="13"/>
      <c r="GNA18" s="13"/>
      <c r="GNB18" s="13"/>
      <c r="GNC18" s="13"/>
      <c r="GND18" s="13"/>
      <c r="GNE18" s="13"/>
      <c r="GNF18" s="13"/>
      <c r="GNG18" s="13"/>
      <c r="GNH18" s="13"/>
      <c r="GNI18" s="13"/>
      <c r="GNJ18" s="13"/>
      <c r="GNK18" s="13"/>
      <c r="GNL18" s="13"/>
      <c r="GNM18" s="13"/>
      <c r="GNN18" s="13"/>
      <c r="GNO18" s="13"/>
      <c r="GNP18" s="13"/>
      <c r="GNQ18" s="13"/>
      <c r="GNR18" s="13"/>
      <c r="GNS18" s="13"/>
      <c r="GNT18" s="13"/>
      <c r="GNU18" s="13"/>
      <c r="GNV18" s="13"/>
      <c r="GNW18" s="13"/>
      <c r="GNX18" s="13"/>
      <c r="GNY18" s="13"/>
      <c r="GNZ18" s="13"/>
      <c r="GOA18" s="13"/>
      <c r="GOB18" s="13"/>
      <c r="GOC18" s="13"/>
      <c r="GOD18" s="13"/>
      <c r="GOE18" s="13"/>
      <c r="GOF18" s="13"/>
      <c r="GOG18" s="13"/>
      <c r="GOH18" s="13"/>
      <c r="GOI18" s="13"/>
      <c r="GOJ18" s="13"/>
      <c r="GOK18" s="13"/>
      <c r="GOL18" s="13"/>
      <c r="GOM18" s="13"/>
      <c r="GON18" s="13"/>
      <c r="GOO18" s="13"/>
      <c r="GOP18" s="13"/>
      <c r="GOQ18" s="13"/>
      <c r="GOR18" s="13"/>
      <c r="GOS18" s="13"/>
      <c r="GOT18" s="13"/>
      <c r="GOU18" s="13"/>
      <c r="GOV18" s="13"/>
      <c r="GOW18" s="13"/>
      <c r="GOX18" s="13"/>
      <c r="GOY18" s="13"/>
      <c r="GOZ18" s="13"/>
      <c r="GPA18" s="13"/>
      <c r="GPB18" s="13"/>
      <c r="GPC18" s="13"/>
      <c r="GPD18" s="13"/>
      <c r="GPE18" s="13"/>
      <c r="GPF18" s="13"/>
      <c r="GPG18" s="13"/>
      <c r="GPH18" s="13"/>
      <c r="GPI18" s="13"/>
      <c r="GPJ18" s="13"/>
      <c r="GPK18" s="13"/>
      <c r="GPL18" s="13"/>
      <c r="GPM18" s="13"/>
      <c r="GPN18" s="13"/>
      <c r="GPO18" s="13"/>
      <c r="GPP18" s="13"/>
      <c r="GPQ18" s="13"/>
      <c r="GPR18" s="13"/>
      <c r="GPS18" s="13"/>
      <c r="GPT18" s="13"/>
      <c r="GPU18" s="13"/>
      <c r="GPV18" s="13"/>
      <c r="GPW18" s="13"/>
      <c r="GPX18" s="13"/>
      <c r="GPY18" s="13"/>
      <c r="GPZ18" s="13"/>
      <c r="GQA18" s="13"/>
      <c r="GQB18" s="13"/>
      <c r="GQC18" s="13"/>
      <c r="GQD18" s="13"/>
      <c r="GQE18" s="13"/>
      <c r="GQF18" s="13"/>
      <c r="GQG18" s="13"/>
      <c r="GQH18" s="13"/>
      <c r="GQI18" s="13"/>
      <c r="GQJ18" s="13"/>
      <c r="GQK18" s="13"/>
      <c r="GQL18" s="13"/>
      <c r="GQM18" s="13"/>
      <c r="GQN18" s="13"/>
      <c r="GQO18" s="13"/>
      <c r="GQP18" s="13"/>
      <c r="GQQ18" s="13"/>
      <c r="GQR18" s="13"/>
      <c r="GQS18" s="13"/>
      <c r="GQT18" s="13"/>
      <c r="GQU18" s="13"/>
      <c r="GQV18" s="13"/>
      <c r="GQW18" s="13"/>
      <c r="GQX18" s="13"/>
      <c r="GQY18" s="13"/>
      <c r="GQZ18" s="13"/>
      <c r="GRA18" s="13"/>
      <c r="GRB18" s="13"/>
      <c r="GRC18" s="13"/>
      <c r="GRD18" s="13"/>
      <c r="GRE18" s="13"/>
      <c r="GRF18" s="13"/>
      <c r="GRG18" s="13"/>
      <c r="GRH18" s="13"/>
      <c r="GRI18" s="13"/>
      <c r="GRJ18" s="13"/>
      <c r="GRK18" s="13"/>
      <c r="GRL18" s="13"/>
      <c r="GRM18" s="13"/>
      <c r="GRN18" s="13"/>
      <c r="GRO18" s="13"/>
      <c r="GRP18" s="13"/>
      <c r="GRQ18" s="13"/>
      <c r="GRR18" s="13"/>
      <c r="GRS18" s="13"/>
      <c r="GRT18" s="13"/>
      <c r="GRU18" s="13"/>
      <c r="GRV18" s="13"/>
      <c r="GRW18" s="13"/>
      <c r="GRX18" s="13"/>
      <c r="GRY18" s="13"/>
      <c r="GRZ18" s="13"/>
      <c r="GSA18" s="13"/>
      <c r="GSB18" s="13"/>
      <c r="GSC18" s="13"/>
      <c r="GSD18" s="13"/>
      <c r="GSE18" s="13"/>
      <c r="GSF18" s="13"/>
      <c r="GSG18" s="13"/>
      <c r="GSH18" s="13"/>
      <c r="GSI18" s="13"/>
      <c r="GSJ18" s="13"/>
      <c r="GSK18" s="13"/>
      <c r="GSL18" s="13"/>
      <c r="GSM18" s="13"/>
      <c r="GSN18" s="13"/>
      <c r="GSO18" s="13"/>
      <c r="GSP18" s="13"/>
      <c r="GSQ18" s="13"/>
      <c r="GSR18" s="13"/>
      <c r="GSS18" s="13"/>
      <c r="GST18" s="13"/>
      <c r="GSU18" s="13"/>
      <c r="GSV18" s="13"/>
      <c r="GSW18" s="13"/>
      <c r="GSX18" s="13"/>
      <c r="GSY18" s="13"/>
      <c r="GSZ18" s="13"/>
      <c r="GTA18" s="13"/>
      <c r="GTB18" s="13"/>
      <c r="GTC18" s="13"/>
      <c r="GTD18" s="13"/>
      <c r="GTE18" s="13"/>
      <c r="GTF18" s="13"/>
      <c r="GTG18" s="13"/>
      <c r="GTH18" s="13"/>
      <c r="GTI18" s="13"/>
      <c r="GTJ18" s="13"/>
      <c r="GTK18" s="13"/>
      <c r="GTL18" s="13"/>
      <c r="GTM18" s="13"/>
      <c r="GTN18" s="13"/>
      <c r="GTO18" s="13"/>
      <c r="GTP18" s="13"/>
      <c r="GTQ18" s="13"/>
      <c r="GTR18" s="13"/>
      <c r="GTS18" s="13"/>
      <c r="GTT18" s="13"/>
      <c r="GTU18" s="13"/>
      <c r="GTV18" s="13"/>
      <c r="GTW18" s="13"/>
      <c r="GTX18" s="13"/>
      <c r="GTY18" s="13"/>
      <c r="GTZ18" s="13"/>
      <c r="GUA18" s="13"/>
      <c r="GUB18" s="13"/>
      <c r="GUC18" s="13"/>
      <c r="GUD18" s="13"/>
      <c r="GUE18" s="13"/>
      <c r="GUF18" s="13"/>
      <c r="GUG18" s="13"/>
      <c r="GUH18" s="13"/>
      <c r="GUI18" s="13"/>
      <c r="GUJ18" s="13"/>
      <c r="GUK18" s="13"/>
      <c r="GUL18" s="13"/>
      <c r="GUM18" s="13"/>
      <c r="GUN18" s="13"/>
      <c r="GUO18" s="13"/>
      <c r="GUP18" s="13"/>
      <c r="GUQ18" s="13"/>
      <c r="GUR18" s="13"/>
      <c r="GUS18" s="13"/>
      <c r="GUT18" s="13"/>
      <c r="GUU18" s="13"/>
      <c r="GUV18" s="13"/>
      <c r="GUW18" s="13"/>
      <c r="GUX18" s="13"/>
      <c r="GUY18" s="13"/>
      <c r="GUZ18" s="13"/>
      <c r="GVA18" s="13"/>
      <c r="GVB18" s="13"/>
      <c r="GVC18" s="13"/>
      <c r="GVD18" s="13"/>
      <c r="GVE18" s="13"/>
      <c r="GVF18" s="13"/>
      <c r="GVG18" s="13"/>
      <c r="GVH18" s="13"/>
      <c r="GVI18" s="13"/>
      <c r="GVJ18" s="13"/>
      <c r="GVK18" s="13"/>
      <c r="GVL18" s="13"/>
      <c r="GVM18" s="13"/>
      <c r="GVN18" s="13"/>
      <c r="GVO18" s="13"/>
      <c r="GVP18" s="13"/>
      <c r="GVQ18" s="13"/>
      <c r="GVR18" s="13"/>
      <c r="GVS18" s="13"/>
      <c r="GVT18" s="13"/>
      <c r="GVU18" s="13"/>
      <c r="GVV18" s="13"/>
      <c r="GVW18" s="13"/>
      <c r="GVX18" s="13"/>
      <c r="GVY18" s="13"/>
      <c r="GVZ18" s="13"/>
      <c r="GWA18" s="13"/>
      <c r="GWB18" s="13"/>
      <c r="GWC18" s="13"/>
      <c r="GWD18" s="13"/>
      <c r="GWE18" s="13"/>
      <c r="GWF18" s="13"/>
      <c r="GWG18" s="13"/>
      <c r="GWH18" s="13"/>
      <c r="GWI18" s="13"/>
      <c r="GWJ18" s="13"/>
      <c r="GWK18" s="13"/>
      <c r="GWL18" s="13"/>
      <c r="GWM18" s="13"/>
      <c r="GWN18" s="13"/>
      <c r="GWO18" s="13"/>
      <c r="GWP18" s="13"/>
      <c r="GWQ18" s="13"/>
      <c r="GWR18" s="13"/>
      <c r="GWS18" s="13"/>
      <c r="GWT18" s="13"/>
      <c r="GWU18" s="13"/>
      <c r="GWV18" s="13"/>
      <c r="GWW18" s="13"/>
      <c r="GWX18" s="13"/>
      <c r="GWY18" s="13"/>
      <c r="GWZ18" s="13"/>
      <c r="GXA18" s="13"/>
      <c r="GXB18" s="13"/>
      <c r="GXC18" s="13"/>
      <c r="GXD18" s="13"/>
      <c r="GXE18" s="13"/>
      <c r="GXF18" s="13"/>
      <c r="GXG18" s="13"/>
      <c r="GXH18" s="13"/>
      <c r="GXI18" s="13"/>
      <c r="GXJ18" s="13"/>
      <c r="GXK18" s="13"/>
      <c r="GXL18" s="13"/>
      <c r="GXM18" s="13"/>
      <c r="GXN18" s="13"/>
      <c r="GXO18" s="13"/>
      <c r="GXP18" s="13"/>
      <c r="GXQ18" s="13"/>
      <c r="GXR18" s="13"/>
      <c r="GXS18" s="13"/>
      <c r="GXT18" s="13"/>
      <c r="GXU18" s="13"/>
      <c r="GXV18" s="13"/>
      <c r="GXW18" s="13"/>
      <c r="GXX18" s="13"/>
      <c r="GXY18" s="13"/>
      <c r="GXZ18" s="13"/>
      <c r="GYA18" s="13"/>
      <c r="GYB18" s="13"/>
      <c r="GYC18" s="13"/>
      <c r="GYD18" s="13"/>
      <c r="GYE18" s="13"/>
      <c r="GYF18" s="13"/>
      <c r="GYG18" s="13"/>
      <c r="GYH18" s="13"/>
      <c r="GYI18" s="13"/>
      <c r="GYJ18" s="13"/>
      <c r="GYK18" s="13"/>
      <c r="GYL18" s="13"/>
      <c r="GYM18" s="13"/>
      <c r="GYN18" s="13"/>
      <c r="GYO18" s="13"/>
      <c r="GYP18" s="13"/>
      <c r="GYQ18" s="13"/>
      <c r="GYR18" s="13"/>
      <c r="GYS18" s="13"/>
      <c r="GYT18" s="13"/>
      <c r="GYU18" s="13"/>
      <c r="GYV18" s="13"/>
      <c r="GYW18" s="13"/>
      <c r="GYX18" s="13"/>
      <c r="GYY18" s="13"/>
      <c r="GYZ18" s="13"/>
      <c r="GZA18" s="13"/>
      <c r="GZB18" s="13"/>
      <c r="GZC18" s="13"/>
      <c r="GZD18" s="13"/>
      <c r="GZE18" s="13"/>
      <c r="GZF18" s="13"/>
      <c r="GZG18" s="13"/>
      <c r="GZH18" s="13"/>
      <c r="GZI18" s="13"/>
      <c r="GZJ18" s="13"/>
      <c r="GZK18" s="13"/>
      <c r="GZL18" s="13"/>
      <c r="GZM18" s="13"/>
      <c r="GZN18" s="13"/>
      <c r="GZO18" s="13"/>
      <c r="GZP18" s="13"/>
      <c r="GZQ18" s="13"/>
      <c r="GZR18" s="13"/>
      <c r="GZS18" s="13"/>
      <c r="GZT18" s="13"/>
      <c r="GZU18" s="13"/>
      <c r="GZV18" s="13"/>
      <c r="GZW18" s="13"/>
      <c r="GZX18" s="13"/>
      <c r="GZY18" s="13"/>
      <c r="GZZ18" s="13"/>
      <c r="HAA18" s="13"/>
      <c r="HAB18" s="13"/>
      <c r="HAC18" s="13"/>
      <c r="HAD18" s="13"/>
      <c r="HAE18" s="13"/>
      <c r="HAF18" s="13"/>
      <c r="HAG18" s="13"/>
      <c r="HAH18" s="13"/>
      <c r="HAI18" s="13"/>
      <c r="HAJ18" s="13"/>
      <c r="HAK18" s="13"/>
      <c r="HAL18" s="13"/>
      <c r="HAM18" s="13"/>
      <c r="HAN18" s="13"/>
      <c r="HAO18" s="13"/>
      <c r="HAP18" s="13"/>
      <c r="HAQ18" s="13"/>
      <c r="HAR18" s="13"/>
      <c r="HAS18" s="13"/>
      <c r="HAT18" s="13"/>
      <c r="HAU18" s="13"/>
      <c r="HAV18" s="13"/>
      <c r="HAW18" s="13"/>
      <c r="HAX18" s="13"/>
      <c r="HAY18" s="13"/>
      <c r="HAZ18" s="13"/>
      <c r="HBA18" s="13"/>
      <c r="HBB18" s="13"/>
      <c r="HBC18" s="13"/>
      <c r="HBD18" s="13"/>
      <c r="HBE18" s="13"/>
      <c r="HBF18" s="13"/>
      <c r="HBG18" s="13"/>
      <c r="HBH18" s="13"/>
      <c r="HBI18" s="13"/>
      <c r="HBJ18" s="13"/>
      <c r="HBK18" s="13"/>
      <c r="HBL18" s="13"/>
      <c r="HBM18" s="13"/>
      <c r="HBN18" s="13"/>
      <c r="HBO18" s="13"/>
      <c r="HBP18" s="13"/>
      <c r="HBQ18" s="13"/>
      <c r="HBR18" s="13"/>
      <c r="HBS18" s="13"/>
      <c r="HBT18" s="13"/>
      <c r="HBU18" s="13"/>
      <c r="HBV18" s="13"/>
      <c r="HBW18" s="13"/>
      <c r="HBX18" s="13"/>
      <c r="HBY18" s="13"/>
      <c r="HBZ18" s="13"/>
      <c r="HCA18" s="13"/>
      <c r="HCB18" s="13"/>
      <c r="HCC18" s="13"/>
      <c r="HCD18" s="13"/>
      <c r="HCE18" s="13"/>
      <c r="HCF18" s="13"/>
      <c r="HCG18" s="13"/>
      <c r="HCH18" s="13"/>
      <c r="HCI18" s="13"/>
      <c r="HCJ18" s="13"/>
      <c r="HCK18" s="13"/>
      <c r="HCL18" s="13"/>
      <c r="HCM18" s="13"/>
      <c r="HCN18" s="13"/>
      <c r="HCO18" s="13"/>
      <c r="HCP18" s="13"/>
      <c r="HCQ18" s="13"/>
      <c r="HCR18" s="13"/>
      <c r="HCS18" s="13"/>
      <c r="HCT18" s="13"/>
      <c r="HCU18" s="13"/>
      <c r="HCV18" s="13"/>
      <c r="HCW18" s="13"/>
      <c r="HCX18" s="13"/>
      <c r="HCY18" s="13"/>
      <c r="HCZ18" s="13"/>
      <c r="HDA18" s="13"/>
      <c r="HDB18" s="13"/>
      <c r="HDC18" s="13"/>
      <c r="HDD18" s="13"/>
      <c r="HDE18" s="13"/>
      <c r="HDF18" s="13"/>
      <c r="HDG18" s="13"/>
      <c r="HDH18" s="13"/>
      <c r="HDI18" s="13"/>
      <c r="HDJ18" s="13"/>
      <c r="HDK18" s="13"/>
      <c r="HDL18" s="13"/>
      <c r="HDM18" s="13"/>
      <c r="HDN18" s="13"/>
      <c r="HDO18" s="13"/>
      <c r="HDP18" s="13"/>
      <c r="HDQ18" s="13"/>
      <c r="HDR18" s="13"/>
      <c r="HDS18" s="13"/>
      <c r="HDT18" s="13"/>
      <c r="HDU18" s="13"/>
      <c r="HDV18" s="13"/>
      <c r="HDW18" s="13"/>
      <c r="HDX18" s="13"/>
      <c r="HDY18" s="13"/>
      <c r="HDZ18" s="13"/>
      <c r="HEA18" s="13"/>
      <c r="HEB18" s="13"/>
      <c r="HEC18" s="13"/>
      <c r="HED18" s="13"/>
      <c r="HEE18" s="13"/>
      <c r="HEF18" s="13"/>
      <c r="HEG18" s="13"/>
      <c r="HEH18" s="13"/>
      <c r="HEI18" s="13"/>
      <c r="HEJ18" s="13"/>
      <c r="HEK18" s="13"/>
      <c r="HEL18" s="13"/>
      <c r="HEM18" s="13"/>
      <c r="HEN18" s="13"/>
      <c r="HEO18" s="13"/>
      <c r="HEP18" s="13"/>
      <c r="HEQ18" s="13"/>
      <c r="HER18" s="13"/>
      <c r="HES18" s="13"/>
      <c r="HET18" s="13"/>
      <c r="HEU18" s="13"/>
      <c r="HEV18" s="13"/>
      <c r="HEW18" s="13"/>
      <c r="HEX18" s="13"/>
      <c r="HEY18" s="13"/>
      <c r="HEZ18" s="13"/>
      <c r="HFA18" s="13"/>
      <c r="HFB18" s="13"/>
      <c r="HFC18" s="13"/>
      <c r="HFD18" s="13"/>
      <c r="HFE18" s="13"/>
      <c r="HFF18" s="13"/>
      <c r="HFG18" s="13"/>
      <c r="HFH18" s="13"/>
      <c r="HFI18" s="13"/>
      <c r="HFJ18" s="13"/>
      <c r="HFK18" s="13"/>
      <c r="HFL18" s="13"/>
      <c r="HFM18" s="13"/>
      <c r="HFN18" s="13"/>
      <c r="HFO18" s="13"/>
      <c r="HFP18" s="13"/>
      <c r="HFQ18" s="13"/>
      <c r="HFR18" s="13"/>
      <c r="HFS18" s="13"/>
      <c r="HFT18" s="13"/>
      <c r="HFU18" s="13"/>
      <c r="HFV18" s="13"/>
      <c r="HFW18" s="13"/>
      <c r="HFX18" s="13"/>
      <c r="HFY18" s="13"/>
      <c r="HFZ18" s="13"/>
      <c r="HGA18" s="13"/>
      <c r="HGB18" s="13"/>
      <c r="HGC18" s="13"/>
      <c r="HGD18" s="13"/>
      <c r="HGE18" s="13"/>
      <c r="HGF18" s="13"/>
      <c r="HGG18" s="13"/>
      <c r="HGH18" s="13"/>
      <c r="HGI18" s="13"/>
      <c r="HGJ18" s="13"/>
      <c r="HGK18" s="13"/>
      <c r="HGL18" s="13"/>
      <c r="HGM18" s="13"/>
      <c r="HGN18" s="13"/>
      <c r="HGO18" s="13"/>
      <c r="HGP18" s="13"/>
      <c r="HGQ18" s="13"/>
      <c r="HGR18" s="13"/>
      <c r="HGS18" s="13"/>
      <c r="HGT18" s="13"/>
      <c r="HGU18" s="13"/>
      <c r="HGV18" s="13"/>
      <c r="HGW18" s="13"/>
      <c r="HGX18" s="13"/>
      <c r="HGY18" s="13"/>
      <c r="HGZ18" s="13"/>
      <c r="HHA18" s="13"/>
      <c r="HHB18" s="13"/>
      <c r="HHC18" s="13"/>
      <c r="HHD18" s="13"/>
      <c r="HHE18" s="13"/>
      <c r="HHF18" s="13"/>
      <c r="HHG18" s="13"/>
      <c r="HHH18" s="13"/>
      <c r="HHI18" s="13"/>
      <c r="HHJ18" s="13"/>
      <c r="HHK18" s="13"/>
      <c r="HHL18" s="13"/>
      <c r="HHM18" s="13"/>
      <c r="HHN18" s="13"/>
      <c r="HHO18" s="13"/>
      <c r="HHP18" s="13"/>
      <c r="HHQ18" s="13"/>
      <c r="HHR18" s="13"/>
      <c r="HHS18" s="13"/>
      <c r="HHT18" s="13"/>
      <c r="HHU18" s="13"/>
      <c r="HHV18" s="13"/>
      <c r="HHW18" s="13"/>
      <c r="HHX18" s="13"/>
      <c r="HHY18" s="13"/>
      <c r="HHZ18" s="13"/>
      <c r="HIA18" s="13"/>
      <c r="HIB18" s="13"/>
      <c r="HIC18" s="13"/>
      <c r="HID18" s="13"/>
      <c r="HIE18" s="13"/>
      <c r="HIF18" s="13"/>
      <c r="HIG18" s="13"/>
      <c r="HIH18" s="13"/>
      <c r="HII18" s="13"/>
      <c r="HIJ18" s="13"/>
      <c r="HIK18" s="13"/>
      <c r="HIL18" s="13"/>
      <c r="HIM18" s="13"/>
      <c r="HIN18" s="13"/>
      <c r="HIO18" s="13"/>
      <c r="HIP18" s="13"/>
      <c r="HIQ18" s="13"/>
      <c r="HIR18" s="13"/>
      <c r="HIS18" s="13"/>
      <c r="HIT18" s="13"/>
      <c r="HIU18" s="13"/>
      <c r="HIV18" s="13"/>
      <c r="HIW18" s="13"/>
      <c r="HIX18" s="13"/>
      <c r="HIY18" s="13"/>
      <c r="HIZ18" s="13"/>
      <c r="HJA18" s="13"/>
      <c r="HJB18" s="13"/>
      <c r="HJC18" s="13"/>
      <c r="HJD18" s="13"/>
      <c r="HJE18" s="13"/>
      <c r="HJF18" s="13"/>
      <c r="HJG18" s="13"/>
      <c r="HJH18" s="13"/>
      <c r="HJI18" s="13"/>
      <c r="HJJ18" s="13"/>
      <c r="HJK18" s="13"/>
      <c r="HJL18" s="13"/>
      <c r="HJM18" s="13"/>
      <c r="HJN18" s="13"/>
      <c r="HJO18" s="13"/>
      <c r="HJP18" s="13"/>
      <c r="HJQ18" s="13"/>
      <c r="HJR18" s="13"/>
      <c r="HJS18" s="13"/>
      <c r="HJT18" s="13"/>
      <c r="HJU18" s="13"/>
      <c r="HJV18" s="13"/>
      <c r="HJW18" s="13"/>
      <c r="HJX18" s="13"/>
      <c r="HJY18" s="13"/>
      <c r="HJZ18" s="13"/>
      <c r="HKA18" s="13"/>
      <c r="HKB18" s="13"/>
      <c r="HKC18" s="13"/>
      <c r="HKD18" s="13"/>
      <c r="HKE18" s="13"/>
      <c r="HKF18" s="13"/>
      <c r="HKG18" s="13"/>
      <c r="HKH18" s="13"/>
      <c r="HKI18" s="13"/>
      <c r="HKJ18" s="13"/>
      <c r="HKK18" s="13"/>
      <c r="HKL18" s="13"/>
      <c r="HKM18" s="13"/>
      <c r="HKN18" s="13"/>
      <c r="HKO18" s="13"/>
      <c r="HKP18" s="13"/>
      <c r="HKQ18" s="13"/>
      <c r="HKR18" s="13"/>
      <c r="HKS18" s="13"/>
      <c r="HKT18" s="13"/>
      <c r="HKU18" s="13"/>
      <c r="HKV18" s="13"/>
      <c r="HKW18" s="13"/>
      <c r="HKX18" s="13"/>
      <c r="HKY18" s="13"/>
      <c r="HKZ18" s="13"/>
      <c r="HLA18" s="13"/>
      <c r="HLB18" s="13"/>
      <c r="HLC18" s="13"/>
      <c r="HLD18" s="13"/>
      <c r="HLE18" s="13"/>
      <c r="HLF18" s="13"/>
      <c r="HLG18" s="13"/>
      <c r="HLH18" s="13"/>
      <c r="HLI18" s="13"/>
      <c r="HLJ18" s="13"/>
      <c r="HLK18" s="13"/>
      <c r="HLL18" s="13"/>
      <c r="HLM18" s="13"/>
      <c r="HLN18" s="13"/>
      <c r="HLO18" s="13"/>
      <c r="HLP18" s="13"/>
      <c r="HLQ18" s="13"/>
      <c r="HLR18" s="13"/>
      <c r="HLS18" s="13"/>
      <c r="HLT18" s="13"/>
      <c r="HLU18" s="13"/>
      <c r="HLV18" s="13"/>
      <c r="HLW18" s="13"/>
      <c r="HLX18" s="13"/>
      <c r="HLY18" s="13"/>
      <c r="HLZ18" s="13"/>
      <c r="HMA18" s="13"/>
      <c r="HMB18" s="13"/>
      <c r="HMC18" s="13"/>
      <c r="HMD18" s="13"/>
      <c r="HME18" s="13"/>
      <c r="HMF18" s="13"/>
      <c r="HMG18" s="13"/>
      <c r="HMH18" s="13"/>
      <c r="HMI18" s="13"/>
      <c r="HMJ18" s="13"/>
      <c r="HMK18" s="13"/>
      <c r="HML18" s="13"/>
      <c r="HMM18" s="13"/>
      <c r="HMN18" s="13"/>
      <c r="HMO18" s="13"/>
      <c r="HMP18" s="13"/>
      <c r="HMQ18" s="13"/>
      <c r="HMR18" s="13"/>
      <c r="HMS18" s="13"/>
      <c r="HMT18" s="13"/>
      <c r="HMU18" s="13"/>
      <c r="HMV18" s="13"/>
      <c r="HMW18" s="13"/>
      <c r="HMX18" s="13"/>
      <c r="HMY18" s="13"/>
      <c r="HMZ18" s="13"/>
      <c r="HNA18" s="13"/>
      <c r="HNB18" s="13"/>
      <c r="HNC18" s="13"/>
      <c r="HND18" s="13"/>
      <c r="HNE18" s="13"/>
      <c r="HNF18" s="13"/>
      <c r="HNG18" s="13"/>
      <c r="HNH18" s="13"/>
      <c r="HNI18" s="13"/>
      <c r="HNJ18" s="13"/>
      <c r="HNK18" s="13"/>
      <c r="HNL18" s="13"/>
      <c r="HNM18" s="13"/>
      <c r="HNN18" s="13"/>
      <c r="HNO18" s="13"/>
      <c r="HNP18" s="13"/>
      <c r="HNQ18" s="13"/>
      <c r="HNR18" s="13"/>
      <c r="HNS18" s="13"/>
      <c r="HNT18" s="13"/>
      <c r="HNU18" s="13"/>
      <c r="HNV18" s="13"/>
      <c r="HNW18" s="13"/>
      <c r="HNX18" s="13"/>
      <c r="HNY18" s="13"/>
      <c r="HNZ18" s="13"/>
      <c r="HOA18" s="13"/>
      <c r="HOB18" s="13"/>
      <c r="HOC18" s="13"/>
      <c r="HOD18" s="13"/>
      <c r="HOE18" s="13"/>
      <c r="HOF18" s="13"/>
      <c r="HOG18" s="13"/>
      <c r="HOH18" s="13"/>
      <c r="HOI18" s="13"/>
      <c r="HOJ18" s="13"/>
      <c r="HOK18" s="13"/>
      <c r="HOL18" s="13"/>
      <c r="HOM18" s="13"/>
      <c r="HON18" s="13"/>
      <c r="HOO18" s="13"/>
      <c r="HOP18" s="13"/>
      <c r="HOQ18" s="13"/>
      <c r="HOR18" s="13"/>
      <c r="HOS18" s="13"/>
      <c r="HOT18" s="13"/>
      <c r="HOU18" s="13"/>
      <c r="HOV18" s="13"/>
      <c r="HOW18" s="13"/>
      <c r="HOX18" s="13"/>
      <c r="HOY18" s="13"/>
      <c r="HOZ18" s="13"/>
      <c r="HPA18" s="13"/>
      <c r="HPB18" s="13"/>
      <c r="HPC18" s="13"/>
      <c r="HPD18" s="13"/>
      <c r="HPE18" s="13"/>
      <c r="HPF18" s="13"/>
      <c r="HPG18" s="13"/>
      <c r="HPH18" s="13"/>
      <c r="HPI18" s="13"/>
      <c r="HPJ18" s="13"/>
      <c r="HPK18" s="13"/>
      <c r="HPL18" s="13"/>
      <c r="HPM18" s="13"/>
      <c r="HPN18" s="13"/>
      <c r="HPO18" s="13"/>
      <c r="HPP18" s="13"/>
      <c r="HPQ18" s="13"/>
      <c r="HPR18" s="13"/>
      <c r="HPS18" s="13"/>
      <c r="HPT18" s="13"/>
      <c r="HPU18" s="13"/>
      <c r="HPV18" s="13"/>
      <c r="HPW18" s="13"/>
      <c r="HPX18" s="13"/>
      <c r="HPY18" s="13"/>
      <c r="HPZ18" s="13"/>
      <c r="HQA18" s="13"/>
      <c r="HQB18" s="13"/>
      <c r="HQC18" s="13"/>
      <c r="HQD18" s="13"/>
      <c r="HQE18" s="13"/>
      <c r="HQF18" s="13"/>
      <c r="HQG18" s="13"/>
      <c r="HQH18" s="13"/>
      <c r="HQI18" s="13"/>
      <c r="HQJ18" s="13"/>
      <c r="HQK18" s="13"/>
      <c r="HQL18" s="13"/>
      <c r="HQM18" s="13"/>
      <c r="HQN18" s="13"/>
      <c r="HQO18" s="13"/>
      <c r="HQP18" s="13"/>
      <c r="HQQ18" s="13"/>
      <c r="HQR18" s="13"/>
      <c r="HQS18" s="13"/>
      <c r="HQT18" s="13"/>
      <c r="HQU18" s="13"/>
      <c r="HQV18" s="13"/>
      <c r="HQW18" s="13"/>
      <c r="HQX18" s="13"/>
      <c r="HQY18" s="13"/>
      <c r="HQZ18" s="13"/>
      <c r="HRA18" s="13"/>
      <c r="HRB18" s="13"/>
      <c r="HRC18" s="13"/>
      <c r="HRD18" s="13"/>
      <c r="HRE18" s="13"/>
      <c r="HRF18" s="13"/>
      <c r="HRG18" s="13"/>
      <c r="HRH18" s="13"/>
      <c r="HRI18" s="13"/>
      <c r="HRJ18" s="13"/>
      <c r="HRK18" s="13"/>
      <c r="HRL18" s="13"/>
      <c r="HRM18" s="13"/>
      <c r="HRN18" s="13"/>
      <c r="HRO18" s="13"/>
      <c r="HRP18" s="13"/>
      <c r="HRQ18" s="13"/>
      <c r="HRR18" s="13"/>
      <c r="HRS18" s="13"/>
      <c r="HRT18" s="13"/>
      <c r="HRU18" s="13"/>
      <c r="HRV18" s="13"/>
      <c r="HRW18" s="13"/>
      <c r="HRX18" s="13"/>
      <c r="HRY18" s="13"/>
      <c r="HRZ18" s="13"/>
      <c r="HSA18" s="13"/>
      <c r="HSB18" s="13"/>
      <c r="HSC18" s="13"/>
      <c r="HSD18" s="13"/>
      <c r="HSE18" s="13"/>
      <c r="HSF18" s="13"/>
      <c r="HSG18" s="13"/>
      <c r="HSH18" s="13"/>
      <c r="HSI18" s="13"/>
      <c r="HSJ18" s="13"/>
      <c r="HSK18" s="13"/>
      <c r="HSL18" s="13"/>
      <c r="HSM18" s="13"/>
      <c r="HSN18" s="13"/>
      <c r="HSO18" s="13"/>
      <c r="HSP18" s="13"/>
      <c r="HSQ18" s="13"/>
      <c r="HSR18" s="13"/>
      <c r="HSS18" s="13"/>
      <c r="HST18" s="13"/>
      <c r="HSU18" s="13"/>
      <c r="HSV18" s="13"/>
      <c r="HSW18" s="13"/>
      <c r="HSX18" s="13"/>
      <c r="HSY18" s="13"/>
      <c r="HSZ18" s="13"/>
      <c r="HTA18" s="13"/>
      <c r="HTB18" s="13"/>
      <c r="HTC18" s="13"/>
      <c r="HTD18" s="13"/>
      <c r="HTE18" s="13"/>
      <c r="HTF18" s="13"/>
      <c r="HTG18" s="13"/>
      <c r="HTH18" s="13"/>
      <c r="HTI18" s="13"/>
      <c r="HTJ18" s="13"/>
      <c r="HTK18" s="13"/>
      <c r="HTL18" s="13"/>
      <c r="HTM18" s="13"/>
      <c r="HTN18" s="13"/>
      <c r="HTO18" s="13"/>
      <c r="HTP18" s="13"/>
      <c r="HTQ18" s="13"/>
      <c r="HTR18" s="13"/>
      <c r="HTS18" s="13"/>
      <c r="HTT18" s="13"/>
      <c r="HTU18" s="13"/>
      <c r="HTV18" s="13"/>
      <c r="HTW18" s="13"/>
      <c r="HTX18" s="13"/>
      <c r="HTY18" s="13"/>
      <c r="HTZ18" s="13"/>
      <c r="HUA18" s="13"/>
      <c r="HUB18" s="13"/>
      <c r="HUC18" s="13"/>
      <c r="HUD18" s="13"/>
      <c r="HUE18" s="13"/>
      <c r="HUF18" s="13"/>
      <c r="HUG18" s="13"/>
      <c r="HUH18" s="13"/>
      <c r="HUI18" s="13"/>
      <c r="HUJ18" s="13"/>
      <c r="HUK18" s="13"/>
      <c r="HUL18" s="13"/>
      <c r="HUM18" s="13"/>
      <c r="HUN18" s="13"/>
      <c r="HUO18" s="13"/>
      <c r="HUP18" s="13"/>
      <c r="HUQ18" s="13"/>
      <c r="HUR18" s="13"/>
      <c r="HUS18" s="13"/>
      <c r="HUT18" s="13"/>
      <c r="HUU18" s="13"/>
      <c r="HUV18" s="13"/>
      <c r="HUW18" s="13"/>
      <c r="HUX18" s="13"/>
      <c r="HUY18" s="13"/>
      <c r="HUZ18" s="13"/>
      <c r="HVA18" s="13"/>
      <c r="HVB18" s="13"/>
      <c r="HVC18" s="13"/>
      <c r="HVD18" s="13"/>
      <c r="HVE18" s="13"/>
      <c r="HVF18" s="13"/>
      <c r="HVG18" s="13"/>
      <c r="HVH18" s="13"/>
      <c r="HVI18" s="13"/>
      <c r="HVJ18" s="13"/>
      <c r="HVK18" s="13"/>
      <c r="HVL18" s="13"/>
      <c r="HVM18" s="13"/>
      <c r="HVN18" s="13"/>
      <c r="HVO18" s="13"/>
      <c r="HVP18" s="13"/>
      <c r="HVQ18" s="13"/>
      <c r="HVR18" s="13"/>
      <c r="HVS18" s="13"/>
      <c r="HVT18" s="13"/>
      <c r="HVU18" s="13"/>
      <c r="HVV18" s="13"/>
      <c r="HVW18" s="13"/>
      <c r="HVX18" s="13"/>
      <c r="HVY18" s="13"/>
      <c r="HVZ18" s="13"/>
      <c r="HWA18" s="13"/>
      <c r="HWB18" s="13"/>
      <c r="HWC18" s="13"/>
      <c r="HWD18" s="13"/>
      <c r="HWE18" s="13"/>
      <c r="HWF18" s="13"/>
      <c r="HWG18" s="13"/>
      <c r="HWH18" s="13"/>
      <c r="HWI18" s="13"/>
      <c r="HWJ18" s="13"/>
      <c r="HWK18" s="13"/>
      <c r="HWL18" s="13"/>
      <c r="HWM18" s="13"/>
      <c r="HWN18" s="13"/>
      <c r="HWO18" s="13"/>
      <c r="HWP18" s="13"/>
      <c r="HWQ18" s="13"/>
      <c r="HWR18" s="13"/>
      <c r="HWS18" s="13"/>
      <c r="HWT18" s="13"/>
      <c r="HWU18" s="13"/>
      <c r="HWV18" s="13"/>
      <c r="HWW18" s="13"/>
      <c r="HWX18" s="13"/>
      <c r="HWY18" s="13"/>
      <c r="HWZ18" s="13"/>
      <c r="HXA18" s="13"/>
      <c r="HXB18" s="13"/>
      <c r="HXC18" s="13"/>
      <c r="HXD18" s="13"/>
      <c r="HXE18" s="13"/>
      <c r="HXF18" s="13"/>
      <c r="HXG18" s="13"/>
      <c r="HXH18" s="13"/>
      <c r="HXI18" s="13"/>
      <c r="HXJ18" s="13"/>
      <c r="HXK18" s="13"/>
      <c r="HXL18" s="13"/>
      <c r="HXM18" s="13"/>
      <c r="HXN18" s="13"/>
      <c r="HXO18" s="13"/>
      <c r="HXP18" s="13"/>
      <c r="HXQ18" s="13"/>
      <c r="HXR18" s="13"/>
      <c r="HXS18" s="13"/>
      <c r="HXT18" s="13"/>
      <c r="HXU18" s="13"/>
      <c r="HXV18" s="13"/>
      <c r="HXW18" s="13"/>
      <c r="HXX18" s="13"/>
      <c r="HXY18" s="13"/>
      <c r="HXZ18" s="13"/>
      <c r="HYA18" s="13"/>
      <c r="HYB18" s="13"/>
      <c r="HYC18" s="13"/>
      <c r="HYD18" s="13"/>
      <c r="HYE18" s="13"/>
      <c r="HYF18" s="13"/>
      <c r="HYG18" s="13"/>
      <c r="HYH18" s="13"/>
      <c r="HYI18" s="13"/>
      <c r="HYJ18" s="13"/>
      <c r="HYK18" s="13"/>
      <c r="HYL18" s="13"/>
      <c r="HYM18" s="13"/>
      <c r="HYN18" s="13"/>
      <c r="HYO18" s="13"/>
      <c r="HYP18" s="13"/>
      <c r="HYQ18" s="13"/>
      <c r="HYR18" s="13"/>
      <c r="HYS18" s="13"/>
      <c r="HYT18" s="13"/>
      <c r="HYU18" s="13"/>
      <c r="HYV18" s="13"/>
      <c r="HYW18" s="13"/>
      <c r="HYX18" s="13"/>
      <c r="HYY18" s="13"/>
      <c r="HYZ18" s="13"/>
      <c r="HZA18" s="13"/>
      <c r="HZB18" s="13"/>
      <c r="HZC18" s="13"/>
      <c r="HZD18" s="13"/>
      <c r="HZE18" s="13"/>
      <c r="HZF18" s="13"/>
      <c r="HZG18" s="13"/>
      <c r="HZH18" s="13"/>
      <c r="HZI18" s="13"/>
      <c r="HZJ18" s="13"/>
      <c r="HZK18" s="13"/>
      <c r="HZL18" s="13"/>
      <c r="HZM18" s="13"/>
      <c r="HZN18" s="13"/>
      <c r="HZO18" s="13"/>
      <c r="HZP18" s="13"/>
      <c r="HZQ18" s="13"/>
      <c r="HZR18" s="13"/>
      <c r="HZS18" s="13"/>
      <c r="HZT18" s="13"/>
      <c r="HZU18" s="13"/>
      <c r="HZV18" s="13"/>
      <c r="HZW18" s="13"/>
      <c r="HZX18" s="13"/>
      <c r="HZY18" s="13"/>
      <c r="HZZ18" s="13"/>
      <c r="IAA18" s="13"/>
      <c r="IAB18" s="13"/>
      <c r="IAC18" s="13"/>
      <c r="IAD18" s="13"/>
      <c r="IAE18" s="13"/>
      <c r="IAF18" s="13"/>
      <c r="IAG18" s="13"/>
      <c r="IAH18" s="13"/>
      <c r="IAI18" s="13"/>
      <c r="IAJ18" s="13"/>
      <c r="IAK18" s="13"/>
      <c r="IAL18" s="13"/>
      <c r="IAM18" s="13"/>
      <c r="IAN18" s="13"/>
      <c r="IAO18" s="13"/>
      <c r="IAP18" s="13"/>
      <c r="IAQ18" s="13"/>
      <c r="IAR18" s="13"/>
      <c r="IAS18" s="13"/>
      <c r="IAT18" s="13"/>
      <c r="IAU18" s="13"/>
      <c r="IAV18" s="13"/>
      <c r="IAW18" s="13"/>
      <c r="IAX18" s="13"/>
      <c r="IAY18" s="13"/>
      <c r="IAZ18" s="13"/>
      <c r="IBA18" s="13"/>
      <c r="IBB18" s="13"/>
      <c r="IBC18" s="13"/>
      <c r="IBD18" s="13"/>
      <c r="IBE18" s="13"/>
      <c r="IBF18" s="13"/>
      <c r="IBG18" s="13"/>
      <c r="IBH18" s="13"/>
      <c r="IBI18" s="13"/>
      <c r="IBJ18" s="13"/>
      <c r="IBK18" s="13"/>
      <c r="IBL18" s="13"/>
      <c r="IBM18" s="13"/>
      <c r="IBN18" s="13"/>
      <c r="IBO18" s="13"/>
      <c r="IBP18" s="13"/>
      <c r="IBQ18" s="13"/>
      <c r="IBR18" s="13"/>
      <c r="IBS18" s="13"/>
      <c r="IBT18" s="13"/>
      <c r="IBU18" s="13"/>
      <c r="IBV18" s="13"/>
      <c r="IBW18" s="13"/>
      <c r="IBX18" s="13"/>
      <c r="IBY18" s="13"/>
      <c r="IBZ18" s="13"/>
      <c r="ICA18" s="13"/>
      <c r="ICB18" s="13"/>
      <c r="ICC18" s="13"/>
      <c r="ICD18" s="13"/>
      <c r="ICE18" s="13"/>
      <c r="ICF18" s="13"/>
      <c r="ICG18" s="13"/>
      <c r="ICH18" s="13"/>
      <c r="ICI18" s="13"/>
      <c r="ICJ18" s="13"/>
      <c r="ICK18" s="13"/>
      <c r="ICL18" s="13"/>
      <c r="ICM18" s="13"/>
      <c r="ICN18" s="13"/>
      <c r="ICO18" s="13"/>
      <c r="ICP18" s="13"/>
      <c r="ICQ18" s="13"/>
      <c r="ICR18" s="13"/>
      <c r="ICS18" s="13"/>
      <c r="ICT18" s="13"/>
      <c r="ICU18" s="13"/>
      <c r="ICV18" s="13"/>
      <c r="ICW18" s="13"/>
      <c r="ICX18" s="13"/>
      <c r="ICY18" s="13"/>
      <c r="ICZ18" s="13"/>
      <c r="IDA18" s="13"/>
      <c r="IDB18" s="13"/>
      <c r="IDC18" s="13"/>
      <c r="IDD18" s="13"/>
      <c r="IDE18" s="13"/>
      <c r="IDF18" s="13"/>
      <c r="IDG18" s="13"/>
      <c r="IDH18" s="13"/>
      <c r="IDI18" s="13"/>
      <c r="IDJ18" s="13"/>
      <c r="IDK18" s="13"/>
      <c r="IDL18" s="13"/>
      <c r="IDM18" s="13"/>
      <c r="IDN18" s="13"/>
      <c r="IDO18" s="13"/>
      <c r="IDP18" s="13"/>
      <c r="IDQ18" s="13"/>
      <c r="IDR18" s="13"/>
      <c r="IDS18" s="13"/>
      <c r="IDT18" s="13"/>
      <c r="IDU18" s="13"/>
      <c r="IDV18" s="13"/>
      <c r="IDW18" s="13"/>
      <c r="IDX18" s="13"/>
      <c r="IDY18" s="13"/>
      <c r="IDZ18" s="13"/>
      <c r="IEA18" s="13"/>
      <c r="IEB18" s="13"/>
      <c r="IEC18" s="13"/>
      <c r="IED18" s="13"/>
      <c r="IEE18" s="13"/>
      <c r="IEF18" s="13"/>
      <c r="IEG18" s="13"/>
      <c r="IEH18" s="13"/>
      <c r="IEI18" s="13"/>
      <c r="IEJ18" s="13"/>
      <c r="IEK18" s="13"/>
      <c r="IEL18" s="13"/>
      <c r="IEM18" s="13"/>
      <c r="IEN18" s="13"/>
      <c r="IEO18" s="13"/>
      <c r="IEP18" s="13"/>
      <c r="IEQ18" s="13"/>
      <c r="IER18" s="13"/>
      <c r="IES18" s="13"/>
      <c r="IET18" s="13"/>
      <c r="IEU18" s="13"/>
      <c r="IEV18" s="13"/>
      <c r="IEW18" s="13"/>
      <c r="IEX18" s="13"/>
      <c r="IEY18" s="13"/>
      <c r="IEZ18" s="13"/>
      <c r="IFA18" s="13"/>
      <c r="IFB18" s="13"/>
      <c r="IFC18" s="13"/>
      <c r="IFD18" s="13"/>
      <c r="IFE18" s="13"/>
      <c r="IFF18" s="13"/>
      <c r="IFG18" s="13"/>
      <c r="IFH18" s="13"/>
      <c r="IFI18" s="13"/>
      <c r="IFJ18" s="13"/>
      <c r="IFK18" s="13"/>
      <c r="IFL18" s="13"/>
      <c r="IFM18" s="13"/>
      <c r="IFN18" s="13"/>
      <c r="IFO18" s="13"/>
      <c r="IFP18" s="13"/>
      <c r="IFQ18" s="13"/>
      <c r="IFR18" s="13"/>
      <c r="IFS18" s="13"/>
      <c r="IFT18" s="13"/>
      <c r="IFU18" s="13"/>
      <c r="IFV18" s="13"/>
      <c r="IFW18" s="13"/>
      <c r="IFX18" s="13"/>
      <c r="IFY18" s="13"/>
      <c r="IFZ18" s="13"/>
      <c r="IGA18" s="13"/>
      <c r="IGB18" s="13"/>
      <c r="IGC18" s="13"/>
      <c r="IGD18" s="13"/>
      <c r="IGE18" s="13"/>
      <c r="IGF18" s="13"/>
      <c r="IGG18" s="13"/>
      <c r="IGH18" s="13"/>
      <c r="IGI18" s="13"/>
      <c r="IGJ18" s="13"/>
      <c r="IGK18" s="13"/>
      <c r="IGL18" s="13"/>
      <c r="IGM18" s="13"/>
      <c r="IGN18" s="13"/>
      <c r="IGO18" s="13"/>
      <c r="IGP18" s="13"/>
      <c r="IGQ18" s="13"/>
      <c r="IGR18" s="13"/>
      <c r="IGS18" s="13"/>
      <c r="IGT18" s="13"/>
      <c r="IGU18" s="13"/>
      <c r="IGV18" s="13"/>
      <c r="IGW18" s="13"/>
      <c r="IGX18" s="13"/>
      <c r="IGY18" s="13"/>
      <c r="IGZ18" s="13"/>
      <c r="IHA18" s="13"/>
      <c r="IHB18" s="13"/>
      <c r="IHC18" s="13"/>
      <c r="IHD18" s="13"/>
      <c r="IHE18" s="13"/>
      <c r="IHF18" s="13"/>
      <c r="IHG18" s="13"/>
      <c r="IHH18" s="13"/>
      <c r="IHI18" s="13"/>
      <c r="IHJ18" s="13"/>
      <c r="IHK18" s="13"/>
      <c r="IHL18" s="13"/>
      <c r="IHM18" s="13"/>
      <c r="IHN18" s="13"/>
      <c r="IHO18" s="13"/>
      <c r="IHP18" s="13"/>
      <c r="IHQ18" s="13"/>
      <c r="IHR18" s="13"/>
      <c r="IHS18" s="13"/>
      <c r="IHT18" s="13"/>
      <c r="IHU18" s="13"/>
      <c r="IHV18" s="13"/>
      <c r="IHW18" s="13"/>
      <c r="IHX18" s="13"/>
      <c r="IHY18" s="13"/>
      <c r="IHZ18" s="13"/>
      <c r="IIA18" s="13"/>
      <c r="IIB18" s="13"/>
      <c r="IIC18" s="13"/>
      <c r="IID18" s="13"/>
      <c r="IIE18" s="13"/>
      <c r="IIF18" s="13"/>
      <c r="IIG18" s="13"/>
      <c r="IIH18" s="13"/>
      <c r="III18" s="13"/>
      <c r="IIJ18" s="13"/>
      <c r="IIK18" s="13"/>
      <c r="IIL18" s="13"/>
      <c r="IIM18" s="13"/>
      <c r="IIN18" s="13"/>
      <c r="IIO18" s="13"/>
      <c r="IIP18" s="13"/>
      <c r="IIQ18" s="13"/>
      <c r="IIR18" s="13"/>
      <c r="IIS18" s="13"/>
      <c r="IIT18" s="13"/>
      <c r="IIU18" s="13"/>
      <c r="IIV18" s="13"/>
      <c r="IIW18" s="13"/>
      <c r="IIX18" s="13"/>
      <c r="IIY18" s="13"/>
      <c r="IIZ18" s="13"/>
      <c r="IJA18" s="13"/>
      <c r="IJB18" s="13"/>
      <c r="IJC18" s="13"/>
      <c r="IJD18" s="13"/>
      <c r="IJE18" s="13"/>
      <c r="IJF18" s="13"/>
      <c r="IJG18" s="13"/>
      <c r="IJH18" s="13"/>
      <c r="IJI18" s="13"/>
      <c r="IJJ18" s="13"/>
      <c r="IJK18" s="13"/>
      <c r="IJL18" s="13"/>
      <c r="IJM18" s="13"/>
      <c r="IJN18" s="13"/>
      <c r="IJO18" s="13"/>
      <c r="IJP18" s="13"/>
      <c r="IJQ18" s="13"/>
      <c r="IJR18" s="13"/>
      <c r="IJS18" s="13"/>
      <c r="IJT18" s="13"/>
      <c r="IJU18" s="13"/>
      <c r="IJV18" s="13"/>
      <c r="IJW18" s="13"/>
      <c r="IJX18" s="13"/>
      <c r="IJY18" s="13"/>
      <c r="IJZ18" s="13"/>
      <c r="IKA18" s="13"/>
      <c r="IKB18" s="13"/>
      <c r="IKC18" s="13"/>
      <c r="IKD18" s="13"/>
      <c r="IKE18" s="13"/>
      <c r="IKF18" s="13"/>
      <c r="IKG18" s="13"/>
      <c r="IKH18" s="13"/>
      <c r="IKI18" s="13"/>
      <c r="IKJ18" s="13"/>
      <c r="IKK18" s="13"/>
      <c r="IKL18" s="13"/>
      <c r="IKM18" s="13"/>
      <c r="IKN18" s="13"/>
      <c r="IKO18" s="13"/>
      <c r="IKP18" s="13"/>
      <c r="IKQ18" s="13"/>
      <c r="IKR18" s="13"/>
      <c r="IKS18" s="13"/>
      <c r="IKT18" s="13"/>
      <c r="IKU18" s="13"/>
      <c r="IKV18" s="13"/>
      <c r="IKW18" s="13"/>
      <c r="IKX18" s="13"/>
      <c r="IKY18" s="13"/>
      <c r="IKZ18" s="13"/>
      <c r="ILA18" s="13"/>
      <c r="ILB18" s="13"/>
      <c r="ILC18" s="13"/>
      <c r="ILD18" s="13"/>
      <c r="ILE18" s="13"/>
      <c r="ILF18" s="13"/>
      <c r="ILG18" s="13"/>
      <c r="ILH18" s="13"/>
      <c r="ILI18" s="13"/>
      <c r="ILJ18" s="13"/>
      <c r="ILK18" s="13"/>
      <c r="ILL18" s="13"/>
      <c r="ILM18" s="13"/>
      <c r="ILN18" s="13"/>
      <c r="ILO18" s="13"/>
      <c r="ILP18" s="13"/>
      <c r="ILQ18" s="13"/>
      <c r="ILR18" s="13"/>
      <c r="ILS18" s="13"/>
      <c r="ILT18" s="13"/>
      <c r="ILU18" s="13"/>
      <c r="ILV18" s="13"/>
      <c r="ILW18" s="13"/>
      <c r="ILX18" s="13"/>
      <c r="ILY18" s="13"/>
      <c r="ILZ18" s="13"/>
      <c r="IMA18" s="13"/>
      <c r="IMB18" s="13"/>
      <c r="IMC18" s="13"/>
      <c r="IMD18" s="13"/>
      <c r="IME18" s="13"/>
      <c r="IMF18" s="13"/>
      <c r="IMG18" s="13"/>
      <c r="IMH18" s="13"/>
      <c r="IMI18" s="13"/>
      <c r="IMJ18" s="13"/>
      <c r="IMK18" s="13"/>
      <c r="IML18" s="13"/>
      <c r="IMM18" s="13"/>
      <c r="IMN18" s="13"/>
      <c r="IMO18" s="13"/>
      <c r="IMP18" s="13"/>
      <c r="IMQ18" s="13"/>
      <c r="IMR18" s="13"/>
      <c r="IMS18" s="13"/>
      <c r="IMT18" s="13"/>
      <c r="IMU18" s="13"/>
      <c r="IMV18" s="13"/>
      <c r="IMW18" s="13"/>
      <c r="IMX18" s="13"/>
      <c r="IMY18" s="13"/>
      <c r="IMZ18" s="13"/>
      <c r="INA18" s="13"/>
      <c r="INB18" s="13"/>
      <c r="INC18" s="13"/>
      <c r="IND18" s="13"/>
      <c r="INE18" s="13"/>
      <c r="INF18" s="13"/>
      <c r="ING18" s="13"/>
      <c r="INH18" s="13"/>
      <c r="INI18" s="13"/>
      <c r="INJ18" s="13"/>
      <c r="INK18" s="13"/>
      <c r="INL18" s="13"/>
      <c r="INM18" s="13"/>
      <c r="INN18" s="13"/>
      <c r="INO18" s="13"/>
      <c r="INP18" s="13"/>
      <c r="INQ18" s="13"/>
      <c r="INR18" s="13"/>
      <c r="INS18" s="13"/>
      <c r="INT18" s="13"/>
      <c r="INU18" s="13"/>
      <c r="INV18" s="13"/>
      <c r="INW18" s="13"/>
      <c r="INX18" s="13"/>
      <c r="INY18" s="13"/>
      <c r="INZ18" s="13"/>
      <c r="IOA18" s="13"/>
      <c r="IOB18" s="13"/>
      <c r="IOC18" s="13"/>
      <c r="IOD18" s="13"/>
      <c r="IOE18" s="13"/>
      <c r="IOF18" s="13"/>
      <c r="IOG18" s="13"/>
      <c r="IOH18" s="13"/>
      <c r="IOI18" s="13"/>
      <c r="IOJ18" s="13"/>
      <c r="IOK18" s="13"/>
      <c r="IOL18" s="13"/>
      <c r="IOM18" s="13"/>
      <c r="ION18" s="13"/>
      <c r="IOO18" s="13"/>
      <c r="IOP18" s="13"/>
      <c r="IOQ18" s="13"/>
      <c r="IOR18" s="13"/>
      <c r="IOS18" s="13"/>
      <c r="IOT18" s="13"/>
      <c r="IOU18" s="13"/>
      <c r="IOV18" s="13"/>
      <c r="IOW18" s="13"/>
      <c r="IOX18" s="13"/>
      <c r="IOY18" s="13"/>
      <c r="IOZ18" s="13"/>
      <c r="IPA18" s="13"/>
      <c r="IPB18" s="13"/>
      <c r="IPC18" s="13"/>
      <c r="IPD18" s="13"/>
      <c r="IPE18" s="13"/>
      <c r="IPF18" s="13"/>
      <c r="IPG18" s="13"/>
      <c r="IPH18" s="13"/>
      <c r="IPI18" s="13"/>
      <c r="IPJ18" s="13"/>
      <c r="IPK18" s="13"/>
      <c r="IPL18" s="13"/>
      <c r="IPM18" s="13"/>
      <c r="IPN18" s="13"/>
      <c r="IPO18" s="13"/>
      <c r="IPP18" s="13"/>
      <c r="IPQ18" s="13"/>
      <c r="IPR18" s="13"/>
      <c r="IPS18" s="13"/>
      <c r="IPT18" s="13"/>
      <c r="IPU18" s="13"/>
      <c r="IPV18" s="13"/>
      <c r="IPW18" s="13"/>
      <c r="IPX18" s="13"/>
      <c r="IPY18" s="13"/>
      <c r="IPZ18" s="13"/>
      <c r="IQA18" s="13"/>
      <c r="IQB18" s="13"/>
      <c r="IQC18" s="13"/>
      <c r="IQD18" s="13"/>
      <c r="IQE18" s="13"/>
      <c r="IQF18" s="13"/>
      <c r="IQG18" s="13"/>
      <c r="IQH18" s="13"/>
      <c r="IQI18" s="13"/>
      <c r="IQJ18" s="13"/>
      <c r="IQK18" s="13"/>
      <c r="IQL18" s="13"/>
      <c r="IQM18" s="13"/>
      <c r="IQN18" s="13"/>
      <c r="IQO18" s="13"/>
      <c r="IQP18" s="13"/>
      <c r="IQQ18" s="13"/>
      <c r="IQR18" s="13"/>
      <c r="IQS18" s="13"/>
      <c r="IQT18" s="13"/>
      <c r="IQU18" s="13"/>
      <c r="IQV18" s="13"/>
      <c r="IQW18" s="13"/>
      <c r="IQX18" s="13"/>
      <c r="IQY18" s="13"/>
      <c r="IQZ18" s="13"/>
      <c r="IRA18" s="13"/>
      <c r="IRB18" s="13"/>
      <c r="IRC18" s="13"/>
      <c r="IRD18" s="13"/>
      <c r="IRE18" s="13"/>
      <c r="IRF18" s="13"/>
      <c r="IRG18" s="13"/>
      <c r="IRH18" s="13"/>
      <c r="IRI18" s="13"/>
      <c r="IRJ18" s="13"/>
      <c r="IRK18" s="13"/>
      <c r="IRL18" s="13"/>
      <c r="IRM18" s="13"/>
      <c r="IRN18" s="13"/>
      <c r="IRO18" s="13"/>
      <c r="IRP18" s="13"/>
      <c r="IRQ18" s="13"/>
      <c r="IRR18" s="13"/>
      <c r="IRS18" s="13"/>
      <c r="IRT18" s="13"/>
      <c r="IRU18" s="13"/>
      <c r="IRV18" s="13"/>
      <c r="IRW18" s="13"/>
      <c r="IRX18" s="13"/>
      <c r="IRY18" s="13"/>
      <c r="IRZ18" s="13"/>
      <c r="ISA18" s="13"/>
      <c r="ISB18" s="13"/>
      <c r="ISC18" s="13"/>
      <c r="ISD18" s="13"/>
      <c r="ISE18" s="13"/>
      <c r="ISF18" s="13"/>
      <c r="ISG18" s="13"/>
      <c r="ISH18" s="13"/>
      <c r="ISI18" s="13"/>
      <c r="ISJ18" s="13"/>
      <c r="ISK18" s="13"/>
      <c r="ISL18" s="13"/>
      <c r="ISM18" s="13"/>
      <c r="ISN18" s="13"/>
      <c r="ISO18" s="13"/>
      <c r="ISP18" s="13"/>
      <c r="ISQ18" s="13"/>
      <c r="ISR18" s="13"/>
      <c r="ISS18" s="13"/>
      <c r="IST18" s="13"/>
      <c r="ISU18" s="13"/>
      <c r="ISV18" s="13"/>
      <c r="ISW18" s="13"/>
      <c r="ISX18" s="13"/>
      <c r="ISY18" s="13"/>
      <c r="ISZ18" s="13"/>
      <c r="ITA18" s="13"/>
      <c r="ITB18" s="13"/>
      <c r="ITC18" s="13"/>
      <c r="ITD18" s="13"/>
      <c r="ITE18" s="13"/>
      <c r="ITF18" s="13"/>
      <c r="ITG18" s="13"/>
      <c r="ITH18" s="13"/>
      <c r="ITI18" s="13"/>
      <c r="ITJ18" s="13"/>
      <c r="ITK18" s="13"/>
      <c r="ITL18" s="13"/>
      <c r="ITM18" s="13"/>
      <c r="ITN18" s="13"/>
      <c r="ITO18" s="13"/>
      <c r="ITP18" s="13"/>
      <c r="ITQ18" s="13"/>
      <c r="ITR18" s="13"/>
      <c r="ITS18" s="13"/>
      <c r="ITT18" s="13"/>
      <c r="ITU18" s="13"/>
      <c r="ITV18" s="13"/>
      <c r="ITW18" s="13"/>
      <c r="ITX18" s="13"/>
      <c r="ITY18" s="13"/>
      <c r="ITZ18" s="13"/>
      <c r="IUA18" s="13"/>
      <c r="IUB18" s="13"/>
      <c r="IUC18" s="13"/>
      <c r="IUD18" s="13"/>
      <c r="IUE18" s="13"/>
      <c r="IUF18" s="13"/>
      <c r="IUG18" s="13"/>
      <c r="IUH18" s="13"/>
      <c r="IUI18" s="13"/>
      <c r="IUJ18" s="13"/>
      <c r="IUK18" s="13"/>
      <c r="IUL18" s="13"/>
      <c r="IUM18" s="13"/>
      <c r="IUN18" s="13"/>
      <c r="IUO18" s="13"/>
      <c r="IUP18" s="13"/>
      <c r="IUQ18" s="13"/>
      <c r="IUR18" s="13"/>
      <c r="IUS18" s="13"/>
      <c r="IUT18" s="13"/>
      <c r="IUU18" s="13"/>
      <c r="IUV18" s="13"/>
      <c r="IUW18" s="13"/>
      <c r="IUX18" s="13"/>
      <c r="IUY18" s="13"/>
      <c r="IUZ18" s="13"/>
      <c r="IVA18" s="13"/>
      <c r="IVB18" s="13"/>
      <c r="IVC18" s="13"/>
      <c r="IVD18" s="13"/>
      <c r="IVE18" s="13"/>
      <c r="IVF18" s="13"/>
      <c r="IVG18" s="13"/>
      <c r="IVH18" s="13"/>
      <c r="IVI18" s="13"/>
      <c r="IVJ18" s="13"/>
      <c r="IVK18" s="13"/>
      <c r="IVL18" s="13"/>
      <c r="IVM18" s="13"/>
      <c r="IVN18" s="13"/>
      <c r="IVO18" s="13"/>
      <c r="IVP18" s="13"/>
      <c r="IVQ18" s="13"/>
      <c r="IVR18" s="13"/>
      <c r="IVS18" s="13"/>
      <c r="IVT18" s="13"/>
      <c r="IVU18" s="13"/>
      <c r="IVV18" s="13"/>
      <c r="IVW18" s="13"/>
      <c r="IVX18" s="13"/>
      <c r="IVY18" s="13"/>
      <c r="IVZ18" s="13"/>
      <c r="IWA18" s="13"/>
      <c r="IWB18" s="13"/>
      <c r="IWC18" s="13"/>
      <c r="IWD18" s="13"/>
      <c r="IWE18" s="13"/>
      <c r="IWF18" s="13"/>
      <c r="IWG18" s="13"/>
      <c r="IWH18" s="13"/>
      <c r="IWI18" s="13"/>
      <c r="IWJ18" s="13"/>
      <c r="IWK18" s="13"/>
      <c r="IWL18" s="13"/>
      <c r="IWM18" s="13"/>
      <c r="IWN18" s="13"/>
      <c r="IWO18" s="13"/>
      <c r="IWP18" s="13"/>
      <c r="IWQ18" s="13"/>
      <c r="IWR18" s="13"/>
      <c r="IWS18" s="13"/>
      <c r="IWT18" s="13"/>
      <c r="IWU18" s="13"/>
      <c r="IWV18" s="13"/>
      <c r="IWW18" s="13"/>
      <c r="IWX18" s="13"/>
      <c r="IWY18" s="13"/>
      <c r="IWZ18" s="13"/>
      <c r="IXA18" s="13"/>
      <c r="IXB18" s="13"/>
      <c r="IXC18" s="13"/>
      <c r="IXD18" s="13"/>
      <c r="IXE18" s="13"/>
      <c r="IXF18" s="13"/>
      <c r="IXG18" s="13"/>
      <c r="IXH18" s="13"/>
      <c r="IXI18" s="13"/>
      <c r="IXJ18" s="13"/>
      <c r="IXK18" s="13"/>
      <c r="IXL18" s="13"/>
      <c r="IXM18" s="13"/>
      <c r="IXN18" s="13"/>
      <c r="IXO18" s="13"/>
      <c r="IXP18" s="13"/>
      <c r="IXQ18" s="13"/>
      <c r="IXR18" s="13"/>
      <c r="IXS18" s="13"/>
      <c r="IXT18" s="13"/>
      <c r="IXU18" s="13"/>
      <c r="IXV18" s="13"/>
      <c r="IXW18" s="13"/>
      <c r="IXX18" s="13"/>
      <c r="IXY18" s="13"/>
      <c r="IXZ18" s="13"/>
      <c r="IYA18" s="13"/>
      <c r="IYB18" s="13"/>
      <c r="IYC18" s="13"/>
      <c r="IYD18" s="13"/>
      <c r="IYE18" s="13"/>
      <c r="IYF18" s="13"/>
      <c r="IYG18" s="13"/>
      <c r="IYH18" s="13"/>
      <c r="IYI18" s="13"/>
      <c r="IYJ18" s="13"/>
      <c r="IYK18" s="13"/>
      <c r="IYL18" s="13"/>
      <c r="IYM18" s="13"/>
      <c r="IYN18" s="13"/>
      <c r="IYO18" s="13"/>
      <c r="IYP18" s="13"/>
      <c r="IYQ18" s="13"/>
      <c r="IYR18" s="13"/>
      <c r="IYS18" s="13"/>
      <c r="IYT18" s="13"/>
      <c r="IYU18" s="13"/>
      <c r="IYV18" s="13"/>
      <c r="IYW18" s="13"/>
      <c r="IYX18" s="13"/>
      <c r="IYY18" s="13"/>
      <c r="IYZ18" s="13"/>
      <c r="IZA18" s="13"/>
      <c r="IZB18" s="13"/>
      <c r="IZC18" s="13"/>
      <c r="IZD18" s="13"/>
      <c r="IZE18" s="13"/>
      <c r="IZF18" s="13"/>
      <c r="IZG18" s="13"/>
      <c r="IZH18" s="13"/>
      <c r="IZI18" s="13"/>
      <c r="IZJ18" s="13"/>
      <c r="IZK18" s="13"/>
      <c r="IZL18" s="13"/>
      <c r="IZM18" s="13"/>
      <c r="IZN18" s="13"/>
      <c r="IZO18" s="13"/>
      <c r="IZP18" s="13"/>
      <c r="IZQ18" s="13"/>
      <c r="IZR18" s="13"/>
      <c r="IZS18" s="13"/>
      <c r="IZT18" s="13"/>
      <c r="IZU18" s="13"/>
      <c r="IZV18" s="13"/>
      <c r="IZW18" s="13"/>
      <c r="IZX18" s="13"/>
      <c r="IZY18" s="13"/>
      <c r="IZZ18" s="13"/>
      <c r="JAA18" s="13"/>
      <c r="JAB18" s="13"/>
      <c r="JAC18" s="13"/>
      <c r="JAD18" s="13"/>
      <c r="JAE18" s="13"/>
      <c r="JAF18" s="13"/>
      <c r="JAG18" s="13"/>
      <c r="JAH18" s="13"/>
      <c r="JAI18" s="13"/>
      <c r="JAJ18" s="13"/>
      <c r="JAK18" s="13"/>
      <c r="JAL18" s="13"/>
      <c r="JAM18" s="13"/>
      <c r="JAN18" s="13"/>
      <c r="JAO18" s="13"/>
      <c r="JAP18" s="13"/>
      <c r="JAQ18" s="13"/>
      <c r="JAR18" s="13"/>
      <c r="JAS18" s="13"/>
      <c r="JAT18" s="13"/>
      <c r="JAU18" s="13"/>
      <c r="JAV18" s="13"/>
      <c r="JAW18" s="13"/>
      <c r="JAX18" s="13"/>
      <c r="JAY18" s="13"/>
      <c r="JAZ18" s="13"/>
      <c r="JBA18" s="13"/>
      <c r="JBB18" s="13"/>
      <c r="JBC18" s="13"/>
      <c r="JBD18" s="13"/>
      <c r="JBE18" s="13"/>
      <c r="JBF18" s="13"/>
      <c r="JBG18" s="13"/>
      <c r="JBH18" s="13"/>
      <c r="JBI18" s="13"/>
      <c r="JBJ18" s="13"/>
      <c r="JBK18" s="13"/>
      <c r="JBL18" s="13"/>
      <c r="JBM18" s="13"/>
      <c r="JBN18" s="13"/>
      <c r="JBO18" s="13"/>
      <c r="JBP18" s="13"/>
      <c r="JBQ18" s="13"/>
      <c r="JBR18" s="13"/>
      <c r="JBS18" s="13"/>
      <c r="JBT18" s="13"/>
      <c r="JBU18" s="13"/>
      <c r="JBV18" s="13"/>
      <c r="JBW18" s="13"/>
      <c r="JBX18" s="13"/>
      <c r="JBY18" s="13"/>
      <c r="JBZ18" s="13"/>
      <c r="JCA18" s="13"/>
      <c r="JCB18" s="13"/>
      <c r="JCC18" s="13"/>
      <c r="JCD18" s="13"/>
      <c r="JCE18" s="13"/>
      <c r="JCF18" s="13"/>
      <c r="JCG18" s="13"/>
      <c r="JCH18" s="13"/>
      <c r="JCI18" s="13"/>
      <c r="JCJ18" s="13"/>
      <c r="JCK18" s="13"/>
      <c r="JCL18" s="13"/>
      <c r="JCM18" s="13"/>
      <c r="JCN18" s="13"/>
      <c r="JCO18" s="13"/>
      <c r="JCP18" s="13"/>
      <c r="JCQ18" s="13"/>
      <c r="JCR18" s="13"/>
      <c r="JCS18" s="13"/>
      <c r="JCT18" s="13"/>
      <c r="JCU18" s="13"/>
      <c r="JCV18" s="13"/>
      <c r="JCW18" s="13"/>
      <c r="JCX18" s="13"/>
      <c r="JCY18" s="13"/>
      <c r="JCZ18" s="13"/>
      <c r="JDA18" s="13"/>
      <c r="JDB18" s="13"/>
      <c r="JDC18" s="13"/>
      <c r="JDD18" s="13"/>
      <c r="JDE18" s="13"/>
      <c r="JDF18" s="13"/>
      <c r="JDG18" s="13"/>
      <c r="JDH18" s="13"/>
      <c r="JDI18" s="13"/>
      <c r="JDJ18" s="13"/>
      <c r="JDK18" s="13"/>
      <c r="JDL18" s="13"/>
      <c r="JDM18" s="13"/>
      <c r="JDN18" s="13"/>
      <c r="JDO18" s="13"/>
      <c r="JDP18" s="13"/>
      <c r="JDQ18" s="13"/>
      <c r="JDR18" s="13"/>
      <c r="JDS18" s="13"/>
      <c r="JDT18" s="13"/>
      <c r="JDU18" s="13"/>
      <c r="JDV18" s="13"/>
      <c r="JDW18" s="13"/>
      <c r="JDX18" s="13"/>
      <c r="JDY18" s="13"/>
      <c r="JDZ18" s="13"/>
      <c r="JEA18" s="13"/>
      <c r="JEB18" s="13"/>
      <c r="JEC18" s="13"/>
      <c r="JED18" s="13"/>
      <c r="JEE18" s="13"/>
      <c r="JEF18" s="13"/>
      <c r="JEG18" s="13"/>
      <c r="JEH18" s="13"/>
      <c r="JEI18" s="13"/>
      <c r="JEJ18" s="13"/>
      <c r="JEK18" s="13"/>
      <c r="JEL18" s="13"/>
      <c r="JEM18" s="13"/>
      <c r="JEN18" s="13"/>
      <c r="JEO18" s="13"/>
      <c r="JEP18" s="13"/>
      <c r="JEQ18" s="13"/>
      <c r="JER18" s="13"/>
      <c r="JES18" s="13"/>
      <c r="JET18" s="13"/>
      <c r="JEU18" s="13"/>
      <c r="JEV18" s="13"/>
      <c r="JEW18" s="13"/>
      <c r="JEX18" s="13"/>
      <c r="JEY18" s="13"/>
      <c r="JEZ18" s="13"/>
      <c r="JFA18" s="13"/>
      <c r="JFB18" s="13"/>
      <c r="JFC18" s="13"/>
      <c r="JFD18" s="13"/>
      <c r="JFE18" s="13"/>
      <c r="JFF18" s="13"/>
      <c r="JFG18" s="13"/>
      <c r="JFH18" s="13"/>
      <c r="JFI18" s="13"/>
      <c r="JFJ18" s="13"/>
      <c r="JFK18" s="13"/>
      <c r="JFL18" s="13"/>
      <c r="JFM18" s="13"/>
      <c r="JFN18" s="13"/>
      <c r="JFO18" s="13"/>
      <c r="JFP18" s="13"/>
      <c r="JFQ18" s="13"/>
      <c r="JFR18" s="13"/>
      <c r="JFS18" s="13"/>
      <c r="JFT18" s="13"/>
      <c r="JFU18" s="13"/>
      <c r="JFV18" s="13"/>
      <c r="JFW18" s="13"/>
      <c r="JFX18" s="13"/>
      <c r="JFY18" s="13"/>
      <c r="JFZ18" s="13"/>
      <c r="JGA18" s="13"/>
      <c r="JGB18" s="13"/>
      <c r="JGC18" s="13"/>
      <c r="JGD18" s="13"/>
      <c r="JGE18" s="13"/>
      <c r="JGF18" s="13"/>
      <c r="JGG18" s="13"/>
      <c r="JGH18" s="13"/>
      <c r="JGI18" s="13"/>
      <c r="JGJ18" s="13"/>
      <c r="JGK18" s="13"/>
      <c r="JGL18" s="13"/>
      <c r="JGM18" s="13"/>
      <c r="JGN18" s="13"/>
      <c r="JGO18" s="13"/>
      <c r="JGP18" s="13"/>
      <c r="JGQ18" s="13"/>
      <c r="JGR18" s="13"/>
      <c r="JGS18" s="13"/>
      <c r="JGT18" s="13"/>
      <c r="JGU18" s="13"/>
      <c r="JGV18" s="13"/>
      <c r="JGW18" s="13"/>
      <c r="JGX18" s="13"/>
      <c r="JGY18" s="13"/>
      <c r="JGZ18" s="13"/>
      <c r="JHA18" s="13"/>
      <c r="JHB18" s="13"/>
      <c r="JHC18" s="13"/>
      <c r="JHD18" s="13"/>
      <c r="JHE18" s="13"/>
      <c r="JHF18" s="13"/>
      <c r="JHG18" s="13"/>
      <c r="JHH18" s="13"/>
      <c r="JHI18" s="13"/>
      <c r="JHJ18" s="13"/>
      <c r="JHK18" s="13"/>
      <c r="JHL18" s="13"/>
      <c r="JHM18" s="13"/>
      <c r="JHN18" s="13"/>
      <c r="JHO18" s="13"/>
      <c r="JHP18" s="13"/>
      <c r="JHQ18" s="13"/>
      <c r="JHR18" s="13"/>
      <c r="JHS18" s="13"/>
      <c r="JHT18" s="13"/>
      <c r="JHU18" s="13"/>
      <c r="JHV18" s="13"/>
      <c r="JHW18" s="13"/>
      <c r="JHX18" s="13"/>
      <c r="JHY18" s="13"/>
      <c r="JHZ18" s="13"/>
      <c r="JIA18" s="13"/>
      <c r="JIB18" s="13"/>
      <c r="JIC18" s="13"/>
      <c r="JID18" s="13"/>
      <c r="JIE18" s="13"/>
      <c r="JIF18" s="13"/>
      <c r="JIG18" s="13"/>
      <c r="JIH18" s="13"/>
      <c r="JII18" s="13"/>
      <c r="JIJ18" s="13"/>
      <c r="JIK18" s="13"/>
      <c r="JIL18" s="13"/>
      <c r="JIM18" s="13"/>
      <c r="JIN18" s="13"/>
      <c r="JIO18" s="13"/>
      <c r="JIP18" s="13"/>
      <c r="JIQ18" s="13"/>
      <c r="JIR18" s="13"/>
      <c r="JIS18" s="13"/>
      <c r="JIT18" s="13"/>
      <c r="JIU18" s="13"/>
      <c r="JIV18" s="13"/>
      <c r="JIW18" s="13"/>
      <c r="JIX18" s="13"/>
      <c r="JIY18" s="13"/>
      <c r="JIZ18" s="13"/>
      <c r="JJA18" s="13"/>
      <c r="JJB18" s="13"/>
      <c r="JJC18" s="13"/>
      <c r="JJD18" s="13"/>
      <c r="JJE18" s="13"/>
      <c r="JJF18" s="13"/>
      <c r="JJG18" s="13"/>
      <c r="JJH18" s="13"/>
      <c r="JJI18" s="13"/>
      <c r="JJJ18" s="13"/>
      <c r="JJK18" s="13"/>
      <c r="JJL18" s="13"/>
      <c r="JJM18" s="13"/>
      <c r="JJN18" s="13"/>
      <c r="JJO18" s="13"/>
      <c r="JJP18" s="13"/>
      <c r="JJQ18" s="13"/>
      <c r="JJR18" s="13"/>
      <c r="JJS18" s="13"/>
      <c r="JJT18" s="13"/>
      <c r="JJU18" s="13"/>
      <c r="JJV18" s="13"/>
      <c r="JJW18" s="13"/>
      <c r="JJX18" s="13"/>
      <c r="JJY18" s="13"/>
      <c r="JJZ18" s="13"/>
      <c r="JKA18" s="13"/>
      <c r="JKB18" s="13"/>
      <c r="JKC18" s="13"/>
      <c r="JKD18" s="13"/>
      <c r="JKE18" s="13"/>
      <c r="JKF18" s="13"/>
      <c r="JKG18" s="13"/>
      <c r="JKH18" s="13"/>
      <c r="JKI18" s="13"/>
      <c r="JKJ18" s="13"/>
      <c r="JKK18" s="13"/>
      <c r="JKL18" s="13"/>
      <c r="JKM18" s="13"/>
      <c r="JKN18" s="13"/>
      <c r="JKO18" s="13"/>
      <c r="JKP18" s="13"/>
      <c r="JKQ18" s="13"/>
      <c r="JKR18" s="13"/>
      <c r="JKS18" s="13"/>
      <c r="JKT18" s="13"/>
      <c r="JKU18" s="13"/>
      <c r="JKV18" s="13"/>
      <c r="JKW18" s="13"/>
      <c r="JKX18" s="13"/>
      <c r="JKY18" s="13"/>
      <c r="JKZ18" s="13"/>
      <c r="JLA18" s="13"/>
      <c r="JLB18" s="13"/>
      <c r="JLC18" s="13"/>
      <c r="JLD18" s="13"/>
      <c r="JLE18" s="13"/>
      <c r="JLF18" s="13"/>
      <c r="JLG18" s="13"/>
      <c r="JLH18" s="13"/>
      <c r="JLI18" s="13"/>
      <c r="JLJ18" s="13"/>
      <c r="JLK18" s="13"/>
      <c r="JLL18" s="13"/>
      <c r="JLM18" s="13"/>
      <c r="JLN18" s="13"/>
      <c r="JLO18" s="13"/>
      <c r="JLP18" s="13"/>
      <c r="JLQ18" s="13"/>
      <c r="JLR18" s="13"/>
      <c r="JLS18" s="13"/>
      <c r="JLT18" s="13"/>
      <c r="JLU18" s="13"/>
      <c r="JLV18" s="13"/>
      <c r="JLW18" s="13"/>
      <c r="JLX18" s="13"/>
      <c r="JLY18" s="13"/>
      <c r="JLZ18" s="13"/>
      <c r="JMA18" s="13"/>
      <c r="JMB18" s="13"/>
      <c r="JMC18" s="13"/>
      <c r="JMD18" s="13"/>
      <c r="JME18" s="13"/>
      <c r="JMF18" s="13"/>
      <c r="JMG18" s="13"/>
      <c r="JMH18" s="13"/>
      <c r="JMI18" s="13"/>
      <c r="JMJ18" s="13"/>
      <c r="JMK18" s="13"/>
      <c r="JML18" s="13"/>
      <c r="JMM18" s="13"/>
      <c r="JMN18" s="13"/>
      <c r="JMO18" s="13"/>
      <c r="JMP18" s="13"/>
      <c r="JMQ18" s="13"/>
      <c r="JMR18" s="13"/>
      <c r="JMS18" s="13"/>
      <c r="JMT18" s="13"/>
      <c r="JMU18" s="13"/>
      <c r="JMV18" s="13"/>
      <c r="JMW18" s="13"/>
      <c r="JMX18" s="13"/>
      <c r="JMY18" s="13"/>
      <c r="JMZ18" s="13"/>
      <c r="JNA18" s="13"/>
      <c r="JNB18" s="13"/>
      <c r="JNC18" s="13"/>
      <c r="JND18" s="13"/>
      <c r="JNE18" s="13"/>
      <c r="JNF18" s="13"/>
      <c r="JNG18" s="13"/>
      <c r="JNH18" s="13"/>
      <c r="JNI18" s="13"/>
      <c r="JNJ18" s="13"/>
      <c r="JNK18" s="13"/>
      <c r="JNL18" s="13"/>
      <c r="JNM18" s="13"/>
      <c r="JNN18" s="13"/>
      <c r="JNO18" s="13"/>
      <c r="JNP18" s="13"/>
      <c r="JNQ18" s="13"/>
      <c r="JNR18" s="13"/>
      <c r="JNS18" s="13"/>
      <c r="JNT18" s="13"/>
      <c r="JNU18" s="13"/>
      <c r="JNV18" s="13"/>
      <c r="JNW18" s="13"/>
      <c r="JNX18" s="13"/>
      <c r="JNY18" s="13"/>
      <c r="JNZ18" s="13"/>
      <c r="JOA18" s="13"/>
      <c r="JOB18" s="13"/>
      <c r="JOC18" s="13"/>
      <c r="JOD18" s="13"/>
      <c r="JOE18" s="13"/>
      <c r="JOF18" s="13"/>
      <c r="JOG18" s="13"/>
      <c r="JOH18" s="13"/>
      <c r="JOI18" s="13"/>
      <c r="JOJ18" s="13"/>
      <c r="JOK18" s="13"/>
      <c r="JOL18" s="13"/>
      <c r="JOM18" s="13"/>
      <c r="JON18" s="13"/>
      <c r="JOO18" s="13"/>
      <c r="JOP18" s="13"/>
      <c r="JOQ18" s="13"/>
      <c r="JOR18" s="13"/>
      <c r="JOS18" s="13"/>
      <c r="JOT18" s="13"/>
      <c r="JOU18" s="13"/>
      <c r="JOV18" s="13"/>
      <c r="JOW18" s="13"/>
      <c r="JOX18" s="13"/>
      <c r="JOY18" s="13"/>
      <c r="JOZ18" s="13"/>
      <c r="JPA18" s="13"/>
      <c r="JPB18" s="13"/>
      <c r="JPC18" s="13"/>
      <c r="JPD18" s="13"/>
      <c r="JPE18" s="13"/>
      <c r="JPF18" s="13"/>
      <c r="JPG18" s="13"/>
      <c r="JPH18" s="13"/>
      <c r="JPI18" s="13"/>
      <c r="JPJ18" s="13"/>
      <c r="JPK18" s="13"/>
      <c r="JPL18" s="13"/>
      <c r="JPM18" s="13"/>
      <c r="JPN18" s="13"/>
      <c r="JPO18" s="13"/>
      <c r="JPP18" s="13"/>
      <c r="JPQ18" s="13"/>
      <c r="JPR18" s="13"/>
      <c r="JPS18" s="13"/>
      <c r="JPT18" s="13"/>
      <c r="JPU18" s="13"/>
      <c r="JPV18" s="13"/>
      <c r="JPW18" s="13"/>
      <c r="JPX18" s="13"/>
      <c r="JPY18" s="13"/>
      <c r="JPZ18" s="13"/>
      <c r="JQA18" s="13"/>
      <c r="JQB18" s="13"/>
      <c r="JQC18" s="13"/>
      <c r="JQD18" s="13"/>
      <c r="JQE18" s="13"/>
      <c r="JQF18" s="13"/>
      <c r="JQG18" s="13"/>
      <c r="JQH18" s="13"/>
      <c r="JQI18" s="13"/>
      <c r="JQJ18" s="13"/>
      <c r="JQK18" s="13"/>
      <c r="JQL18" s="13"/>
      <c r="JQM18" s="13"/>
      <c r="JQN18" s="13"/>
      <c r="JQO18" s="13"/>
      <c r="JQP18" s="13"/>
      <c r="JQQ18" s="13"/>
      <c r="JQR18" s="13"/>
      <c r="JQS18" s="13"/>
      <c r="JQT18" s="13"/>
      <c r="JQU18" s="13"/>
      <c r="JQV18" s="13"/>
      <c r="JQW18" s="13"/>
      <c r="JQX18" s="13"/>
      <c r="JQY18" s="13"/>
      <c r="JQZ18" s="13"/>
      <c r="JRA18" s="13"/>
      <c r="JRB18" s="13"/>
      <c r="JRC18" s="13"/>
      <c r="JRD18" s="13"/>
      <c r="JRE18" s="13"/>
      <c r="JRF18" s="13"/>
      <c r="JRG18" s="13"/>
      <c r="JRH18" s="13"/>
      <c r="JRI18" s="13"/>
      <c r="JRJ18" s="13"/>
      <c r="JRK18" s="13"/>
      <c r="JRL18" s="13"/>
      <c r="JRM18" s="13"/>
      <c r="JRN18" s="13"/>
      <c r="JRO18" s="13"/>
      <c r="JRP18" s="13"/>
      <c r="JRQ18" s="13"/>
      <c r="JRR18" s="13"/>
      <c r="JRS18" s="13"/>
      <c r="JRT18" s="13"/>
      <c r="JRU18" s="13"/>
      <c r="JRV18" s="13"/>
      <c r="JRW18" s="13"/>
      <c r="JRX18" s="13"/>
      <c r="JRY18" s="13"/>
      <c r="JRZ18" s="13"/>
      <c r="JSA18" s="13"/>
      <c r="JSB18" s="13"/>
      <c r="JSC18" s="13"/>
      <c r="JSD18" s="13"/>
      <c r="JSE18" s="13"/>
      <c r="JSF18" s="13"/>
      <c r="JSG18" s="13"/>
      <c r="JSH18" s="13"/>
      <c r="JSI18" s="13"/>
      <c r="JSJ18" s="13"/>
      <c r="JSK18" s="13"/>
      <c r="JSL18" s="13"/>
      <c r="JSM18" s="13"/>
      <c r="JSN18" s="13"/>
      <c r="JSO18" s="13"/>
      <c r="JSP18" s="13"/>
      <c r="JSQ18" s="13"/>
      <c r="JSR18" s="13"/>
      <c r="JSS18" s="13"/>
      <c r="JST18" s="13"/>
      <c r="JSU18" s="13"/>
      <c r="JSV18" s="13"/>
      <c r="JSW18" s="13"/>
      <c r="JSX18" s="13"/>
      <c r="JSY18" s="13"/>
      <c r="JSZ18" s="13"/>
      <c r="JTA18" s="13"/>
      <c r="JTB18" s="13"/>
      <c r="JTC18" s="13"/>
      <c r="JTD18" s="13"/>
      <c r="JTE18" s="13"/>
      <c r="JTF18" s="13"/>
      <c r="JTG18" s="13"/>
      <c r="JTH18" s="13"/>
      <c r="JTI18" s="13"/>
      <c r="JTJ18" s="13"/>
      <c r="JTK18" s="13"/>
      <c r="JTL18" s="13"/>
      <c r="JTM18" s="13"/>
      <c r="JTN18" s="13"/>
      <c r="JTO18" s="13"/>
      <c r="JTP18" s="13"/>
      <c r="JTQ18" s="13"/>
      <c r="JTR18" s="13"/>
      <c r="JTS18" s="13"/>
      <c r="JTT18" s="13"/>
      <c r="JTU18" s="13"/>
      <c r="JTV18" s="13"/>
      <c r="JTW18" s="13"/>
      <c r="JTX18" s="13"/>
      <c r="JTY18" s="13"/>
      <c r="JTZ18" s="13"/>
      <c r="JUA18" s="13"/>
      <c r="JUB18" s="13"/>
      <c r="JUC18" s="13"/>
      <c r="JUD18" s="13"/>
      <c r="JUE18" s="13"/>
      <c r="JUF18" s="13"/>
      <c r="JUG18" s="13"/>
      <c r="JUH18" s="13"/>
      <c r="JUI18" s="13"/>
      <c r="JUJ18" s="13"/>
      <c r="JUK18" s="13"/>
      <c r="JUL18" s="13"/>
      <c r="JUM18" s="13"/>
      <c r="JUN18" s="13"/>
      <c r="JUO18" s="13"/>
      <c r="JUP18" s="13"/>
      <c r="JUQ18" s="13"/>
      <c r="JUR18" s="13"/>
      <c r="JUS18" s="13"/>
      <c r="JUT18" s="13"/>
      <c r="JUU18" s="13"/>
      <c r="JUV18" s="13"/>
      <c r="JUW18" s="13"/>
      <c r="JUX18" s="13"/>
      <c r="JUY18" s="13"/>
      <c r="JUZ18" s="13"/>
      <c r="JVA18" s="13"/>
      <c r="JVB18" s="13"/>
      <c r="JVC18" s="13"/>
      <c r="JVD18" s="13"/>
      <c r="JVE18" s="13"/>
      <c r="JVF18" s="13"/>
      <c r="JVG18" s="13"/>
      <c r="JVH18" s="13"/>
      <c r="JVI18" s="13"/>
      <c r="JVJ18" s="13"/>
      <c r="JVK18" s="13"/>
      <c r="JVL18" s="13"/>
      <c r="JVM18" s="13"/>
      <c r="JVN18" s="13"/>
      <c r="JVO18" s="13"/>
      <c r="JVP18" s="13"/>
      <c r="JVQ18" s="13"/>
      <c r="JVR18" s="13"/>
      <c r="JVS18" s="13"/>
      <c r="JVT18" s="13"/>
      <c r="JVU18" s="13"/>
      <c r="JVV18" s="13"/>
      <c r="JVW18" s="13"/>
      <c r="JVX18" s="13"/>
      <c r="JVY18" s="13"/>
      <c r="JVZ18" s="13"/>
      <c r="JWA18" s="13"/>
      <c r="JWB18" s="13"/>
      <c r="JWC18" s="13"/>
      <c r="JWD18" s="13"/>
      <c r="JWE18" s="13"/>
      <c r="JWF18" s="13"/>
      <c r="JWG18" s="13"/>
      <c r="JWH18" s="13"/>
      <c r="JWI18" s="13"/>
      <c r="JWJ18" s="13"/>
      <c r="JWK18" s="13"/>
      <c r="JWL18" s="13"/>
      <c r="JWM18" s="13"/>
      <c r="JWN18" s="13"/>
      <c r="JWO18" s="13"/>
      <c r="JWP18" s="13"/>
      <c r="JWQ18" s="13"/>
      <c r="JWR18" s="13"/>
      <c r="JWS18" s="13"/>
      <c r="JWT18" s="13"/>
      <c r="JWU18" s="13"/>
      <c r="JWV18" s="13"/>
      <c r="JWW18" s="13"/>
      <c r="JWX18" s="13"/>
      <c r="JWY18" s="13"/>
      <c r="JWZ18" s="13"/>
      <c r="JXA18" s="13"/>
      <c r="JXB18" s="13"/>
      <c r="JXC18" s="13"/>
      <c r="JXD18" s="13"/>
      <c r="JXE18" s="13"/>
      <c r="JXF18" s="13"/>
      <c r="JXG18" s="13"/>
      <c r="JXH18" s="13"/>
      <c r="JXI18" s="13"/>
      <c r="JXJ18" s="13"/>
      <c r="JXK18" s="13"/>
      <c r="JXL18" s="13"/>
      <c r="JXM18" s="13"/>
      <c r="JXN18" s="13"/>
      <c r="JXO18" s="13"/>
      <c r="JXP18" s="13"/>
      <c r="JXQ18" s="13"/>
      <c r="JXR18" s="13"/>
      <c r="JXS18" s="13"/>
      <c r="JXT18" s="13"/>
      <c r="JXU18" s="13"/>
      <c r="JXV18" s="13"/>
      <c r="JXW18" s="13"/>
      <c r="JXX18" s="13"/>
      <c r="JXY18" s="13"/>
      <c r="JXZ18" s="13"/>
      <c r="JYA18" s="13"/>
      <c r="JYB18" s="13"/>
      <c r="JYC18" s="13"/>
      <c r="JYD18" s="13"/>
      <c r="JYE18" s="13"/>
      <c r="JYF18" s="13"/>
      <c r="JYG18" s="13"/>
      <c r="JYH18" s="13"/>
      <c r="JYI18" s="13"/>
      <c r="JYJ18" s="13"/>
      <c r="JYK18" s="13"/>
      <c r="JYL18" s="13"/>
      <c r="JYM18" s="13"/>
      <c r="JYN18" s="13"/>
      <c r="JYO18" s="13"/>
      <c r="JYP18" s="13"/>
      <c r="JYQ18" s="13"/>
      <c r="JYR18" s="13"/>
      <c r="JYS18" s="13"/>
      <c r="JYT18" s="13"/>
      <c r="JYU18" s="13"/>
      <c r="JYV18" s="13"/>
      <c r="JYW18" s="13"/>
      <c r="JYX18" s="13"/>
      <c r="JYY18" s="13"/>
      <c r="JYZ18" s="13"/>
      <c r="JZA18" s="13"/>
      <c r="JZB18" s="13"/>
      <c r="JZC18" s="13"/>
      <c r="JZD18" s="13"/>
      <c r="JZE18" s="13"/>
      <c r="JZF18" s="13"/>
      <c r="JZG18" s="13"/>
      <c r="JZH18" s="13"/>
      <c r="JZI18" s="13"/>
      <c r="JZJ18" s="13"/>
      <c r="JZK18" s="13"/>
      <c r="JZL18" s="13"/>
      <c r="JZM18" s="13"/>
      <c r="JZN18" s="13"/>
      <c r="JZO18" s="13"/>
      <c r="JZP18" s="13"/>
      <c r="JZQ18" s="13"/>
      <c r="JZR18" s="13"/>
      <c r="JZS18" s="13"/>
      <c r="JZT18" s="13"/>
      <c r="JZU18" s="13"/>
      <c r="JZV18" s="13"/>
      <c r="JZW18" s="13"/>
      <c r="JZX18" s="13"/>
      <c r="JZY18" s="13"/>
      <c r="JZZ18" s="13"/>
      <c r="KAA18" s="13"/>
      <c r="KAB18" s="13"/>
      <c r="KAC18" s="13"/>
      <c r="KAD18" s="13"/>
      <c r="KAE18" s="13"/>
      <c r="KAF18" s="13"/>
      <c r="KAG18" s="13"/>
      <c r="KAH18" s="13"/>
      <c r="KAI18" s="13"/>
      <c r="KAJ18" s="13"/>
      <c r="KAK18" s="13"/>
      <c r="KAL18" s="13"/>
      <c r="KAM18" s="13"/>
      <c r="KAN18" s="13"/>
      <c r="KAO18" s="13"/>
      <c r="KAP18" s="13"/>
      <c r="KAQ18" s="13"/>
      <c r="KAR18" s="13"/>
      <c r="KAS18" s="13"/>
      <c r="KAT18" s="13"/>
      <c r="KAU18" s="13"/>
      <c r="KAV18" s="13"/>
      <c r="KAW18" s="13"/>
      <c r="KAX18" s="13"/>
      <c r="KAY18" s="13"/>
      <c r="KAZ18" s="13"/>
      <c r="KBA18" s="13"/>
      <c r="KBB18" s="13"/>
      <c r="KBC18" s="13"/>
      <c r="KBD18" s="13"/>
      <c r="KBE18" s="13"/>
      <c r="KBF18" s="13"/>
      <c r="KBG18" s="13"/>
      <c r="KBH18" s="13"/>
      <c r="KBI18" s="13"/>
      <c r="KBJ18" s="13"/>
      <c r="KBK18" s="13"/>
      <c r="KBL18" s="13"/>
      <c r="KBM18" s="13"/>
      <c r="KBN18" s="13"/>
      <c r="KBO18" s="13"/>
      <c r="KBP18" s="13"/>
      <c r="KBQ18" s="13"/>
      <c r="KBR18" s="13"/>
      <c r="KBS18" s="13"/>
      <c r="KBT18" s="13"/>
      <c r="KBU18" s="13"/>
      <c r="KBV18" s="13"/>
      <c r="KBW18" s="13"/>
      <c r="KBX18" s="13"/>
      <c r="KBY18" s="13"/>
      <c r="KBZ18" s="13"/>
      <c r="KCA18" s="13"/>
      <c r="KCB18" s="13"/>
      <c r="KCC18" s="13"/>
      <c r="KCD18" s="13"/>
      <c r="KCE18" s="13"/>
      <c r="KCF18" s="13"/>
      <c r="KCG18" s="13"/>
      <c r="KCH18" s="13"/>
      <c r="KCI18" s="13"/>
      <c r="KCJ18" s="13"/>
      <c r="KCK18" s="13"/>
      <c r="KCL18" s="13"/>
      <c r="KCM18" s="13"/>
      <c r="KCN18" s="13"/>
      <c r="KCO18" s="13"/>
      <c r="KCP18" s="13"/>
      <c r="KCQ18" s="13"/>
      <c r="KCR18" s="13"/>
      <c r="KCS18" s="13"/>
      <c r="KCT18" s="13"/>
      <c r="KCU18" s="13"/>
      <c r="KCV18" s="13"/>
      <c r="KCW18" s="13"/>
      <c r="KCX18" s="13"/>
      <c r="KCY18" s="13"/>
      <c r="KCZ18" s="13"/>
      <c r="KDA18" s="13"/>
      <c r="KDB18" s="13"/>
      <c r="KDC18" s="13"/>
      <c r="KDD18" s="13"/>
      <c r="KDE18" s="13"/>
      <c r="KDF18" s="13"/>
      <c r="KDG18" s="13"/>
      <c r="KDH18" s="13"/>
      <c r="KDI18" s="13"/>
      <c r="KDJ18" s="13"/>
      <c r="KDK18" s="13"/>
      <c r="KDL18" s="13"/>
      <c r="KDM18" s="13"/>
      <c r="KDN18" s="13"/>
      <c r="KDO18" s="13"/>
      <c r="KDP18" s="13"/>
      <c r="KDQ18" s="13"/>
      <c r="KDR18" s="13"/>
      <c r="KDS18" s="13"/>
      <c r="KDT18" s="13"/>
      <c r="KDU18" s="13"/>
      <c r="KDV18" s="13"/>
      <c r="KDW18" s="13"/>
      <c r="KDX18" s="13"/>
      <c r="KDY18" s="13"/>
      <c r="KDZ18" s="13"/>
      <c r="KEA18" s="13"/>
      <c r="KEB18" s="13"/>
      <c r="KEC18" s="13"/>
      <c r="KED18" s="13"/>
      <c r="KEE18" s="13"/>
      <c r="KEF18" s="13"/>
      <c r="KEG18" s="13"/>
      <c r="KEH18" s="13"/>
      <c r="KEI18" s="13"/>
      <c r="KEJ18" s="13"/>
      <c r="KEK18" s="13"/>
      <c r="KEL18" s="13"/>
      <c r="KEM18" s="13"/>
      <c r="KEN18" s="13"/>
      <c r="KEO18" s="13"/>
      <c r="KEP18" s="13"/>
      <c r="KEQ18" s="13"/>
      <c r="KER18" s="13"/>
      <c r="KES18" s="13"/>
      <c r="KET18" s="13"/>
      <c r="KEU18" s="13"/>
      <c r="KEV18" s="13"/>
      <c r="KEW18" s="13"/>
      <c r="KEX18" s="13"/>
      <c r="KEY18" s="13"/>
      <c r="KEZ18" s="13"/>
      <c r="KFA18" s="13"/>
      <c r="KFB18" s="13"/>
      <c r="KFC18" s="13"/>
      <c r="KFD18" s="13"/>
      <c r="KFE18" s="13"/>
      <c r="KFF18" s="13"/>
      <c r="KFG18" s="13"/>
      <c r="KFH18" s="13"/>
      <c r="KFI18" s="13"/>
      <c r="KFJ18" s="13"/>
      <c r="KFK18" s="13"/>
      <c r="KFL18" s="13"/>
      <c r="KFM18" s="13"/>
      <c r="KFN18" s="13"/>
      <c r="KFO18" s="13"/>
      <c r="KFP18" s="13"/>
      <c r="KFQ18" s="13"/>
      <c r="KFR18" s="13"/>
      <c r="KFS18" s="13"/>
      <c r="KFT18" s="13"/>
      <c r="KFU18" s="13"/>
      <c r="KFV18" s="13"/>
      <c r="KFW18" s="13"/>
      <c r="KFX18" s="13"/>
      <c r="KFY18" s="13"/>
      <c r="KFZ18" s="13"/>
      <c r="KGA18" s="13"/>
      <c r="KGB18" s="13"/>
      <c r="KGC18" s="13"/>
      <c r="KGD18" s="13"/>
      <c r="KGE18" s="13"/>
      <c r="KGF18" s="13"/>
      <c r="KGG18" s="13"/>
      <c r="KGH18" s="13"/>
      <c r="KGI18" s="13"/>
      <c r="KGJ18" s="13"/>
      <c r="KGK18" s="13"/>
      <c r="KGL18" s="13"/>
      <c r="KGM18" s="13"/>
      <c r="KGN18" s="13"/>
      <c r="KGO18" s="13"/>
      <c r="KGP18" s="13"/>
      <c r="KGQ18" s="13"/>
      <c r="KGR18" s="13"/>
      <c r="KGS18" s="13"/>
      <c r="KGT18" s="13"/>
      <c r="KGU18" s="13"/>
      <c r="KGV18" s="13"/>
      <c r="KGW18" s="13"/>
      <c r="KGX18" s="13"/>
      <c r="KGY18" s="13"/>
      <c r="KGZ18" s="13"/>
      <c r="KHA18" s="13"/>
      <c r="KHB18" s="13"/>
      <c r="KHC18" s="13"/>
      <c r="KHD18" s="13"/>
      <c r="KHE18" s="13"/>
      <c r="KHF18" s="13"/>
      <c r="KHG18" s="13"/>
      <c r="KHH18" s="13"/>
      <c r="KHI18" s="13"/>
      <c r="KHJ18" s="13"/>
      <c r="KHK18" s="13"/>
      <c r="KHL18" s="13"/>
      <c r="KHM18" s="13"/>
      <c r="KHN18" s="13"/>
      <c r="KHO18" s="13"/>
      <c r="KHP18" s="13"/>
      <c r="KHQ18" s="13"/>
      <c r="KHR18" s="13"/>
      <c r="KHS18" s="13"/>
      <c r="KHT18" s="13"/>
      <c r="KHU18" s="13"/>
      <c r="KHV18" s="13"/>
      <c r="KHW18" s="13"/>
      <c r="KHX18" s="13"/>
      <c r="KHY18" s="13"/>
      <c r="KHZ18" s="13"/>
      <c r="KIA18" s="13"/>
      <c r="KIB18" s="13"/>
      <c r="KIC18" s="13"/>
      <c r="KID18" s="13"/>
      <c r="KIE18" s="13"/>
      <c r="KIF18" s="13"/>
      <c r="KIG18" s="13"/>
      <c r="KIH18" s="13"/>
      <c r="KII18" s="13"/>
      <c r="KIJ18" s="13"/>
      <c r="KIK18" s="13"/>
      <c r="KIL18" s="13"/>
      <c r="KIM18" s="13"/>
      <c r="KIN18" s="13"/>
      <c r="KIO18" s="13"/>
      <c r="KIP18" s="13"/>
      <c r="KIQ18" s="13"/>
      <c r="KIR18" s="13"/>
      <c r="KIS18" s="13"/>
      <c r="KIT18" s="13"/>
      <c r="KIU18" s="13"/>
      <c r="KIV18" s="13"/>
      <c r="KIW18" s="13"/>
      <c r="KIX18" s="13"/>
      <c r="KIY18" s="13"/>
      <c r="KIZ18" s="13"/>
      <c r="KJA18" s="13"/>
      <c r="KJB18" s="13"/>
      <c r="KJC18" s="13"/>
      <c r="KJD18" s="13"/>
      <c r="KJE18" s="13"/>
      <c r="KJF18" s="13"/>
      <c r="KJG18" s="13"/>
      <c r="KJH18" s="13"/>
      <c r="KJI18" s="13"/>
      <c r="KJJ18" s="13"/>
      <c r="KJK18" s="13"/>
      <c r="KJL18" s="13"/>
      <c r="KJM18" s="13"/>
      <c r="KJN18" s="13"/>
      <c r="KJO18" s="13"/>
      <c r="KJP18" s="13"/>
      <c r="KJQ18" s="13"/>
      <c r="KJR18" s="13"/>
      <c r="KJS18" s="13"/>
      <c r="KJT18" s="13"/>
      <c r="KJU18" s="13"/>
      <c r="KJV18" s="13"/>
      <c r="KJW18" s="13"/>
      <c r="KJX18" s="13"/>
      <c r="KJY18" s="13"/>
      <c r="KJZ18" s="13"/>
      <c r="KKA18" s="13"/>
      <c r="KKB18" s="13"/>
      <c r="KKC18" s="13"/>
      <c r="KKD18" s="13"/>
      <c r="KKE18" s="13"/>
      <c r="KKF18" s="13"/>
      <c r="KKG18" s="13"/>
      <c r="KKH18" s="13"/>
      <c r="KKI18" s="13"/>
      <c r="KKJ18" s="13"/>
      <c r="KKK18" s="13"/>
      <c r="KKL18" s="13"/>
      <c r="KKM18" s="13"/>
      <c r="KKN18" s="13"/>
      <c r="KKO18" s="13"/>
      <c r="KKP18" s="13"/>
      <c r="KKQ18" s="13"/>
      <c r="KKR18" s="13"/>
      <c r="KKS18" s="13"/>
      <c r="KKT18" s="13"/>
      <c r="KKU18" s="13"/>
      <c r="KKV18" s="13"/>
      <c r="KKW18" s="13"/>
      <c r="KKX18" s="13"/>
      <c r="KKY18" s="13"/>
      <c r="KKZ18" s="13"/>
      <c r="KLA18" s="13"/>
      <c r="KLB18" s="13"/>
      <c r="KLC18" s="13"/>
      <c r="KLD18" s="13"/>
      <c r="KLE18" s="13"/>
      <c r="KLF18" s="13"/>
      <c r="KLG18" s="13"/>
      <c r="KLH18" s="13"/>
      <c r="KLI18" s="13"/>
      <c r="KLJ18" s="13"/>
      <c r="KLK18" s="13"/>
      <c r="KLL18" s="13"/>
      <c r="KLM18" s="13"/>
      <c r="KLN18" s="13"/>
      <c r="KLO18" s="13"/>
      <c r="KLP18" s="13"/>
      <c r="KLQ18" s="13"/>
      <c r="KLR18" s="13"/>
      <c r="KLS18" s="13"/>
      <c r="KLT18" s="13"/>
      <c r="KLU18" s="13"/>
      <c r="KLV18" s="13"/>
      <c r="KLW18" s="13"/>
      <c r="KLX18" s="13"/>
      <c r="KLY18" s="13"/>
      <c r="KLZ18" s="13"/>
      <c r="KMA18" s="13"/>
      <c r="KMB18" s="13"/>
      <c r="KMC18" s="13"/>
      <c r="KMD18" s="13"/>
      <c r="KME18" s="13"/>
      <c r="KMF18" s="13"/>
      <c r="KMG18" s="13"/>
      <c r="KMH18" s="13"/>
      <c r="KMI18" s="13"/>
      <c r="KMJ18" s="13"/>
      <c r="KMK18" s="13"/>
      <c r="KML18" s="13"/>
      <c r="KMM18" s="13"/>
      <c r="KMN18" s="13"/>
      <c r="KMO18" s="13"/>
      <c r="KMP18" s="13"/>
      <c r="KMQ18" s="13"/>
      <c r="KMR18" s="13"/>
      <c r="KMS18" s="13"/>
      <c r="KMT18" s="13"/>
      <c r="KMU18" s="13"/>
      <c r="KMV18" s="13"/>
      <c r="KMW18" s="13"/>
      <c r="KMX18" s="13"/>
      <c r="KMY18" s="13"/>
      <c r="KMZ18" s="13"/>
      <c r="KNA18" s="13"/>
      <c r="KNB18" s="13"/>
      <c r="KNC18" s="13"/>
      <c r="KND18" s="13"/>
      <c r="KNE18" s="13"/>
      <c r="KNF18" s="13"/>
      <c r="KNG18" s="13"/>
      <c r="KNH18" s="13"/>
      <c r="KNI18" s="13"/>
      <c r="KNJ18" s="13"/>
      <c r="KNK18" s="13"/>
      <c r="KNL18" s="13"/>
      <c r="KNM18" s="13"/>
      <c r="KNN18" s="13"/>
      <c r="KNO18" s="13"/>
      <c r="KNP18" s="13"/>
      <c r="KNQ18" s="13"/>
      <c r="KNR18" s="13"/>
      <c r="KNS18" s="13"/>
      <c r="KNT18" s="13"/>
      <c r="KNU18" s="13"/>
      <c r="KNV18" s="13"/>
      <c r="KNW18" s="13"/>
      <c r="KNX18" s="13"/>
      <c r="KNY18" s="13"/>
      <c r="KNZ18" s="13"/>
      <c r="KOA18" s="13"/>
      <c r="KOB18" s="13"/>
      <c r="KOC18" s="13"/>
      <c r="KOD18" s="13"/>
      <c r="KOE18" s="13"/>
      <c r="KOF18" s="13"/>
      <c r="KOG18" s="13"/>
      <c r="KOH18" s="13"/>
      <c r="KOI18" s="13"/>
      <c r="KOJ18" s="13"/>
      <c r="KOK18" s="13"/>
      <c r="KOL18" s="13"/>
      <c r="KOM18" s="13"/>
      <c r="KON18" s="13"/>
      <c r="KOO18" s="13"/>
      <c r="KOP18" s="13"/>
      <c r="KOQ18" s="13"/>
      <c r="KOR18" s="13"/>
      <c r="KOS18" s="13"/>
      <c r="KOT18" s="13"/>
      <c r="KOU18" s="13"/>
      <c r="KOV18" s="13"/>
      <c r="KOW18" s="13"/>
      <c r="KOX18" s="13"/>
      <c r="KOY18" s="13"/>
      <c r="KOZ18" s="13"/>
      <c r="KPA18" s="13"/>
      <c r="KPB18" s="13"/>
      <c r="KPC18" s="13"/>
      <c r="KPD18" s="13"/>
      <c r="KPE18" s="13"/>
      <c r="KPF18" s="13"/>
      <c r="KPG18" s="13"/>
      <c r="KPH18" s="13"/>
      <c r="KPI18" s="13"/>
      <c r="KPJ18" s="13"/>
      <c r="KPK18" s="13"/>
      <c r="KPL18" s="13"/>
      <c r="KPM18" s="13"/>
      <c r="KPN18" s="13"/>
      <c r="KPO18" s="13"/>
      <c r="KPP18" s="13"/>
      <c r="KPQ18" s="13"/>
      <c r="KPR18" s="13"/>
      <c r="KPS18" s="13"/>
      <c r="KPT18" s="13"/>
      <c r="KPU18" s="13"/>
      <c r="KPV18" s="13"/>
      <c r="KPW18" s="13"/>
      <c r="KPX18" s="13"/>
      <c r="KPY18" s="13"/>
      <c r="KPZ18" s="13"/>
      <c r="KQA18" s="13"/>
      <c r="KQB18" s="13"/>
      <c r="KQC18" s="13"/>
      <c r="KQD18" s="13"/>
      <c r="KQE18" s="13"/>
      <c r="KQF18" s="13"/>
      <c r="KQG18" s="13"/>
      <c r="KQH18" s="13"/>
      <c r="KQI18" s="13"/>
      <c r="KQJ18" s="13"/>
      <c r="KQK18" s="13"/>
      <c r="KQL18" s="13"/>
      <c r="KQM18" s="13"/>
      <c r="KQN18" s="13"/>
      <c r="KQO18" s="13"/>
      <c r="KQP18" s="13"/>
      <c r="KQQ18" s="13"/>
      <c r="KQR18" s="13"/>
      <c r="KQS18" s="13"/>
      <c r="KQT18" s="13"/>
      <c r="KQU18" s="13"/>
      <c r="KQV18" s="13"/>
      <c r="KQW18" s="13"/>
      <c r="KQX18" s="13"/>
      <c r="KQY18" s="13"/>
      <c r="KQZ18" s="13"/>
      <c r="KRA18" s="13"/>
      <c r="KRB18" s="13"/>
      <c r="KRC18" s="13"/>
      <c r="KRD18" s="13"/>
      <c r="KRE18" s="13"/>
      <c r="KRF18" s="13"/>
      <c r="KRG18" s="13"/>
      <c r="KRH18" s="13"/>
      <c r="KRI18" s="13"/>
      <c r="KRJ18" s="13"/>
      <c r="KRK18" s="13"/>
      <c r="KRL18" s="13"/>
      <c r="KRM18" s="13"/>
      <c r="KRN18" s="13"/>
      <c r="KRO18" s="13"/>
      <c r="KRP18" s="13"/>
      <c r="KRQ18" s="13"/>
      <c r="KRR18" s="13"/>
      <c r="KRS18" s="13"/>
      <c r="KRT18" s="13"/>
      <c r="KRU18" s="13"/>
      <c r="KRV18" s="13"/>
      <c r="KRW18" s="13"/>
      <c r="KRX18" s="13"/>
      <c r="KRY18" s="13"/>
      <c r="KRZ18" s="13"/>
      <c r="KSA18" s="13"/>
      <c r="KSB18" s="13"/>
      <c r="KSC18" s="13"/>
      <c r="KSD18" s="13"/>
      <c r="KSE18" s="13"/>
      <c r="KSF18" s="13"/>
      <c r="KSG18" s="13"/>
      <c r="KSH18" s="13"/>
      <c r="KSI18" s="13"/>
      <c r="KSJ18" s="13"/>
      <c r="KSK18" s="13"/>
      <c r="KSL18" s="13"/>
      <c r="KSM18" s="13"/>
      <c r="KSN18" s="13"/>
      <c r="KSO18" s="13"/>
      <c r="KSP18" s="13"/>
      <c r="KSQ18" s="13"/>
      <c r="KSR18" s="13"/>
      <c r="KSS18" s="13"/>
      <c r="KST18" s="13"/>
      <c r="KSU18" s="13"/>
      <c r="KSV18" s="13"/>
      <c r="KSW18" s="13"/>
      <c r="KSX18" s="13"/>
      <c r="KSY18" s="13"/>
      <c r="KSZ18" s="13"/>
      <c r="KTA18" s="13"/>
      <c r="KTB18" s="13"/>
      <c r="KTC18" s="13"/>
      <c r="KTD18" s="13"/>
      <c r="KTE18" s="13"/>
      <c r="KTF18" s="13"/>
      <c r="KTG18" s="13"/>
      <c r="KTH18" s="13"/>
      <c r="KTI18" s="13"/>
      <c r="KTJ18" s="13"/>
      <c r="KTK18" s="13"/>
      <c r="KTL18" s="13"/>
      <c r="KTM18" s="13"/>
      <c r="KTN18" s="13"/>
      <c r="KTO18" s="13"/>
      <c r="KTP18" s="13"/>
      <c r="KTQ18" s="13"/>
      <c r="KTR18" s="13"/>
      <c r="KTS18" s="13"/>
      <c r="KTT18" s="13"/>
      <c r="KTU18" s="13"/>
      <c r="KTV18" s="13"/>
      <c r="KTW18" s="13"/>
      <c r="KTX18" s="13"/>
      <c r="KTY18" s="13"/>
      <c r="KTZ18" s="13"/>
      <c r="KUA18" s="13"/>
      <c r="KUB18" s="13"/>
      <c r="KUC18" s="13"/>
      <c r="KUD18" s="13"/>
      <c r="KUE18" s="13"/>
      <c r="KUF18" s="13"/>
      <c r="KUG18" s="13"/>
      <c r="KUH18" s="13"/>
      <c r="KUI18" s="13"/>
      <c r="KUJ18" s="13"/>
      <c r="KUK18" s="13"/>
      <c r="KUL18" s="13"/>
      <c r="KUM18" s="13"/>
      <c r="KUN18" s="13"/>
      <c r="KUO18" s="13"/>
      <c r="KUP18" s="13"/>
      <c r="KUQ18" s="13"/>
      <c r="KUR18" s="13"/>
      <c r="KUS18" s="13"/>
      <c r="KUT18" s="13"/>
      <c r="KUU18" s="13"/>
      <c r="KUV18" s="13"/>
      <c r="KUW18" s="13"/>
      <c r="KUX18" s="13"/>
      <c r="KUY18" s="13"/>
      <c r="KUZ18" s="13"/>
      <c r="KVA18" s="13"/>
      <c r="KVB18" s="13"/>
      <c r="KVC18" s="13"/>
      <c r="KVD18" s="13"/>
      <c r="KVE18" s="13"/>
      <c r="KVF18" s="13"/>
      <c r="KVG18" s="13"/>
      <c r="KVH18" s="13"/>
      <c r="KVI18" s="13"/>
      <c r="KVJ18" s="13"/>
      <c r="KVK18" s="13"/>
      <c r="KVL18" s="13"/>
      <c r="KVM18" s="13"/>
      <c r="KVN18" s="13"/>
      <c r="KVO18" s="13"/>
      <c r="KVP18" s="13"/>
      <c r="KVQ18" s="13"/>
      <c r="KVR18" s="13"/>
      <c r="KVS18" s="13"/>
      <c r="KVT18" s="13"/>
      <c r="KVU18" s="13"/>
      <c r="KVV18" s="13"/>
      <c r="KVW18" s="13"/>
      <c r="KVX18" s="13"/>
      <c r="KVY18" s="13"/>
      <c r="KVZ18" s="13"/>
      <c r="KWA18" s="13"/>
      <c r="KWB18" s="13"/>
      <c r="KWC18" s="13"/>
      <c r="KWD18" s="13"/>
      <c r="KWE18" s="13"/>
      <c r="KWF18" s="13"/>
      <c r="KWG18" s="13"/>
      <c r="KWH18" s="13"/>
      <c r="KWI18" s="13"/>
      <c r="KWJ18" s="13"/>
      <c r="KWK18" s="13"/>
      <c r="KWL18" s="13"/>
      <c r="KWM18" s="13"/>
      <c r="KWN18" s="13"/>
      <c r="KWO18" s="13"/>
      <c r="KWP18" s="13"/>
      <c r="KWQ18" s="13"/>
      <c r="KWR18" s="13"/>
      <c r="KWS18" s="13"/>
      <c r="KWT18" s="13"/>
      <c r="KWU18" s="13"/>
      <c r="KWV18" s="13"/>
      <c r="KWW18" s="13"/>
      <c r="KWX18" s="13"/>
      <c r="KWY18" s="13"/>
      <c r="KWZ18" s="13"/>
      <c r="KXA18" s="13"/>
      <c r="KXB18" s="13"/>
      <c r="KXC18" s="13"/>
      <c r="KXD18" s="13"/>
      <c r="KXE18" s="13"/>
      <c r="KXF18" s="13"/>
      <c r="KXG18" s="13"/>
      <c r="KXH18" s="13"/>
      <c r="KXI18" s="13"/>
      <c r="KXJ18" s="13"/>
      <c r="KXK18" s="13"/>
      <c r="KXL18" s="13"/>
      <c r="KXM18" s="13"/>
      <c r="KXN18" s="13"/>
      <c r="KXO18" s="13"/>
      <c r="KXP18" s="13"/>
      <c r="KXQ18" s="13"/>
      <c r="KXR18" s="13"/>
      <c r="KXS18" s="13"/>
      <c r="KXT18" s="13"/>
      <c r="KXU18" s="13"/>
      <c r="KXV18" s="13"/>
      <c r="KXW18" s="13"/>
      <c r="KXX18" s="13"/>
      <c r="KXY18" s="13"/>
      <c r="KXZ18" s="13"/>
      <c r="KYA18" s="13"/>
      <c r="KYB18" s="13"/>
      <c r="KYC18" s="13"/>
      <c r="KYD18" s="13"/>
      <c r="KYE18" s="13"/>
      <c r="KYF18" s="13"/>
      <c r="KYG18" s="13"/>
      <c r="KYH18" s="13"/>
      <c r="KYI18" s="13"/>
      <c r="KYJ18" s="13"/>
      <c r="KYK18" s="13"/>
      <c r="KYL18" s="13"/>
      <c r="KYM18" s="13"/>
      <c r="KYN18" s="13"/>
      <c r="KYO18" s="13"/>
      <c r="KYP18" s="13"/>
      <c r="KYQ18" s="13"/>
      <c r="KYR18" s="13"/>
      <c r="KYS18" s="13"/>
      <c r="KYT18" s="13"/>
      <c r="KYU18" s="13"/>
      <c r="KYV18" s="13"/>
      <c r="KYW18" s="13"/>
      <c r="KYX18" s="13"/>
      <c r="KYY18" s="13"/>
      <c r="KYZ18" s="13"/>
      <c r="KZA18" s="13"/>
      <c r="KZB18" s="13"/>
      <c r="KZC18" s="13"/>
      <c r="KZD18" s="13"/>
      <c r="KZE18" s="13"/>
      <c r="KZF18" s="13"/>
      <c r="KZG18" s="13"/>
      <c r="KZH18" s="13"/>
      <c r="KZI18" s="13"/>
      <c r="KZJ18" s="13"/>
      <c r="KZK18" s="13"/>
      <c r="KZL18" s="13"/>
      <c r="KZM18" s="13"/>
      <c r="KZN18" s="13"/>
      <c r="KZO18" s="13"/>
      <c r="KZP18" s="13"/>
      <c r="KZQ18" s="13"/>
      <c r="KZR18" s="13"/>
      <c r="KZS18" s="13"/>
      <c r="KZT18" s="13"/>
      <c r="KZU18" s="13"/>
      <c r="KZV18" s="13"/>
      <c r="KZW18" s="13"/>
      <c r="KZX18" s="13"/>
      <c r="KZY18" s="13"/>
      <c r="KZZ18" s="13"/>
      <c r="LAA18" s="13"/>
      <c r="LAB18" s="13"/>
      <c r="LAC18" s="13"/>
      <c r="LAD18" s="13"/>
      <c r="LAE18" s="13"/>
      <c r="LAF18" s="13"/>
      <c r="LAG18" s="13"/>
      <c r="LAH18" s="13"/>
      <c r="LAI18" s="13"/>
      <c r="LAJ18" s="13"/>
      <c r="LAK18" s="13"/>
      <c r="LAL18" s="13"/>
      <c r="LAM18" s="13"/>
      <c r="LAN18" s="13"/>
      <c r="LAO18" s="13"/>
      <c r="LAP18" s="13"/>
      <c r="LAQ18" s="13"/>
      <c r="LAR18" s="13"/>
      <c r="LAS18" s="13"/>
      <c r="LAT18" s="13"/>
      <c r="LAU18" s="13"/>
      <c r="LAV18" s="13"/>
      <c r="LAW18" s="13"/>
      <c r="LAX18" s="13"/>
      <c r="LAY18" s="13"/>
      <c r="LAZ18" s="13"/>
      <c r="LBA18" s="13"/>
      <c r="LBB18" s="13"/>
      <c r="LBC18" s="13"/>
      <c r="LBD18" s="13"/>
      <c r="LBE18" s="13"/>
      <c r="LBF18" s="13"/>
      <c r="LBG18" s="13"/>
      <c r="LBH18" s="13"/>
      <c r="LBI18" s="13"/>
      <c r="LBJ18" s="13"/>
      <c r="LBK18" s="13"/>
      <c r="LBL18" s="13"/>
      <c r="LBM18" s="13"/>
      <c r="LBN18" s="13"/>
      <c r="LBO18" s="13"/>
      <c r="LBP18" s="13"/>
      <c r="LBQ18" s="13"/>
      <c r="LBR18" s="13"/>
      <c r="LBS18" s="13"/>
      <c r="LBT18" s="13"/>
      <c r="LBU18" s="13"/>
      <c r="LBV18" s="13"/>
      <c r="LBW18" s="13"/>
      <c r="LBX18" s="13"/>
      <c r="LBY18" s="13"/>
      <c r="LBZ18" s="13"/>
      <c r="LCA18" s="13"/>
      <c r="LCB18" s="13"/>
      <c r="LCC18" s="13"/>
      <c r="LCD18" s="13"/>
      <c r="LCE18" s="13"/>
      <c r="LCF18" s="13"/>
      <c r="LCG18" s="13"/>
      <c r="LCH18" s="13"/>
      <c r="LCI18" s="13"/>
      <c r="LCJ18" s="13"/>
      <c r="LCK18" s="13"/>
      <c r="LCL18" s="13"/>
      <c r="LCM18" s="13"/>
      <c r="LCN18" s="13"/>
      <c r="LCO18" s="13"/>
      <c r="LCP18" s="13"/>
      <c r="LCQ18" s="13"/>
      <c r="LCR18" s="13"/>
      <c r="LCS18" s="13"/>
      <c r="LCT18" s="13"/>
      <c r="LCU18" s="13"/>
      <c r="LCV18" s="13"/>
      <c r="LCW18" s="13"/>
      <c r="LCX18" s="13"/>
      <c r="LCY18" s="13"/>
      <c r="LCZ18" s="13"/>
      <c r="LDA18" s="13"/>
      <c r="LDB18" s="13"/>
      <c r="LDC18" s="13"/>
      <c r="LDD18" s="13"/>
      <c r="LDE18" s="13"/>
      <c r="LDF18" s="13"/>
      <c r="LDG18" s="13"/>
      <c r="LDH18" s="13"/>
      <c r="LDI18" s="13"/>
      <c r="LDJ18" s="13"/>
      <c r="LDK18" s="13"/>
      <c r="LDL18" s="13"/>
      <c r="LDM18" s="13"/>
      <c r="LDN18" s="13"/>
      <c r="LDO18" s="13"/>
      <c r="LDP18" s="13"/>
      <c r="LDQ18" s="13"/>
      <c r="LDR18" s="13"/>
      <c r="LDS18" s="13"/>
      <c r="LDT18" s="13"/>
      <c r="LDU18" s="13"/>
      <c r="LDV18" s="13"/>
      <c r="LDW18" s="13"/>
      <c r="LDX18" s="13"/>
      <c r="LDY18" s="13"/>
      <c r="LDZ18" s="13"/>
      <c r="LEA18" s="13"/>
      <c r="LEB18" s="13"/>
      <c r="LEC18" s="13"/>
      <c r="LED18" s="13"/>
      <c r="LEE18" s="13"/>
      <c r="LEF18" s="13"/>
      <c r="LEG18" s="13"/>
      <c r="LEH18" s="13"/>
      <c r="LEI18" s="13"/>
      <c r="LEJ18" s="13"/>
      <c r="LEK18" s="13"/>
      <c r="LEL18" s="13"/>
      <c r="LEM18" s="13"/>
      <c r="LEN18" s="13"/>
      <c r="LEO18" s="13"/>
      <c r="LEP18" s="13"/>
      <c r="LEQ18" s="13"/>
      <c r="LER18" s="13"/>
      <c r="LES18" s="13"/>
      <c r="LET18" s="13"/>
      <c r="LEU18" s="13"/>
      <c r="LEV18" s="13"/>
      <c r="LEW18" s="13"/>
      <c r="LEX18" s="13"/>
      <c r="LEY18" s="13"/>
      <c r="LEZ18" s="13"/>
      <c r="LFA18" s="13"/>
      <c r="LFB18" s="13"/>
      <c r="LFC18" s="13"/>
      <c r="LFD18" s="13"/>
      <c r="LFE18" s="13"/>
      <c r="LFF18" s="13"/>
      <c r="LFG18" s="13"/>
      <c r="LFH18" s="13"/>
      <c r="LFI18" s="13"/>
      <c r="LFJ18" s="13"/>
      <c r="LFK18" s="13"/>
      <c r="LFL18" s="13"/>
      <c r="LFM18" s="13"/>
      <c r="LFN18" s="13"/>
      <c r="LFO18" s="13"/>
      <c r="LFP18" s="13"/>
      <c r="LFQ18" s="13"/>
      <c r="LFR18" s="13"/>
      <c r="LFS18" s="13"/>
      <c r="LFT18" s="13"/>
      <c r="LFU18" s="13"/>
      <c r="LFV18" s="13"/>
      <c r="LFW18" s="13"/>
      <c r="LFX18" s="13"/>
      <c r="LFY18" s="13"/>
      <c r="LFZ18" s="13"/>
      <c r="LGA18" s="13"/>
      <c r="LGB18" s="13"/>
      <c r="LGC18" s="13"/>
      <c r="LGD18" s="13"/>
      <c r="LGE18" s="13"/>
      <c r="LGF18" s="13"/>
      <c r="LGG18" s="13"/>
      <c r="LGH18" s="13"/>
      <c r="LGI18" s="13"/>
      <c r="LGJ18" s="13"/>
      <c r="LGK18" s="13"/>
      <c r="LGL18" s="13"/>
      <c r="LGM18" s="13"/>
      <c r="LGN18" s="13"/>
      <c r="LGO18" s="13"/>
      <c r="LGP18" s="13"/>
      <c r="LGQ18" s="13"/>
      <c r="LGR18" s="13"/>
      <c r="LGS18" s="13"/>
      <c r="LGT18" s="13"/>
      <c r="LGU18" s="13"/>
      <c r="LGV18" s="13"/>
      <c r="LGW18" s="13"/>
      <c r="LGX18" s="13"/>
      <c r="LGY18" s="13"/>
      <c r="LGZ18" s="13"/>
      <c r="LHA18" s="13"/>
      <c r="LHB18" s="13"/>
      <c r="LHC18" s="13"/>
      <c r="LHD18" s="13"/>
      <c r="LHE18" s="13"/>
      <c r="LHF18" s="13"/>
      <c r="LHG18" s="13"/>
      <c r="LHH18" s="13"/>
      <c r="LHI18" s="13"/>
      <c r="LHJ18" s="13"/>
      <c r="LHK18" s="13"/>
      <c r="LHL18" s="13"/>
      <c r="LHM18" s="13"/>
      <c r="LHN18" s="13"/>
      <c r="LHO18" s="13"/>
      <c r="LHP18" s="13"/>
      <c r="LHQ18" s="13"/>
      <c r="LHR18" s="13"/>
      <c r="LHS18" s="13"/>
      <c r="LHT18" s="13"/>
      <c r="LHU18" s="13"/>
      <c r="LHV18" s="13"/>
      <c r="LHW18" s="13"/>
      <c r="LHX18" s="13"/>
      <c r="LHY18" s="13"/>
      <c r="LHZ18" s="13"/>
      <c r="LIA18" s="13"/>
      <c r="LIB18" s="13"/>
      <c r="LIC18" s="13"/>
      <c r="LID18" s="13"/>
      <c r="LIE18" s="13"/>
      <c r="LIF18" s="13"/>
      <c r="LIG18" s="13"/>
      <c r="LIH18" s="13"/>
      <c r="LII18" s="13"/>
      <c r="LIJ18" s="13"/>
      <c r="LIK18" s="13"/>
      <c r="LIL18" s="13"/>
      <c r="LIM18" s="13"/>
      <c r="LIN18" s="13"/>
      <c r="LIO18" s="13"/>
      <c r="LIP18" s="13"/>
      <c r="LIQ18" s="13"/>
      <c r="LIR18" s="13"/>
      <c r="LIS18" s="13"/>
      <c r="LIT18" s="13"/>
      <c r="LIU18" s="13"/>
      <c r="LIV18" s="13"/>
      <c r="LIW18" s="13"/>
      <c r="LIX18" s="13"/>
      <c r="LIY18" s="13"/>
      <c r="LIZ18" s="13"/>
      <c r="LJA18" s="13"/>
      <c r="LJB18" s="13"/>
      <c r="LJC18" s="13"/>
      <c r="LJD18" s="13"/>
      <c r="LJE18" s="13"/>
      <c r="LJF18" s="13"/>
      <c r="LJG18" s="13"/>
      <c r="LJH18" s="13"/>
      <c r="LJI18" s="13"/>
      <c r="LJJ18" s="13"/>
      <c r="LJK18" s="13"/>
      <c r="LJL18" s="13"/>
      <c r="LJM18" s="13"/>
      <c r="LJN18" s="13"/>
      <c r="LJO18" s="13"/>
      <c r="LJP18" s="13"/>
      <c r="LJQ18" s="13"/>
      <c r="LJR18" s="13"/>
      <c r="LJS18" s="13"/>
      <c r="LJT18" s="13"/>
      <c r="LJU18" s="13"/>
      <c r="LJV18" s="13"/>
      <c r="LJW18" s="13"/>
      <c r="LJX18" s="13"/>
      <c r="LJY18" s="13"/>
      <c r="LJZ18" s="13"/>
      <c r="LKA18" s="13"/>
      <c r="LKB18" s="13"/>
      <c r="LKC18" s="13"/>
      <c r="LKD18" s="13"/>
      <c r="LKE18" s="13"/>
      <c r="LKF18" s="13"/>
      <c r="LKG18" s="13"/>
      <c r="LKH18" s="13"/>
      <c r="LKI18" s="13"/>
      <c r="LKJ18" s="13"/>
      <c r="LKK18" s="13"/>
      <c r="LKL18" s="13"/>
      <c r="LKM18" s="13"/>
      <c r="LKN18" s="13"/>
      <c r="LKO18" s="13"/>
      <c r="LKP18" s="13"/>
      <c r="LKQ18" s="13"/>
      <c r="LKR18" s="13"/>
      <c r="LKS18" s="13"/>
      <c r="LKT18" s="13"/>
      <c r="LKU18" s="13"/>
      <c r="LKV18" s="13"/>
      <c r="LKW18" s="13"/>
      <c r="LKX18" s="13"/>
      <c r="LKY18" s="13"/>
      <c r="LKZ18" s="13"/>
      <c r="LLA18" s="13"/>
      <c r="LLB18" s="13"/>
      <c r="LLC18" s="13"/>
      <c r="LLD18" s="13"/>
      <c r="LLE18" s="13"/>
      <c r="LLF18" s="13"/>
      <c r="LLG18" s="13"/>
      <c r="LLH18" s="13"/>
      <c r="LLI18" s="13"/>
      <c r="LLJ18" s="13"/>
      <c r="LLK18" s="13"/>
      <c r="LLL18" s="13"/>
      <c r="LLM18" s="13"/>
      <c r="LLN18" s="13"/>
      <c r="LLO18" s="13"/>
      <c r="LLP18" s="13"/>
      <c r="LLQ18" s="13"/>
      <c r="LLR18" s="13"/>
      <c r="LLS18" s="13"/>
      <c r="LLT18" s="13"/>
      <c r="LLU18" s="13"/>
      <c r="LLV18" s="13"/>
      <c r="LLW18" s="13"/>
      <c r="LLX18" s="13"/>
      <c r="LLY18" s="13"/>
      <c r="LLZ18" s="13"/>
      <c r="LMA18" s="13"/>
      <c r="LMB18" s="13"/>
      <c r="LMC18" s="13"/>
      <c r="LMD18" s="13"/>
      <c r="LME18" s="13"/>
      <c r="LMF18" s="13"/>
      <c r="LMG18" s="13"/>
      <c r="LMH18" s="13"/>
      <c r="LMI18" s="13"/>
      <c r="LMJ18" s="13"/>
      <c r="LMK18" s="13"/>
      <c r="LML18" s="13"/>
      <c r="LMM18" s="13"/>
      <c r="LMN18" s="13"/>
      <c r="LMO18" s="13"/>
      <c r="LMP18" s="13"/>
      <c r="LMQ18" s="13"/>
      <c r="LMR18" s="13"/>
      <c r="LMS18" s="13"/>
      <c r="LMT18" s="13"/>
      <c r="LMU18" s="13"/>
      <c r="LMV18" s="13"/>
      <c r="LMW18" s="13"/>
      <c r="LMX18" s="13"/>
      <c r="LMY18" s="13"/>
      <c r="LMZ18" s="13"/>
      <c r="LNA18" s="13"/>
      <c r="LNB18" s="13"/>
      <c r="LNC18" s="13"/>
      <c r="LND18" s="13"/>
      <c r="LNE18" s="13"/>
      <c r="LNF18" s="13"/>
      <c r="LNG18" s="13"/>
      <c r="LNH18" s="13"/>
      <c r="LNI18" s="13"/>
      <c r="LNJ18" s="13"/>
      <c r="LNK18" s="13"/>
      <c r="LNL18" s="13"/>
      <c r="LNM18" s="13"/>
      <c r="LNN18" s="13"/>
      <c r="LNO18" s="13"/>
      <c r="LNP18" s="13"/>
      <c r="LNQ18" s="13"/>
      <c r="LNR18" s="13"/>
      <c r="LNS18" s="13"/>
      <c r="LNT18" s="13"/>
      <c r="LNU18" s="13"/>
      <c r="LNV18" s="13"/>
      <c r="LNW18" s="13"/>
      <c r="LNX18" s="13"/>
      <c r="LNY18" s="13"/>
      <c r="LNZ18" s="13"/>
      <c r="LOA18" s="13"/>
      <c r="LOB18" s="13"/>
      <c r="LOC18" s="13"/>
      <c r="LOD18" s="13"/>
      <c r="LOE18" s="13"/>
      <c r="LOF18" s="13"/>
      <c r="LOG18" s="13"/>
      <c r="LOH18" s="13"/>
      <c r="LOI18" s="13"/>
      <c r="LOJ18" s="13"/>
      <c r="LOK18" s="13"/>
      <c r="LOL18" s="13"/>
      <c r="LOM18" s="13"/>
      <c r="LON18" s="13"/>
      <c r="LOO18" s="13"/>
      <c r="LOP18" s="13"/>
      <c r="LOQ18" s="13"/>
      <c r="LOR18" s="13"/>
      <c r="LOS18" s="13"/>
      <c r="LOT18" s="13"/>
      <c r="LOU18" s="13"/>
      <c r="LOV18" s="13"/>
      <c r="LOW18" s="13"/>
      <c r="LOX18" s="13"/>
      <c r="LOY18" s="13"/>
      <c r="LOZ18" s="13"/>
      <c r="LPA18" s="13"/>
      <c r="LPB18" s="13"/>
      <c r="LPC18" s="13"/>
      <c r="LPD18" s="13"/>
      <c r="LPE18" s="13"/>
      <c r="LPF18" s="13"/>
      <c r="LPG18" s="13"/>
      <c r="LPH18" s="13"/>
      <c r="LPI18" s="13"/>
      <c r="LPJ18" s="13"/>
      <c r="LPK18" s="13"/>
      <c r="LPL18" s="13"/>
      <c r="LPM18" s="13"/>
      <c r="LPN18" s="13"/>
      <c r="LPO18" s="13"/>
      <c r="LPP18" s="13"/>
      <c r="LPQ18" s="13"/>
      <c r="LPR18" s="13"/>
      <c r="LPS18" s="13"/>
      <c r="LPT18" s="13"/>
      <c r="LPU18" s="13"/>
      <c r="LPV18" s="13"/>
      <c r="LPW18" s="13"/>
      <c r="LPX18" s="13"/>
      <c r="LPY18" s="13"/>
      <c r="LPZ18" s="13"/>
      <c r="LQA18" s="13"/>
      <c r="LQB18" s="13"/>
      <c r="LQC18" s="13"/>
      <c r="LQD18" s="13"/>
      <c r="LQE18" s="13"/>
      <c r="LQF18" s="13"/>
      <c r="LQG18" s="13"/>
      <c r="LQH18" s="13"/>
      <c r="LQI18" s="13"/>
      <c r="LQJ18" s="13"/>
      <c r="LQK18" s="13"/>
      <c r="LQL18" s="13"/>
      <c r="LQM18" s="13"/>
      <c r="LQN18" s="13"/>
      <c r="LQO18" s="13"/>
      <c r="LQP18" s="13"/>
      <c r="LQQ18" s="13"/>
      <c r="LQR18" s="13"/>
      <c r="LQS18" s="13"/>
      <c r="LQT18" s="13"/>
      <c r="LQU18" s="13"/>
      <c r="LQV18" s="13"/>
      <c r="LQW18" s="13"/>
      <c r="LQX18" s="13"/>
      <c r="LQY18" s="13"/>
      <c r="LQZ18" s="13"/>
      <c r="LRA18" s="13"/>
      <c r="LRB18" s="13"/>
      <c r="LRC18" s="13"/>
      <c r="LRD18" s="13"/>
      <c r="LRE18" s="13"/>
      <c r="LRF18" s="13"/>
      <c r="LRG18" s="13"/>
      <c r="LRH18" s="13"/>
      <c r="LRI18" s="13"/>
      <c r="LRJ18" s="13"/>
      <c r="LRK18" s="13"/>
      <c r="LRL18" s="13"/>
      <c r="LRM18" s="13"/>
      <c r="LRN18" s="13"/>
      <c r="LRO18" s="13"/>
      <c r="LRP18" s="13"/>
      <c r="LRQ18" s="13"/>
      <c r="LRR18" s="13"/>
      <c r="LRS18" s="13"/>
      <c r="LRT18" s="13"/>
      <c r="LRU18" s="13"/>
      <c r="LRV18" s="13"/>
      <c r="LRW18" s="13"/>
      <c r="LRX18" s="13"/>
      <c r="LRY18" s="13"/>
      <c r="LRZ18" s="13"/>
      <c r="LSA18" s="13"/>
      <c r="LSB18" s="13"/>
      <c r="LSC18" s="13"/>
      <c r="LSD18" s="13"/>
      <c r="LSE18" s="13"/>
      <c r="LSF18" s="13"/>
      <c r="LSG18" s="13"/>
      <c r="LSH18" s="13"/>
      <c r="LSI18" s="13"/>
      <c r="LSJ18" s="13"/>
      <c r="LSK18" s="13"/>
      <c r="LSL18" s="13"/>
      <c r="LSM18" s="13"/>
      <c r="LSN18" s="13"/>
      <c r="LSO18" s="13"/>
      <c r="LSP18" s="13"/>
      <c r="LSQ18" s="13"/>
      <c r="LSR18" s="13"/>
      <c r="LSS18" s="13"/>
      <c r="LST18" s="13"/>
      <c r="LSU18" s="13"/>
      <c r="LSV18" s="13"/>
      <c r="LSW18" s="13"/>
      <c r="LSX18" s="13"/>
      <c r="LSY18" s="13"/>
      <c r="LSZ18" s="13"/>
      <c r="LTA18" s="13"/>
      <c r="LTB18" s="13"/>
      <c r="LTC18" s="13"/>
      <c r="LTD18" s="13"/>
      <c r="LTE18" s="13"/>
      <c r="LTF18" s="13"/>
      <c r="LTG18" s="13"/>
      <c r="LTH18" s="13"/>
      <c r="LTI18" s="13"/>
      <c r="LTJ18" s="13"/>
      <c r="LTK18" s="13"/>
      <c r="LTL18" s="13"/>
      <c r="LTM18" s="13"/>
      <c r="LTN18" s="13"/>
      <c r="LTO18" s="13"/>
      <c r="LTP18" s="13"/>
      <c r="LTQ18" s="13"/>
      <c r="LTR18" s="13"/>
      <c r="LTS18" s="13"/>
      <c r="LTT18" s="13"/>
      <c r="LTU18" s="13"/>
      <c r="LTV18" s="13"/>
      <c r="LTW18" s="13"/>
      <c r="LTX18" s="13"/>
      <c r="LTY18" s="13"/>
      <c r="LTZ18" s="13"/>
      <c r="LUA18" s="13"/>
      <c r="LUB18" s="13"/>
      <c r="LUC18" s="13"/>
      <c r="LUD18" s="13"/>
      <c r="LUE18" s="13"/>
      <c r="LUF18" s="13"/>
      <c r="LUG18" s="13"/>
      <c r="LUH18" s="13"/>
      <c r="LUI18" s="13"/>
      <c r="LUJ18" s="13"/>
      <c r="LUK18" s="13"/>
      <c r="LUL18" s="13"/>
      <c r="LUM18" s="13"/>
      <c r="LUN18" s="13"/>
      <c r="LUO18" s="13"/>
      <c r="LUP18" s="13"/>
      <c r="LUQ18" s="13"/>
      <c r="LUR18" s="13"/>
      <c r="LUS18" s="13"/>
      <c r="LUT18" s="13"/>
      <c r="LUU18" s="13"/>
      <c r="LUV18" s="13"/>
      <c r="LUW18" s="13"/>
      <c r="LUX18" s="13"/>
      <c r="LUY18" s="13"/>
      <c r="LUZ18" s="13"/>
      <c r="LVA18" s="13"/>
      <c r="LVB18" s="13"/>
      <c r="LVC18" s="13"/>
      <c r="LVD18" s="13"/>
      <c r="LVE18" s="13"/>
      <c r="LVF18" s="13"/>
      <c r="LVG18" s="13"/>
      <c r="LVH18" s="13"/>
      <c r="LVI18" s="13"/>
      <c r="LVJ18" s="13"/>
      <c r="LVK18" s="13"/>
      <c r="LVL18" s="13"/>
      <c r="LVM18" s="13"/>
      <c r="LVN18" s="13"/>
      <c r="LVO18" s="13"/>
      <c r="LVP18" s="13"/>
      <c r="LVQ18" s="13"/>
      <c r="LVR18" s="13"/>
      <c r="LVS18" s="13"/>
      <c r="LVT18" s="13"/>
      <c r="LVU18" s="13"/>
      <c r="LVV18" s="13"/>
      <c r="LVW18" s="13"/>
      <c r="LVX18" s="13"/>
      <c r="LVY18" s="13"/>
      <c r="LVZ18" s="13"/>
      <c r="LWA18" s="13"/>
      <c r="LWB18" s="13"/>
      <c r="LWC18" s="13"/>
      <c r="LWD18" s="13"/>
      <c r="LWE18" s="13"/>
      <c r="LWF18" s="13"/>
      <c r="LWG18" s="13"/>
      <c r="LWH18" s="13"/>
      <c r="LWI18" s="13"/>
      <c r="LWJ18" s="13"/>
      <c r="LWK18" s="13"/>
      <c r="LWL18" s="13"/>
      <c r="LWM18" s="13"/>
      <c r="LWN18" s="13"/>
      <c r="LWO18" s="13"/>
      <c r="LWP18" s="13"/>
      <c r="LWQ18" s="13"/>
      <c r="LWR18" s="13"/>
      <c r="LWS18" s="13"/>
      <c r="LWT18" s="13"/>
      <c r="LWU18" s="13"/>
      <c r="LWV18" s="13"/>
      <c r="LWW18" s="13"/>
      <c r="LWX18" s="13"/>
      <c r="LWY18" s="13"/>
      <c r="LWZ18" s="13"/>
      <c r="LXA18" s="13"/>
      <c r="LXB18" s="13"/>
      <c r="LXC18" s="13"/>
      <c r="LXD18" s="13"/>
      <c r="LXE18" s="13"/>
      <c r="LXF18" s="13"/>
      <c r="LXG18" s="13"/>
      <c r="LXH18" s="13"/>
      <c r="LXI18" s="13"/>
      <c r="LXJ18" s="13"/>
      <c r="LXK18" s="13"/>
      <c r="LXL18" s="13"/>
      <c r="LXM18" s="13"/>
      <c r="LXN18" s="13"/>
      <c r="LXO18" s="13"/>
      <c r="LXP18" s="13"/>
      <c r="LXQ18" s="13"/>
      <c r="LXR18" s="13"/>
      <c r="LXS18" s="13"/>
      <c r="LXT18" s="13"/>
      <c r="LXU18" s="13"/>
      <c r="LXV18" s="13"/>
      <c r="LXW18" s="13"/>
      <c r="LXX18" s="13"/>
      <c r="LXY18" s="13"/>
      <c r="LXZ18" s="13"/>
      <c r="LYA18" s="13"/>
      <c r="LYB18" s="13"/>
      <c r="LYC18" s="13"/>
      <c r="LYD18" s="13"/>
      <c r="LYE18" s="13"/>
      <c r="LYF18" s="13"/>
      <c r="LYG18" s="13"/>
      <c r="LYH18" s="13"/>
      <c r="LYI18" s="13"/>
      <c r="LYJ18" s="13"/>
      <c r="LYK18" s="13"/>
      <c r="LYL18" s="13"/>
      <c r="LYM18" s="13"/>
      <c r="LYN18" s="13"/>
      <c r="LYO18" s="13"/>
      <c r="LYP18" s="13"/>
      <c r="LYQ18" s="13"/>
      <c r="LYR18" s="13"/>
      <c r="LYS18" s="13"/>
      <c r="LYT18" s="13"/>
      <c r="LYU18" s="13"/>
      <c r="LYV18" s="13"/>
      <c r="LYW18" s="13"/>
      <c r="LYX18" s="13"/>
      <c r="LYY18" s="13"/>
      <c r="LYZ18" s="13"/>
      <c r="LZA18" s="13"/>
      <c r="LZB18" s="13"/>
      <c r="LZC18" s="13"/>
      <c r="LZD18" s="13"/>
      <c r="LZE18" s="13"/>
      <c r="LZF18" s="13"/>
      <c r="LZG18" s="13"/>
      <c r="LZH18" s="13"/>
      <c r="LZI18" s="13"/>
      <c r="LZJ18" s="13"/>
      <c r="LZK18" s="13"/>
      <c r="LZL18" s="13"/>
      <c r="LZM18" s="13"/>
      <c r="LZN18" s="13"/>
      <c r="LZO18" s="13"/>
      <c r="LZP18" s="13"/>
      <c r="LZQ18" s="13"/>
      <c r="LZR18" s="13"/>
      <c r="LZS18" s="13"/>
      <c r="LZT18" s="13"/>
      <c r="LZU18" s="13"/>
      <c r="LZV18" s="13"/>
      <c r="LZW18" s="13"/>
      <c r="LZX18" s="13"/>
      <c r="LZY18" s="13"/>
      <c r="LZZ18" s="13"/>
      <c r="MAA18" s="13"/>
      <c r="MAB18" s="13"/>
      <c r="MAC18" s="13"/>
      <c r="MAD18" s="13"/>
      <c r="MAE18" s="13"/>
      <c r="MAF18" s="13"/>
      <c r="MAG18" s="13"/>
      <c r="MAH18" s="13"/>
      <c r="MAI18" s="13"/>
      <c r="MAJ18" s="13"/>
      <c r="MAK18" s="13"/>
      <c r="MAL18" s="13"/>
      <c r="MAM18" s="13"/>
      <c r="MAN18" s="13"/>
      <c r="MAO18" s="13"/>
      <c r="MAP18" s="13"/>
      <c r="MAQ18" s="13"/>
      <c r="MAR18" s="13"/>
      <c r="MAS18" s="13"/>
      <c r="MAT18" s="13"/>
      <c r="MAU18" s="13"/>
      <c r="MAV18" s="13"/>
      <c r="MAW18" s="13"/>
      <c r="MAX18" s="13"/>
      <c r="MAY18" s="13"/>
      <c r="MAZ18" s="13"/>
      <c r="MBA18" s="13"/>
      <c r="MBB18" s="13"/>
      <c r="MBC18" s="13"/>
      <c r="MBD18" s="13"/>
      <c r="MBE18" s="13"/>
      <c r="MBF18" s="13"/>
      <c r="MBG18" s="13"/>
      <c r="MBH18" s="13"/>
      <c r="MBI18" s="13"/>
      <c r="MBJ18" s="13"/>
      <c r="MBK18" s="13"/>
      <c r="MBL18" s="13"/>
      <c r="MBM18" s="13"/>
      <c r="MBN18" s="13"/>
      <c r="MBO18" s="13"/>
      <c r="MBP18" s="13"/>
      <c r="MBQ18" s="13"/>
      <c r="MBR18" s="13"/>
      <c r="MBS18" s="13"/>
      <c r="MBT18" s="13"/>
      <c r="MBU18" s="13"/>
      <c r="MBV18" s="13"/>
      <c r="MBW18" s="13"/>
      <c r="MBX18" s="13"/>
      <c r="MBY18" s="13"/>
      <c r="MBZ18" s="13"/>
      <c r="MCA18" s="13"/>
      <c r="MCB18" s="13"/>
      <c r="MCC18" s="13"/>
      <c r="MCD18" s="13"/>
      <c r="MCE18" s="13"/>
      <c r="MCF18" s="13"/>
      <c r="MCG18" s="13"/>
      <c r="MCH18" s="13"/>
      <c r="MCI18" s="13"/>
      <c r="MCJ18" s="13"/>
      <c r="MCK18" s="13"/>
      <c r="MCL18" s="13"/>
      <c r="MCM18" s="13"/>
      <c r="MCN18" s="13"/>
      <c r="MCO18" s="13"/>
      <c r="MCP18" s="13"/>
      <c r="MCQ18" s="13"/>
      <c r="MCR18" s="13"/>
      <c r="MCS18" s="13"/>
      <c r="MCT18" s="13"/>
      <c r="MCU18" s="13"/>
      <c r="MCV18" s="13"/>
      <c r="MCW18" s="13"/>
      <c r="MCX18" s="13"/>
      <c r="MCY18" s="13"/>
      <c r="MCZ18" s="13"/>
      <c r="MDA18" s="13"/>
      <c r="MDB18" s="13"/>
      <c r="MDC18" s="13"/>
      <c r="MDD18" s="13"/>
      <c r="MDE18" s="13"/>
      <c r="MDF18" s="13"/>
      <c r="MDG18" s="13"/>
      <c r="MDH18" s="13"/>
      <c r="MDI18" s="13"/>
      <c r="MDJ18" s="13"/>
      <c r="MDK18" s="13"/>
      <c r="MDL18" s="13"/>
      <c r="MDM18" s="13"/>
      <c r="MDN18" s="13"/>
      <c r="MDO18" s="13"/>
      <c r="MDP18" s="13"/>
      <c r="MDQ18" s="13"/>
      <c r="MDR18" s="13"/>
      <c r="MDS18" s="13"/>
      <c r="MDT18" s="13"/>
      <c r="MDU18" s="13"/>
      <c r="MDV18" s="13"/>
      <c r="MDW18" s="13"/>
      <c r="MDX18" s="13"/>
      <c r="MDY18" s="13"/>
      <c r="MDZ18" s="13"/>
      <c r="MEA18" s="13"/>
      <c r="MEB18" s="13"/>
      <c r="MEC18" s="13"/>
      <c r="MED18" s="13"/>
      <c r="MEE18" s="13"/>
      <c r="MEF18" s="13"/>
      <c r="MEG18" s="13"/>
      <c r="MEH18" s="13"/>
      <c r="MEI18" s="13"/>
      <c r="MEJ18" s="13"/>
      <c r="MEK18" s="13"/>
      <c r="MEL18" s="13"/>
      <c r="MEM18" s="13"/>
      <c r="MEN18" s="13"/>
      <c r="MEO18" s="13"/>
      <c r="MEP18" s="13"/>
      <c r="MEQ18" s="13"/>
      <c r="MER18" s="13"/>
      <c r="MES18" s="13"/>
      <c r="MET18" s="13"/>
      <c r="MEU18" s="13"/>
      <c r="MEV18" s="13"/>
      <c r="MEW18" s="13"/>
      <c r="MEX18" s="13"/>
      <c r="MEY18" s="13"/>
      <c r="MEZ18" s="13"/>
      <c r="MFA18" s="13"/>
      <c r="MFB18" s="13"/>
      <c r="MFC18" s="13"/>
      <c r="MFD18" s="13"/>
      <c r="MFE18" s="13"/>
      <c r="MFF18" s="13"/>
      <c r="MFG18" s="13"/>
      <c r="MFH18" s="13"/>
      <c r="MFI18" s="13"/>
      <c r="MFJ18" s="13"/>
      <c r="MFK18" s="13"/>
      <c r="MFL18" s="13"/>
      <c r="MFM18" s="13"/>
      <c r="MFN18" s="13"/>
      <c r="MFO18" s="13"/>
      <c r="MFP18" s="13"/>
      <c r="MFQ18" s="13"/>
      <c r="MFR18" s="13"/>
      <c r="MFS18" s="13"/>
      <c r="MFT18" s="13"/>
      <c r="MFU18" s="13"/>
      <c r="MFV18" s="13"/>
      <c r="MFW18" s="13"/>
      <c r="MFX18" s="13"/>
      <c r="MFY18" s="13"/>
      <c r="MFZ18" s="13"/>
      <c r="MGA18" s="13"/>
      <c r="MGB18" s="13"/>
      <c r="MGC18" s="13"/>
      <c r="MGD18" s="13"/>
      <c r="MGE18" s="13"/>
      <c r="MGF18" s="13"/>
      <c r="MGG18" s="13"/>
      <c r="MGH18" s="13"/>
      <c r="MGI18" s="13"/>
      <c r="MGJ18" s="13"/>
      <c r="MGK18" s="13"/>
      <c r="MGL18" s="13"/>
      <c r="MGM18" s="13"/>
      <c r="MGN18" s="13"/>
      <c r="MGO18" s="13"/>
      <c r="MGP18" s="13"/>
      <c r="MGQ18" s="13"/>
      <c r="MGR18" s="13"/>
      <c r="MGS18" s="13"/>
      <c r="MGT18" s="13"/>
      <c r="MGU18" s="13"/>
      <c r="MGV18" s="13"/>
      <c r="MGW18" s="13"/>
      <c r="MGX18" s="13"/>
      <c r="MGY18" s="13"/>
      <c r="MGZ18" s="13"/>
      <c r="MHA18" s="13"/>
      <c r="MHB18" s="13"/>
      <c r="MHC18" s="13"/>
      <c r="MHD18" s="13"/>
      <c r="MHE18" s="13"/>
      <c r="MHF18" s="13"/>
      <c r="MHG18" s="13"/>
      <c r="MHH18" s="13"/>
      <c r="MHI18" s="13"/>
      <c r="MHJ18" s="13"/>
      <c r="MHK18" s="13"/>
      <c r="MHL18" s="13"/>
      <c r="MHM18" s="13"/>
      <c r="MHN18" s="13"/>
      <c r="MHO18" s="13"/>
      <c r="MHP18" s="13"/>
      <c r="MHQ18" s="13"/>
      <c r="MHR18" s="13"/>
      <c r="MHS18" s="13"/>
      <c r="MHT18" s="13"/>
      <c r="MHU18" s="13"/>
      <c r="MHV18" s="13"/>
      <c r="MHW18" s="13"/>
      <c r="MHX18" s="13"/>
      <c r="MHY18" s="13"/>
      <c r="MHZ18" s="13"/>
      <c r="MIA18" s="13"/>
      <c r="MIB18" s="13"/>
      <c r="MIC18" s="13"/>
      <c r="MID18" s="13"/>
      <c r="MIE18" s="13"/>
      <c r="MIF18" s="13"/>
      <c r="MIG18" s="13"/>
      <c r="MIH18" s="13"/>
      <c r="MII18" s="13"/>
      <c r="MIJ18" s="13"/>
      <c r="MIK18" s="13"/>
      <c r="MIL18" s="13"/>
      <c r="MIM18" s="13"/>
      <c r="MIN18" s="13"/>
      <c r="MIO18" s="13"/>
      <c r="MIP18" s="13"/>
      <c r="MIQ18" s="13"/>
      <c r="MIR18" s="13"/>
      <c r="MIS18" s="13"/>
      <c r="MIT18" s="13"/>
      <c r="MIU18" s="13"/>
      <c r="MIV18" s="13"/>
      <c r="MIW18" s="13"/>
      <c r="MIX18" s="13"/>
      <c r="MIY18" s="13"/>
      <c r="MIZ18" s="13"/>
      <c r="MJA18" s="13"/>
      <c r="MJB18" s="13"/>
      <c r="MJC18" s="13"/>
      <c r="MJD18" s="13"/>
      <c r="MJE18" s="13"/>
      <c r="MJF18" s="13"/>
      <c r="MJG18" s="13"/>
      <c r="MJH18" s="13"/>
      <c r="MJI18" s="13"/>
      <c r="MJJ18" s="13"/>
      <c r="MJK18" s="13"/>
      <c r="MJL18" s="13"/>
      <c r="MJM18" s="13"/>
      <c r="MJN18" s="13"/>
      <c r="MJO18" s="13"/>
      <c r="MJP18" s="13"/>
      <c r="MJQ18" s="13"/>
      <c r="MJR18" s="13"/>
      <c r="MJS18" s="13"/>
      <c r="MJT18" s="13"/>
      <c r="MJU18" s="13"/>
      <c r="MJV18" s="13"/>
      <c r="MJW18" s="13"/>
      <c r="MJX18" s="13"/>
      <c r="MJY18" s="13"/>
      <c r="MJZ18" s="13"/>
      <c r="MKA18" s="13"/>
      <c r="MKB18" s="13"/>
      <c r="MKC18" s="13"/>
      <c r="MKD18" s="13"/>
      <c r="MKE18" s="13"/>
      <c r="MKF18" s="13"/>
      <c r="MKG18" s="13"/>
      <c r="MKH18" s="13"/>
      <c r="MKI18" s="13"/>
      <c r="MKJ18" s="13"/>
      <c r="MKK18" s="13"/>
      <c r="MKL18" s="13"/>
      <c r="MKM18" s="13"/>
      <c r="MKN18" s="13"/>
      <c r="MKO18" s="13"/>
      <c r="MKP18" s="13"/>
      <c r="MKQ18" s="13"/>
      <c r="MKR18" s="13"/>
      <c r="MKS18" s="13"/>
      <c r="MKT18" s="13"/>
      <c r="MKU18" s="13"/>
      <c r="MKV18" s="13"/>
      <c r="MKW18" s="13"/>
      <c r="MKX18" s="13"/>
      <c r="MKY18" s="13"/>
      <c r="MKZ18" s="13"/>
      <c r="MLA18" s="13"/>
      <c r="MLB18" s="13"/>
      <c r="MLC18" s="13"/>
      <c r="MLD18" s="13"/>
      <c r="MLE18" s="13"/>
      <c r="MLF18" s="13"/>
      <c r="MLG18" s="13"/>
      <c r="MLH18" s="13"/>
      <c r="MLI18" s="13"/>
      <c r="MLJ18" s="13"/>
      <c r="MLK18" s="13"/>
      <c r="MLL18" s="13"/>
      <c r="MLM18" s="13"/>
      <c r="MLN18" s="13"/>
      <c r="MLO18" s="13"/>
      <c r="MLP18" s="13"/>
      <c r="MLQ18" s="13"/>
      <c r="MLR18" s="13"/>
      <c r="MLS18" s="13"/>
      <c r="MLT18" s="13"/>
      <c r="MLU18" s="13"/>
      <c r="MLV18" s="13"/>
      <c r="MLW18" s="13"/>
      <c r="MLX18" s="13"/>
      <c r="MLY18" s="13"/>
      <c r="MLZ18" s="13"/>
      <c r="MMA18" s="13"/>
      <c r="MMB18" s="13"/>
      <c r="MMC18" s="13"/>
      <c r="MMD18" s="13"/>
      <c r="MME18" s="13"/>
      <c r="MMF18" s="13"/>
      <c r="MMG18" s="13"/>
      <c r="MMH18" s="13"/>
      <c r="MMI18" s="13"/>
      <c r="MMJ18" s="13"/>
      <c r="MMK18" s="13"/>
      <c r="MML18" s="13"/>
      <c r="MMM18" s="13"/>
      <c r="MMN18" s="13"/>
      <c r="MMO18" s="13"/>
      <c r="MMP18" s="13"/>
      <c r="MMQ18" s="13"/>
      <c r="MMR18" s="13"/>
      <c r="MMS18" s="13"/>
      <c r="MMT18" s="13"/>
      <c r="MMU18" s="13"/>
      <c r="MMV18" s="13"/>
      <c r="MMW18" s="13"/>
      <c r="MMX18" s="13"/>
      <c r="MMY18" s="13"/>
      <c r="MMZ18" s="13"/>
      <c r="MNA18" s="13"/>
      <c r="MNB18" s="13"/>
      <c r="MNC18" s="13"/>
      <c r="MND18" s="13"/>
      <c r="MNE18" s="13"/>
      <c r="MNF18" s="13"/>
      <c r="MNG18" s="13"/>
      <c r="MNH18" s="13"/>
      <c r="MNI18" s="13"/>
      <c r="MNJ18" s="13"/>
      <c r="MNK18" s="13"/>
      <c r="MNL18" s="13"/>
      <c r="MNM18" s="13"/>
      <c r="MNN18" s="13"/>
      <c r="MNO18" s="13"/>
      <c r="MNP18" s="13"/>
      <c r="MNQ18" s="13"/>
      <c r="MNR18" s="13"/>
      <c r="MNS18" s="13"/>
      <c r="MNT18" s="13"/>
      <c r="MNU18" s="13"/>
      <c r="MNV18" s="13"/>
      <c r="MNW18" s="13"/>
      <c r="MNX18" s="13"/>
      <c r="MNY18" s="13"/>
      <c r="MNZ18" s="13"/>
      <c r="MOA18" s="13"/>
      <c r="MOB18" s="13"/>
      <c r="MOC18" s="13"/>
      <c r="MOD18" s="13"/>
      <c r="MOE18" s="13"/>
      <c r="MOF18" s="13"/>
      <c r="MOG18" s="13"/>
      <c r="MOH18" s="13"/>
      <c r="MOI18" s="13"/>
      <c r="MOJ18" s="13"/>
      <c r="MOK18" s="13"/>
      <c r="MOL18" s="13"/>
      <c r="MOM18" s="13"/>
      <c r="MON18" s="13"/>
      <c r="MOO18" s="13"/>
      <c r="MOP18" s="13"/>
      <c r="MOQ18" s="13"/>
      <c r="MOR18" s="13"/>
      <c r="MOS18" s="13"/>
      <c r="MOT18" s="13"/>
      <c r="MOU18" s="13"/>
      <c r="MOV18" s="13"/>
      <c r="MOW18" s="13"/>
      <c r="MOX18" s="13"/>
      <c r="MOY18" s="13"/>
      <c r="MOZ18" s="13"/>
      <c r="MPA18" s="13"/>
      <c r="MPB18" s="13"/>
      <c r="MPC18" s="13"/>
      <c r="MPD18" s="13"/>
      <c r="MPE18" s="13"/>
      <c r="MPF18" s="13"/>
      <c r="MPG18" s="13"/>
      <c r="MPH18" s="13"/>
      <c r="MPI18" s="13"/>
      <c r="MPJ18" s="13"/>
      <c r="MPK18" s="13"/>
      <c r="MPL18" s="13"/>
      <c r="MPM18" s="13"/>
      <c r="MPN18" s="13"/>
      <c r="MPO18" s="13"/>
      <c r="MPP18" s="13"/>
      <c r="MPQ18" s="13"/>
      <c r="MPR18" s="13"/>
      <c r="MPS18" s="13"/>
      <c r="MPT18" s="13"/>
      <c r="MPU18" s="13"/>
      <c r="MPV18" s="13"/>
      <c r="MPW18" s="13"/>
      <c r="MPX18" s="13"/>
      <c r="MPY18" s="13"/>
      <c r="MPZ18" s="13"/>
      <c r="MQA18" s="13"/>
      <c r="MQB18" s="13"/>
      <c r="MQC18" s="13"/>
      <c r="MQD18" s="13"/>
      <c r="MQE18" s="13"/>
      <c r="MQF18" s="13"/>
      <c r="MQG18" s="13"/>
      <c r="MQH18" s="13"/>
      <c r="MQI18" s="13"/>
      <c r="MQJ18" s="13"/>
      <c r="MQK18" s="13"/>
      <c r="MQL18" s="13"/>
      <c r="MQM18" s="13"/>
      <c r="MQN18" s="13"/>
      <c r="MQO18" s="13"/>
      <c r="MQP18" s="13"/>
      <c r="MQQ18" s="13"/>
      <c r="MQR18" s="13"/>
      <c r="MQS18" s="13"/>
      <c r="MQT18" s="13"/>
      <c r="MQU18" s="13"/>
      <c r="MQV18" s="13"/>
      <c r="MQW18" s="13"/>
      <c r="MQX18" s="13"/>
      <c r="MQY18" s="13"/>
      <c r="MQZ18" s="13"/>
      <c r="MRA18" s="13"/>
      <c r="MRB18" s="13"/>
      <c r="MRC18" s="13"/>
      <c r="MRD18" s="13"/>
      <c r="MRE18" s="13"/>
      <c r="MRF18" s="13"/>
      <c r="MRG18" s="13"/>
      <c r="MRH18" s="13"/>
      <c r="MRI18" s="13"/>
      <c r="MRJ18" s="13"/>
      <c r="MRK18" s="13"/>
      <c r="MRL18" s="13"/>
      <c r="MRM18" s="13"/>
      <c r="MRN18" s="13"/>
      <c r="MRO18" s="13"/>
      <c r="MRP18" s="13"/>
      <c r="MRQ18" s="13"/>
      <c r="MRR18" s="13"/>
      <c r="MRS18" s="13"/>
      <c r="MRT18" s="13"/>
      <c r="MRU18" s="13"/>
      <c r="MRV18" s="13"/>
      <c r="MRW18" s="13"/>
      <c r="MRX18" s="13"/>
      <c r="MRY18" s="13"/>
      <c r="MRZ18" s="13"/>
      <c r="MSA18" s="13"/>
      <c r="MSB18" s="13"/>
      <c r="MSC18" s="13"/>
      <c r="MSD18" s="13"/>
      <c r="MSE18" s="13"/>
      <c r="MSF18" s="13"/>
      <c r="MSG18" s="13"/>
      <c r="MSH18" s="13"/>
      <c r="MSI18" s="13"/>
      <c r="MSJ18" s="13"/>
      <c r="MSK18" s="13"/>
      <c r="MSL18" s="13"/>
      <c r="MSM18" s="13"/>
      <c r="MSN18" s="13"/>
      <c r="MSO18" s="13"/>
      <c r="MSP18" s="13"/>
      <c r="MSQ18" s="13"/>
      <c r="MSR18" s="13"/>
      <c r="MSS18" s="13"/>
      <c r="MST18" s="13"/>
      <c r="MSU18" s="13"/>
      <c r="MSV18" s="13"/>
      <c r="MSW18" s="13"/>
      <c r="MSX18" s="13"/>
      <c r="MSY18" s="13"/>
      <c r="MSZ18" s="13"/>
      <c r="MTA18" s="13"/>
      <c r="MTB18" s="13"/>
      <c r="MTC18" s="13"/>
      <c r="MTD18" s="13"/>
      <c r="MTE18" s="13"/>
      <c r="MTF18" s="13"/>
      <c r="MTG18" s="13"/>
      <c r="MTH18" s="13"/>
      <c r="MTI18" s="13"/>
      <c r="MTJ18" s="13"/>
      <c r="MTK18" s="13"/>
      <c r="MTL18" s="13"/>
      <c r="MTM18" s="13"/>
      <c r="MTN18" s="13"/>
      <c r="MTO18" s="13"/>
      <c r="MTP18" s="13"/>
      <c r="MTQ18" s="13"/>
      <c r="MTR18" s="13"/>
      <c r="MTS18" s="13"/>
      <c r="MTT18" s="13"/>
      <c r="MTU18" s="13"/>
      <c r="MTV18" s="13"/>
      <c r="MTW18" s="13"/>
      <c r="MTX18" s="13"/>
      <c r="MTY18" s="13"/>
      <c r="MTZ18" s="13"/>
      <c r="MUA18" s="13"/>
      <c r="MUB18" s="13"/>
      <c r="MUC18" s="13"/>
      <c r="MUD18" s="13"/>
      <c r="MUE18" s="13"/>
      <c r="MUF18" s="13"/>
      <c r="MUG18" s="13"/>
      <c r="MUH18" s="13"/>
      <c r="MUI18" s="13"/>
      <c r="MUJ18" s="13"/>
      <c r="MUK18" s="13"/>
      <c r="MUL18" s="13"/>
      <c r="MUM18" s="13"/>
      <c r="MUN18" s="13"/>
      <c r="MUO18" s="13"/>
      <c r="MUP18" s="13"/>
      <c r="MUQ18" s="13"/>
      <c r="MUR18" s="13"/>
      <c r="MUS18" s="13"/>
      <c r="MUT18" s="13"/>
      <c r="MUU18" s="13"/>
      <c r="MUV18" s="13"/>
      <c r="MUW18" s="13"/>
      <c r="MUX18" s="13"/>
      <c r="MUY18" s="13"/>
      <c r="MUZ18" s="13"/>
      <c r="MVA18" s="13"/>
      <c r="MVB18" s="13"/>
      <c r="MVC18" s="13"/>
      <c r="MVD18" s="13"/>
      <c r="MVE18" s="13"/>
      <c r="MVF18" s="13"/>
      <c r="MVG18" s="13"/>
      <c r="MVH18" s="13"/>
      <c r="MVI18" s="13"/>
      <c r="MVJ18" s="13"/>
      <c r="MVK18" s="13"/>
      <c r="MVL18" s="13"/>
      <c r="MVM18" s="13"/>
      <c r="MVN18" s="13"/>
      <c r="MVO18" s="13"/>
      <c r="MVP18" s="13"/>
      <c r="MVQ18" s="13"/>
      <c r="MVR18" s="13"/>
      <c r="MVS18" s="13"/>
      <c r="MVT18" s="13"/>
      <c r="MVU18" s="13"/>
      <c r="MVV18" s="13"/>
      <c r="MVW18" s="13"/>
      <c r="MVX18" s="13"/>
      <c r="MVY18" s="13"/>
      <c r="MVZ18" s="13"/>
      <c r="MWA18" s="13"/>
      <c r="MWB18" s="13"/>
      <c r="MWC18" s="13"/>
      <c r="MWD18" s="13"/>
      <c r="MWE18" s="13"/>
      <c r="MWF18" s="13"/>
      <c r="MWG18" s="13"/>
      <c r="MWH18" s="13"/>
      <c r="MWI18" s="13"/>
      <c r="MWJ18" s="13"/>
      <c r="MWK18" s="13"/>
      <c r="MWL18" s="13"/>
      <c r="MWM18" s="13"/>
      <c r="MWN18" s="13"/>
      <c r="MWO18" s="13"/>
      <c r="MWP18" s="13"/>
      <c r="MWQ18" s="13"/>
      <c r="MWR18" s="13"/>
      <c r="MWS18" s="13"/>
      <c r="MWT18" s="13"/>
      <c r="MWU18" s="13"/>
      <c r="MWV18" s="13"/>
      <c r="MWW18" s="13"/>
      <c r="MWX18" s="13"/>
      <c r="MWY18" s="13"/>
      <c r="MWZ18" s="13"/>
      <c r="MXA18" s="13"/>
      <c r="MXB18" s="13"/>
      <c r="MXC18" s="13"/>
      <c r="MXD18" s="13"/>
      <c r="MXE18" s="13"/>
      <c r="MXF18" s="13"/>
      <c r="MXG18" s="13"/>
      <c r="MXH18" s="13"/>
      <c r="MXI18" s="13"/>
      <c r="MXJ18" s="13"/>
      <c r="MXK18" s="13"/>
      <c r="MXL18" s="13"/>
      <c r="MXM18" s="13"/>
      <c r="MXN18" s="13"/>
      <c r="MXO18" s="13"/>
      <c r="MXP18" s="13"/>
      <c r="MXQ18" s="13"/>
      <c r="MXR18" s="13"/>
      <c r="MXS18" s="13"/>
      <c r="MXT18" s="13"/>
      <c r="MXU18" s="13"/>
      <c r="MXV18" s="13"/>
      <c r="MXW18" s="13"/>
      <c r="MXX18" s="13"/>
      <c r="MXY18" s="13"/>
      <c r="MXZ18" s="13"/>
      <c r="MYA18" s="13"/>
      <c r="MYB18" s="13"/>
      <c r="MYC18" s="13"/>
      <c r="MYD18" s="13"/>
      <c r="MYE18" s="13"/>
      <c r="MYF18" s="13"/>
      <c r="MYG18" s="13"/>
      <c r="MYH18" s="13"/>
      <c r="MYI18" s="13"/>
      <c r="MYJ18" s="13"/>
      <c r="MYK18" s="13"/>
      <c r="MYL18" s="13"/>
      <c r="MYM18" s="13"/>
      <c r="MYN18" s="13"/>
      <c r="MYO18" s="13"/>
      <c r="MYP18" s="13"/>
      <c r="MYQ18" s="13"/>
      <c r="MYR18" s="13"/>
      <c r="MYS18" s="13"/>
      <c r="MYT18" s="13"/>
      <c r="MYU18" s="13"/>
      <c r="MYV18" s="13"/>
      <c r="MYW18" s="13"/>
      <c r="MYX18" s="13"/>
      <c r="MYY18" s="13"/>
      <c r="MYZ18" s="13"/>
      <c r="MZA18" s="13"/>
      <c r="MZB18" s="13"/>
      <c r="MZC18" s="13"/>
      <c r="MZD18" s="13"/>
      <c r="MZE18" s="13"/>
      <c r="MZF18" s="13"/>
      <c r="MZG18" s="13"/>
      <c r="MZH18" s="13"/>
      <c r="MZI18" s="13"/>
      <c r="MZJ18" s="13"/>
      <c r="MZK18" s="13"/>
      <c r="MZL18" s="13"/>
      <c r="MZM18" s="13"/>
      <c r="MZN18" s="13"/>
      <c r="MZO18" s="13"/>
      <c r="MZP18" s="13"/>
      <c r="MZQ18" s="13"/>
      <c r="MZR18" s="13"/>
      <c r="MZS18" s="13"/>
      <c r="MZT18" s="13"/>
      <c r="MZU18" s="13"/>
      <c r="MZV18" s="13"/>
      <c r="MZW18" s="13"/>
      <c r="MZX18" s="13"/>
      <c r="MZY18" s="13"/>
      <c r="MZZ18" s="13"/>
      <c r="NAA18" s="13"/>
      <c r="NAB18" s="13"/>
      <c r="NAC18" s="13"/>
      <c r="NAD18" s="13"/>
      <c r="NAE18" s="13"/>
      <c r="NAF18" s="13"/>
      <c r="NAG18" s="13"/>
      <c r="NAH18" s="13"/>
      <c r="NAI18" s="13"/>
      <c r="NAJ18" s="13"/>
      <c r="NAK18" s="13"/>
      <c r="NAL18" s="13"/>
      <c r="NAM18" s="13"/>
      <c r="NAN18" s="13"/>
      <c r="NAO18" s="13"/>
      <c r="NAP18" s="13"/>
      <c r="NAQ18" s="13"/>
      <c r="NAR18" s="13"/>
      <c r="NAS18" s="13"/>
      <c r="NAT18" s="13"/>
      <c r="NAU18" s="13"/>
      <c r="NAV18" s="13"/>
      <c r="NAW18" s="13"/>
      <c r="NAX18" s="13"/>
      <c r="NAY18" s="13"/>
      <c r="NAZ18" s="13"/>
      <c r="NBA18" s="13"/>
      <c r="NBB18" s="13"/>
      <c r="NBC18" s="13"/>
      <c r="NBD18" s="13"/>
      <c r="NBE18" s="13"/>
      <c r="NBF18" s="13"/>
      <c r="NBG18" s="13"/>
      <c r="NBH18" s="13"/>
      <c r="NBI18" s="13"/>
      <c r="NBJ18" s="13"/>
      <c r="NBK18" s="13"/>
      <c r="NBL18" s="13"/>
      <c r="NBM18" s="13"/>
      <c r="NBN18" s="13"/>
      <c r="NBO18" s="13"/>
      <c r="NBP18" s="13"/>
      <c r="NBQ18" s="13"/>
      <c r="NBR18" s="13"/>
      <c r="NBS18" s="13"/>
      <c r="NBT18" s="13"/>
      <c r="NBU18" s="13"/>
      <c r="NBV18" s="13"/>
      <c r="NBW18" s="13"/>
      <c r="NBX18" s="13"/>
      <c r="NBY18" s="13"/>
      <c r="NBZ18" s="13"/>
      <c r="NCA18" s="13"/>
      <c r="NCB18" s="13"/>
      <c r="NCC18" s="13"/>
      <c r="NCD18" s="13"/>
      <c r="NCE18" s="13"/>
      <c r="NCF18" s="13"/>
      <c r="NCG18" s="13"/>
      <c r="NCH18" s="13"/>
      <c r="NCI18" s="13"/>
      <c r="NCJ18" s="13"/>
      <c r="NCK18" s="13"/>
      <c r="NCL18" s="13"/>
      <c r="NCM18" s="13"/>
      <c r="NCN18" s="13"/>
      <c r="NCO18" s="13"/>
      <c r="NCP18" s="13"/>
      <c r="NCQ18" s="13"/>
      <c r="NCR18" s="13"/>
      <c r="NCS18" s="13"/>
      <c r="NCT18" s="13"/>
      <c r="NCU18" s="13"/>
      <c r="NCV18" s="13"/>
      <c r="NCW18" s="13"/>
      <c r="NCX18" s="13"/>
      <c r="NCY18" s="13"/>
      <c r="NCZ18" s="13"/>
      <c r="NDA18" s="13"/>
      <c r="NDB18" s="13"/>
      <c r="NDC18" s="13"/>
      <c r="NDD18" s="13"/>
      <c r="NDE18" s="13"/>
      <c r="NDF18" s="13"/>
      <c r="NDG18" s="13"/>
      <c r="NDH18" s="13"/>
      <c r="NDI18" s="13"/>
      <c r="NDJ18" s="13"/>
      <c r="NDK18" s="13"/>
      <c r="NDL18" s="13"/>
      <c r="NDM18" s="13"/>
      <c r="NDN18" s="13"/>
      <c r="NDO18" s="13"/>
      <c r="NDP18" s="13"/>
      <c r="NDQ18" s="13"/>
      <c r="NDR18" s="13"/>
      <c r="NDS18" s="13"/>
      <c r="NDT18" s="13"/>
      <c r="NDU18" s="13"/>
      <c r="NDV18" s="13"/>
      <c r="NDW18" s="13"/>
      <c r="NDX18" s="13"/>
      <c r="NDY18" s="13"/>
      <c r="NDZ18" s="13"/>
      <c r="NEA18" s="13"/>
      <c r="NEB18" s="13"/>
      <c r="NEC18" s="13"/>
      <c r="NED18" s="13"/>
      <c r="NEE18" s="13"/>
      <c r="NEF18" s="13"/>
      <c r="NEG18" s="13"/>
      <c r="NEH18" s="13"/>
      <c r="NEI18" s="13"/>
      <c r="NEJ18" s="13"/>
      <c r="NEK18" s="13"/>
      <c r="NEL18" s="13"/>
      <c r="NEM18" s="13"/>
      <c r="NEN18" s="13"/>
      <c r="NEO18" s="13"/>
      <c r="NEP18" s="13"/>
      <c r="NEQ18" s="13"/>
      <c r="NER18" s="13"/>
      <c r="NES18" s="13"/>
      <c r="NET18" s="13"/>
      <c r="NEU18" s="13"/>
      <c r="NEV18" s="13"/>
      <c r="NEW18" s="13"/>
      <c r="NEX18" s="13"/>
      <c r="NEY18" s="13"/>
      <c r="NEZ18" s="13"/>
      <c r="NFA18" s="13"/>
      <c r="NFB18" s="13"/>
      <c r="NFC18" s="13"/>
      <c r="NFD18" s="13"/>
      <c r="NFE18" s="13"/>
      <c r="NFF18" s="13"/>
      <c r="NFG18" s="13"/>
      <c r="NFH18" s="13"/>
      <c r="NFI18" s="13"/>
      <c r="NFJ18" s="13"/>
      <c r="NFK18" s="13"/>
      <c r="NFL18" s="13"/>
      <c r="NFM18" s="13"/>
      <c r="NFN18" s="13"/>
      <c r="NFO18" s="13"/>
      <c r="NFP18" s="13"/>
      <c r="NFQ18" s="13"/>
      <c r="NFR18" s="13"/>
      <c r="NFS18" s="13"/>
      <c r="NFT18" s="13"/>
      <c r="NFU18" s="13"/>
      <c r="NFV18" s="13"/>
      <c r="NFW18" s="13"/>
      <c r="NFX18" s="13"/>
      <c r="NFY18" s="13"/>
      <c r="NFZ18" s="13"/>
      <c r="NGA18" s="13"/>
      <c r="NGB18" s="13"/>
      <c r="NGC18" s="13"/>
      <c r="NGD18" s="13"/>
      <c r="NGE18" s="13"/>
      <c r="NGF18" s="13"/>
      <c r="NGG18" s="13"/>
      <c r="NGH18" s="13"/>
      <c r="NGI18" s="13"/>
      <c r="NGJ18" s="13"/>
      <c r="NGK18" s="13"/>
      <c r="NGL18" s="13"/>
      <c r="NGM18" s="13"/>
      <c r="NGN18" s="13"/>
      <c r="NGO18" s="13"/>
      <c r="NGP18" s="13"/>
      <c r="NGQ18" s="13"/>
      <c r="NGR18" s="13"/>
      <c r="NGS18" s="13"/>
      <c r="NGT18" s="13"/>
      <c r="NGU18" s="13"/>
      <c r="NGV18" s="13"/>
      <c r="NGW18" s="13"/>
      <c r="NGX18" s="13"/>
      <c r="NGY18" s="13"/>
      <c r="NGZ18" s="13"/>
      <c r="NHA18" s="13"/>
      <c r="NHB18" s="13"/>
      <c r="NHC18" s="13"/>
      <c r="NHD18" s="13"/>
      <c r="NHE18" s="13"/>
      <c r="NHF18" s="13"/>
      <c r="NHG18" s="13"/>
      <c r="NHH18" s="13"/>
      <c r="NHI18" s="13"/>
      <c r="NHJ18" s="13"/>
      <c r="NHK18" s="13"/>
      <c r="NHL18" s="13"/>
      <c r="NHM18" s="13"/>
      <c r="NHN18" s="13"/>
      <c r="NHO18" s="13"/>
      <c r="NHP18" s="13"/>
      <c r="NHQ18" s="13"/>
      <c r="NHR18" s="13"/>
      <c r="NHS18" s="13"/>
      <c r="NHT18" s="13"/>
      <c r="NHU18" s="13"/>
      <c r="NHV18" s="13"/>
      <c r="NHW18" s="13"/>
      <c r="NHX18" s="13"/>
      <c r="NHY18" s="13"/>
      <c r="NHZ18" s="13"/>
      <c r="NIA18" s="13"/>
      <c r="NIB18" s="13"/>
      <c r="NIC18" s="13"/>
      <c r="NID18" s="13"/>
      <c r="NIE18" s="13"/>
      <c r="NIF18" s="13"/>
      <c r="NIG18" s="13"/>
      <c r="NIH18" s="13"/>
      <c r="NII18" s="13"/>
      <c r="NIJ18" s="13"/>
      <c r="NIK18" s="13"/>
      <c r="NIL18" s="13"/>
      <c r="NIM18" s="13"/>
      <c r="NIN18" s="13"/>
      <c r="NIO18" s="13"/>
      <c r="NIP18" s="13"/>
      <c r="NIQ18" s="13"/>
      <c r="NIR18" s="13"/>
      <c r="NIS18" s="13"/>
      <c r="NIT18" s="13"/>
      <c r="NIU18" s="13"/>
      <c r="NIV18" s="13"/>
      <c r="NIW18" s="13"/>
      <c r="NIX18" s="13"/>
      <c r="NIY18" s="13"/>
      <c r="NIZ18" s="13"/>
      <c r="NJA18" s="13"/>
      <c r="NJB18" s="13"/>
      <c r="NJC18" s="13"/>
      <c r="NJD18" s="13"/>
      <c r="NJE18" s="13"/>
      <c r="NJF18" s="13"/>
      <c r="NJG18" s="13"/>
      <c r="NJH18" s="13"/>
      <c r="NJI18" s="13"/>
      <c r="NJJ18" s="13"/>
      <c r="NJK18" s="13"/>
      <c r="NJL18" s="13"/>
      <c r="NJM18" s="13"/>
      <c r="NJN18" s="13"/>
      <c r="NJO18" s="13"/>
      <c r="NJP18" s="13"/>
      <c r="NJQ18" s="13"/>
      <c r="NJR18" s="13"/>
      <c r="NJS18" s="13"/>
      <c r="NJT18" s="13"/>
      <c r="NJU18" s="13"/>
      <c r="NJV18" s="13"/>
      <c r="NJW18" s="13"/>
      <c r="NJX18" s="13"/>
      <c r="NJY18" s="13"/>
      <c r="NJZ18" s="13"/>
      <c r="NKA18" s="13"/>
      <c r="NKB18" s="13"/>
      <c r="NKC18" s="13"/>
      <c r="NKD18" s="13"/>
      <c r="NKE18" s="13"/>
      <c r="NKF18" s="13"/>
      <c r="NKG18" s="13"/>
      <c r="NKH18" s="13"/>
      <c r="NKI18" s="13"/>
      <c r="NKJ18" s="13"/>
      <c r="NKK18" s="13"/>
      <c r="NKL18" s="13"/>
      <c r="NKM18" s="13"/>
      <c r="NKN18" s="13"/>
      <c r="NKO18" s="13"/>
      <c r="NKP18" s="13"/>
      <c r="NKQ18" s="13"/>
      <c r="NKR18" s="13"/>
      <c r="NKS18" s="13"/>
      <c r="NKT18" s="13"/>
      <c r="NKU18" s="13"/>
      <c r="NKV18" s="13"/>
      <c r="NKW18" s="13"/>
      <c r="NKX18" s="13"/>
      <c r="NKY18" s="13"/>
      <c r="NKZ18" s="13"/>
      <c r="NLA18" s="13"/>
      <c r="NLB18" s="13"/>
      <c r="NLC18" s="13"/>
      <c r="NLD18" s="13"/>
      <c r="NLE18" s="13"/>
      <c r="NLF18" s="13"/>
      <c r="NLG18" s="13"/>
      <c r="NLH18" s="13"/>
      <c r="NLI18" s="13"/>
      <c r="NLJ18" s="13"/>
      <c r="NLK18" s="13"/>
      <c r="NLL18" s="13"/>
      <c r="NLM18" s="13"/>
      <c r="NLN18" s="13"/>
      <c r="NLO18" s="13"/>
      <c r="NLP18" s="13"/>
      <c r="NLQ18" s="13"/>
      <c r="NLR18" s="13"/>
      <c r="NLS18" s="13"/>
      <c r="NLT18" s="13"/>
      <c r="NLU18" s="13"/>
      <c r="NLV18" s="13"/>
      <c r="NLW18" s="13"/>
      <c r="NLX18" s="13"/>
      <c r="NLY18" s="13"/>
      <c r="NLZ18" s="13"/>
      <c r="NMA18" s="13"/>
      <c r="NMB18" s="13"/>
      <c r="NMC18" s="13"/>
      <c r="NMD18" s="13"/>
      <c r="NME18" s="13"/>
      <c r="NMF18" s="13"/>
      <c r="NMG18" s="13"/>
      <c r="NMH18" s="13"/>
      <c r="NMI18" s="13"/>
      <c r="NMJ18" s="13"/>
      <c r="NMK18" s="13"/>
      <c r="NML18" s="13"/>
      <c r="NMM18" s="13"/>
      <c r="NMN18" s="13"/>
      <c r="NMO18" s="13"/>
      <c r="NMP18" s="13"/>
      <c r="NMQ18" s="13"/>
      <c r="NMR18" s="13"/>
      <c r="NMS18" s="13"/>
      <c r="NMT18" s="13"/>
      <c r="NMU18" s="13"/>
      <c r="NMV18" s="13"/>
      <c r="NMW18" s="13"/>
      <c r="NMX18" s="13"/>
      <c r="NMY18" s="13"/>
      <c r="NMZ18" s="13"/>
      <c r="NNA18" s="13"/>
      <c r="NNB18" s="13"/>
      <c r="NNC18" s="13"/>
      <c r="NND18" s="13"/>
      <c r="NNE18" s="13"/>
      <c r="NNF18" s="13"/>
      <c r="NNG18" s="13"/>
      <c r="NNH18" s="13"/>
      <c r="NNI18" s="13"/>
      <c r="NNJ18" s="13"/>
      <c r="NNK18" s="13"/>
      <c r="NNL18" s="13"/>
      <c r="NNM18" s="13"/>
      <c r="NNN18" s="13"/>
      <c r="NNO18" s="13"/>
      <c r="NNP18" s="13"/>
      <c r="NNQ18" s="13"/>
      <c r="NNR18" s="13"/>
      <c r="NNS18" s="13"/>
      <c r="NNT18" s="13"/>
      <c r="NNU18" s="13"/>
      <c r="NNV18" s="13"/>
      <c r="NNW18" s="13"/>
      <c r="NNX18" s="13"/>
      <c r="NNY18" s="13"/>
      <c r="NNZ18" s="13"/>
      <c r="NOA18" s="13"/>
      <c r="NOB18" s="13"/>
      <c r="NOC18" s="13"/>
      <c r="NOD18" s="13"/>
      <c r="NOE18" s="13"/>
      <c r="NOF18" s="13"/>
      <c r="NOG18" s="13"/>
      <c r="NOH18" s="13"/>
      <c r="NOI18" s="13"/>
      <c r="NOJ18" s="13"/>
      <c r="NOK18" s="13"/>
      <c r="NOL18" s="13"/>
      <c r="NOM18" s="13"/>
      <c r="NON18" s="13"/>
      <c r="NOO18" s="13"/>
      <c r="NOP18" s="13"/>
      <c r="NOQ18" s="13"/>
      <c r="NOR18" s="13"/>
      <c r="NOS18" s="13"/>
      <c r="NOT18" s="13"/>
      <c r="NOU18" s="13"/>
      <c r="NOV18" s="13"/>
      <c r="NOW18" s="13"/>
      <c r="NOX18" s="13"/>
      <c r="NOY18" s="13"/>
      <c r="NOZ18" s="13"/>
      <c r="NPA18" s="13"/>
      <c r="NPB18" s="13"/>
      <c r="NPC18" s="13"/>
      <c r="NPD18" s="13"/>
      <c r="NPE18" s="13"/>
      <c r="NPF18" s="13"/>
      <c r="NPG18" s="13"/>
      <c r="NPH18" s="13"/>
      <c r="NPI18" s="13"/>
      <c r="NPJ18" s="13"/>
      <c r="NPK18" s="13"/>
      <c r="NPL18" s="13"/>
      <c r="NPM18" s="13"/>
      <c r="NPN18" s="13"/>
      <c r="NPO18" s="13"/>
      <c r="NPP18" s="13"/>
      <c r="NPQ18" s="13"/>
      <c r="NPR18" s="13"/>
      <c r="NPS18" s="13"/>
      <c r="NPT18" s="13"/>
      <c r="NPU18" s="13"/>
      <c r="NPV18" s="13"/>
      <c r="NPW18" s="13"/>
      <c r="NPX18" s="13"/>
      <c r="NPY18" s="13"/>
      <c r="NPZ18" s="13"/>
      <c r="NQA18" s="13"/>
      <c r="NQB18" s="13"/>
      <c r="NQC18" s="13"/>
      <c r="NQD18" s="13"/>
      <c r="NQE18" s="13"/>
      <c r="NQF18" s="13"/>
      <c r="NQG18" s="13"/>
      <c r="NQH18" s="13"/>
      <c r="NQI18" s="13"/>
      <c r="NQJ18" s="13"/>
      <c r="NQK18" s="13"/>
      <c r="NQL18" s="13"/>
      <c r="NQM18" s="13"/>
      <c r="NQN18" s="13"/>
      <c r="NQO18" s="13"/>
      <c r="NQP18" s="13"/>
      <c r="NQQ18" s="13"/>
      <c r="NQR18" s="13"/>
      <c r="NQS18" s="13"/>
      <c r="NQT18" s="13"/>
      <c r="NQU18" s="13"/>
      <c r="NQV18" s="13"/>
      <c r="NQW18" s="13"/>
      <c r="NQX18" s="13"/>
      <c r="NQY18" s="13"/>
      <c r="NQZ18" s="13"/>
      <c r="NRA18" s="13"/>
      <c r="NRB18" s="13"/>
      <c r="NRC18" s="13"/>
      <c r="NRD18" s="13"/>
      <c r="NRE18" s="13"/>
      <c r="NRF18" s="13"/>
      <c r="NRG18" s="13"/>
      <c r="NRH18" s="13"/>
      <c r="NRI18" s="13"/>
      <c r="NRJ18" s="13"/>
      <c r="NRK18" s="13"/>
      <c r="NRL18" s="13"/>
      <c r="NRM18" s="13"/>
      <c r="NRN18" s="13"/>
      <c r="NRO18" s="13"/>
      <c r="NRP18" s="13"/>
      <c r="NRQ18" s="13"/>
      <c r="NRR18" s="13"/>
      <c r="NRS18" s="13"/>
      <c r="NRT18" s="13"/>
      <c r="NRU18" s="13"/>
      <c r="NRV18" s="13"/>
      <c r="NRW18" s="13"/>
      <c r="NRX18" s="13"/>
      <c r="NRY18" s="13"/>
      <c r="NRZ18" s="13"/>
      <c r="NSA18" s="13"/>
      <c r="NSB18" s="13"/>
      <c r="NSC18" s="13"/>
      <c r="NSD18" s="13"/>
      <c r="NSE18" s="13"/>
      <c r="NSF18" s="13"/>
      <c r="NSG18" s="13"/>
      <c r="NSH18" s="13"/>
      <c r="NSI18" s="13"/>
      <c r="NSJ18" s="13"/>
      <c r="NSK18" s="13"/>
      <c r="NSL18" s="13"/>
      <c r="NSM18" s="13"/>
      <c r="NSN18" s="13"/>
      <c r="NSO18" s="13"/>
      <c r="NSP18" s="13"/>
      <c r="NSQ18" s="13"/>
      <c r="NSR18" s="13"/>
      <c r="NSS18" s="13"/>
      <c r="NST18" s="13"/>
      <c r="NSU18" s="13"/>
      <c r="NSV18" s="13"/>
      <c r="NSW18" s="13"/>
      <c r="NSX18" s="13"/>
      <c r="NSY18" s="13"/>
      <c r="NSZ18" s="13"/>
      <c r="NTA18" s="13"/>
      <c r="NTB18" s="13"/>
      <c r="NTC18" s="13"/>
      <c r="NTD18" s="13"/>
      <c r="NTE18" s="13"/>
      <c r="NTF18" s="13"/>
      <c r="NTG18" s="13"/>
      <c r="NTH18" s="13"/>
      <c r="NTI18" s="13"/>
      <c r="NTJ18" s="13"/>
      <c r="NTK18" s="13"/>
      <c r="NTL18" s="13"/>
      <c r="NTM18" s="13"/>
      <c r="NTN18" s="13"/>
      <c r="NTO18" s="13"/>
      <c r="NTP18" s="13"/>
      <c r="NTQ18" s="13"/>
      <c r="NTR18" s="13"/>
      <c r="NTS18" s="13"/>
      <c r="NTT18" s="13"/>
      <c r="NTU18" s="13"/>
      <c r="NTV18" s="13"/>
      <c r="NTW18" s="13"/>
      <c r="NTX18" s="13"/>
      <c r="NTY18" s="13"/>
      <c r="NTZ18" s="13"/>
      <c r="NUA18" s="13"/>
      <c r="NUB18" s="13"/>
      <c r="NUC18" s="13"/>
      <c r="NUD18" s="13"/>
      <c r="NUE18" s="13"/>
      <c r="NUF18" s="13"/>
      <c r="NUG18" s="13"/>
      <c r="NUH18" s="13"/>
      <c r="NUI18" s="13"/>
      <c r="NUJ18" s="13"/>
      <c r="NUK18" s="13"/>
      <c r="NUL18" s="13"/>
      <c r="NUM18" s="13"/>
      <c r="NUN18" s="13"/>
      <c r="NUO18" s="13"/>
      <c r="NUP18" s="13"/>
      <c r="NUQ18" s="13"/>
      <c r="NUR18" s="13"/>
      <c r="NUS18" s="13"/>
      <c r="NUT18" s="13"/>
      <c r="NUU18" s="13"/>
      <c r="NUV18" s="13"/>
      <c r="NUW18" s="13"/>
      <c r="NUX18" s="13"/>
      <c r="NUY18" s="13"/>
      <c r="NUZ18" s="13"/>
      <c r="NVA18" s="13"/>
      <c r="NVB18" s="13"/>
      <c r="NVC18" s="13"/>
      <c r="NVD18" s="13"/>
      <c r="NVE18" s="13"/>
      <c r="NVF18" s="13"/>
      <c r="NVG18" s="13"/>
      <c r="NVH18" s="13"/>
      <c r="NVI18" s="13"/>
      <c r="NVJ18" s="13"/>
      <c r="NVK18" s="13"/>
      <c r="NVL18" s="13"/>
      <c r="NVM18" s="13"/>
      <c r="NVN18" s="13"/>
      <c r="NVO18" s="13"/>
      <c r="NVP18" s="13"/>
      <c r="NVQ18" s="13"/>
      <c r="NVR18" s="13"/>
      <c r="NVS18" s="13"/>
      <c r="NVT18" s="13"/>
      <c r="NVU18" s="13"/>
      <c r="NVV18" s="13"/>
      <c r="NVW18" s="13"/>
      <c r="NVX18" s="13"/>
      <c r="NVY18" s="13"/>
      <c r="NVZ18" s="13"/>
      <c r="NWA18" s="13"/>
      <c r="NWB18" s="13"/>
      <c r="NWC18" s="13"/>
      <c r="NWD18" s="13"/>
      <c r="NWE18" s="13"/>
      <c r="NWF18" s="13"/>
      <c r="NWG18" s="13"/>
      <c r="NWH18" s="13"/>
      <c r="NWI18" s="13"/>
      <c r="NWJ18" s="13"/>
      <c r="NWK18" s="13"/>
      <c r="NWL18" s="13"/>
      <c r="NWM18" s="13"/>
      <c r="NWN18" s="13"/>
      <c r="NWO18" s="13"/>
      <c r="NWP18" s="13"/>
      <c r="NWQ18" s="13"/>
      <c r="NWR18" s="13"/>
      <c r="NWS18" s="13"/>
      <c r="NWT18" s="13"/>
      <c r="NWU18" s="13"/>
      <c r="NWV18" s="13"/>
      <c r="NWW18" s="13"/>
      <c r="NWX18" s="13"/>
      <c r="NWY18" s="13"/>
      <c r="NWZ18" s="13"/>
      <c r="NXA18" s="13"/>
      <c r="NXB18" s="13"/>
      <c r="NXC18" s="13"/>
      <c r="NXD18" s="13"/>
      <c r="NXE18" s="13"/>
      <c r="NXF18" s="13"/>
      <c r="NXG18" s="13"/>
      <c r="NXH18" s="13"/>
      <c r="NXI18" s="13"/>
      <c r="NXJ18" s="13"/>
      <c r="NXK18" s="13"/>
      <c r="NXL18" s="13"/>
      <c r="NXM18" s="13"/>
      <c r="NXN18" s="13"/>
      <c r="NXO18" s="13"/>
      <c r="NXP18" s="13"/>
      <c r="NXQ18" s="13"/>
      <c r="NXR18" s="13"/>
      <c r="NXS18" s="13"/>
      <c r="NXT18" s="13"/>
      <c r="NXU18" s="13"/>
      <c r="NXV18" s="13"/>
      <c r="NXW18" s="13"/>
      <c r="NXX18" s="13"/>
      <c r="NXY18" s="13"/>
      <c r="NXZ18" s="13"/>
      <c r="NYA18" s="13"/>
      <c r="NYB18" s="13"/>
      <c r="NYC18" s="13"/>
      <c r="NYD18" s="13"/>
      <c r="NYE18" s="13"/>
      <c r="NYF18" s="13"/>
      <c r="NYG18" s="13"/>
      <c r="NYH18" s="13"/>
      <c r="NYI18" s="13"/>
      <c r="NYJ18" s="13"/>
      <c r="NYK18" s="13"/>
      <c r="NYL18" s="13"/>
      <c r="NYM18" s="13"/>
      <c r="NYN18" s="13"/>
      <c r="NYO18" s="13"/>
      <c r="NYP18" s="13"/>
      <c r="NYQ18" s="13"/>
      <c r="NYR18" s="13"/>
      <c r="NYS18" s="13"/>
      <c r="NYT18" s="13"/>
      <c r="NYU18" s="13"/>
      <c r="NYV18" s="13"/>
      <c r="NYW18" s="13"/>
      <c r="NYX18" s="13"/>
      <c r="NYY18" s="13"/>
      <c r="NYZ18" s="13"/>
      <c r="NZA18" s="13"/>
      <c r="NZB18" s="13"/>
      <c r="NZC18" s="13"/>
      <c r="NZD18" s="13"/>
      <c r="NZE18" s="13"/>
      <c r="NZF18" s="13"/>
      <c r="NZG18" s="13"/>
      <c r="NZH18" s="13"/>
      <c r="NZI18" s="13"/>
      <c r="NZJ18" s="13"/>
      <c r="NZK18" s="13"/>
      <c r="NZL18" s="13"/>
      <c r="NZM18" s="13"/>
      <c r="NZN18" s="13"/>
      <c r="NZO18" s="13"/>
      <c r="NZP18" s="13"/>
      <c r="NZQ18" s="13"/>
      <c r="NZR18" s="13"/>
      <c r="NZS18" s="13"/>
      <c r="NZT18" s="13"/>
      <c r="NZU18" s="13"/>
      <c r="NZV18" s="13"/>
      <c r="NZW18" s="13"/>
      <c r="NZX18" s="13"/>
      <c r="NZY18" s="13"/>
      <c r="NZZ18" s="13"/>
      <c r="OAA18" s="13"/>
      <c r="OAB18" s="13"/>
      <c r="OAC18" s="13"/>
      <c r="OAD18" s="13"/>
      <c r="OAE18" s="13"/>
      <c r="OAF18" s="13"/>
      <c r="OAG18" s="13"/>
      <c r="OAH18" s="13"/>
      <c r="OAI18" s="13"/>
      <c r="OAJ18" s="13"/>
      <c r="OAK18" s="13"/>
      <c r="OAL18" s="13"/>
      <c r="OAM18" s="13"/>
      <c r="OAN18" s="13"/>
      <c r="OAO18" s="13"/>
      <c r="OAP18" s="13"/>
      <c r="OAQ18" s="13"/>
      <c r="OAR18" s="13"/>
      <c r="OAS18" s="13"/>
      <c r="OAT18" s="13"/>
      <c r="OAU18" s="13"/>
      <c r="OAV18" s="13"/>
      <c r="OAW18" s="13"/>
      <c r="OAX18" s="13"/>
      <c r="OAY18" s="13"/>
      <c r="OAZ18" s="13"/>
      <c r="OBA18" s="13"/>
      <c r="OBB18" s="13"/>
      <c r="OBC18" s="13"/>
      <c r="OBD18" s="13"/>
      <c r="OBE18" s="13"/>
      <c r="OBF18" s="13"/>
      <c r="OBG18" s="13"/>
      <c r="OBH18" s="13"/>
      <c r="OBI18" s="13"/>
      <c r="OBJ18" s="13"/>
      <c r="OBK18" s="13"/>
      <c r="OBL18" s="13"/>
      <c r="OBM18" s="13"/>
      <c r="OBN18" s="13"/>
      <c r="OBO18" s="13"/>
      <c r="OBP18" s="13"/>
      <c r="OBQ18" s="13"/>
      <c r="OBR18" s="13"/>
      <c r="OBS18" s="13"/>
      <c r="OBT18" s="13"/>
      <c r="OBU18" s="13"/>
      <c r="OBV18" s="13"/>
      <c r="OBW18" s="13"/>
      <c r="OBX18" s="13"/>
      <c r="OBY18" s="13"/>
      <c r="OBZ18" s="13"/>
      <c r="OCA18" s="13"/>
      <c r="OCB18" s="13"/>
      <c r="OCC18" s="13"/>
      <c r="OCD18" s="13"/>
      <c r="OCE18" s="13"/>
      <c r="OCF18" s="13"/>
      <c r="OCG18" s="13"/>
      <c r="OCH18" s="13"/>
      <c r="OCI18" s="13"/>
      <c r="OCJ18" s="13"/>
      <c r="OCK18" s="13"/>
      <c r="OCL18" s="13"/>
      <c r="OCM18" s="13"/>
      <c r="OCN18" s="13"/>
      <c r="OCO18" s="13"/>
      <c r="OCP18" s="13"/>
      <c r="OCQ18" s="13"/>
      <c r="OCR18" s="13"/>
      <c r="OCS18" s="13"/>
      <c r="OCT18" s="13"/>
      <c r="OCU18" s="13"/>
      <c r="OCV18" s="13"/>
      <c r="OCW18" s="13"/>
      <c r="OCX18" s="13"/>
      <c r="OCY18" s="13"/>
      <c r="OCZ18" s="13"/>
      <c r="ODA18" s="13"/>
      <c r="ODB18" s="13"/>
      <c r="ODC18" s="13"/>
      <c r="ODD18" s="13"/>
      <c r="ODE18" s="13"/>
      <c r="ODF18" s="13"/>
      <c r="ODG18" s="13"/>
      <c r="ODH18" s="13"/>
      <c r="ODI18" s="13"/>
      <c r="ODJ18" s="13"/>
      <c r="ODK18" s="13"/>
      <c r="ODL18" s="13"/>
      <c r="ODM18" s="13"/>
      <c r="ODN18" s="13"/>
      <c r="ODO18" s="13"/>
      <c r="ODP18" s="13"/>
      <c r="ODQ18" s="13"/>
      <c r="ODR18" s="13"/>
      <c r="ODS18" s="13"/>
      <c r="ODT18" s="13"/>
      <c r="ODU18" s="13"/>
      <c r="ODV18" s="13"/>
      <c r="ODW18" s="13"/>
      <c r="ODX18" s="13"/>
      <c r="ODY18" s="13"/>
      <c r="ODZ18" s="13"/>
      <c r="OEA18" s="13"/>
      <c r="OEB18" s="13"/>
      <c r="OEC18" s="13"/>
      <c r="OED18" s="13"/>
      <c r="OEE18" s="13"/>
      <c r="OEF18" s="13"/>
      <c r="OEG18" s="13"/>
      <c r="OEH18" s="13"/>
      <c r="OEI18" s="13"/>
      <c r="OEJ18" s="13"/>
      <c r="OEK18" s="13"/>
      <c r="OEL18" s="13"/>
      <c r="OEM18" s="13"/>
      <c r="OEN18" s="13"/>
      <c r="OEO18" s="13"/>
      <c r="OEP18" s="13"/>
      <c r="OEQ18" s="13"/>
      <c r="OER18" s="13"/>
      <c r="OES18" s="13"/>
      <c r="OET18" s="13"/>
      <c r="OEU18" s="13"/>
      <c r="OEV18" s="13"/>
      <c r="OEW18" s="13"/>
      <c r="OEX18" s="13"/>
      <c r="OEY18" s="13"/>
      <c r="OEZ18" s="13"/>
      <c r="OFA18" s="13"/>
      <c r="OFB18" s="13"/>
      <c r="OFC18" s="13"/>
      <c r="OFD18" s="13"/>
      <c r="OFE18" s="13"/>
      <c r="OFF18" s="13"/>
      <c r="OFG18" s="13"/>
      <c r="OFH18" s="13"/>
      <c r="OFI18" s="13"/>
      <c r="OFJ18" s="13"/>
      <c r="OFK18" s="13"/>
      <c r="OFL18" s="13"/>
      <c r="OFM18" s="13"/>
      <c r="OFN18" s="13"/>
      <c r="OFO18" s="13"/>
      <c r="OFP18" s="13"/>
      <c r="OFQ18" s="13"/>
      <c r="OFR18" s="13"/>
      <c r="OFS18" s="13"/>
      <c r="OFT18" s="13"/>
      <c r="OFU18" s="13"/>
      <c r="OFV18" s="13"/>
      <c r="OFW18" s="13"/>
      <c r="OFX18" s="13"/>
      <c r="OFY18" s="13"/>
      <c r="OFZ18" s="13"/>
      <c r="OGA18" s="13"/>
      <c r="OGB18" s="13"/>
      <c r="OGC18" s="13"/>
      <c r="OGD18" s="13"/>
      <c r="OGE18" s="13"/>
      <c r="OGF18" s="13"/>
      <c r="OGG18" s="13"/>
      <c r="OGH18" s="13"/>
      <c r="OGI18" s="13"/>
      <c r="OGJ18" s="13"/>
      <c r="OGK18" s="13"/>
      <c r="OGL18" s="13"/>
      <c r="OGM18" s="13"/>
      <c r="OGN18" s="13"/>
      <c r="OGO18" s="13"/>
      <c r="OGP18" s="13"/>
      <c r="OGQ18" s="13"/>
      <c r="OGR18" s="13"/>
      <c r="OGS18" s="13"/>
      <c r="OGT18" s="13"/>
      <c r="OGU18" s="13"/>
      <c r="OGV18" s="13"/>
      <c r="OGW18" s="13"/>
      <c r="OGX18" s="13"/>
      <c r="OGY18" s="13"/>
      <c r="OGZ18" s="13"/>
      <c r="OHA18" s="13"/>
      <c r="OHB18" s="13"/>
      <c r="OHC18" s="13"/>
      <c r="OHD18" s="13"/>
      <c r="OHE18" s="13"/>
      <c r="OHF18" s="13"/>
      <c r="OHG18" s="13"/>
      <c r="OHH18" s="13"/>
      <c r="OHI18" s="13"/>
      <c r="OHJ18" s="13"/>
      <c r="OHK18" s="13"/>
      <c r="OHL18" s="13"/>
      <c r="OHM18" s="13"/>
      <c r="OHN18" s="13"/>
      <c r="OHO18" s="13"/>
      <c r="OHP18" s="13"/>
      <c r="OHQ18" s="13"/>
      <c r="OHR18" s="13"/>
      <c r="OHS18" s="13"/>
      <c r="OHT18" s="13"/>
      <c r="OHU18" s="13"/>
      <c r="OHV18" s="13"/>
      <c r="OHW18" s="13"/>
      <c r="OHX18" s="13"/>
      <c r="OHY18" s="13"/>
      <c r="OHZ18" s="13"/>
      <c r="OIA18" s="13"/>
      <c r="OIB18" s="13"/>
      <c r="OIC18" s="13"/>
      <c r="OID18" s="13"/>
      <c r="OIE18" s="13"/>
      <c r="OIF18" s="13"/>
      <c r="OIG18" s="13"/>
      <c r="OIH18" s="13"/>
      <c r="OII18" s="13"/>
      <c r="OIJ18" s="13"/>
      <c r="OIK18" s="13"/>
      <c r="OIL18" s="13"/>
      <c r="OIM18" s="13"/>
      <c r="OIN18" s="13"/>
      <c r="OIO18" s="13"/>
      <c r="OIP18" s="13"/>
      <c r="OIQ18" s="13"/>
      <c r="OIR18" s="13"/>
      <c r="OIS18" s="13"/>
      <c r="OIT18" s="13"/>
      <c r="OIU18" s="13"/>
      <c r="OIV18" s="13"/>
      <c r="OIW18" s="13"/>
      <c r="OIX18" s="13"/>
      <c r="OIY18" s="13"/>
      <c r="OIZ18" s="13"/>
      <c r="OJA18" s="13"/>
      <c r="OJB18" s="13"/>
      <c r="OJC18" s="13"/>
      <c r="OJD18" s="13"/>
      <c r="OJE18" s="13"/>
      <c r="OJF18" s="13"/>
      <c r="OJG18" s="13"/>
      <c r="OJH18" s="13"/>
      <c r="OJI18" s="13"/>
      <c r="OJJ18" s="13"/>
      <c r="OJK18" s="13"/>
      <c r="OJL18" s="13"/>
      <c r="OJM18" s="13"/>
      <c r="OJN18" s="13"/>
      <c r="OJO18" s="13"/>
      <c r="OJP18" s="13"/>
      <c r="OJQ18" s="13"/>
      <c r="OJR18" s="13"/>
      <c r="OJS18" s="13"/>
      <c r="OJT18" s="13"/>
      <c r="OJU18" s="13"/>
      <c r="OJV18" s="13"/>
      <c r="OJW18" s="13"/>
      <c r="OJX18" s="13"/>
      <c r="OJY18" s="13"/>
      <c r="OJZ18" s="13"/>
      <c r="OKA18" s="13"/>
      <c r="OKB18" s="13"/>
      <c r="OKC18" s="13"/>
      <c r="OKD18" s="13"/>
      <c r="OKE18" s="13"/>
      <c r="OKF18" s="13"/>
      <c r="OKG18" s="13"/>
      <c r="OKH18" s="13"/>
      <c r="OKI18" s="13"/>
      <c r="OKJ18" s="13"/>
      <c r="OKK18" s="13"/>
      <c r="OKL18" s="13"/>
      <c r="OKM18" s="13"/>
      <c r="OKN18" s="13"/>
      <c r="OKO18" s="13"/>
      <c r="OKP18" s="13"/>
      <c r="OKQ18" s="13"/>
      <c r="OKR18" s="13"/>
      <c r="OKS18" s="13"/>
      <c r="OKT18" s="13"/>
      <c r="OKU18" s="13"/>
      <c r="OKV18" s="13"/>
      <c r="OKW18" s="13"/>
      <c r="OKX18" s="13"/>
      <c r="OKY18" s="13"/>
      <c r="OKZ18" s="13"/>
      <c r="OLA18" s="13"/>
      <c r="OLB18" s="13"/>
      <c r="OLC18" s="13"/>
      <c r="OLD18" s="13"/>
      <c r="OLE18" s="13"/>
      <c r="OLF18" s="13"/>
      <c r="OLG18" s="13"/>
      <c r="OLH18" s="13"/>
      <c r="OLI18" s="13"/>
      <c r="OLJ18" s="13"/>
      <c r="OLK18" s="13"/>
      <c r="OLL18" s="13"/>
      <c r="OLM18" s="13"/>
      <c r="OLN18" s="13"/>
      <c r="OLO18" s="13"/>
      <c r="OLP18" s="13"/>
      <c r="OLQ18" s="13"/>
      <c r="OLR18" s="13"/>
      <c r="OLS18" s="13"/>
      <c r="OLT18" s="13"/>
      <c r="OLU18" s="13"/>
      <c r="OLV18" s="13"/>
      <c r="OLW18" s="13"/>
      <c r="OLX18" s="13"/>
      <c r="OLY18" s="13"/>
      <c r="OLZ18" s="13"/>
      <c r="OMA18" s="13"/>
      <c r="OMB18" s="13"/>
      <c r="OMC18" s="13"/>
      <c r="OMD18" s="13"/>
      <c r="OME18" s="13"/>
      <c r="OMF18" s="13"/>
      <c r="OMG18" s="13"/>
      <c r="OMH18" s="13"/>
      <c r="OMI18" s="13"/>
      <c r="OMJ18" s="13"/>
      <c r="OMK18" s="13"/>
      <c r="OML18" s="13"/>
      <c r="OMM18" s="13"/>
      <c r="OMN18" s="13"/>
      <c r="OMO18" s="13"/>
      <c r="OMP18" s="13"/>
      <c r="OMQ18" s="13"/>
      <c r="OMR18" s="13"/>
      <c r="OMS18" s="13"/>
      <c r="OMT18" s="13"/>
      <c r="OMU18" s="13"/>
      <c r="OMV18" s="13"/>
      <c r="OMW18" s="13"/>
      <c r="OMX18" s="13"/>
      <c r="OMY18" s="13"/>
      <c r="OMZ18" s="13"/>
      <c r="ONA18" s="13"/>
      <c r="ONB18" s="13"/>
      <c r="ONC18" s="13"/>
      <c r="OND18" s="13"/>
      <c r="ONE18" s="13"/>
      <c r="ONF18" s="13"/>
      <c r="ONG18" s="13"/>
      <c r="ONH18" s="13"/>
      <c r="ONI18" s="13"/>
      <c r="ONJ18" s="13"/>
      <c r="ONK18" s="13"/>
      <c r="ONL18" s="13"/>
      <c r="ONM18" s="13"/>
      <c r="ONN18" s="13"/>
      <c r="ONO18" s="13"/>
      <c r="ONP18" s="13"/>
      <c r="ONQ18" s="13"/>
      <c r="ONR18" s="13"/>
      <c r="ONS18" s="13"/>
      <c r="ONT18" s="13"/>
      <c r="ONU18" s="13"/>
      <c r="ONV18" s="13"/>
      <c r="ONW18" s="13"/>
      <c r="ONX18" s="13"/>
      <c r="ONY18" s="13"/>
      <c r="ONZ18" s="13"/>
      <c r="OOA18" s="13"/>
      <c r="OOB18" s="13"/>
      <c r="OOC18" s="13"/>
      <c r="OOD18" s="13"/>
      <c r="OOE18" s="13"/>
      <c r="OOF18" s="13"/>
      <c r="OOG18" s="13"/>
      <c r="OOH18" s="13"/>
      <c r="OOI18" s="13"/>
      <c r="OOJ18" s="13"/>
      <c r="OOK18" s="13"/>
      <c r="OOL18" s="13"/>
      <c r="OOM18" s="13"/>
      <c r="OON18" s="13"/>
      <c r="OOO18" s="13"/>
      <c r="OOP18" s="13"/>
      <c r="OOQ18" s="13"/>
      <c r="OOR18" s="13"/>
      <c r="OOS18" s="13"/>
      <c r="OOT18" s="13"/>
      <c r="OOU18" s="13"/>
      <c r="OOV18" s="13"/>
      <c r="OOW18" s="13"/>
      <c r="OOX18" s="13"/>
      <c r="OOY18" s="13"/>
      <c r="OOZ18" s="13"/>
      <c r="OPA18" s="13"/>
      <c r="OPB18" s="13"/>
      <c r="OPC18" s="13"/>
      <c r="OPD18" s="13"/>
      <c r="OPE18" s="13"/>
      <c r="OPF18" s="13"/>
      <c r="OPG18" s="13"/>
      <c r="OPH18" s="13"/>
      <c r="OPI18" s="13"/>
      <c r="OPJ18" s="13"/>
      <c r="OPK18" s="13"/>
      <c r="OPL18" s="13"/>
      <c r="OPM18" s="13"/>
      <c r="OPN18" s="13"/>
      <c r="OPO18" s="13"/>
      <c r="OPP18" s="13"/>
      <c r="OPQ18" s="13"/>
      <c r="OPR18" s="13"/>
      <c r="OPS18" s="13"/>
      <c r="OPT18" s="13"/>
      <c r="OPU18" s="13"/>
      <c r="OPV18" s="13"/>
      <c r="OPW18" s="13"/>
      <c r="OPX18" s="13"/>
      <c r="OPY18" s="13"/>
      <c r="OPZ18" s="13"/>
      <c r="OQA18" s="13"/>
      <c r="OQB18" s="13"/>
      <c r="OQC18" s="13"/>
      <c r="OQD18" s="13"/>
      <c r="OQE18" s="13"/>
      <c r="OQF18" s="13"/>
      <c r="OQG18" s="13"/>
      <c r="OQH18" s="13"/>
      <c r="OQI18" s="13"/>
      <c r="OQJ18" s="13"/>
      <c r="OQK18" s="13"/>
      <c r="OQL18" s="13"/>
      <c r="OQM18" s="13"/>
      <c r="OQN18" s="13"/>
      <c r="OQO18" s="13"/>
      <c r="OQP18" s="13"/>
      <c r="OQQ18" s="13"/>
      <c r="OQR18" s="13"/>
      <c r="OQS18" s="13"/>
      <c r="OQT18" s="13"/>
      <c r="OQU18" s="13"/>
      <c r="OQV18" s="13"/>
      <c r="OQW18" s="13"/>
      <c r="OQX18" s="13"/>
      <c r="OQY18" s="13"/>
      <c r="OQZ18" s="13"/>
      <c r="ORA18" s="13"/>
      <c r="ORB18" s="13"/>
      <c r="ORC18" s="13"/>
      <c r="ORD18" s="13"/>
      <c r="ORE18" s="13"/>
      <c r="ORF18" s="13"/>
      <c r="ORG18" s="13"/>
      <c r="ORH18" s="13"/>
      <c r="ORI18" s="13"/>
      <c r="ORJ18" s="13"/>
      <c r="ORK18" s="13"/>
      <c r="ORL18" s="13"/>
      <c r="ORM18" s="13"/>
      <c r="ORN18" s="13"/>
      <c r="ORO18" s="13"/>
      <c r="ORP18" s="13"/>
      <c r="ORQ18" s="13"/>
      <c r="ORR18" s="13"/>
      <c r="ORS18" s="13"/>
      <c r="ORT18" s="13"/>
      <c r="ORU18" s="13"/>
      <c r="ORV18" s="13"/>
      <c r="ORW18" s="13"/>
      <c r="ORX18" s="13"/>
      <c r="ORY18" s="13"/>
      <c r="ORZ18" s="13"/>
      <c r="OSA18" s="13"/>
      <c r="OSB18" s="13"/>
      <c r="OSC18" s="13"/>
      <c r="OSD18" s="13"/>
      <c r="OSE18" s="13"/>
      <c r="OSF18" s="13"/>
      <c r="OSG18" s="13"/>
      <c r="OSH18" s="13"/>
      <c r="OSI18" s="13"/>
      <c r="OSJ18" s="13"/>
      <c r="OSK18" s="13"/>
      <c r="OSL18" s="13"/>
      <c r="OSM18" s="13"/>
      <c r="OSN18" s="13"/>
      <c r="OSO18" s="13"/>
      <c r="OSP18" s="13"/>
      <c r="OSQ18" s="13"/>
      <c r="OSR18" s="13"/>
      <c r="OSS18" s="13"/>
      <c r="OST18" s="13"/>
      <c r="OSU18" s="13"/>
      <c r="OSV18" s="13"/>
      <c r="OSW18" s="13"/>
      <c r="OSX18" s="13"/>
      <c r="OSY18" s="13"/>
      <c r="OSZ18" s="13"/>
      <c r="OTA18" s="13"/>
      <c r="OTB18" s="13"/>
      <c r="OTC18" s="13"/>
      <c r="OTD18" s="13"/>
      <c r="OTE18" s="13"/>
      <c r="OTF18" s="13"/>
      <c r="OTG18" s="13"/>
      <c r="OTH18" s="13"/>
      <c r="OTI18" s="13"/>
      <c r="OTJ18" s="13"/>
      <c r="OTK18" s="13"/>
      <c r="OTL18" s="13"/>
      <c r="OTM18" s="13"/>
      <c r="OTN18" s="13"/>
      <c r="OTO18" s="13"/>
      <c r="OTP18" s="13"/>
      <c r="OTQ18" s="13"/>
      <c r="OTR18" s="13"/>
      <c r="OTS18" s="13"/>
      <c r="OTT18" s="13"/>
      <c r="OTU18" s="13"/>
      <c r="OTV18" s="13"/>
      <c r="OTW18" s="13"/>
      <c r="OTX18" s="13"/>
      <c r="OTY18" s="13"/>
      <c r="OTZ18" s="13"/>
      <c r="OUA18" s="13"/>
      <c r="OUB18" s="13"/>
      <c r="OUC18" s="13"/>
      <c r="OUD18" s="13"/>
      <c r="OUE18" s="13"/>
      <c r="OUF18" s="13"/>
      <c r="OUG18" s="13"/>
      <c r="OUH18" s="13"/>
      <c r="OUI18" s="13"/>
      <c r="OUJ18" s="13"/>
      <c r="OUK18" s="13"/>
      <c r="OUL18" s="13"/>
      <c r="OUM18" s="13"/>
      <c r="OUN18" s="13"/>
      <c r="OUO18" s="13"/>
      <c r="OUP18" s="13"/>
      <c r="OUQ18" s="13"/>
      <c r="OUR18" s="13"/>
      <c r="OUS18" s="13"/>
      <c r="OUT18" s="13"/>
      <c r="OUU18" s="13"/>
      <c r="OUV18" s="13"/>
      <c r="OUW18" s="13"/>
      <c r="OUX18" s="13"/>
      <c r="OUY18" s="13"/>
      <c r="OUZ18" s="13"/>
      <c r="OVA18" s="13"/>
      <c r="OVB18" s="13"/>
      <c r="OVC18" s="13"/>
      <c r="OVD18" s="13"/>
      <c r="OVE18" s="13"/>
      <c r="OVF18" s="13"/>
      <c r="OVG18" s="13"/>
      <c r="OVH18" s="13"/>
      <c r="OVI18" s="13"/>
      <c r="OVJ18" s="13"/>
      <c r="OVK18" s="13"/>
      <c r="OVL18" s="13"/>
      <c r="OVM18" s="13"/>
      <c r="OVN18" s="13"/>
      <c r="OVO18" s="13"/>
      <c r="OVP18" s="13"/>
      <c r="OVQ18" s="13"/>
      <c r="OVR18" s="13"/>
      <c r="OVS18" s="13"/>
      <c r="OVT18" s="13"/>
      <c r="OVU18" s="13"/>
      <c r="OVV18" s="13"/>
      <c r="OVW18" s="13"/>
      <c r="OVX18" s="13"/>
      <c r="OVY18" s="13"/>
      <c r="OVZ18" s="13"/>
      <c r="OWA18" s="13"/>
      <c r="OWB18" s="13"/>
      <c r="OWC18" s="13"/>
      <c r="OWD18" s="13"/>
      <c r="OWE18" s="13"/>
      <c r="OWF18" s="13"/>
      <c r="OWG18" s="13"/>
      <c r="OWH18" s="13"/>
      <c r="OWI18" s="13"/>
      <c r="OWJ18" s="13"/>
      <c r="OWK18" s="13"/>
      <c r="OWL18" s="13"/>
      <c r="OWM18" s="13"/>
      <c r="OWN18" s="13"/>
      <c r="OWO18" s="13"/>
      <c r="OWP18" s="13"/>
      <c r="OWQ18" s="13"/>
      <c r="OWR18" s="13"/>
      <c r="OWS18" s="13"/>
      <c r="OWT18" s="13"/>
      <c r="OWU18" s="13"/>
      <c r="OWV18" s="13"/>
      <c r="OWW18" s="13"/>
      <c r="OWX18" s="13"/>
      <c r="OWY18" s="13"/>
      <c r="OWZ18" s="13"/>
      <c r="OXA18" s="13"/>
      <c r="OXB18" s="13"/>
      <c r="OXC18" s="13"/>
      <c r="OXD18" s="13"/>
      <c r="OXE18" s="13"/>
      <c r="OXF18" s="13"/>
      <c r="OXG18" s="13"/>
      <c r="OXH18" s="13"/>
      <c r="OXI18" s="13"/>
      <c r="OXJ18" s="13"/>
      <c r="OXK18" s="13"/>
      <c r="OXL18" s="13"/>
      <c r="OXM18" s="13"/>
      <c r="OXN18" s="13"/>
      <c r="OXO18" s="13"/>
      <c r="OXP18" s="13"/>
      <c r="OXQ18" s="13"/>
      <c r="OXR18" s="13"/>
      <c r="OXS18" s="13"/>
      <c r="OXT18" s="13"/>
      <c r="OXU18" s="13"/>
      <c r="OXV18" s="13"/>
      <c r="OXW18" s="13"/>
      <c r="OXX18" s="13"/>
      <c r="OXY18" s="13"/>
      <c r="OXZ18" s="13"/>
      <c r="OYA18" s="13"/>
      <c r="OYB18" s="13"/>
      <c r="OYC18" s="13"/>
      <c r="OYD18" s="13"/>
      <c r="OYE18" s="13"/>
      <c r="OYF18" s="13"/>
      <c r="OYG18" s="13"/>
      <c r="OYH18" s="13"/>
      <c r="OYI18" s="13"/>
      <c r="OYJ18" s="13"/>
      <c r="OYK18" s="13"/>
      <c r="OYL18" s="13"/>
      <c r="OYM18" s="13"/>
      <c r="OYN18" s="13"/>
      <c r="OYO18" s="13"/>
      <c r="OYP18" s="13"/>
      <c r="OYQ18" s="13"/>
      <c r="OYR18" s="13"/>
      <c r="OYS18" s="13"/>
      <c r="OYT18" s="13"/>
      <c r="OYU18" s="13"/>
      <c r="OYV18" s="13"/>
      <c r="OYW18" s="13"/>
      <c r="OYX18" s="13"/>
      <c r="OYY18" s="13"/>
      <c r="OYZ18" s="13"/>
      <c r="OZA18" s="13"/>
      <c r="OZB18" s="13"/>
      <c r="OZC18" s="13"/>
      <c r="OZD18" s="13"/>
      <c r="OZE18" s="13"/>
      <c r="OZF18" s="13"/>
      <c r="OZG18" s="13"/>
      <c r="OZH18" s="13"/>
      <c r="OZI18" s="13"/>
      <c r="OZJ18" s="13"/>
      <c r="OZK18" s="13"/>
      <c r="OZL18" s="13"/>
      <c r="OZM18" s="13"/>
      <c r="OZN18" s="13"/>
      <c r="OZO18" s="13"/>
      <c r="OZP18" s="13"/>
      <c r="OZQ18" s="13"/>
      <c r="OZR18" s="13"/>
      <c r="OZS18" s="13"/>
      <c r="OZT18" s="13"/>
      <c r="OZU18" s="13"/>
      <c r="OZV18" s="13"/>
      <c r="OZW18" s="13"/>
      <c r="OZX18" s="13"/>
      <c r="OZY18" s="13"/>
      <c r="OZZ18" s="13"/>
      <c r="PAA18" s="13"/>
      <c r="PAB18" s="13"/>
      <c r="PAC18" s="13"/>
      <c r="PAD18" s="13"/>
      <c r="PAE18" s="13"/>
      <c r="PAF18" s="13"/>
      <c r="PAG18" s="13"/>
      <c r="PAH18" s="13"/>
      <c r="PAI18" s="13"/>
      <c r="PAJ18" s="13"/>
      <c r="PAK18" s="13"/>
      <c r="PAL18" s="13"/>
      <c r="PAM18" s="13"/>
      <c r="PAN18" s="13"/>
      <c r="PAO18" s="13"/>
      <c r="PAP18" s="13"/>
      <c r="PAQ18" s="13"/>
      <c r="PAR18" s="13"/>
      <c r="PAS18" s="13"/>
      <c r="PAT18" s="13"/>
      <c r="PAU18" s="13"/>
      <c r="PAV18" s="13"/>
      <c r="PAW18" s="13"/>
      <c r="PAX18" s="13"/>
      <c r="PAY18" s="13"/>
      <c r="PAZ18" s="13"/>
      <c r="PBA18" s="13"/>
      <c r="PBB18" s="13"/>
      <c r="PBC18" s="13"/>
      <c r="PBD18" s="13"/>
      <c r="PBE18" s="13"/>
      <c r="PBF18" s="13"/>
      <c r="PBG18" s="13"/>
      <c r="PBH18" s="13"/>
      <c r="PBI18" s="13"/>
      <c r="PBJ18" s="13"/>
      <c r="PBK18" s="13"/>
      <c r="PBL18" s="13"/>
      <c r="PBM18" s="13"/>
      <c r="PBN18" s="13"/>
      <c r="PBO18" s="13"/>
      <c r="PBP18" s="13"/>
      <c r="PBQ18" s="13"/>
      <c r="PBR18" s="13"/>
      <c r="PBS18" s="13"/>
      <c r="PBT18" s="13"/>
      <c r="PBU18" s="13"/>
      <c r="PBV18" s="13"/>
      <c r="PBW18" s="13"/>
      <c r="PBX18" s="13"/>
      <c r="PBY18" s="13"/>
      <c r="PBZ18" s="13"/>
      <c r="PCA18" s="13"/>
      <c r="PCB18" s="13"/>
      <c r="PCC18" s="13"/>
      <c r="PCD18" s="13"/>
      <c r="PCE18" s="13"/>
      <c r="PCF18" s="13"/>
      <c r="PCG18" s="13"/>
      <c r="PCH18" s="13"/>
      <c r="PCI18" s="13"/>
      <c r="PCJ18" s="13"/>
      <c r="PCK18" s="13"/>
      <c r="PCL18" s="13"/>
      <c r="PCM18" s="13"/>
      <c r="PCN18" s="13"/>
      <c r="PCO18" s="13"/>
      <c r="PCP18" s="13"/>
      <c r="PCQ18" s="13"/>
      <c r="PCR18" s="13"/>
      <c r="PCS18" s="13"/>
      <c r="PCT18" s="13"/>
      <c r="PCU18" s="13"/>
      <c r="PCV18" s="13"/>
      <c r="PCW18" s="13"/>
      <c r="PCX18" s="13"/>
      <c r="PCY18" s="13"/>
      <c r="PCZ18" s="13"/>
      <c r="PDA18" s="13"/>
      <c r="PDB18" s="13"/>
      <c r="PDC18" s="13"/>
      <c r="PDD18" s="13"/>
      <c r="PDE18" s="13"/>
      <c r="PDF18" s="13"/>
      <c r="PDG18" s="13"/>
      <c r="PDH18" s="13"/>
      <c r="PDI18" s="13"/>
      <c r="PDJ18" s="13"/>
      <c r="PDK18" s="13"/>
      <c r="PDL18" s="13"/>
      <c r="PDM18" s="13"/>
      <c r="PDN18" s="13"/>
      <c r="PDO18" s="13"/>
      <c r="PDP18" s="13"/>
      <c r="PDQ18" s="13"/>
      <c r="PDR18" s="13"/>
      <c r="PDS18" s="13"/>
      <c r="PDT18" s="13"/>
      <c r="PDU18" s="13"/>
      <c r="PDV18" s="13"/>
      <c r="PDW18" s="13"/>
      <c r="PDX18" s="13"/>
      <c r="PDY18" s="13"/>
      <c r="PDZ18" s="13"/>
      <c r="PEA18" s="13"/>
      <c r="PEB18" s="13"/>
      <c r="PEC18" s="13"/>
      <c r="PED18" s="13"/>
      <c r="PEE18" s="13"/>
      <c r="PEF18" s="13"/>
      <c r="PEG18" s="13"/>
      <c r="PEH18" s="13"/>
      <c r="PEI18" s="13"/>
      <c r="PEJ18" s="13"/>
      <c r="PEK18" s="13"/>
      <c r="PEL18" s="13"/>
      <c r="PEM18" s="13"/>
      <c r="PEN18" s="13"/>
      <c r="PEO18" s="13"/>
      <c r="PEP18" s="13"/>
      <c r="PEQ18" s="13"/>
      <c r="PER18" s="13"/>
      <c r="PES18" s="13"/>
      <c r="PET18" s="13"/>
      <c r="PEU18" s="13"/>
      <c r="PEV18" s="13"/>
      <c r="PEW18" s="13"/>
      <c r="PEX18" s="13"/>
      <c r="PEY18" s="13"/>
      <c r="PEZ18" s="13"/>
      <c r="PFA18" s="13"/>
      <c r="PFB18" s="13"/>
      <c r="PFC18" s="13"/>
      <c r="PFD18" s="13"/>
      <c r="PFE18" s="13"/>
      <c r="PFF18" s="13"/>
      <c r="PFG18" s="13"/>
      <c r="PFH18" s="13"/>
      <c r="PFI18" s="13"/>
      <c r="PFJ18" s="13"/>
      <c r="PFK18" s="13"/>
      <c r="PFL18" s="13"/>
      <c r="PFM18" s="13"/>
      <c r="PFN18" s="13"/>
      <c r="PFO18" s="13"/>
      <c r="PFP18" s="13"/>
      <c r="PFQ18" s="13"/>
      <c r="PFR18" s="13"/>
      <c r="PFS18" s="13"/>
      <c r="PFT18" s="13"/>
      <c r="PFU18" s="13"/>
      <c r="PFV18" s="13"/>
      <c r="PFW18" s="13"/>
      <c r="PFX18" s="13"/>
      <c r="PFY18" s="13"/>
      <c r="PFZ18" s="13"/>
      <c r="PGA18" s="13"/>
      <c r="PGB18" s="13"/>
      <c r="PGC18" s="13"/>
      <c r="PGD18" s="13"/>
      <c r="PGE18" s="13"/>
      <c r="PGF18" s="13"/>
      <c r="PGG18" s="13"/>
      <c r="PGH18" s="13"/>
      <c r="PGI18" s="13"/>
      <c r="PGJ18" s="13"/>
      <c r="PGK18" s="13"/>
      <c r="PGL18" s="13"/>
      <c r="PGM18" s="13"/>
      <c r="PGN18" s="13"/>
      <c r="PGO18" s="13"/>
      <c r="PGP18" s="13"/>
      <c r="PGQ18" s="13"/>
      <c r="PGR18" s="13"/>
      <c r="PGS18" s="13"/>
      <c r="PGT18" s="13"/>
      <c r="PGU18" s="13"/>
      <c r="PGV18" s="13"/>
      <c r="PGW18" s="13"/>
      <c r="PGX18" s="13"/>
      <c r="PGY18" s="13"/>
      <c r="PGZ18" s="13"/>
      <c r="PHA18" s="13"/>
      <c r="PHB18" s="13"/>
      <c r="PHC18" s="13"/>
      <c r="PHD18" s="13"/>
      <c r="PHE18" s="13"/>
      <c r="PHF18" s="13"/>
      <c r="PHG18" s="13"/>
      <c r="PHH18" s="13"/>
      <c r="PHI18" s="13"/>
      <c r="PHJ18" s="13"/>
      <c r="PHK18" s="13"/>
      <c r="PHL18" s="13"/>
      <c r="PHM18" s="13"/>
      <c r="PHN18" s="13"/>
      <c r="PHO18" s="13"/>
      <c r="PHP18" s="13"/>
      <c r="PHQ18" s="13"/>
      <c r="PHR18" s="13"/>
      <c r="PHS18" s="13"/>
      <c r="PHT18" s="13"/>
      <c r="PHU18" s="13"/>
      <c r="PHV18" s="13"/>
      <c r="PHW18" s="13"/>
      <c r="PHX18" s="13"/>
      <c r="PHY18" s="13"/>
      <c r="PHZ18" s="13"/>
      <c r="PIA18" s="13"/>
      <c r="PIB18" s="13"/>
      <c r="PIC18" s="13"/>
      <c r="PID18" s="13"/>
      <c r="PIE18" s="13"/>
      <c r="PIF18" s="13"/>
      <c r="PIG18" s="13"/>
      <c r="PIH18" s="13"/>
      <c r="PII18" s="13"/>
      <c r="PIJ18" s="13"/>
      <c r="PIK18" s="13"/>
      <c r="PIL18" s="13"/>
      <c r="PIM18" s="13"/>
      <c r="PIN18" s="13"/>
      <c r="PIO18" s="13"/>
      <c r="PIP18" s="13"/>
      <c r="PIQ18" s="13"/>
      <c r="PIR18" s="13"/>
      <c r="PIS18" s="13"/>
      <c r="PIT18" s="13"/>
      <c r="PIU18" s="13"/>
      <c r="PIV18" s="13"/>
      <c r="PIW18" s="13"/>
      <c r="PIX18" s="13"/>
      <c r="PIY18" s="13"/>
      <c r="PIZ18" s="13"/>
      <c r="PJA18" s="13"/>
      <c r="PJB18" s="13"/>
      <c r="PJC18" s="13"/>
      <c r="PJD18" s="13"/>
      <c r="PJE18" s="13"/>
      <c r="PJF18" s="13"/>
      <c r="PJG18" s="13"/>
      <c r="PJH18" s="13"/>
      <c r="PJI18" s="13"/>
      <c r="PJJ18" s="13"/>
      <c r="PJK18" s="13"/>
      <c r="PJL18" s="13"/>
      <c r="PJM18" s="13"/>
      <c r="PJN18" s="13"/>
      <c r="PJO18" s="13"/>
      <c r="PJP18" s="13"/>
      <c r="PJQ18" s="13"/>
      <c r="PJR18" s="13"/>
      <c r="PJS18" s="13"/>
      <c r="PJT18" s="13"/>
      <c r="PJU18" s="13"/>
      <c r="PJV18" s="13"/>
      <c r="PJW18" s="13"/>
      <c r="PJX18" s="13"/>
      <c r="PJY18" s="13"/>
      <c r="PJZ18" s="13"/>
      <c r="PKA18" s="13"/>
      <c r="PKB18" s="13"/>
      <c r="PKC18" s="13"/>
      <c r="PKD18" s="13"/>
      <c r="PKE18" s="13"/>
      <c r="PKF18" s="13"/>
      <c r="PKG18" s="13"/>
      <c r="PKH18" s="13"/>
      <c r="PKI18" s="13"/>
      <c r="PKJ18" s="13"/>
      <c r="PKK18" s="13"/>
      <c r="PKL18" s="13"/>
      <c r="PKM18" s="13"/>
      <c r="PKN18" s="13"/>
      <c r="PKO18" s="13"/>
      <c r="PKP18" s="13"/>
      <c r="PKQ18" s="13"/>
      <c r="PKR18" s="13"/>
      <c r="PKS18" s="13"/>
      <c r="PKT18" s="13"/>
      <c r="PKU18" s="13"/>
      <c r="PKV18" s="13"/>
      <c r="PKW18" s="13"/>
      <c r="PKX18" s="13"/>
      <c r="PKY18" s="13"/>
      <c r="PKZ18" s="13"/>
      <c r="PLA18" s="13"/>
      <c r="PLB18" s="13"/>
      <c r="PLC18" s="13"/>
      <c r="PLD18" s="13"/>
      <c r="PLE18" s="13"/>
      <c r="PLF18" s="13"/>
      <c r="PLG18" s="13"/>
      <c r="PLH18" s="13"/>
      <c r="PLI18" s="13"/>
      <c r="PLJ18" s="13"/>
      <c r="PLK18" s="13"/>
      <c r="PLL18" s="13"/>
      <c r="PLM18" s="13"/>
      <c r="PLN18" s="13"/>
      <c r="PLO18" s="13"/>
      <c r="PLP18" s="13"/>
      <c r="PLQ18" s="13"/>
      <c r="PLR18" s="13"/>
      <c r="PLS18" s="13"/>
      <c r="PLT18" s="13"/>
      <c r="PLU18" s="13"/>
      <c r="PLV18" s="13"/>
      <c r="PLW18" s="13"/>
      <c r="PLX18" s="13"/>
      <c r="PLY18" s="13"/>
      <c r="PLZ18" s="13"/>
      <c r="PMA18" s="13"/>
      <c r="PMB18" s="13"/>
      <c r="PMC18" s="13"/>
      <c r="PMD18" s="13"/>
      <c r="PME18" s="13"/>
      <c r="PMF18" s="13"/>
      <c r="PMG18" s="13"/>
      <c r="PMH18" s="13"/>
      <c r="PMI18" s="13"/>
      <c r="PMJ18" s="13"/>
      <c r="PMK18" s="13"/>
      <c r="PML18" s="13"/>
      <c r="PMM18" s="13"/>
      <c r="PMN18" s="13"/>
      <c r="PMO18" s="13"/>
      <c r="PMP18" s="13"/>
      <c r="PMQ18" s="13"/>
      <c r="PMR18" s="13"/>
      <c r="PMS18" s="13"/>
      <c r="PMT18" s="13"/>
      <c r="PMU18" s="13"/>
      <c r="PMV18" s="13"/>
      <c r="PMW18" s="13"/>
      <c r="PMX18" s="13"/>
      <c r="PMY18" s="13"/>
      <c r="PMZ18" s="13"/>
      <c r="PNA18" s="13"/>
      <c r="PNB18" s="13"/>
      <c r="PNC18" s="13"/>
      <c r="PND18" s="13"/>
      <c r="PNE18" s="13"/>
      <c r="PNF18" s="13"/>
      <c r="PNG18" s="13"/>
      <c r="PNH18" s="13"/>
      <c r="PNI18" s="13"/>
      <c r="PNJ18" s="13"/>
      <c r="PNK18" s="13"/>
      <c r="PNL18" s="13"/>
      <c r="PNM18" s="13"/>
      <c r="PNN18" s="13"/>
      <c r="PNO18" s="13"/>
      <c r="PNP18" s="13"/>
      <c r="PNQ18" s="13"/>
      <c r="PNR18" s="13"/>
      <c r="PNS18" s="13"/>
      <c r="PNT18" s="13"/>
      <c r="PNU18" s="13"/>
      <c r="PNV18" s="13"/>
      <c r="PNW18" s="13"/>
      <c r="PNX18" s="13"/>
      <c r="PNY18" s="13"/>
      <c r="PNZ18" s="13"/>
      <c r="POA18" s="13"/>
      <c r="POB18" s="13"/>
      <c r="POC18" s="13"/>
      <c r="POD18" s="13"/>
      <c r="POE18" s="13"/>
      <c r="POF18" s="13"/>
      <c r="POG18" s="13"/>
      <c r="POH18" s="13"/>
      <c r="POI18" s="13"/>
      <c r="POJ18" s="13"/>
      <c r="POK18" s="13"/>
      <c r="POL18" s="13"/>
      <c r="POM18" s="13"/>
      <c r="PON18" s="13"/>
      <c r="POO18" s="13"/>
      <c r="POP18" s="13"/>
      <c r="POQ18" s="13"/>
      <c r="POR18" s="13"/>
      <c r="POS18" s="13"/>
      <c r="POT18" s="13"/>
      <c r="POU18" s="13"/>
      <c r="POV18" s="13"/>
      <c r="POW18" s="13"/>
      <c r="POX18" s="13"/>
      <c r="POY18" s="13"/>
      <c r="POZ18" s="13"/>
      <c r="PPA18" s="13"/>
      <c r="PPB18" s="13"/>
      <c r="PPC18" s="13"/>
      <c r="PPD18" s="13"/>
      <c r="PPE18" s="13"/>
      <c r="PPF18" s="13"/>
      <c r="PPG18" s="13"/>
      <c r="PPH18" s="13"/>
      <c r="PPI18" s="13"/>
      <c r="PPJ18" s="13"/>
      <c r="PPK18" s="13"/>
      <c r="PPL18" s="13"/>
      <c r="PPM18" s="13"/>
      <c r="PPN18" s="13"/>
      <c r="PPO18" s="13"/>
      <c r="PPP18" s="13"/>
      <c r="PPQ18" s="13"/>
      <c r="PPR18" s="13"/>
      <c r="PPS18" s="13"/>
      <c r="PPT18" s="13"/>
      <c r="PPU18" s="13"/>
      <c r="PPV18" s="13"/>
      <c r="PPW18" s="13"/>
      <c r="PPX18" s="13"/>
      <c r="PPY18" s="13"/>
      <c r="PPZ18" s="13"/>
      <c r="PQA18" s="13"/>
      <c r="PQB18" s="13"/>
      <c r="PQC18" s="13"/>
      <c r="PQD18" s="13"/>
      <c r="PQE18" s="13"/>
      <c r="PQF18" s="13"/>
      <c r="PQG18" s="13"/>
      <c r="PQH18" s="13"/>
      <c r="PQI18" s="13"/>
      <c r="PQJ18" s="13"/>
      <c r="PQK18" s="13"/>
      <c r="PQL18" s="13"/>
      <c r="PQM18" s="13"/>
      <c r="PQN18" s="13"/>
      <c r="PQO18" s="13"/>
      <c r="PQP18" s="13"/>
      <c r="PQQ18" s="13"/>
      <c r="PQR18" s="13"/>
      <c r="PQS18" s="13"/>
      <c r="PQT18" s="13"/>
      <c r="PQU18" s="13"/>
      <c r="PQV18" s="13"/>
      <c r="PQW18" s="13"/>
      <c r="PQX18" s="13"/>
      <c r="PQY18" s="13"/>
      <c r="PQZ18" s="13"/>
      <c r="PRA18" s="13"/>
      <c r="PRB18" s="13"/>
      <c r="PRC18" s="13"/>
      <c r="PRD18" s="13"/>
      <c r="PRE18" s="13"/>
      <c r="PRF18" s="13"/>
      <c r="PRG18" s="13"/>
      <c r="PRH18" s="13"/>
      <c r="PRI18" s="13"/>
      <c r="PRJ18" s="13"/>
      <c r="PRK18" s="13"/>
      <c r="PRL18" s="13"/>
      <c r="PRM18" s="13"/>
      <c r="PRN18" s="13"/>
      <c r="PRO18" s="13"/>
      <c r="PRP18" s="13"/>
      <c r="PRQ18" s="13"/>
      <c r="PRR18" s="13"/>
      <c r="PRS18" s="13"/>
      <c r="PRT18" s="13"/>
      <c r="PRU18" s="13"/>
      <c r="PRV18" s="13"/>
      <c r="PRW18" s="13"/>
      <c r="PRX18" s="13"/>
      <c r="PRY18" s="13"/>
      <c r="PRZ18" s="13"/>
      <c r="PSA18" s="13"/>
      <c r="PSB18" s="13"/>
      <c r="PSC18" s="13"/>
      <c r="PSD18" s="13"/>
      <c r="PSE18" s="13"/>
      <c r="PSF18" s="13"/>
      <c r="PSG18" s="13"/>
      <c r="PSH18" s="13"/>
      <c r="PSI18" s="13"/>
      <c r="PSJ18" s="13"/>
      <c r="PSK18" s="13"/>
      <c r="PSL18" s="13"/>
      <c r="PSM18" s="13"/>
      <c r="PSN18" s="13"/>
      <c r="PSO18" s="13"/>
      <c r="PSP18" s="13"/>
      <c r="PSQ18" s="13"/>
      <c r="PSR18" s="13"/>
      <c r="PSS18" s="13"/>
      <c r="PST18" s="13"/>
      <c r="PSU18" s="13"/>
      <c r="PSV18" s="13"/>
      <c r="PSW18" s="13"/>
      <c r="PSX18" s="13"/>
      <c r="PSY18" s="13"/>
      <c r="PSZ18" s="13"/>
      <c r="PTA18" s="13"/>
      <c r="PTB18" s="13"/>
      <c r="PTC18" s="13"/>
      <c r="PTD18" s="13"/>
      <c r="PTE18" s="13"/>
      <c r="PTF18" s="13"/>
      <c r="PTG18" s="13"/>
      <c r="PTH18" s="13"/>
      <c r="PTI18" s="13"/>
      <c r="PTJ18" s="13"/>
      <c r="PTK18" s="13"/>
      <c r="PTL18" s="13"/>
      <c r="PTM18" s="13"/>
      <c r="PTN18" s="13"/>
      <c r="PTO18" s="13"/>
      <c r="PTP18" s="13"/>
      <c r="PTQ18" s="13"/>
      <c r="PTR18" s="13"/>
      <c r="PTS18" s="13"/>
      <c r="PTT18" s="13"/>
      <c r="PTU18" s="13"/>
      <c r="PTV18" s="13"/>
      <c r="PTW18" s="13"/>
      <c r="PTX18" s="13"/>
      <c r="PTY18" s="13"/>
      <c r="PTZ18" s="13"/>
      <c r="PUA18" s="13"/>
      <c r="PUB18" s="13"/>
      <c r="PUC18" s="13"/>
      <c r="PUD18" s="13"/>
      <c r="PUE18" s="13"/>
      <c r="PUF18" s="13"/>
      <c r="PUG18" s="13"/>
      <c r="PUH18" s="13"/>
      <c r="PUI18" s="13"/>
      <c r="PUJ18" s="13"/>
      <c r="PUK18" s="13"/>
      <c r="PUL18" s="13"/>
      <c r="PUM18" s="13"/>
      <c r="PUN18" s="13"/>
      <c r="PUO18" s="13"/>
      <c r="PUP18" s="13"/>
      <c r="PUQ18" s="13"/>
      <c r="PUR18" s="13"/>
      <c r="PUS18" s="13"/>
      <c r="PUT18" s="13"/>
      <c r="PUU18" s="13"/>
      <c r="PUV18" s="13"/>
      <c r="PUW18" s="13"/>
      <c r="PUX18" s="13"/>
      <c r="PUY18" s="13"/>
      <c r="PUZ18" s="13"/>
      <c r="PVA18" s="13"/>
      <c r="PVB18" s="13"/>
      <c r="PVC18" s="13"/>
      <c r="PVD18" s="13"/>
      <c r="PVE18" s="13"/>
      <c r="PVF18" s="13"/>
      <c r="PVG18" s="13"/>
      <c r="PVH18" s="13"/>
      <c r="PVI18" s="13"/>
      <c r="PVJ18" s="13"/>
      <c r="PVK18" s="13"/>
      <c r="PVL18" s="13"/>
      <c r="PVM18" s="13"/>
      <c r="PVN18" s="13"/>
      <c r="PVO18" s="13"/>
      <c r="PVP18" s="13"/>
      <c r="PVQ18" s="13"/>
      <c r="PVR18" s="13"/>
      <c r="PVS18" s="13"/>
      <c r="PVT18" s="13"/>
      <c r="PVU18" s="13"/>
      <c r="PVV18" s="13"/>
      <c r="PVW18" s="13"/>
      <c r="PVX18" s="13"/>
      <c r="PVY18" s="13"/>
      <c r="PVZ18" s="13"/>
      <c r="PWA18" s="13"/>
      <c r="PWB18" s="13"/>
      <c r="PWC18" s="13"/>
      <c r="PWD18" s="13"/>
      <c r="PWE18" s="13"/>
      <c r="PWF18" s="13"/>
      <c r="PWG18" s="13"/>
      <c r="PWH18" s="13"/>
      <c r="PWI18" s="13"/>
      <c r="PWJ18" s="13"/>
      <c r="PWK18" s="13"/>
      <c r="PWL18" s="13"/>
      <c r="PWM18" s="13"/>
      <c r="PWN18" s="13"/>
      <c r="PWO18" s="13"/>
      <c r="PWP18" s="13"/>
      <c r="PWQ18" s="13"/>
      <c r="PWR18" s="13"/>
      <c r="PWS18" s="13"/>
      <c r="PWT18" s="13"/>
      <c r="PWU18" s="13"/>
      <c r="PWV18" s="13"/>
      <c r="PWW18" s="13"/>
      <c r="PWX18" s="13"/>
      <c r="PWY18" s="13"/>
      <c r="PWZ18" s="13"/>
      <c r="PXA18" s="13"/>
      <c r="PXB18" s="13"/>
      <c r="PXC18" s="13"/>
      <c r="PXD18" s="13"/>
      <c r="PXE18" s="13"/>
      <c r="PXF18" s="13"/>
      <c r="PXG18" s="13"/>
      <c r="PXH18" s="13"/>
      <c r="PXI18" s="13"/>
      <c r="PXJ18" s="13"/>
      <c r="PXK18" s="13"/>
      <c r="PXL18" s="13"/>
      <c r="PXM18" s="13"/>
      <c r="PXN18" s="13"/>
      <c r="PXO18" s="13"/>
      <c r="PXP18" s="13"/>
      <c r="PXQ18" s="13"/>
      <c r="PXR18" s="13"/>
      <c r="PXS18" s="13"/>
      <c r="PXT18" s="13"/>
      <c r="PXU18" s="13"/>
      <c r="PXV18" s="13"/>
      <c r="PXW18" s="13"/>
      <c r="PXX18" s="13"/>
      <c r="PXY18" s="13"/>
      <c r="PXZ18" s="13"/>
      <c r="PYA18" s="13"/>
      <c r="PYB18" s="13"/>
      <c r="PYC18" s="13"/>
      <c r="PYD18" s="13"/>
      <c r="PYE18" s="13"/>
      <c r="PYF18" s="13"/>
      <c r="PYG18" s="13"/>
      <c r="PYH18" s="13"/>
      <c r="PYI18" s="13"/>
      <c r="PYJ18" s="13"/>
      <c r="PYK18" s="13"/>
      <c r="PYL18" s="13"/>
      <c r="PYM18" s="13"/>
      <c r="PYN18" s="13"/>
      <c r="PYO18" s="13"/>
      <c r="PYP18" s="13"/>
      <c r="PYQ18" s="13"/>
      <c r="PYR18" s="13"/>
      <c r="PYS18" s="13"/>
      <c r="PYT18" s="13"/>
      <c r="PYU18" s="13"/>
      <c r="PYV18" s="13"/>
      <c r="PYW18" s="13"/>
      <c r="PYX18" s="13"/>
      <c r="PYY18" s="13"/>
      <c r="PYZ18" s="13"/>
      <c r="PZA18" s="13"/>
      <c r="PZB18" s="13"/>
      <c r="PZC18" s="13"/>
      <c r="PZD18" s="13"/>
      <c r="PZE18" s="13"/>
      <c r="PZF18" s="13"/>
      <c r="PZG18" s="13"/>
      <c r="PZH18" s="13"/>
      <c r="PZI18" s="13"/>
      <c r="PZJ18" s="13"/>
      <c r="PZK18" s="13"/>
      <c r="PZL18" s="13"/>
      <c r="PZM18" s="13"/>
      <c r="PZN18" s="13"/>
      <c r="PZO18" s="13"/>
      <c r="PZP18" s="13"/>
      <c r="PZQ18" s="13"/>
      <c r="PZR18" s="13"/>
      <c r="PZS18" s="13"/>
      <c r="PZT18" s="13"/>
      <c r="PZU18" s="13"/>
      <c r="PZV18" s="13"/>
      <c r="PZW18" s="13"/>
      <c r="PZX18" s="13"/>
      <c r="PZY18" s="13"/>
      <c r="PZZ18" s="13"/>
      <c r="QAA18" s="13"/>
      <c r="QAB18" s="13"/>
      <c r="QAC18" s="13"/>
      <c r="QAD18" s="13"/>
      <c r="QAE18" s="13"/>
      <c r="QAF18" s="13"/>
      <c r="QAG18" s="13"/>
      <c r="QAH18" s="13"/>
      <c r="QAI18" s="13"/>
      <c r="QAJ18" s="13"/>
      <c r="QAK18" s="13"/>
      <c r="QAL18" s="13"/>
      <c r="QAM18" s="13"/>
      <c r="QAN18" s="13"/>
      <c r="QAO18" s="13"/>
      <c r="QAP18" s="13"/>
      <c r="QAQ18" s="13"/>
      <c r="QAR18" s="13"/>
      <c r="QAS18" s="13"/>
      <c r="QAT18" s="13"/>
      <c r="QAU18" s="13"/>
      <c r="QAV18" s="13"/>
      <c r="QAW18" s="13"/>
      <c r="QAX18" s="13"/>
      <c r="QAY18" s="13"/>
      <c r="QAZ18" s="13"/>
      <c r="QBA18" s="13"/>
      <c r="QBB18" s="13"/>
      <c r="QBC18" s="13"/>
      <c r="QBD18" s="13"/>
      <c r="QBE18" s="13"/>
      <c r="QBF18" s="13"/>
      <c r="QBG18" s="13"/>
      <c r="QBH18" s="13"/>
      <c r="QBI18" s="13"/>
      <c r="QBJ18" s="13"/>
      <c r="QBK18" s="13"/>
      <c r="QBL18" s="13"/>
      <c r="QBM18" s="13"/>
      <c r="QBN18" s="13"/>
      <c r="QBO18" s="13"/>
      <c r="QBP18" s="13"/>
      <c r="QBQ18" s="13"/>
      <c r="QBR18" s="13"/>
      <c r="QBS18" s="13"/>
      <c r="QBT18" s="13"/>
      <c r="QBU18" s="13"/>
      <c r="QBV18" s="13"/>
      <c r="QBW18" s="13"/>
      <c r="QBX18" s="13"/>
      <c r="QBY18" s="13"/>
      <c r="QBZ18" s="13"/>
      <c r="QCA18" s="13"/>
      <c r="QCB18" s="13"/>
      <c r="QCC18" s="13"/>
      <c r="QCD18" s="13"/>
      <c r="QCE18" s="13"/>
      <c r="QCF18" s="13"/>
      <c r="QCG18" s="13"/>
      <c r="QCH18" s="13"/>
      <c r="QCI18" s="13"/>
      <c r="QCJ18" s="13"/>
      <c r="QCK18" s="13"/>
      <c r="QCL18" s="13"/>
      <c r="QCM18" s="13"/>
      <c r="QCN18" s="13"/>
      <c r="QCO18" s="13"/>
      <c r="QCP18" s="13"/>
      <c r="QCQ18" s="13"/>
      <c r="QCR18" s="13"/>
      <c r="QCS18" s="13"/>
      <c r="QCT18" s="13"/>
      <c r="QCU18" s="13"/>
      <c r="QCV18" s="13"/>
      <c r="QCW18" s="13"/>
      <c r="QCX18" s="13"/>
      <c r="QCY18" s="13"/>
      <c r="QCZ18" s="13"/>
      <c r="QDA18" s="13"/>
      <c r="QDB18" s="13"/>
      <c r="QDC18" s="13"/>
      <c r="QDD18" s="13"/>
      <c r="QDE18" s="13"/>
      <c r="QDF18" s="13"/>
      <c r="QDG18" s="13"/>
      <c r="QDH18" s="13"/>
      <c r="QDI18" s="13"/>
      <c r="QDJ18" s="13"/>
      <c r="QDK18" s="13"/>
      <c r="QDL18" s="13"/>
      <c r="QDM18" s="13"/>
      <c r="QDN18" s="13"/>
      <c r="QDO18" s="13"/>
      <c r="QDP18" s="13"/>
      <c r="QDQ18" s="13"/>
      <c r="QDR18" s="13"/>
      <c r="QDS18" s="13"/>
      <c r="QDT18" s="13"/>
      <c r="QDU18" s="13"/>
      <c r="QDV18" s="13"/>
      <c r="QDW18" s="13"/>
      <c r="QDX18" s="13"/>
      <c r="QDY18" s="13"/>
      <c r="QDZ18" s="13"/>
      <c r="QEA18" s="13"/>
      <c r="QEB18" s="13"/>
      <c r="QEC18" s="13"/>
      <c r="QED18" s="13"/>
      <c r="QEE18" s="13"/>
      <c r="QEF18" s="13"/>
      <c r="QEG18" s="13"/>
      <c r="QEH18" s="13"/>
      <c r="QEI18" s="13"/>
      <c r="QEJ18" s="13"/>
      <c r="QEK18" s="13"/>
      <c r="QEL18" s="13"/>
      <c r="QEM18" s="13"/>
      <c r="QEN18" s="13"/>
      <c r="QEO18" s="13"/>
      <c r="QEP18" s="13"/>
      <c r="QEQ18" s="13"/>
      <c r="QER18" s="13"/>
      <c r="QES18" s="13"/>
      <c r="QET18" s="13"/>
      <c r="QEU18" s="13"/>
      <c r="QEV18" s="13"/>
      <c r="QEW18" s="13"/>
      <c r="QEX18" s="13"/>
      <c r="QEY18" s="13"/>
      <c r="QEZ18" s="13"/>
      <c r="QFA18" s="13"/>
      <c r="QFB18" s="13"/>
      <c r="QFC18" s="13"/>
      <c r="QFD18" s="13"/>
      <c r="QFE18" s="13"/>
      <c r="QFF18" s="13"/>
      <c r="QFG18" s="13"/>
      <c r="QFH18" s="13"/>
      <c r="QFI18" s="13"/>
      <c r="QFJ18" s="13"/>
      <c r="QFK18" s="13"/>
      <c r="QFL18" s="13"/>
      <c r="QFM18" s="13"/>
      <c r="QFN18" s="13"/>
      <c r="QFO18" s="13"/>
      <c r="QFP18" s="13"/>
      <c r="QFQ18" s="13"/>
      <c r="QFR18" s="13"/>
      <c r="QFS18" s="13"/>
      <c r="QFT18" s="13"/>
      <c r="QFU18" s="13"/>
      <c r="QFV18" s="13"/>
      <c r="QFW18" s="13"/>
      <c r="QFX18" s="13"/>
      <c r="QFY18" s="13"/>
      <c r="QFZ18" s="13"/>
      <c r="QGA18" s="13"/>
      <c r="QGB18" s="13"/>
      <c r="QGC18" s="13"/>
      <c r="QGD18" s="13"/>
      <c r="QGE18" s="13"/>
      <c r="QGF18" s="13"/>
      <c r="QGG18" s="13"/>
      <c r="QGH18" s="13"/>
      <c r="QGI18" s="13"/>
      <c r="QGJ18" s="13"/>
      <c r="QGK18" s="13"/>
      <c r="QGL18" s="13"/>
      <c r="QGM18" s="13"/>
      <c r="QGN18" s="13"/>
      <c r="QGO18" s="13"/>
      <c r="QGP18" s="13"/>
      <c r="QGQ18" s="13"/>
      <c r="QGR18" s="13"/>
      <c r="QGS18" s="13"/>
      <c r="QGT18" s="13"/>
      <c r="QGU18" s="13"/>
      <c r="QGV18" s="13"/>
      <c r="QGW18" s="13"/>
      <c r="QGX18" s="13"/>
      <c r="QGY18" s="13"/>
      <c r="QGZ18" s="13"/>
      <c r="QHA18" s="13"/>
      <c r="QHB18" s="13"/>
      <c r="QHC18" s="13"/>
      <c r="QHD18" s="13"/>
      <c r="QHE18" s="13"/>
      <c r="QHF18" s="13"/>
      <c r="QHG18" s="13"/>
      <c r="QHH18" s="13"/>
      <c r="QHI18" s="13"/>
      <c r="QHJ18" s="13"/>
      <c r="QHK18" s="13"/>
      <c r="QHL18" s="13"/>
      <c r="QHM18" s="13"/>
      <c r="QHN18" s="13"/>
      <c r="QHO18" s="13"/>
      <c r="QHP18" s="13"/>
      <c r="QHQ18" s="13"/>
      <c r="QHR18" s="13"/>
      <c r="QHS18" s="13"/>
      <c r="QHT18" s="13"/>
      <c r="QHU18" s="13"/>
      <c r="QHV18" s="13"/>
      <c r="QHW18" s="13"/>
      <c r="QHX18" s="13"/>
      <c r="QHY18" s="13"/>
      <c r="QHZ18" s="13"/>
      <c r="QIA18" s="13"/>
      <c r="QIB18" s="13"/>
      <c r="QIC18" s="13"/>
      <c r="QID18" s="13"/>
      <c r="QIE18" s="13"/>
      <c r="QIF18" s="13"/>
      <c r="QIG18" s="13"/>
      <c r="QIH18" s="13"/>
      <c r="QII18" s="13"/>
      <c r="QIJ18" s="13"/>
      <c r="QIK18" s="13"/>
      <c r="QIL18" s="13"/>
      <c r="QIM18" s="13"/>
      <c r="QIN18" s="13"/>
      <c r="QIO18" s="13"/>
      <c r="QIP18" s="13"/>
      <c r="QIQ18" s="13"/>
      <c r="QIR18" s="13"/>
      <c r="QIS18" s="13"/>
      <c r="QIT18" s="13"/>
      <c r="QIU18" s="13"/>
      <c r="QIV18" s="13"/>
      <c r="QIW18" s="13"/>
      <c r="QIX18" s="13"/>
      <c r="QIY18" s="13"/>
      <c r="QIZ18" s="13"/>
      <c r="QJA18" s="13"/>
      <c r="QJB18" s="13"/>
      <c r="QJC18" s="13"/>
      <c r="QJD18" s="13"/>
      <c r="QJE18" s="13"/>
      <c r="QJF18" s="13"/>
      <c r="QJG18" s="13"/>
      <c r="QJH18" s="13"/>
      <c r="QJI18" s="13"/>
      <c r="QJJ18" s="13"/>
      <c r="QJK18" s="13"/>
      <c r="QJL18" s="13"/>
      <c r="QJM18" s="13"/>
      <c r="QJN18" s="13"/>
      <c r="QJO18" s="13"/>
      <c r="QJP18" s="13"/>
      <c r="QJQ18" s="13"/>
      <c r="QJR18" s="13"/>
      <c r="QJS18" s="13"/>
      <c r="QJT18" s="13"/>
      <c r="QJU18" s="13"/>
      <c r="QJV18" s="13"/>
      <c r="QJW18" s="13"/>
      <c r="QJX18" s="13"/>
      <c r="QJY18" s="13"/>
      <c r="QJZ18" s="13"/>
      <c r="QKA18" s="13"/>
      <c r="QKB18" s="13"/>
      <c r="QKC18" s="13"/>
      <c r="QKD18" s="13"/>
      <c r="QKE18" s="13"/>
      <c r="QKF18" s="13"/>
      <c r="QKG18" s="13"/>
      <c r="QKH18" s="13"/>
      <c r="QKI18" s="13"/>
      <c r="QKJ18" s="13"/>
      <c r="QKK18" s="13"/>
      <c r="QKL18" s="13"/>
      <c r="QKM18" s="13"/>
      <c r="QKN18" s="13"/>
      <c r="QKO18" s="13"/>
      <c r="QKP18" s="13"/>
      <c r="QKQ18" s="13"/>
      <c r="QKR18" s="13"/>
      <c r="QKS18" s="13"/>
      <c r="QKT18" s="13"/>
      <c r="QKU18" s="13"/>
      <c r="QKV18" s="13"/>
      <c r="QKW18" s="13"/>
      <c r="QKX18" s="13"/>
      <c r="QKY18" s="13"/>
      <c r="QKZ18" s="13"/>
      <c r="QLA18" s="13"/>
      <c r="QLB18" s="13"/>
      <c r="QLC18" s="13"/>
      <c r="QLD18" s="13"/>
      <c r="QLE18" s="13"/>
      <c r="QLF18" s="13"/>
      <c r="QLG18" s="13"/>
      <c r="QLH18" s="13"/>
      <c r="QLI18" s="13"/>
      <c r="QLJ18" s="13"/>
      <c r="QLK18" s="13"/>
      <c r="QLL18" s="13"/>
      <c r="QLM18" s="13"/>
      <c r="QLN18" s="13"/>
      <c r="QLO18" s="13"/>
      <c r="QLP18" s="13"/>
      <c r="QLQ18" s="13"/>
      <c r="QLR18" s="13"/>
      <c r="QLS18" s="13"/>
      <c r="QLT18" s="13"/>
      <c r="QLU18" s="13"/>
      <c r="QLV18" s="13"/>
      <c r="QLW18" s="13"/>
      <c r="QLX18" s="13"/>
      <c r="QLY18" s="13"/>
      <c r="QLZ18" s="13"/>
      <c r="QMA18" s="13"/>
      <c r="QMB18" s="13"/>
      <c r="QMC18" s="13"/>
      <c r="QMD18" s="13"/>
      <c r="QME18" s="13"/>
      <c r="QMF18" s="13"/>
      <c r="QMG18" s="13"/>
      <c r="QMH18" s="13"/>
      <c r="QMI18" s="13"/>
      <c r="QMJ18" s="13"/>
      <c r="QMK18" s="13"/>
      <c r="QML18" s="13"/>
      <c r="QMM18" s="13"/>
      <c r="QMN18" s="13"/>
      <c r="QMO18" s="13"/>
      <c r="QMP18" s="13"/>
      <c r="QMQ18" s="13"/>
      <c r="QMR18" s="13"/>
      <c r="QMS18" s="13"/>
      <c r="QMT18" s="13"/>
      <c r="QMU18" s="13"/>
      <c r="QMV18" s="13"/>
      <c r="QMW18" s="13"/>
      <c r="QMX18" s="13"/>
      <c r="QMY18" s="13"/>
      <c r="QMZ18" s="13"/>
      <c r="QNA18" s="13"/>
      <c r="QNB18" s="13"/>
      <c r="QNC18" s="13"/>
      <c r="QND18" s="13"/>
      <c r="QNE18" s="13"/>
      <c r="QNF18" s="13"/>
      <c r="QNG18" s="13"/>
      <c r="QNH18" s="13"/>
      <c r="QNI18" s="13"/>
      <c r="QNJ18" s="13"/>
      <c r="QNK18" s="13"/>
      <c r="QNL18" s="13"/>
      <c r="QNM18" s="13"/>
      <c r="QNN18" s="13"/>
      <c r="QNO18" s="13"/>
      <c r="QNP18" s="13"/>
      <c r="QNQ18" s="13"/>
      <c r="QNR18" s="13"/>
      <c r="QNS18" s="13"/>
      <c r="QNT18" s="13"/>
      <c r="QNU18" s="13"/>
      <c r="QNV18" s="13"/>
      <c r="QNW18" s="13"/>
      <c r="QNX18" s="13"/>
      <c r="QNY18" s="13"/>
      <c r="QNZ18" s="13"/>
      <c r="QOA18" s="13"/>
      <c r="QOB18" s="13"/>
      <c r="QOC18" s="13"/>
      <c r="QOD18" s="13"/>
      <c r="QOE18" s="13"/>
      <c r="QOF18" s="13"/>
      <c r="QOG18" s="13"/>
      <c r="QOH18" s="13"/>
      <c r="QOI18" s="13"/>
      <c r="QOJ18" s="13"/>
      <c r="QOK18" s="13"/>
      <c r="QOL18" s="13"/>
      <c r="QOM18" s="13"/>
      <c r="QON18" s="13"/>
      <c r="QOO18" s="13"/>
      <c r="QOP18" s="13"/>
      <c r="QOQ18" s="13"/>
      <c r="QOR18" s="13"/>
      <c r="QOS18" s="13"/>
      <c r="QOT18" s="13"/>
      <c r="QOU18" s="13"/>
      <c r="QOV18" s="13"/>
      <c r="QOW18" s="13"/>
      <c r="QOX18" s="13"/>
      <c r="QOY18" s="13"/>
      <c r="QOZ18" s="13"/>
      <c r="QPA18" s="13"/>
      <c r="QPB18" s="13"/>
      <c r="QPC18" s="13"/>
      <c r="QPD18" s="13"/>
      <c r="QPE18" s="13"/>
      <c r="QPF18" s="13"/>
      <c r="QPG18" s="13"/>
      <c r="QPH18" s="13"/>
      <c r="QPI18" s="13"/>
      <c r="QPJ18" s="13"/>
      <c r="QPK18" s="13"/>
      <c r="QPL18" s="13"/>
      <c r="QPM18" s="13"/>
      <c r="QPN18" s="13"/>
      <c r="QPO18" s="13"/>
      <c r="QPP18" s="13"/>
      <c r="QPQ18" s="13"/>
      <c r="QPR18" s="13"/>
      <c r="QPS18" s="13"/>
      <c r="QPT18" s="13"/>
      <c r="QPU18" s="13"/>
      <c r="QPV18" s="13"/>
      <c r="QPW18" s="13"/>
      <c r="QPX18" s="13"/>
      <c r="QPY18" s="13"/>
      <c r="QPZ18" s="13"/>
      <c r="QQA18" s="13"/>
      <c r="QQB18" s="13"/>
      <c r="QQC18" s="13"/>
      <c r="QQD18" s="13"/>
      <c r="QQE18" s="13"/>
      <c r="QQF18" s="13"/>
      <c r="QQG18" s="13"/>
      <c r="QQH18" s="13"/>
      <c r="QQI18" s="13"/>
      <c r="QQJ18" s="13"/>
      <c r="QQK18" s="13"/>
      <c r="QQL18" s="13"/>
      <c r="QQM18" s="13"/>
      <c r="QQN18" s="13"/>
      <c r="QQO18" s="13"/>
      <c r="QQP18" s="13"/>
      <c r="QQQ18" s="13"/>
      <c r="QQR18" s="13"/>
      <c r="QQS18" s="13"/>
      <c r="QQT18" s="13"/>
      <c r="QQU18" s="13"/>
      <c r="QQV18" s="13"/>
      <c r="QQW18" s="13"/>
      <c r="QQX18" s="13"/>
      <c r="QQY18" s="13"/>
      <c r="QQZ18" s="13"/>
      <c r="QRA18" s="13"/>
      <c r="QRB18" s="13"/>
      <c r="QRC18" s="13"/>
      <c r="QRD18" s="13"/>
      <c r="QRE18" s="13"/>
      <c r="QRF18" s="13"/>
      <c r="QRG18" s="13"/>
      <c r="QRH18" s="13"/>
      <c r="QRI18" s="13"/>
      <c r="QRJ18" s="13"/>
      <c r="QRK18" s="13"/>
      <c r="QRL18" s="13"/>
      <c r="QRM18" s="13"/>
      <c r="QRN18" s="13"/>
      <c r="QRO18" s="13"/>
      <c r="QRP18" s="13"/>
      <c r="QRQ18" s="13"/>
      <c r="QRR18" s="13"/>
      <c r="QRS18" s="13"/>
      <c r="QRT18" s="13"/>
      <c r="QRU18" s="13"/>
      <c r="QRV18" s="13"/>
      <c r="QRW18" s="13"/>
      <c r="QRX18" s="13"/>
      <c r="QRY18" s="13"/>
      <c r="QRZ18" s="13"/>
      <c r="QSA18" s="13"/>
      <c r="QSB18" s="13"/>
      <c r="QSC18" s="13"/>
      <c r="QSD18" s="13"/>
      <c r="QSE18" s="13"/>
      <c r="QSF18" s="13"/>
      <c r="QSG18" s="13"/>
      <c r="QSH18" s="13"/>
      <c r="QSI18" s="13"/>
      <c r="QSJ18" s="13"/>
      <c r="QSK18" s="13"/>
      <c r="QSL18" s="13"/>
      <c r="QSM18" s="13"/>
      <c r="QSN18" s="13"/>
      <c r="QSO18" s="13"/>
      <c r="QSP18" s="13"/>
      <c r="QSQ18" s="13"/>
      <c r="QSR18" s="13"/>
      <c r="QSS18" s="13"/>
      <c r="QST18" s="13"/>
      <c r="QSU18" s="13"/>
      <c r="QSV18" s="13"/>
      <c r="QSW18" s="13"/>
      <c r="QSX18" s="13"/>
      <c r="QSY18" s="13"/>
      <c r="QSZ18" s="13"/>
      <c r="QTA18" s="13"/>
      <c r="QTB18" s="13"/>
      <c r="QTC18" s="13"/>
      <c r="QTD18" s="13"/>
      <c r="QTE18" s="13"/>
      <c r="QTF18" s="13"/>
      <c r="QTG18" s="13"/>
      <c r="QTH18" s="13"/>
      <c r="QTI18" s="13"/>
      <c r="QTJ18" s="13"/>
      <c r="QTK18" s="13"/>
      <c r="QTL18" s="13"/>
      <c r="QTM18" s="13"/>
      <c r="QTN18" s="13"/>
      <c r="QTO18" s="13"/>
      <c r="QTP18" s="13"/>
      <c r="QTQ18" s="13"/>
      <c r="QTR18" s="13"/>
      <c r="QTS18" s="13"/>
      <c r="QTT18" s="13"/>
      <c r="QTU18" s="13"/>
      <c r="QTV18" s="13"/>
      <c r="QTW18" s="13"/>
      <c r="QTX18" s="13"/>
      <c r="QTY18" s="13"/>
      <c r="QTZ18" s="13"/>
      <c r="QUA18" s="13"/>
      <c r="QUB18" s="13"/>
      <c r="QUC18" s="13"/>
      <c r="QUD18" s="13"/>
      <c r="QUE18" s="13"/>
      <c r="QUF18" s="13"/>
      <c r="QUG18" s="13"/>
      <c r="QUH18" s="13"/>
      <c r="QUI18" s="13"/>
      <c r="QUJ18" s="13"/>
      <c r="QUK18" s="13"/>
      <c r="QUL18" s="13"/>
      <c r="QUM18" s="13"/>
      <c r="QUN18" s="13"/>
      <c r="QUO18" s="13"/>
      <c r="QUP18" s="13"/>
      <c r="QUQ18" s="13"/>
      <c r="QUR18" s="13"/>
      <c r="QUS18" s="13"/>
      <c r="QUT18" s="13"/>
      <c r="QUU18" s="13"/>
      <c r="QUV18" s="13"/>
      <c r="QUW18" s="13"/>
      <c r="QUX18" s="13"/>
      <c r="QUY18" s="13"/>
      <c r="QUZ18" s="13"/>
      <c r="QVA18" s="13"/>
      <c r="QVB18" s="13"/>
      <c r="QVC18" s="13"/>
      <c r="QVD18" s="13"/>
      <c r="QVE18" s="13"/>
      <c r="QVF18" s="13"/>
      <c r="QVG18" s="13"/>
      <c r="QVH18" s="13"/>
      <c r="QVI18" s="13"/>
      <c r="QVJ18" s="13"/>
      <c r="QVK18" s="13"/>
      <c r="QVL18" s="13"/>
      <c r="QVM18" s="13"/>
      <c r="QVN18" s="13"/>
      <c r="QVO18" s="13"/>
      <c r="QVP18" s="13"/>
      <c r="QVQ18" s="13"/>
      <c r="QVR18" s="13"/>
      <c r="QVS18" s="13"/>
      <c r="QVT18" s="13"/>
      <c r="QVU18" s="13"/>
      <c r="QVV18" s="13"/>
      <c r="QVW18" s="13"/>
      <c r="QVX18" s="13"/>
      <c r="QVY18" s="13"/>
      <c r="QVZ18" s="13"/>
      <c r="QWA18" s="13"/>
      <c r="QWB18" s="13"/>
      <c r="QWC18" s="13"/>
      <c r="QWD18" s="13"/>
      <c r="QWE18" s="13"/>
      <c r="QWF18" s="13"/>
      <c r="QWG18" s="13"/>
      <c r="QWH18" s="13"/>
      <c r="QWI18" s="13"/>
      <c r="QWJ18" s="13"/>
      <c r="QWK18" s="13"/>
      <c r="QWL18" s="13"/>
      <c r="QWM18" s="13"/>
      <c r="QWN18" s="13"/>
      <c r="QWO18" s="13"/>
      <c r="QWP18" s="13"/>
      <c r="QWQ18" s="13"/>
      <c r="QWR18" s="13"/>
      <c r="QWS18" s="13"/>
      <c r="QWT18" s="13"/>
      <c r="QWU18" s="13"/>
      <c r="QWV18" s="13"/>
      <c r="QWW18" s="13"/>
      <c r="QWX18" s="13"/>
      <c r="QWY18" s="13"/>
      <c r="QWZ18" s="13"/>
      <c r="QXA18" s="13"/>
      <c r="QXB18" s="13"/>
      <c r="QXC18" s="13"/>
      <c r="QXD18" s="13"/>
      <c r="QXE18" s="13"/>
      <c r="QXF18" s="13"/>
      <c r="QXG18" s="13"/>
      <c r="QXH18" s="13"/>
      <c r="QXI18" s="13"/>
      <c r="QXJ18" s="13"/>
      <c r="QXK18" s="13"/>
      <c r="QXL18" s="13"/>
      <c r="QXM18" s="13"/>
      <c r="QXN18" s="13"/>
      <c r="QXO18" s="13"/>
      <c r="QXP18" s="13"/>
      <c r="QXQ18" s="13"/>
      <c r="QXR18" s="13"/>
      <c r="QXS18" s="13"/>
      <c r="QXT18" s="13"/>
      <c r="QXU18" s="13"/>
      <c r="QXV18" s="13"/>
      <c r="QXW18" s="13"/>
      <c r="QXX18" s="13"/>
      <c r="QXY18" s="13"/>
      <c r="QXZ18" s="13"/>
      <c r="QYA18" s="13"/>
      <c r="QYB18" s="13"/>
      <c r="QYC18" s="13"/>
      <c r="QYD18" s="13"/>
      <c r="QYE18" s="13"/>
      <c r="QYF18" s="13"/>
      <c r="QYG18" s="13"/>
      <c r="QYH18" s="13"/>
      <c r="QYI18" s="13"/>
      <c r="QYJ18" s="13"/>
      <c r="QYK18" s="13"/>
      <c r="QYL18" s="13"/>
      <c r="QYM18" s="13"/>
      <c r="QYN18" s="13"/>
      <c r="QYO18" s="13"/>
      <c r="QYP18" s="13"/>
      <c r="QYQ18" s="13"/>
      <c r="QYR18" s="13"/>
      <c r="QYS18" s="13"/>
      <c r="QYT18" s="13"/>
      <c r="QYU18" s="13"/>
      <c r="QYV18" s="13"/>
      <c r="QYW18" s="13"/>
      <c r="QYX18" s="13"/>
      <c r="QYY18" s="13"/>
      <c r="QYZ18" s="13"/>
      <c r="QZA18" s="13"/>
      <c r="QZB18" s="13"/>
      <c r="QZC18" s="13"/>
      <c r="QZD18" s="13"/>
      <c r="QZE18" s="13"/>
      <c r="QZF18" s="13"/>
      <c r="QZG18" s="13"/>
      <c r="QZH18" s="13"/>
      <c r="QZI18" s="13"/>
      <c r="QZJ18" s="13"/>
      <c r="QZK18" s="13"/>
      <c r="QZL18" s="13"/>
      <c r="QZM18" s="13"/>
      <c r="QZN18" s="13"/>
      <c r="QZO18" s="13"/>
      <c r="QZP18" s="13"/>
      <c r="QZQ18" s="13"/>
      <c r="QZR18" s="13"/>
      <c r="QZS18" s="13"/>
      <c r="QZT18" s="13"/>
      <c r="QZU18" s="13"/>
      <c r="QZV18" s="13"/>
      <c r="QZW18" s="13"/>
      <c r="QZX18" s="13"/>
      <c r="QZY18" s="13"/>
      <c r="QZZ18" s="13"/>
      <c r="RAA18" s="13"/>
      <c r="RAB18" s="13"/>
      <c r="RAC18" s="13"/>
      <c r="RAD18" s="13"/>
      <c r="RAE18" s="13"/>
      <c r="RAF18" s="13"/>
      <c r="RAG18" s="13"/>
      <c r="RAH18" s="13"/>
      <c r="RAI18" s="13"/>
      <c r="RAJ18" s="13"/>
      <c r="RAK18" s="13"/>
      <c r="RAL18" s="13"/>
      <c r="RAM18" s="13"/>
      <c r="RAN18" s="13"/>
      <c r="RAO18" s="13"/>
      <c r="RAP18" s="13"/>
      <c r="RAQ18" s="13"/>
      <c r="RAR18" s="13"/>
      <c r="RAS18" s="13"/>
      <c r="RAT18" s="13"/>
      <c r="RAU18" s="13"/>
      <c r="RAV18" s="13"/>
      <c r="RAW18" s="13"/>
      <c r="RAX18" s="13"/>
      <c r="RAY18" s="13"/>
      <c r="RAZ18" s="13"/>
      <c r="RBA18" s="13"/>
      <c r="RBB18" s="13"/>
      <c r="RBC18" s="13"/>
      <c r="RBD18" s="13"/>
      <c r="RBE18" s="13"/>
      <c r="RBF18" s="13"/>
      <c r="RBG18" s="13"/>
      <c r="RBH18" s="13"/>
      <c r="RBI18" s="13"/>
      <c r="RBJ18" s="13"/>
      <c r="RBK18" s="13"/>
      <c r="RBL18" s="13"/>
      <c r="RBM18" s="13"/>
      <c r="RBN18" s="13"/>
      <c r="RBO18" s="13"/>
      <c r="RBP18" s="13"/>
      <c r="RBQ18" s="13"/>
      <c r="RBR18" s="13"/>
      <c r="RBS18" s="13"/>
      <c r="RBT18" s="13"/>
      <c r="RBU18" s="13"/>
      <c r="RBV18" s="13"/>
      <c r="RBW18" s="13"/>
      <c r="RBX18" s="13"/>
      <c r="RBY18" s="13"/>
      <c r="RBZ18" s="13"/>
      <c r="RCA18" s="13"/>
      <c r="RCB18" s="13"/>
      <c r="RCC18" s="13"/>
      <c r="RCD18" s="13"/>
      <c r="RCE18" s="13"/>
      <c r="RCF18" s="13"/>
      <c r="RCG18" s="13"/>
      <c r="RCH18" s="13"/>
      <c r="RCI18" s="13"/>
      <c r="RCJ18" s="13"/>
      <c r="RCK18" s="13"/>
      <c r="RCL18" s="13"/>
      <c r="RCM18" s="13"/>
      <c r="RCN18" s="13"/>
      <c r="RCO18" s="13"/>
      <c r="RCP18" s="13"/>
      <c r="RCQ18" s="13"/>
      <c r="RCR18" s="13"/>
      <c r="RCS18" s="13"/>
      <c r="RCT18" s="13"/>
      <c r="RCU18" s="13"/>
      <c r="RCV18" s="13"/>
      <c r="RCW18" s="13"/>
      <c r="RCX18" s="13"/>
      <c r="RCY18" s="13"/>
      <c r="RCZ18" s="13"/>
      <c r="RDA18" s="13"/>
      <c r="RDB18" s="13"/>
      <c r="RDC18" s="13"/>
      <c r="RDD18" s="13"/>
      <c r="RDE18" s="13"/>
      <c r="RDF18" s="13"/>
      <c r="RDG18" s="13"/>
      <c r="RDH18" s="13"/>
      <c r="RDI18" s="13"/>
      <c r="RDJ18" s="13"/>
      <c r="RDK18" s="13"/>
      <c r="RDL18" s="13"/>
      <c r="RDM18" s="13"/>
      <c r="RDN18" s="13"/>
      <c r="RDO18" s="13"/>
      <c r="RDP18" s="13"/>
      <c r="RDQ18" s="13"/>
      <c r="RDR18" s="13"/>
      <c r="RDS18" s="13"/>
      <c r="RDT18" s="13"/>
      <c r="RDU18" s="13"/>
      <c r="RDV18" s="13"/>
      <c r="RDW18" s="13"/>
      <c r="RDX18" s="13"/>
      <c r="RDY18" s="13"/>
      <c r="RDZ18" s="13"/>
      <c r="REA18" s="13"/>
      <c r="REB18" s="13"/>
      <c r="REC18" s="13"/>
      <c r="RED18" s="13"/>
      <c r="REE18" s="13"/>
      <c r="REF18" s="13"/>
      <c r="REG18" s="13"/>
      <c r="REH18" s="13"/>
      <c r="REI18" s="13"/>
      <c r="REJ18" s="13"/>
      <c r="REK18" s="13"/>
      <c r="REL18" s="13"/>
      <c r="REM18" s="13"/>
      <c r="REN18" s="13"/>
      <c r="REO18" s="13"/>
      <c r="REP18" s="13"/>
      <c r="REQ18" s="13"/>
      <c r="RER18" s="13"/>
      <c r="RES18" s="13"/>
      <c r="RET18" s="13"/>
      <c r="REU18" s="13"/>
      <c r="REV18" s="13"/>
      <c r="REW18" s="13"/>
      <c r="REX18" s="13"/>
      <c r="REY18" s="13"/>
      <c r="REZ18" s="13"/>
      <c r="RFA18" s="13"/>
      <c r="RFB18" s="13"/>
      <c r="RFC18" s="13"/>
      <c r="RFD18" s="13"/>
      <c r="RFE18" s="13"/>
      <c r="RFF18" s="13"/>
      <c r="RFG18" s="13"/>
      <c r="RFH18" s="13"/>
      <c r="RFI18" s="13"/>
      <c r="RFJ18" s="13"/>
      <c r="RFK18" s="13"/>
      <c r="RFL18" s="13"/>
      <c r="RFM18" s="13"/>
      <c r="RFN18" s="13"/>
      <c r="RFO18" s="13"/>
      <c r="RFP18" s="13"/>
      <c r="RFQ18" s="13"/>
      <c r="RFR18" s="13"/>
      <c r="RFS18" s="13"/>
      <c r="RFT18" s="13"/>
      <c r="RFU18" s="13"/>
      <c r="RFV18" s="13"/>
      <c r="RFW18" s="13"/>
      <c r="RFX18" s="13"/>
      <c r="RFY18" s="13"/>
      <c r="RFZ18" s="13"/>
      <c r="RGA18" s="13"/>
      <c r="RGB18" s="13"/>
      <c r="RGC18" s="13"/>
      <c r="RGD18" s="13"/>
      <c r="RGE18" s="13"/>
      <c r="RGF18" s="13"/>
      <c r="RGG18" s="13"/>
      <c r="RGH18" s="13"/>
      <c r="RGI18" s="13"/>
      <c r="RGJ18" s="13"/>
      <c r="RGK18" s="13"/>
      <c r="RGL18" s="13"/>
      <c r="RGM18" s="13"/>
      <c r="RGN18" s="13"/>
      <c r="RGO18" s="13"/>
      <c r="RGP18" s="13"/>
      <c r="RGQ18" s="13"/>
      <c r="RGR18" s="13"/>
      <c r="RGS18" s="13"/>
      <c r="RGT18" s="13"/>
      <c r="RGU18" s="13"/>
      <c r="RGV18" s="13"/>
      <c r="RGW18" s="13"/>
      <c r="RGX18" s="13"/>
      <c r="RGY18" s="13"/>
      <c r="RGZ18" s="13"/>
      <c r="RHA18" s="13"/>
      <c r="RHB18" s="13"/>
      <c r="RHC18" s="13"/>
      <c r="RHD18" s="13"/>
      <c r="RHE18" s="13"/>
      <c r="RHF18" s="13"/>
      <c r="RHG18" s="13"/>
      <c r="RHH18" s="13"/>
      <c r="RHI18" s="13"/>
      <c r="RHJ18" s="13"/>
      <c r="RHK18" s="13"/>
      <c r="RHL18" s="13"/>
      <c r="RHM18" s="13"/>
      <c r="RHN18" s="13"/>
      <c r="RHO18" s="13"/>
      <c r="RHP18" s="13"/>
      <c r="RHQ18" s="13"/>
      <c r="RHR18" s="13"/>
      <c r="RHS18" s="13"/>
      <c r="RHT18" s="13"/>
      <c r="RHU18" s="13"/>
      <c r="RHV18" s="13"/>
      <c r="RHW18" s="13"/>
      <c r="RHX18" s="13"/>
      <c r="RHY18" s="13"/>
      <c r="RHZ18" s="13"/>
      <c r="RIA18" s="13"/>
      <c r="RIB18" s="13"/>
      <c r="RIC18" s="13"/>
      <c r="RID18" s="13"/>
      <c r="RIE18" s="13"/>
      <c r="RIF18" s="13"/>
      <c r="RIG18" s="13"/>
      <c r="RIH18" s="13"/>
      <c r="RII18" s="13"/>
      <c r="RIJ18" s="13"/>
      <c r="RIK18" s="13"/>
      <c r="RIL18" s="13"/>
      <c r="RIM18" s="13"/>
      <c r="RIN18" s="13"/>
      <c r="RIO18" s="13"/>
      <c r="RIP18" s="13"/>
      <c r="RIQ18" s="13"/>
      <c r="RIR18" s="13"/>
      <c r="RIS18" s="13"/>
      <c r="RIT18" s="13"/>
      <c r="RIU18" s="13"/>
      <c r="RIV18" s="13"/>
      <c r="RIW18" s="13"/>
      <c r="RIX18" s="13"/>
      <c r="RIY18" s="13"/>
      <c r="RIZ18" s="13"/>
      <c r="RJA18" s="13"/>
      <c r="RJB18" s="13"/>
      <c r="RJC18" s="13"/>
      <c r="RJD18" s="13"/>
      <c r="RJE18" s="13"/>
      <c r="RJF18" s="13"/>
      <c r="RJG18" s="13"/>
      <c r="RJH18" s="13"/>
      <c r="RJI18" s="13"/>
      <c r="RJJ18" s="13"/>
      <c r="RJK18" s="13"/>
      <c r="RJL18" s="13"/>
      <c r="RJM18" s="13"/>
      <c r="RJN18" s="13"/>
      <c r="RJO18" s="13"/>
      <c r="RJP18" s="13"/>
      <c r="RJQ18" s="13"/>
      <c r="RJR18" s="13"/>
      <c r="RJS18" s="13"/>
      <c r="RJT18" s="13"/>
      <c r="RJU18" s="13"/>
      <c r="RJV18" s="13"/>
      <c r="RJW18" s="13"/>
      <c r="RJX18" s="13"/>
      <c r="RJY18" s="13"/>
      <c r="RJZ18" s="13"/>
      <c r="RKA18" s="13"/>
      <c r="RKB18" s="13"/>
      <c r="RKC18" s="13"/>
      <c r="RKD18" s="13"/>
      <c r="RKE18" s="13"/>
      <c r="RKF18" s="13"/>
      <c r="RKG18" s="13"/>
      <c r="RKH18" s="13"/>
      <c r="RKI18" s="13"/>
      <c r="RKJ18" s="13"/>
      <c r="RKK18" s="13"/>
      <c r="RKL18" s="13"/>
      <c r="RKM18" s="13"/>
      <c r="RKN18" s="13"/>
      <c r="RKO18" s="13"/>
      <c r="RKP18" s="13"/>
      <c r="RKQ18" s="13"/>
      <c r="RKR18" s="13"/>
      <c r="RKS18" s="13"/>
      <c r="RKT18" s="13"/>
      <c r="RKU18" s="13"/>
      <c r="RKV18" s="13"/>
      <c r="RKW18" s="13"/>
      <c r="RKX18" s="13"/>
      <c r="RKY18" s="13"/>
      <c r="RKZ18" s="13"/>
      <c r="RLA18" s="13"/>
      <c r="RLB18" s="13"/>
      <c r="RLC18" s="13"/>
      <c r="RLD18" s="13"/>
      <c r="RLE18" s="13"/>
      <c r="RLF18" s="13"/>
      <c r="RLG18" s="13"/>
      <c r="RLH18" s="13"/>
      <c r="RLI18" s="13"/>
      <c r="RLJ18" s="13"/>
      <c r="RLK18" s="13"/>
      <c r="RLL18" s="13"/>
      <c r="RLM18" s="13"/>
      <c r="RLN18" s="13"/>
      <c r="RLO18" s="13"/>
      <c r="RLP18" s="13"/>
      <c r="RLQ18" s="13"/>
      <c r="RLR18" s="13"/>
      <c r="RLS18" s="13"/>
      <c r="RLT18" s="13"/>
      <c r="RLU18" s="13"/>
      <c r="RLV18" s="13"/>
      <c r="RLW18" s="13"/>
      <c r="RLX18" s="13"/>
      <c r="RLY18" s="13"/>
      <c r="RLZ18" s="13"/>
      <c r="RMA18" s="13"/>
      <c r="RMB18" s="13"/>
      <c r="RMC18" s="13"/>
      <c r="RMD18" s="13"/>
      <c r="RME18" s="13"/>
      <c r="RMF18" s="13"/>
      <c r="RMG18" s="13"/>
      <c r="RMH18" s="13"/>
      <c r="RMI18" s="13"/>
      <c r="RMJ18" s="13"/>
      <c r="RMK18" s="13"/>
      <c r="RML18" s="13"/>
      <c r="RMM18" s="13"/>
      <c r="RMN18" s="13"/>
      <c r="RMO18" s="13"/>
      <c r="RMP18" s="13"/>
      <c r="RMQ18" s="13"/>
      <c r="RMR18" s="13"/>
      <c r="RMS18" s="13"/>
      <c r="RMT18" s="13"/>
      <c r="RMU18" s="13"/>
      <c r="RMV18" s="13"/>
      <c r="RMW18" s="13"/>
      <c r="RMX18" s="13"/>
      <c r="RMY18" s="13"/>
      <c r="RMZ18" s="13"/>
      <c r="RNA18" s="13"/>
      <c r="RNB18" s="13"/>
      <c r="RNC18" s="13"/>
      <c r="RND18" s="13"/>
      <c r="RNE18" s="13"/>
      <c r="RNF18" s="13"/>
      <c r="RNG18" s="13"/>
      <c r="RNH18" s="13"/>
      <c r="RNI18" s="13"/>
      <c r="RNJ18" s="13"/>
      <c r="RNK18" s="13"/>
      <c r="RNL18" s="13"/>
      <c r="RNM18" s="13"/>
      <c r="RNN18" s="13"/>
      <c r="RNO18" s="13"/>
      <c r="RNP18" s="13"/>
      <c r="RNQ18" s="13"/>
      <c r="RNR18" s="13"/>
      <c r="RNS18" s="13"/>
      <c r="RNT18" s="13"/>
      <c r="RNU18" s="13"/>
      <c r="RNV18" s="13"/>
      <c r="RNW18" s="13"/>
      <c r="RNX18" s="13"/>
      <c r="RNY18" s="13"/>
      <c r="RNZ18" s="13"/>
      <c r="ROA18" s="13"/>
      <c r="ROB18" s="13"/>
      <c r="ROC18" s="13"/>
      <c r="ROD18" s="13"/>
      <c r="ROE18" s="13"/>
      <c r="ROF18" s="13"/>
      <c r="ROG18" s="13"/>
      <c r="ROH18" s="13"/>
      <c r="ROI18" s="13"/>
      <c r="ROJ18" s="13"/>
      <c r="ROK18" s="13"/>
      <c r="ROL18" s="13"/>
      <c r="ROM18" s="13"/>
      <c r="RON18" s="13"/>
      <c r="ROO18" s="13"/>
      <c r="ROP18" s="13"/>
      <c r="ROQ18" s="13"/>
      <c r="ROR18" s="13"/>
      <c r="ROS18" s="13"/>
      <c r="ROT18" s="13"/>
      <c r="ROU18" s="13"/>
      <c r="ROV18" s="13"/>
      <c r="ROW18" s="13"/>
      <c r="ROX18" s="13"/>
      <c r="ROY18" s="13"/>
      <c r="ROZ18" s="13"/>
      <c r="RPA18" s="13"/>
      <c r="RPB18" s="13"/>
      <c r="RPC18" s="13"/>
      <c r="RPD18" s="13"/>
      <c r="RPE18" s="13"/>
      <c r="RPF18" s="13"/>
      <c r="RPG18" s="13"/>
      <c r="RPH18" s="13"/>
      <c r="RPI18" s="13"/>
      <c r="RPJ18" s="13"/>
      <c r="RPK18" s="13"/>
      <c r="RPL18" s="13"/>
      <c r="RPM18" s="13"/>
      <c r="RPN18" s="13"/>
      <c r="RPO18" s="13"/>
      <c r="RPP18" s="13"/>
      <c r="RPQ18" s="13"/>
      <c r="RPR18" s="13"/>
      <c r="RPS18" s="13"/>
      <c r="RPT18" s="13"/>
      <c r="RPU18" s="13"/>
      <c r="RPV18" s="13"/>
      <c r="RPW18" s="13"/>
      <c r="RPX18" s="13"/>
      <c r="RPY18" s="13"/>
      <c r="RPZ18" s="13"/>
      <c r="RQA18" s="13"/>
      <c r="RQB18" s="13"/>
      <c r="RQC18" s="13"/>
      <c r="RQD18" s="13"/>
      <c r="RQE18" s="13"/>
      <c r="RQF18" s="13"/>
      <c r="RQG18" s="13"/>
      <c r="RQH18" s="13"/>
      <c r="RQI18" s="13"/>
      <c r="RQJ18" s="13"/>
      <c r="RQK18" s="13"/>
      <c r="RQL18" s="13"/>
      <c r="RQM18" s="13"/>
      <c r="RQN18" s="13"/>
      <c r="RQO18" s="13"/>
      <c r="RQP18" s="13"/>
      <c r="RQQ18" s="13"/>
      <c r="RQR18" s="13"/>
      <c r="RQS18" s="13"/>
      <c r="RQT18" s="13"/>
      <c r="RQU18" s="13"/>
      <c r="RQV18" s="13"/>
      <c r="RQW18" s="13"/>
      <c r="RQX18" s="13"/>
      <c r="RQY18" s="13"/>
      <c r="RQZ18" s="13"/>
      <c r="RRA18" s="13"/>
      <c r="RRB18" s="13"/>
      <c r="RRC18" s="13"/>
      <c r="RRD18" s="13"/>
      <c r="RRE18" s="13"/>
      <c r="RRF18" s="13"/>
      <c r="RRG18" s="13"/>
      <c r="RRH18" s="13"/>
      <c r="RRI18" s="13"/>
      <c r="RRJ18" s="13"/>
      <c r="RRK18" s="13"/>
      <c r="RRL18" s="13"/>
      <c r="RRM18" s="13"/>
      <c r="RRN18" s="13"/>
      <c r="RRO18" s="13"/>
      <c r="RRP18" s="13"/>
      <c r="RRQ18" s="13"/>
      <c r="RRR18" s="13"/>
      <c r="RRS18" s="13"/>
      <c r="RRT18" s="13"/>
      <c r="RRU18" s="13"/>
      <c r="RRV18" s="13"/>
      <c r="RRW18" s="13"/>
      <c r="RRX18" s="13"/>
      <c r="RRY18" s="13"/>
      <c r="RRZ18" s="13"/>
      <c r="RSA18" s="13"/>
      <c r="RSB18" s="13"/>
      <c r="RSC18" s="13"/>
      <c r="RSD18" s="13"/>
      <c r="RSE18" s="13"/>
      <c r="RSF18" s="13"/>
      <c r="RSG18" s="13"/>
      <c r="RSH18" s="13"/>
      <c r="RSI18" s="13"/>
      <c r="RSJ18" s="13"/>
      <c r="RSK18" s="13"/>
      <c r="RSL18" s="13"/>
      <c r="RSM18" s="13"/>
      <c r="RSN18" s="13"/>
      <c r="RSO18" s="13"/>
      <c r="RSP18" s="13"/>
      <c r="RSQ18" s="13"/>
      <c r="RSR18" s="13"/>
      <c r="RSS18" s="13"/>
      <c r="RST18" s="13"/>
      <c r="RSU18" s="13"/>
      <c r="RSV18" s="13"/>
      <c r="RSW18" s="13"/>
      <c r="RSX18" s="13"/>
      <c r="RSY18" s="13"/>
      <c r="RSZ18" s="13"/>
      <c r="RTA18" s="13"/>
      <c r="RTB18" s="13"/>
      <c r="RTC18" s="13"/>
      <c r="RTD18" s="13"/>
      <c r="RTE18" s="13"/>
      <c r="RTF18" s="13"/>
      <c r="RTG18" s="13"/>
      <c r="RTH18" s="13"/>
      <c r="RTI18" s="13"/>
      <c r="RTJ18" s="13"/>
      <c r="RTK18" s="13"/>
      <c r="RTL18" s="13"/>
      <c r="RTM18" s="13"/>
      <c r="RTN18" s="13"/>
      <c r="RTO18" s="13"/>
      <c r="RTP18" s="13"/>
      <c r="RTQ18" s="13"/>
      <c r="RTR18" s="13"/>
      <c r="RTS18" s="13"/>
      <c r="RTT18" s="13"/>
      <c r="RTU18" s="13"/>
      <c r="RTV18" s="13"/>
      <c r="RTW18" s="13"/>
      <c r="RTX18" s="13"/>
      <c r="RTY18" s="13"/>
      <c r="RTZ18" s="13"/>
      <c r="RUA18" s="13"/>
      <c r="RUB18" s="13"/>
      <c r="RUC18" s="13"/>
      <c r="RUD18" s="13"/>
      <c r="RUE18" s="13"/>
      <c r="RUF18" s="13"/>
      <c r="RUG18" s="13"/>
      <c r="RUH18" s="13"/>
      <c r="RUI18" s="13"/>
      <c r="RUJ18" s="13"/>
      <c r="RUK18" s="13"/>
      <c r="RUL18" s="13"/>
      <c r="RUM18" s="13"/>
      <c r="RUN18" s="13"/>
      <c r="RUO18" s="13"/>
      <c r="RUP18" s="13"/>
      <c r="RUQ18" s="13"/>
      <c r="RUR18" s="13"/>
      <c r="RUS18" s="13"/>
      <c r="RUT18" s="13"/>
      <c r="RUU18" s="13"/>
      <c r="RUV18" s="13"/>
      <c r="RUW18" s="13"/>
      <c r="RUX18" s="13"/>
      <c r="RUY18" s="13"/>
      <c r="RUZ18" s="13"/>
      <c r="RVA18" s="13"/>
      <c r="RVB18" s="13"/>
      <c r="RVC18" s="13"/>
      <c r="RVD18" s="13"/>
      <c r="RVE18" s="13"/>
      <c r="RVF18" s="13"/>
      <c r="RVG18" s="13"/>
      <c r="RVH18" s="13"/>
      <c r="RVI18" s="13"/>
      <c r="RVJ18" s="13"/>
      <c r="RVK18" s="13"/>
      <c r="RVL18" s="13"/>
      <c r="RVM18" s="13"/>
      <c r="RVN18" s="13"/>
      <c r="RVO18" s="13"/>
      <c r="RVP18" s="13"/>
      <c r="RVQ18" s="13"/>
      <c r="RVR18" s="13"/>
      <c r="RVS18" s="13"/>
      <c r="RVT18" s="13"/>
      <c r="RVU18" s="13"/>
      <c r="RVV18" s="13"/>
      <c r="RVW18" s="13"/>
      <c r="RVX18" s="13"/>
      <c r="RVY18" s="13"/>
      <c r="RVZ18" s="13"/>
      <c r="RWA18" s="13"/>
      <c r="RWB18" s="13"/>
      <c r="RWC18" s="13"/>
      <c r="RWD18" s="13"/>
      <c r="RWE18" s="13"/>
      <c r="RWF18" s="13"/>
      <c r="RWG18" s="13"/>
      <c r="RWH18" s="13"/>
      <c r="RWI18" s="13"/>
      <c r="RWJ18" s="13"/>
      <c r="RWK18" s="13"/>
      <c r="RWL18" s="13"/>
      <c r="RWM18" s="13"/>
      <c r="RWN18" s="13"/>
      <c r="RWO18" s="13"/>
      <c r="RWP18" s="13"/>
      <c r="RWQ18" s="13"/>
      <c r="RWR18" s="13"/>
      <c r="RWS18" s="13"/>
      <c r="RWT18" s="13"/>
      <c r="RWU18" s="13"/>
      <c r="RWV18" s="13"/>
      <c r="RWW18" s="13"/>
      <c r="RWX18" s="13"/>
      <c r="RWY18" s="13"/>
      <c r="RWZ18" s="13"/>
      <c r="RXA18" s="13"/>
      <c r="RXB18" s="13"/>
      <c r="RXC18" s="13"/>
      <c r="RXD18" s="13"/>
      <c r="RXE18" s="13"/>
      <c r="RXF18" s="13"/>
      <c r="RXG18" s="13"/>
      <c r="RXH18" s="13"/>
      <c r="RXI18" s="13"/>
      <c r="RXJ18" s="13"/>
      <c r="RXK18" s="13"/>
      <c r="RXL18" s="13"/>
      <c r="RXM18" s="13"/>
      <c r="RXN18" s="13"/>
      <c r="RXO18" s="13"/>
      <c r="RXP18" s="13"/>
      <c r="RXQ18" s="13"/>
      <c r="RXR18" s="13"/>
      <c r="RXS18" s="13"/>
      <c r="RXT18" s="13"/>
      <c r="RXU18" s="13"/>
      <c r="RXV18" s="13"/>
      <c r="RXW18" s="13"/>
      <c r="RXX18" s="13"/>
      <c r="RXY18" s="13"/>
      <c r="RXZ18" s="13"/>
      <c r="RYA18" s="13"/>
      <c r="RYB18" s="13"/>
      <c r="RYC18" s="13"/>
      <c r="RYD18" s="13"/>
      <c r="RYE18" s="13"/>
      <c r="RYF18" s="13"/>
      <c r="RYG18" s="13"/>
      <c r="RYH18" s="13"/>
      <c r="RYI18" s="13"/>
      <c r="RYJ18" s="13"/>
      <c r="RYK18" s="13"/>
      <c r="RYL18" s="13"/>
      <c r="RYM18" s="13"/>
      <c r="RYN18" s="13"/>
      <c r="RYO18" s="13"/>
      <c r="RYP18" s="13"/>
      <c r="RYQ18" s="13"/>
      <c r="RYR18" s="13"/>
      <c r="RYS18" s="13"/>
      <c r="RYT18" s="13"/>
      <c r="RYU18" s="13"/>
      <c r="RYV18" s="13"/>
      <c r="RYW18" s="13"/>
      <c r="RYX18" s="13"/>
      <c r="RYY18" s="13"/>
      <c r="RYZ18" s="13"/>
      <c r="RZA18" s="13"/>
      <c r="RZB18" s="13"/>
      <c r="RZC18" s="13"/>
      <c r="RZD18" s="13"/>
      <c r="RZE18" s="13"/>
      <c r="RZF18" s="13"/>
      <c r="RZG18" s="13"/>
      <c r="RZH18" s="13"/>
      <c r="RZI18" s="13"/>
      <c r="RZJ18" s="13"/>
      <c r="RZK18" s="13"/>
      <c r="RZL18" s="13"/>
      <c r="RZM18" s="13"/>
      <c r="RZN18" s="13"/>
      <c r="RZO18" s="13"/>
      <c r="RZP18" s="13"/>
      <c r="RZQ18" s="13"/>
      <c r="RZR18" s="13"/>
      <c r="RZS18" s="13"/>
      <c r="RZT18" s="13"/>
      <c r="RZU18" s="13"/>
      <c r="RZV18" s="13"/>
      <c r="RZW18" s="13"/>
      <c r="RZX18" s="13"/>
      <c r="RZY18" s="13"/>
      <c r="RZZ18" s="13"/>
      <c r="SAA18" s="13"/>
      <c r="SAB18" s="13"/>
      <c r="SAC18" s="13"/>
      <c r="SAD18" s="13"/>
      <c r="SAE18" s="13"/>
      <c r="SAF18" s="13"/>
      <c r="SAG18" s="13"/>
      <c r="SAH18" s="13"/>
      <c r="SAI18" s="13"/>
      <c r="SAJ18" s="13"/>
      <c r="SAK18" s="13"/>
      <c r="SAL18" s="13"/>
      <c r="SAM18" s="13"/>
      <c r="SAN18" s="13"/>
      <c r="SAO18" s="13"/>
      <c r="SAP18" s="13"/>
      <c r="SAQ18" s="13"/>
      <c r="SAR18" s="13"/>
      <c r="SAS18" s="13"/>
      <c r="SAT18" s="13"/>
      <c r="SAU18" s="13"/>
      <c r="SAV18" s="13"/>
      <c r="SAW18" s="13"/>
      <c r="SAX18" s="13"/>
      <c r="SAY18" s="13"/>
      <c r="SAZ18" s="13"/>
      <c r="SBA18" s="13"/>
      <c r="SBB18" s="13"/>
      <c r="SBC18" s="13"/>
      <c r="SBD18" s="13"/>
      <c r="SBE18" s="13"/>
      <c r="SBF18" s="13"/>
      <c r="SBG18" s="13"/>
      <c r="SBH18" s="13"/>
      <c r="SBI18" s="13"/>
      <c r="SBJ18" s="13"/>
      <c r="SBK18" s="13"/>
      <c r="SBL18" s="13"/>
      <c r="SBM18" s="13"/>
      <c r="SBN18" s="13"/>
      <c r="SBO18" s="13"/>
      <c r="SBP18" s="13"/>
      <c r="SBQ18" s="13"/>
      <c r="SBR18" s="13"/>
      <c r="SBS18" s="13"/>
      <c r="SBT18" s="13"/>
      <c r="SBU18" s="13"/>
      <c r="SBV18" s="13"/>
      <c r="SBW18" s="13"/>
      <c r="SBX18" s="13"/>
      <c r="SBY18" s="13"/>
      <c r="SBZ18" s="13"/>
      <c r="SCA18" s="13"/>
      <c r="SCB18" s="13"/>
      <c r="SCC18" s="13"/>
      <c r="SCD18" s="13"/>
      <c r="SCE18" s="13"/>
      <c r="SCF18" s="13"/>
      <c r="SCG18" s="13"/>
      <c r="SCH18" s="13"/>
      <c r="SCI18" s="13"/>
      <c r="SCJ18" s="13"/>
      <c r="SCK18" s="13"/>
      <c r="SCL18" s="13"/>
      <c r="SCM18" s="13"/>
      <c r="SCN18" s="13"/>
      <c r="SCO18" s="13"/>
      <c r="SCP18" s="13"/>
      <c r="SCQ18" s="13"/>
      <c r="SCR18" s="13"/>
      <c r="SCS18" s="13"/>
      <c r="SCT18" s="13"/>
      <c r="SCU18" s="13"/>
      <c r="SCV18" s="13"/>
      <c r="SCW18" s="13"/>
      <c r="SCX18" s="13"/>
      <c r="SCY18" s="13"/>
      <c r="SCZ18" s="13"/>
      <c r="SDA18" s="13"/>
      <c r="SDB18" s="13"/>
      <c r="SDC18" s="13"/>
      <c r="SDD18" s="13"/>
      <c r="SDE18" s="13"/>
      <c r="SDF18" s="13"/>
      <c r="SDG18" s="13"/>
      <c r="SDH18" s="13"/>
      <c r="SDI18" s="13"/>
      <c r="SDJ18" s="13"/>
      <c r="SDK18" s="13"/>
      <c r="SDL18" s="13"/>
      <c r="SDM18" s="13"/>
      <c r="SDN18" s="13"/>
      <c r="SDO18" s="13"/>
      <c r="SDP18" s="13"/>
      <c r="SDQ18" s="13"/>
      <c r="SDR18" s="13"/>
      <c r="SDS18" s="13"/>
      <c r="SDT18" s="13"/>
      <c r="SDU18" s="13"/>
      <c r="SDV18" s="13"/>
      <c r="SDW18" s="13"/>
      <c r="SDX18" s="13"/>
      <c r="SDY18" s="13"/>
      <c r="SDZ18" s="13"/>
      <c r="SEA18" s="13"/>
      <c r="SEB18" s="13"/>
      <c r="SEC18" s="13"/>
      <c r="SED18" s="13"/>
      <c r="SEE18" s="13"/>
      <c r="SEF18" s="13"/>
      <c r="SEG18" s="13"/>
      <c r="SEH18" s="13"/>
      <c r="SEI18" s="13"/>
      <c r="SEJ18" s="13"/>
      <c r="SEK18" s="13"/>
      <c r="SEL18" s="13"/>
      <c r="SEM18" s="13"/>
      <c r="SEN18" s="13"/>
      <c r="SEO18" s="13"/>
      <c r="SEP18" s="13"/>
      <c r="SEQ18" s="13"/>
      <c r="SER18" s="13"/>
      <c r="SES18" s="13"/>
      <c r="SET18" s="13"/>
      <c r="SEU18" s="13"/>
      <c r="SEV18" s="13"/>
      <c r="SEW18" s="13"/>
      <c r="SEX18" s="13"/>
      <c r="SEY18" s="13"/>
      <c r="SEZ18" s="13"/>
      <c r="SFA18" s="13"/>
      <c r="SFB18" s="13"/>
      <c r="SFC18" s="13"/>
      <c r="SFD18" s="13"/>
      <c r="SFE18" s="13"/>
      <c r="SFF18" s="13"/>
      <c r="SFG18" s="13"/>
      <c r="SFH18" s="13"/>
      <c r="SFI18" s="13"/>
      <c r="SFJ18" s="13"/>
      <c r="SFK18" s="13"/>
      <c r="SFL18" s="13"/>
      <c r="SFM18" s="13"/>
      <c r="SFN18" s="13"/>
      <c r="SFO18" s="13"/>
      <c r="SFP18" s="13"/>
      <c r="SFQ18" s="13"/>
      <c r="SFR18" s="13"/>
      <c r="SFS18" s="13"/>
      <c r="SFT18" s="13"/>
      <c r="SFU18" s="13"/>
      <c r="SFV18" s="13"/>
      <c r="SFW18" s="13"/>
      <c r="SFX18" s="13"/>
      <c r="SFY18" s="13"/>
      <c r="SFZ18" s="13"/>
      <c r="SGA18" s="13"/>
      <c r="SGB18" s="13"/>
      <c r="SGC18" s="13"/>
      <c r="SGD18" s="13"/>
      <c r="SGE18" s="13"/>
      <c r="SGF18" s="13"/>
      <c r="SGG18" s="13"/>
      <c r="SGH18" s="13"/>
      <c r="SGI18" s="13"/>
      <c r="SGJ18" s="13"/>
      <c r="SGK18" s="13"/>
      <c r="SGL18" s="13"/>
      <c r="SGM18" s="13"/>
      <c r="SGN18" s="13"/>
      <c r="SGO18" s="13"/>
      <c r="SGP18" s="13"/>
      <c r="SGQ18" s="13"/>
      <c r="SGR18" s="13"/>
      <c r="SGS18" s="13"/>
      <c r="SGT18" s="13"/>
      <c r="SGU18" s="13"/>
      <c r="SGV18" s="13"/>
      <c r="SGW18" s="13"/>
      <c r="SGX18" s="13"/>
      <c r="SGY18" s="13"/>
      <c r="SGZ18" s="13"/>
      <c r="SHA18" s="13"/>
      <c r="SHB18" s="13"/>
      <c r="SHC18" s="13"/>
      <c r="SHD18" s="13"/>
      <c r="SHE18" s="13"/>
      <c r="SHF18" s="13"/>
      <c r="SHG18" s="13"/>
      <c r="SHH18" s="13"/>
      <c r="SHI18" s="13"/>
      <c r="SHJ18" s="13"/>
      <c r="SHK18" s="13"/>
      <c r="SHL18" s="13"/>
      <c r="SHM18" s="13"/>
      <c r="SHN18" s="13"/>
      <c r="SHO18" s="13"/>
      <c r="SHP18" s="13"/>
      <c r="SHQ18" s="13"/>
      <c r="SHR18" s="13"/>
      <c r="SHS18" s="13"/>
      <c r="SHT18" s="13"/>
      <c r="SHU18" s="13"/>
      <c r="SHV18" s="13"/>
      <c r="SHW18" s="13"/>
      <c r="SHX18" s="13"/>
      <c r="SHY18" s="13"/>
      <c r="SHZ18" s="13"/>
      <c r="SIA18" s="13"/>
      <c r="SIB18" s="13"/>
      <c r="SIC18" s="13"/>
      <c r="SID18" s="13"/>
      <c r="SIE18" s="13"/>
      <c r="SIF18" s="13"/>
      <c r="SIG18" s="13"/>
      <c r="SIH18" s="13"/>
      <c r="SII18" s="13"/>
      <c r="SIJ18" s="13"/>
      <c r="SIK18" s="13"/>
      <c r="SIL18" s="13"/>
      <c r="SIM18" s="13"/>
      <c r="SIN18" s="13"/>
      <c r="SIO18" s="13"/>
      <c r="SIP18" s="13"/>
      <c r="SIQ18" s="13"/>
      <c r="SIR18" s="13"/>
      <c r="SIS18" s="13"/>
      <c r="SIT18" s="13"/>
      <c r="SIU18" s="13"/>
      <c r="SIV18" s="13"/>
      <c r="SIW18" s="13"/>
      <c r="SIX18" s="13"/>
      <c r="SIY18" s="13"/>
      <c r="SIZ18" s="13"/>
      <c r="SJA18" s="13"/>
      <c r="SJB18" s="13"/>
      <c r="SJC18" s="13"/>
      <c r="SJD18" s="13"/>
      <c r="SJE18" s="13"/>
      <c r="SJF18" s="13"/>
      <c r="SJG18" s="13"/>
      <c r="SJH18" s="13"/>
      <c r="SJI18" s="13"/>
      <c r="SJJ18" s="13"/>
      <c r="SJK18" s="13"/>
      <c r="SJL18" s="13"/>
      <c r="SJM18" s="13"/>
      <c r="SJN18" s="13"/>
      <c r="SJO18" s="13"/>
      <c r="SJP18" s="13"/>
      <c r="SJQ18" s="13"/>
      <c r="SJR18" s="13"/>
      <c r="SJS18" s="13"/>
      <c r="SJT18" s="13"/>
      <c r="SJU18" s="13"/>
      <c r="SJV18" s="13"/>
      <c r="SJW18" s="13"/>
      <c r="SJX18" s="13"/>
      <c r="SJY18" s="13"/>
      <c r="SJZ18" s="13"/>
      <c r="SKA18" s="13"/>
      <c r="SKB18" s="13"/>
      <c r="SKC18" s="13"/>
      <c r="SKD18" s="13"/>
      <c r="SKE18" s="13"/>
      <c r="SKF18" s="13"/>
      <c r="SKG18" s="13"/>
      <c r="SKH18" s="13"/>
      <c r="SKI18" s="13"/>
      <c r="SKJ18" s="13"/>
      <c r="SKK18" s="13"/>
      <c r="SKL18" s="13"/>
      <c r="SKM18" s="13"/>
      <c r="SKN18" s="13"/>
      <c r="SKO18" s="13"/>
      <c r="SKP18" s="13"/>
      <c r="SKQ18" s="13"/>
      <c r="SKR18" s="13"/>
      <c r="SKS18" s="13"/>
      <c r="SKT18" s="13"/>
      <c r="SKU18" s="13"/>
      <c r="SKV18" s="13"/>
      <c r="SKW18" s="13"/>
      <c r="SKX18" s="13"/>
      <c r="SKY18" s="13"/>
      <c r="SKZ18" s="13"/>
      <c r="SLA18" s="13"/>
      <c r="SLB18" s="13"/>
      <c r="SLC18" s="13"/>
      <c r="SLD18" s="13"/>
      <c r="SLE18" s="13"/>
      <c r="SLF18" s="13"/>
      <c r="SLG18" s="13"/>
      <c r="SLH18" s="13"/>
      <c r="SLI18" s="13"/>
      <c r="SLJ18" s="13"/>
      <c r="SLK18" s="13"/>
      <c r="SLL18" s="13"/>
      <c r="SLM18" s="13"/>
      <c r="SLN18" s="13"/>
      <c r="SLO18" s="13"/>
      <c r="SLP18" s="13"/>
      <c r="SLQ18" s="13"/>
      <c r="SLR18" s="13"/>
      <c r="SLS18" s="13"/>
      <c r="SLT18" s="13"/>
      <c r="SLU18" s="13"/>
      <c r="SLV18" s="13"/>
      <c r="SLW18" s="13"/>
      <c r="SLX18" s="13"/>
      <c r="SLY18" s="13"/>
      <c r="SLZ18" s="13"/>
      <c r="SMA18" s="13"/>
      <c r="SMB18" s="13"/>
      <c r="SMC18" s="13"/>
      <c r="SMD18" s="13"/>
      <c r="SME18" s="13"/>
      <c r="SMF18" s="13"/>
      <c r="SMG18" s="13"/>
      <c r="SMH18" s="13"/>
      <c r="SMI18" s="13"/>
      <c r="SMJ18" s="13"/>
      <c r="SMK18" s="13"/>
      <c r="SML18" s="13"/>
      <c r="SMM18" s="13"/>
      <c r="SMN18" s="13"/>
      <c r="SMO18" s="13"/>
      <c r="SMP18" s="13"/>
      <c r="SMQ18" s="13"/>
      <c r="SMR18" s="13"/>
      <c r="SMS18" s="13"/>
      <c r="SMT18" s="13"/>
      <c r="SMU18" s="13"/>
      <c r="SMV18" s="13"/>
      <c r="SMW18" s="13"/>
      <c r="SMX18" s="13"/>
      <c r="SMY18" s="13"/>
      <c r="SMZ18" s="13"/>
      <c r="SNA18" s="13"/>
      <c r="SNB18" s="13"/>
      <c r="SNC18" s="13"/>
      <c r="SND18" s="13"/>
      <c r="SNE18" s="13"/>
      <c r="SNF18" s="13"/>
      <c r="SNG18" s="13"/>
      <c r="SNH18" s="13"/>
      <c r="SNI18" s="13"/>
      <c r="SNJ18" s="13"/>
      <c r="SNK18" s="13"/>
      <c r="SNL18" s="13"/>
      <c r="SNM18" s="13"/>
      <c r="SNN18" s="13"/>
      <c r="SNO18" s="13"/>
      <c r="SNP18" s="13"/>
      <c r="SNQ18" s="13"/>
      <c r="SNR18" s="13"/>
      <c r="SNS18" s="13"/>
      <c r="SNT18" s="13"/>
      <c r="SNU18" s="13"/>
      <c r="SNV18" s="13"/>
      <c r="SNW18" s="13"/>
      <c r="SNX18" s="13"/>
      <c r="SNY18" s="13"/>
      <c r="SNZ18" s="13"/>
      <c r="SOA18" s="13"/>
      <c r="SOB18" s="13"/>
      <c r="SOC18" s="13"/>
      <c r="SOD18" s="13"/>
      <c r="SOE18" s="13"/>
      <c r="SOF18" s="13"/>
      <c r="SOG18" s="13"/>
      <c r="SOH18" s="13"/>
      <c r="SOI18" s="13"/>
      <c r="SOJ18" s="13"/>
      <c r="SOK18" s="13"/>
      <c r="SOL18" s="13"/>
      <c r="SOM18" s="13"/>
      <c r="SON18" s="13"/>
      <c r="SOO18" s="13"/>
      <c r="SOP18" s="13"/>
      <c r="SOQ18" s="13"/>
      <c r="SOR18" s="13"/>
      <c r="SOS18" s="13"/>
      <c r="SOT18" s="13"/>
      <c r="SOU18" s="13"/>
      <c r="SOV18" s="13"/>
      <c r="SOW18" s="13"/>
      <c r="SOX18" s="13"/>
      <c r="SOY18" s="13"/>
      <c r="SOZ18" s="13"/>
      <c r="SPA18" s="13"/>
      <c r="SPB18" s="13"/>
      <c r="SPC18" s="13"/>
      <c r="SPD18" s="13"/>
      <c r="SPE18" s="13"/>
      <c r="SPF18" s="13"/>
      <c r="SPG18" s="13"/>
      <c r="SPH18" s="13"/>
      <c r="SPI18" s="13"/>
      <c r="SPJ18" s="13"/>
      <c r="SPK18" s="13"/>
      <c r="SPL18" s="13"/>
      <c r="SPM18" s="13"/>
      <c r="SPN18" s="13"/>
      <c r="SPO18" s="13"/>
      <c r="SPP18" s="13"/>
      <c r="SPQ18" s="13"/>
      <c r="SPR18" s="13"/>
      <c r="SPS18" s="13"/>
      <c r="SPT18" s="13"/>
      <c r="SPU18" s="13"/>
      <c r="SPV18" s="13"/>
      <c r="SPW18" s="13"/>
      <c r="SPX18" s="13"/>
      <c r="SPY18" s="13"/>
      <c r="SPZ18" s="13"/>
      <c r="SQA18" s="13"/>
      <c r="SQB18" s="13"/>
      <c r="SQC18" s="13"/>
      <c r="SQD18" s="13"/>
      <c r="SQE18" s="13"/>
      <c r="SQF18" s="13"/>
      <c r="SQG18" s="13"/>
      <c r="SQH18" s="13"/>
      <c r="SQI18" s="13"/>
      <c r="SQJ18" s="13"/>
      <c r="SQK18" s="13"/>
      <c r="SQL18" s="13"/>
      <c r="SQM18" s="13"/>
      <c r="SQN18" s="13"/>
      <c r="SQO18" s="13"/>
      <c r="SQP18" s="13"/>
      <c r="SQQ18" s="13"/>
      <c r="SQR18" s="13"/>
      <c r="SQS18" s="13"/>
      <c r="SQT18" s="13"/>
      <c r="SQU18" s="13"/>
      <c r="SQV18" s="13"/>
      <c r="SQW18" s="13"/>
      <c r="SQX18" s="13"/>
      <c r="SQY18" s="13"/>
      <c r="SQZ18" s="13"/>
      <c r="SRA18" s="13"/>
      <c r="SRB18" s="13"/>
      <c r="SRC18" s="13"/>
      <c r="SRD18" s="13"/>
      <c r="SRE18" s="13"/>
      <c r="SRF18" s="13"/>
      <c r="SRG18" s="13"/>
      <c r="SRH18" s="13"/>
      <c r="SRI18" s="13"/>
      <c r="SRJ18" s="13"/>
      <c r="SRK18" s="13"/>
      <c r="SRL18" s="13"/>
      <c r="SRM18" s="13"/>
      <c r="SRN18" s="13"/>
      <c r="SRO18" s="13"/>
      <c r="SRP18" s="13"/>
      <c r="SRQ18" s="13"/>
      <c r="SRR18" s="13"/>
      <c r="SRS18" s="13"/>
      <c r="SRT18" s="13"/>
      <c r="SRU18" s="13"/>
      <c r="SRV18" s="13"/>
      <c r="SRW18" s="13"/>
      <c r="SRX18" s="13"/>
      <c r="SRY18" s="13"/>
      <c r="SRZ18" s="13"/>
      <c r="SSA18" s="13"/>
      <c r="SSB18" s="13"/>
      <c r="SSC18" s="13"/>
      <c r="SSD18" s="13"/>
      <c r="SSE18" s="13"/>
      <c r="SSF18" s="13"/>
      <c r="SSG18" s="13"/>
      <c r="SSH18" s="13"/>
      <c r="SSI18" s="13"/>
      <c r="SSJ18" s="13"/>
      <c r="SSK18" s="13"/>
      <c r="SSL18" s="13"/>
      <c r="SSM18" s="13"/>
      <c r="SSN18" s="13"/>
      <c r="SSO18" s="13"/>
      <c r="SSP18" s="13"/>
      <c r="SSQ18" s="13"/>
      <c r="SSR18" s="13"/>
      <c r="SSS18" s="13"/>
      <c r="SST18" s="13"/>
      <c r="SSU18" s="13"/>
      <c r="SSV18" s="13"/>
      <c r="SSW18" s="13"/>
      <c r="SSX18" s="13"/>
      <c r="SSY18" s="13"/>
      <c r="SSZ18" s="13"/>
      <c r="STA18" s="13"/>
      <c r="STB18" s="13"/>
      <c r="STC18" s="13"/>
      <c r="STD18" s="13"/>
      <c r="STE18" s="13"/>
      <c r="STF18" s="13"/>
      <c r="STG18" s="13"/>
      <c r="STH18" s="13"/>
      <c r="STI18" s="13"/>
      <c r="STJ18" s="13"/>
      <c r="STK18" s="13"/>
      <c r="STL18" s="13"/>
      <c r="STM18" s="13"/>
      <c r="STN18" s="13"/>
      <c r="STO18" s="13"/>
      <c r="STP18" s="13"/>
      <c r="STQ18" s="13"/>
      <c r="STR18" s="13"/>
      <c r="STS18" s="13"/>
      <c r="STT18" s="13"/>
      <c r="STU18" s="13"/>
      <c r="STV18" s="13"/>
      <c r="STW18" s="13"/>
      <c r="STX18" s="13"/>
      <c r="STY18" s="13"/>
      <c r="STZ18" s="13"/>
      <c r="SUA18" s="13"/>
      <c r="SUB18" s="13"/>
      <c r="SUC18" s="13"/>
      <c r="SUD18" s="13"/>
      <c r="SUE18" s="13"/>
      <c r="SUF18" s="13"/>
      <c r="SUG18" s="13"/>
      <c r="SUH18" s="13"/>
      <c r="SUI18" s="13"/>
      <c r="SUJ18" s="13"/>
      <c r="SUK18" s="13"/>
      <c r="SUL18" s="13"/>
      <c r="SUM18" s="13"/>
      <c r="SUN18" s="13"/>
      <c r="SUO18" s="13"/>
      <c r="SUP18" s="13"/>
      <c r="SUQ18" s="13"/>
      <c r="SUR18" s="13"/>
      <c r="SUS18" s="13"/>
      <c r="SUT18" s="13"/>
      <c r="SUU18" s="13"/>
      <c r="SUV18" s="13"/>
      <c r="SUW18" s="13"/>
      <c r="SUX18" s="13"/>
      <c r="SUY18" s="13"/>
      <c r="SUZ18" s="13"/>
      <c r="SVA18" s="13"/>
      <c r="SVB18" s="13"/>
      <c r="SVC18" s="13"/>
      <c r="SVD18" s="13"/>
      <c r="SVE18" s="13"/>
      <c r="SVF18" s="13"/>
      <c r="SVG18" s="13"/>
      <c r="SVH18" s="13"/>
      <c r="SVI18" s="13"/>
      <c r="SVJ18" s="13"/>
      <c r="SVK18" s="13"/>
      <c r="SVL18" s="13"/>
      <c r="SVM18" s="13"/>
      <c r="SVN18" s="13"/>
      <c r="SVO18" s="13"/>
      <c r="SVP18" s="13"/>
      <c r="SVQ18" s="13"/>
      <c r="SVR18" s="13"/>
      <c r="SVS18" s="13"/>
      <c r="SVT18" s="13"/>
      <c r="SVU18" s="13"/>
      <c r="SVV18" s="13"/>
      <c r="SVW18" s="13"/>
      <c r="SVX18" s="13"/>
      <c r="SVY18" s="13"/>
      <c r="SVZ18" s="13"/>
      <c r="SWA18" s="13"/>
      <c r="SWB18" s="13"/>
      <c r="SWC18" s="13"/>
      <c r="SWD18" s="13"/>
      <c r="SWE18" s="13"/>
      <c r="SWF18" s="13"/>
      <c r="SWG18" s="13"/>
      <c r="SWH18" s="13"/>
      <c r="SWI18" s="13"/>
      <c r="SWJ18" s="13"/>
      <c r="SWK18" s="13"/>
      <c r="SWL18" s="13"/>
      <c r="SWM18" s="13"/>
      <c r="SWN18" s="13"/>
      <c r="SWO18" s="13"/>
      <c r="SWP18" s="13"/>
      <c r="SWQ18" s="13"/>
      <c r="SWR18" s="13"/>
      <c r="SWS18" s="13"/>
      <c r="SWT18" s="13"/>
      <c r="SWU18" s="13"/>
      <c r="SWV18" s="13"/>
      <c r="SWW18" s="13"/>
      <c r="SWX18" s="13"/>
      <c r="SWY18" s="13"/>
      <c r="SWZ18" s="13"/>
      <c r="SXA18" s="13"/>
      <c r="SXB18" s="13"/>
      <c r="SXC18" s="13"/>
      <c r="SXD18" s="13"/>
      <c r="SXE18" s="13"/>
      <c r="SXF18" s="13"/>
      <c r="SXG18" s="13"/>
      <c r="SXH18" s="13"/>
      <c r="SXI18" s="13"/>
      <c r="SXJ18" s="13"/>
      <c r="SXK18" s="13"/>
      <c r="SXL18" s="13"/>
      <c r="SXM18" s="13"/>
      <c r="SXN18" s="13"/>
      <c r="SXO18" s="13"/>
      <c r="SXP18" s="13"/>
      <c r="SXQ18" s="13"/>
      <c r="SXR18" s="13"/>
      <c r="SXS18" s="13"/>
      <c r="SXT18" s="13"/>
      <c r="SXU18" s="13"/>
      <c r="SXV18" s="13"/>
      <c r="SXW18" s="13"/>
      <c r="SXX18" s="13"/>
      <c r="SXY18" s="13"/>
      <c r="SXZ18" s="13"/>
      <c r="SYA18" s="13"/>
      <c r="SYB18" s="13"/>
      <c r="SYC18" s="13"/>
      <c r="SYD18" s="13"/>
      <c r="SYE18" s="13"/>
      <c r="SYF18" s="13"/>
      <c r="SYG18" s="13"/>
      <c r="SYH18" s="13"/>
      <c r="SYI18" s="13"/>
      <c r="SYJ18" s="13"/>
      <c r="SYK18" s="13"/>
      <c r="SYL18" s="13"/>
      <c r="SYM18" s="13"/>
      <c r="SYN18" s="13"/>
      <c r="SYO18" s="13"/>
      <c r="SYP18" s="13"/>
      <c r="SYQ18" s="13"/>
      <c r="SYR18" s="13"/>
      <c r="SYS18" s="13"/>
      <c r="SYT18" s="13"/>
      <c r="SYU18" s="13"/>
      <c r="SYV18" s="13"/>
      <c r="SYW18" s="13"/>
      <c r="SYX18" s="13"/>
      <c r="SYY18" s="13"/>
      <c r="SYZ18" s="13"/>
      <c r="SZA18" s="13"/>
      <c r="SZB18" s="13"/>
      <c r="SZC18" s="13"/>
      <c r="SZD18" s="13"/>
      <c r="SZE18" s="13"/>
      <c r="SZF18" s="13"/>
      <c r="SZG18" s="13"/>
      <c r="SZH18" s="13"/>
      <c r="SZI18" s="13"/>
      <c r="SZJ18" s="13"/>
      <c r="SZK18" s="13"/>
      <c r="SZL18" s="13"/>
      <c r="SZM18" s="13"/>
      <c r="SZN18" s="13"/>
      <c r="SZO18" s="13"/>
      <c r="SZP18" s="13"/>
      <c r="SZQ18" s="13"/>
      <c r="SZR18" s="13"/>
      <c r="SZS18" s="13"/>
      <c r="SZT18" s="13"/>
      <c r="SZU18" s="13"/>
      <c r="SZV18" s="13"/>
      <c r="SZW18" s="13"/>
      <c r="SZX18" s="13"/>
      <c r="SZY18" s="13"/>
      <c r="SZZ18" s="13"/>
      <c r="TAA18" s="13"/>
      <c r="TAB18" s="13"/>
      <c r="TAC18" s="13"/>
      <c r="TAD18" s="13"/>
      <c r="TAE18" s="13"/>
      <c r="TAF18" s="13"/>
      <c r="TAG18" s="13"/>
      <c r="TAH18" s="13"/>
      <c r="TAI18" s="13"/>
      <c r="TAJ18" s="13"/>
      <c r="TAK18" s="13"/>
      <c r="TAL18" s="13"/>
      <c r="TAM18" s="13"/>
      <c r="TAN18" s="13"/>
      <c r="TAO18" s="13"/>
      <c r="TAP18" s="13"/>
      <c r="TAQ18" s="13"/>
      <c r="TAR18" s="13"/>
      <c r="TAS18" s="13"/>
      <c r="TAT18" s="13"/>
      <c r="TAU18" s="13"/>
      <c r="TAV18" s="13"/>
      <c r="TAW18" s="13"/>
      <c r="TAX18" s="13"/>
      <c r="TAY18" s="13"/>
      <c r="TAZ18" s="13"/>
      <c r="TBA18" s="13"/>
      <c r="TBB18" s="13"/>
      <c r="TBC18" s="13"/>
      <c r="TBD18" s="13"/>
      <c r="TBE18" s="13"/>
      <c r="TBF18" s="13"/>
      <c r="TBG18" s="13"/>
      <c r="TBH18" s="13"/>
      <c r="TBI18" s="13"/>
      <c r="TBJ18" s="13"/>
      <c r="TBK18" s="13"/>
      <c r="TBL18" s="13"/>
      <c r="TBM18" s="13"/>
      <c r="TBN18" s="13"/>
      <c r="TBO18" s="13"/>
      <c r="TBP18" s="13"/>
      <c r="TBQ18" s="13"/>
      <c r="TBR18" s="13"/>
      <c r="TBS18" s="13"/>
      <c r="TBT18" s="13"/>
      <c r="TBU18" s="13"/>
      <c r="TBV18" s="13"/>
      <c r="TBW18" s="13"/>
      <c r="TBX18" s="13"/>
      <c r="TBY18" s="13"/>
      <c r="TBZ18" s="13"/>
      <c r="TCA18" s="13"/>
      <c r="TCB18" s="13"/>
      <c r="TCC18" s="13"/>
      <c r="TCD18" s="13"/>
      <c r="TCE18" s="13"/>
      <c r="TCF18" s="13"/>
      <c r="TCG18" s="13"/>
      <c r="TCH18" s="13"/>
      <c r="TCI18" s="13"/>
      <c r="TCJ18" s="13"/>
      <c r="TCK18" s="13"/>
      <c r="TCL18" s="13"/>
      <c r="TCM18" s="13"/>
      <c r="TCN18" s="13"/>
      <c r="TCO18" s="13"/>
      <c r="TCP18" s="13"/>
      <c r="TCQ18" s="13"/>
      <c r="TCR18" s="13"/>
      <c r="TCS18" s="13"/>
      <c r="TCT18" s="13"/>
      <c r="TCU18" s="13"/>
      <c r="TCV18" s="13"/>
      <c r="TCW18" s="13"/>
      <c r="TCX18" s="13"/>
      <c r="TCY18" s="13"/>
      <c r="TCZ18" s="13"/>
      <c r="TDA18" s="13"/>
      <c r="TDB18" s="13"/>
      <c r="TDC18" s="13"/>
      <c r="TDD18" s="13"/>
      <c r="TDE18" s="13"/>
      <c r="TDF18" s="13"/>
      <c r="TDG18" s="13"/>
      <c r="TDH18" s="13"/>
      <c r="TDI18" s="13"/>
      <c r="TDJ18" s="13"/>
      <c r="TDK18" s="13"/>
      <c r="TDL18" s="13"/>
      <c r="TDM18" s="13"/>
      <c r="TDN18" s="13"/>
      <c r="TDO18" s="13"/>
      <c r="TDP18" s="13"/>
      <c r="TDQ18" s="13"/>
      <c r="TDR18" s="13"/>
      <c r="TDS18" s="13"/>
      <c r="TDT18" s="13"/>
      <c r="TDU18" s="13"/>
      <c r="TDV18" s="13"/>
      <c r="TDW18" s="13"/>
      <c r="TDX18" s="13"/>
      <c r="TDY18" s="13"/>
      <c r="TDZ18" s="13"/>
      <c r="TEA18" s="13"/>
      <c r="TEB18" s="13"/>
      <c r="TEC18" s="13"/>
      <c r="TED18" s="13"/>
      <c r="TEE18" s="13"/>
      <c r="TEF18" s="13"/>
      <c r="TEG18" s="13"/>
      <c r="TEH18" s="13"/>
      <c r="TEI18" s="13"/>
      <c r="TEJ18" s="13"/>
      <c r="TEK18" s="13"/>
      <c r="TEL18" s="13"/>
      <c r="TEM18" s="13"/>
      <c r="TEN18" s="13"/>
      <c r="TEO18" s="13"/>
      <c r="TEP18" s="13"/>
      <c r="TEQ18" s="13"/>
      <c r="TER18" s="13"/>
      <c r="TES18" s="13"/>
      <c r="TET18" s="13"/>
      <c r="TEU18" s="13"/>
      <c r="TEV18" s="13"/>
      <c r="TEW18" s="13"/>
      <c r="TEX18" s="13"/>
      <c r="TEY18" s="13"/>
      <c r="TEZ18" s="13"/>
      <c r="TFA18" s="13"/>
      <c r="TFB18" s="13"/>
      <c r="TFC18" s="13"/>
      <c r="TFD18" s="13"/>
      <c r="TFE18" s="13"/>
      <c r="TFF18" s="13"/>
      <c r="TFG18" s="13"/>
      <c r="TFH18" s="13"/>
      <c r="TFI18" s="13"/>
      <c r="TFJ18" s="13"/>
      <c r="TFK18" s="13"/>
      <c r="TFL18" s="13"/>
      <c r="TFM18" s="13"/>
      <c r="TFN18" s="13"/>
      <c r="TFO18" s="13"/>
      <c r="TFP18" s="13"/>
      <c r="TFQ18" s="13"/>
      <c r="TFR18" s="13"/>
      <c r="TFS18" s="13"/>
      <c r="TFT18" s="13"/>
      <c r="TFU18" s="13"/>
      <c r="TFV18" s="13"/>
      <c r="TFW18" s="13"/>
      <c r="TFX18" s="13"/>
      <c r="TFY18" s="13"/>
      <c r="TFZ18" s="13"/>
      <c r="TGA18" s="13"/>
      <c r="TGB18" s="13"/>
      <c r="TGC18" s="13"/>
      <c r="TGD18" s="13"/>
      <c r="TGE18" s="13"/>
      <c r="TGF18" s="13"/>
      <c r="TGG18" s="13"/>
      <c r="TGH18" s="13"/>
      <c r="TGI18" s="13"/>
      <c r="TGJ18" s="13"/>
      <c r="TGK18" s="13"/>
      <c r="TGL18" s="13"/>
      <c r="TGM18" s="13"/>
      <c r="TGN18" s="13"/>
      <c r="TGO18" s="13"/>
      <c r="TGP18" s="13"/>
      <c r="TGQ18" s="13"/>
      <c r="TGR18" s="13"/>
      <c r="TGS18" s="13"/>
      <c r="TGT18" s="13"/>
      <c r="TGU18" s="13"/>
      <c r="TGV18" s="13"/>
      <c r="TGW18" s="13"/>
      <c r="TGX18" s="13"/>
      <c r="TGY18" s="13"/>
      <c r="TGZ18" s="13"/>
      <c r="THA18" s="13"/>
      <c r="THB18" s="13"/>
      <c r="THC18" s="13"/>
      <c r="THD18" s="13"/>
      <c r="THE18" s="13"/>
      <c r="THF18" s="13"/>
      <c r="THG18" s="13"/>
      <c r="THH18" s="13"/>
      <c r="THI18" s="13"/>
      <c r="THJ18" s="13"/>
      <c r="THK18" s="13"/>
      <c r="THL18" s="13"/>
      <c r="THM18" s="13"/>
      <c r="THN18" s="13"/>
      <c r="THO18" s="13"/>
      <c r="THP18" s="13"/>
      <c r="THQ18" s="13"/>
      <c r="THR18" s="13"/>
      <c r="THS18" s="13"/>
      <c r="THT18" s="13"/>
      <c r="THU18" s="13"/>
      <c r="THV18" s="13"/>
      <c r="THW18" s="13"/>
      <c r="THX18" s="13"/>
      <c r="THY18" s="13"/>
      <c r="THZ18" s="13"/>
      <c r="TIA18" s="13"/>
      <c r="TIB18" s="13"/>
      <c r="TIC18" s="13"/>
      <c r="TID18" s="13"/>
      <c r="TIE18" s="13"/>
      <c r="TIF18" s="13"/>
      <c r="TIG18" s="13"/>
      <c r="TIH18" s="13"/>
      <c r="TII18" s="13"/>
      <c r="TIJ18" s="13"/>
      <c r="TIK18" s="13"/>
      <c r="TIL18" s="13"/>
      <c r="TIM18" s="13"/>
      <c r="TIN18" s="13"/>
      <c r="TIO18" s="13"/>
      <c r="TIP18" s="13"/>
      <c r="TIQ18" s="13"/>
      <c r="TIR18" s="13"/>
      <c r="TIS18" s="13"/>
      <c r="TIT18" s="13"/>
      <c r="TIU18" s="13"/>
      <c r="TIV18" s="13"/>
      <c r="TIW18" s="13"/>
      <c r="TIX18" s="13"/>
      <c r="TIY18" s="13"/>
      <c r="TIZ18" s="13"/>
      <c r="TJA18" s="13"/>
      <c r="TJB18" s="13"/>
      <c r="TJC18" s="13"/>
      <c r="TJD18" s="13"/>
      <c r="TJE18" s="13"/>
      <c r="TJF18" s="13"/>
      <c r="TJG18" s="13"/>
      <c r="TJH18" s="13"/>
      <c r="TJI18" s="13"/>
      <c r="TJJ18" s="13"/>
      <c r="TJK18" s="13"/>
      <c r="TJL18" s="13"/>
      <c r="TJM18" s="13"/>
      <c r="TJN18" s="13"/>
      <c r="TJO18" s="13"/>
      <c r="TJP18" s="13"/>
      <c r="TJQ18" s="13"/>
      <c r="TJR18" s="13"/>
      <c r="TJS18" s="13"/>
      <c r="TJT18" s="13"/>
      <c r="TJU18" s="13"/>
      <c r="TJV18" s="13"/>
      <c r="TJW18" s="13"/>
      <c r="TJX18" s="13"/>
      <c r="TJY18" s="13"/>
      <c r="TJZ18" s="13"/>
      <c r="TKA18" s="13"/>
      <c r="TKB18" s="13"/>
      <c r="TKC18" s="13"/>
      <c r="TKD18" s="13"/>
      <c r="TKE18" s="13"/>
      <c r="TKF18" s="13"/>
      <c r="TKG18" s="13"/>
      <c r="TKH18" s="13"/>
      <c r="TKI18" s="13"/>
      <c r="TKJ18" s="13"/>
      <c r="TKK18" s="13"/>
      <c r="TKL18" s="13"/>
      <c r="TKM18" s="13"/>
      <c r="TKN18" s="13"/>
      <c r="TKO18" s="13"/>
      <c r="TKP18" s="13"/>
      <c r="TKQ18" s="13"/>
      <c r="TKR18" s="13"/>
      <c r="TKS18" s="13"/>
      <c r="TKT18" s="13"/>
      <c r="TKU18" s="13"/>
      <c r="TKV18" s="13"/>
      <c r="TKW18" s="13"/>
      <c r="TKX18" s="13"/>
      <c r="TKY18" s="13"/>
      <c r="TKZ18" s="13"/>
      <c r="TLA18" s="13"/>
      <c r="TLB18" s="13"/>
      <c r="TLC18" s="13"/>
      <c r="TLD18" s="13"/>
      <c r="TLE18" s="13"/>
      <c r="TLF18" s="13"/>
      <c r="TLG18" s="13"/>
      <c r="TLH18" s="13"/>
      <c r="TLI18" s="13"/>
      <c r="TLJ18" s="13"/>
      <c r="TLK18" s="13"/>
      <c r="TLL18" s="13"/>
      <c r="TLM18" s="13"/>
      <c r="TLN18" s="13"/>
      <c r="TLO18" s="13"/>
      <c r="TLP18" s="13"/>
      <c r="TLQ18" s="13"/>
      <c r="TLR18" s="13"/>
      <c r="TLS18" s="13"/>
      <c r="TLT18" s="13"/>
      <c r="TLU18" s="13"/>
      <c r="TLV18" s="13"/>
      <c r="TLW18" s="13"/>
      <c r="TLX18" s="13"/>
      <c r="TLY18" s="13"/>
      <c r="TLZ18" s="13"/>
      <c r="TMA18" s="13"/>
      <c r="TMB18" s="13"/>
      <c r="TMC18" s="13"/>
      <c r="TMD18" s="13"/>
      <c r="TME18" s="13"/>
      <c r="TMF18" s="13"/>
      <c r="TMG18" s="13"/>
      <c r="TMH18" s="13"/>
      <c r="TMI18" s="13"/>
      <c r="TMJ18" s="13"/>
      <c r="TMK18" s="13"/>
      <c r="TML18" s="13"/>
      <c r="TMM18" s="13"/>
      <c r="TMN18" s="13"/>
      <c r="TMO18" s="13"/>
      <c r="TMP18" s="13"/>
      <c r="TMQ18" s="13"/>
      <c r="TMR18" s="13"/>
      <c r="TMS18" s="13"/>
      <c r="TMT18" s="13"/>
      <c r="TMU18" s="13"/>
      <c r="TMV18" s="13"/>
      <c r="TMW18" s="13"/>
      <c r="TMX18" s="13"/>
      <c r="TMY18" s="13"/>
      <c r="TMZ18" s="13"/>
      <c r="TNA18" s="13"/>
      <c r="TNB18" s="13"/>
      <c r="TNC18" s="13"/>
      <c r="TND18" s="13"/>
      <c r="TNE18" s="13"/>
      <c r="TNF18" s="13"/>
      <c r="TNG18" s="13"/>
      <c r="TNH18" s="13"/>
      <c r="TNI18" s="13"/>
      <c r="TNJ18" s="13"/>
      <c r="TNK18" s="13"/>
      <c r="TNL18" s="13"/>
      <c r="TNM18" s="13"/>
      <c r="TNN18" s="13"/>
      <c r="TNO18" s="13"/>
      <c r="TNP18" s="13"/>
      <c r="TNQ18" s="13"/>
      <c r="TNR18" s="13"/>
      <c r="TNS18" s="13"/>
      <c r="TNT18" s="13"/>
      <c r="TNU18" s="13"/>
      <c r="TNV18" s="13"/>
      <c r="TNW18" s="13"/>
      <c r="TNX18" s="13"/>
      <c r="TNY18" s="13"/>
      <c r="TNZ18" s="13"/>
      <c r="TOA18" s="13"/>
      <c r="TOB18" s="13"/>
      <c r="TOC18" s="13"/>
      <c r="TOD18" s="13"/>
      <c r="TOE18" s="13"/>
      <c r="TOF18" s="13"/>
      <c r="TOG18" s="13"/>
      <c r="TOH18" s="13"/>
      <c r="TOI18" s="13"/>
      <c r="TOJ18" s="13"/>
      <c r="TOK18" s="13"/>
      <c r="TOL18" s="13"/>
      <c r="TOM18" s="13"/>
      <c r="TON18" s="13"/>
      <c r="TOO18" s="13"/>
      <c r="TOP18" s="13"/>
      <c r="TOQ18" s="13"/>
      <c r="TOR18" s="13"/>
      <c r="TOS18" s="13"/>
      <c r="TOT18" s="13"/>
      <c r="TOU18" s="13"/>
      <c r="TOV18" s="13"/>
      <c r="TOW18" s="13"/>
      <c r="TOX18" s="13"/>
      <c r="TOY18" s="13"/>
      <c r="TOZ18" s="13"/>
      <c r="TPA18" s="13"/>
      <c r="TPB18" s="13"/>
      <c r="TPC18" s="13"/>
      <c r="TPD18" s="13"/>
      <c r="TPE18" s="13"/>
      <c r="TPF18" s="13"/>
      <c r="TPG18" s="13"/>
      <c r="TPH18" s="13"/>
      <c r="TPI18" s="13"/>
      <c r="TPJ18" s="13"/>
      <c r="TPK18" s="13"/>
      <c r="TPL18" s="13"/>
      <c r="TPM18" s="13"/>
      <c r="TPN18" s="13"/>
      <c r="TPO18" s="13"/>
      <c r="TPP18" s="13"/>
      <c r="TPQ18" s="13"/>
      <c r="TPR18" s="13"/>
      <c r="TPS18" s="13"/>
      <c r="TPT18" s="13"/>
      <c r="TPU18" s="13"/>
      <c r="TPV18" s="13"/>
      <c r="TPW18" s="13"/>
      <c r="TPX18" s="13"/>
      <c r="TPY18" s="13"/>
      <c r="TPZ18" s="13"/>
      <c r="TQA18" s="13"/>
      <c r="TQB18" s="13"/>
      <c r="TQC18" s="13"/>
      <c r="TQD18" s="13"/>
      <c r="TQE18" s="13"/>
      <c r="TQF18" s="13"/>
      <c r="TQG18" s="13"/>
      <c r="TQH18" s="13"/>
      <c r="TQI18" s="13"/>
      <c r="TQJ18" s="13"/>
      <c r="TQK18" s="13"/>
      <c r="TQL18" s="13"/>
      <c r="TQM18" s="13"/>
      <c r="TQN18" s="13"/>
      <c r="TQO18" s="13"/>
      <c r="TQP18" s="13"/>
      <c r="TQQ18" s="13"/>
      <c r="TQR18" s="13"/>
      <c r="TQS18" s="13"/>
      <c r="TQT18" s="13"/>
      <c r="TQU18" s="13"/>
      <c r="TQV18" s="13"/>
      <c r="TQW18" s="13"/>
      <c r="TQX18" s="13"/>
      <c r="TQY18" s="13"/>
      <c r="TQZ18" s="13"/>
      <c r="TRA18" s="13"/>
      <c r="TRB18" s="13"/>
      <c r="TRC18" s="13"/>
      <c r="TRD18" s="13"/>
      <c r="TRE18" s="13"/>
      <c r="TRF18" s="13"/>
      <c r="TRG18" s="13"/>
      <c r="TRH18" s="13"/>
      <c r="TRI18" s="13"/>
      <c r="TRJ18" s="13"/>
      <c r="TRK18" s="13"/>
      <c r="TRL18" s="13"/>
      <c r="TRM18" s="13"/>
      <c r="TRN18" s="13"/>
      <c r="TRO18" s="13"/>
      <c r="TRP18" s="13"/>
      <c r="TRQ18" s="13"/>
      <c r="TRR18" s="13"/>
      <c r="TRS18" s="13"/>
      <c r="TRT18" s="13"/>
      <c r="TRU18" s="13"/>
      <c r="TRV18" s="13"/>
      <c r="TRW18" s="13"/>
      <c r="TRX18" s="13"/>
      <c r="TRY18" s="13"/>
      <c r="TRZ18" s="13"/>
      <c r="TSA18" s="13"/>
      <c r="TSB18" s="13"/>
      <c r="TSC18" s="13"/>
      <c r="TSD18" s="13"/>
      <c r="TSE18" s="13"/>
      <c r="TSF18" s="13"/>
      <c r="TSG18" s="13"/>
      <c r="TSH18" s="13"/>
      <c r="TSI18" s="13"/>
      <c r="TSJ18" s="13"/>
      <c r="TSK18" s="13"/>
      <c r="TSL18" s="13"/>
      <c r="TSM18" s="13"/>
      <c r="TSN18" s="13"/>
      <c r="TSO18" s="13"/>
      <c r="TSP18" s="13"/>
      <c r="TSQ18" s="13"/>
      <c r="TSR18" s="13"/>
      <c r="TSS18" s="13"/>
      <c r="TST18" s="13"/>
      <c r="TSU18" s="13"/>
      <c r="TSV18" s="13"/>
      <c r="TSW18" s="13"/>
      <c r="TSX18" s="13"/>
      <c r="TSY18" s="13"/>
      <c r="TSZ18" s="13"/>
      <c r="TTA18" s="13"/>
      <c r="TTB18" s="13"/>
      <c r="TTC18" s="13"/>
      <c r="TTD18" s="13"/>
      <c r="TTE18" s="13"/>
      <c r="TTF18" s="13"/>
      <c r="TTG18" s="13"/>
      <c r="TTH18" s="13"/>
      <c r="TTI18" s="13"/>
      <c r="TTJ18" s="13"/>
      <c r="TTK18" s="13"/>
      <c r="TTL18" s="13"/>
      <c r="TTM18" s="13"/>
      <c r="TTN18" s="13"/>
      <c r="TTO18" s="13"/>
      <c r="TTP18" s="13"/>
      <c r="TTQ18" s="13"/>
      <c r="TTR18" s="13"/>
      <c r="TTS18" s="13"/>
      <c r="TTT18" s="13"/>
      <c r="TTU18" s="13"/>
      <c r="TTV18" s="13"/>
      <c r="TTW18" s="13"/>
      <c r="TTX18" s="13"/>
      <c r="TTY18" s="13"/>
      <c r="TTZ18" s="13"/>
      <c r="TUA18" s="13"/>
      <c r="TUB18" s="13"/>
      <c r="TUC18" s="13"/>
      <c r="TUD18" s="13"/>
      <c r="TUE18" s="13"/>
      <c r="TUF18" s="13"/>
      <c r="TUG18" s="13"/>
      <c r="TUH18" s="13"/>
      <c r="TUI18" s="13"/>
      <c r="TUJ18" s="13"/>
      <c r="TUK18" s="13"/>
      <c r="TUL18" s="13"/>
      <c r="TUM18" s="13"/>
      <c r="TUN18" s="13"/>
      <c r="TUO18" s="13"/>
      <c r="TUP18" s="13"/>
      <c r="TUQ18" s="13"/>
      <c r="TUR18" s="13"/>
      <c r="TUS18" s="13"/>
      <c r="TUT18" s="13"/>
      <c r="TUU18" s="13"/>
      <c r="TUV18" s="13"/>
      <c r="TUW18" s="13"/>
      <c r="TUX18" s="13"/>
      <c r="TUY18" s="13"/>
      <c r="TUZ18" s="13"/>
      <c r="TVA18" s="13"/>
      <c r="TVB18" s="13"/>
      <c r="TVC18" s="13"/>
      <c r="TVD18" s="13"/>
      <c r="TVE18" s="13"/>
      <c r="TVF18" s="13"/>
      <c r="TVG18" s="13"/>
      <c r="TVH18" s="13"/>
      <c r="TVI18" s="13"/>
      <c r="TVJ18" s="13"/>
      <c r="TVK18" s="13"/>
      <c r="TVL18" s="13"/>
      <c r="TVM18" s="13"/>
      <c r="TVN18" s="13"/>
      <c r="TVO18" s="13"/>
      <c r="TVP18" s="13"/>
      <c r="TVQ18" s="13"/>
      <c r="TVR18" s="13"/>
      <c r="TVS18" s="13"/>
      <c r="TVT18" s="13"/>
      <c r="TVU18" s="13"/>
      <c r="TVV18" s="13"/>
      <c r="TVW18" s="13"/>
      <c r="TVX18" s="13"/>
      <c r="TVY18" s="13"/>
      <c r="TVZ18" s="13"/>
      <c r="TWA18" s="13"/>
      <c r="TWB18" s="13"/>
      <c r="TWC18" s="13"/>
      <c r="TWD18" s="13"/>
      <c r="TWE18" s="13"/>
      <c r="TWF18" s="13"/>
      <c r="TWG18" s="13"/>
      <c r="TWH18" s="13"/>
      <c r="TWI18" s="13"/>
      <c r="TWJ18" s="13"/>
      <c r="TWK18" s="13"/>
      <c r="TWL18" s="13"/>
      <c r="TWM18" s="13"/>
      <c r="TWN18" s="13"/>
      <c r="TWO18" s="13"/>
      <c r="TWP18" s="13"/>
      <c r="TWQ18" s="13"/>
      <c r="TWR18" s="13"/>
      <c r="TWS18" s="13"/>
      <c r="TWT18" s="13"/>
      <c r="TWU18" s="13"/>
      <c r="TWV18" s="13"/>
      <c r="TWW18" s="13"/>
      <c r="TWX18" s="13"/>
      <c r="TWY18" s="13"/>
      <c r="TWZ18" s="13"/>
      <c r="TXA18" s="13"/>
      <c r="TXB18" s="13"/>
      <c r="TXC18" s="13"/>
      <c r="TXD18" s="13"/>
      <c r="TXE18" s="13"/>
      <c r="TXF18" s="13"/>
      <c r="TXG18" s="13"/>
      <c r="TXH18" s="13"/>
      <c r="TXI18" s="13"/>
      <c r="TXJ18" s="13"/>
      <c r="TXK18" s="13"/>
      <c r="TXL18" s="13"/>
      <c r="TXM18" s="13"/>
      <c r="TXN18" s="13"/>
      <c r="TXO18" s="13"/>
      <c r="TXP18" s="13"/>
      <c r="TXQ18" s="13"/>
      <c r="TXR18" s="13"/>
      <c r="TXS18" s="13"/>
      <c r="TXT18" s="13"/>
      <c r="TXU18" s="13"/>
      <c r="TXV18" s="13"/>
      <c r="TXW18" s="13"/>
      <c r="TXX18" s="13"/>
      <c r="TXY18" s="13"/>
      <c r="TXZ18" s="13"/>
      <c r="TYA18" s="13"/>
      <c r="TYB18" s="13"/>
      <c r="TYC18" s="13"/>
      <c r="TYD18" s="13"/>
      <c r="TYE18" s="13"/>
      <c r="TYF18" s="13"/>
      <c r="TYG18" s="13"/>
      <c r="TYH18" s="13"/>
      <c r="TYI18" s="13"/>
      <c r="TYJ18" s="13"/>
      <c r="TYK18" s="13"/>
      <c r="TYL18" s="13"/>
      <c r="TYM18" s="13"/>
      <c r="TYN18" s="13"/>
      <c r="TYO18" s="13"/>
      <c r="TYP18" s="13"/>
      <c r="TYQ18" s="13"/>
      <c r="TYR18" s="13"/>
      <c r="TYS18" s="13"/>
      <c r="TYT18" s="13"/>
      <c r="TYU18" s="13"/>
      <c r="TYV18" s="13"/>
      <c r="TYW18" s="13"/>
      <c r="TYX18" s="13"/>
      <c r="TYY18" s="13"/>
      <c r="TYZ18" s="13"/>
      <c r="TZA18" s="13"/>
      <c r="TZB18" s="13"/>
      <c r="TZC18" s="13"/>
      <c r="TZD18" s="13"/>
      <c r="TZE18" s="13"/>
      <c r="TZF18" s="13"/>
      <c r="TZG18" s="13"/>
      <c r="TZH18" s="13"/>
      <c r="TZI18" s="13"/>
      <c r="TZJ18" s="13"/>
      <c r="TZK18" s="13"/>
      <c r="TZL18" s="13"/>
      <c r="TZM18" s="13"/>
      <c r="TZN18" s="13"/>
      <c r="TZO18" s="13"/>
      <c r="TZP18" s="13"/>
      <c r="TZQ18" s="13"/>
      <c r="TZR18" s="13"/>
      <c r="TZS18" s="13"/>
      <c r="TZT18" s="13"/>
      <c r="TZU18" s="13"/>
      <c r="TZV18" s="13"/>
      <c r="TZW18" s="13"/>
      <c r="TZX18" s="13"/>
      <c r="TZY18" s="13"/>
      <c r="TZZ18" s="13"/>
      <c r="UAA18" s="13"/>
      <c r="UAB18" s="13"/>
      <c r="UAC18" s="13"/>
      <c r="UAD18" s="13"/>
      <c r="UAE18" s="13"/>
      <c r="UAF18" s="13"/>
      <c r="UAG18" s="13"/>
      <c r="UAH18" s="13"/>
      <c r="UAI18" s="13"/>
      <c r="UAJ18" s="13"/>
      <c r="UAK18" s="13"/>
      <c r="UAL18" s="13"/>
      <c r="UAM18" s="13"/>
      <c r="UAN18" s="13"/>
      <c r="UAO18" s="13"/>
      <c r="UAP18" s="13"/>
      <c r="UAQ18" s="13"/>
      <c r="UAR18" s="13"/>
      <c r="UAS18" s="13"/>
      <c r="UAT18" s="13"/>
      <c r="UAU18" s="13"/>
      <c r="UAV18" s="13"/>
      <c r="UAW18" s="13"/>
      <c r="UAX18" s="13"/>
      <c r="UAY18" s="13"/>
      <c r="UAZ18" s="13"/>
      <c r="UBA18" s="13"/>
      <c r="UBB18" s="13"/>
      <c r="UBC18" s="13"/>
      <c r="UBD18" s="13"/>
      <c r="UBE18" s="13"/>
      <c r="UBF18" s="13"/>
      <c r="UBG18" s="13"/>
      <c r="UBH18" s="13"/>
      <c r="UBI18" s="13"/>
      <c r="UBJ18" s="13"/>
      <c r="UBK18" s="13"/>
      <c r="UBL18" s="13"/>
      <c r="UBM18" s="13"/>
      <c r="UBN18" s="13"/>
      <c r="UBO18" s="13"/>
      <c r="UBP18" s="13"/>
      <c r="UBQ18" s="13"/>
      <c r="UBR18" s="13"/>
      <c r="UBS18" s="13"/>
      <c r="UBT18" s="13"/>
      <c r="UBU18" s="13"/>
      <c r="UBV18" s="13"/>
      <c r="UBW18" s="13"/>
      <c r="UBX18" s="13"/>
      <c r="UBY18" s="13"/>
      <c r="UBZ18" s="13"/>
      <c r="UCA18" s="13"/>
      <c r="UCB18" s="13"/>
      <c r="UCC18" s="13"/>
      <c r="UCD18" s="13"/>
      <c r="UCE18" s="13"/>
      <c r="UCF18" s="13"/>
      <c r="UCG18" s="13"/>
      <c r="UCH18" s="13"/>
      <c r="UCI18" s="13"/>
      <c r="UCJ18" s="13"/>
      <c r="UCK18" s="13"/>
      <c r="UCL18" s="13"/>
      <c r="UCM18" s="13"/>
      <c r="UCN18" s="13"/>
      <c r="UCO18" s="13"/>
      <c r="UCP18" s="13"/>
      <c r="UCQ18" s="13"/>
      <c r="UCR18" s="13"/>
      <c r="UCS18" s="13"/>
      <c r="UCT18" s="13"/>
      <c r="UCU18" s="13"/>
      <c r="UCV18" s="13"/>
      <c r="UCW18" s="13"/>
      <c r="UCX18" s="13"/>
      <c r="UCY18" s="13"/>
      <c r="UCZ18" s="13"/>
      <c r="UDA18" s="13"/>
      <c r="UDB18" s="13"/>
      <c r="UDC18" s="13"/>
      <c r="UDD18" s="13"/>
      <c r="UDE18" s="13"/>
      <c r="UDF18" s="13"/>
      <c r="UDG18" s="13"/>
      <c r="UDH18" s="13"/>
      <c r="UDI18" s="13"/>
      <c r="UDJ18" s="13"/>
      <c r="UDK18" s="13"/>
      <c r="UDL18" s="13"/>
      <c r="UDM18" s="13"/>
      <c r="UDN18" s="13"/>
      <c r="UDO18" s="13"/>
      <c r="UDP18" s="13"/>
      <c r="UDQ18" s="13"/>
      <c r="UDR18" s="13"/>
      <c r="UDS18" s="13"/>
      <c r="UDT18" s="13"/>
      <c r="UDU18" s="13"/>
      <c r="UDV18" s="13"/>
      <c r="UDW18" s="13"/>
      <c r="UDX18" s="13"/>
      <c r="UDY18" s="13"/>
      <c r="UDZ18" s="13"/>
      <c r="UEA18" s="13"/>
      <c r="UEB18" s="13"/>
      <c r="UEC18" s="13"/>
      <c r="UED18" s="13"/>
      <c r="UEE18" s="13"/>
      <c r="UEF18" s="13"/>
      <c r="UEG18" s="13"/>
      <c r="UEH18" s="13"/>
      <c r="UEI18" s="13"/>
      <c r="UEJ18" s="13"/>
      <c r="UEK18" s="13"/>
      <c r="UEL18" s="13"/>
      <c r="UEM18" s="13"/>
      <c r="UEN18" s="13"/>
      <c r="UEO18" s="13"/>
      <c r="UEP18" s="13"/>
      <c r="UEQ18" s="13"/>
      <c r="UER18" s="13"/>
      <c r="UES18" s="13"/>
      <c r="UET18" s="13"/>
      <c r="UEU18" s="13"/>
      <c r="UEV18" s="13"/>
      <c r="UEW18" s="13"/>
      <c r="UEX18" s="13"/>
      <c r="UEY18" s="13"/>
      <c r="UEZ18" s="13"/>
      <c r="UFA18" s="13"/>
      <c r="UFB18" s="13"/>
      <c r="UFC18" s="13"/>
      <c r="UFD18" s="13"/>
      <c r="UFE18" s="13"/>
      <c r="UFF18" s="13"/>
      <c r="UFG18" s="13"/>
      <c r="UFH18" s="13"/>
      <c r="UFI18" s="13"/>
      <c r="UFJ18" s="13"/>
      <c r="UFK18" s="13"/>
      <c r="UFL18" s="13"/>
      <c r="UFM18" s="13"/>
      <c r="UFN18" s="13"/>
      <c r="UFO18" s="13"/>
      <c r="UFP18" s="13"/>
      <c r="UFQ18" s="13"/>
      <c r="UFR18" s="13"/>
      <c r="UFS18" s="13"/>
      <c r="UFT18" s="13"/>
      <c r="UFU18" s="13"/>
      <c r="UFV18" s="13"/>
      <c r="UFW18" s="13"/>
      <c r="UFX18" s="13"/>
      <c r="UFY18" s="13"/>
      <c r="UFZ18" s="13"/>
      <c r="UGA18" s="13"/>
      <c r="UGB18" s="13"/>
      <c r="UGC18" s="13"/>
      <c r="UGD18" s="13"/>
      <c r="UGE18" s="13"/>
      <c r="UGF18" s="13"/>
      <c r="UGG18" s="13"/>
      <c r="UGH18" s="13"/>
      <c r="UGI18" s="13"/>
      <c r="UGJ18" s="13"/>
      <c r="UGK18" s="13"/>
      <c r="UGL18" s="13"/>
      <c r="UGM18" s="13"/>
      <c r="UGN18" s="13"/>
      <c r="UGO18" s="13"/>
      <c r="UGP18" s="13"/>
      <c r="UGQ18" s="13"/>
      <c r="UGR18" s="13"/>
      <c r="UGS18" s="13"/>
      <c r="UGT18" s="13"/>
      <c r="UGU18" s="13"/>
      <c r="UGV18" s="13"/>
      <c r="UGW18" s="13"/>
      <c r="UGX18" s="13"/>
      <c r="UGY18" s="13"/>
      <c r="UGZ18" s="13"/>
      <c r="UHA18" s="13"/>
      <c r="UHB18" s="13"/>
      <c r="UHC18" s="13"/>
      <c r="UHD18" s="13"/>
      <c r="UHE18" s="13"/>
      <c r="UHF18" s="13"/>
      <c r="UHG18" s="13"/>
      <c r="UHH18" s="13"/>
      <c r="UHI18" s="13"/>
      <c r="UHJ18" s="13"/>
      <c r="UHK18" s="13"/>
      <c r="UHL18" s="13"/>
      <c r="UHM18" s="13"/>
      <c r="UHN18" s="13"/>
      <c r="UHO18" s="13"/>
      <c r="UHP18" s="13"/>
      <c r="UHQ18" s="13"/>
      <c r="UHR18" s="13"/>
      <c r="UHS18" s="13"/>
      <c r="UHT18" s="13"/>
      <c r="UHU18" s="13"/>
      <c r="UHV18" s="13"/>
      <c r="UHW18" s="13"/>
      <c r="UHX18" s="13"/>
      <c r="UHY18" s="13"/>
      <c r="UHZ18" s="13"/>
      <c r="UIA18" s="13"/>
      <c r="UIB18" s="13"/>
      <c r="UIC18" s="13"/>
      <c r="UID18" s="13"/>
      <c r="UIE18" s="13"/>
      <c r="UIF18" s="13"/>
      <c r="UIG18" s="13"/>
      <c r="UIH18" s="13"/>
      <c r="UII18" s="13"/>
      <c r="UIJ18" s="13"/>
      <c r="UIK18" s="13"/>
      <c r="UIL18" s="13"/>
      <c r="UIM18" s="13"/>
      <c r="UIN18" s="13"/>
      <c r="UIO18" s="13"/>
      <c r="UIP18" s="13"/>
      <c r="UIQ18" s="13"/>
      <c r="UIR18" s="13"/>
      <c r="UIS18" s="13"/>
      <c r="UIT18" s="13"/>
      <c r="UIU18" s="13"/>
      <c r="UIV18" s="13"/>
      <c r="UIW18" s="13"/>
      <c r="UIX18" s="13"/>
      <c r="UIY18" s="13"/>
      <c r="UIZ18" s="13"/>
      <c r="UJA18" s="13"/>
      <c r="UJB18" s="13"/>
      <c r="UJC18" s="13"/>
      <c r="UJD18" s="13"/>
      <c r="UJE18" s="13"/>
      <c r="UJF18" s="13"/>
      <c r="UJG18" s="13"/>
      <c r="UJH18" s="13"/>
      <c r="UJI18" s="13"/>
      <c r="UJJ18" s="13"/>
      <c r="UJK18" s="13"/>
      <c r="UJL18" s="13"/>
      <c r="UJM18" s="13"/>
      <c r="UJN18" s="13"/>
      <c r="UJO18" s="13"/>
      <c r="UJP18" s="13"/>
      <c r="UJQ18" s="13"/>
      <c r="UJR18" s="13"/>
      <c r="UJS18" s="13"/>
      <c r="UJT18" s="13"/>
      <c r="UJU18" s="13"/>
      <c r="UJV18" s="13"/>
      <c r="UJW18" s="13"/>
      <c r="UJX18" s="13"/>
      <c r="UJY18" s="13"/>
      <c r="UJZ18" s="13"/>
      <c r="UKA18" s="13"/>
      <c r="UKB18" s="13"/>
      <c r="UKC18" s="13"/>
      <c r="UKD18" s="13"/>
      <c r="UKE18" s="13"/>
      <c r="UKF18" s="13"/>
      <c r="UKG18" s="13"/>
      <c r="UKH18" s="13"/>
      <c r="UKI18" s="13"/>
      <c r="UKJ18" s="13"/>
      <c r="UKK18" s="13"/>
      <c r="UKL18" s="13"/>
      <c r="UKM18" s="13"/>
      <c r="UKN18" s="13"/>
      <c r="UKO18" s="13"/>
      <c r="UKP18" s="13"/>
      <c r="UKQ18" s="13"/>
      <c r="UKR18" s="13"/>
      <c r="UKS18" s="13"/>
      <c r="UKT18" s="13"/>
      <c r="UKU18" s="13"/>
      <c r="UKV18" s="13"/>
      <c r="UKW18" s="13"/>
      <c r="UKX18" s="13"/>
      <c r="UKY18" s="13"/>
      <c r="UKZ18" s="13"/>
      <c r="ULA18" s="13"/>
      <c r="ULB18" s="13"/>
      <c r="ULC18" s="13"/>
      <c r="ULD18" s="13"/>
      <c r="ULE18" s="13"/>
      <c r="ULF18" s="13"/>
      <c r="ULG18" s="13"/>
      <c r="ULH18" s="13"/>
      <c r="ULI18" s="13"/>
      <c r="ULJ18" s="13"/>
      <c r="ULK18" s="13"/>
      <c r="ULL18" s="13"/>
      <c r="ULM18" s="13"/>
      <c r="ULN18" s="13"/>
      <c r="ULO18" s="13"/>
      <c r="ULP18" s="13"/>
      <c r="ULQ18" s="13"/>
      <c r="ULR18" s="13"/>
      <c r="ULS18" s="13"/>
      <c r="ULT18" s="13"/>
      <c r="ULU18" s="13"/>
      <c r="ULV18" s="13"/>
      <c r="ULW18" s="13"/>
      <c r="ULX18" s="13"/>
      <c r="ULY18" s="13"/>
      <c r="ULZ18" s="13"/>
      <c r="UMA18" s="13"/>
      <c r="UMB18" s="13"/>
      <c r="UMC18" s="13"/>
      <c r="UMD18" s="13"/>
      <c r="UME18" s="13"/>
      <c r="UMF18" s="13"/>
      <c r="UMG18" s="13"/>
      <c r="UMH18" s="13"/>
      <c r="UMI18" s="13"/>
      <c r="UMJ18" s="13"/>
      <c r="UMK18" s="13"/>
      <c r="UML18" s="13"/>
      <c r="UMM18" s="13"/>
      <c r="UMN18" s="13"/>
      <c r="UMO18" s="13"/>
      <c r="UMP18" s="13"/>
      <c r="UMQ18" s="13"/>
      <c r="UMR18" s="13"/>
      <c r="UMS18" s="13"/>
      <c r="UMT18" s="13"/>
      <c r="UMU18" s="13"/>
      <c r="UMV18" s="13"/>
      <c r="UMW18" s="13"/>
      <c r="UMX18" s="13"/>
      <c r="UMY18" s="13"/>
      <c r="UMZ18" s="13"/>
      <c r="UNA18" s="13"/>
      <c r="UNB18" s="13"/>
      <c r="UNC18" s="13"/>
      <c r="UND18" s="13"/>
      <c r="UNE18" s="13"/>
      <c r="UNF18" s="13"/>
      <c r="UNG18" s="13"/>
      <c r="UNH18" s="13"/>
      <c r="UNI18" s="13"/>
      <c r="UNJ18" s="13"/>
      <c r="UNK18" s="13"/>
      <c r="UNL18" s="13"/>
      <c r="UNM18" s="13"/>
      <c r="UNN18" s="13"/>
      <c r="UNO18" s="13"/>
      <c r="UNP18" s="13"/>
      <c r="UNQ18" s="13"/>
      <c r="UNR18" s="13"/>
      <c r="UNS18" s="13"/>
      <c r="UNT18" s="13"/>
      <c r="UNU18" s="13"/>
      <c r="UNV18" s="13"/>
      <c r="UNW18" s="13"/>
      <c r="UNX18" s="13"/>
      <c r="UNY18" s="13"/>
      <c r="UNZ18" s="13"/>
      <c r="UOA18" s="13"/>
      <c r="UOB18" s="13"/>
      <c r="UOC18" s="13"/>
      <c r="UOD18" s="13"/>
      <c r="UOE18" s="13"/>
      <c r="UOF18" s="13"/>
      <c r="UOG18" s="13"/>
      <c r="UOH18" s="13"/>
      <c r="UOI18" s="13"/>
      <c r="UOJ18" s="13"/>
      <c r="UOK18" s="13"/>
      <c r="UOL18" s="13"/>
      <c r="UOM18" s="13"/>
      <c r="UON18" s="13"/>
      <c r="UOO18" s="13"/>
      <c r="UOP18" s="13"/>
      <c r="UOQ18" s="13"/>
      <c r="UOR18" s="13"/>
      <c r="UOS18" s="13"/>
      <c r="UOT18" s="13"/>
      <c r="UOU18" s="13"/>
      <c r="UOV18" s="13"/>
      <c r="UOW18" s="13"/>
      <c r="UOX18" s="13"/>
      <c r="UOY18" s="13"/>
      <c r="UOZ18" s="13"/>
      <c r="UPA18" s="13"/>
      <c r="UPB18" s="13"/>
      <c r="UPC18" s="13"/>
      <c r="UPD18" s="13"/>
      <c r="UPE18" s="13"/>
      <c r="UPF18" s="13"/>
      <c r="UPG18" s="13"/>
      <c r="UPH18" s="13"/>
      <c r="UPI18" s="13"/>
      <c r="UPJ18" s="13"/>
      <c r="UPK18" s="13"/>
      <c r="UPL18" s="13"/>
      <c r="UPM18" s="13"/>
      <c r="UPN18" s="13"/>
      <c r="UPO18" s="13"/>
      <c r="UPP18" s="13"/>
      <c r="UPQ18" s="13"/>
      <c r="UPR18" s="13"/>
      <c r="UPS18" s="13"/>
      <c r="UPT18" s="13"/>
      <c r="UPU18" s="13"/>
      <c r="UPV18" s="13"/>
      <c r="UPW18" s="13"/>
      <c r="UPX18" s="13"/>
      <c r="UPY18" s="13"/>
      <c r="UPZ18" s="13"/>
      <c r="UQA18" s="13"/>
      <c r="UQB18" s="13"/>
      <c r="UQC18" s="13"/>
      <c r="UQD18" s="13"/>
      <c r="UQE18" s="13"/>
      <c r="UQF18" s="13"/>
      <c r="UQG18" s="13"/>
      <c r="UQH18" s="13"/>
      <c r="UQI18" s="13"/>
      <c r="UQJ18" s="13"/>
      <c r="UQK18" s="13"/>
      <c r="UQL18" s="13"/>
      <c r="UQM18" s="13"/>
      <c r="UQN18" s="13"/>
      <c r="UQO18" s="13"/>
      <c r="UQP18" s="13"/>
      <c r="UQQ18" s="13"/>
      <c r="UQR18" s="13"/>
      <c r="UQS18" s="13"/>
      <c r="UQT18" s="13"/>
      <c r="UQU18" s="13"/>
      <c r="UQV18" s="13"/>
      <c r="UQW18" s="13"/>
      <c r="UQX18" s="13"/>
      <c r="UQY18" s="13"/>
      <c r="UQZ18" s="13"/>
      <c r="URA18" s="13"/>
      <c r="URB18" s="13"/>
      <c r="URC18" s="13"/>
      <c r="URD18" s="13"/>
      <c r="URE18" s="13"/>
      <c r="URF18" s="13"/>
      <c r="URG18" s="13"/>
      <c r="URH18" s="13"/>
      <c r="URI18" s="13"/>
      <c r="URJ18" s="13"/>
      <c r="URK18" s="13"/>
      <c r="URL18" s="13"/>
      <c r="URM18" s="13"/>
      <c r="URN18" s="13"/>
      <c r="URO18" s="13"/>
      <c r="URP18" s="13"/>
      <c r="URQ18" s="13"/>
      <c r="URR18" s="13"/>
      <c r="URS18" s="13"/>
      <c r="URT18" s="13"/>
      <c r="URU18" s="13"/>
      <c r="URV18" s="13"/>
      <c r="URW18" s="13"/>
      <c r="URX18" s="13"/>
      <c r="URY18" s="13"/>
      <c r="URZ18" s="13"/>
      <c r="USA18" s="13"/>
      <c r="USB18" s="13"/>
      <c r="USC18" s="13"/>
      <c r="USD18" s="13"/>
      <c r="USE18" s="13"/>
      <c r="USF18" s="13"/>
      <c r="USG18" s="13"/>
      <c r="USH18" s="13"/>
      <c r="USI18" s="13"/>
      <c r="USJ18" s="13"/>
      <c r="USK18" s="13"/>
      <c r="USL18" s="13"/>
      <c r="USM18" s="13"/>
      <c r="USN18" s="13"/>
      <c r="USO18" s="13"/>
      <c r="USP18" s="13"/>
      <c r="USQ18" s="13"/>
      <c r="USR18" s="13"/>
      <c r="USS18" s="13"/>
      <c r="UST18" s="13"/>
      <c r="USU18" s="13"/>
      <c r="USV18" s="13"/>
      <c r="USW18" s="13"/>
      <c r="USX18" s="13"/>
      <c r="USY18" s="13"/>
      <c r="USZ18" s="13"/>
      <c r="UTA18" s="13"/>
      <c r="UTB18" s="13"/>
      <c r="UTC18" s="13"/>
      <c r="UTD18" s="13"/>
      <c r="UTE18" s="13"/>
      <c r="UTF18" s="13"/>
      <c r="UTG18" s="13"/>
      <c r="UTH18" s="13"/>
      <c r="UTI18" s="13"/>
      <c r="UTJ18" s="13"/>
      <c r="UTK18" s="13"/>
      <c r="UTL18" s="13"/>
      <c r="UTM18" s="13"/>
      <c r="UTN18" s="13"/>
      <c r="UTO18" s="13"/>
      <c r="UTP18" s="13"/>
      <c r="UTQ18" s="13"/>
      <c r="UTR18" s="13"/>
      <c r="UTS18" s="13"/>
      <c r="UTT18" s="13"/>
      <c r="UTU18" s="13"/>
      <c r="UTV18" s="13"/>
      <c r="UTW18" s="13"/>
      <c r="UTX18" s="13"/>
      <c r="UTY18" s="13"/>
      <c r="UTZ18" s="13"/>
      <c r="UUA18" s="13"/>
      <c r="UUB18" s="13"/>
      <c r="UUC18" s="13"/>
      <c r="UUD18" s="13"/>
      <c r="UUE18" s="13"/>
      <c r="UUF18" s="13"/>
      <c r="UUG18" s="13"/>
      <c r="UUH18" s="13"/>
      <c r="UUI18" s="13"/>
      <c r="UUJ18" s="13"/>
      <c r="UUK18" s="13"/>
      <c r="UUL18" s="13"/>
      <c r="UUM18" s="13"/>
      <c r="UUN18" s="13"/>
      <c r="UUO18" s="13"/>
      <c r="UUP18" s="13"/>
      <c r="UUQ18" s="13"/>
      <c r="UUR18" s="13"/>
      <c r="UUS18" s="13"/>
      <c r="UUT18" s="13"/>
      <c r="UUU18" s="13"/>
      <c r="UUV18" s="13"/>
      <c r="UUW18" s="13"/>
      <c r="UUX18" s="13"/>
      <c r="UUY18" s="13"/>
      <c r="UUZ18" s="13"/>
      <c r="UVA18" s="13"/>
      <c r="UVB18" s="13"/>
      <c r="UVC18" s="13"/>
      <c r="UVD18" s="13"/>
      <c r="UVE18" s="13"/>
      <c r="UVF18" s="13"/>
      <c r="UVG18" s="13"/>
      <c r="UVH18" s="13"/>
      <c r="UVI18" s="13"/>
      <c r="UVJ18" s="13"/>
      <c r="UVK18" s="13"/>
      <c r="UVL18" s="13"/>
      <c r="UVM18" s="13"/>
      <c r="UVN18" s="13"/>
      <c r="UVO18" s="13"/>
      <c r="UVP18" s="13"/>
      <c r="UVQ18" s="13"/>
      <c r="UVR18" s="13"/>
      <c r="UVS18" s="13"/>
      <c r="UVT18" s="13"/>
      <c r="UVU18" s="13"/>
      <c r="UVV18" s="13"/>
      <c r="UVW18" s="13"/>
      <c r="UVX18" s="13"/>
      <c r="UVY18" s="13"/>
      <c r="UVZ18" s="13"/>
      <c r="UWA18" s="13"/>
      <c r="UWB18" s="13"/>
      <c r="UWC18" s="13"/>
      <c r="UWD18" s="13"/>
      <c r="UWE18" s="13"/>
      <c r="UWF18" s="13"/>
      <c r="UWG18" s="13"/>
      <c r="UWH18" s="13"/>
      <c r="UWI18" s="13"/>
      <c r="UWJ18" s="13"/>
      <c r="UWK18" s="13"/>
      <c r="UWL18" s="13"/>
      <c r="UWM18" s="13"/>
      <c r="UWN18" s="13"/>
      <c r="UWO18" s="13"/>
      <c r="UWP18" s="13"/>
      <c r="UWQ18" s="13"/>
      <c r="UWR18" s="13"/>
      <c r="UWS18" s="13"/>
      <c r="UWT18" s="13"/>
      <c r="UWU18" s="13"/>
      <c r="UWV18" s="13"/>
      <c r="UWW18" s="13"/>
      <c r="UWX18" s="13"/>
      <c r="UWY18" s="13"/>
      <c r="UWZ18" s="13"/>
      <c r="UXA18" s="13"/>
      <c r="UXB18" s="13"/>
      <c r="UXC18" s="13"/>
      <c r="UXD18" s="13"/>
      <c r="UXE18" s="13"/>
      <c r="UXF18" s="13"/>
      <c r="UXG18" s="13"/>
      <c r="UXH18" s="13"/>
      <c r="UXI18" s="13"/>
      <c r="UXJ18" s="13"/>
      <c r="UXK18" s="13"/>
      <c r="UXL18" s="13"/>
      <c r="UXM18" s="13"/>
      <c r="UXN18" s="13"/>
      <c r="UXO18" s="13"/>
      <c r="UXP18" s="13"/>
      <c r="UXQ18" s="13"/>
      <c r="UXR18" s="13"/>
      <c r="UXS18" s="13"/>
      <c r="UXT18" s="13"/>
      <c r="UXU18" s="13"/>
      <c r="UXV18" s="13"/>
      <c r="UXW18" s="13"/>
      <c r="UXX18" s="13"/>
      <c r="UXY18" s="13"/>
      <c r="UXZ18" s="13"/>
      <c r="UYA18" s="13"/>
      <c r="UYB18" s="13"/>
      <c r="UYC18" s="13"/>
      <c r="UYD18" s="13"/>
      <c r="UYE18" s="13"/>
      <c r="UYF18" s="13"/>
      <c r="UYG18" s="13"/>
      <c r="UYH18" s="13"/>
      <c r="UYI18" s="13"/>
      <c r="UYJ18" s="13"/>
      <c r="UYK18" s="13"/>
      <c r="UYL18" s="13"/>
      <c r="UYM18" s="13"/>
      <c r="UYN18" s="13"/>
      <c r="UYO18" s="13"/>
      <c r="UYP18" s="13"/>
      <c r="UYQ18" s="13"/>
      <c r="UYR18" s="13"/>
      <c r="UYS18" s="13"/>
      <c r="UYT18" s="13"/>
      <c r="UYU18" s="13"/>
      <c r="UYV18" s="13"/>
      <c r="UYW18" s="13"/>
      <c r="UYX18" s="13"/>
      <c r="UYY18" s="13"/>
      <c r="UYZ18" s="13"/>
      <c r="UZA18" s="13"/>
      <c r="UZB18" s="13"/>
      <c r="UZC18" s="13"/>
      <c r="UZD18" s="13"/>
      <c r="UZE18" s="13"/>
      <c r="UZF18" s="13"/>
      <c r="UZG18" s="13"/>
      <c r="UZH18" s="13"/>
      <c r="UZI18" s="13"/>
      <c r="UZJ18" s="13"/>
      <c r="UZK18" s="13"/>
      <c r="UZL18" s="13"/>
      <c r="UZM18" s="13"/>
      <c r="UZN18" s="13"/>
      <c r="UZO18" s="13"/>
      <c r="UZP18" s="13"/>
      <c r="UZQ18" s="13"/>
      <c r="UZR18" s="13"/>
      <c r="UZS18" s="13"/>
      <c r="UZT18" s="13"/>
      <c r="UZU18" s="13"/>
      <c r="UZV18" s="13"/>
      <c r="UZW18" s="13"/>
      <c r="UZX18" s="13"/>
      <c r="UZY18" s="13"/>
      <c r="UZZ18" s="13"/>
      <c r="VAA18" s="13"/>
      <c r="VAB18" s="13"/>
      <c r="VAC18" s="13"/>
      <c r="VAD18" s="13"/>
      <c r="VAE18" s="13"/>
      <c r="VAF18" s="13"/>
      <c r="VAG18" s="13"/>
      <c r="VAH18" s="13"/>
      <c r="VAI18" s="13"/>
      <c r="VAJ18" s="13"/>
      <c r="VAK18" s="13"/>
      <c r="VAL18" s="13"/>
      <c r="VAM18" s="13"/>
      <c r="VAN18" s="13"/>
      <c r="VAO18" s="13"/>
      <c r="VAP18" s="13"/>
      <c r="VAQ18" s="13"/>
      <c r="VAR18" s="13"/>
      <c r="VAS18" s="13"/>
      <c r="VAT18" s="13"/>
      <c r="VAU18" s="13"/>
      <c r="VAV18" s="13"/>
      <c r="VAW18" s="13"/>
      <c r="VAX18" s="13"/>
      <c r="VAY18" s="13"/>
      <c r="VAZ18" s="13"/>
      <c r="VBA18" s="13"/>
      <c r="VBB18" s="13"/>
      <c r="VBC18" s="13"/>
      <c r="VBD18" s="13"/>
      <c r="VBE18" s="13"/>
      <c r="VBF18" s="13"/>
      <c r="VBG18" s="13"/>
      <c r="VBH18" s="13"/>
      <c r="VBI18" s="13"/>
      <c r="VBJ18" s="13"/>
      <c r="VBK18" s="13"/>
      <c r="VBL18" s="13"/>
      <c r="VBM18" s="13"/>
      <c r="VBN18" s="13"/>
      <c r="VBO18" s="13"/>
      <c r="VBP18" s="13"/>
      <c r="VBQ18" s="13"/>
      <c r="VBR18" s="13"/>
      <c r="VBS18" s="13"/>
      <c r="VBT18" s="13"/>
      <c r="VBU18" s="13"/>
      <c r="VBV18" s="13"/>
      <c r="VBW18" s="13"/>
      <c r="VBX18" s="13"/>
      <c r="VBY18" s="13"/>
      <c r="VBZ18" s="13"/>
      <c r="VCA18" s="13"/>
      <c r="VCB18" s="13"/>
      <c r="VCC18" s="13"/>
      <c r="VCD18" s="13"/>
      <c r="VCE18" s="13"/>
      <c r="VCF18" s="13"/>
      <c r="VCG18" s="13"/>
      <c r="VCH18" s="13"/>
      <c r="VCI18" s="13"/>
      <c r="VCJ18" s="13"/>
      <c r="VCK18" s="13"/>
      <c r="VCL18" s="13"/>
      <c r="VCM18" s="13"/>
      <c r="VCN18" s="13"/>
      <c r="VCO18" s="13"/>
      <c r="VCP18" s="13"/>
      <c r="VCQ18" s="13"/>
      <c r="VCR18" s="13"/>
      <c r="VCS18" s="13"/>
      <c r="VCT18" s="13"/>
      <c r="VCU18" s="13"/>
      <c r="VCV18" s="13"/>
      <c r="VCW18" s="13"/>
      <c r="VCX18" s="13"/>
      <c r="VCY18" s="13"/>
      <c r="VCZ18" s="13"/>
      <c r="VDA18" s="13"/>
      <c r="VDB18" s="13"/>
      <c r="VDC18" s="13"/>
      <c r="VDD18" s="13"/>
      <c r="VDE18" s="13"/>
      <c r="VDF18" s="13"/>
      <c r="VDG18" s="13"/>
      <c r="VDH18" s="13"/>
      <c r="VDI18" s="13"/>
      <c r="VDJ18" s="13"/>
      <c r="VDK18" s="13"/>
      <c r="VDL18" s="13"/>
      <c r="VDM18" s="13"/>
      <c r="VDN18" s="13"/>
      <c r="VDO18" s="13"/>
      <c r="VDP18" s="13"/>
      <c r="VDQ18" s="13"/>
      <c r="VDR18" s="13"/>
      <c r="VDS18" s="13"/>
      <c r="VDT18" s="13"/>
      <c r="VDU18" s="13"/>
      <c r="VDV18" s="13"/>
      <c r="VDW18" s="13"/>
      <c r="VDX18" s="13"/>
      <c r="VDY18" s="13"/>
      <c r="VDZ18" s="13"/>
      <c r="VEA18" s="13"/>
      <c r="VEB18" s="13"/>
      <c r="VEC18" s="13"/>
      <c r="VED18" s="13"/>
      <c r="VEE18" s="13"/>
      <c r="VEF18" s="13"/>
      <c r="VEG18" s="13"/>
      <c r="VEH18" s="13"/>
      <c r="VEI18" s="13"/>
      <c r="VEJ18" s="13"/>
      <c r="VEK18" s="13"/>
      <c r="VEL18" s="13"/>
      <c r="VEM18" s="13"/>
      <c r="VEN18" s="13"/>
      <c r="VEO18" s="13"/>
      <c r="VEP18" s="13"/>
      <c r="VEQ18" s="13"/>
      <c r="VER18" s="13"/>
      <c r="VES18" s="13"/>
      <c r="VET18" s="13"/>
      <c r="VEU18" s="13"/>
      <c r="VEV18" s="13"/>
      <c r="VEW18" s="13"/>
      <c r="VEX18" s="13"/>
      <c r="VEY18" s="13"/>
      <c r="VEZ18" s="13"/>
      <c r="VFA18" s="13"/>
      <c r="VFB18" s="13"/>
      <c r="VFC18" s="13"/>
      <c r="VFD18" s="13"/>
      <c r="VFE18" s="13"/>
      <c r="VFF18" s="13"/>
      <c r="VFG18" s="13"/>
      <c r="VFH18" s="13"/>
      <c r="VFI18" s="13"/>
      <c r="VFJ18" s="13"/>
      <c r="VFK18" s="13"/>
      <c r="VFL18" s="13"/>
      <c r="VFM18" s="13"/>
      <c r="VFN18" s="13"/>
      <c r="VFO18" s="13"/>
      <c r="VFP18" s="13"/>
      <c r="VFQ18" s="13"/>
      <c r="VFR18" s="13"/>
      <c r="VFS18" s="13"/>
      <c r="VFT18" s="13"/>
      <c r="VFU18" s="13"/>
      <c r="VFV18" s="13"/>
      <c r="VFW18" s="13"/>
      <c r="VFX18" s="13"/>
      <c r="VFY18" s="13"/>
      <c r="VFZ18" s="13"/>
      <c r="VGA18" s="13"/>
      <c r="VGB18" s="13"/>
      <c r="VGC18" s="13"/>
      <c r="VGD18" s="13"/>
      <c r="VGE18" s="13"/>
      <c r="VGF18" s="13"/>
      <c r="VGG18" s="13"/>
      <c r="VGH18" s="13"/>
      <c r="VGI18" s="13"/>
      <c r="VGJ18" s="13"/>
      <c r="VGK18" s="13"/>
      <c r="VGL18" s="13"/>
      <c r="VGM18" s="13"/>
      <c r="VGN18" s="13"/>
      <c r="VGO18" s="13"/>
      <c r="VGP18" s="13"/>
      <c r="VGQ18" s="13"/>
      <c r="VGR18" s="13"/>
      <c r="VGS18" s="13"/>
      <c r="VGT18" s="13"/>
      <c r="VGU18" s="13"/>
      <c r="VGV18" s="13"/>
      <c r="VGW18" s="13"/>
      <c r="VGX18" s="13"/>
      <c r="VGY18" s="13"/>
      <c r="VGZ18" s="13"/>
      <c r="VHA18" s="13"/>
      <c r="VHB18" s="13"/>
      <c r="VHC18" s="13"/>
      <c r="VHD18" s="13"/>
      <c r="VHE18" s="13"/>
      <c r="VHF18" s="13"/>
      <c r="VHG18" s="13"/>
      <c r="VHH18" s="13"/>
      <c r="VHI18" s="13"/>
      <c r="VHJ18" s="13"/>
      <c r="VHK18" s="13"/>
      <c r="VHL18" s="13"/>
      <c r="VHM18" s="13"/>
      <c r="VHN18" s="13"/>
      <c r="VHO18" s="13"/>
      <c r="VHP18" s="13"/>
      <c r="VHQ18" s="13"/>
      <c r="VHR18" s="13"/>
      <c r="VHS18" s="13"/>
      <c r="VHT18" s="13"/>
      <c r="VHU18" s="13"/>
      <c r="VHV18" s="13"/>
      <c r="VHW18" s="13"/>
      <c r="VHX18" s="13"/>
      <c r="VHY18" s="13"/>
      <c r="VHZ18" s="13"/>
      <c r="VIA18" s="13"/>
      <c r="VIB18" s="13"/>
      <c r="VIC18" s="13"/>
      <c r="VID18" s="13"/>
      <c r="VIE18" s="13"/>
      <c r="VIF18" s="13"/>
      <c r="VIG18" s="13"/>
      <c r="VIH18" s="13"/>
      <c r="VII18" s="13"/>
      <c r="VIJ18" s="13"/>
      <c r="VIK18" s="13"/>
      <c r="VIL18" s="13"/>
      <c r="VIM18" s="13"/>
      <c r="VIN18" s="13"/>
      <c r="VIO18" s="13"/>
      <c r="VIP18" s="13"/>
      <c r="VIQ18" s="13"/>
      <c r="VIR18" s="13"/>
      <c r="VIS18" s="13"/>
      <c r="VIT18" s="13"/>
      <c r="VIU18" s="13"/>
      <c r="VIV18" s="13"/>
      <c r="VIW18" s="13"/>
      <c r="VIX18" s="13"/>
      <c r="VIY18" s="13"/>
      <c r="VIZ18" s="13"/>
      <c r="VJA18" s="13"/>
      <c r="VJB18" s="13"/>
      <c r="VJC18" s="13"/>
      <c r="VJD18" s="13"/>
      <c r="VJE18" s="13"/>
      <c r="VJF18" s="13"/>
      <c r="VJG18" s="13"/>
      <c r="VJH18" s="13"/>
      <c r="VJI18" s="13"/>
      <c r="VJJ18" s="13"/>
      <c r="VJK18" s="13"/>
      <c r="VJL18" s="13"/>
      <c r="VJM18" s="13"/>
      <c r="VJN18" s="13"/>
      <c r="VJO18" s="13"/>
      <c r="VJP18" s="13"/>
      <c r="VJQ18" s="13"/>
      <c r="VJR18" s="13"/>
      <c r="VJS18" s="13"/>
      <c r="VJT18" s="13"/>
      <c r="VJU18" s="13"/>
      <c r="VJV18" s="13"/>
      <c r="VJW18" s="13"/>
      <c r="VJX18" s="13"/>
      <c r="VJY18" s="13"/>
      <c r="VJZ18" s="13"/>
      <c r="VKA18" s="13"/>
      <c r="VKB18" s="13"/>
      <c r="VKC18" s="13"/>
      <c r="VKD18" s="13"/>
      <c r="VKE18" s="13"/>
      <c r="VKF18" s="13"/>
      <c r="VKG18" s="13"/>
      <c r="VKH18" s="13"/>
      <c r="VKI18" s="13"/>
      <c r="VKJ18" s="13"/>
      <c r="VKK18" s="13"/>
      <c r="VKL18" s="13"/>
      <c r="VKM18" s="13"/>
      <c r="VKN18" s="13"/>
      <c r="VKO18" s="13"/>
      <c r="VKP18" s="13"/>
      <c r="VKQ18" s="13"/>
      <c r="VKR18" s="13"/>
      <c r="VKS18" s="13"/>
      <c r="VKT18" s="13"/>
      <c r="VKU18" s="13"/>
      <c r="VKV18" s="13"/>
      <c r="VKW18" s="13"/>
      <c r="VKX18" s="13"/>
      <c r="VKY18" s="13"/>
      <c r="VKZ18" s="13"/>
      <c r="VLA18" s="13"/>
      <c r="VLB18" s="13"/>
      <c r="VLC18" s="13"/>
      <c r="VLD18" s="13"/>
      <c r="VLE18" s="13"/>
      <c r="VLF18" s="13"/>
      <c r="VLG18" s="13"/>
      <c r="VLH18" s="13"/>
      <c r="VLI18" s="13"/>
      <c r="VLJ18" s="13"/>
      <c r="VLK18" s="13"/>
      <c r="VLL18" s="13"/>
      <c r="VLM18" s="13"/>
      <c r="VLN18" s="13"/>
      <c r="VLO18" s="13"/>
      <c r="VLP18" s="13"/>
      <c r="VLQ18" s="13"/>
      <c r="VLR18" s="13"/>
      <c r="VLS18" s="13"/>
      <c r="VLT18" s="13"/>
      <c r="VLU18" s="13"/>
      <c r="VLV18" s="13"/>
      <c r="VLW18" s="13"/>
      <c r="VLX18" s="13"/>
      <c r="VLY18" s="13"/>
      <c r="VLZ18" s="13"/>
      <c r="VMA18" s="13"/>
      <c r="VMB18" s="13"/>
      <c r="VMC18" s="13"/>
      <c r="VMD18" s="13"/>
      <c r="VME18" s="13"/>
      <c r="VMF18" s="13"/>
      <c r="VMG18" s="13"/>
      <c r="VMH18" s="13"/>
      <c r="VMI18" s="13"/>
      <c r="VMJ18" s="13"/>
      <c r="VMK18" s="13"/>
      <c r="VML18" s="13"/>
      <c r="VMM18" s="13"/>
      <c r="VMN18" s="13"/>
      <c r="VMO18" s="13"/>
      <c r="VMP18" s="13"/>
      <c r="VMQ18" s="13"/>
      <c r="VMR18" s="13"/>
      <c r="VMS18" s="13"/>
      <c r="VMT18" s="13"/>
      <c r="VMU18" s="13"/>
      <c r="VMV18" s="13"/>
      <c r="VMW18" s="13"/>
      <c r="VMX18" s="13"/>
      <c r="VMY18" s="13"/>
      <c r="VMZ18" s="13"/>
      <c r="VNA18" s="13"/>
      <c r="VNB18" s="13"/>
      <c r="VNC18" s="13"/>
      <c r="VND18" s="13"/>
      <c r="VNE18" s="13"/>
      <c r="VNF18" s="13"/>
      <c r="VNG18" s="13"/>
      <c r="VNH18" s="13"/>
      <c r="VNI18" s="13"/>
      <c r="VNJ18" s="13"/>
      <c r="VNK18" s="13"/>
      <c r="VNL18" s="13"/>
      <c r="VNM18" s="13"/>
      <c r="VNN18" s="13"/>
      <c r="VNO18" s="13"/>
      <c r="VNP18" s="13"/>
      <c r="VNQ18" s="13"/>
      <c r="VNR18" s="13"/>
      <c r="VNS18" s="13"/>
      <c r="VNT18" s="13"/>
      <c r="VNU18" s="13"/>
      <c r="VNV18" s="13"/>
      <c r="VNW18" s="13"/>
      <c r="VNX18" s="13"/>
      <c r="VNY18" s="13"/>
      <c r="VNZ18" s="13"/>
      <c r="VOA18" s="13"/>
      <c r="VOB18" s="13"/>
      <c r="VOC18" s="13"/>
      <c r="VOD18" s="13"/>
      <c r="VOE18" s="13"/>
      <c r="VOF18" s="13"/>
      <c r="VOG18" s="13"/>
      <c r="VOH18" s="13"/>
      <c r="VOI18" s="13"/>
      <c r="VOJ18" s="13"/>
      <c r="VOK18" s="13"/>
      <c r="VOL18" s="13"/>
      <c r="VOM18" s="13"/>
      <c r="VON18" s="13"/>
      <c r="VOO18" s="13"/>
      <c r="VOP18" s="13"/>
      <c r="VOQ18" s="13"/>
      <c r="VOR18" s="13"/>
      <c r="VOS18" s="13"/>
      <c r="VOT18" s="13"/>
      <c r="VOU18" s="13"/>
      <c r="VOV18" s="13"/>
      <c r="VOW18" s="13"/>
      <c r="VOX18" s="13"/>
      <c r="VOY18" s="13"/>
      <c r="VOZ18" s="13"/>
      <c r="VPA18" s="13"/>
      <c r="VPB18" s="13"/>
      <c r="VPC18" s="13"/>
      <c r="VPD18" s="13"/>
      <c r="VPE18" s="13"/>
      <c r="VPF18" s="13"/>
      <c r="VPG18" s="13"/>
      <c r="VPH18" s="13"/>
      <c r="VPI18" s="13"/>
      <c r="VPJ18" s="13"/>
      <c r="VPK18" s="13"/>
      <c r="VPL18" s="13"/>
      <c r="VPM18" s="13"/>
      <c r="VPN18" s="13"/>
      <c r="VPO18" s="13"/>
      <c r="VPP18" s="13"/>
      <c r="VPQ18" s="13"/>
      <c r="VPR18" s="13"/>
      <c r="VPS18" s="13"/>
      <c r="VPT18" s="13"/>
      <c r="VPU18" s="13"/>
      <c r="VPV18" s="13"/>
      <c r="VPW18" s="13"/>
      <c r="VPX18" s="13"/>
      <c r="VPY18" s="13"/>
      <c r="VPZ18" s="13"/>
      <c r="VQA18" s="13"/>
      <c r="VQB18" s="13"/>
      <c r="VQC18" s="13"/>
      <c r="VQD18" s="13"/>
      <c r="VQE18" s="13"/>
      <c r="VQF18" s="13"/>
      <c r="VQG18" s="13"/>
      <c r="VQH18" s="13"/>
      <c r="VQI18" s="13"/>
      <c r="VQJ18" s="13"/>
      <c r="VQK18" s="13"/>
      <c r="VQL18" s="13"/>
      <c r="VQM18" s="13"/>
      <c r="VQN18" s="13"/>
      <c r="VQO18" s="13"/>
      <c r="VQP18" s="13"/>
      <c r="VQQ18" s="13"/>
      <c r="VQR18" s="13"/>
      <c r="VQS18" s="13"/>
      <c r="VQT18" s="13"/>
      <c r="VQU18" s="13"/>
      <c r="VQV18" s="13"/>
      <c r="VQW18" s="13"/>
      <c r="VQX18" s="13"/>
      <c r="VQY18" s="13"/>
      <c r="VQZ18" s="13"/>
      <c r="VRA18" s="13"/>
      <c r="VRB18" s="13"/>
      <c r="VRC18" s="13"/>
      <c r="VRD18" s="13"/>
      <c r="VRE18" s="13"/>
      <c r="VRF18" s="13"/>
      <c r="VRG18" s="13"/>
      <c r="VRH18" s="13"/>
      <c r="VRI18" s="13"/>
      <c r="VRJ18" s="13"/>
      <c r="VRK18" s="13"/>
      <c r="VRL18" s="13"/>
      <c r="VRM18" s="13"/>
      <c r="VRN18" s="13"/>
      <c r="VRO18" s="13"/>
      <c r="VRP18" s="13"/>
      <c r="VRQ18" s="13"/>
      <c r="VRR18" s="13"/>
      <c r="VRS18" s="13"/>
      <c r="VRT18" s="13"/>
      <c r="VRU18" s="13"/>
      <c r="VRV18" s="13"/>
      <c r="VRW18" s="13"/>
      <c r="VRX18" s="13"/>
      <c r="VRY18" s="13"/>
      <c r="VRZ18" s="13"/>
      <c r="VSA18" s="13"/>
      <c r="VSB18" s="13"/>
      <c r="VSC18" s="13"/>
      <c r="VSD18" s="13"/>
      <c r="VSE18" s="13"/>
      <c r="VSF18" s="13"/>
      <c r="VSG18" s="13"/>
      <c r="VSH18" s="13"/>
      <c r="VSI18" s="13"/>
      <c r="VSJ18" s="13"/>
      <c r="VSK18" s="13"/>
      <c r="VSL18" s="13"/>
      <c r="VSM18" s="13"/>
      <c r="VSN18" s="13"/>
      <c r="VSO18" s="13"/>
      <c r="VSP18" s="13"/>
      <c r="VSQ18" s="13"/>
      <c r="VSR18" s="13"/>
      <c r="VSS18" s="13"/>
      <c r="VST18" s="13"/>
      <c r="VSU18" s="13"/>
      <c r="VSV18" s="13"/>
      <c r="VSW18" s="13"/>
      <c r="VSX18" s="13"/>
      <c r="VSY18" s="13"/>
      <c r="VSZ18" s="13"/>
      <c r="VTA18" s="13"/>
      <c r="VTB18" s="13"/>
      <c r="VTC18" s="13"/>
      <c r="VTD18" s="13"/>
      <c r="VTE18" s="13"/>
      <c r="VTF18" s="13"/>
      <c r="VTG18" s="13"/>
      <c r="VTH18" s="13"/>
      <c r="VTI18" s="13"/>
      <c r="VTJ18" s="13"/>
      <c r="VTK18" s="13"/>
      <c r="VTL18" s="13"/>
      <c r="VTM18" s="13"/>
      <c r="VTN18" s="13"/>
      <c r="VTO18" s="13"/>
      <c r="VTP18" s="13"/>
      <c r="VTQ18" s="13"/>
      <c r="VTR18" s="13"/>
      <c r="VTS18" s="13"/>
      <c r="VTT18" s="13"/>
      <c r="VTU18" s="13"/>
      <c r="VTV18" s="13"/>
      <c r="VTW18" s="13"/>
      <c r="VTX18" s="13"/>
      <c r="VTY18" s="13"/>
      <c r="VTZ18" s="13"/>
      <c r="VUA18" s="13"/>
      <c r="VUB18" s="13"/>
      <c r="VUC18" s="13"/>
      <c r="VUD18" s="13"/>
      <c r="VUE18" s="13"/>
      <c r="VUF18" s="13"/>
      <c r="VUG18" s="13"/>
      <c r="VUH18" s="13"/>
      <c r="VUI18" s="13"/>
      <c r="VUJ18" s="13"/>
      <c r="VUK18" s="13"/>
      <c r="VUL18" s="13"/>
      <c r="VUM18" s="13"/>
      <c r="VUN18" s="13"/>
      <c r="VUO18" s="13"/>
      <c r="VUP18" s="13"/>
      <c r="VUQ18" s="13"/>
      <c r="VUR18" s="13"/>
      <c r="VUS18" s="13"/>
      <c r="VUT18" s="13"/>
      <c r="VUU18" s="13"/>
      <c r="VUV18" s="13"/>
      <c r="VUW18" s="13"/>
      <c r="VUX18" s="13"/>
      <c r="VUY18" s="13"/>
      <c r="VUZ18" s="13"/>
      <c r="VVA18" s="13"/>
      <c r="VVB18" s="13"/>
      <c r="VVC18" s="13"/>
      <c r="VVD18" s="13"/>
      <c r="VVE18" s="13"/>
      <c r="VVF18" s="13"/>
      <c r="VVG18" s="13"/>
      <c r="VVH18" s="13"/>
      <c r="VVI18" s="13"/>
      <c r="VVJ18" s="13"/>
      <c r="VVK18" s="13"/>
      <c r="VVL18" s="13"/>
      <c r="VVM18" s="13"/>
      <c r="VVN18" s="13"/>
      <c r="VVO18" s="13"/>
      <c r="VVP18" s="13"/>
      <c r="VVQ18" s="13"/>
      <c r="VVR18" s="13"/>
      <c r="VVS18" s="13"/>
      <c r="VVT18" s="13"/>
      <c r="VVU18" s="13"/>
      <c r="VVV18" s="13"/>
      <c r="VVW18" s="13"/>
      <c r="VVX18" s="13"/>
      <c r="VVY18" s="13"/>
      <c r="VVZ18" s="13"/>
      <c r="VWA18" s="13"/>
      <c r="VWB18" s="13"/>
      <c r="VWC18" s="13"/>
      <c r="VWD18" s="13"/>
      <c r="VWE18" s="13"/>
      <c r="VWF18" s="13"/>
      <c r="VWG18" s="13"/>
      <c r="VWH18" s="13"/>
      <c r="VWI18" s="13"/>
      <c r="VWJ18" s="13"/>
      <c r="VWK18" s="13"/>
      <c r="VWL18" s="13"/>
      <c r="VWM18" s="13"/>
      <c r="VWN18" s="13"/>
      <c r="VWO18" s="13"/>
      <c r="VWP18" s="13"/>
      <c r="VWQ18" s="13"/>
      <c r="VWR18" s="13"/>
      <c r="VWS18" s="13"/>
      <c r="VWT18" s="13"/>
      <c r="VWU18" s="13"/>
      <c r="VWV18" s="13"/>
      <c r="VWW18" s="13"/>
      <c r="VWX18" s="13"/>
      <c r="VWY18" s="13"/>
      <c r="VWZ18" s="13"/>
      <c r="VXA18" s="13"/>
      <c r="VXB18" s="13"/>
      <c r="VXC18" s="13"/>
      <c r="VXD18" s="13"/>
      <c r="VXE18" s="13"/>
      <c r="VXF18" s="13"/>
      <c r="VXG18" s="13"/>
      <c r="VXH18" s="13"/>
      <c r="VXI18" s="13"/>
      <c r="VXJ18" s="13"/>
      <c r="VXK18" s="13"/>
      <c r="VXL18" s="13"/>
      <c r="VXM18" s="13"/>
      <c r="VXN18" s="13"/>
      <c r="VXO18" s="13"/>
      <c r="VXP18" s="13"/>
      <c r="VXQ18" s="13"/>
      <c r="VXR18" s="13"/>
      <c r="VXS18" s="13"/>
      <c r="VXT18" s="13"/>
      <c r="VXU18" s="13"/>
      <c r="VXV18" s="13"/>
      <c r="VXW18" s="13"/>
      <c r="VXX18" s="13"/>
      <c r="VXY18" s="13"/>
      <c r="VXZ18" s="13"/>
      <c r="VYA18" s="13"/>
      <c r="VYB18" s="13"/>
      <c r="VYC18" s="13"/>
      <c r="VYD18" s="13"/>
      <c r="VYE18" s="13"/>
      <c r="VYF18" s="13"/>
      <c r="VYG18" s="13"/>
      <c r="VYH18" s="13"/>
      <c r="VYI18" s="13"/>
      <c r="VYJ18" s="13"/>
      <c r="VYK18" s="13"/>
      <c r="VYL18" s="13"/>
      <c r="VYM18" s="13"/>
      <c r="VYN18" s="13"/>
      <c r="VYO18" s="13"/>
      <c r="VYP18" s="13"/>
      <c r="VYQ18" s="13"/>
      <c r="VYR18" s="13"/>
      <c r="VYS18" s="13"/>
      <c r="VYT18" s="13"/>
      <c r="VYU18" s="13"/>
      <c r="VYV18" s="13"/>
      <c r="VYW18" s="13"/>
      <c r="VYX18" s="13"/>
      <c r="VYY18" s="13"/>
      <c r="VYZ18" s="13"/>
      <c r="VZA18" s="13"/>
      <c r="VZB18" s="13"/>
      <c r="VZC18" s="13"/>
      <c r="VZD18" s="13"/>
      <c r="VZE18" s="13"/>
      <c r="VZF18" s="13"/>
      <c r="VZG18" s="13"/>
      <c r="VZH18" s="13"/>
      <c r="VZI18" s="13"/>
      <c r="VZJ18" s="13"/>
      <c r="VZK18" s="13"/>
      <c r="VZL18" s="13"/>
      <c r="VZM18" s="13"/>
      <c r="VZN18" s="13"/>
      <c r="VZO18" s="13"/>
      <c r="VZP18" s="13"/>
      <c r="VZQ18" s="13"/>
      <c r="VZR18" s="13"/>
      <c r="VZS18" s="13"/>
      <c r="VZT18" s="13"/>
      <c r="VZU18" s="13"/>
      <c r="VZV18" s="13"/>
      <c r="VZW18" s="13"/>
      <c r="VZX18" s="13"/>
      <c r="VZY18" s="13"/>
      <c r="VZZ18" s="13"/>
      <c r="WAA18" s="13"/>
      <c r="WAB18" s="13"/>
      <c r="WAC18" s="13"/>
      <c r="WAD18" s="13"/>
      <c r="WAE18" s="13"/>
      <c r="WAF18" s="13"/>
      <c r="WAG18" s="13"/>
      <c r="WAH18" s="13"/>
      <c r="WAI18" s="13"/>
      <c r="WAJ18" s="13"/>
      <c r="WAK18" s="13"/>
      <c r="WAL18" s="13"/>
      <c r="WAM18" s="13"/>
      <c r="WAN18" s="13"/>
      <c r="WAO18" s="13"/>
      <c r="WAP18" s="13"/>
      <c r="WAQ18" s="13"/>
      <c r="WAR18" s="13"/>
      <c r="WAS18" s="13"/>
      <c r="WAT18" s="13"/>
      <c r="WAU18" s="13"/>
      <c r="WAV18" s="13"/>
      <c r="WAW18" s="13"/>
      <c r="WAX18" s="13"/>
      <c r="WAY18" s="13"/>
      <c r="WAZ18" s="13"/>
      <c r="WBA18" s="13"/>
      <c r="WBB18" s="13"/>
      <c r="WBC18" s="13"/>
      <c r="WBD18" s="13"/>
      <c r="WBE18" s="13"/>
      <c r="WBF18" s="13"/>
      <c r="WBG18" s="13"/>
      <c r="WBH18" s="13"/>
      <c r="WBI18" s="13"/>
      <c r="WBJ18" s="13"/>
      <c r="WBK18" s="13"/>
      <c r="WBL18" s="13"/>
      <c r="WBM18" s="13"/>
      <c r="WBN18" s="13"/>
      <c r="WBO18" s="13"/>
      <c r="WBP18" s="13"/>
      <c r="WBQ18" s="13"/>
      <c r="WBR18" s="13"/>
      <c r="WBS18" s="13"/>
      <c r="WBT18" s="13"/>
      <c r="WBU18" s="13"/>
      <c r="WBV18" s="13"/>
      <c r="WBW18" s="13"/>
      <c r="WBX18" s="13"/>
      <c r="WBY18" s="13"/>
      <c r="WBZ18" s="13"/>
      <c r="WCA18" s="13"/>
      <c r="WCB18" s="13"/>
      <c r="WCC18" s="13"/>
      <c r="WCD18" s="13"/>
      <c r="WCE18" s="13"/>
      <c r="WCF18" s="13"/>
      <c r="WCG18" s="13"/>
      <c r="WCH18" s="13"/>
      <c r="WCI18" s="13"/>
      <c r="WCJ18" s="13"/>
      <c r="WCK18" s="13"/>
      <c r="WCL18" s="13"/>
      <c r="WCM18" s="13"/>
      <c r="WCN18" s="13"/>
      <c r="WCO18" s="13"/>
      <c r="WCP18" s="13"/>
      <c r="WCQ18" s="13"/>
      <c r="WCR18" s="13"/>
      <c r="WCS18" s="13"/>
      <c r="WCT18" s="13"/>
      <c r="WCU18" s="13"/>
      <c r="WCV18" s="13"/>
      <c r="WCW18" s="13"/>
      <c r="WCX18" s="13"/>
      <c r="WCY18" s="13"/>
      <c r="WCZ18" s="13"/>
      <c r="WDA18" s="13"/>
      <c r="WDB18" s="13"/>
      <c r="WDC18" s="13"/>
      <c r="WDD18" s="13"/>
      <c r="WDE18" s="13"/>
      <c r="WDF18" s="13"/>
      <c r="WDG18" s="13"/>
      <c r="WDH18" s="13"/>
      <c r="WDI18" s="13"/>
      <c r="WDJ18" s="13"/>
      <c r="WDK18" s="13"/>
      <c r="WDL18" s="13"/>
      <c r="WDM18" s="13"/>
      <c r="WDN18" s="13"/>
      <c r="WDO18" s="13"/>
      <c r="WDP18" s="13"/>
      <c r="WDQ18" s="13"/>
      <c r="WDR18" s="13"/>
      <c r="WDS18" s="13"/>
      <c r="WDT18" s="13"/>
      <c r="WDU18" s="13"/>
      <c r="WDV18" s="13"/>
      <c r="WDW18" s="13"/>
      <c r="WDX18" s="13"/>
      <c r="WDY18" s="13"/>
      <c r="WDZ18" s="13"/>
      <c r="WEA18" s="13"/>
      <c r="WEB18" s="13"/>
      <c r="WEC18" s="13"/>
      <c r="WED18" s="13"/>
      <c r="WEE18" s="13"/>
      <c r="WEF18" s="13"/>
      <c r="WEG18" s="13"/>
      <c r="WEH18" s="13"/>
      <c r="WEI18" s="13"/>
      <c r="WEJ18" s="13"/>
      <c r="WEK18" s="13"/>
      <c r="WEL18" s="13"/>
      <c r="WEM18" s="13"/>
      <c r="WEN18" s="13"/>
      <c r="WEO18" s="13"/>
      <c r="WEP18" s="13"/>
      <c r="WEQ18" s="13"/>
      <c r="WER18" s="13"/>
      <c r="WES18" s="13"/>
      <c r="WET18" s="13"/>
      <c r="WEU18" s="13"/>
      <c r="WEV18" s="13"/>
      <c r="WEW18" s="13"/>
      <c r="WEX18" s="13"/>
      <c r="WEY18" s="13"/>
      <c r="WEZ18" s="13"/>
      <c r="WFA18" s="13"/>
      <c r="WFB18" s="13"/>
      <c r="WFC18" s="13"/>
      <c r="WFD18" s="13"/>
      <c r="WFE18" s="13"/>
      <c r="WFF18" s="13"/>
      <c r="WFG18" s="13"/>
      <c r="WFH18" s="13"/>
      <c r="WFI18" s="13"/>
      <c r="WFJ18" s="13"/>
      <c r="WFK18" s="13"/>
      <c r="WFL18" s="13"/>
      <c r="WFM18" s="13"/>
      <c r="WFN18" s="13"/>
      <c r="WFO18" s="13"/>
      <c r="WFP18" s="13"/>
      <c r="WFQ18" s="13"/>
      <c r="WFR18" s="13"/>
      <c r="WFS18" s="13"/>
      <c r="WFT18" s="13"/>
      <c r="WFU18" s="13"/>
      <c r="WFV18" s="13"/>
      <c r="WFW18" s="13"/>
      <c r="WFX18" s="13"/>
      <c r="WFY18" s="13"/>
      <c r="WFZ18" s="13"/>
      <c r="WGA18" s="13"/>
      <c r="WGB18" s="13"/>
      <c r="WGC18" s="13"/>
      <c r="WGD18" s="13"/>
      <c r="WGE18" s="13"/>
      <c r="WGF18" s="13"/>
      <c r="WGG18" s="13"/>
      <c r="WGH18" s="13"/>
      <c r="WGI18" s="13"/>
      <c r="WGJ18" s="13"/>
      <c r="WGK18" s="13"/>
      <c r="WGL18" s="13"/>
      <c r="WGM18" s="13"/>
      <c r="WGN18" s="13"/>
      <c r="WGO18" s="13"/>
      <c r="WGP18" s="13"/>
      <c r="WGQ18" s="13"/>
      <c r="WGR18" s="13"/>
      <c r="WGS18" s="13"/>
      <c r="WGT18" s="13"/>
      <c r="WGU18" s="13"/>
      <c r="WGV18" s="13"/>
      <c r="WGW18" s="13"/>
      <c r="WGX18" s="13"/>
      <c r="WGY18" s="13"/>
      <c r="WGZ18" s="13"/>
      <c r="WHA18" s="13"/>
      <c r="WHB18" s="13"/>
      <c r="WHC18" s="13"/>
      <c r="WHD18" s="13"/>
      <c r="WHE18" s="13"/>
      <c r="WHF18" s="13"/>
      <c r="WHG18" s="13"/>
      <c r="WHH18" s="13"/>
      <c r="WHI18" s="13"/>
      <c r="WHJ18" s="13"/>
      <c r="WHK18" s="13"/>
      <c r="WHL18" s="13"/>
      <c r="WHM18" s="13"/>
      <c r="WHN18" s="13"/>
      <c r="WHO18" s="13"/>
      <c r="WHP18" s="13"/>
      <c r="WHQ18" s="13"/>
      <c r="WHR18" s="13"/>
      <c r="WHS18" s="13"/>
      <c r="WHT18" s="13"/>
      <c r="WHU18" s="13"/>
      <c r="WHV18" s="13"/>
      <c r="WHW18" s="13"/>
      <c r="WHX18" s="13"/>
      <c r="WHY18" s="13"/>
      <c r="WHZ18" s="13"/>
      <c r="WIA18" s="13"/>
      <c r="WIB18" s="13"/>
      <c r="WIC18" s="13"/>
      <c r="WID18" s="13"/>
      <c r="WIE18" s="13"/>
      <c r="WIF18" s="13"/>
      <c r="WIG18" s="13"/>
      <c r="WIH18" s="13"/>
      <c r="WII18" s="13"/>
      <c r="WIJ18" s="13"/>
      <c r="WIK18" s="13"/>
      <c r="WIL18" s="13"/>
      <c r="WIM18" s="13"/>
      <c r="WIN18" s="13"/>
      <c r="WIO18" s="13"/>
      <c r="WIP18" s="13"/>
      <c r="WIQ18" s="13"/>
      <c r="WIR18" s="13"/>
      <c r="WIS18" s="13"/>
      <c r="WIT18" s="13"/>
      <c r="WIU18" s="13"/>
      <c r="WIV18" s="13"/>
      <c r="WIW18" s="13"/>
      <c r="WIX18" s="13"/>
      <c r="WIY18" s="13"/>
      <c r="WIZ18" s="13"/>
      <c r="WJA18" s="13"/>
      <c r="WJB18" s="13"/>
      <c r="WJC18" s="13"/>
      <c r="WJD18" s="13"/>
      <c r="WJE18" s="13"/>
      <c r="WJF18" s="13"/>
      <c r="WJG18" s="13"/>
      <c r="WJH18" s="13"/>
      <c r="WJI18" s="13"/>
      <c r="WJJ18" s="13"/>
      <c r="WJK18" s="13"/>
      <c r="WJL18" s="13"/>
      <c r="WJM18" s="13"/>
      <c r="WJN18" s="13"/>
      <c r="WJO18" s="13"/>
      <c r="WJP18" s="13"/>
      <c r="WJQ18" s="13"/>
      <c r="WJR18" s="13"/>
      <c r="WJS18" s="13"/>
      <c r="WJT18" s="13"/>
      <c r="WJU18" s="13"/>
      <c r="WJV18" s="13"/>
      <c r="WJW18" s="13"/>
      <c r="WJX18" s="13"/>
      <c r="WJY18" s="13"/>
      <c r="WJZ18" s="13"/>
      <c r="WKA18" s="13"/>
      <c r="WKB18" s="13"/>
      <c r="WKC18" s="13"/>
      <c r="WKD18" s="13"/>
      <c r="WKE18" s="13"/>
      <c r="WKF18" s="13"/>
      <c r="WKG18" s="13"/>
      <c r="WKH18" s="13"/>
      <c r="WKI18" s="13"/>
      <c r="WKJ18" s="13"/>
      <c r="WKK18" s="13"/>
      <c r="WKL18" s="13"/>
      <c r="WKM18" s="13"/>
      <c r="WKN18" s="13"/>
      <c r="WKO18" s="13"/>
      <c r="WKP18" s="13"/>
      <c r="WKQ18" s="13"/>
      <c r="WKR18" s="13"/>
      <c r="WKS18" s="13"/>
      <c r="WKT18" s="13"/>
      <c r="WKU18" s="13"/>
      <c r="WKV18" s="13"/>
      <c r="WKW18" s="13"/>
      <c r="WKX18" s="13"/>
      <c r="WKY18" s="13"/>
      <c r="WKZ18" s="13"/>
      <c r="WLA18" s="13"/>
      <c r="WLB18" s="13"/>
      <c r="WLC18" s="13"/>
      <c r="WLD18" s="13"/>
      <c r="WLE18" s="13"/>
      <c r="WLF18" s="13"/>
      <c r="WLG18" s="13"/>
      <c r="WLH18" s="13"/>
      <c r="WLI18" s="13"/>
      <c r="WLJ18" s="13"/>
      <c r="WLK18" s="13"/>
      <c r="WLL18" s="13"/>
      <c r="WLM18" s="13"/>
      <c r="WLN18" s="13"/>
      <c r="WLO18" s="13"/>
      <c r="WLP18" s="13"/>
      <c r="WLQ18" s="13"/>
      <c r="WLR18" s="13"/>
      <c r="WLS18" s="13"/>
      <c r="WLT18" s="13"/>
      <c r="WLU18" s="13"/>
      <c r="WLV18" s="13"/>
      <c r="WLW18" s="13"/>
      <c r="WLX18" s="13"/>
      <c r="WLY18" s="13"/>
      <c r="WLZ18" s="13"/>
      <c r="WMA18" s="13"/>
      <c r="WMB18" s="13"/>
      <c r="WMC18" s="13"/>
      <c r="WMD18" s="13"/>
      <c r="WME18" s="13"/>
      <c r="WMF18" s="13"/>
      <c r="WMG18" s="13"/>
      <c r="WMH18" s="13"/>
      <c r="WMI18" s="13"/>
      <c r="WMJ18" s="13"/>
      <c r="WMK18" s="13"/>
      <c r="WML18" s="13"/>
      <c r="WMM18" s="13"/>
      <c r="WMN18" s="13"/>
      <c r="WMO18" s="13"/>
      <c r="WMP18" s="13"/>
      <c r="WMQ18" s="13"/>
      <c r="WMR18" s="13"/>
      <c r="WMS18" s="13"/>
      <c r="WMT18" s="13"/>
      <c r="WMU18" s="13"/>
      <c r="WMV18" s="13"/>
      <c r="WMW18" s="13"/>
      <c r="WMX18" s="13"/>
      <c r="WMY18" s="13"/>
      <c r="WMZ18" s="13"/>
      <c r="WNA18" s="13"/>
      <c r="WNB18" s="13"/>
      <c r="WNC18" s="13"/>
      <c r="WND18" s="13"/>
      <c r="WNE18" s="13"/>
      <c r="WNF18" s="13"/>
      <c r="WNG18" s="13"/>
      <c r="WNH18" s="13"/>
      <c r="WNI18" s="13"/>
      <c r="WNJ18" s="13"/>
      <c r="WNK18" s="13"/>
      <c r="WNL18" s="13"/>
      <c r="WNM18" s="13"/>
      <c r="WNN18" s="13"/>
      <c r="WNO18" s="13"/>
      <c r="WNP18" s="13"/>
      <c r="WNQ18" s="13"/>
      <c r="WNR18" s="13"/>
      <c r="WNS18" s="13"/>
      <c r="WNT18" s="13"/>
      <c r="WNU18" s="13"/>
      <c r="WNV18" s="13"/>
      <c r="WNW18" s="13"/>
      <c r="WNX18" s="13"/>
      <c r="WNY18" s="13"/>
      <c r="WNZ18" s="13"/>
      <c r="WOA18" s="13"/>
      <c r="WOB18" s="13"/>
      <c r="WOC18" s="13"/>
      <c r="WOD18" s="13"/>
      <c r="WOE18" s="13"/>
      <c r="WOF18" s="13"/>
      <c r="WOG18" s="13"/>
      <c r="WOH18" s="13"/>
      <c r="WOI18" s="13"/>
      <c r="WOJ18" s="13"/>
      <c r="WOK18" s="13"/>
      <c r="WOL18" s="13"/>
      <c r="WOM18" s="13"/>
      <c r="WON18" s="13"/>
      <c r="WOO18" s="13"/>
      <c r="WOP18" s="13"/>
      <c r="WOQ18" s="13"/>
      <c r="WOR18" s="13"/>
      <c r="WOS18" s="13"/>
      <c r="WOT18" s="13"/>
      <c r="WOU18" s="13"/>
      <c r="WOV18" s="13"/>
      <c r="WOW18" s="13"/>
      <c r="WOX18" s="13"/>
      <c r="WOY18" s="13"/>
      <c r="WOZ18" s="13"/>
      <c r="WPA18" s="13"/>
      <c r="WPB18" s="13"/>
      <c r="WPC18" s="13"/>
      <c r="WPD18" s="13"/>
      <c r="WPE18" s="13"/>
      <c r="WPF18" s="13"/>
      <c r="WPG18" s="13"/>
      <c r="WPH18" s="13"/>
      <c r="WPI18" s="13"/>
      <c r="WPJ18" s="13"/>
      <c r="WPK18" s="13"/>
      <c r="WPL18" s="13"/>
      <c r="WPM18" s="13"/>
      <c r="WPN18" s="13"/>
      <c r="WPO18" s="13"/>
      <c r="WPP18" s="13"/>
      <c r="WPQ18" s="13"/>
      <c r="WPR18" s="13"/>
      <c r="WPS18" s="13"/>
      <c r="WPT18" s="13"/>
      <c r="WPU18" s="13"/>
      <c r="WPV18" s="13"/>
      <c r="WPW18" s="13"/>
      <c r="WPX18" s="13"/>
      <c r="WPY18" s="13"/>
      <c r="WPZ18" s="13"/>
      <c r="WQA18" s="13"/>
      <c r="WQB18" s="13"/>
      <c r="WQC18" s="13"/>
      <c r="WQD18" s="13"/>
      <c r="WQE18" s="13"/>
      <c r="WQF18" s="13"/>
      <c r="WQG18" s="13"/>
      <c r="WQH18" s="13"/>
      <c r="WQI18" s="13"/>
      <c r="WQJ18" s="13"/>
      <c r="WQK18" s="13"/>
      <c r="WQL18" s="13"/>
      <c r="WQM18" s="13"/>
      <c r="WQN18" s="13"/>
      <c r="WQO18" s="13"/>
      <c r="WQP18" s="13"/>
      <c r="WQQ18" s="13"/>
      <c r="WQR18" s="13"/>
      <c r="WQS18" s="13"/>
      <c r="WQT18" s="13"/>
      <c r="WQU18" s="13"/>
      <c r="WQV18" s="13"/>
      <c r="WQW18" s="13"/>
      <c r="WQX18" s="13"/>
      <c r="WQY18" s="13"/>
      <c r="WQZ18" s="13"/>
      <c r="WRA18" s="13"/>
      <c r="WRB18" s="13"/>
      <c r="WRC18" s="13"/>
      <c r="WRD18" s="13"/>
      <c r="WRE18" s="13"/>
      <c r="WRF18" s="13"/>
      <c r="WRG18" s="13"/>
      <c r="WRH18" s="13"/>
      <c r="WRI18" s="13"/>
      <c r="WRJ18" s="13"/>
      <c r="WRK18" s="13"/>
      <c r="WRL18" s="13"/>
      <c r="WRM18" s="13"/>
      <c r="WRN18" s="13"/>
      <c r="WRO18" s="13"/>
      <c r="WRP18" s="13"/>
      <c r="WRQ18" s="13"/>
      <c r="WRR18" s="13"/>
      <c r="WRS18" s="13"/>
      <c r="WRT18" s="13"/>
      <c r="WRU18" s="13"/>
      <c r="WRV18" s="13"/>
      <c r="WRW18" s="13"/>
      <c r="WRX18" s="13"/>
      <c r="WRY18" s="13"/>
      <c r="WRZ18" s="13"/>
      <c r="WSA18" s="13"/>
      <c r="WSB18" s="13"/>
      <c r="WSC18" s="13"/>
      <c r="WSD18" s="13"/>
      <c r="WSE18" s="13"/>
      <c r="WSF18" s="13"/>
      <c r="WSG18" s="13"/>
      <c r="WSH18" s="13"/>
      <c r="WSI18" s="13"/>
      <c r="WSJ18" s="13"/>
      <c r="WSK18" s="13"/>
      <c r="WSL18" s="13"/>
      <c r="WSM18" s="13"/>
      <c r="WSN18" s="13"/>
      <c r="WSO18" s="13"/>
      <c r="WSP18" s="13"/>
      <c r="WSQ18" s="13"/>
      <c r="WSR18" s="13"/>
      <c r="WSS18" s="13"/>
      <c r="WST18" s="13"/>
      <c r="WSU18" s="13"/>
      <c r="WSV18" s="13"/>
      <c r="WSW18" s="13"/>
      <c r="WSX18" s="13"/>
      <c r="WSY18" s="13"/>
      <c r="WSZ18" s="13"/>
      <c r="WTA18" s="13"/>
      <c r="WTB18" s="13"/>
      <c r="WTC18" s="13"/>
      <c r="WTD18" s="13"/>
      <c r="WTE18" s="13"/>
      <c r="WTF18" s="13"/>
      <c r="WTG18" s="13"/>
      <c r="WTH18" s="13"/>
      <c r="WTI18" s="13"/>
      <c r="WTJ18" s="13"/>
      <c r="WTK18" s="13"/>
      <c r="WTL18" s="13"/>
      <c r="WTM18" s="13"/>
      <c r="WTN18" s="13"/>
      <c r="WTO18" s="13"/>
      <c r="WTP18" s="13"/>
      <c r="WTQ18" s="13"/>
      <c r="WTR18" s="13"/>
      <c r="WTS18" s="13"/>
      <c r="WTT18" s="13"/>
      <c r="WTU18" s="13"/>
      <c r="WTV18" s="13"/>
      <c r="WTW18" s="13"/>
      <c r="WTX18" s="13"/>
      <c r="WTY18" s="13"/>
      <c r="WTZ18" s="13"/>
      <c r="WUA18" s="13"/>
      <c r="WUB18" s="13"/>
      <c r="WUC18" s="13"/>
      <c r="WUD18" s="13"/>
      <c r="WUE18" s="13"/>
      <c r="WUF18" s="13"/>
      <c r="WUG18" s="13"/>
      <c r="WUH18" s="13"/>
      <c r="WUI18" s="13"/>
      <c r="WUJ18" s="13"/>
      <c r="WUK18" s="13"/>
      <c r="WUL18" s="13"/>
      <c r="WUM18" s="13"/>
      <c r="WUN18" s="13"/>
      <c r="WUO18" s="13"/>
      <c r="WUP18" s="13"/>
      <c r="WUQ18" s="13"/>
      <c r="WUR18" s="13"/>
      <c r="WUS18" s="13"/>
      <c r="WUT18" s="13"/>
      <c r="WUU18" s="13"/>
      <c r="WUV18" s="13"/>
      <c r="WUW18" s="13"/>
      <c r="WUX18" s="13"/>
      <c r="WUY18" s="13"/>
      <c r="WUZ18" s="13"/>
      <c r="WVA18" s="13"/>
      <c r="WVB18" s="13"/>
      <c r="WVC18" s="13"/>
      <c r="WVD18" s="13"/>
      <c r="WVE18" s="13"/>
      <c r="WVF18" s="13"/>
      <c r="WVG18" s="13"/>
      <c r="WVH18" s="13"/>
      <c r="WVI18" s="13"/>
      <c r="WVJ18" s="13"/>
      <c r="WVK18" s="13"/>
      <c r="WVL18" s="13"/>
      <c r="WVM18" s="13"/>
      <c r="WVN18" s="13"/>
      <c r="WVO18" s="13"/>
      <c r="WVP18" s="13"/>
      <c r="WVQ18" s="13"/>
      <c r="WVR18" s="13"/>
      <c r="WVS18" s="13"/>
      <c r="WVT18" s="13"/>
      <c r="WVU18" s="13"/>
      <c r="WVV18" s="13"/>
      <c r="WVW18" s="13"/>
      <c r="WVX18" s="13"/>
      <c r="WVY18" s="13"/>
      <c r="WVZ18" s="13"/>
      <c r="WWA18" s="13"/>
      <c r="WWB18" s="13"/>
      <c r="WWC18" s="13"/>
      <c r="WWD18" s="13"/>
      <c r="WWE18" s="13"/>
      <c r="WWF18" s="13"/>
      <c r="WWG18" s="13"/>
      <c r="WWH18" s="13"/>
      <c r="WWI18" s="13"/>
      <c r="WWJ18" s="13"/>
      <c r="WWK18" s="13"/>
      <c r="WWL18" s="13"/>
      <c r="WWM18" s="13"/>
      <c r="WWN18" s="13"/>
      <c r="WWO18" s="13"/>
      <c r="WWP18" s="13"/>
      <c r="WWQ18" s="13"/>
      <c r="WWR18" s="13"/>
      <c r="WWS18" s="13"/>
      <c r="WWT18" s="13"/>
      <c r="WWU18" s="13"/>
      <c r="WWV18" s="13"/>
      <c r="WWW18" s="13"/>
      <c r="WWX18" s="13"/>
      <c r="WWY18" s="13"/>
      <c r="WWZ18" s="13"/>
      <c r="WXA18" s="13"/>
      <c r="WXB18" s="13"/>
      <c r="WXC18" s="13"/>
      <c r="WXD18" s="13"/>
      <c r="WXE18" s="13"/>
      <c r="WXF18" s="13"/>
      <c r="WXG18" s="13"/>
      <c r="WXH18" s="13"/>
      <c r="WXI18" s="13"/>
      <c r="WXJ18" s="13"/>
      <c r="WXK18" s="13"/>
      <c r="WXL18" s="13"/>
      <c r="WXM18" s="13"/>
      <c r="WXN18" s="13"/>
      <c r="WXO18" s="13"/>
      <c r="WXP18" s="13"/>
      <c r="WXQ18" s="13"/>
      <c r="WXR18" s="13"/>
      <c r="WXS18" s="13"/>
      <c r="WXT18" s="13"/>
      <c r="WXU18" s="13"/>
      <c r="WXV18" s="13"/>
      <c r="WXW18" s="13"/>
      <c r="WXX18" s="13"/>
      <c r="WXY18" s="13"/>
      <c r="WXZ18" s="13"/>
      <c r="WYA18" s="13"/>
      <c r="WYB18" s="13"/>
      <c r="WYC18" s="13"/>
      <c r="WYD18" s="13"/>
      <c r="WYE18" s="13"/>
      <c r="WYF18" s="13"/>
      <c r="WYG18" s="13"/>
      <c r="WYH18" s="13"/>
      <c r="WYI18" s="13"/>
      <c r="WYJ18" s="13"/>
      <c r="WYK18" s="13"/>
      <c r="WYL18" s="13"/>
      <c r="WYM18" s="13"/>
      <c r="WYN18" s="13"/>
      <c r="WYO18" s="13"/>
      <c r="WYP18" s="13"/>
      <c r="WYQ18" s="13"/>
      <c r="WYR18" s="13"/>
      <c r="WYS18" s="13"/>
      <c r="WYT18" s="13"/>
      <c r="WYU18" s="13"/>
      <c r="WYV18" s="13"/>
      <c r="WYW18" s="13"/>
      <c r="WYX18" s="13"/>
      <c r="WYY18" s="13"/>
      <c r="WYZ18" s="13"/>
      <c r="WZA18" s="13"/>
      <c r="WZB18" s="13"/>
      <c r="WZC18" s="13"/>
      <c r="WZD18" s="13"/>
      <c r="WZE18" s="13"/>
      <c r="WZF18" s="13"/>
      <c r="WZG18" s="13"/>
      <c r="WZH18" s="13"/>
      <c r="WZI18" s="13"/>
      <c r="WZJ18" s="13"/>
      <c r="WZK18" s="13"/>
      <c r="WZL18" s="13"/>
      <c r="WZM18" s="13"/>
      <c r="WZN18" s="13"/>
      <c r="WZO18" s="13"/>
      <c r="WZP18" s="13"/>
      <c r="WZQ18" s="13"/>
      <c r="WZR18" s="13"/>
      <c r="WZS18" s="13"/>
      <c r="WZT18" s="13"/>
      <c r="WZU18" s="13"/>
      <c r="WZV18" s="13"/>
      <c r="WZW18" s="13"/>
      <c r="WZX18" s="13"/>
      <c r="WZY18" s="13"/>
      <c r="WZZ18" s="13"/>
      <c r="XAA18" s="13"/>
      <c r="XAB18" s="13"/>
      <c r="XAC18" s="13"/>
      <c r="XAD18" s="13"/>
      <c r="XAE18" s="13"/>
      <c r="XAF18" s="13"/>
      <c r="XAG18" s="13"/>
      <c r="XAH18" s="13"/>
      <c r="XAI18" s="13"/>
      <c r="XAJ18" s="13"/>
      <c r="XAK18" s="13"/>
      <c r="XAL18" s="13"/>
      <c r="XAM18" s="13"/>
      <c r="XAN18" s="13"/>
      <c r="XAO18" s="13"/>
      <c r="XAP18" s="13"/>
      <c r="XAQ18" s="13"/>
      <c r="XAR18" s="13"/>
      <c r="XAS18" s="13"/>
      <c r="XAT18" s="13"/>
      <c r="XAU18" s="13"/>
      <c r="XAV18" s="13"/>
      <c r="XAW18" s="13"/>
      <c r="XAX18" s="13"/>
      <c r="XAY18" s="13"/>
      <c r="XAZ18" s="13"/>
      <c r="XBA18" s="13"/>
      <c r="XBB18" s="13"/>
      <c r="XBC18" s="13"/>
      <c r="XBD18" s="13"/>
      <c r="XBE18" s="13"/>
      <c r="XBF18" s="13"/>
      <c r="XBG18" s="13"/>
      <c r="XBH18" s="13"/>
      <c r="XBI18" s="13"/>
      <c r="XBJ18" s="13"/>
      <c r="XBK18" s="13"/>
      <c r="XBL18" s="13"/>
      <c r="XBM18" s="13"/>
      <c r="XBN18" s="13"/>
      <c r="XBO18" s="13"/>
      <c r="XBP18" s="13"/>
      <c r="XBQ18" s="13"/>
      <c r="XBR18" s="13"/>
      <c r="XBS18" s="13"/>
      <c r="XBT18" s="13"/>
      <c r="XBU18" s="13"/>
      <c r="XBV18" s="13"/>
      <c r="XBW18" s="13"/>
      <c r="XBX18" s="13"/>
      <c r="XBY18" s="13"/>
      <c r="XBZ18" s="13"/>
      <c r="XCA18" s="13"/>
      <c r="XCB18" s="13"/>
      <c r="XCC18" s="13"/>
      <c r="XCD18" s="13"/>
      <c r="XCE18" s="13"/>
      <c r="XCF18" s="13"/>
      <c r="XCG18" s="13"/>
      <c r="XCH18" s="13"/>
      <c r="XCI18" s="13"/>
      <c r="XCJ18" s="13"/>
      <c r="XCK18" s="13"/>
      <c r="XCL18" s="13"/>
      <c r="XCM18" s="13"/>
      <c r="XCN18" s="13"/>
      <c r="XCO18" s="13"/>
      <c r="XCP18" s="13"/>
      <c r="XCQ18" s="13"/>
      <c r="XCR18" s="13"/>
      <c r="XCS18" s="13"/>
      <c r="XCT18" s="13"/>
      <c r="XCU18" s="13"/>
      <c r="XCV18" s="13"/>
      <c r="XCW18" s="13"/>
      <c r="XCX18" s="13"/>
      <c r="XCY18" s="13"/>
      <c r="XCZ18" s="13"/>
      <c r="XDA18" s="13"/>
      <c r="XDB18" s="13"/>
      <c r="XDC18" s="13"/>
      <c r="XDD18" s="13"/>
      <c r="XDE18" s="13"/>
    </row>
    <row r="19" spans="1:16333" s="13" customFormat="1" ht="21" customHeight="1" x14ac:dyDescent="0.25">
      <c r="A19" s="13">
        <v>7</v>
      </c>
      <c r="B19" s="1" t="s">
        <v>18</v>
      </c>
      <c r="D19" s="327" t="s">
        <v>18</v>
      </c>
      <c r="E19" s="466">
        <f>IFERROR(INDEX('Data Annex'!$K$1:$AO$5000,MATCH(E$1&amp;"|"&amp;$B19,'Data Annex'!$K$1:$K$5000,0),MATCH(E$2,'Data Annex'!$K$1:$AO$1,0)),"")</f>
        <v>1.7842430699999998E-2</v>
      </c>
      <c r="F19" s="466">
        <f>IFERROR(INDEX('Data Annex'!$K$1:$AO$5000,MATCH(F$1&amp;"|"&amp;$B19,'Data Annex'!$K$1:$K$5000,0),MATCH(F$2,'Data Annex'!$K$1:$AO$1,0)),"")</f>
        <v>1.8203498299999999E-2</v>
      </c>
      <c r="G19" s="466">
        <f>IFERROR(INDEX('Data Annex'!$K$1:$AO$5000,MATCH(G$1&amp;"|"&amp;$B19,'Data Annex'!$K$1:$K$5000,0),MATCH(G$2,'Data Annex'!$K$1:$AO$1,0)),"")</f>
        <v>1.8316490000000001E-2</v>
      </c>
      <c r="H19" s="467">
        <f>IFERROR(INDEX('Data Annex'!$K$1:$AO$5000,MATCH(H$1&amp;"|"&amp;$B19,'Data Annex'!$K$1:$K$5000,0),MATCH(H$2,'Data Annex'!$K$1:$AO$1,0)),"")</f>
        <v>1.88270538E-2</v>
      </c>
      <c r="I19" s="313">
        <f>IFERROR(INDEX('Data Annex'!$K$1:$AO$5000,MATCH(I$1&amp;"|"&amp;$B19,'Data Annex'!$K$1:$K$5000,0),MATCH(I$2,'Data Annex'!$K$1:$AO$1,0)),"")</f>
        <v>2.6418690599999999E-2</v>
      </c>
      <c r="J19" s="313">
        <f>IFERROR(INDEX('Data Annex'!$K$1:$AO$5000,MATCH(J$1&amp;"|"&amp;$B19,'Data Annex'!$K$1:$K$5000,0),MATCH(J$2,'Data Annex'!$K$1:$AO$1,0)),"")</f>
        <v>2.5645866199999999E-2</v>
      </c>
      <c r="K19" s="313">
        <f>IFERROR(INDEX('Data Annex'!$K$1:$AO$5000,MATCH(K$1&amp;"|"&amp;$B19,'Data Annex'!$K$1:$K$5000,0),MATCH(K$2,'Data Annex'!$K$1:$AO$1,0)),"")</f>
        <v>2.7488851799999998E-2</v>
      </c>
      <c r="L19" s="314">
        <f>IFERROR(INDEX('Data Annex'!$K$1:$AO$5000,MATCH(L$1&amp;"|"&amp;$B19,'Data Annex'!$K$1:$K$5000,0),MATCH(L$2,'Data Annex'!$K$1:$AO$1,0)),"")</f>
        <v>2.7683340300000001E-2</v>
      </c>
      <c r="M19" s="313">
        <f>IFERROR(INDEX('Data Annex'!$K$1:$AO$5000,MATCH(M$1&amp;"|"&amp;$B19,'Data Annex'!$K$1:$K$5000,0),MATCH(M$2,'Data Annex'!$K$1:$AO$1,0)),"")</f>
        <v>1.8027285699999999E-2</v>
      </c>
      <c r="N19" s="313">
        <f>IFERROR(INDEX('Data Annex'!$K$1:$AO$5000,MATCH(N$1&amp;"|"&amp;$B19,'Data Annex'!$K$1:$K$5000,0),MATCH(N$2,'Data Annex'!$K$1:$AO$1,0)),"")</f>
        <v>1.8007054200000001E-2</v>
      </c>
      <c r="O19" s="313">
        <f>IFERROR(INDEX('Data Annex'!$K$1:$AO$5000,MATCH(O$1&amp;"|"&amp;$B19,'Data Annex'!$K$1:$K$5000,0),MATCH(O$2,'Data Annex'!$K$1:$AO$1,0)),"")</f>
        <v>1.9869752599999999E-2</v>
      </c>
      <c r="P19" s="314">
        <f>IFERROR(INDEX('Data Annex'!$K$1:$AO$5000,MATCH(P$1&amp;"|"&amp;$B19,'Data Annex'!$K$1:$K$5000,0),MATCH(P$2,'Data Annex'!$K$1:$AO$1,0)),"")</f>
        <v>1.9567545299999999E-2</v>
      </c>
      <c r="Q19" s="313">
        <f>IFERROR(INDEX('Data Annex'!$K$1:$AO$5000,MATCH(Q$1&amp;"|"&amp;$B19,'Data Annex'!$K$1:$K$5000,0),MATCH(Q$2,'Data Annex'!$K$1:$AO$1,0)),"")</f>
        <v>4.3281761100000003E-2</v>
      </c>
      <c r="R19" s="313">
        <f>IFERROR(INDEX('Data Annex'!$K$1:$AO$5000,MATCH(R$1&amp;"|"&amp;$B19,'Data Annex'!$K$1:$K$5000,0),MATCH(R$2,'Data Annex'!$K$1:$AO$1,0)),"")</f>
        <v>4.5211069100000001E-2</v>
      </c>
      <c r="S19" s="313">
        <f>IFERROR(INDEX('Data Annex'!$K$1:$AO$5000,MATCH(S$1&amp;"|"&amp;$B19,'Data Annex'!$K$1:$K$5000,0),MATCH(S$2,'Data Annex'!$K$1:$AO$1,0)),"")</f>
        <v>4.4599525299999998E-2</v>
      </c>
      <c r="T19" s="314">
        <f>IFERROR(INDEX('Data Annex'!$K$1:$AO$5000,MATCH(T$1&amp;"|"&amp;$B19,'Data Annex'!$K$1:$K$5000,0),MATCH(T$2,'Data Annex'!$K$1:$AO$1,0)),"")</f>
        <v>4.8506610499999998E-2</v>
      </c>
      <c r="U19" s="313">
        <f>IFERROR(INDEX('Data Annex'!$K$1:$AO$5000,MATCH(U$1&amp;"|"&amp;$B19,'Data Annex'!$K$1:$K$5000,0),MATCH(U$2,'Data Annex'!$K$1:$AO$1,0)),"")</f>
        <v>4.3016917000000002E-2</v>
      </c>
      <c r="V19" s="313">
        <f>IFERROR(INDEX('Data Annex'!$K$1:$AO$5000,MATCH(V$1&amp;"|"&amp;$B19,'Data Annex'!$K$1:$K$5000,0),MATCH(V$2,'Data Annex'!$K$1:$AO$1,0)),"")</f>
        <v>4.50650857E-2</v>
      </c>
      <c r="W19" s="313">
        <f>IFERROR(INDEX('Data Annex'!$K$1:$AO$5000,MATCH(W$1&amp;"|"&amp;$B19,'Data Annex'!$K$1:$K$5000,0),MATCH(W$2,'Data Annex'!$K$1:$AO$1,0)),"")</f>
        <v>4.6938825500000003E-2</v>
      </c>
      <c r="X19" s="314">
        <f>IFERROR(INDEX('Data Annex'!$K$1:$AO$5000,MATCH(X$1&amp;"|"&amp;$B19,'Data Annex'!$K$1:$K$5000,0),MATCH(X$2,'Data Annex'!$K$1:$AO$1,0)),"")</f>
        <v>5.41368401E-2</v>
      </c>
      <c r="Y19" s="313">
        <f>IFERROR(INDEX('Data Annex'!$K$1:$AO$5000,MATCH(Y$1&amp;"|"&amp;$B19,'Data Annex'!$K$1:$K$5000,0),MATCH(Y$2,'Data Annex'!$K$1:$AO$1,0)),"")</f>
        <v>2.1565659099999999E-2</v>
      </c>
      <c r="Z19" s="313">
        <f>IFERROR(INDEX('Data Annex'!$K$1:$AO$5000,MATCH(Z$1&amp;"|"&amp;$B19,'Data Annex'!$K$1:$K$5000,0),MATCH(Z$2,'Data Annex'!$K$1:$AO$1,0)),"")</f>
        <v>2.93124227E-2</v>
      </c>
      <c r="AA19" s="313">
        <f>IFERROR(INDEX('Data Annex'!$K$1:$AO$5000,MATCH(AA$1&amp;"|"&amp;$B19,'Data Annex'!$K$1:$K$5000,0),MATCH(AA$2,'Data Annex'!$K$1:$AO$1,0)),"")</f>
        <v>2.7904502500000001E-2</v>
      </c>
      <c r="AB19" s="314">
        <f>IFERROR(INDEX('Data Annex'!$K$1:$AO$5000,MATCH(AB$1&amp;"|"&amp;$B19,'Data Annex'!$K$1:$K$5000,0),MATCH(AB$2,'Data Annex'!$K$1:$AO$1,0)),"")</f>
        <v>3.2405370000000003E-2</v>
      </c>
      <c r="AC19" s="6"/>
    </row>
    <row r="20" spans="1:16333" s="13" customFormat="1" ht="21" customHeight="1" x14ac:dyDescent="0.25">
      <c r="A20" s="13">
        <v>8</v>
      </c>
      <c r="B20" s="1" t="s">
        <v>98</v>
      </c>
      <c r="D20" s="327" t="s">
        <v>98</v>
      </c>
      <c r="E20" s="468">
        <f>IFERROR(INDEX('Data Annex'!$K$1:$AO$5000,MATCH(E$1&amp;"|"&amp;$B20,'Data Annex'!$K$1:$K$5000,0),MATCH(E$2,'Data Annex'!$K$1:$AO$1,0)),"")</f>
        <v>1.74466502E-2</v>
      </c>
      <c r="F20" s="468">
        <f>IFERROR(INDEX('Data Annex'!$K$1:$AO$5000,MATCH(F$1&amp;"|"&amp;$B20,'Data Annex'!$K$1:$K$5000,0),MATCH(F$2,'Data Annex'!$K$1:$AO$1,0)),"")</f>
        <v>1.50589981E-2</v>
      </c>
      <c r="G20" s="468">
        <f>IFERROR(INDEX('Data Annex'!$K$1:$AO$5000,MATCH(G$1&amp;"|"&amp;$B20,'Data Annex'!$K$1:$K$5000,0),MATCH(G$2,'Data Annex'!$K$1:$AO$1,0)),"")</f>
        <v>1.5071480700000001E-2</v>
      </c>
      <c r="H20" s="469">
        <f>IFERROR(INDEX('Data Annex'!$K$1:$AO$5000,MATCH(H$1&amp;"|"&amp;$B20,'Data Annex'!$K$1:$K$5000,0),MATCH(H$2,'Data Annex'!$K$1:$AO$1,0)),"")</f>
        <v>1.4868798799999999E-2</v>
      </c>
      <c r="I20" s="470">
        <f>IFERROR(INDEX('Data Annex'!$K$1:$AO$5000,MATCH(I$1&amp;"|"&amp;$B20,'Data Annex'!$K$1:$K$5000,0),MATCH(I$2,'Data Annex'!$K$1:$AO$1,0)),"")</f>
        <v>1.8957109E-2</v>
      </c>
      <c r="J20" s="470">
        <f>IFERROR(INDEX('Data Annex'!$K$1:$AO$5000,MATCH(J$1&amp;"|"&amp;$B20,'Data Annex'!$K$1:$K$5000,0),MATCH(J$2,'Data Annex'!$K$1:$AO$1,0)),"")</f>
        <v>1.6107964299999999E-2</v>
      </c>
      <c r="K20" s="470">
        <f>IFERROR(INDEX('Data Annex'!$K$1:$AO$5000,MATCH(K$1&amp;"|"&amp;$B20,'Data Annex'!$K$1:$K$5000,0),MATCH(K$2,'Data Annex'!$K$1:$AO$1,0)),"")</f>
        <v>1.55262422E-2</v>
      </c>
      <c r="L20" s="471">
        <f>IFERROR(INDEX('Data Annex'!$K$1:$AO$5000,MATCH(L$1&amp;"|"&amp;$B20,'Data Annex'!$K$1:$K$5000,0),MATCH(L$2,'Data Annex'!$K$1:$AO$1,0)),"")</f>
        <v>1.6412936600000001E-2</v>
      </c>
      <c r="M20" s="470">
        <f>IFERROR(INDEX('Data Annex'!$K$1:$AO$5000,MATCH(M$1&amp;"|"&amp;$B20,'Data Annex'!$K$1:$K$5000,0),MATCH(M$2,'Data Annex'!$K$1:$AO$1,0)),"")</f>
        <v>1.8997492500000001E-2</v>
      </c>
      <c r="N20" s="470">
        <f>IFERROR(INDEX('Data Annex'!$K$1:$AO$5000,MATCH(N$1&amp;"|"&amp;$B20,'Data Annex'!$K$1:$K$5000,0),MATCH(N$2,'Data Annex'!$K$1:$AO$1,0)),"")</f>
        <v>1.6419504599999999E-2</v>
      </c>
      <c r="O20" s="470">
        <f>IFERROR(INDEX('Data Annex'!$K$1:$AO$5000,MATCH(O$1&amp;"|"&amp;$B20,'Data Annex'!$K$1:$K$5000,0),MATCH(O$2,'Data Annex'!$K$1:$AO$1,0)),"")</f>
        <v>1.5573169600000001E-2</v>
      </c>
      <c r="P20" s="471">
        <f>IFERROR(INDEX('Data Annex'!$K$1:$AO$5000,MATCH(P$1&amp;"|"&amp;$B20,'Data Annex'!$K$1:$K$5000,0),MATCH(P$2,'Data Annex'!$K$1:$AO$1,0)),"")</f>
        <v>1.63941898E-2</v>
      </c>
      <c r="Q20" s="470">
        <f>IFERROR(INDEX('Data Annex'!$K$1:$AO$5000,MATCH(Q$1&amp;"|"&amp;$B20,'Data Annex'!$K$1:$K$5000,0),MATCH(Q$2,'Data Annex'!$K$1:$AO$1,0)),"")</f>
        <v>2.7091277699999999E-2</v>
      </c>
      <c r="R20" s="470">
        <f>IFERROR(INDEX('Data Annex'!$K$1:$AO$5000,MATCH(R$1&amp;"|"&amp;$B20,'Data Annex'!$K$1:$K$5000,0),MATCH(R$2,'Data Annex'!$K$1:$AO$1,0)),"")</f>
        <v>2.4493042900000001E-2</v>
      </c>
      <c r="S20" s="470">
        <f>IFERROR(INDEX('Data Annex'!$K$1:$AO$5000,MATCH(S$1&amp;"|"&amp;$B20,'Data Annex'!$K$1:$K$5000,0),MATCH(S$2,'Data Annex'!$K$1:$AO$1,0)),"")</f>
        <v>2.5678546199999999E-2</v>
      </c>
      <c r="T20" s="471">
        <f>IFERROR(INDEX('Data Annex'!$K$1:$AO$5000,MATCH(T$1&amp;"|"&amp;$B20,'Data Annex'!$K$1:$K$5000,0),MATCH(T$2,'Data Annex'!$K$1:$AO$1,0)),"")</f>
        <v>2.5677915999999999E-2</v>
      </c>
      <c r="U20" s="470">
        <f>IFERROR(INDEX('Data Annex'!$K$1:$AO$5000,MATCH(U$1&amp;"|"&amp;$B20,'Data Annex'!$K$1:$K$5000,0),MATCH(U$2,'Data Annex'!$K$1:$AO$1,0)),"")</f>
        <v>3.2806181300000001E-2</v>
      </c>
      <c r="V20" s="470">
        <f>IFERROR(INDEX('Data Annex'!$K$1:$AO$5000,MATCH(V$1&amp;"|"&amp;$B20,'Data Annex'!$K$1:$K$5000,0),MATCH(V$2,'Data Annex'!$K$1:$AO$1,0)),"")</f>
        <v>2.87316663E-2</v>
      </c>
      <c r="W20" s="470">
        <f>IFERROR(INDEX('Data Annex'!$K$1:$AO$5000,MATCH(W$1&amp;"|"&amp;$B20,'Data Annex'!$K$1:$K$5000,0),MATCH(W$2,'Data Annex'!$K$1:$AO$1,0)),"")</f>
        <v>2.6369110000000001E-2</v>
      </c>
      <c r="X20" s="471">
        <f>IFERROR(INDEX('Data Annex'!$K$1:$AO$5000,MATCH(X$1&amp;"|"&amp;$B20,'Data Annex'!$K$1:$K$5000,0),MATCH(X$2,'Data Annex'!$K$1:$AO$1,0)),"")</f>
        <v>2.6520160000000001E-2</v>
      </c>
      <c r="Y20" s="470">
        <f>IFERROR(INDEX('Data Annex'!$K$1:$AO$5000,MATCH(Y$1&amp;"|"&amp;$B20,'Data Annex'!$K$1:$K$5000,0),MATCH(Y$2,'Data Annex'!$K$1:$AO$1,0)),"")</f>
        <v>2.9278319399999999E-2</v>
      </c>
      <c r="Z20" s="470">
        <f>IFERROR(INDEX('Data Annex'!$K$1:$AO$5000,MATCH(Z$1&amp;"|"&amp;$B20,'Data Annex'!$K$1:$K$5000,0),MATCH(Z$2,'Data Annex'!$K$1:$AO$1,0)),"")</f>
        <v>2.3130513700000001E-2</v>
      </c>
      <c r="AA20" s="470">
        <f>IFERROR(INDEX('Data Annex'!$K$1:$AO$5000,MATCH(AA$1&amp;"|"&amp;$B20,'Data Annex'!$K$1:$K$5000,0),MATCH(AA$2,'Data Annex'!$K$1:$AO$1,0)),"")</f>
        <v>2.37982791E-2</v>
      </c>
      <c r="AB20" s="471">
        <f>IFERROR(INDEX('Data Annex'!$K$1:$AO$5000,MATCH(AB$1&amp;"|"&amp;$B20,'Data Annex'!$K$1:$K$5000,0),MATCH(AB$2,'Data Annex'!$K$1:$AO$1,0)),"")</f>
        <v>2.4364740999999999E-2</v>
      </c>
      <c r="AC20" s="6"/>
    </row>
    <row r="21" spans="1:16333" s="13" customFormat="1" ht="21" customHeight="1" x14ac:dyDescent="0.25">
      <c r="A21" s="13">
        <v>9</v>
      </c>
      <c r="B21" s="1" t="s">
        <v>19</v>
      </c>
      <c r="D21" s="327" t="s">
        <v>19</v>
      </c>
      <c r="E21" s="466">
        <f>IFERROR(INDEX('Data Annex'!$K$1:$AO$5000,MATCH(E$1&amp;"|"&amp;$B21,'Data Annex'!$K$1:$K$5000,0),MATCH(E$2,'Data Annex'!$K$1:$AO$1,0)),"")</f>
        <v>3.4406262600000001E-2</v>
      </c>
      <c r="F21" s="466">
        <f>IFERROR(INDEX('Data Annex'!$K$1:$AO$5000,MATCH(F$1&amp;"|"&amp;$B21,'Data Annex'!$K$1:$K$5000,0),MATCH(F$2,'Data Annex'!$K$1:$AO$1,0)),"")</f>
        <v>3.2304275299999997E-2</v>
      </c>
      <c r="G21" s="466">
        <f>IFERROR(INDEX('Data Annex'!$K$1:$AO$5000,MATCH(G$1&amp;"|"&amp;$B21,'Data Annex'!$K$1:$K$5000,0),MATCH(G$2,'Data Annex'!$K$1:$AO$1,0)),"")</f>
        <v>3.11398679E-2</v>
      </c>
      <c r="H21" s="467">
        <f>IFERROR(INDEX('Data Annex'!$K$1:$AO$5000,MATCH(H$1&amp;"|"&amp;$B21,'Data Annex'!$K$1:$K$5000,0),MATCH(H$2,'Data Annex'!$K$1:$AO$1,0)),"")</f>
        <v>3.01534878E-2</v>
      </c>
      <c r="I21" s="313">
        <f>IFERROR(INDEX('Data Annex'!$K$1:$AO$5000,MATCH(I$1&amp;"|"&amp;$B21,'Data Annex'!$K$1:$K$5000,0),MATCH(I$2,'Data Annex'!$K$1:$AO$1,0)),"")</f>
        <v>3.8864009999999997E-2</v>
      </c>
      <c r="J21" s="313">
        <f>IFERROR(INDEX('Data Annex'!$K$1:$AO$5000,MATCH(J$1&amp;"|"&amp;$B21,'Data Annex'!$K$1:$K$5000,0),MATCH(J$2,'Data Annex'!$K$1:$AO$1,0)),"")</f>
        <v>3.6925548099999997E-2</v>
      </c>
      <c r="K21" s="313">
        <f>IFERROR(INDEX('Data Annex'!$K$1:$AO$5000,MATCH(K$1&amp;"|"&amp;$B21,'Data Annex'!$K$1:$K$5000,0),MATCH(K$2,'Data Annex'!$K$1:$AO$1,0)),"")</f>
        <v>3.7469825900000003E-2</v>
      </c>
      <c r="L21" s="314">
        <f>IFERROR(INDEX('Data Annex'!$K$1:$AO$5000,MATCH(L$1&amp;"|"&amp;$B21,'Data Annex'!$K$1:$K$5000,0),MATCH(L$2,'Data Annex'!$K$1:$AO$1,0)),"")</f>
        <v>3.8084541899999998E-2</v>
      </c>
      <c r="M21" s="313">
        <f>IFERROR(INDEX('Data Annex'!$K$1:$AO$5000,MATCH(M$1&amp;"|"&amp;$B21,'Data Annex'!$K$1:$K$5000,0),MATCH(M$2,'Data Annex'!$K$1:$AO$1,0)),"")</f>
        <v>3.4973720999999999E-2</v>
      </c>
      <c r="N21" s="313">
        <f>IFERROR(INDEX('Data Annex'!$K$1:$AO$5000,MATCH(N$1&amp;"|"&amp;$B21,'Data Annex'!$K$1:$K$5000,0),MATCH(N$2,'Data Annex'!$K$1:$AO$1,0)),"")</f>
        <v>3.2897717200000003E-2</v>
      </c>
      <c r="O21" s="313">
        <f>IFERROR(INDEX('Data Annex'!$K$1:$AO$5000,MATCH(O$1&amp;"|"&amp;$B21,'Data Annex'!$K$1:$K$5000,0),MATCH(O$2,'Data Annex'!$K$1:$AO$1,0)),"")</f>
        <v>3.2992184000000001E-2</v>
      </c>
      <c r="P21" s="314">
        <f>IFERROR(INDEX('Data Annex'!$K$1:$AO$5000,MATCH(P$1&amp;"|"&amp;$B21,'Data Annex'!$K$1:$K$5000,0),MATCH(P$2,'Data Annex'!$K$1:$AO$1,0)),"")</f>
        <v>3.3891394999999998E-2</v>
      </c>
      <c r="Q21" s="313">
        <f>IFERROR(INDEX('Data Annex'!$K$1:$AO$5000,MATCH(Q$1&amp;"|"&amp;$B21,'Data Annex'!$K$1:$K$5000,0),MATCH(Q$2,'Data Annex'!$K$1:$AO$1,0)),"")</f>
        <v>5.1675816100000001E-2</v>
      </c>
      <c r="R21" s="313">
        <f>IFERROR(INDEX('Data Annex'!$K$1:$AO$5000,MATCH(R$1&amp;"|"&amp;$B21,'Data Annex'!$K$1:$K$5000,0),MATCH(R$2,'Data Annex'!$K$1:$AO$1,0)),"")</f>
        <v>4.7565532100000002E-2</v>
      </c>
      <c r="S21" s="313">
        <f>IFERROR(INDEX('Data Annex'!$K$1:$AO$5000,MATCH(S$1&amp;"|"&amp;$B21,'Data Annex'!$K$1:$K$5000,0),MATCH(S$2,'Data Annex'!$K$1:$AO$1,0)),"")</f>
        <v>4.48990555E-2</v>
      </c>
      <c r="T21" s="314">
        <f>IFERROR(INDEX('Data Annex'!$K$1:$AO$5000,MATCH(T$1&amp;"|"&amp;$B21,'Data Annex'!$K$1:$K$5000,0),MATCH(T$2,'Data Annex'!$K$1:$AO$1,0)),"")</f>
        <v>4.4166977500000003E-2</v>
      </c>
      <c r="U21" s="313">
        <f>IFERROR(INDEX('Data Annex'!$K$1:$AO$5000,MATCH(U$1&amp;"|"&amp;$B21,'Data Annex'!$K$1:$K$5000,0),MATCH(U$2,'Data Annex'!$K$1:$AO$1,0)),"")</f>
        <v>7.7935077800000002E-2</v>
      </c>
      <c r="V21" s="313">
        <f>IFERROR(INDEX('Data Annex'!$K$1:$AO$5000,MATCH(V$1&amp;"|"&amp;$B21,'Data Annex'!$K$1:$K$5000,0),MATCH(V$2,'Data Annex'!$K$1:$AO$1,0)),"")</f>
        <v>7.6524459399999994E-2</v>
      </c>
      <c r="W21" s="313">
        <f>IFERROR(INDEX('Data Annex'!$K$1:$AO$5000,MATCH(W$1&amp;"|"&amp;$B21,'Data Annex'!$K$1:$K$5000,0),MATCH(W$2,'Data Annex'!$K$1:$AO$1,0)),"")</f>
        <v>7.2141793499999995E-2</v>
      </c>
      <c r="X21" s="314">
        <f>IFERROR(INDEX('Data Annex'!$K$1:$AO$5000,MATCH(X$1&amp;"|"&amp;$B21,'Data Annex'!$K$1:$K$5000,0),MATCH(X$2,'Data Annex'!$K$1:$AO$1,0)),"")</f>
        <v>6.8495974200000004E-2</v>
      </c>
      <c r="Y21" s="313">
        <f>IFERROR(INDEX('Data Annex'!$K$1:$AO$5000,MATCH(Y$1&amp;"|"&amp;$B21,'Data Annex'!$K$1:$K$5000,0),MATCH(Y$2,'Data Annex'!$K$1:$AO$1,0)),"")</f>
        <v>0.1098828743</v>
      </c>
      <c r="Z21" s="313">
        <f>IFERROR(INDEX('Data Annex'!$K$1:$AO$5000,MATCH(Z$1&amp;"|"&amp;$B21,'Data Annex'!$K$1:$K$5000,0),MATCH(Z$2,'Data Annex'!$K$1:$AO$1,0)),"")</f>
        <v>0.1010231741</v>
      </c>
      <c r="AA21" s="313">
        <f>IFERROR(INDEX('Data Annex'!$K$1:$AO$5000,MATCH(AA$1&amp;"|"&amp;$B21,'Data Annex'!$K$1:$K$5000,0),MATCH(AA$2,'Data Annex'!$K$1:$AO$1,0)),"")</f>
        <v>9.3758780900000005E-2</v>
      </c>
      <c r="AB21" s="314">
        <f>IFERROR(INDEX('Data Annex'!$K$1:$AO$5000,MATCH(AB$1&amp;"|"&amp;$B21,'Data Annex'!$K$1:$K$5000,0),MATCH(AB$2,'Data Annex'!$K$1:$AO$1,0)),"")</f>
        <v>9.5214766899999997E-2</v>
      </c>
      <c r="AC21" s="6"/>
    </row>
    <row r="22" spans="1:16333" s="13" customFormat="1" ht="21" customHeight="1" x14ac:dyDescent="0.3">
      <c r="A22" s="2">
        <v>10</v>
      </c>
      <c r="B22" s="7" t="s">
        <v>20</v>
      </c>
      <c r="D22" s="327" t="s">
        <v>20</v>
      </c>
      <c r="E22" s="468">
        <f>IFERROR(INDEX('Data Annex'!$K$1:$AO$5000,MATCH(E$1&amp;"|"&amp;$B22,'Data Annex'!$K$1:$K$5000,0),MATCH(E$2,'Data Annex'!$K$1:$AO$1,0)),"")</f>
        <v>1.51564201E-2</v>
      </c>
      <c r="F22" s="468">
        <f>IFERROR(INDEX('Data Annex'!$K$1:$AO$5000,MATCH(F$1&amp;"|"&amp;$B22,'Data Annex'!$K$1:$K$5000,0),MATCH(F$2,'Data Annex'!$K$1:$AO$1,0)),"")</f>
        <v>1.43972852E-2</v>
      </c>
      <c r="G22" s="468">
        <f>IFERROR(INDEX('Data Annex'!$K$1:$AO$5000,MATCH(G$1&amp;"|"&amp;$B22,'Data Annex'!$K$1:$K$5000,0),MATCH(G$2,'Data Annex'!$K$1:$AO$1,0)),"")</f>
        <v>1.49809795E-2</v>
      </c>
      <c r="H22" s="469">
        <f>IFERROR(INDEX('Data Annex'!$K$1:$AO$5000,MATCH(H$1&amp;"|"&amp;$B22,'Data Annex'!$K$1:$K$5000,0),MATCH(H$2,'Data Annex'!$K$1:$AO$1,0)),"")</f>
        <v>1.52798446E-2</v>
      </c>
      <c r="I22" s="470">
        <f>IFERROR(INDEX('Data Annex'!$K$1:$AO$5000,MATCH(I$1&amp;"|"&amp;$B22,'Data Annex'!$K$1:$K$5000,0),MATCH(I$2,'Data Annex'!$K$1:$AO$1,0)),"")</f>
        <v>1.17607588E-2</v>
      </c>
      <c r="J22" s="470">
        <f>IFERROR(INDEX('Data Annex'!$K$1:$AO$5000,MATCH(J$1&amp;"|"&amp;$B22,'Data Annex'!$K$1:$K$5000,0),MATCH(J$2,'Data Annex'!$K$1:$AO$1,0)),"")</f>
        <v>1.1450214E-2</v>
      </c>
      <c r="K22" s="470">
        <f>IFERROR(INDEX('Data Annex'!$K$1:$AO$5000,MATCH(K$1&amp;"|"&amp;$B22,'Data Annex'!$K$1:$K$5000,0),MATCH(K$2,'Data Annex'!$K$1:$AO$1,0)),"")</f>
        <v>1.36982101E-2</v>
      </c>
      <c r="L22" s="471">
        <f>IFERROR(INDEX('Data Annex'!$K$1:$AO$5000,MATCH(L$1&amp;"|"&amp;$B22,'Data Annex'!$K$1:$K$5000,0),MATCH(L$2,'Data Annex'!$K$1:$AO$1,0)),"")</f>
        <v>1.31581943E-2</v>
      </c>
      <c r="M22" s="470">
        <f>IFERROR(INDEX('Data Annex'!$K$1:$AO$5000,MATCH(M$1&amp;"|"&amp;$B22,'Data Annex'!$K$1:$K$5000,0),MATCH(M$2,'Data Annex'!$K$1:$AO$1,0)),"")</f>
        <v>8.0400520000000007E-3</v>
      </c>
      <c r="N22" s="470">
        <f>IFERROR(INDEX('Data Annex'!$K$1:$AO$5000,MATCH(N$1&amp;"|"&amp;$B22,'Data Annex'!$K$1:$K$5000,0),MATCH(N$2,'Data Annex'!$K$1:$AO$1,0)),"")</f>
        <v>7.5718475999999998E-3</v>
      </c>
      <c r="O22" s="470">
        <f>IFERROR(INDEX('Data Annex'!$K$1:$AO$5000,MATCH(O$1&amp;"|"&amp;$B22,'Data Annex'!$K$1:$K$5000,0),MATCH(O$2,'Data Annex'!$K$1:$AO$1,0)),"")</f>
        <v>9.9280748000000005E-3</v>
      </c>
      <c r="P22" s="471">
        <f>IFERROR(INDEX('Data Annex'!$K$1:$AO$5000,MATCH(P$1&amp;"|"&amp;$B22,'Data Annex'!$K$1:$K$5000,0),MATCH(P$2,'Data Annex'!$K$1:$AO$1,0)),"")</f>
        <v>9.0707371000000002E-3</v>
      </c>
      <c r="Q22" s="470">
        <f>IFERROR(INDEX('Data Annex'!$K$1:$AO$5000,MATCH(Q$1&amp;"|"&amp;$B22,'Data Annex'!$K$1:$K$5000,0),MATCH(Q$2,'Data Annex'!$K$1:$AO$1,0)),"")</f>
        <v>2.65652553E-2</v>
      </c>
      <c r="R22" s="470">
        <f>IFERROR(INDEX('Data Annex'!$K$1:$AO$5000,MATCH(R$1&amp;"|"&amp;$B22,'Data Annex'!$K$1:$K$5000,0),MATCH(R$2,'Data Annex'!$K$1:$AO$1,0)),"")</f>
        <v>2.6120807199999999E-2</v>
      </c>
      <c r="S22" s="470">
        <f>IFERROR(INDEX('Data Annex'!$K$1:$AO$5000,MATCH(S$1&amp;"|"&amp;$B22,'Data Annex'!$K$1:$K$5000,0),MATCH(S$2,'Data Annex'!$K$1:$AO$1,0)),"")</f>
        <v>2.6392984299999998E-2</v>
      </c>
      <c r="T22" s="471">
        <f>IFERROR(INDEX('Data Annex'!$K$1:$AO$5000,MATCH(T$1&amp;"|"&amp;$B22,'Data Annex'!$K$1:$K$5000,0),MATCH(T$2,'Data Annex'!$K$1:$AO$1,0)),"")</f>
        <v>2.75934158E-2</v>
      </c>
      <c r="U22" s="470">
        <f>IFERROR(INDEX('Data Annex'!$K$1:$AO$5000,MATCH(U$1&amp;"|"&amp;$B22,'Data Annex'!$K$1:$K$5000,0),MATCH(U$2,'Data Annex'!$K$1:$AO$1,0)),"")</f>
        <v>3.1473383899999999E-2</v>
      </c>
      <c r="V22" s="470">
        <f>IFERROR(INDEX('Data Annex'!$K$1:$AO$5000,MATCH(V$1&amp;"|"&amp;$B22,'Data Annex'!$K$1:$K$5000,0),MATCH(V$2,'Data Annex'!$K$1:$AO$1,0)),"")</f>
        <v>2.7716859100000001E-2</v>
      </c>
      <c r="W22" s="470">
        <f>IFERROR(INDEX('Data Annex'!$K$1:$AO$5000,MATCH(W$1&amp;"|"&amp;$B22,'Data Annex'!$K$1:$K$5000,0),MATCH(W$2,'Data Annex'!$K$1:$AO$1,0)),"")</f>
        <v>3.0928315800000002E-2</v>
      </c>
      <c r="X22" s="471">
        <f>IFERROR(INDEX('Data Annex'!$K$1:$AO$5000,MATCH(X$1&amp;"|"&amp;$B22,'Data Annex'!$K$1:$K$5000,0),MATCH(X$2,'Data Annex'!$K$1:$AO$1,0)),"")</f>
        <v>2.8405356499999999E-2</v>
      </c>
      <c r="Y22" s="470">
        <f>IFERROR(INDEX('Data Annex'!$K$1:$AO$5000,MATCH(Y$1&amp;"|"&amp;$B22,'Data Annex'!$K$1:$K$5000,0),MATCH(Y$2,'Data Annex'!$K$1:$AO$1,0)),"")</f>
        <v>2.1286144600000001E-2</v>
      </c>
      <c r="Z22" s="470">
        <f>IFERROR(INDEX('Data Annex'!$K$1:$AO$5000,MATCH(Z$1&amp;"|"&amp;$B22,'Data Annex'!$K$1:$K$5000,0),MATCH(Z$2,'Data Annex'!$K$1:$AO$1,0)),"")</f>
        <v>2.1538462000000001E-2</v>
      </c>
      <c r="AA22" s="470">
        <f>IFERROR(INDEX('Data Annex'!$K$1:$AO$5000,MATCH(AA$1&amp;"|"&amp;$B22,'Data Annex'!$K$1:$K$5000,0),MATCH(AA$2,'Data Annex'!$K$1:$AO$1,0)),"")</f>
        <v>2.19311058E-2</v>
      </c>
      <c r="AB22" s="471">
        <f>IFERROR(INDEX('Data Annex'!$K$1:$AO$5000,MATCH(AB$1&amp;"|"&amp;$B22,'Data Annex'!$K$1:$K$5000,0),MATCH(AB$2,'Data Annex'!$K$1:$AO$1,0)),"")</f>
        <v>2.24060656E-2</v>
      </c>
      <c r="AC22" s="6"/>
    </row>
    <row r="23" spans="1:16333" ht="21" customHeight="1" x14ac:dyDescent="0.25">
      <c r="A23" s="2">
        <v>11</v>
      </c>
      <c r="B23" s="1" t="s">
        <v>21</v>
      </c>
      <c r="D23" s="327" t="s">
        <v>21</v>
      </c>
      <c r="E23" s="466">
        <f>IFERROR(INDEX('Data Annex'!$K$1:$AO$5000,MATCH(E$1&amp;"|"&amp;$B23,'Data Annex'!$K$1:$K$5000,0),MATCH(E$2,'Data Annex'!$K$1:$AO$1,0)),"")</f>
        <v>2.6042404000000002E-2</v>
      </c>
      <c r="F23" s="466">
        <f>IFERROR(INDEX('Data Annex'!$K$1:$AO$5000,MATCH(F$1&amp;"|"&amp;$B23,'Data Annex'!$K$1:$K$5000,0),MATCH(F$2,'Data Annex'!$K$1:$AO$1,0)),"")</f>
        <v>2.4933822000000001E-2</v>
      </c>
      <c r="G23" s="466">
        <f>IFERROR(INDEX('Data Annex'!$K$1:$AO$5000,MATCH(G$1&amp;"|"&amp;$B23,'Data Annex'!$K$1:$K$5000,0),MATCH(G$2,'Data Annex'!$K$1:$AO$1,0)),"")</f>
        <v>2.3849556099999999E-2</v>
      </c>
      <c r="H23" s="467">
        <f>IFERROR(INDEX('Data Annex'!$K$1:$AO$5000,MATCH(H$1&amp;"|"&amp;$B23,'Data Annex'!$K$1:$K$5000,0),MATCH(H$2,'Data Annex'!$K$1:$AO$1,0)),"")</f>
        <v>2.3403445799999999E-2</v>
      </c>
      <c r="I23" s="313">
        <f>IFERROR(INDEX('Data Annex'!$K$1:$AO$5000,MATCH(I$1&amp;"|"&amp;$B23,'Data Annex'!$K$1:$K$5000,0),MATCH(I$2,'Data Annex'!$K$1:$AO$1,0)),"")</f>
        <v>3.0401697599999999E-2</v>
      </c>
      <c r="J23" s="313">
        <f>IFERROR(INDEX('Data Annex'!$K$1:$AO$5000,MATCH(J$1&amp;"|"&amp;$B23,'Data Annex'!$K$1:$K$5000,0),MATCH(J$2,'Data Annex'!$K$1:$AO$1,0)),"")</f>
        <v>2.8965170299999999E-2</v>
      </c>
      <c r="K23" s="313">
        <f>IFERROR(INDEX('Data Annex'!$K$1:$AO$5000,MATCH(K$1&amp;"|"&amp;$B23,'Data Annex'!$K$1:$K$5000,0),MATCH(K$2,'Data Annex'!$K$1:$AO$1,0)),"")</f>
        <v>2.8950251100000001E-2</v>
      </c>
      <c r="L23" s="314">
        <f>IFERROR(INDEX('Data Annex'!$K$1:$AO$5000,MATCH(L$1&amp;"|"&amp;$B23,'Data Annex'!$K$1:$K$5000,0),MATCH(L$2,'Data Annex'!$K$1:$AO$1,0)),"")</f>
        <v>2.9054942100000002E-2</v>
      </c>
      <c r="M23" s="313">
        <f>IFERROR(INDEX('Data Annex'!$K$1:$AO$5000,MATCH(M$1&amp;"|"&amp;$B23,'Data Annex'!$K$1:$K$5000,0),MATCH(M$2,'Data Annex'!$K$1:$AO$1,0)),"")</f>
        <v>3.11890643E-2</v>
      </c>
      <c r="N23" s="313">
        <f>IFERROR(INDEX('Data Annex'!$K$1:$AO$5000,MATCH(N$1&amp;"|"&amp;$B23,'Data Annex'!$K$1:$K$5000,0),MATCH(N$2,'Data Annex'!$K$1:$AO$1,0)),"")</f>
        <v>2.96016432E-2</v>
      </c>
      <c r="O23" s="313">
        <f>IFERROR(INDEX('Data Annex'!$K$1:$AO$5000,MATCH(O$1&amp;"|"&amp;$B23,'Data Annex'!$K$1:$K$5000,0),MATCH(O$2,'Data Annex'!$K$1:$AO$1,0)),"")</f>
        <v>2.96958825E-2</v>
      </c>
      <c r="P23" s="314">
        <f>IFERROR(INDEX('Data Annex'!$K$1:$AO$5000,MATCH(P$1&amp;"|"&amp;$B23,'Data Annex'!$K$1:$K$5000,0),MATCH(P$2,'Data Annex'!$K$1:$AO$1,0)),"")</f>
        <v>2.76332811E-2</v>
      </c>
      <c r="Q23" s="313">
        <f>IFERROR(INDEX('Data Annex'!$K$1:$AO$5000,MATCH(Q$1&amp;"|"&amp;$B23,'Data Annex'!$K$1:$K$5000,0),MATCH(Q$2,'Data Annex'!$K$1:$AO$1,0)),"")</f>
        <v>4.1542082899999999E-2</v>
      </c>
      <c r="R23" s="313">
        <f>IFERROR(INDEX('Data Annex'!$K$1:$AO$5000,MATCH(R$1&amp;"|"&amp;$B23,'Data Annex'!$K$1:$K$5000,0),MATCH(R$2,'Data Annex'!$K$1:$AO$1,0)),"")</f>
        <v>3.9437759099999997E-2</v>
      </c>
      <c r="S23" s="313">
        <f>IFERROR(INDEX('Data Annex'!$K$1:$AO$5000,MATCH(S$1&amp;"|"&amp;$B23,'Data Annex'!$K$1:$K$5000,0),MATCH(S$2,'Data Annex'!$K$1:$AO$1,0)),"")</f>
        <v>3.7692095100000003E-2</v>
      </c>
      <c r="T23" s="314">
        <f>IFERROR(INDEX('Data Annex'!$K$1:$AO$5000,MATCH(T$1&amp;"|"&amp;$B23,'Data Annex'!$K$1:$K$5000,0),MATCH(T$2,'Data Annex'!$K$1:$AO$1,0)),"")</f>
        <v>3.9083036699999997E-2</v>
      </c>
      <c r="U23" s="313">
        <f>IFERROR(INDEX('Data Annex'!$K$1:$AO$5000,MATCH(U$1&amp;"|"&amp;$B23,'Data Annex'!$K$1:$K$5000,0),MATCH(U$2,'Data Annex'!$K$1:$AO$1,0)),"")</f>
        <v>5.2053996499999998E-2</v>
      </c>
      <c r="V23" s="313">
        <f>IFERROR(INDEX('Data Annex'!$K$1:$AO$5000,MATCH(V$1&amp;"|"&amp;$B23,'Data Annex'!$K$1:$K$5000,0),MATCH(V$2,'Data Annex'!$K$1:$AO$1,0)),"")</f>
        <v>4.9678435899999998E-2</v>
      </c>
      <c r="W23" s="313">
        <f>IFERROR(INDEX('Data Annex'!$K$1:$AO$5000,MATCH(W$1&amp;"|"&amp;$B23,'Data Annex'!$K$1:$K$5000,0),MATCH(W$2,'Data Annex'!$K$1:$AO$1,0)),"")</f>
        <v>4.8895000299999998E-2</v>
      </c>
      <c r="X23" s="314">
        <f>IFERROR(INDEX('Data Annex'!$K$1:$AO$5000,MATCH(X$1&amp;"|"&amp;$B23,'Data Annex'!$K$1:$K$5000,0),MATCH(X$2,'Data Annex'!$K$1:$AO$1,0)),"")</f>
        <v>4.7711763900000002E-2</v>
      </c>
      <c r="Y23" s="313">
        <f>IFERROR(INDEX('Data Annex'!$K$1:$AO$5000,MATCH(Y$1&amp;"|"&amp;$B23,'Data Annex'!$K$1:$K$5000,0),MATCH(Y$2,'Data Annex'!$K$1:$AO$1,0)),"")</f>
        <v>4.5688307400000003E-2</v>
      </c>
      <c r="Z23" s="313">
        <f>IFERROR(INDEX('Data Annex'!$K$1:$AO$5000,MATCH(Z$1&amp;"|"&amp;$B23,'Data Annex'!$K$1:$K$5000,0),MATCH(Z$2,'Data Annex'!$K$1:$AO$1,0)),"")</f>
        <v>4.0227842700000002E-2</v>
      </c>
      <c r="AA23" s="313">
        <f>IFERROR(INDEX('Data Annex'!$K$1:$AO$5000,MATCH(AA$1&amp;"|"&amp;$B23,'Data Annex'!$K$1:$K$5000,0),MATCH(AA$2,'Data Annex'!$K$1:$AO$1,0)),"")</f>
        <v>3.9253594400000001E-2</v>
      </c>
      <c r="AB23" s="314">
        <f>IFERROR(INDEX('Data Annex'!$K$1:$AO$5000,MATCH(AB$1&amp;"|"&amp;$B23,'Data Annex'!$K$1:$K$5000,0),MATCH(AB$2,'Data Annex'!$K$1:$AO$1,0)),"")</f>
        <v>4.1525350599999997E-2</v>
      </c>
    </row>
    <row r="24" spans="1:16333" ht="21" customHeight="1" x14ac:dyDescent="0.25">
      <c r="A24" s="2">
        <v>13</v>
      </c>
      <c r="B24" s="464" t="s">
        <v>23</v>
      </c>
      <c r="D24" s="327" t="s">
        <v>23</v>
      </c>
      <c r="E24" s="468">
        <f>IFERROR(INDEX('Data Annex'!$K$1:$AO$5000,MATCH(E$1&amp;"|"&amp;$B24,'Data Annex'!$K$1:$K$5000,0),MATCH(E$2,'Data Annex'!$K$1:$AO$1,0)),"")</f>
        <v>0.374038015</v>
      </c>
      <c r="F24" s="468">
        <f>IFERROR(INDEX('Data Annex'!$K$1:$AO$5000,MATCH(F$1&amp;"|"&amp;$B24,'Data Annex'!$K$1:$K$5000,0),MATCH(F$2,'Data Annex'!$K$1:$AO$1,0)),"")</f>
        <v>0.35151041039999997</v>
      </c>
      <c r="G24" s="468">
        <f>IFERROR(INDEX('Data Annex'!$K$1:$AO$5000,MATCH(G$1&amp;"|"&amp;$B24,'Data Annex'!$K$1:$K$5000,0),MATCH(G$2,'Data Annex'!$K$1:$AO$1,0)),"")</f>
        <v>0.3398690144</v>
      </c>
      <c r="H24" s="469">
        <f>IFERROR(INDEX('Data Annex'!$K$1:$AO$5000,MATCH(H$1&amp;"|"&amp;$B24,'Data Annex'!$K$1:$K$5000,0),MATCH(H$2,'Data Annex'!$K$1:$AO$1,0)),"")</f>
        <v>0.30314301529999998</v>
      </c>
      <c r="I24" s="470">
        <f>IFERROR(INDEX('Data Annex'!$K$1:$AO$5000,MATCH(I$1&amp;"|"&amp;$B24,'Data Annex'!$K$1:$K$5000,0),MATCH(I$2,'Data Annex'!$K$1:$AO$1,0)),"")</f>
        <v>0.44033045459999998</v>
      </c>
      <c r="J24" s="470">
        <f>IFERROR(INDEX('Data Annex'!$K$1:$AO$5000,MATCH(J$1&amp;"|"&amp;$B24,'Data Annex'!$K$1:$K$5000,0),MATCH(J$2,'Data Annex'!$K$1:$AO$1,0)),"")</f>
        <v>0.43187422879999998</v>
      </c>
      <c r="K24" s="470">
        <f>IFERROR(INDEX('Data Annex'!$K$1:$AO$5000,MATCH(K$1&amp;"|"&amp;$B24,'Data Annex'!$K$1:$K$5000,0),MATCH(K$2,'Data Annex'!$K$1:$AO$1,0)),"")</f>
        <v>0.430879664</v>
      </c>
      <c r="L24" s="471">
        <f>IFERROR(INDEX('Data Annex'!$K$1:$AO$5000,MATCH(L$1&amp;"|"&amp;$B24,'Data Annex'!$K$1:$K$5000,0),MATCH(L$2,'Data Annex'!$K$1:$AO$1,0)),"")</f>
        <v>0.41133935710000002</v>
      </c>
      <c r="M24" s="470">
        <f>IFERROR(INDEX('Data Annex'!$K$1:$AO$5000,MATCH(M$1&amp;"|"&amp;$B24,'Data Annex'!$K$1:$K$5000,0),MATCH(M$2,'Data Annex'!$K$1:$AO$1,0)),"")</f>
        <v>0.43117021030000002</v>
      </c>
      <c r="N24" s="470">
        <f>IFERROR(INDEX('Data Annex'!$K$1:$AO$5000,MATCH(N$1&amp;"|"&amp;$B24,'Data Annex'!$K$1:$K$5000,0),MATCH(N$2,'Data Annex'!$K$1:$AO$1,0)),"")</f>
        <v>0.4232639621</v>
      </c>
      <c r="O24" s="470">
        <f>IFERROR(INDEX('Data Annex'!$K$1:$AO$5000,MATCH(O$1&amp;"|"&amp;$B24,'Data Annex'!$K$1:$K$5000,0),MATCH(O$2,'Data Annex'!$K$1:$AO$1,0)),"")</f>
        <v>0.42111312909999998</v>
      </c>
      <c r="P24" s="471">
        <f>IFERROR(INDEX('Data Annex'!$K$1:$AO$5000,MATCH(P$1&amp;"|"&amp;$B24,'Data Annex'!$K$1:$K$5000,0),MATCH(P$2,'Data Annex'!$K$1:$AO$1,0)),"")</f>
        <v>0.40380671229999998</v>
      </c>
      <c r="Q24" s="470">
        <f>IFERROR(INDEX('Data Annex'!$K$1:$AO$5000,MATCH(Q$1&amp;"|"&amp;$B24,'Data Annex'!$K$1:$K$5000,0),MATCH(Q$2,'Data Annex'!$K$1:$AO$1,0)),"")</f>
        <v>0.39503110990000001</v>
      </c>
      <c r="R24" s="470">
        <f>IFERROR(INDEX('Data Annex'!$K$1:$AO$5000,MATCH(R$1&amp;"|"&amp;$B24,'Data Annex'!$K$1:$K$5000,0),MATCH(R$2,'Data Annex'!$K$1:$AO$1,0)),"")</f>
        <v>0.37119908909999999</v>
      </c>
      <c r="S24" s="470">
        <f>IFERROR(INDEX('Data Annex'!$K$1:$AO$5000,MATCH(S$1&amp;"|"&amp;$B24,'Data Annex'!$K$1:$K$5000,0),MATCH(S$2,'Data Annex'!$K$1:$AO$1,0)),"")</f>
        <v>0.36041151970000002</v>
      </c>
      <c r="T24" s="471">
        <f>IFERROR(INDEX('Data Annex'!$K$1:$AO$5000,MATCH(T$1&amp;"|"&amp;$B24,'Data Annex'!$K$1:$K$5000,0),MATCH(T$2,'Data Annex'!$K$1:$AO$1,0)),"")</f>
        <v>0.31984171239999998</v>
      </c>
      <c r="U24" s="470">
        <f>IFERROR(INDEX('Data Annex'!$K$1:$AO$5000,MATCH(U$1&amp;"|"&amp;$B24,'Data Annex'!$K$1:$K$5000,0),MATCH(U$2,'Data Annex'!$K$1:$AO$1,0)),"")</f>
        <v>0.55108058400000004</v>
      </c>
      <c r="V24" s="470">
        <f>IFERROR(INDEX('Data Annex'!$K$1:$AO$5000,MATCH(V$1&amp;"|"&amp;$B24,'Data Annex'!$K$1:$K$5000,0),MATCH(V$2,'Data Annex'!$K$1:$AO$1,0)),"")</f>
        <v>0.53057035080000003</v>
      </c>
      <c r="W24" s="470">
        <f>IFERROR(INDEX('Data Annex'!$K$1:$AO$5000,MATCH(W$1&amp;"|"&amp;$B24,'Data Annex'!$K$1:$K$5000,0),MATCH(W$2,'Data Annex'!$K$1:$AO$1,0)),"")</f>
        <v>0.53094205809999995</v>
      </c>
      <c r="X24" s="471">
        <f>IFERROR(INDEX('Data Annex'!$K$1:$AO$5000,MATCH(X$1&amp;"|"&amp;$B24,'Data Annex'!$K$1:$K$5000,0),MATCH(X$2,'Data Annex'!$K$1:$AO$1,0)),"")</f>
        <v>0.48642998630000001</v>
      </c>
      <c r="Y24" s="470">
        <f>IFERROR(INDEX('Data Annex'!$K$1:$AO$5000,MATCH(Y$1&amp;"|"&amp;$B24,'Data Annex'!$K$1:$K$5000,0),MATCH(Y$2,'Data Annex'!$K$1:$AO$1,0)),"")</f>
        <v>0.53454530140000001</v>
      </c>
      <c r="Z24" s="470">
        <f>IFERROR(INDEX('Data Annex'!$K$1:$AO$5000,MATCH(Z$1&amp;"|"&amp;$B24,'Data Annex'!$K$1:$K$5000,0),MATCH(Z$2,'Data Annex'!$K$1:$AO$1,0)),"")</f>
        <v>0.5194256988</v>
      </c>
      <c r="AA24" s="470">
        <f>IFERROR(INDEX('Data Annex'!$K$1:$AO$5000,MATCH(AA$1&amp;"|"&amp;$B24,'Data Annex'!$K$1:$K$5000,0),MATCH(AA$2,'Data Annex'!$K$1:$AO$1,0)),"")</f>
        <v>0.51179879699999997</v>
      </c>
      <c r="AB24" s="471">
        <f>IFERROR(INDEX('Data Annex'!$K$1:$AO$5000,MATCH(AB$1&amp;"|"&amp;$B24,'Data Annex'!$K$1:$K$5000,0),MATCH(AB$2,'Data Annex'!$K$1:$AO$1,0)),"")</f>
        <v>0.47612021570000002</v>
      </c>
    </row>
    <row r="25" spans="1:16333" ht="21" customHeight="1" x14ac:dyDescent="0.35">
      <c r="A25" s="10">
        <v>14</v>
      </c>
      <c r="B25" s="1" t="s">
        <v>91</v>
      </c>
      <c r="D25" s="327" t="s">
        <v>91</v>
      </c>
      <c r="E25" s="466">
        <f>IFERROR(INDEX('Data Annex'!$K$1:$AO$5000,MATCH(E$1&amp;"|"&amp;$B25,'Data Annex'!$K$1:$K$5000,0),MATCH(E$2,'Data Annex'!$K$1:$AO$1,0)),"")</f>
        <v>4.7585223599999997E-2</v>
      </c>
      <c r="F25" s="466">
        <f>IFERROR(INDEX('Data Annex'!$K$1:$AO$5000,MATCH(F$1&amp;"|"&amp;$B25,'Data Annex'!$K$1:$K$5000,0),MATCH(F$2,'Data Annex'!$K$1:$AO$1,0)),"")</f>
        <v>4.3319146000000003E-2</v>
      </c>
      <c r="G25" s="466">
        <f>IFERROR(INDEX('Data Annex'!$K$1:$AO$5000,MATCH(G$1&amp;"|"&amp;$B25,'Data Annex'!$K$1:$K$5000,0),MATCH(G$2,'Data Annex'!$K$1:$AO$1,0)),"")</f>
        <v>4.16758832E-2</v>
      </c>
      <c r="H25" s="467">
        <f>IFERROR(INDEX('Data Annex'!$K$1:$AO$5000,MATCH(H$1&amp;"|"&amp;$B25,'Data Annex'!$K$1:$K$5000,0),MATCH(H$2,'Data Annex'!$K$1:$AO$1,0)),"")</f>
        <v>4.3015447800000002E-2</v>
      </c>
      <c r="I25" s="313">
        <f>IFERROR(INDEX('Data Annex'!$K$1:$AO$5000,MATCH(I$1&amp;"|"&amp;$B25,'Data Annex'!$K$1:$K$5000,0),MATCH(I$2,'Data Annex'!$K$1:$AO$1,0)),"")</f>
        <v>4.6224744700000001E-2</v>
      </c>
      <c r="J25" s="313">
        <f>IFERROR(INDEX('Data Annex'!$K$1:$AO$5000,MATCH(J$1&amp;"|"&amp;$B25,'Data Annex'!$K$1:$K$5000,0),MATCH(J$2,'Data Annex'!$K$1:$AO$1,0)),"")</f>
        <v>4.6273693400000003E-2</v>
      </c>
      <c r="K25" s="313">
        <f>IFERROR(INDEX('Data Annex'!$K$1:$AO$5000,MATCH(K$1&amp;"|"&amp;$B25,'Data Annex'!$K$1:$K$5000,0),MATCH(K$2,'Data Annex'!$K$1:$AO$1,0)),"")</f>
        <v>4.4771905000000001E-2</v>
      </c>
      <c r="L25" s="314">
        <f>IFERROR(INDEX('Data Annex'!$K$1:$AO$5000,MATCH(L$1&amp;"|"&amp;$B25,'Data Annex'!$K$1:$K$5000,0),MATCH(L$2,'Data Annex'!$K$1:$AO$1,0)),"")</f>
        <v>5.3148917599999998E-2</v>
      </c>
      <c r="M25" s="313">
        <f>IFERROR(INDEX('Data Annex'!$K$1:$AO$5000,MATCH(M$1&amp;"|"&amp;$B25,'Data Annex'!$K$1:$K$5000,0),MATCH(M$2,'Data Annex'!$K$1:$AO$1,0)),"")</f>
        <v>2.68139984E-2</v>
      </c>
      <c r="N25" s="313">
        <f>IFERROR(INDEX('Data Annex'!$K$1:$AO$5000,MATCH(N$1&amp;"|"&amp;$B25,'Data Annex'!$K$1:$K$5000,0),MATCH(N$2,'Data Annex'!$K$1:$AO$1,0)),"")</f>
        <v>2.5807765900000001E-2</v>
      </c>
      <c r="O25" s="313">
        <f>IFERROR(INDEX('Data Annex'!$K$1:$AO$5000,MATCH(O$1&amp;"|"&amp;$B25,'Data Annex'!$K$1:$K$5000,0),MATCH(O$2,'Data Annex'!$K$1:$AO$1,0)),"")</f>
        <v>2.4589976600000001E-2</v>
      </c>
      <c r="P25" s="314">
        <f>IFERROR(INDEX('Data Annex'!$K$1:$AO$5000,MATCH(P$1&amp;"|"&amp;$B25,'Data Annex'!$K$1:$K$5000,0),MATCH(P$2,'Data Annex'!$K$1:$AO$1,0)),"")</f>
        <v>3.9258148399999998E-2</v>
      </c>
      <c r="Q25" s="313">
        <f>IFERROR(INDEX('Data Annex'!$K$1:$AO$5000,MATCH(Q$1&amp;"|"&amp;$B25,'Data Annex'!$K$1:$K$5000,0),MATCH(Q$2,'Data Annex'!$K$1:$AO$1,0)),"")</f>
        <v>0.11922616430000001</v>
      </c>
      <c r="R25" s="313">
        <f>IFERROR(INDEX('Data Annex'!$K$1:$AO$5000,MATCH(R$1&amp;"|"&amp;$B25,'Data Annex'!$K$1:$K$5000,0),MATCH(R$2,'Data Annex'!$K$1:$AO$1,0)),"")</f>
        <v>0.1035522004</v>
      </c>
      <c r="S25" s="313">
        <f>IFERROR(INDEX('Data Annex'!$K$1:$AO$5000,MATCH(S$1&amp;"|"&amp;$B25,'Data Annex'!$K$1:$K$5000,0),MATCH(S$2,'Data Annex'!$K$1:$AO$1,0)),"")</f>
        <v>9.7377122699999999E-2</v>
      </c>
      <c r="T25" s="314">
        <f>IFERROR(INDEX('Data Annex'!$K$1:$AO$5000,MATCH(T$1&amp;"|"&amp;$B25,'Data Annex'!$K$1:$K$5000,0),MATCH(T$2,'Data Annex'!$K$1:$AO$1,0)),"")</f>
        <v>9.8248620600000003E-2</v>
      </c>
      <c r="U25" s="313">
        <f>IFERROR(INDEX('Data Annex'!$K$1:$AO$5000,MATCH(U$1&amp;"|"&amp;$B25,'Data Annex'!$K$1:$K$5000,0),MATCH(U$2,'Data Annex'!$K$1:$AO$1,0)),"")</f>
        <v>0.11818330489999999</v>
      </c>
      <c r="V25" s="313">
        <f>IFERROR(INDEX('Data Annex'!$K$1:$AO$5000,MATCH(V$1&amp;"|"&amp;$B25,'Data Annex'!$K$1:$K$5000,0),MATCH(V$2,'Data Annex'!$K$1:$AO$1,0)),"")</f>
        <v>0.105930883</v>
      </c>
      <c r="W25" s="313">
        <f>IFERROR(INDEX('Data Annex'!$K$1:$AO$5000,MATCH(W$1&amp;"|"&amp;$B25,'Data Annex'!$K$1:$K$5000,0),MATCH(W$2,'Data Annex'!$K$1:$AO$1,0)),"")</f>
        <v>0.10202973379999999</v>
      </c>
      <c r="X25" s="314">
        <f>IFERROR(INDEX('Data Annex'!$K$1:$AO$5000,MATCH(X$1&amp;"|"&amp;$B25,'Data Annex'!$K$1:$K$5000,0),MATCH(X$2,'Data Annex'!$K$1:$AO$1,0)),"")</f>
        <v>0.1090874406</v>
      </c>
      <c r="Y25" s="313">
        <f>IFERROR(INDEX('Data Annex'!$K$1:$AO$5000,MATCH(Y$1&amp;"|"&amp;$B25,'Data Annex'!$K$1:$K$5000,0),MATCH(Y$2,'Data Annex'!$K$1:$AO$1,0)),"")</f>
        <v>0.1084211172</v>
      </c>
      <c r="Z25" s="313">
        <f>IFERROR(INDEX('Data Annex'!$K$1:$AO$5000,MATCH(Z$1&amp;"|"&amp;$B25,'Data Annex'!$K$1:$K$5000,0),MATCH(Z$2,'Data Annex'!$K$1:$AO$1,0)),"")</f>
        <v>9.5753988499999998E-2</v>
      </c>
      <c r="AA25" s="313">
        <f>IFERROR(INDEX('Data Annex'!$K$1:$AO$5000,MATCH(AA$1&amp;"|"&amp;$B25,'Data Annex'!$K$1:$K$5000,0),MATCH(AA$2,'Data Annex'!$K$1:$AO$1,0)),"")</f>
        <v>9.1689419999999994E-2</v>
      </c>
      <c r="AB25" s="314">
        <f>IFERROR(INDEX('Data Annex'!$K$1:$AO$5000,MATCH(AB$1&amp;"|"&amp;$B25,'Data Annex'!$K$1:$K$5000,0),MATCH(AB$2,'Data Annex'!$K$1:$AO$1,0)),"")</f>
        <v>0.1083789045</v>
      </c>
    </row>
    <row r="26" spans="1:16333" ht="21" customHeight="1" x14ac:dyDescent="0.25">
      <c r="A26" s="2">
        <v>15</v>
      </c>
      <c r="B26" s="1" t="s">
        <v>24</v>
      </c>
      <c r="D26" s="327" t="s">
        <v>24</v>
      </c>
      <c r="E26" s="468">
        <f>IFERROR(INDEX('Data Annex'!$K$1:$AO$5000,MATCH(E$1&amp;"|"&amp;$B26,'Data Annex'!$K$1:$K$5000,0),MATCH(E$2,'Data Annex'!$K$1:$AO$1,0)),"")</f>
        <v>5.1520075399999997E-2</v>
      </c>
      <c r="F26" s="468">
        <f>IFERROR(INDEX('Data Annex'!$K$1:$AO$5000,MATCH(F$1&amp;"|"&amp;$B26,'Data Annex'!$K$1:$K$5000,0),MATCH(F$2,'Data Annex'!$K$1:$AO$1,0)),"")</f>
        <v>4.5655016299999997E-2</v>
      </c>
      <c r="G26" s="468">
        <f>IFERROR(INDEX('Data Annex'!$K$1:$AO$5000,MATCH(G$1&amp;"|"&amp;$B26,'Data Annex'!$K$1:$K$5000,0),MATCH(G$2,'Data Annex'!$K$1:$AO$1,0)),"")</f>
        <v>4.4631759200000003E-2</v>
      </c>
      <c r="H26" s="469">
        <f>IFERROR(INDEX('Data Annex'!$K$1:$AO$5000,MATCH(H$1&amp;"|"&amp;$B26,'Data Annex'!$K$1:$K$5000,0),MATCH(H$2,'Data Annex'!$K$1:$AO$1,0)),"")</f>
        <v>4.4219517999999999E-2</v>
      </c>
      <c r="I26" s="470">
        <f>IFERROR(INDEX('Data Annex'!$K$1:$AO$5000,MATCH(I$1&amp;"|"&amp;$B26,'Data Annex'!$K$1:$K$5000,0),MATCH(I$2,'Data Annex'!$K$1:$AO$1,0)),"")</f>
        <v>8.0017702699999999E-2</v>
      </c>
      <c r="J26" s="470">
        <f>IFERROR(INDEX('Data Annex'!$K$1:$AO$5000,MATCH(J$1&amp;"|"&amp;$B26,'Data Annex'!$K$1:$K$5000,0),MATCH(J$2,'Data Annex'!$K$1:$AO$1,0)),"")</f>
        <v>7.0325076700000003E-2</v>
      </c>
      <c r="K26" s="470">
        <f>IFERROR(INDEX('Data Annex'!$K$1:$AO$5000,MATCH(K$1&amp;"|"&amp;$B26,'Data Annex'!$K$1:$K$5000,0),MATCH(K$2,'Data Annex'!$K$1:$AO$1,0)),"")</f>
        <v>6.9778844800000003E-2</v>
      </c>
      <c r="L26" s="471">
        <f>IFERROR(INDEX('Data Annex'!$K$1:$AO$5000,MATCH(L$1&amp;"|"&amp;$B26,'Data Annex'!$K$1:$K$5000,0),MATCH(L$2,'Data Annex'!$K$1:$AO$1,0)),"")</f>
        <v>7.3119064299999995E-2</v>
      </c>
      <c r="M26" s="470">
        <f>IFERROR(INDEX('Data Annex'!$K$1:$AO$5000,MATCH(M$1&amp;"|"&amp;$B26,'Data Annex'!$K$1:$K$5000,0),MATCH(M$2,'Data Annex'!$K$1:$AO$1,0)),"")</f>
        <v>7.3305782099999994E-2</v>
      </c>
      <c r="N26" s="470">
        <f>IFERROR(INDEX('Data Annex'!$K$1:$AO$5000,MATCH(N$1&amp;"|"&amp;$B26,'Data Annex'!$K$1:$K$5000,0),MATCH(N$2,'Data Annex'!$K$1:$AO$1,0)),"")</f>
        <v>6.3851544800000007E-2</v>
      </c>
      <c r="O26" s="470">
        <f>IFERROR(INDEX('Data Annex'!$K$1:$AO$5000,MATCH(O$1&amp;"|"&amp;$B26,'Data Annex'!$K$1:$K$5000,0),MATCH(O$2,'Data Annex'!$K$1:$AO$1,0)),"")</f>
        <v>6.0568633099999998E-2</v>
      </c>
      <c r="P26" s="471">
        <f>IFERROR(INDEX('Data Annex'!$K$1:$AO$5000,MATCH(P$1&amp;"|"&amp;$B26,'Data Annex'!$K$1:$K$5000,0),MATCH(P$2,'Data Annex'!$K$1:$AO$1,0)),"")</f>
        <v>6.0352716399999999E-2</v>
      </c>
      <c r="Q26" s="470">
        <f>IFERROR(INDEX('Data Annex'!$K$1:$AO$5000,MATCH(Q$1&amp;"|"&amp;$B26,'Data Annex'!$K$1:$K$5000,0),MATCH(Q$2,'Data Annex'!$K$1:$AO$1,0)),"")</f>
        <v>5.01811167E-2</v>
      </c>
      <c r="R26" s="470">
        <f>IFERROR(INDEX('Data Annex'!$K$1:$AO$5000,MATCH(R$1&amp;"|"&amp;$B26,'Data Annex'!$K$1:$K$5000,0),MATCH(R$2,'Data Annex'!$K$1:$AO$1,0)),"")</f>
        <v>4.3506693800000003E-2</v>
      </c>
      <c r="S26" s="470">
        <f>IFERROR(INDEX('Data Annex'!$K$1:$AO$5000,MATCH(S$1&amp;"|"&amp;$B26,'Data Annex'!$K$1:$K$5000,0),MATCH(S$2,'Data Annex'!$K$1:$AO$1,0)),"")</f>
        <v>4.2920278700000002E-2</v>
      </c>
      <c r="T26" s="471">
        <f>IFERROR(INDEX('Data Annex'!$K$1:$AO$5000,MATCH(T$1&amp;"|"&amp;$B26,'Data Annex'!$K$1:$K$5000,0),MATCH(T$2,'Data Annex'!$K$1:$AO$1,0)),"")</f>
        <v>4.10049803E-2</v>
      </c>
      <c r="U26" s="470">
        <f>IFERROR(INDEX('Data Annex'!$K$1:$AO$5000,MATCH(U$1&amp;"|"&amp;$B26,'Data Annex'!$K$1:$K$5000,0),MATCH(U$2,'Data Annex'!$K$1:$AO$1,0)),"")</f>
        <v>5.0812891899999997E-2</v>
      </c>
      <c r="V26" s="470">
        <f>IFERROR(INDEX('Data Annex'!$K$1:$AO$5000,MATCH(V$1&amp;"|"&amp;$B26,'Data Annex'!$K$1:$K$5000,0),MATCH(V$2,'Data Annex'!$K$1:$AO$1,0)),"")</f>
        <v>4.7433689799999998E-2</v>
      </c>
      <c r="W26" s="470">
        <f>IFERROR(INDEX('Data Annex'!$K$1:$AO$5000,MATCH(W$1&amp;"|"&amp;$B26,'Data Annex'!$K$1:$K$5000,0),MATCH(W$2,'Data Annex'!$K$1:$AO$1,0)),"")</f>
        <v>4.5448552500000003E-2</v>
      </c>
      <c r="X26" s="471">
        <f>IFERROR(INDEX('Data Annex'!$K$1:$AO$5000,MATCH(X$1&amp;"|"&amp;$B26,'Data Annex'!$K$1:$K$5000,0),MATCH(X$2,'Data Annex'!$K$1:$AO$1,0)),"")</f>
        <v>4.4627971299999999E-2</v>
      </c>
      <c r="Y26" s="470">
        <f>IFERROR(INDEX('Data Annex'!$K$1:$AO$5000,MATCH(Y$1&amp;"|"&amp;$B26,'Data Annex'!$K$1:$K$5000,0),MATCH(Y$2,'Data Annex'!$K$1:$AO$1,0)),"")</f>
        <v>7.4814393500000007E-2</v>
      </c>
      <c r="Z26" s="470">
        <f>IFERROR(INDEX('Data Annex'!$K$1:$AO$5000,MATCH(Z$1&amp;"|"&amp;$B26,'Data Annex'!$K$1:$K$5000,0),MATCH(Z$2,'Data Annex'!$K$1:$AO$1,0)),"")</f>
        <v>6.6319292899999993E-2</v>
      </c>
      <c r="AA26" s="470">
        <f>IFERROR(INDEX('Data Annex'!$K$1:$AO$5000,MATCH(AA$1&amp;"|"&amp;$B26,'Data Annex'!$K$1:$K$5000,0),MATCH(AA$2,'Data Annex'!$K$1:$AO$1,0)),"")</f>
        <v>6.1616336100000002E-2</v>
      </c>
      <c r="AB26" s="471">
        <f>IFERROR(INDEX('Data Annex'!$K$1:$AO$5000,MATCH(AB$1&amp;"|"&amp;$B26,'Data Annex'!$K$1:$K$5000,0),MATCH(AB$2,'Data Annex'!$K$1:$AO$1,0)),"")</f>
        <v>5.7289631000000001E-2</v>
      </c>
    </row>
    <row r="27" spans="1:16333" ht="21" customHeight="1" x14ac:dyDescent="0.25">
      <c r="A27" s="13">
        <v>16</v>
      </c>
      <c r="B27" s="1" t="s">
        <v>25</v>
      </c>
      <c r="D27" s="327" t="s">
        <v>25</v>
      </c>
      <c r="E27" s="466">
        <f>IFERROR(INDEX('Data Annex'!$K$1:$AO$5000,MATCH(E$1&amp;"|"&amp;$B27,'Data Annex'!$K$1:$K$5000,0),MATCH(E$2,'Data Annex'!$K$1:$AO$1,0)),"")</f>
        <v>4.26974954E-2</v>
      </c>
      <c r="F27" s="466">
        <f>IFERROR(INDEX('Data Annex'!$K$1:$AO$5000,MATCH(F$1&amp;"|"&amp;$B27,'Data Annex'!$K$1:$K$5000,0),MATCH(F$2,'Data Annex'!$K$1:$AO$1,0)),"")</f>
        <v>3.2956183299999997E-2</v>
      </c>
      <c r="G27" s="466">
        <f>IFERROR(INDEX('Data Annex'!$K$1:$AO$5000,MATCH(G$1&amp;"|"&amp;$B27,'Data Annex'!$K$1:$K$5000,0),MATCH(G$2,'Data Annex'!$K$1:$AO$1,0)),"")</f>
        <v>3.3384932300000003E-2</v>
      </c>
      <c r="H27" s="467">
        <f>IFERROR(INDEX('Data Annex'!$K$1:$AO$5000,MATCH(H$1&amp;"|"&amp;$B27,'Data Annex'!$K$1:$K$5000,0),MATCH(H$2,'Data Annex'!$K$1:$AO$1,0)),"")</f>
        <v>4.04614191E-2</v>
      </c>
      <c r="I27" s="313">
        <f>IFERROR(INDEX('Data Annex'!$K$1:$AO$5000,MATCH(I$1&amp;"|"&amp;$B27,'Data Annex'!$K$1:$K$5000,0),MATCH(I$2,'Data Annex'!$K$1:$AO$1,0)),"")</f>
        <v>6.0779173399999997E-2</v>
      </c>
      <c r="J27" s="313">
        <f>IFERROR(INDEX('Data Annex'!$K$1:$AO$5000,MATCH(J$1&amp;"|"&amp;$B27,'Data Annex'!$K$1:$K$5000,0),MATCH(J$2,'Data Annex'!$K$1:$AO$1,0)),"")</f>
        <v>5.3722842899999998E-2</v>
      </c>
      <c r="K27" s="313">
        <f>IFERROR(INDEX('Data Annex'!$K$1:$AO$5000,MATCH(K$1&amp;"|"&amp;$B27,'Data Annex'!$K$1:$K$5000,0),MATCH(K$2,'Data Annex'!$K$1:$AO$1,0)),"")</f>
        <v>5.3522338900000001E-2</v>
      </c>
      <c r="L27" s="314">
        <f>IFERROR(INDEX('Data Annex'!$K$1:$AO$5000,MATCH(L$1&amp;"|"&amp;$B27,'Data Annex'!$K$1:$K$5000,0),MATCH(L$2,'Data Annex'!$K$1:$AO$1,0)),"")</f>
        <v>5.8796518700000001E-2</v>
      </c>
      <c r="M27" s="313">
        <f>IFERROR(INDEX('Data Annex'!$K$1:$AO$5000,MATCH(M$1&amp;"|"&amp;$B27,'Data Annex'!$K$1:$K$5000,0),MATCH(M$2,'Data Annex'!$K$1:$AO$1,0)),"")</f>
        <v>6.0775273099999999E-2</v>
      </c>
      <c r="N27" s="313">
        <f>IFERROR(INDEX('Data Annex'!$K$1:$AO$5000,MATCH(N$1&amp;"|"&amp;$B27,'Data Annex'!$K$1:$K$5000,0),MATCH(N$2,'Data Annex'!$K$1:$AO$1,0)),"")</f>
        <v>5.4216403400000002E-2</v>
      </c>
      <c r="O27" s="313">
        <f>IFERROR(INDEX('Data Annex'!$K$1:$AO$5000,MATCH(O$1&amp;"|"&amp;$B27,'Data Annex'!$K$1:$K$5000,0),MATCH(O$2,'Data Annex'!$K$1:$AO$1,0)),"")</f>
        <v>5.3063932600000002E-2</v>
      </c>
      <c r="P27" s="314">
        <f>IFERROR(INDEX('Data Annex'!$K$1:$AO$5000,MATCH(P$1&amp;"|"&amp;$B27,'Data Annex'!$K$1:$K$5000,0),MATCH(P$2,'Data Annex'!$K$1:$AO$1,0)),"")</f>
        <v>5.87157362E-2</v>
      </c>
      <c r="Q27" s="313">
        <f>IFERROR(INDEX('Data Annex'!$K$1:$AO$5000,MATCH(Q$1&amp;"|"&amp;$B27,'Data Annex'!$K$1:$K$5000,0),MATCH(Q$2,'Data Annex'!$K$1:$AO$1,0)),"")</f>
        <v>4.96018051E-2</v>
      </c>
      <c r="R27" s="313">
        <f>IFERROR(INDEX('Data Annex'!$K$1:$AO$5000,MATCH(R$1&amp;"|"&amp;$B27,'Data Annex'!$K$1:$K$5000,0),MATCH(R$2,'Data Annex'!$K$1:$AO$1,0)),"")</f>
        <v>3.3323016900000002E-2</v>
      </c>
      <c r="S27" s="313">
        <f>IFERROR(INDEX('Data Annex'!$K$1:$AO$5000,MATCH(S$1&amp;"|"&amp;$B27,'Data Annex'!$K$1:$K$5000,0),MATCH(S$2,'Data Annex'!$K$1:$AO$1,0)),"")</f>
        <v>3.5413700100000001E-2</v>
      </c>
      <c r="T27" s="314">
        <f>IFERROR(INDEX('Data Annex'!$K$1:$AO$5000,MATCH(T$1&amp;"|"&amp;$B27,'Data Annex'!$K$1:$K$5000,0),MATCH(T$2,'Data Annex'!$K$1:$AO$1,0)),"")</f>
        <v>5.3743166100000003E-2</v>
      </c>
      <c r="U27" s="313">
        <f>IFERROR(INDEX('Data Annex'!$K$1:$AO$5000,MATCH(U$1&amp;"|"&amp;$B27,'Data Annex'!$K$1:$K$5000,0),MATCH(U$2,'Data Annex'!$K$1:$AO$1,0)),"")</f>
        <v>6.9230389500000003E-2</v>
      </c>
      <c r="V27" s="313">
        <f>IFERROR(INDEX('Data Annex'!$K$1:$AO$5000,MATCH(V$1&amp;"|"&amp;$B27,'Data Annex'!$K$1:$K$5000,0),MATCH(V$2,'Data Annex'!$K$1:$AO$1,0)),"")</f>
        <v>5.3800819100000001E-2</v>
      </c>
      <c r="W27" s="313">
        <f>IFERROR(INDEX('Data Annex'!$K$1:$AO$5000,MATCH(W$1&amp;"|"&amp;$B27,'Data Annex'!$K$1:$K$5000,0),MATCH(W$2,'Data Annex'!$K$1:$AO$1,0)),"")</f>
        <v>6.1161676800000002E-2</v>
      </c>
      <c r="X27" s="314">
        <f>IFERROR(INDEX('Data Annex'!$K$1:$AO$5000,MATCH(X$1&amp;"|"&amp;$B27,'Data Annex'!$K$1:$K$5000,0),MATCH(X$2,'Data Annex'!$K$1:$AO$1,0)),"")</f>
        <v>8.4628275899999994E-2</v>
      </c>
      <c r="Y27" s="313">
        <f>IFERROR(INDEX('Data Annex'!$K$1:$AO$5000,MATCH(Y$1&amp;"|"&amp;$B27,'Data Annex'!$K$1:$K$5000,0),MATCH(Y$2,'Data Annex'!$K$1:$AO$1,0)),"")</f>
        <v>6.8731177500000004E-2</v>
      </c>
      <c r="Z27" s="313">
        <f>IFERROR(INDEX('Data Annex'!$K$1:$AO$5000,MATCH(Z$1&amp;"|"&amp;$B27,'Data Annex'!$K$1:$K$5000,0),MATCH(Z$2,'Data Annex'!$K$1:$AO$1,0)),"")</f>
        <v>5.1701770799999998E-2</v>
      </c>
      <c r="AA27" s="313">
        <f>IFERROR(INDEX('Data Annex'!$K$1:$AO$5000,MATCH(AA$1&amp;"|"&amp;$B27,'Data Annex'!$K$1:$K$5000,0),MATCH(AA$2,'Data Annex'!$K$1:$AO$1,0)),"")</f>
        <v>5.9007969299999997E-2</v>
      </c>
      <c r="AB27" s="314">
        <f>IFERROR(INDEX('Data Annex'!$K$1:$AO$5000,MATCH(AB$1&amp;"|"&amp;$B27,'Data Annex'!$K$1:$K$5000,0),MATCH(AB$2,'Data Annex'!$K$1:$AO$1,0)),"")</f>
        <v>8.1051407399999997E-2</v>
      </c>
    </row>
    <row r="28" spans="1:16333" ht="21" customHeight="1" x14ac:dyDescent="0.25">
      <c r="A28" s="13">
        <v>17</v>
      </c>
      <c r="B28" s="1" t="s">
        <v>1702</v>
      </c>
      <c r="D28" s="327" t="s">
        <v>1702</v>
      </c>
      <c r="E28" s="468">
        <f>IFERROR(INDEX('Data Annex'!$K$1:$AO$5000,MATCH(E$1&amp;"|"&amp;$B28,'Data Annex'!$K$1:$K$5000,0),MATCH(E$2,'Data Annex'!$K$1:$AO$1,0)),"")</f>
        <v>2.5044775200000001E-2</v>
      </c>
      <c r="F28" s="468">
        <f>IFERROR(INDEX('Data Annex'!$K$1:$AO$5000,MATCH(F$1&amp;"|"&amp;$B28,'Data Annex'!$K$1:$K$5000,0),MATCH(F$2,'Data Annex'!$K$1:$AO$1,0)),"")</f>
        <v>2.60343998E-2</v>
      </c>
      <c r="G28" s="468">
        <f>IFERROR(INDEX('Data Annex'!$K$1:$AO$5000,MATCH(G$1&amp;"|"&amp;$B28,'Data Annex'!$K$1:$K$5000,0),MATCH(G$2,'Data Annex'!$K$1:$AO$1,0)),"")</f>
        <v>2.5254821100000002E-2</v>
      </c>
      <c r="H28" s="469">
        <f>IFERROR(INDEX('Data Annex'!$K$1:$AO$5000,MATCH(H$1&amp;"|"&amp;$B28,'Data Annex'!$K$1:$K$5000,0),MATCH(H$2,'Data Annex'!$K$1:$AO$1,0)),"")</f>
        <v>2.9416636100000001E-2</v>
      </c>
      <c r="I28" s="470">
        <f>IFERROR(INDEX('Data Annex'!$K$1:$AO$5000,MATCH(I$1&amp;"|"&amp;$B28,'Data Annex'!$K$1:$K$5000,0),MATCH(I$2,'Data Annex'!$K$1:$AO$1,0)),"")</f>
        <v>2.0049152300000001E-2</v>
      </c>
      <c r="J28" s="470">
        <f>IFERROR(INDEX('Data Annex'!$K$1:$AO$5000,MATCH(J$1&amp;"|"&amp;$B28,'Data Annex'!$K$1:$K$5000,0),MATCH(J$2,'Data Annex'!$K$1:$AO$1,0)),"")</f>
        <v>1.9602316700000001E-2</v>
      </c>
      <c r="K28" s="470">
        <f>IFERROR(INDEX('Data Annex'!$K$1:$AO$5000,MATCH(K$1&amp;"|"&amp;$B28,'Data Annex'!$K$1:$K$5000,0),MATCH(K$2,'Data Annex'!$K$1:$AO$1,0)),"")</f>
        <v>1.8069076900000001E-2</v>
      </c>
      <c r="L28" s="471">
        <f>IFERROR(INDEX('Data Annex'!$K$1:$AO$5000,MATCH(L$1&amp;"|"&amp;$B28,'Data Annex'!$K$1:$K$5000,0),MATCH(L$2,'Data Annex'!$K$1:$AO$1,0)),"")</f>
        <v>1.8234852499999999E-2</v>
      </c>
      <c r="M28" s="470">
        <f>IFERROR(INDEX('Data Annex'!$K$1:$AO$5000,MATCH(M$1&amp;"|"&amp;$B28,'Data Annex'!$K$1:$K$5000,0),MATCH(M$2,'Data Annex'!$K$1:$AO$1,0)),"")</f>
        <v>1.6604131000000001E-2</v>
      </c>
      <c r="N28" s="470">
        <f>IFERROR(INDEX('Data Annex'!$K$1:$AO$5000,MATCH(N$1&amp;"|"&amp;$B28,'Data Annex'!$K$1:$K$5000,0),MATCH(N$2,'Data Annex'!$K$1:$AO$1,0)),"")</f>
        <v>1.6422343499999999E-2</v>
      </c>
      <c r="O28" s="470">
        <f>IFERROR(INDEX('Data Annex'!$K$1:$AO$5000,MATCH(O$1&amp;"|"&amp;$B28,'Data Annex'!$K$1:$K$5000,0),MATCH(O$2,'Data Annex'!$K$1:$AO$1,0)),"")</f>
        <v>1.54533607E-2</v>
      </c>
      <c r="P28" s="471">
        <f>IFERROR(INDEX('Data Annex'!$K$1:$AO$5000,MATCH(P$1&amp;"|"&amp;$B28,'Data Annex'!$K$1:$K$5000,0),MATCH(P$2,'Data Annex'!$K$1:$AO$1,0)),"")</f>
        <v>1.5730798300000001E-2</v>
      </c>
      <c r="Q28" s="470">
        <f>IFERROR(INDEX('Data Annex'!$K$1:$AO$5000,MATCH(Q$1&amp;"|"&amp;$B28,'Data Annex'!$K$1:$K$5000,0),MATCH(Q$2,'Data Annex'!$K$1:$AO$1,0)),"")</f>
        <v>3.5027994E-2</v>
      </c>
      <c r="R28" s="470">
        <f>IFERROR(INDEX('Data Annex'!$K$1:$AO$5000,MATCH(R$1&amp;"|"&amp;$B28,'Data Annex'!$K$1:$K$5000,0),MATCH(R$2,'Data Annex'!$K$1:$AO$1,0)),"")</f>
        <v>3.91983734E-2</v>
      </c>
      <c r="S28" s="470">
        <f>IFERROR(INDEX('Data Annex'!$K$1:$AO$5000,MATCH(S$1&amp;"|"&amp;$B28,'Data Annex'!$K$1:$K$5000,0),MATCH(S$2,'Data Annex'!$K$1:$AO$1,0)),"")</f>
        <v>3.9477050999999999E-2</v>
      </c>
      <c r="T28" s="471">
        <f>IFERROR(INDEX('Data Annex'!$K$1:$AO$5000,MATCH(T$1&amp;"|"&amp;$B28,'Data Annex'!$K$1:$K$5000,0),MATCH(T$2,'Data Annex'!$K$1:$AO$1,0)),"")</f>
        <v>4.5019270700000003E-2</v>
      </c>
      <c r="U28" s="470">
        <f>IFERROR(INDEX('Data Annex'!$K$1:$AO$5000,MATCH(U$1&amp;"|"&amp;$B28,'Data Annex'!$K$1:$K$5000,0),MATCH(U$2,'Data Annex'!$K$1:$AO$1,0)),"")</f>
        <v>6.9830087200000002E-2</v>
      </c>
      <c r="V28" s="470">
        <f>IFERROR(INDEX('Data Annex'!$K$1:$AO$5000,MATCH(V$1&amp;"|"&amp;$B28,'Data Annex'!$K$1:$K$5000,0),MATCH(V$2,'Data Annex'!$K$1:$AO$1,0)),"")</f>
        <v>7.9791142499999995E-2</v>
      </c>
      <c r="W28" s="470">
        <f>IFERROR(INDEX('Data Annex'!$K$1:$AO$5000,MATCH(W$1&amp;"|"&amp;$B28,'Data Annex'!$K$1:$K$5000,0),MATCH(W$2,'Data Annex'!$K$1:$AO$1,0)),"")</f>
        <v>7.3212761500000001E-2</v>
      </c>
      <c r="X28" s="471">
        <f>IFERROR(INDEX('Data Annex'!$K$1:$AO$5000,MATCH(X$1&amp;"|"&amp;$B28,'Data Annex'!$K$1:$K$5000,0),MATCH(X$2,'Data Annex'!$K$1:$AO$1,0)),"")</f>
        <v>7.3969264699999995E-2</v>
      </c>
      <c r="Y28" s="470">
        <f>IFERROR(INDEX('Data Annex'!$K$1:$AO$5000,MATCH(Y$1&amp;"|"&amp;$B28,'Data Annex'!$K$1:$K$5000,0),MATCH(Y$2,'Data Annex'!$K$1:$AO$1,0)),"")</f>
        <v>3.01760347E-2</v>
      </c>
      <c r="Z28" s="470">
        <f>IFERROR(INDEX('Data Annex'!$K$1:$AO$5000,MATCH(Z$1&amp;"|"&amp;$B28,'Data Annex'!$K$1:$K$5000,0),MATCH(Z$2,'Data Annex'!$K$1:$AO$1,0)),"")</f>
        <v>3.6582731100000002E-2</v>
      </c>
      <c r="AA28" s="470">
        <f>IFERROR(INDEX('Data Annex'!$K$1:$AO$5000,MATCH(AA$1&amp;"|"&amp;$B28,'Data Annex'!$K$1:$K$5000,0),MATCH(AA$2,'Data Annex'!$K$1:$AO$1,0)),"")</f>
        <v>3.90784941E-2</v>
      </c>
      <c r="AB28" s="471">
        <f>IFERROR(INDEX('Data Annex'!$K$1:$AO$5000,MATCH(AB$1&amp;"|"&amp;$B28,'Data Annex'!$K$1:$K$5000,0),MATCH(AB$2,'Data Annex'!$K$1:$AO$1,0)),"")</f>
        <v>4.5778909999999999E-2</v>
      </c>
    </row>
    <row r="29" spans="1:16333" ht="21" customHeight="1" x14ac:dyDescent="0.25">
      <c r="A29" s="13">
        <v>18</v>
      </c>
      <c r="B29" s="1" t="s">
        <v>26</v>
      </c>
      <c r="D29" s="327" t="s">
        <v>26</v>
      </c>
      <c r="E29" s="466">
        <f>IFERROR(INDEX('Data Annex'!$K$1:$AO$5000,MATCH(E$1&amp;"|"&amp;$B29,'Data Annex'!$K$1:$K$5000,0),MATCH(E$2,'Data Annex'!$K$1:$AO$1,0)),"")</f>
        <v>7.21864324E-2</v>
      </c>
      <c r="F29" s="466">
        <f>IFERROR(INDEX('Data Annex'!$K$1:$AO$5000,MATCH(F$1&amp;"|"&amp;$B29,'Data Annex'!$K$1:$K$5000,0),MATCH(F$2,'Data Annex'!$K$1:$AO$1,0)),"")</f>
        <v>6.6741588899999996E-2</v>
      </c>
      <c r="G29" s="466">
        <f>IFERROR(INDEX('Data Annex'!$K$1:$AO$5000,MATCH(G$1&amp;"|"&amp;$B29,'Data Annex'!$K$1:$K$5000,0),MATCH(G$2,'Data Annex'!$K$1:$AO$1,0)),"")</f>
        <v>6.3738366300000002E-2</v>
      </c>
      <c r="H29" s="467">
        <f>IFERROR(INDEX('Data Annex'!$K$1:$AO$5000,MATCH(H$1&amp;"|"&amp;$B29,'Data Annex'!$K$1:$K$5000,0),MATCH(H$2,'Data Annex'!$K$1:$AO$1,0)),"")</f>
        <v>6.0662456400000002E-2</v>
      </c>
      <c r="I29" s="313">
        <f>IFERROR(INDEX('Data Annex'!$K$1:$AO$5000,MATCH(I$1&amp;"|"&amp;$B29,'Data Annex'!$K$1:$K$5000,0),MATCH(I$2,'Data Annex'!$K$1:$AO$1,0)),"")</f>
        <v>5.4918622700000003E-2</v>
      </c>
      <c r="J29" s="313">
        <f>IFERROR(INDEX('Data Annex'!$K$1:$AO$5000,MATCH(J$1&amp;"|"&amp;$B29,'Data Annex'!$K$1:$K$5000,0),MATCH(J$2,'Data Annex'!$K$1:$AO$1,0)),"")</f>
        <v>5.0512959599999997E-2</v>
      </c>
      <c r="K29" s="313">
        <f>IFERROR(INDEX('Data Annex'!$K$1:$AO$5000,MATCH(K$1&amp;"|"&amp;$B29,'Data Annex'!$K$1:$K$5000,0),MATCH(K$2,'Data Annex'!$K$1:$AO$1,0)),"")</f>
        <v>5.07695076E-2</v>
      </c>
      <c r="L29" s="314">
        <f>IFERROR(INDEX('Data Annex'!$K$1:$AO$5000,MATCH(L$1&amp;"|"&amp;$B29,'Data Annex'!$K$1:$K$5000,0),MATCH(L$2,'Data Annex'!$K$1:$AO$1,0)),"")</f>
        <v>5.0899415199999999E-2</v>
      </c>
      <c r="M29" s="313">
        <f>IFERROR(INDEX('Data Annex'!$K$1:$AO$5000,MATCH(M$1&amp;"|"&amp;$B29,'Data Annex'!$K$1:$K$5000,0),MATCH(M$2,'Data Annex'!$K$1:$AO$1,0)),"")</f>
        <v>3.4253748700000003E-2</v>
      </c>
      <c r="N29" s="313">
        <f>IFERROR(INDEX('Data Annex'!$K$1:$AO$5000,MATCH(N$1&amp;"|"&amp;$B29,'Data Annex'!$K$1:$K$5000,0),MATCH(N$2,'Data Annex'!$K$1:$AO$1,0)),"")</f>
        <v>3.4616267300000003E-2</v>
      </c>
      <c r="O29" s="313">
        <f>IFERROR(INDEX('Data Annex'!$K$1:$AO$5000,MATCH(O$1&amp;"|"&amp;$B29,'Data Annex'!$K$1:$K$5000,0),MATCH(O$2,'Data Annex'!$K$1:$AO$1,0)),"")</f>
        <v>3.4617674700000003E-2</v>
      </c>
      <c r="P29" s="314">
        <f>IFERROR(INDEX('Data Annex'!$K$1:$AO$5000,MATCH(P$1&amp;"|"&amp;$B29,'Data Annex'!$K$1:$K$5000,0),MATCH(P$2,'Data Annex'!$K$1:$AO$1,0)),"")</f>
        <v>3.61214095E-2</v>
      </c>
      <c r="Q29" s="313">
        <f>IFERROR(INDEX('Data Annex'!$K$1:$AO$5000,MATCH(Q$1&amp;"|"&amp;$B29,'Data Annex'!$K$1:$K$5000,0),MATCH(Q$2,'Data Annex'!$K$1:$AO$1,0)),"")</f>
        <v>0.1244310969</v>
      </c>
      <c r="R29" s="313">
        <f>IFERROR(INDEX('Data Annex'!$K$1:$AO$5000,MATCH(R$1&amp;"|"&amp;$B29,'Data Annex'!$K$1:$K$5000,0),MATCH(R$2,'Data Annex'!$K$1:$AO$1,0)),"")</f>
        <v>0.11415753219999999</v>
      </c>
      <c r="S29" s="313">
        <f>IFERROR(INDEX('Data Annex'!$K$1:$AO$5000,MATCH(S$1&amp;"|"&amp;$B29,'Data Annex'!$K$1:$K$5000,0),MATCH(S$2,'Data Annex'!$K$1:$AO$1,0)),"")</f>
        <v>0.108057522</v>
      </c>
      <c r="T29" s="314">
        <f>IFERROR(INDEX('Data Annex'!$K$1:$AO$5000,MATCH(T$1&amp;"|"&amp;$B29,'Data Annex'!$K$1:$K$5000,0),MATCH(T$2,'Data Annex'!$K$1:$AO$1,0)),"")</f>
        <v>0.1040170141</v>
      </c>
      <c r="U29" s="313">
        <f>IFERROR(INDEX('Data Annex'!$K$1:$AO$5000,MATCH(U$1&amp;"|"&amp;$B29,'Data Annex'!$K$1:$K$5000,0),MATCH(U$2,'Data Annex'!$K$1:$AO$1,0)),"")</f>
        <v>0.17060644680000001</v>
      </c>
      <c r="V29" s="313">
        <f>IFERROR(INDEX('Data Annex'!$K$1:$AO$5000,MATCH(V$1&amp;"|"&amp;$B29,'Data Annex'!$K$1:$K$5000,0),MATCH(V$2,'Data Annex'!$K$1:$AO$1,0)),"")</f>
        <v>0.16391530739999999</v>
      </c>
      <c r="W29" s="313">
        <f>IFERROR(INDEX('Data Annex'!$K$1:$AO$5000,MATCH(W$1&amp;"|"&amp;$B29,'Data Annex'!$K$1:$K$5000,0),MATCH(W$2,'Data Annex'!$K$1:$AO$1,0)),"")</f>
        <v>0.15980978670000001</v>
      </c>
      <c r="X29" s="314">
        <f>IFERROR(INDEX('Data Annex'!$K$1:$AO$5000,MATCH(X$1&amp;"|"&amp;$B29,'Data Annex'!$K$1:$K$5000,0),MATCH(X$2,'Data Annex'!$K$1:$AO$1,0)),"")</f>
        <v>0.15350384759999999</v>
      </c>
      <c r="Y29" s="313">
        <f>IFERROR(INDEX('Data Annex'!$K$1:$AO$5000,MATCH(Y$1&amp;"|"&amp;$B29,'Data Annex'!$K$1:$K$5000,0),MATCH(Y$2,'Data Annex'!$K$1:$AO$1,0)),"")</f>
        <v>0.20388320239999999</v>
      </c>
      <c r="Z29" s="313">
        <f>IFERROR(INDEX('Data Annex'!$K$1:$AO$5000,MATCH(Z$1&amp;"|"&amp;$B29,'Data Annex'!$K$1:$K$5000,0),MATCH(Z$2,'Data Annex'!$K$1:$AO$1,0)),"")</f>
        <v>0.19086223920000001</v>
      </c>
      <c r="AA29" s="313">
        <f>IFERROR(INDEX('Data Annex'!$K$1:$AO$5000,MATCH(AA$1&amp;"|"&amp;$B29,'Data Annex'!$K$1:$K$5000,0),MATCH(AA$2,'Data Annex'!$K$1:$AO$1,0)),"")</f>
        <v>0.1876918752</v>
      </c>
      <c r="AB29" s="314">
        <f>IFERROR(INDEX('Data Annex'!$K$1:$AO$5000,MATCH(AB$1&amp;"|"&amp;$B29,'Data Annex'!$K$1:$K$5000,0),MATCH(AB$2,'Data Annex'!$K$1:$AO$1,0)),"")</f>
        <v>0.18626625450000001</v>
      </c>
    </row>
    <row r="30" spans="1:16333" ht="21" customHeight="1" x14ac:dyDescent="0.25">
      <c r="A30" s="2">
        <v>19</v>
      </c>
      <c r="B30" s="1" t="s">
        <v>99</v>
      </c>
      <c r="D30" s="327" t="s">
        <v>99</v>
      </c>
      <c r="E30" s="468">
        <f>IFERROR(INDEX('Data Annex'!$K$1:$AO$5000,MATCH(E$1&amp;"|"&amp;$B30,'Data Annex'!$K$1:$K$5000,0),MATCH(E$2,'Data Annex'!$K$1:$AO$1,0)),"")</f>
        <v>1.66326888E-2</v>
      </c>
      <c r="F30" s="468">
        <f>IFERROR(INDEX('Data Annex'!$K$1:$AO$5000,MATCH(F$1&amp;"|"&amp;$B30,'Data Annex'!$K$1:$K$5000,0),MATCH(F$2,'Data Annex'!$K$1:$AO$1,0)),"")</f>
        <v>1.49172312E-2</v>
      </c>
      <c r="G30" s="468">
        <f>IFERROR(INDEX('Data Annex'!$K$1:$AO$5000,MATCH(G$1&amp;"|"&amp;$B30,'Data Annex'!$K$1:$K$5000,0),MATCH(G$2,'Data Annex'!$K$1:$AO$1,0)),"")</f>
        <v>1.39220287E-2</v>
      </c>
      <c r="H30" s="469">
        <f>IFERROR(INDEX('Data Annex'!$K$1:$AO$5000,MATCH(H$1&amp;"|"&amp;$B30,'Data Annex'!$K$1:$K$5000,0),MATCH(H$2,'Data Annex'!$K$1:$AO$1,0)),"")</f>
        <v>1.35947541E-2</v>
      </c>
      <c r="I30" s="470">
        <f>IFERROR(INDEX('Data Annex'!$K$1:$AO$5000,MATCH(I$1&amp;"|"&amp;$B30,'Data Annex'!$K$1:$K$5000,0),MATCH(I$2,'Data Annex'!$K$1:$AO$1,0)),"")</f>
        <v>2.0253829899999999E-2</v>
      </c>
      <c r="J30" s="470">
        <f>IFERROR(INDEX('Data Annex'!$K$1:$AO$5000,MATCH(J$1&amp;"|"&amp;$B30,'Data Annex'!$K$1:$K$5000,0),MATCH(J$2,'Data Annex'!$K$1:$AO$1,0)),"")</f>
        <v>1.8453672800000001E-2</v>
      </c>
      <c r="K30" s="470">
        <f>IFERROR(INDEX('Data Annex'!$K$1:$AO$5000,MATCH(K$1&amp;"|"&amp;$B30,'Data Annex'!$K$1:$K$5000,0),MATCH(K$2,'Data Annex'!$K$1:$AO$1,0)),"")</f>
        <v>1.7377515600000001E-2</v>
      </c>
      <c r="L30" s="471">
        <f>IFERROR(INDEX('Data Annex'!$K$1:$AO$5000,MATCH(L$1&amp;"|"&amp;$B30,'Data Annex'!$K$1:$K$5000,0),MATCH(L$2,'Data Annex'!$K$1:$AO$1,0)),"")</f>
        <v>1.7908847499999998E-2</v>
      </c>
      <c r="M30" s="470">
        <f>IFERROR(INDEX('Data Annex'!$K$1:$AO$5000,MATCH(M$1&amp;"|"&amp;$B30,'Data Annex'!$K$1:$K$5000,0),MATCH(M$2,'Data Annex'!$K$1:$AO$1,0)),"")</f>
        <v>1.82743938E-2</v>
      </c>
      <c r="N30" s="470">
        <f>IFERROR(INDEX('Data Annex'!$K$1:$AO$5000,MATCH(N$1&amp;"|"&amp;$B30,'Data Annex'!$K$1:$K$5000,0),MATCH(N$2,'Data Annex'!$K$1:$AO$1,0)),"")</f>
        <v>1.62024952E-2</v>
      </c>
      <c r="O30" s="470">
        <f>IFERROR(INDEX('Data Annex'!$K$1:$AO$5000,MATCH(O$1&amp;"|"&amp;$B30,'Data Annex'!$K$1:$K$5000,0),MATCH(O$2,'Data Annex'!$K$1:$AO$1,0)),"")</f>
        <v>1.48753154E-2</v>
      </c>
      <c r="P30" s="471">
        <f>IFERROR(INDEX('Data Annex'!$K$1:$AO$5000,MATCH(P$1&amp;"|"&amp;$B30,'Data Annex'!$K$1:$K$5000,0),MATCH(P$2,'Data Annex'!$K$1:$AO$1,0)),"")</f>
        <v>1.5374956699999999E-2</v>
      </c>
      <c r="Q30" s="470">
        <f>IFERROR(INDEX('Data Annex'!$K$1:$AO$5000,MATCH(Q$1&amp;"|"&amp;$B30,'Data Annex'!$K$1:$K$5000,0),MATCH(Q$2,'Data Annex'!$K$1:$AO$1,0)),"")</f>
        <v>2.42003184E-2</v>
      </c>
      <c r="R30" s="470">
        <f>IFERROR(INDEX('Data Annex'!$K$1:$AO$5000,MATCH(R$1&amp;"|"&amp;$B30,'Data Annex'!$K$1:$K$5000,0),MATCH(R$2,'Data Annex'!$K$1:$AO$1,0)),"")</f>
        <v>2.46569424E-2</v>
      </c>
      <c r="S30" s="470">
        <f>IFERROR(INDEX('Data Annex'!$K$1:$AO$5000,MATCH(S$1&amp;"|"&amp;$B30,'Data Annex'!$K$1:$K$5000,0),MATCH(S$2,'Data Annex'!$K$1:$AO$1,0)),"")</f>
        <v>2.4249502900000001E-2</v>
      </c>
      <c r="T30" s="471">
        <f>IFERROR(INDEX('Data Annex'!$K$1:$AO$5000,MATCH(T$1&amp;"|"&amp;$B30,'Data Annex'!$K$1:$K$5000,0),MATCH(T$2,'Data Annex'!$K$1:$AO$1,0)),"")</f>
        <v>2.5877060399999999E-2</v>
      </c>
      <c r="U30" s="470">
        <f>IFERROR(INDEX('Data Annex'!$K$1:$AO$5000,MATCH(U$1&amp;"|"&amp;$B30,'Data Annex'!$K$1:$K$5000,0),MATCH(U$2,'Data Annex'!$K$1:$AO$1,0)),"")</f>
        <v>4.36259258E-2</v>
      </c>
      <c r="V30" s="470">
        <f>IFERROR(INDEX('Data Annex'!$K$1:$AO$5000,MATCH(V$1&amp;"|"&amp;$B30,'Data Annex'!$K$1:$K$5000,0),MATCH(V$2,'Data Annex'!$K$1:$AO$1,0)),"")</f>
        <v>4.3477168900000002E-2</v>
      </c>
      <c r="W30" s="470">
        <f>IFERROR(INDEX('Data Annex'!$K$1:$AO$5000,MATCH(W$1&amp;"|"&amp;$B30,'Data Annex'!$K$1:$K$5000,0),MATCH(W$2,'Data Annex'!$K$1:$AO$1,0)),"")</f>
        <v>3.7409767599999998E-2</v>
      </c>
      <c r="X30" s="471">
        <f>IFERROR(INDEX('Data Annex'!$K$1:$AO$5000,MATCH(X$1&amp;"|"&amp;$B30,'Data Annex'!$K$1:$K$5000,0),MATCH(X$2,'Data Annex'!$K$1:$AO$1,0)),"")</f>
        <v>3.1029260199999999E-2</v>
      </c>
      <c r="Y30" s="470">
        <f>IFERROR(INDEX('Data Annex'!$K$1:$AO$5000,MATCH(Y$1&amp;"|"&amp;$B30,'Data Annex'!$K$1:$K$5000,0),MATCH(Y$2,'Data Annex'!$K$1:$AO$1,0)),"")</f>
        <v>3.1465164699999999E-2</v>
      </c>
      <c r="Z30" s="470">
        <f>IFERROR(INDEX('Data Annex'!$K$1:$AO$5000,MATCH(Z$1&amp;"|"&amp;$B30,'Data Annex'!$K$1:$K$5000,0),MATCH(Z$2,'Data Annex'!$K$1:$AO$1,0)),"")</f>
        <v>2.97700238E-2</v>
      </c>
      <c r="AA30" s="470">
        <f>IFERROR(INDEX('Data Annex'!$K$1:$AO$5000,MATCH(AA$1&amp;"|"&amp;$B30,'Data Annex'!$K$1:$K$5000,0),MATCH(AA$2,'Data Annex'!$K$1:$AO$1,0)),"")</f>
        <v>3.0841587600000001E-2</v>
      </c>
      <c r="AB30" s="471">
        <f>IFERROR(INDEX('Data Annex'!$K$1:$AO$5000,MATCH(AB$1&amp;"|"&amp;$B30,'Data Annex'!$K$1:$K$5000,0),MATCH(AB$2,'Data Annex'!$K$1:$AO$1,0)),"")</f>
        <v>3.1211952099999999E-2</v>
      </c>
    </row>
    <row r="31" spans="1:16333" ht="21" customHeight="1" x14ac:dyDescent="0.25">
      <c r="A31" s="2">
        <v>20</v>
      </c>
      <c r="B31" s="1" t="s">
        <v>95</v>
      </c>
      <c r="D31" s="327" t="s">
        <v>95</v>
      </c>
      <c r="E31" s="466">
        <f>IFERROR(INDEX('Data Annex'!$K$1:$AO$5000,MATCH(E$1&amp;"|"&amp;$B31,'Data Annex'!$K$1:$K$5000,0),MATCH(E$2,'Data Annex'!$K$1:$AO$1,0)),"")</f>
        <v>1.0544754700000001E-2</v>
      </c>
      <c r="F31" s="466">
        <f>IFERROR(INDEX('Data Annex'!$K$1:$AO$5000,MATCH(F$1&amp;"|"&amp;$B31,'Data Annex'!$K$1:$K$5000,0),MATCH(F$2,'Data Annex'!$K$1:$AO$1,0)),"")</f>
        <v>9.4901437999999998E-3</v>
      </c>
      <c r="G31" s="466">
        <f>IFERROR(INDEX('Data Annex'!$K$1:$AO$5000,MATCH(G$1&amp;"|"&amp;$B31,'Data Annex'!$K$1:$K$5000,0),MATCH(G$2,'Data Annex'!$K$1:$AO$1,0)),"")</f>
        <v>1.02302012E-2</v>
      </c>
      <c r="H31" s="467">
        <f>IFERROR(INDEX('Data Annex'!$K$1:$AO$5000,MATCH(H$1&amp;"|"&amp;$B31,'Data Annex'!$K$1:$K$5000,0),MATCH(H$2,'Data Annex'!$K$1:$AO$1,0)),"")</f>
        <v>1.09828454E-2</v>
      </c>
      <c r="I31" s="313">
        <f>IFERROR(INDEX('Data Annex'!$K$1:$AO$5000,MATCH(I$1&amp;"|"&amp;$B31,'Data Annex'!$K$1:$K$5000,0),MATCH(I$2,'Data Annex'!$K$1:$AO$1,0)),"")</f>
        <v>2.3938054300000001E-2</v>
      </c>
      <c r="J31" s="313">
        <f>IFERROR(INDEX('Data Annex'!$K$1:$AO$5000,MATCH(J$1&amp;"|"&amp;$B31,'Data Annex'!$K$1:$K$5000,0),MATCH(J$2,'Data Annex'!$K$1:$AO$1,0)),"")</f>
        <v>1.98989792E-2</v>
      </c>
      <c r="K31" s="313">
        <f>IFERROR(INDEX('Data Annex'!$K$1:$AO$5000,MATCH(K$1&amp;"|"&amp;$B31,'Data Annex'!$K$1:$K$5000,0),MATCH(K$2,'Data Annex'!$K$1:$AO$1,0)),"")</f>
        <v>2.1214917600000001E-2</v>
      </c>
      <c r="L31" s="314">
        <f>IFERROR(INDEX('Data Annex'!$K$1:$AO$5000,MATCH(L$1&amp;"|"&amp;$B31,'Data Annex'!$K$1:$K$5000,0),MATCH(L$2,'Data Annex'!$K$1:$AO$1,0)),"")</f>
        <v>2.0047588599999999E-2</v>
      </c>
      <c r="M31" s="313">
        <f>IFERROR(INDEX('Data Annex'!$K$1:$AO$5000,MATCH(M$1&amp;"|"&amp;$B31,'Data Annex'!$K$1:$K$5000,0),MATCH(M$2,'Data Annex'!$K$1:$AO$1,0)),"")</f>
        <v>2.8438607599999999E-2</v>
      </c>
      <c r="N31" s="313">
        <f>IFERROR(INDEX('Data Annex'!$K$1:$AO$5000,MATCH(N$1&amp;"|"&amp;$B31,'Data Annex'!$K$1:$K$5000,0),MATCH(N$2,'Data Annex'!$K$1:$AO$1,0)),"")</f>
        <v>2.44588668E-2</v>
      </c>
      <c r="O31" s="313">
        <f>IFERROR(INDEX('Data Annex'!$K$1:$AO$5000,MATCH(O$1&amp;"|"&amp;$B31,'Data Annex'!$K$1:$K$5000,0),MATCH(O$2,'Data Annex'!$K$1:$AO$1,0)),"")</f>
        <v>2.3885253799999999E-2</v>
      </c>
      <c r="P31" s="314">
        <f>IFERROR(INDEX('Data Annex'!$K$1:$AO$5000,MATCH(P$1&amp;"|"&amp;$B31,'Data Annex'!$K$1:$K$5000,0),MATCH(P$2,'Data Annex'!$K$1:$AO$1,0)),"")</f>
        <v>2.0629845899999999E-2</v>
      </c>
      <c r="Q31" s="313">
        <f>IFERROR(INDEX('Data Annex'!$K$1:$AO$5000,MATCH(Q$1&amp;"|"&amp;$B31,'Data Annex'!$K$1:$K$5000,0),MATCH(Q$2,'Data Annex'!$K$1:$AO$1,0)),"")</f>
        <v>2.5799820000000001E-2</v>
      </c>
      <c r="R31" s="313">
        <f>IFERROR(INDEX('Data Annex'!$K$1:$AO$5000,MATCH(R$1&amp;"|"&amp;$B31,'Data Annex'!$K$1:$K$5000,0),MATCH(R$2,'Data Annex'!$K$1:$AO$1,0)),"")</f>
        <v>2.3634745200000001E-2</v>
      </c>
      <c r="S31" s="313">
        <f>IFERROR(INDEX('Data Annex'!$K$1:$AO$5000,MATCH(S$1&amp;"|"&amp;$B31,'Data Annex'!$K$1:$K$5000,0),MATCH(S$2,'Data Annex'!$K$1:$AO$1,0)),"")</f>
        <v>2.5397138199999999E-2</v>
      </c>
      <c r="T31" s="314">
        <f>IFERROR(INDEX('Data Annex'!$K$1:$AO$5000,MATCH(T$1&amp;"|"&amp;$B31,'Data Annex'!$K$1:$K$5000,0),MATCH(T$2,'Data Annex'!$K$1:$AO$1,0)),"")</f>
        <v>2.7951061700000002E-2</v>
      </c>
      <c r="U31" s="313">
        <f>IFERROR(INDEX('Data Annex'!$K$1:$AO$5000,MATCH(U$1&amp;"|"&amp;$B31,'Data Annex'!$K$1:$K$5000,0),MATCH(U$2,'Data Annex'!$K$1:$AO$1,0)),"")</f>
        <v>4.0111962899999999E-2</v>
      </c>
      <c r="V31" s="313">
        <f>IFERROR(INDEX('Data Annex'!$K$1:$AO$5000,MATCH(V$1&amp;"|"&amp;$B31,'Data Annex'!$K$1:$K$5000,0),MATCH(V$2,'Data Annex'!$K$1:$AO$1,0)),"")</f>
        <v>3.6736002099999998E-2</v>
      </c>
      <c r="W31" s="313">
        <f>IFERROR(INDEX('Data Annex'!$K$1:$AO$5000,MATCH(W$1&amp;"|"&amp;$B31,'Data Annex'!$K$1:$K$5000,0),MATCH(W$2,'Data Annex'!$K$1:$AO$1,0)),"")</f>
        <v>4.1183802399999997E-2</v>
      </c>
      <c r="X31" s="314">
        <f>IFERROR(INDEX('Data Annex'!$K$1:$AO$5000,MATCH(X$1&amp;"|"&amp;$B31,'Data Annex'!$K$1:$K$5000,0),MATCH(X$2,'Data Annex'!$K$1:$AO$1,0)),"")</f>
        <v>4.4865310300000003E-2</v>
      </c>
      <c r="Y31" s="313">
        <f>IFERROR(INDEX('Data Annex'!$K$1:$AO$5000,MATCH(Y$1&amp;"|"&amp;$B31,'Data Annex'!$K$1:$K$5000,0),MATCH(Y$2,'Data Annex'!$K$1:$AO$1,0)),"")</f>
        <v>4.00293387E-2</v>
      </c>
      <c r="Z31" s="313">
        <f>IFERROR(INDEX('Data Annex'!$K$1:$AO$5000,MATCH(Z$1&amp;"|"&amp;$B31,'Data Annex'!$K$1:$K$5000,0),MATCH(Z$2,'Data Annex'!$K$1:$AO$1,0)),"")</f>
        <v>3.8736044099999999E-2</v>
      </c>
      <c r="AA31" s="313">
        <f>IFERROR(INDEX('Data Annex'!$K$1:$AO$5000,MATCH(AA$1&amp;"|"&amp;$B31,'Data Annex'!$K$1:$K$5000,0),MATCH(AA$2,'Data Annex'!$K$1:$AO$1,0)),"")</f>
        <v>3.5022929699999997E-2</v>
      </c>
      <c r="AB31" s="314">
        <f>IFERROR(INDEX('Data Annex'!$K$1:$AO$5000,MATCH(AB$1&amp;"|"&amp;$B31,'Data Annex'!$K$1:$K$5000,0),MATCH(AB$2,'Data Annex'!$K$1:$AO$1,0)),"")</f>
        <v>3.3212524600000001E-2</v>
      </c>
    </row>
    <row r="32" spans="1:16333" ht="21" customHeight="1" x14ac:dyDescent="0.25">
      <c r="A32" s="2">
        <v>21</v>
      </c>
      <c r="B32" s="1" t="s">
        <v>100</v>
      </c>
      <c r="D32" s="327" t="s">
        <v>100</v>
      </c>
      <c r="E32" s="468">
        <f>IFERROR(INDEX('Data Annex'!$K$1:$AO$5000,MATCH(E$1&amp;"|"&amp;$B32,'Data Annex'!$K$1:$K$5000,0),MATCH(E$2,'Data Annex'!$K$1:$AO$1,0)),"")</f>
        <v>2.1656979199999999E-2</v>
      </c>
      <c r="F32" s="468">
        <f>IFERROR(INDEX('Data Annex'!$K$1:$AO$5000,MATCH(F$1&amp;"|"&amp;$B32,'Data Annex'!$K$1:$K$5000,0),MATCH(F$2,'Data Annex'!$K$1:$AO$1,0)),"")</f>
        <v>1.8892563500000001E-2</v>
      </c>
      <c r="G32" s="468">
        <f>IFERROR(INDEX('Data Annex'!$K$1:$AO$5000,MATCH(G$1&amp;"|"&amp;$B32,'Data Annex'!$K$1:$K$5000,0),MATCH(G$2,'Data Annex'!$K$1:$AO$1,0)),"")</f>
        <v>1.73021101E-2</v>
      </c>
      <c r="H32" s="469">
        <f>IFERROR(INDEX('Data Annex'!$K$1:$AO$5000,MATCH(H$1&amp;"|"&amp;$B32,'Data Annex'!$K$1:$K$5000,0),MATCH(H$2,'Data Annex'!$K$1:$AO$1,0)),"")</f>
        <v>1.8309097399999998E-2</v>
      </c>
      <c r="I32" s="470">
        <f>IFERROR(INDEX('Data Annex'!$K$1:$AO$5000,MATCH(I$1&amp;"|"&amp;$B32,'Data Annex'!$K$1:$K$5000,0),MATCH(I$2,'Data Annex'!$K$1:$AO$1,0)),"")</f>
        <v>2.82386336E-2</v>
      </c>
      <c r="J32" s="470">
        <f>IFERROR(INDEX('Data Annex'!$K$1:$AO$5000,MATCH(J$1&amp;"|"&amp;$B32,'Data Annex'!$K$1:$K$5000,0),MATCH(J$2,'Data Annex'!$K$1:$AO$1,0)),"")</f>
        <v>2.6210221799999999E-2</v>
      </c>
      <c r="K32" s="470">
        <f>IFERROR(INDEX('Data Annex'!$K$1:$AO$5000,MATCH(K$1&amp;"|"&amp;$B32,'Data Annex'!$K$1:$K$5000,0),MATCH(K$2,'Data Annex'!$K$1:$AO$1,0)),"")</f>
        <v>2.4631732100000001E-2</v>
      </c>
      <c r="L32" s="471">
        <f>IFERROR(INDEX('Data Annex'!$K$1:$AO$5000,MATCH(L$1&amp;"|"&amp;$B32,'Data Annex'!$K$1:$K$5000,0),MATCH(L$2,'Data Annex'!$K$1:$AO$1,0)),"")</f>
        <v>2.36263006E-2</v>
      </c>
      <c r="M32" s="470">
        <f>IFERROR(INDEX('Data Annex'!$K$1:$AO$5000,MATCH(M$1&amp;"|"&amp;$B32,'Data Annex'!$K$1:$K$5000,0),MATCH(M$2,'Data Annex'!$K$1:$AO$1,0)),"")</f>
        <v>3.0211565999999999E-2</v>
      </c>
      <c r="N32" s="470">
        <f>IFERROR(INDEX('Data Annex'!$K$1:$AO$5000,MATCH(N$1&amp;"|"&amp;$B32,'Data Annex'!$K$1:$K$5000,0),MATCH(N$2,'Data Annex'!$K$1:$AO$1,0)),"")</f>
        <v>2.85429167E-2</v>
      </c>
      <c r="O32" s="470">
        <f>IFERROR(INDEX('Data Annex'!$K$1:$AO$5000,MATCH(O$1&amp;"|"&amp;$B32,'Data Annex'!$K$1:$K$5000,0),MATCH(O$2,'Data Annex'!$K$1:$AO$1,0)),"")</f>
        <v>2.6869160600000001E-2</v>
      </c>
      <c r="P32" s="471">
        <f>IFERROR(INDEX('Data Annex'!$K$1:$AO$5000,MATCH(P$1&amp;"|"&amp;$B32,'Data Annex'!$K$1:$K$5000,0),MATCH(P$2,'Data Annex'!$K$1:$AO$1,0)),"")</f>
        <v>2.5443037700000001E-2</v>
      </c>
      <c r="Q32" s="470">
        <f>IFERROR(INDEX('Data Annex'!$K$1:$AO$5000,MATCH(Q$1&amp;"|"&amp;$B32,'Data Annex'!$K$1:$K$5000,0),MATCH(Q$2,'Data Annex'!$K$1:$AO$1,0)),"")</f>
        <v>3.1404175700000002E-2</v>
      </c>
      <c r="R32" s="470">
        <f>IFERROR(INDEX('Data Annex'!$K$1:$AO$5000,MATCH(R$1&amp;"|"&amp;$B32,'Data Annex'!$K$1:$K$5000,0),MATCH(R$2,'Data Annex'!$K$1:$AO$1,0)),"")</f>
        <v>2.7623748699999999E-2</v>
      </c>
      <c r="S32" s="470">
        <f>IFERROR(INDEX('Data Annex'!$K$1:$AO$5000,MATCH(S$1&amp;"|"&amp;$B32,'Data Annex'!$K$1:$K$5000,0),MATCH(S$2,'Data Annex'!$K$1:$AO$1,0)),"")</f>
        <v>2.7861424900000001E-2</v>
      </c>
      <c r="T32" s="471">
        <f>IFERROR(INDEX('Data Annex'!$K$1:$AO$5000,MATCH(T$1&amp;"|"&amp;$B32,'Data Annex'!$K$1:$K$5000,0),MATCH(T$2,'Data Annex'!$K$1:$AO$1,0)),"")</f>
        <v>3.2456343899999997E-2</v>
      </c>
      <c r="U32" s="470">
        <f>IFERROR(INDEX('Data Annex'!$K$1:$AO$5000,MATCH(U$1&amp;"|"&amp;$B32,'Data Annex'!$K$1:$K$5000,0),MATCH(U$2,'Data Annex'!$K$1:$AO$1,0)),"")</f>
        <v>2.8671908400000001E-2</v>
      </c>
      <c r="V32" s="470">
        <f>IFERROR(INDEX('Data Annex'!$K$1:$AO$5000,MATCH(V$1&amp;"|"&amp;$B32,'Data Annex'!$K$1:$K$5000,0),MATCH(V$2,'Data Annex'!$K$1:$AO$1,0)),"")</f>
        <v>2.3686890299999999E-2</v>
      </c>
      <c r="W32" s="470">
        <f>IFERROR(INDEX('Data Annex'!$K$1:$AO$5000,MATCH(W$1&amp;"|"&amp;$B32,'Data Annex'!$K$1:$K$5000,0),MATCH(W$2,'Data Annex'!$K$1:$AO$1,0)),"")</f>
        <v>2.5073453400000001E-2</v>
      </c>
      <c r="X32" s="471">
        <f>IFERROR(INDEX('Data Annex'!$K$1:$AO$5000,MATCH(X$1&amp;"|"&amp;$B32,'Data Annex'!$K$1:$K$5000,0),MATCH(X$2,'Data Annex'!$K$1:$AO$1,0)),"")</f>
        <v>2.59843196E-2</v>
      </c>
      <c r="Y32" s="470">
        <f>IFERROR(INDEX('Data Annex'!$K$1:$AO$5000,MATCH(Y$1&amp;"|"&amp;$B32,'Data Annex'!$K$1:$K$5000,0),MATCH(Y$2,'Data Annex'!$K$1:$AO$1,0)),"")</f>
        <v>4.3051403600000003E-2</v>
      </c>
      <c r="Z32" s="470">
        <f>IFERROR(INDEX('Data Annex'!$K$1:$AO$5000,MATCH(Z$1&amp;"|"&amp;$B32,'Data Annex'!$K$1:$K$5000,0),MATCH(Z$2,'Data Annex'!$K$1:$AO$1,0)),"")</f>
        <v>3.7254104599999997E-2</v>
      </c>
      <c r="AA32" s="470">
        <f>IFERROR(INDEX('Data Annex'!$K$1:$AO$5000,MATCH(AA$1&amp;"|"&amp;$B32,'Data Annex'!$K$1:$K$5000,0),MATCH(AA$2,'Data Annex'!$K$1:$AO$1,0)),"")</f>
        <v>3.5267048699999998E-2</v>
      </c>
      <c r="AB32" s="471">
        <f>IFERROR(INDEX('Data Annex'!$K$1:$AO$5000,MATCH(AB$1&amp;"|"&amp;$B32,'Data Annex'!$K$1:$K$5000,0),MATCH(AB$2,'Data Annex'!$K$1:$AO$1,0)),"")</f>
        <v>4.1092719100000001E-2</v>
      </c>
    </row>
    <row r="33" spans="1:29" ht="21" customHeight="1" x14ac:dyDescent="0.25">
      <c r="A33" s="2">
        <v>22</v>
      </c>
      <c r="B33" s="1" t="s">
        <v>27</v>
      </c>
      <c r="D33" s="327" t="s">
        <v>27</v>
      </c>
      <c r="E33" s="466">
        <f>IFERROR(INDEX('Data Annex'!$K$1:$AO$5000,MATCH(E$1&amp;"|"&amp;$B33,'Data Annex'!$K$1:$K$5000,0),MATCH(E$2,'Data Annex'!$K$1:$AO$1,0)),"")</f>
        <v>3.0312768E-2</v>
      </c>
      <c r="F33" s="466">
        <f>IFERROR(INDEX('Data Annex'!$K$1:$AO$5000,MATCH(F$1&amp;"|"&amp;$B33,'Data Annex'!$K$1:$K$5000,0),MATCH(F$2,'Data Annex'!$K$1:$AO$1,0)),"")</f>
        <v>3.0327850199999999E-2</v>
      </c>
      <c r="G33" s="466">
        <f>IFERROR(INDEX('Data Annex'!$K$1:$AO$5000,MATCH(G$1&amp;"|"&amp;$B33,'Data Annex'!$K$1:$K$5000,0),MATCH(G$2,'Data Annex'!$K$1:$AO$1,0)),"")</f>
        <v>3.0308371000000001E-2</v>
      </c>
      <c r="H33" s="467">
        <f>IFERROR(INDEX('Data Annex'!$K$1:$AO$5000,MATCH(H$1&amp;"|"&amp;$B33,'Data Annex'!$K$1:$K$5000,0),MATCH(H$2,'Data Annex'!$K$1:$AO$1,0)),"")</f>
        <v>3.4710182800000003E-2</v>
      </c>
      <c r="I33" s="313">
        <f>IFERROR(INDEX('Data Annex'!$K$1:$AO$5000,MATCH(I$1&amp;"|"&amp;$B33,'Data Annex'!$K$1:$K$5000,0),MATCH(I$2,'Data Annex'!$K$1:$AO$1,0)),"")</f>
        <v>2.85568473E-2</v>
      </c>
      <c r="J33" s="313">
        <f>IFERROR(INDEX('Data Annex'!$K$1:$AO$5000,MATCH(J$1&amp;"|"&amp;$B33,'Data Annex'!$K$1:$K$5000,0),MATCH(J$2,'Data Annex'!$K$1:$AO$1,0)),"")</f>
        <v>2.6807884399999999E-2</v>
      </c>
      <c r="K33" s="313">
        <f>IFERROR(INDEX('Data Annex'!$K$1:$AO$5000,MATCH(K$1&amp;"|"&amp;$B33,'Data Annex'!$K$1:$K$5000,0),MATCH(K$2,'Data Annex'!$K$1:$AO$1,0)),"")</f>
        <v>2.42676275E-2</v>
      </c>
      <c r="L33" s="314">
        <f>IFERROR(INDEX('Data Annex'!$K$1:$AO$5000,MATCH(L$1&amp;"|"&amp;$B33,'Data Annex'!$K$1:$K$5000,0),MATCH(L$2,'Data Annex'!$K$1:$AO$1,0)),"")</f>
        <v>2.7959048E-2</v>
      </c>
      <c r="M33" s="313">
        <f>IFERROR(INDEX('Data Annex'!$K$1:$AO$5000,MATCH(M$1&amp;"|"&amp;$B33,'Data Annex'!$K$1:$K$5000,0),MATCH(M$2,'Data Annex'!$K$1:$AO$1,0)),"")</f>
        <v>2.6911834799999999E-2</v>
      </c>
      <c r="N33" s="313">
        <f>IFERROR(INDEX('Data Annex'!$K$1:$AO$5000,MATCH(N$1&amp;"|"&amp;$B33,'Data Annex'!$K$1:$K$5000,0),MATCH(N$2,'Data Annex'!$K$1:$AO$1,0)),"")</f>
        <v>2.5112030699999999E-2</v>
      </c>
      <c r="O33" s="313">
        <f>IFERROR(INDEX('Data Annex'!$K$1:$AO$5000,MATCH(O$1&amp;"|"&amp;$B33,'Data Annex'!$K$1:$K$5000,0),MATCH(O$2,'Data Annex'!$K$1:$AO$1,0)),"")</f>
        <v>2.2211267E-2</v>
      </c>
      <c r="P33" s="314">
        <f>IFERROR(INDEX('Data Annex'!$K$1:$AO$5000,MATCH(P$1&amp;"|"&amp;$B33,'Data Annex'!$K$1:$K$5000,0),MATCH(P$2,'Data Annex'!$K$1:$AO$1,0)),"")</f>
        <v>2.6000086200000001E-2</v>
      </c>
      <c r="Q33" s="313">
        <f>IFERROR(INDEX('Data Annex'!$K$1:$AO$5000,MATCH(Q$1&amp;"|"&amp;$B33,'Data Annex'!$K$1:$K$5000,0),MATCH(Q$2,'Data Annex'!$K$1:$AO$1,0)),"")</f>
        <v>8.19518469E-2</v>
      </c>
      <c r="R33" s="313">
        <f>IFERROR(INDEX('Data Annex'!$K$1:$AO$5000,MATCH(R$1&amp;"|"&amp;$B33,'Data Annex'!$K$1:$K$5000,0),MATCH(R$2,'Data Annex'!$K$1:$AO$1,0)),"")</f>
        <v>8.4541694599999995E-2</v>
      </c>
      <c r="S33" s="313">
        <f>IFERROR(INDEX('Data Annex'!$K$1:$AO$5000,MATCH(S$1&amp;"|"&amp;$B33,'Data Annex'!$K$1:$K$5000,0),MATCH(S$2,'Data Annex'!$K$1:$AO$1,0)),"")</f>
        <v>8.1988811999999994E-2</v>
      </c>
      <c r="T33" s="314">
        <f>IFERROR(INDEX('Data Annex'!$K$1:$AO$5000,MATCH(T$1&amp;"|"&amp;$B33,'Data Annex'!$K$1:$K$5000,0),MATCH(T$2,'Data Annex'!$K$1:$AO$1,0)),"")</f>
        <v>7.5600072599999998E-2</v>
      </c>
      <c r="U33" s="313">
        <f>IFERROR(INDEX('Data Annex'!$K$1:$AO$5000,MATCH(U$1&amp;"|"&amp;$B33,'Data Annex'!$K$1:$K$5000,0),MATCH(U$2,'Data Annex'!$K$1:$AO$1,0)),"")</f>
        <v>8.4781929699999994E-2</v>
      </c>
      <c r="V33" s="313">
        <f>IFERROR(INDEX('Data Annex'!$K$1:$AO$5000,MATCH(V$1&amp;"|"&amp;$B33,'Data Annex'!$K$1:$K$5000,0),MATCH(V$2,'Data Annex'!$K$1:$AO$1,0)),"")</f>
        <v>7.9484513600000001E-2</v>
      </c>
      <c r="W33" s="313">
        <f>IFERROR(INDEX('Data Annex'!$K$1:$AO$5000,MATCH(W$1&amp;"|"&amp;$B33,'Data Annex'!$K$1:$K$5000,0),MATCH(W$2,'Data Annex'!$K$1:$AO$1,0)),"")</f>
        <v>8.7063977099999995E-2</v>
      </c>
      <c r="X33" s="314">
        <f>IFERROR(INDEX('Data Annex'!$K$1:$AO$5000,MATCH(X$1&amp;"|"&amp;$B33,'Data Annex'!$K$1:$K$5000,0),MATCH(X$2,'Data Annex'!$K$1:$AO$1,0)),"")</f>
        <v>8.8001642699999993E-2</v>
      </c>
      <c r="Y33" s="313">
        <f>IFERROR(INDEX('Data Annex'!$K$1:$AO$5000,MATCH(Y$1&amp;"|"&amp;$B33,'Data Annex'!$K$1:$K$5000,0),MATCH(Y$2,'Data Annex'!$K$1:$AO$1,0)),"")</f>
        <v>0.1235159403</v>
      </c>
      <c r="Z33" s="313">
        <f>IFERROR(INDEX('Data Annex'!$K$1:$AO$5000,MATCH(Z$1&amp;"|"&amp;$B33,'Data Annex'!$K$1:$K$5000,0),MATCH(Z$2,'Data Annex'!$K$1:$AO$1,0)),"")</f>
        <v>0.11150189420000001</v>
      </c>
      <c r="AA33" s="313">
        <f>IFERROR(INDEX('Data Annex'!$K$1:$AO$5000,MATCH(AA$1&amp;"|"&amp;$B33,'Data Annex'!$K$1:$K$5000,0),MATCH(AA$2,'Data Annex'!$K$1:$AO$1,0)),"")</f>
        <v>0.119840512</v>
      </c>
      <c r="AB33" s="314">
        <f>IFERROR(INDEX('Data Annex'!$K$1:$AO$5000,MATCH(AB$1&amp;"|"&amp;$B33,'Data Annex'!$K$1:$K$5000,0),MATCH(AB$2,'Data Annex'!$K$1:$AO$1,0)),"")</f>
        <v>0.1060194538</v>
      </c>
    </row>
    <row r="34" spans="1:29" ht="21" customHeight="1" x14ac:dyDescent="0.35">
      <c r="A34" s="10">
        <v>23</v>
      </c>
      <c r="B34" s="1" t="s">
        <v>28</v>
      </c>
      <c r="D34" s="327" t="s">
        <v>28</v>
      </c>
      <c r="E34" s="468">
        <f>IFERROR(INDEX('Data Annex'!$K$1:$AO$5000,MATCH(E$1&amp;"|"&amp;$B34,'Data Annex'!$K$1:$K$5000,0),MATCH(E$2,'Data Annex'!$K$1:$AO$1,0)),"")</f>
        <v>1.9675653299999998E-2</v>
      </c>
      <c r="F34" s="468">
        <f>IFERROR(INDEX('Data Annex'!$K$1:$AO$5000,MATCH(F$1&amp;"|"&amp;$B34,'Data Annex'!$K$1:$K$5000,0),MATCH(F$2,'Data Annex'!$K$1:$AO$1,0)),"")</f>
        <v>1.95433593E-2</v>
      </c>
      <c r="G34" s="468">
        <f>IFERROR(INDEX('Data Annex'!$K$1:$AO$5000,MATCH(G$1&amp;"|"&amp;$B34,'Data Annex'!$K$1:$K$5000,0),MATCH(G$2,'Data Annex'!$K$1:$AO$1,0)),"")</f>
        <v>1.9434810100000002E-2</v>
      </c>
      <c r="H34" s="469">
        <f>IFERROR(INDEX('Data Annex'!$K$1:$AO$5000,MATCH(H$1&amp;"|"&amp;$B34,'Data Annex'!$K$1:$K$5000,0),MATCH(H$2,'Data Annex'!$K$1:$AO$1,0)),"")</f>
        <v>1.9841887400000001E-2</v>
      </c>
      <c r="I34" s="470">
        <f>IFERROR(INDEX('Data Annex'!$K$1:$AO$5000,MATCH(I$1&amp;"|"&amp;$B34,'Data Annex'!$K$1:$K$5000,0),MATCH(I$2,'Data Annex'!$K$1:$AO$1,0)),"")</f>
        <v>1.0344263100000001E-2</v>
      </c>
      <c r="J34" s="470">
        <f>IFERROR(INDEX('Data Annex'!$K$1:$AO$5000,MATCH(J$1&amp;"|"&amp;$B34,'Data Annex'!$K$1:$K$5000,0),MATCH(J$2,'Data Annex'!$K$1:$AO$1,0)),"")</f>
        <v>1.08856722E-2</v>
      </c>
      <c r="K34" s="470">
        <f>IFERROR(INDEX('Data Annex'!$K$1:$AO$5000,MATCH(K$1&amp;"|"&amp;$B34,'Data Annex'!$K$1:$K$5000,0),MATCH(K$2,'Data Annex'!$K$1:$AO$1,0)),"")</f>
        <v>1.22578028E-2</v>
      </c>
      <c r="L34" s="471">
        <f>IFERROR(INDEX('Data Annex'!$K$1:$AO$5000,MATCH(L$1&amp;"|"&amp;$B34,'Data Annex'!$K$1:$K$5000,0),MATCH(L$2,'Data Annex'!$K$1:$AO$1,0)),"")</f>
        <v>1.28311021E-2</v>
      </c>
      <c r="M34" s="470">
        <f>IFERROR(INDEX('Data Annex'!$K$1:$AO$5000,MATCH(M$1&amp;"|"&amp;$B34,'Data Annex'!$K$1:$K$5000,0),MATCH(M$2,'Data Annex'!$K$1:$AO$1,0)),"")</f>
        <v>8.374032E-3</v>
      </c>
      <c r="N34" s="470">
        <f>IFERROR(INDEX('Data Annex'!$K$1:$AO$5000,MATCH(N$1&amp;"|"&amp;$B34,'Data Annex'!$K$1:$K$5000,0),MATCH(N$2,'Data Annex'!$K$1:$AO$1,0)),"")</f>
        <v>8.6785465999999999E-3</v>
      </c>
      <c r="O34" s="470">
        <f>IFERROR(INDEX('Data Annex'!$K$1:$AO$5000,MATCH(O$1&amp;"|"&amp;$B34,'Data Annex'!$K$1:$K$5000,0),MATCH(O$2,'Data Annex'!$K$1:$AO$1,0)),"")</f>
        <v>9.7376891000000004E-3</v>
      </c>
      <c r="P34" s="471">
        <f>IFERROR(INDEX('Data Annex'!$K$1:$AO$5000,MATCH(P$1&amp;"|"&amp;$B34,'Data Annex'!$K$1:$K$5000,0),MATCH(P$2,'Data Annex'!$K$1:$AO$1,0)),"")</f>
        <v>1.0005441E-2</v>
      </c>
      <c r="Q34" s="470">
        <f>IFERROR(INDEX('Data Annex'!$K$1:$AO$5000,MATCH(Q$1&amp;"|"&amp;$B34,'Data Annex'!$K$1:$K$5000,0),MATCH(Q$2,'Data Annex'!$K$1:$AO$1,0)),"")</f>
        <v>4.4248192800000002E-2</v>
      </c>
      <c r="R34" s="470">
        <f>IFERROR(INDEX('Data Annex'!$K$1:$AO$5000,MATCH(R$1&amp;"|"&amp;$B34,'Data Annex'!$K$1:$K$5000,0),MATCH(R$2,'Data Annex'!$K$1:$AO$1,0)),"")</f>
        <v>4.3434484199999998E-2</v>
      </c>
      <c r="S34" s="470">
        <f>IFERROR(INDEX('Data Annex'!$K$1:$AO$5000,MATCH(S$1&amp;"|"&amp;$B34,'Data Annex'!$K$1:$K$5000,0),MATCH(S$2,'Data Annex'!$K$1:$AO$1,0)),"")</f>
        <v>4.3789709000000003E-2</v>
      </c>
      <c r="T34" s="471">
        <f>IFERROR(INDEX('Data Annex'!$K$1:$AO$5000,MATCH(T$1&amp;"|"&amp;$B34,'Data Annex'!$K$1:$K$5000,0),MATCH(T$2,'Data Annex'!$K$1:$AO$1,0)),"")</f>
        <v>4.7533960700000003E-2</v>
      </c>
      <c r="U34" s="470">
        <f>IFERROR(INDEX('Data Annex'!$K$1:$AO$5000,MATCH(U$1&amp;"|"&amp;$B34,'Data Annex'!$K$1:$K$5000,0),MATCH(U$2,'Data Annex'!$K$1:$AO$1,0)),"")</f>
        <v>5.5943851500000003E-2</v>
      </c>
      <c r="V34" s="470">
        <f>IFERROR(INDEX('Data Annex'!$K$1:$AO$5000,MATCH(V$1&amp;"|"&amp;$B34,'Data Annex'!$K$1:$K$5000,0),MATCH(V$2,'Data Annex'!$K$1:$AO$1,0)),"")</f>
        <v>5.4649574700000002E-2</v>
      </c>
      <c r="W34" s="470">
        <f>IFERROR(INDEX('Data Annex'!$K$1:$AO$5000,MATCH(W$1&amp;"|"&amp;$B34,'Data Annex'!$K$1:$K$5000,0),MATCH(W$2,'Data Annex'!$K$1:$AO$1,0)),"")</f>
        <v>5.3537692599999999E-2</v>
      </c>
      <c r="X34" s="471">
        <f>IFERROR(INDEX('Data Annex'!$K$1:$AO$5000,MATCH(X$1&amp;"|"&amp;$B34,'Data Annex'!$K$1:$K$5000,0),MATCH(X$2,'Data Annex'!$K$1:$AO$1,0)),"")</f>
        <v>5.3021476900000003E-2</v>
      </c>
      <c r="Y34" s="470">
        <f>IFERROR(INDEX('Data Annex'!$K$1:$AO$5000,MATCH(Y$1&amp;"|"&amp;$B34,'Data Annex'!$K$1:$K$5000,0),MATCH(Y$2,'Data Annex'!$K$1:$AO$1,0)),"")</f>
        <v>6.2743039E-2</v>
      </c>
      <c r="Z34" s="470">
        <f>IFERROR(INDEX('Data Annex'!$K$1:$AO$5000,MATCH(Z$1&amp;"|"&amp;$B34,'Data Annex'!$K$1:$K$5000,0),MATCH(Z$2,'Data Annex'!$K$1:$AO$1,0)),"")</f>
        <v>5.8654798899999999E-2</v>
      </c>
      <c r="AA34" s="470">
        <f>IFERROR(INDEX('Data Annex'!$K$1:$AO$5000,MATCH(AA$1&amp;"|"&amp;$B34,'Data Annex'!$K$1:$K$5000,0),MATCH(AA$2,'Data Annex'!$K$1:$AO$1,0)),"")</f>
        <v>5.9222592400000003E-2</v>
      </c>
      <c r="AB34" s="471">
        <f>IFERROR(INDEX('Data Annex'!$K$1:$AO$5000,MATCH(AB$1&amp;"|"&amp;$B34,'Data Annex'!$K$1:$K$5000,0),MATCH(AB$2,'Data Annex'!$K$1:$AO$1,0)),"")</f>
        <v>5.3236281199999999E-2</v>
      </c>
    </row>
    <row r="35" spans="1:29" ht="21" customHeight="1" x14ac:dyDescent="0.25">
      <c r="A35" s="2">
        <v>24</v>
      </c>
      <c r="B35" s="1" t="s">
        <v>29</v>
      </c>
      <c r="D35" s="327" t="s">
        <v>29</v>
      </c>
      <c r="E35" s="466">
        <f>IFERROR(INDEX('Data Annex'!$K$1:$AO$5000,MATCH(E$1&amp;"|"&amp;$B35,'Data Annex'!$K$1:$K$5000,0),MATCH(E$2,'Data Annex'!$K$1:$AO$1,0)),"")</f>
        <v>1.31397033E-2</v>
      </c>
      <c r="F35" s="466">
        <f>IFERROR(INDEX('Data Annex'!$K$1:$AO$5000,MATCH(F$1&amp;"|"&amp;$B35,'Data Annex'!$K$1:$K$5000,0),MATCH(F$2,'Data Annex'!$K$1:$AO$1,0)),"")</f>
        <v>1.25015839E-2</v>
      </c>
      <c r="G35" s="466">
        <f>IFERROR(INDEX('Data Annex'!$K$1:$AO$5000,MATCH(G$1&amp;"|"&amp;$B35,'Data Annex'!$K$1:$K$5000,0),MATCH(G$2,'Data Annex'!$K$1:$AO$1,0)),"")</f>
        <v>1.49440298E-2</v>
      </c>
      <c r="H35" s="467">
        <f>IFERROR(INDEX('Data Annex'!$K$1:$AO$5000,MATCH(H$1&amp;"|"&amp;$B35,'Data Annex'!$K$1:$K$5000,0),MATCH(H$2,'Data Annex'!$K$1:$AO$1,0)),"")</f>
        <v>1.6913083499999999E-2</v>
      </c>
      <c r="I35" s="313">
        <f>IFERROR(INDEX('Data Annex'!$K$1:$AO$5000,MATCH(I$1&amp;"|"&amp;$B35,'Data Annex'!$K$1:$K$5000,0),MATCH(I$2,'Data Annex'!$K$1:$AO$1,0)),"")</f>
        <v>4.6335020000000003E-3</v>
      </c>
      <c r="J35" s="313">
        <f>IFERROR(INDEX('Data Annex'!$K$1:$AO$5000,MATCH(J$1&amp;"|"&amp;$B35,'Data Annex'!$K$1:$K$5000,0),MATCH(J$2,'Data Annex'!$K$1:$AO$1,0)),"")</f>
        <v>4.6989776000000002E-3</v>
      </c>
      <c r="K35" s="313">
        <f>IFERROR(INDEX('Data Annex'!$K$1:$AO$5000,MATCH(K$1&amp;"|"&amp;$B35,'Data Annex'!$K$1:$K$5000,0),MATCH(K$2,'Data Annex'!$K$1:$AO$1,0)),"")</f>
        <v>4.4085649000000001E-3</v>
      </c>
      <c r="L35" s="314">
        <f>IFERROR(INDEX('Data Annex'!$K$1:$AO$5000,MATCH(L$1&amp;"|"&amp;$B35,'Data Annex'!$K$1:$K$5000,0),MATCH(L$2,'Data Annex'!$K$1:$AO$1,0)),"")</f>
        <v>4.3705810000000001E-3</v>
      </c>
      <c r="M35" s="313">
        <f>IFERROR(INDEX('Data Annex'!$K$1:$AO$5000,MATCH(M$1&amp;"|"&amp;$B35,'Data Annex'!$K$1:$K$5000,0),MATCH(M$2,'Data Annex'!$K$1:$AO$1,0)),"")</f>
        <v>2.2855198E-3</v>
      </c>
      <c r="N35" s="313">
        <f>IFERROR(INDEX('Data Annex'!$K$1:$AO$5000,MATCH(N$1&amp;"|"&amp;$B35,'Data Annex'!$K$1:$K$5000,0),MATCH(N$2,'Data Annex'!$K$1:$AO$1,0)),"")</f>
        <v>2.2546258E-3</v>
      </c>
      <c r="O35" s="313">
        <f>IFERROR(INDEX('Data Annex'!$K$1:$AO$5000,MATCH(O$1&amp;"|"&amp;$B35,'Data Annex'!$K$1:$K$5000,0),MATCH(O$2,'Data Annex'!$K$1:$AO$1,0)),"")</f>
        <v>2.3803947999999999E-3</v>
      </c>
      <c r="P35" s="314">
        <f>IFERROR(INDEX('Data Annex'!$K$1:$AO$5000,MATCH(P$1&amp;"|"&amp;$B35,'Data Annex'!$K$1:$K$5000,0),MATCH(P$2,'Data Annex'!$K$1:$AO$1,0)),"")</f>
        <v>2.3120110000000001E-3</v>
      </c>
      <c r="Q35" s="313">
        <f>IFERROR(INDEX('Data Annex'!$K$1:$AO$5000,MATCH(Q$1&amp;"|"&amp;$B35,'Data Annex'!$K$1:$K$5000,0),MATCH(Q$2,'Data Annex'!$K$1:$AO$1,0)),"")</f>
        <v>3.4680280299999998E-2</v>
      </c>
      <c r="R35" s="313">
        <f>IFERROR(INDEX('Data Annex'!$K$1:$AO$5000,MATCH(R$1&amp;"|"&amp;$B35,'Data Annex'!$K$1:$K$5000,0),MATCH(R$2,'Data Annex'!$K$1:$AO$1,0)),"")</f>
        <v>3.11815062E-2</v>
      </c>
      <c r="S35" s="313">
        <f>IFERROR(INDEX('Data Annex'!$K$1:$AO$5000,MATCH(S$1&amp;"|"&amp;$B35,'Data Annex'!$K$1:$K$5000,0),MATCH(S$2,'Data Annex'!$K$1:$AO$1,0)),"")</f>
        <v>4.0066874699999998E-2</v>
      </c>
      <c r="T35" s="314">
        <f>IFERROR(INDEX('Data Annex'!$K$1:$AO$5000,MATCH(T$1&amp;"|"&amp;$B35,'Data Annex'!$K$1:$K$5000,0),MATCH(T$2,'Data Annex'!$K$1:$AO$1,0)),"")</f>
        <v>4.4437755600000003E-2</v>
      </c>
      <c r="U35" s="313">
        <f>IFERROR(INDEX('Data Annex'!$K$1:$AO$5000,MATCH(U$1&amp;"|"&amp;$B35,'Data Annex'!$K$1:$K$5000,0),MATCH(U$2,'Data Annex'!$K$1:$AO$1,0)),"")</f>
        <v>2.1808635100000001E-2</v>
      </c>
      <c r="V35" s="313">
        <f>IFERROR(INDEX('Data Annex'!$K$1:$AO$5000,MATCH(V$1&amp;"|"&amp;$B35,'Data Annex'!$K$1:$K$5000,0),MATCH(V$2,'Data Annex'!$K$1:$AO$1,0)),"")</f>
        <v>2.4410395500000001E-2</v>
      </c>
      <c r="W35" s="313">
        <f>IFERROR(INDEX('Data Annex'!$K$1:$AO$5000,MATCH(W$1&amp;"|"&amp;$B35,'Data Annex'!$K$1:$K$5000,0),MATCH(W$2,'Data Annex'!$K$1:$AO$1,0)),"")</f>
        <v>2.6262235200000001E-2</v>
      </c>
      <c r="X35" s="314">
        <f>IFERROR(INDEX('Data Annex'!$K$1:$AO$5000,MATCH(X$1&amp;"|"&amp;$B35,'Data Annex'!$K$1:$K$5000,0),MATCH(X$2,'Data Annex'!$K$1:$AO$1,0)),"")</f>
        <v>2.6022554E-2</v>
      </c>
      <c r="Y35" s="313">
        <f>IFERROR(INDEX('Data Annex'!$K$1:$AO$5000,MATCH(Y$1&amp;"|"&amp;$B35,'Data Annex'!$K$1:$K$5000,0),MATCH(Y$2,'Data Annex'!$K$1:$AO$1,0)),"")</f>
        <v>7.3287587999999997E-3</v>
      </c>
      <c r="Z35" s="313">
        <f>IFERROR(INDEX('Data Annex'!$K$1:$AO$5000,MATCH(Z$1&amp;"|"&amp;$B35,'Data Annex'!$K$1:$K$5000,0),MATCH(Z$2,'Data Annex'!$K$1:$AO$1,0)),"")</f>
        <v>1.0310651800000001E-2</v>
      </c>
      <c r="AA35" s="313">
        <f>IFERROR(INDEX('Data Annex'!$K$1:$AO$5000,MATCH(AA$1&amp;"|"&amp;$B35,'Data Annex'!$K$1:$K$5000,0),MATCH(AA$2,'Data Annex'!$K$1:$AO$1,0)),"")</f>
        <v>9.6423068999999997E-3</v>
      </c>
      <c r="AB35" s="314">
        <f>IFERROR(INDEX('Data Annex'!$K$1:$AO$5000,MATCH(AB$1&amp;"|"&amp;$B35,'Data Annex'!$K$1:$K$5000,0),MATCH(AB$2,'Data Annex'!$K$1:$AO$1,0)),"")</f>
        <v>1.12469684E-2</v>
      </c>
    </row>
    <row r="36" spans="1:29" ht="21" customHeight="1" x14ac:dyDescent="0.25">
      <c r="A36" s="13">
        <v>25</v>
      </c>
      <c r="B36" s="1" t="s">
        <v>30</v>
      </c>
      <c r="D36" s="327" t="s">
        <v>30</v>
      </c>
      <c r="E36" s="468">
        <f>IFERROR(INDEX('Data Annex'!$K$1:$AO$5000,MATCH(E$1&amp;"|"&amp;$B36,'Data Annex'!$K$1:$K$5000,0),MATCH(E$2,'Data Annex'!$K$1:$AO$1,0)),"")</f>
        <v>4.8303890699999998E-2</v>
      </c>
      <c r="F36" s="468">
        <f>IFERROR(INDEX('Data Annex'!$K$1:$AO$5000,MATCH(F$1&amp;"|"&amp;$B36,'Data Annex'!$K$1:$K$5000,0),MATCH(F$2,'Data Annex'!$K$1:$AO$1,0)),"")</f>
        <v>4.7578454700000002E-2</v>
      </c>
      <c r="G36" s="468">
        <f>IFERROR(INDEX('Data Annex'!$K$1:$AO$5000,MATCH(G$1&amp;"|"&amp;$B36,'Data Annex'!$K$1:$K$5000,0),MATCH(G$2,'Data Annex'!$K$1:$AO$1,0)),"")</f>
        <v>4.79638784E-2</v>
      </c>
      <c r="H36" s="469">
        <f>IFERROR(INDEX('Data Annex'!$K$1:$AO$5000,MATCH(H$1&amp;"|"&amp;$B36,'Data Annex'!$K$1:$K$5000,0),MATCH(H$2,'Data Annex'!$K$1:$AO$1,0)),"")</f>
        <v>4.8920267099999998E-2</v>
      </c>
      <c r="I36" s="470">
        <f>IFERROR(INDEX('Data Annex'!$K$1:$AO$5000,MATCH(I$1&amp;"|"&amp;$B36,'Data Annex'!$K$1:$K$5000,0),MATCH(I$2,'Data Annex'!$K$1:$AO$1,0)),"")</f>
        <v>3.7667019599999997E-2</v>
      </c>
      <c r="J36" s="470">
        <f>IFERROR(INDEX('Data Annex'!$K$1:$AO$5000,MATCH(J$1&amp;"|"&amp;$B36,'Data Annex'!$K$1:$K$5000,0),MATCH(J$2,'Data Annex'!$K$1:$AO$1,0)),"")</f>
        <v>3.5838479600000001E-2</v>
      </c>
      <c r="K36" s="470">
        <f>IFERROR(INDEX('Data Annex'!$K$1:$AO$5000,MATCH(K$1&amp;"|"&amp;$B36,'Data Annex'!$K$1:$K$5000,0),MATCH(K$2,'Data Annex'!$K$1:$AO$1,0)),"")</f>
        <v>3.67138199E-2</v>
      </c>
      <c r="L36" s="471">
        <f>IFERROR(INDEX('Data Annex'!$K$1:$AO$5000,MATCH(L$1&amp;"|"&amp;$B36,'Data Annex'!$K$1:$K$5000,0),MATCH(L$2,'Data Annex'!$K$1:$AO$1,0)),"")</f>
        <v>3.8091803100000002E-2</v>
      </c>
      <c r="M36" s="470">
        <f>IFERROR(INDEX('Data Annex'!$K$1:$AO$5000,MATCH(M$1&amp;"|"&amp;$B36,'Data Annex'!$K$1:$K$5000,0),MATCH(M$2,'Data Annex'!$K$1:$AO$1,0)),"")</f>
        <v>1.9335135E-2</v>
      </c>
      <c r="N36" s="470">
        <f>IFERROR(INDEX('Data Annex'!$K$1:$AO$5000,MATCH(N$1&amp;"|"&amp;$B36,'Data Annex'!$K$1:$K$5000,0),MATCH(N$2,'Data Annex'!$K$1:$AO$1,0)),"")</f>
        <v>1.8055433199999998E-2</v>
      </c>
      <c r="O36" s="470">
        <f>IFERROR(INDEX('Data Annex'!$K$1:$AO$5000,MATCH(O$1&amp;"|"&amp;$B36,'Data Annex'!$K$1:$K$5000,0),MATCH(O$2,'Data Annex'!$K$1:$AO$1,0)),"")</f>
        <v>1.8420423200000001E-2</v>
      </c>
      <c r="P36" s="471">
        <f>IFERROR(INDEX('Data Annex'!$K$1:$AO$5000,MATCH(P$1&amp;"|"&amp;$B36,'Data Annex'!$K$1:$K$5000,0),MATCH(P$2,'Data Annex'!$K$1:$AO$1,0)),"")</f>
        <v>1.9239096000000001E-2</v>
      </c>
      <c r="Q36" s="470">
        <f>IFERROR(INDEX('Data Annex'!$K$1:$AO$5000,MATCH(Q$1&amp;"|"&amp;$B36,'Data Annex'!$K$1:$K$5000,0),MATCH(Q$2,'Data Annex'!$K$1:$AO$1,0)),"")</f>
        <v>7.4605506200000005E-2</v>
      </c>
      <c r="R36" s="470">
        <f>IFERROR(INDEX('Data Annex'!$K$1:$AO$5000,MATCH(R$1&amp;"|"&amp;$B36,'Data Annex'!$K$1:$K$5000,0),MATCH(R$2,'Data Annex'!$K$1:$AO$1,0)),"")</f>
        <v>7.5491096699999996E-2</v>
      </c>
      <c r="S36" s="470">
        <f>IFERROR(INDEX('Data Annex'!$K$1:$AO$5000,MATCH(S$1&amp;"|"&amp;$B36,'Data Annex'!$K$1:$K$5000,0),MATCH(S$2,'Data Annex'!$K$1:$AO$1,0)),"")</f>
        <v>7.1613491000000001E-2</v>
      </c>
      <c r="T36" s="471">
        <f>IFERROR(INDEX('Data Annex'!$K$1:$AO$5000,MATCH(T$1&amp;"|"&amp;$B36,'Data Annex'!$K$1:$K$5000,0),MATCH(T$2,'Data Annex'!$K$1:$AO$1,0)),"")</f>
        <v>7.6195809200000006E-2</v>
      </c>
      <c r="U36" s="470">
        <f>IFERROR(INDEX('Data Annex'!$K$1:$AO$5000,MATCH(U$1&amp;"|"&amp;$B36,'Data Annex'!$K$1:$K$5000,0),MATCH(U$2,'Data Annex'!$K$1:$AO$1,0)),"")</f>
        <v>8.8149971199999996E-2</v>
      </c>
      <c r="V36" s="470">
        <f>IFERROR(INDEX('Data Annex'!$K$1:$AO$5000,MATCH(V$1&amp;"|"&amp;$B36,'Data Annex'!$K$1:$K$5000,0),MATCH(V$2,'Data Annex'!$K$1:$AO$1,0)),"")</f>
        <v>8.8154198399999995E-2</v>
      </c>
      <c r="W36" s="470">
        <f>IFERROR(INDEX('Data Annex'!$K$1:$AO$5000,MATCH(W$1&amp;"|"&amp;$B36,'Data Annex'!$K$1:$K$5000,0),MATCH(W$2,'Data Annex'!$K$1:$AO$1,0)),"")</f>
        <v>8.6077622100000001E-2</v>
      </c>
      <c r="X36" s="471">
        <f>IFERROR(INDEX('Data Annex'!$K$1:$AO$5000,MATCH(X$1&amp;"|"&amp;$B36,'Data Annex'!$K$1:$K$5000,0),MATCH(X$2,'Data Annex'!$K$1:$AO$1,0)),"")</f>
        <v>9.3123147200000006E-2</v>
      </c>
      <c r="Y36" s="470">
        <f>IFERROR(INDEX('Data Annex'!$K$1:$AO$5000,MATCH(Y$1&amp;"|"&amp;$B36,'Data Annex'!$K$1:$K$5000,0),MATCH(Y$2,'Data Annex'!$K$1:$AO$1,0)),"")</f>
        <v>0.1180127539</v>
      </c>
      <c r="Z36" s="470">
        <f>IFERROR(INDEX('Data Annex'!$K$1:$AO$5000,MATCH(Z$1&amp;"|"&amp;$B36,'Data Annex'!$K$1:$K$5000,0),MATCH(Z$2,'Data Annex'!$K$1:$AO$1,0)),"")</f>
        <v>0.1119089507</v>
      </c>
      <c r="AA36" s="470">
        <f>IFERROR(INDEX('Data Annex'!$K$1:$AO$5000,MATCH(AA$1&amp;"|"&amp;$B36,'Data Annex'!$K$1:$K$5000,0),MATCH(AA$2,'Data Annex'!$K$1:$AO$1,0)),"")</f>
        <v>0.1105738812</v>
      </c>
      <c r="AB36" s="471">
        <f>IFERROR(INDEX('Data Annex'!$K$1:$AO$5000,MATCH(AB$1&amp;"|"&amp;$B36,'Data Annex'!$K$1:$K$5000,0),MATCH(AB$2,'Data Annex'!$K$1:$AO$1,0)),"")</f>
        <v>0.1093444224</v>
      </c>
    </row>
    <row r="37" spans="1:29" ht="21" customHeight="1" x14ac:dyDescent="0.25">
      <c r="A37" s="13">
        <v>26</v>
      </c>
      <c r="B37" s="1" t="s">
        <v>31</v>
      </c>
      <c r="D37" s="327" t="s">
        <v>31</v>
      </c>
      <c r="E37" s="466">
        <f>IFERROR(INDEX('Data Annex'!$K$1:$AO$5000,MATCH(E$1&amp;"|"&amp;$B37,'Data Annex'!$K$1:$K$5000,0),MATCH(E$2,'Data Annex'!$K$1:$AO$1,0)),"")</f>
        <v>8.2993732400000006E-2</v>
      </c>
      <c r="F37" s="466">
        <f>IFERROR(INDEX('Data Annex'!$K$1:$AO$5000,MATCH(F$1&amp;"|"&amp;$B37,'Data Annex'!$K$1:$K$5000,0),MATCH(F$2,'Data Annex'!$K$1:$AO$1,0)),"")</f>
        <v>6.4909807700000002E-2</v>
      </c>
      <c r="G37" s="466">
        <f>IFERROR(INDEX('Data Annex'!$K$1:$AO$5000,MATCH(G$1&amp;"|"&amp;$B37,'Data Annex'!$K$1:$K$5000,0),MATCH(G$2,'Data Annex'!$K$1:$AO$1,0)),"")</f>
        <v>6.1532878100000001E-2</v>
      </c>
      <c r="H37" s="467">
        <f>IFERROR(INDEX('Data Annex'!$K$1:$AO$5000,MATCH(H$1&amp;"|"&amp;$B37,'Data Annex'!$K$1:$K$5000,0),MATCH(H$2,'Data Annex'!$K$1:$AO$1,0)),"")</f>
        <v>5.7210694300000003E-2</v>
      </c>
      <c r="I37" s="313">
        <f>IFERROR(INDEX('Data Annex'!$K$1:$AO$5000,MATCH(I$1&amp;"|"&amp;$B37,'Data Annex'!$K$1:$K$5000,0),MATCH(I$2,'Data Annex'!$K$1:$AO$1,0)),"")</f>
        <v>3.8272975799999998E-2</v>
      </c>
      <c r="J37" s="313">
        <f>IFERROR(INDEX('Data Annex'!$K$1:$AO$5000,MATCH(J$1&amp;"|"&amp;$B37,'Data Annex'!$K$1:$K$5000,0),MATCH(J$2,'Data Annex'!$K$1:$AO$1,0)),"")</f>
        <v>3.4242423199999997E-2</v>
      </c>
      <c r="K37" s="313">
        <f>IFERROR(INDEX('Data Annex'!$K$1:$AO$5000,MATCH(K$1&amp;"|"&amp;$B37,'Data Annex'!$K$1:$K$5000,0),MATCH(K$2,'Data Annex'!$K$1:$AO$1,0)),"")</f>
        <v>3.3443083399999997E-2</v>
      </c>
      <c r="L37" s="314">
        <f>IFERROR(INDEX('Data Annex'!$K$1:$AO$5000,MATCH(L$1&amp;"|"&amp;$B37,'Data Annex'!$K$1:$K$5000,0),MATCH(L$2,'Data Annex'!$K$1:$AO$1,0)),"")</f>
        <v>3.3064804500000003E-2</v>
      </c>
      <c r="M37" s="313">
        <f>IFERROR(INDEX('Data Annex'!$K$1:$AO$5000,MATCH(M$1&amp;"|"&amp;$B37,'Data Annex'!$K$1:$K$5000,0),MATCH(M$2,'Data Annex'!$K$1:$AO$1,0)),"")</f>
        <v>2.8152192999999999E-2</v>
      </c>
      <c r="N37" s="313">
        <f>IFERROR(INDEX('Data Annex'!$K$1:$AO$5000,MATCH(N$1&amp;"|"&amp;$B37,'Data Annex'!$K$1:$K$5000,0),MATCH(N$2,'Data Annex'!$K$1:$AO$1,0)),"")</f>
        <v>2.4364159E-2</v>
      </c>
      <c r="O37" s="313">
        <f>IFERROR(INDEX('Data Annex'!$K$1:$AO$5000,MATCH(O$1&amp;"|"&amp;$B37,'Data Annex'!$K$1:$K$5000,0),MATCH(O$2,'Data Annex'!$K$1:$AO$1,0)),"")</f>
        <v>2.3191529299999999E-2</v>
      </c>
      <c r="P37" s="314">
        <f>IFERROR(INDEX('Data Annex'!$K$1:$AO$5000,MATCH(P$1&amp;"|"&amp;$B37,'Data Annex'!$K$1:$K$5000,0),MATCH(P$2,'Data Annex'!$K$1:$AO$1,0)),"")</f>
        <v>2.21760306E-2</v>
      </c>
      <c r="Q37" s="313">
        <f>IFERROR(INDEX('Data Annex'!$K$1:$AO$5000,MATCH(Q$1&amp;"|"&amp;$B37,'Data Annex'!$K$1:$K$5000,0),MATCH(Q$2,'Data Annex'!$K$1:$AO$1,0)),"")</f>
        <v>0.16913386829999999</v>
      </c>
      <c r="R37" s="313">
        <f>IFERROR(INDEX('Data Annex'!$K$1:$AO$5000,MATCH(R$1&amp;"|"&amp;$B37,'Data Annex'!$K$1:$K$5000,0),MATCH(R$2,'Data Annex'!$K$1:$AO$1,0)),"")</f>
        <v>0.1319423008</v>
      </c>
      <c r="S37" s="313">
        <f>IFERROR(INDEX('Data Annex'!$K$1:$AO$5000,MATCH(S$1&amp;"|"&amp;$B37,'Data Annex'!$K$1:$K$5000,0),MATCH(S$2,'Data Annex'!$K$1:$AO$1,0)),"")</f>
        <v>0.1266632368</v>
      </c>
      <c r="T37" s="314">
        <f>IFERROR(INDEX('Data Annex'!$K$1:$AO$5000,MATCH(T$1&amp;"|"&amp;$B37,'Data Annex'!$K$1:$K$5000,0),MATCH(T$2,'Data Annex'!$K$1:$AO$1,0)),"")</f>
        <v>0.11837950379999999</v>
      </c>
      <c r="U37" s="313">
        <f>IFERROR(INDEX('Data Annex'!$K$1:$AO$5000,MATCH(U$1&amp;"|"&amp;$B37,'Data Annex'!$K$1:$K$5000,0),MATCH(U$2,'Data Annex'!$K$1:$AO$1,0)),"")</f>
        <v>0.16551877679999999</v>
      </c>
      <c r="V37" s="313">
        <f>IFERROR(INDEX('Data Annex'!$K$1:$AO$5000,MATCH(V$1&amp;"|"&amp;$B37,'Data Annex'!$K$1:$K$5000,0),MATCH(V$2,'Data Annex'!$K$1:$AO$1,0)),"")</f>
        <v>0.13521325149999999</v>
      </c>
      <c r="W37" s="313">
        <f>IFERROR(INDEX('Data Annex'!$K$1:$AO$5000,MATCH(W$1&amp;"|"&amp;$B37,'Data Annex'!$K$1:$K$5000,0),MATCH(W$2,'Data Annex'!$K$1:$AO$1,0)),"")</f>
        <v>0.13080608520000001</v>
      </c>
      <c r="X37" s="314">
        <f>IFERROR(INDEX('Data Annex'!$K$1:$AO$5000,MATCH(X$1&amp;"|"&amp;$B37,'Data Annex'!$K$1:$K$5000,0),MATCH(X$2,'Data Annex'!$K$1:$AO$1,0)),"")</f>
        <v>0.1224408869</v>
      </c>
      <c r="Y37" s="313">
        <f>IFERROR(INDEX('Data Annex'!$K$1:$AO$5000,MATCH(Y$1&amp;"|"&amp;$B37,'Data Annex'!$K$1:$K$5000,0),MATCH(Y$2,'Data Annex'!$K$1:$AO$1,0)),"")</f>
        <v>0.2297513981</v>
      </c>
      <c r="Z37" s="313">
        <f>IFERROR(INDEX('Data Annex'!$K$1:$AO$5000,MATCH(Z$1&amp;"|"&amp;$B37,'Data Annex'!$K$1:$K$5000,0),MATCH(Z$2,'Data Annex'!$K$1:$AO$1,0)),"")</f>
        <v>0.18711090929999999</v>
      </c>
      <c r="AA37" s="313">
        <f>IFERROR(INDEX('Data Annex'!$K$1:$AO$5000,MATCH(AA$1&amp;"|"&amp;$B37,'Data Annex'!$K$1:$K$5000,0),MATCH(AA$2,'Data Annex'!$K$1:$AO$1,0)),"")</f>
        <v>0.18497087370000001</v>
      </c>
      <c r="AB37" s="314">
        <f>IFERROR(INDEX('Data Annex'!$K$1:$AO$5000,MATCH(AB$1&amp;"|"&amp;$B37,'Data Annex'!$K$1:$K$5000,0),MATCH(AB$2,'Data Annex'!$K$1:$AO$1,0)),"")</f>
        <v>0.17554563000000001</v>
      </c>
    </row>
    <row r="38" spans="1:29" ht="21" customHeight="1" x14ac:dyDescent="0.25">
      <c r="A38" s="13">
        <v>27</v>
      </c>
      <c r="B38" s="1" t="s">
        <v>101</v>
      </c>
      <c r="D38" s="327" t="s">
        <v>101</v>
      </c>
      <c r="E38" s="468">
        <f>IFERROR(INDEX('Data Annex'!$K$1:$AO$5000,MATCH(E$1&amp;"|"&amp;$B38,'Data Annex'!$K$1:$K$5000,0),MATCH(E$2,'Data Annex'!$K$1:$AO$1,0)),"")</f>
        <v>4.6843305600000003E-2</v>
      </c>
      <c r="F38" s="468">
        <f>IFERROR(INDEX('Data Annex'!$K$1:$AO$5000,MATCH(F$1&amp;"|"&amp;$B38,'Data Annex'!$K$1:$K$5000,0),MATCH(F$2,'Data Annex'!$K$1:$AO$1,0)),"")</f>
        <v>4.1185913099999999E-2</v>
      </c>
      <c r="G38" s="468">
        <f>IFERROR(INDEX('Data Annex'!$K$1:$AO$5000,MATCH(G$1&amp;"|"&amp;$B38,'Data Annex'!$K$1:$K$5000,0),MATCH(G$2,'Data Annex'!$K$1:$AO$1,0)),"")</f>
        <v>3.8799386499999998E-2</v>
      </c>
      <c r="H38" s="469">
        <f>IFERROR(INDEX('Data Annex'!$K$1:$AO$5000,MATCH(H$1&amp;"|"&amp;$B38,'Data Annex'!$K$1:$K$5000,0),MATCH(H$2,'Data Annex'!$K$1:$AO$1,0)),"")</f>
        <v>4.2215881199999999E-2</v>
      </c>
      <c r="I38" s="470">
        <f>IFERROR(INDEX('Data Annex'!$K$1:$AO$5000,MATCH(I$1&amp;"|"&amp;$B38,'Data Annex'!$K$1:$K$5000,0),MATCH(I$2,'Data Annex'!$K$1:$AO$1,0)),"")</f>
        <v>4.4397165099999997E-2</v>
      </c>
      <c r="J38" s="470">
        <f>IFERROR(INDEX('Data Annex'!$K$1:$AO$5000,MATCH(J$1&amp;"|"&amp;$B38,'Data Annex'!$K$1:$K$5000,0),MATCH(J$2,'Data Annex'!$K$1:$AO$1,0)),"")</f>
        <v>3.9354499299999998E-2</v>
      </c>
      <c r="K38" s="470">
        <f>IFERROR(INDEX('Data Annex'!$K$1:$AO$5000,MATCH(K$1&amp;"|"&amp;$B38,'Data Annex'!$K$1:$K$5000,0),MATCH(K$2,'Data Annex'!$K$1:$AO$1,0)),"")</f>
        <v>4.0260281500000002E-2</v>
      </c>
      <c r="L38" s="471">
        <f>IFERROR(INDEX('Data Annex'!$K$1:$AO$5000,MATCH(L$1&amp;"|"&amp;$B38,'Data Annex'!$K$1:$K$5000,0),MATCH(L$2,'Data Annex'!$K$1:$AO$1,0)),"")</f>
        <v>4.2292706300000003E-2</v>
      </c>
      <c r="M38" s="470">
        <f>IFERROR(INDEX('Data Annex'!$K$1:$AO$5000,MATCH(M$1&amp;"|"&amp;$B38,'Data Annex'!$K$1:$K$5000,0),MATCH(M$2,'Data Annex'!$K$1:$AO$1,0)),"")</f>
        <v>3.2541032800000001E-2</v>
      </c>
      <c r="N38" s="470">
        <f>IFERROR(INDEX('Data Annex'!$K$1:$AO$5000,MATCH(N$1&amp;"|"&amp;$B38,'Data Annex'!$K$1:$K$5000,0),MATCH(N$2,'Data Annex'!$K$1:$AO$1,0)),"")</f>
        <v>3.03458679E-2</v>
      </c>
      <c r="O38" s="470">
        <f>IFERROR(INDEX('Data Annex'!$K$1:$AO$5000,MATCH(O$1&amp;"|"&amp;$B38,'Data Annex'!$K$1:$K$5000,0),MATCH(O$2,'Data Annex'!$K$1:$AO$1,0)),"")</f>
        <v>3.0069587599999999E-2</v>
      </c>
      <c r="P38" s="471">
        <f>IFERROR(INDEX('Data Annex'!$K$1:$AO$5000,MATCH(P$1&amp;"|"&amp;$B38,'Data Annex'!$K$1:$K$5000,0),MATCH(P$2,'Data Annex'!$K$1:$AO$1,0)),"")</f>
        <v>2.9845302600000002E-2</v>
      </c>
      <c r="Q38" s="470">
        <f>IFERROR(INDEX('Data Annex'!$K$1:$AO$5000,MATCH(Q$1&amp;"|"&amp;$B38,'Data Annex'!$K$1:$K$5000,0),MATCH(Q$2,'Data Annex'!$K$1:$AO$1,0)),"")</f>
        <v>8.4838877300000004E-2</v>
      </c>
      <c r="R38" s="470">
        <f>IFERROR(INDEX('Data Annex'!$K$1:$AO$5000,MATCH(R$1&amp;"|"&amp;$B38,'Data Annex'!$K$1:$K$5000,0),MATCH(R$2,'Data Annex'!$K$1:$AO$1,0)),"")</f>
        <v>8.0817036800000006E-2</v>
      </c>
      <c r="S38" s="470">
        <f>IFERROR(INDEX('Data Annex'!$K$1:$AO$5000,MATCH(S$1&amp;"|"&amp;$B38,'Data Annex'!$K$1:$K$5000,0),MATCH(S$2,'Data Annex'!$K$1:$AO$1,0)),"")</f>
        <v>7.4941131800000005E-2</v>
      </c>
      <c r="T38" s="471">
        <f>IFERROR(INDEX('Data Annex'!$K$1:$AO$5000,MATCH(T$1&amp;"|"&amp;$B38,'Data Annex'!$K$1:$K$5000,0),MATCH(T$2,'Data Annex'!$K$1:$AO$1,0)),"")</f>
        <v>8.4935749599999999E-2</v>
      </c>
      <c r="U38" s="470">
        <f>IFERROR(INDEX('Data Annex'!$K$1:$AO$5000,MATCH(U$1&amp;"|"&amp;$B38,'Data Annex'!$K$1:$K$5000,0),MATCH(U$2,'Data Annex'!$K$1:$AO$1,0)),"")</f>
        <v>7.9933405499999999E-2</v>
      </c>
      <c r="V38" s="470">
        <f>IFERROR(INDEX('Data Annex'!$K$1:$AO$5000,MATCH(V$1&amp;"|"&amp;$B38,'Data Annex'!$K$1:$K$5000,0),MATCH(V$2,'Data Annex'!$K$1:$AO$1,0)),"")</f>
        <v>7.5119657300000003E-2</v>
      </c>
      <c r="W38" s="470">
        <f>IFERROR(INDEX('Data Annex'!$K$1:$AO$5000,MATCH(W$1&amp;"|"&amp;$B38,'Data Annex'!$K$1:$K$5000,0),MATCH(W$2,'Data Annex'!$K$1:$AO$1,0)),"")</f>
        <v>7.0997711500000005E-2</v>
      </c>
      <c r="X38" s="471">
        <f>IFERROR(INDEX('Data Annex'!$K$1:$AO$5000,MATCH(X$1&amp;"|"&amp;$B38,'Data Annex'!$K$1:$K$5000,0),MATCH(X$2,'Data Annex'!$K$1:$AO$1,0)),"")</f>
        <v>7.8653233500000003E-2</v>
      </c>
      <c r="Y38" s="470">
        <f>IFERROR(INDEX('Data Annex'!$K$1:$AO$5000,MATCH(Y$1&amp;"|"&amp;$B38,'Data Annex'!$K$1:$K$5000,0),MATCH(Y$2,'Data Annex'!$K$1:$AO$1,0)),"")</f>
        <v>0.12176710860000001</v>
      </c>
      <c r="Z38" s="470">
        <f>IFERROR(INDEX('Data Annex'!$K$1:$AO$5000,MATCH(Z$1&amp;"|"&amp;$B38,'Data Annex'!$K$1:$K$5000,0),MATCH(Z$2,'Data Annex'!$K$1:$AO$1,0)),"")</f>
        <v>0.11819797460000001</v>
      </c>
      <c r="AA38" s="470">
        <f>IFERROR(INDEX('Data Annex'!$K$1:$AO$5000,MATCH(AA$1&amp;"|"&amp;$B38,'Data Annex'!$K$1:$K$5000,0),MATCH(AA$2,'Data Annex'!$K$1:$AO$1,0)),"")</f>
        <v>0.1058487674</v>
      </c>
      <c r="AB38" s="471">
        <f>IFERROR(INDEX('Data Annex'!$K$1:$AO$5000,MATCH(AB$1&amp;"|"&amp;$B38,'Data Annex'!$K$1:$K$5000,0),MATCH(AB$2,'Data Annex'!$K$1:$AO$1,0)),"")</f>
        <v>0.1232547462</v>
      </c>
    </row>
    <row r="39" spans="1:29" ht="21" customHeight="1" x14ac:dyDescent="0.25">
      <c r="A39" s="2">
        <v>28</v>
      </c>
      <c r="B39" s="1" t="s">
        <v>32</v>
      </c>
      <c r="D39" s="327" t="s">
        <v>32</v>
      </c>
      <c r="E39" s="466">
        <f>IFERROR(INDEX('Data Annex'!$K$1:$AO$5000,MATCH(E$1&amp;"|"&amp;$B39,'Data Annex'!$K$1:$K$5000,0),MATCH(E$2,'Data Annex'!$K$1:$AO$1,0)),"")</f>
        <v>5.0763420999999998E-3</v>
      </c>
      <c r="F39" s="466">
        <f>IFERROR(INDEX('Data Annex'!$K$1:$AO$5000,MATCH(F$1&amp;"|"&amp;$B39,'Data Annex'!$K$1:$K$5000,0),MATCH(F$2,'Data Annex'!$K$1:$AO$1,0)),"")</f>
        <v>5.2979024000000003E-3</v>
      </c>
      <c r="G39" s="466">
        <f>IFERROR(INDEX('Data Annex'!$K$1:$AO$5000,MATCH(G$1&amp;"|"&amp;$B39,'Data Annex'!$K$1:$K$5000,0),MATCH(G$2,'Data Annex'!$K$1:$AO$1,0)),"")</f>
        <v>4.8405378999999997E-3</v>
      </c>
      <c r="H39" s="467">
        <f>IFERROR(INDEX('Data Annex'!$K$1:$AO$5000,MATCH(H$1&amp;"|"&amp;$B39,'Data Annex'!$K$1:$K$5000,0),MATCH(H$2,'Data Annex'!$K$1:$AO$1,0)),"")</f>
        <v>4.9632106999999998E-3</v>
      </c>
      <c r="I39" s="313">
        <f>IFERROR(INDEX('Data Annex'!$K$1:$AO$5000,MATCH(I$1&amp;"|"&amp;$B39,'Data Annex'!$K$1:$K$5000,0),MATCH(I$2,'Data Annex'!$K$1:$AO$1,0)),"")</f>
        <v>3.2609424999999999E-3</v>
      </c>
      <c r="J39" s="313">
        <f>IFERROR(INDEX('Data Annex'!$K$1:$AO$5000,MATCH(J$1&amp;"|"&amp;$B39,'Data Annex'!$K$1:$K$5000,0),MATCH(J$2,'Data Annex'!$K$1:$AO$1,0)),"")</f>
        <v>3.2338101999999998E-3</v>
      </c>
      <c r="K39" s="313">
        <f>IFERROR(INDEX('Data Annex'!$K$1:$AO$5000,MATCH(K$1&amp;"|"&amp;$B39,'Data Annex'!$K$1:$K$5000,0),MATCH(K$2,'Data Annex'!$K$1:$AO$1,0)),"")</f>
        <v>3.1177931999999998E-3</v>
      </c>
      <c r="L39" s="314">
        <f>IFERROR(INDEX('Data Annex'!$K$1:$AO$5000,MATCH(L$1&amp;"|"&amp;$B39,'Data Annex'!$K$1:$K$5000,0),MATCH(L$2,'Data Annex'!$K$1:$AO$1,0)),"")</f>
        <v>3.0153527E-3</v>
      </c>
      <c r="M39" s="313">
        <f>IFERROR(INDEX('Data Annex'!$K$1:$AO$5000,MATCH(M$1&amp;"|"&amp;$B39,'Data Annex'!$K$1:$K$5000,0),MATCH(M$2,'Data Annex'!$K$1:$AO$1,0)),"")</f>
        <v>1.7624209999999999E-3</v>
      </c>
      <c r="N39" s="313">
        <f>IFERROR(INDEX('Data Annex'!$K$1:$AO$5000,MATCH(N$1&amp;"|"&amp;$B39,'Data Annex'!$K$1:$K$5000,0),MATCH(N$2,'Data Annex'!$K$1:$AO$1,0)),"")</f>
        <v>1.6655324000000001E-3</v>
      </c>
      <c r="O39" s="313">
        <f>IFERROR(INDEX('Data Annex'!$K$1:$AO$5000,MATCH(O$1&amp;"|"&amp;$B39,'Data Annex'!$K$1:$K$5000,0),MATCH(O$2,'Data Annex'!$K$1:$AO$1,0)),"")</f>
        <v>1.7012914000000001E-3</v>
      </c>
      <c r="P39" s="314">
        <f>IFERROR(INDEX('Data Annex'!$K$1:$AO$5000,MATCH(P$1&amp;"|"&amp;$B39,'Data Annex'!$K$1:$K$5000,0),MATCH(P$2,'Data Annex'!$K$1:$AO$1,0)),"")</f>
        <v>1.6432496E-3</v>
      </c>
      <c r="Q39" s="313">
        <f>IFERROR(INDEX('Data Annex'!$K$1:$AO$5000,MATCH(Q$1&amp;"|"&amp;$B39,'Data Annex'!$K$1:$K$5000,0),MATCH(Q$2,'Data Annex'!$K$1:$AO$1,0)),"")</f>
        <v>9.5796144000000003E-3</v>
      </c>
      <c r="R39" s="313">
        <f>IFERROR(INDEX('Data Annex'!$K$1:$AO$5000,MATCH(R$1&amp;"|"&amp;$B39,'Data Annex'!$K$1:$K$5000,0),MATCH(R$2,'Data Annex'!$K$1:$AO$1,0)),"")</f>
        <v>1.00718072E-2</v>
      </c>
      <c r="S39" s="313">
        <f>IFERROR(INDEX('Data Annex'!$K$1:$AO$5000,MATCH(S$1&amp;"|"&amp;$B39,'Data Annex'!$K$1:$K$5000,0),MATCH(S$2,'Data Annex'!$K$1:$AO$1,0)),"")</f>
        <v>9.8226152000000008E-3</v>
      </c>
      <c r="T39" s="314">
        <f>IFERROR(INDEX('Data Annex'!$K$1:$AO$5000,MATCH(T$1&amp;"|"&amp;$B39,'Data Annex'!$K$1:$K$5000,0),MATCH(T$2,'Data Annex'!$K$1:$AO$1,0)),"")</f>
        <v>1.07866005E-2</v>
      </c>
      <c r="U39" s="313">
        <f>IFERROR(INDEX('Data Annex'!$K$1:$AO$5000,MATCH(U$1&amp;"|"&amp;$B39,'Data Annex'!$K$1:$K$5000,0),MATCH(U$2,'Data Annex'!$K$1:$AO$1,0)),"")</f>
        <v>3.8333387000000002E-3</v>
      </c>
      <c r="V39" s="313">
        <f>IFERROR(INDEX('Data Annex'!$K$1:$AO$5000,MATCH(V$1&amp;"|"&amp;$B39,'Data Annex'!$K$1:$K$5000,0),MATCH(V$2,'Data Annex'!$K$1:$AO$1,0)),"")</f>
        <v>4.1611755000000002E-3</v>
      </c>
      <c r="W39" s="313">
        <f>IFERROR(INDEX('Data Annex'!$K$1:$AO$5000,MATCH(W$1&amp;"|"&amp;$B39,'Data Annex'!$K$1:$K$5000,0),MATCH(W$2,'Data Annex'!$K$1:$AO$1,0)),"")</f>
        <v>4.1122514999999997E-3</v>
      </c>
      <c r="X39" s="314">
        <f>IFERROR(INDEX('Data Annex'!$K$1:$AO$5000,MATCH(X$1&amp;"|"&amp;$B39,'Data Annex'!$K$1:$K$5000,0),MATCH(X$2,'Data Annex'!$K$1:$AO$1,0)),"")</f>
        <v>5.1403895000000002E-3</v>
      </c>
      <c r="Y39" s="313">
        <f>IFERROR(INDEX('Data Annex'!$K$1:$AO$5000,MATCH(Y$1&amp;"|"&amp;$B39,'Data Annex'!$K$1:$K$5000,0),MATCH(Y$2,'Data Annex'!$K$1:$AO$1,0)),"")</f>
        <v>3.0833153000000002E-3</v>
      </c>
      <c r="Z39" s="313">
        <f>IFERROR(INDEX('Data Annex'!$K$1:$AO$5000,MATCH(Z$1&amp;"|"&amp;$B39,'Data Annex'!$K$1:$K$5000,0),MATCH(Z$2,'Data Annex'!$K$1:$AO$1,0)),"")</f>
        <v>3.5348891999999999E-3</v>
      </c>
      <c r="AA39" s="313">
        <f>IFERROR(INDEX('Data Annex'!$K$1:$AO$5000,MATCH(AA$1&amp;"|"&amp;$B39,'Data Annex'!$K$1:$K$5000,0),MATCH(AA$2,'Data Annex'!$K$1:$AO$1,0)),"")</f>
        <v>2.7264999000000002E-3</v>
      </c>
      <c r="AB39" s="314">
        <f>IFERROR(INDEX('Data Annex'!$K$1:$AO$5000,MATCH(AB$1&amp;"|"&amp;$B39,'Data Annex'!$K$1:$K$5000,0),MATCH(AB$2,'Data Annex'!$K$1:$AO$1,0)),"")</f>
        <v>3.4529171999999999E-3</v>
      </c>
    </row>
    <row r="40" spans="1:29" ht="21" customHeight="1" x14ac:dyDescent="0.25">
      <c r="A40" s="13">
        <v>29</v>
      </c>
      <c r="B40" s="1" t="s">
        <v>33</v>
      </c>
      <c r="D40" s="327" t="s">
        <v>33</v>
      </c>
      <c r="E40" s="468">
        <f>IFERROR(INDEX('Data Annex'!$K$1:$AO$5000,MATCH(E$1&amp;"|"&amp;$B40,'Data Annex'!$K$1:$K$5000,0),MATCH(E$2,'Data Annex'!$K$1:$AO$1,0)),"")</f>
        <v>4.65731796E-2</v>
      </c>
      <c r="F40" s="468">
        <f>IFERROR(INDEX('Data Annex'!$K$1:$AO$5000,MATCH(F$1&amp;"|"&amp;$B40,'Data Annex'!$K$1:$K$5000,0),MATCH(F$2,'Data Annex'!$K$1:$AO$1,0)),"")</f>
        <v>3.7026209300000001E-2</v>
      </c>
      <c r="G40" s="468">
        <f>IFERROR(INDEX('Data Annex'!$K$1:$AO$5000,MATCH(G$1&amp;"|"&amp;$B40,'Data Annex'!$K$1:$K$5000,0),MATCH(G$2,'Data Annex'!$K$1:$AO$1,0)),"")</f>
        <v>3.4625499400000002E-2</v>
      </c>
      <c r="H40" s="469">
        <f>IFERROR(INDEX('Data Annex'!$K$1:$AO$5000,MATCH(H$1&amp;"|"&amp;$B40,'Data Annex'!$K$1:$K$5000,0),MATCH(H$2,'Data Annex'!$K$1:$AO$1,0)),"")</f>
        <v>3.2499893000000002E-2</v>
      </c>
      <c r="I40" s="470">
        <f>IFERROR(INDEX('Data Annex'!$K$1:$AO$5000,MATCH(I$1&amp;"|"&amp;$B40,'Data Annex'!$K$1:$K$5000,0),MATCH(I$2,'Data Annex'!$K$1:$AO$1,0)),"")</f>
        <v>2.80736033E-2</v>
      </c>
      <c r="J40" s="470">
        <f>IFERROR(INDEX('Data Annex'!$K$1:$AO$5000,MATCH(J$1&amp;"|"&amp;$B40,'Data Annex'!$K$1:$K$5000,0),MATCH(J$2,'Data Annex'!$K$1:$AO$1,0)),"")</f>
        <v>2.5822026500000001E-2</v>
      </c>
      <c r="K40" s="470">
        <f>IFERROR(INDEX('Data Annex'!$K$1:$AO$5000,MATCH(K$1&amp;"|"&amp;$B40,'Data Annex'!$K$1:$K$5000,0),MATCH(K$2,'Data Annex'!$K$1:$AO$1,0)),"")</f>
        <v>2.4256944400000001E-2</v>
      </c>
      <c r="L40" s="471">
        <f>IFERROR(INDEX('Data Annex'!$K$1:$AO$5000,MATCH(L$1&amp;"|"&amp;$B40,'Data Annex'!$K$1:$K$5000,0),MATCH(L$2,'Data Annex'!$K$1:$AO$1,0)),"")</f>
        <v>2.3314044900000001E-2</v>
      </c>
      <c r="M40" s="470">
        <f>IFERROR(INDEX('Data Annex'!$K$1:$AO$5000,MATCH(M$1&amp;"|"&amp;$B40,'Data Annex'!$K$1:$K$5000,0),MATCH(M$2,'Data Annex'!$K$1:$AO$1,0)),"")</f>
        <v>3.16447215E-2</v>
      </c>
      <c r="N40" s="470">
        <f>IFERROR(INDEX('Data Annex'!$K$1:$AO$5000,MATCH(N$1&amp;"|"&amp;$B40,'Data Annex'!$K$1:$K$5000,0),MATCH(N$2,'Data Annex'!$K$1:$AO$1,0)),"")</f>
        <v>3.0716168499999998E-2</v>
      </c>
      <c r="O40" s="470">
        <f>IFERROR(INDEX('Data Annex'!$K$1:$AO$5000,MATCH(O$1&amp;"|"&amp;$B40,'Data Annex'!$K$1:$K$5000,0),MATCH(O$2,'Data Annex'!$K$1:$AO$1,0)),"")</f>
        <v>2.6427993E-2</v>
      </c>
      <c r="P40" s="471">
        <f>IFERROR(INDEX('Data Annex'!$K$1:$AO$5000,MATCH(P$1&amp;"|"&amp;$B40,'Data Annex'!$K$1:$K$5000,0),MATCH(P$2,'Data Annex'!$K$1:$AO$1,0)),"")</f>
        <v>2.3649969900000001E-2</v>
      </c>
      <c r="Q40" s="470">
        <f>IFERROR(INDEX('Data Annex'!$K$1:$AO$5000,MATCH(Q$1&amp;"|"&amp;$B40,'Data Annex'!$K$1:$K$5000,0),MATCH(Q$2,'Data Annex'!$K$1:$AO$1,0)),"")</f>
        <v>8.3421948199999998E-2</v>
      </c>
      <c r="R40" s="470">
        <f>IFERROR(INDEX('Data Annex'!$K$1:$AO$5000,MATCH(R$1&amp;"|"&amp;$B40,'Data Annex'!$K$1:$K$5000,0),MATCH(R$2,'Data Annex'!$K$1:$AO$1,0)),"")</f>
        <v>6.60518088E-2</v>
      </c>
      <c r="S40" s="470">
        <f>IFERROR(INDEX('Data Annex'!$K$1:$AO$5000,MATCH(S$1&amp;"|"&amp;$B40,'Data Annex'!$K$1:$K$5000,0),MATCH(S$2,'Data Annex'!$K$1:$AO$1,0)),"")</f>
        <v>5.6174147799999997E-2</v>
      </c>
      <c r="T40" s="471">
        <f>IFERROR(INDEX('Data Annex'!$K$1:$AO$5000,MATCH(T$1&amp;"|"&amp;$B40,'Data Annex'!$K$1:$K$5000,0),MATCH(T$2,'Data Annex'!$K$1:$AO$1,0)),"")</f>
        <v>5.9369382200000001E-2</v>
      </c>
      <c r="U40" s="470">
        <f>IFERROR(INDEX('Data Annex'!$K$1:$AO$5000,MATCH(U$1&amp;"|"&amp;$B40,'Data Annex'!$K$1:$K$5000,0),MATCH(U$2,'Data Annex'!$K$1:$AO$1,0)),"")</f>
        <v>0.1161478801</v>
      </c>
      <c r="V40" s="470">
        <f>IFERROR(INDEX('Data Annex'!$K$1:$AO$5000,MATCH(V$1&amp;"|"&amp;$B40,'Data Annex'!$K$1:$K$5000,0),MATCH(V$2,'Data Annex'!$K$1:$AO$1,0)),"")</f>
        <v>9.5321111400000005E-2</v>
      </c>
      <c r="W40" s="470">
        <f>IFERROR(INDEX('Data Annex'!$K$1:$AO$5000,MATCH(W$1&amp;"|"&amp;$B40,'Data Annex'!$K$1:$K$5000,0),MATCH(W$2,'Data Annex'!$K$1:$AO$1,0)),"")</f>
        <v>8.4521902100000004E-2</v>
      </c>
      <c r="X40" s="471">
        <f>IFERROR(INDEX('Data Annex'!$K$1:$AO$5000,MATCH(X$1&amp;"|"&amp;$B40,'Data Annex'!$K$1:$K$5000,0),MATCH(X$2,'Data Annex'!$K$1:$AO$1,0)),"")</f>
        <v>8.6365372400000001E-2</v>
      </c>
      <c r="Y40" s="470">
        <f>IFERROR(INDEX('Data Annex'!$K$1:$AO$5000,MATCH(Y$1&amp;"|"&amp;$B40,'Data Annex'!$K$1:$K$5000,0),MATCH(Y$2,'Data Annex'!$K$1:$AO$1,0)),"")</f>
        <v>0.12102751589999999</v>
      </c>
      <c r="Z40" s="470">
        <f>IFERROR(INDEX('Data Annex'!$K$1:$AO$5000,MATCH(Z$1&amp;"|"&amp;$B40,'Data Annex'!$K$1:$K$5000,0),MATCH(Z$2,'Data Annex'!$K$1:$AO$1,0)),"")</f>
        <v>9.4600018699999996E-2</v>
      </c>
      <c r="AA40" s="470">
        <f>IFERROR(INDEX('Data Annex'!$K$1:$AO$5000,MATCH(AA$1&amp;"|"&amp;$B40,'Data Annex'!$K$1:$K$5000,0),MATCH(AA$2,'Data Annex'!$K$1:$AO$1,0)),"")</f>
        <v>9.1917124000000003E-2</v>
      </c>
      <c r="AB40" s="471">
        <f>IFERROR(INDEX('Data Annex'!$K$1:$AO$5000,MATCH(AB$1&amp;"|"&amp;$B40,'Data Annex'!$K$1:$K$5000,0),MATCH(AB$2,'Data Annex'!$K$1:$AO$1,0)),"")</f>
        <v>9.1163980699999994E-2</v>
      </c>
    </row>
    <row r="41" spans="1:29" ht="21" customHeight="1" thickBot="1" x14ac:dyDescent="0.3">
      <c r="A41" s="13">
        <v>30</v>
      </c>
      <c r="B41" s="1" t="s">
        <v>94</v>
      </c>
      <c r="D41" s="327" t="s">
        <v>94</v>
      </c>
      <c r="E41" s="466">
        <f>IFERROR(INDEX('Data Annex'!$K$1:$AO$5000,MATCH(E$1&amp;"|"&amp;$B41,'Data Annex'!$K$1:$K$5000,0),MATCH(E$2,'Data Annex'!$K$1:$AO$1,0)),"")</f>
        <v>2.6358515799999999E-2</v>
      </c>
      <c r="F41" s="466">
        <f>IFERROR(INDEX('Data Annex'!$K$1:$AO$5000,MATCH(F$1&amp;"|"&amp;$B41,'Data Annex'!$K$1:$K$5000,0),MATCH(F$2,'Data Annex'!$K$1:$AO$1,0)),"")</f>
        <v>2.5802813300000001E-2</v>
      </c>
      <c r="G41" s="466">
        <f>IFERROR(INDEX('Data Annex'!$K$1:$AO$5000,MATCH(G$1&amp;"|"&amp;$B41,'Data Annex'!$K$1:$K$5000,0),MATCH(G$2,'Data Annex'!$K$1:$AO$1,0)),"")</f>
        <v>2.5557189500000001E-2</v>
      </c>
      <c r="H41" s="467">
        <f>IFERROR(INDEX('Data Annex'!$K$1:$AO$5000,MATCH(H$1&amp;"|"&amp;$B41,'Data Annex'!$K$1:$K$5000,0),MATCH(H$2,'Data Annex'!$K$1:$AO$1,0)),"")</f>
        <v>2.4888298E-2</v>
      </c>
      <c r="I41" s="313">
        <f>IFERROR(INDEX('Data Annex'!$K$1:$AO$5000,MATCH(I$1&amp;"|"&amp;$B41,'Data Annex'!$K$1:$K$5000,0),MATCH(I$2,'Data Annex'!$K$1:$AO$1,0)),"")</f>
        <v>3.0903115200000001E-2</v>
      </c>
      <c r="J41" s="313">
        <f>IFERROR(INDEX('Data Annex'!$K$1:$AO$5000,MATCH(J$1&amp;"|"&amp;$B41,'Data Annex'!$K$1:$K$5000,0),MATCH(J$2,'Data Annex'!$K$1:$AO$1,0)),"")</f>
        <v>2.9650543200000001E-2</v>
      </c>
      <c r="K41" s="313">
        <f>IFERROR(INDEX('Data Annex'!$K$1:$AO$5000,MATCH(K$1&amp;"|"&amp;$B41,'Data Annex'!$K$1:$K$5000,0),MATCH(K$2,'Data Annex'!$K$1:$AO$1,0)),"")</f>
        <v>2.7997593300000002E-2</v>
      </c>
      <c r="L41" s="314">
        <f>IFERROR(INDEX('Data Annex'!$K$1:$AO$5000,MATCH(L$1&amp;"|"&amp;$B41,'Data Annex'!$K$1:$K$5000,0),MATCH(L$2,'Data Annex'!$K$1:$AO$1,0)),"")</f>
        <v>2.8620191499999999E-2</v>
      </c>
      <c r="M41" s="313">
        <f>IFERROR(INDEX('Data Annex'!$K$1:$AO$5000,MATCH(M$1&amp;"|"&amp;$B41,'Data Annex'!$K$1:$K$5000,0),MATCH(M$2,'Data Annex'!$K$1:$AO$1,0)),"")</f>
        <v>1.6970033499999999E-2</v>
      </c>
      <c r="N41" s="313">
        <f>IFERROR(INDEX('Data Annex'!$K$1:$AO$5000,MATCH(N$1&amp;"|"&amp;$B41,'Data Annex'!$K$1:$K$5000,0),MATCH(N$2,'Data Annex'!$K$1:$AO$1,0)),"")</f>
        <v>1.6604168799999999E-2</v>
      </c>
      <c r="O41" s="313">
        <f>IFERROR(INDEX('Data Annex'!$K$1:$AO$5000,MATCH(O$1&amp;"|"&amp;$B41,'Data Annex'!$K$1:$K$5000,0),MATCH(O$2,'Data Annex'!$K$1:$AO$1,0)),"")</f>
        <v>1.5883307499999999E-2</v>
      </c>
      <c r="P41" s="314">
        <f>IFERROR(INDEX('Data Annex'!$K$1:$AO$5000,MATCH(P$1&amp;"|"&amp;$B41,'Data Annex'!$K$1:$K$5000,0),MATCH(P$2,'Data Annex'!$K$1:$AO$1,0)),"")</f>
        <v>1.53468528E-2</v>
      </c>
      <c r="Q41" s="313">
        <f>IFERROR(INDEX('Data Annex'!$K$1:$AO$5000,MATCH(Q$1&amp;"|"&amp;$B41,'Data Annex'!$K$1:$K$5000,0),MATCH(Q$2,'Data Annex'!$K$1:$AO$1,0)),"")</f>
        <v>2.47760432E-2</v>
      </c>
      <c r="R41" s="313">
        <f>IFERROR(INDEX('Data Annex'!$K$1:$AO$5000,MATCH(R$1&amp;"|"&amp;$B41,'Data Annex'!$K$1:$K$5000,0),MATCH(R$2,'Data Annex'!$K$1:$AO$1,0)),"")</f>
        <v>2.48310063E-2</v>
      </c>
      <c r="S41" s="313">
        <f>IFERROR(INDEX('Data Annex'!$K$1:$AO$5000,MATCH(S$1&amp;"|"&amp;$B41,'Data Annex'!$K$1:$K$5000,0),MATCH(S$2,'Data Annex'!$K$1:$AO$1,0)),"")</f>
        <v>2.5870262000000002E-2</v>
      </c>
      <c r="T41" s="314">
        <f>IFERROR(INDEX('Data Annex'!$K$1:$AO$5000,MATCH(T$1&amp;"|"&amp;$B41,'Data Annex'!$K$1:$K$5000,0),MATCH(T$2,'Data Annex'!$K$1:$AO$1,0)),"")</f>
        <v>2.3649841800000002E-2</v>
      </c>
      <c r="U41" s="313">
        <f>IFERROR(INDEX('Data Annex'!$K$1:$AO$5000,MATCH(U$1&amp;"|"&amp;$B41,'Data Annex'!$K$1:$K$5000,0),MATCH(U$2,'Data Annex'!$K$1:$AO$1,0)),"")</f>
        <v>4.7804764100000001E-2</v>
      </c>
      <c r="V41" s="313">
        <f>IFERROR(INDEX('Data Annex'!$K$1:$AO$5000,MATCH(V$1&amp;"|"&amp;$B41,'Data Annex'!$K$1:$K$5000,0),MATCH(V$2,'Data Annex'!$K$1:$AO$1,0)),"")</f>
        <v>4.5245520599999998E-2</v>
      </c>
      <c r="W41" s="313">
        <f>IFERROR(INDEX('Data Annex'!$K$1:$AO$5000,MATCH(W$1&amp;"|"&amp;$B41,'Data Annex'!$K$1:$K$5000,0),MATCH(W$2,'Data Annex'!$K$1:$AO$1,0)),"")</f>
        <v>4.6598911200000002E-2</v>
      </c>
      <c r="X41" s="314">
        <f>IFERROR(INDEX('Data Annex'!$K$1:$AO$5000,MATCH(X$1&amp;"|"&amp;$B41,'Data Annex'!$K$1:$K$5000,0),MATCH(X$2,'Data Annex'!$K$1:$AO$1,0)),"")</f>
        <v>4.7022359399999998E-2</v>
      </c>
      <c r="Y41" s="313">
        <f>IFERROR(INDEX('Data Annex'!$K$1:$AO$5000,MATCH(Y$1&amp;"|"&amp;$B41,'Data Annex'!$K$1:$K$5000,0),MATCH(Y$2,'Data Annex'!$K$1:$AO$1,0)),"")</f>
        <v>3.1582914599999998E-2</v>
      </c>
      <c r="Z41" s="313">
        <f>IFERROR(INDEX('Data Annex'!$K$1:$AO$5000,MATCH(Z$1&amp;"|"&amp;$B41,'Data Annex'!$K$1:$K$5000,0),MATCH(Z$2,'Data Annex'!$K$1:$AO$1,0)),"")</f>
        <v>3.2755267099999999E-2</v>
      </c>
      <c r="AA41" s="313">
        <f>IFERROR(INDEX('Data Annex'!$K$1:$AO$5000,MATCH(AA$1&amp;"|"&amp;$B41,'Data Annex'!$K$1:$K$5000,0),MATCH(AA$2,'Data Annex'!$K$1:$AO$1,0)),"")</f>
        <v>2.9768433699999999E-2</v>
      </c>
      <c r="AB41" s="314">
        <f>IFERROR(INDEX('Data Annex'!$K$1:$AO$5000,MATCH(AB$1&amp;"|"&amp;$B41,'Data Annex'!$K$1:$K$5000,0),MATCH(AB$2,'Data Annex'!$K$1:$AO$1,0)),"")</f>
        <v>2.8200352800000002E-2</v>
      </c>
    </row>
    <row r="42" spans="1:29" ht="29.25" customHeight="1" thickBot="1" x14ac:dyDescent="0.3">
      <c r="A42" s="284">
        <v>99</v>
      </c>
      <c r="B42" s="305" t="s">
        <v>35</v>
      </c>
      <c r="D42" s="329" t="s">
        <v>4944</v>
      </c>
      <c r="E42" s="472">
        <f>IFERROR(INDEX('Data Annex'!$K$1:$AO$5000,MATCH(E$1&amp;"|"&amp;$B42,'Data Annex'!$K$1:$K$5000,0),MATCH(E$2,'Data Annex'!$K$1:$AO$1,0)),"")</f>
        <v>2.87480905E-2</v>
      </c>
      <c r="F42" s="472">
        <f>IFERROR(INDEX('Data Annex'!$K$1:$AO$5000,MATCH(F$1&amp;"|"&amp;$B42,'Data Annex'!$K$1:$K$5000,0),MATCH(F$2,'Data Annex'!$K$1:$AO$1,0)),"")</f>
        <v>2.7437611099999999E-2</v>
      </c>
      <c r="G42" s="472">
        <f>IFERROR(INDEX('Data Annex'!$K$1:$AO$5000,MATCH(G$1&amp;"|"&amp;$B42,'Data Annex'!$K$1:$K$5000,0),MATCH(G$2,'Data Annex'!$K$1:$AO$1,0)),"")</f>
        <v>2.9606054199999999E-2</v>
      </c>
      <c r="H42" s="473">
        <f>IFERROR(INDEX('Data Annex'!$K$1:$AO$5000,MATCH(H$1&amp;"|"&amp;$B42,'Data Annex'!$K$1:$K$5000,0),MATCH(H$2,'Data Annex'!$K$1:$AO$1,0)),"")</f>
        <v>2.8620741500000001E-2</v>
      </c>
      <c r="I42" s="133">
        <f>IFERROR(INDEX('Data Annex'!$K$1:$AO$5000,MATCH(I$1&amp;"|"&amp;$B42,'Data Annex'!$K$1:$K$5000,0),MATCH(I$2,'Data Annex'!$K$1:$AO$1,0)),"")</f>
        <v>3.0882876100000001E-2</v>
      </c>
      <c r="J42" s="133">
        <f>IFERROR(INDEX('Data Annex'!$K$1:$AO$5000,MATCH(J$1&amp;"|"&amp;$B42,'Data Annex'!$K$1:$K$5000,0),MATCH(J$2,'Data Annex'!$K$1:$AO$1,0)),"")</f>
        <v>2.9227932000000002E-2</v>
      </c>
      <c r="K42" s="133">
        <f>IFERROR(INDEX('Data Annex'!$K$1:$AO$5000,MATCH(K$1&amp;"|"&amp;$B42,'Data Annex'!$K$1:$K$5000,0),MATCH(K$2,'Data Annex'!$K$1:$AO$1,0)),"")</f>
        <v>3.3081617299999998E-2</v>
      </c>
      <c r="L42" s="134">
        <f>IFERROR(INDEX('Data Annex'!$K$1:$AO$5000,MATCH(L$1&amp;"|"&amp;$B42,'Data Annex'!$K$1:$K$5000,0),MATCH(L$2,'Data Annex'!$K$1:$AO$1,0)),"")</f>
        <v>3.2714728200000001E-2</v>
      </c>
      <c r="M42" s="133">
        <f>IFERROR(INDEX('Data Annex'!$K$1:$AO$5000,MATCH(M$1&amp;"|"&amp;$B42,'Data Annex'!$K$1:$K$5000,0),MATCH(M$2,'Data Annex'!$K$1:$AO$1,0)),"")</f>
        <v>2.5352531599999999E-2</v>
      </c>
      <c r="N42" s="133">
        <f>IFERROR(INDEX('Data Annex'!$K$1:$AO$5000,MATCH(N$1&amp;"|"&amp;$B42,'Data Annex'!$K$1:$K$5000,0),MATCH(N$2,'Data Annex'!$K$1:$AO$1,0)),"")</f>
        <v>2.4124203600000001E-2</v>
      </c>
      <c r="O42" s="133">
        <f>IFERROR(INDEX('Data Annex'!$K$1:$AO$5000,MATCH(O$1&amp;"|"&amp;$B42,'Data Annex'!$K$1:$K$5000,0),MATCH(O$2,'Data Annex'!$K$1:$AO$1,0)),"")</f>
        <v>2.8057282999999999E-2</v>
      </c>
      <c r="P42" s="134">
        <f>IFERROR(INDEX('Data Annex'!$K$1:$AO$5000,MATCH(P$1&amp;"|"&amp;$B42,'Data Annex'!$K$1:$K$5000,0),MATCH(P$2,'Data Annex'!$K$1:$AO$1,0)),"")</f>
        <v>2.7406184100000001E-2</v>
      </c>
      <c r="Q42" s="133">
        <f>IFERROR(INDEX('Data Annex'!$K$1:$AO$5000,MATCH(Q$1&amp;"|"&amp;$B42,'Data Annex'!$K$1:$K$5000,0),MATCH(Q$2,'Data Annex'!$K$1:$AO$1,0)),"")</f>
        <v>5.3535086000000003E-2</v>
      </c>
      <c r="R42" s="133">
        <f>IFERROR(INDEX('Data Annex'!$K$1:$AO$5000,MATCH(R$1&amp;"|"&amp;$B42,'Data Annex'!$K$1:$K$5000,0),MATCH(R$2,'Data Annex'!$K$1:$AO$1,0)),"")</f>
        <v>4.9883033799999997E-2</v>
      </c>
      <c r="S42" s="133">
        <f>IFERROR(INDEX('Data Annex'!$K$1:$AO$5000,MATCH(S$1&amp;"|"&amp;$B42,'Data Annex'!$K$1:$K$5000,0),MATCH(S$2,'Data Annex'!$K$1:$AO$1,0)),"")</f>
        <v>5.1316092700000003E-2</v>
      </c>
      <c r="T42" s="134">
        <f>IFERROR(INDEX('Data Annex'!$K$1:$AO$5000,MATCH(T$1&amp;"|"&amp;$B42,'Data Annex'!$K$1:$K$5000,0),MATCH(T$2,'Data Annex'!$K$1:$AO$1,0)),"")</f>
        <v>5.1387084899999998E-2</v>
      </c>
      <c r="U42" s="133">
        <f>IFERROR(INDEX('Data Annex'!$K$1:$AO$5000,MATCH(U$1&amp;"|"&amp;$B42,'Data Annex'!$K$1:$K$5000,0),MATCH(U$2,'Data Annex'!$K$1:$AO$1,0)),"")</f>
        <v>8.0424952899999999E-2</v>
      </c>
      <c r="V42" s="133">
        <f>IFERROR(INDEX('Data Annex'!$K$1:$AO$5000,MATCH(V$1&amp;"|"&amp;$B42,'Data Annex'!$K$1:$K$5000,0),MATCH(V$2,'Data Annex'!$K$1:$AO$1,0)),"")</f>
        <v>7.71186341E-2</v>
      </c>
      <c r="W42" s="133">
        <f>IFERROR(INDEX('Data Annex'!$K$1:$AO$5000,MATCH(W$1&amp;"|"&amp;$B42,'Data Annex'!$K$1:$K$5000,0),MATCH(W$2,'Data Annex'!$K$1:$AO$1,0)),"")</f>
        <v>7.6870056399999998E-2</v>
      </c>
      <c r="X42" s="134">
        <f>IFERROR(INDEX('Data Annex'!$K$1:$AO$5000,MATCH(X$1&amp;"|"&amp;$B42,'Data Annex'!$K$1:$K$5000,0),MATCH(X$2,'Data Annex'!$K$1:$AO$1,0)),"")</f>
        <v>7.2133080200000005E-2</v>
      </c>
      <c r="Y42" s="133">
        <f>IFERROR(INDEX('Data Annex'!$K$1:$AO$5000,MATCH(Y$1&amp;"|"&amp;$B42,'Data Annex'!$K$1:$K$5000,0),MATCH(Y$2,'Data Annex'!$K$1:$AO$1,0)),"")</f>
        <v>7.5272630699999996E-2</v>
      </c>
      <c r="Z42" s="133">
        <f>IFERROR(INDEX('Data Annex'!$K$1:$AO$5000,MATCH(Z$1&amp;"|"&amp;$B42,'Data Annex'!$K$1:$K$5000,0),MATCH(Z$2,'Data Annex'!$K$1:$AO$1,0)),"")</f>
        <v>7.0672273999999993E-2</v>
      </c>
      <c r="AA42" s="133">
        <f>IFERROR(INDEX('Data Annex'!$K$1:$AO$5000,MATCH(AA$1&amp;"|"&amp;$B42,'Data Annex'!$K$1:$K$5000,0),MATCH(AA$2,'Data Annex'!$K$1:$AO$1,0)),"")</f>
        <v>7.5409180699999995E-2</v>
      </c>
      <c r="AB42" s="134">
        <f>IFERROR(INDEX('Data Annex'!$K$1:$AO$5000,MATCH(AB$1&amp;"|"&amp;$B42,'Data Annex'!$K$1:$K$5000,0),MATCH(AB$2,'Data Annex'!$K$1:$AO$1,0)),"")</f>
        <v>7.3178402000000004E-2</v>
      </c>
    </row>
    <row r="43" spans="1:29" ht="21" customHeight="1" x14ac:dyDescent="0.25">
      <c r="A43" s="2">
        <v>12</v>
      </c>
      <c r="B43" s="1" t="s">
        <v>22</v>
      </c>
      <c r="D43" s="327" t="s">
        <v>22</v>
      </c>
      <c r="E43" s="466">
        <f>IFERROR(INDEX('Data Annex'!$K$1:$AO$5000,MATCH(E$1&amp;"|"&amp;$B43,'Data Annex'!$K$1:$K$5000,0),MATCH(E$2,'Data Annex'!$K$1:$AO$1,0)),"")</f>
        <v>1.26270714E-2</v>
      </c>
      <c r="F43" s="466">
        <f>IFERROR(INDEX('Data Annex'!$K$1:$AO$5000,MATCH(F$1&amp;"|"&amp;$B43,'Data Annex'!$K$1:$K$5000,0),MATCH(F$2,'Data Annex'!$K$1:$AO$1,0)),"")</f>
        <v>1.2766922999999999E-2</v>
      </c>
      <c r="G43" s="466">
        <f>IFERROR(INDEX('Data Annex'!$K$1:$AO$5000,MATCH(G$1&amp;"|"&amp;$B43,'Data Annex'!$K$1:$K$5000,0),MATCH(G$2,'Data Annex'!$K$1:$AO$1,0)),"")</f>
        <v>1.20165229E-2</v>
      </c>
      <c r="H43" s="467">
        <f>IFERROR(INDEX('Data Annex'!$K$1:$AO$5000,MATCH(H$1&amp;"|"&amp;$B43,'Data Annex'!$K$1:$K$5000,0),MATCH(H$2,'Data Annex'!$K$1:$AO$1,0)),"")</f>
        <v>1.3186425099999999E-2</v>
      </c>
      <c r="I43" s="313">
        <f>IFERROR(INDEX('Data Annex'!$K$1:$AO$5000,MATCH(I$1&amp;"|"&amp;$B43,'Data Annex'!$K$1:$K$5000,0),MATCH(I$2,'Data Annex'!$K$1:$AO$1,0)),"")</f>
        <v>1.7927822600000001E-2</v>
      </c>
      <c r="J43" s="313">
        <f>IFERROR(INDEX('Data Annex'!$K$1:$AO$5000,MATCH(J$1&amp;"|"&amp;$B43,'Data Annex'!$K$1:$K$5000,0),MATCH(J$2,'Data Annex'!$K$1:$AO$1,0)),"")</f>
        <v>1.7400305200000001E-2</v>
      </c>
      <c r="K43" s="313">
        <f>IFERROR(INDEX('Data Annex'!$K$1:$AO$5000,MATCH(K$1&amp;"|"&amp;$B43,'Data Annex'!$K$1:$K$5000,0),MATCH(K$2,'Data Annex'!$K$1:$AO$1,0)),"")</f>
        <v>1.7381349399999999E-2</v>
      </c>
      <c r="L43" s="314">
        <f>IFERROR(INDEX('Data Annex'!$K$1:$AO$5000,MATCH(L$1&amp;"|"&amp;$B43,'Data Annex'!$K$1:$K$5000,0),MATCH(L$2,'Data Annex'!$K$1:$AO$1,0)),"")</f>
        <v>1.7993279899999999E-2</v>
      </c>
      <c r="M43" s="313">
        <f>IFERROR(INDEX('Data Annex'!$K$1:$AO$5000,MATCH(M$1&amp;"|"&amp;$B43,'Data Annex'!$K$1:$K$5000,0),MATCH(M$2,'Data Annex'!$K$1:$AO$1,0)),"")</f>
        <v>1.49455573E-2</v>
      </c>
      <c r="N43" s="313">
        <f>IFERROR(INDEX('Data Annex'!$K$1:$AO$5000,MATCH(N$1&amp;"|"&amp;$B43,'Data Annex'!$K$1:$K$5000,0),MATCH(N$2,'Data Annex'!$K$1:$AO$1,0)),"")</f>
        <v>1.47078998E-2</v>
      </c>
      <c r="O43" s="313">
        <f>IFERROR(INDEX('Data Annex'!$K$1:$AO$5000,MATCH(O$1&amp;"|"&amp;$B43,'Data Annex'!$K$1:$K$5000,0),MATCH(O$2,'Data Annex'!$K$1:$AO$1,0)),"")</f>
        <v>1.42664525E-2</v>
      </c>
      <c r="P43" s="314">
        <f>IFERROR(INDEX('Data Annex'!$K$1:$AO$5000,MATCH(P$1&amp;"|"&amp;$B43,'Data Annex'!$K$1:$K$5000,0),MATCH(P$2,'Data Annex'!$K$1:$AO$1,0)),"")</f>
        <v>1.45423041E-2</v>
      </c>
      <c r="Q43" s="313">
        <f>IFERROR(INDEX('Data Annex'!$K$1:$AO$5000,MATCH(Q$1&amp;"|"&amp;$B43,'Data Annex'!$K$1:$K$5000,0),MATCH(Q$2,'Data Annex'!$K$1:$AO$1,0)),"")</f>
        <v>2.6049543599999999E-2</v>
      </c>
      <c r="R43" s="313">
        <f>IFERROR(INDEX('Data Annex'!$K$1:$AO$5000,MATCH(R$1&amp;"|"&amp;$B43,'Data Annex'!$K$1:$K$5000,0),MATCH(R$2,'Data Annex'!$K$1:$AO$1,0)),"")</f>
        <v>2.5834124900000002E-2</v>
      </c>
      <c r="S43" s="313">
        <f>IFERROR(INDEX('Data Annex'!$K$1:$AO$5000,MATCH(S$1&amp;"|"&amp;$B43,'Data Annex'!$K$1:$K$5000,0),MATCH(S$2,'Data Annex'!$K$1:$AO$1,0)),"")</f>
        <v>2.6204624400000001E-2</v>
      </c>
      <c r="T43" s="314">
        <f>IFERROR(INDEX('Data Annex'!$K$1:$AO$5000,MATCH(T$1&amp;"|"&amp;$B43,'Data Annex'!$K$1:$K$5000,0),MATCH(T$2,'Data Annex'!$K$1:$AO$1,0)),"")</f>
        <v>3.0267022800000001E-2</v>
      </c>
      <c r="U43" s="313">
        <f>IFERROR(INDEX('Data Annex'!$K$1:$AO$5000,MATCH(U$1&amp;"|"&amp;$B43,'Data Annex'!$K$1:$K$5000,0),MATCH(U$2,'Data Annex'!$K$1:$AO$1,0)),"")</f>
        <v>3.9010942100000001E-2</v>
      </c>
      <c r="V43" s="313">
        <f>IFERROR(INDEX('Data Annex'!$K$1:$AO$5000,MATCH(V$1&amp;"|"&amp;$B43,'Data Annex'!$K$1:$K$5000,0),MATCH(V$2,'Data Annex'!$K$1:$AO$1,0)),"")</f>
        <v>3.9192642700000002E-2</v>
      </c>
      <c r="W43" s="313">
        <f>IFERROR(INDEX('Data Annex'!$K$1:$AO$5000,MATCH(W$1&amp;"|"&amp;$B43,'Data Annex'!$K$1:$K$5000,0),MATCH(W$2,'Data Annex'!$K$1:$AO$1,0)),"")</f>
        <v>3.9873047299999999E-2</v>
      </c>
      <c r="X43" s="314">
        <f>IFERROR(INDEX('Data Annex'!$K$1:$AO$5000,MATCH(X$1&amp;"|"&amp;$B43,'Data Annex'!$K$1:$K$5000,0),MATCH(X$2,'Data Annex'!$K$1:$AO$1,0)),"")</f>
        <v>3.68303226E-2</v>
      </c>
      <c r="Y43" s="313">
        <f>IFERROR(INDEX('Data Annex'!$K$1:$AO$5000,MATCH(Y$1&amp;"|"&amp;$B43,'Data Annex'!$K$1:$K$5000,0),MATCH(Y$2,'Data Annex'!$K$1:$AO$1,0)),"")</f>
        <v>2.1810017800000001E-2</v>
      </c>
      <c r="Z43" s="313">
        <f>IFERROR(INDEX('Data Annex'!$K$1:$AO$5000,MATCH(Z$1&amp;"|"&amp;$B43,'Data Annex'!$K$1:$K$5000,0),MATCH(Z$2,'Data Annex'!$K$1:$AO$1,0)),"")</f>
        <v>2.9592601999999999E-2</v>
      </c>
      <c r="AA43" s="313">
        <f>IFERROR(INDEX('Data Annex'!$K$1:$AO$5000,MATCH(AA$1&amp;"|"&amp;$B43,'Data Annex'!$K$1:$K$5000,0),MATCH(AA$2,'Data Annex'!$K$1:$AO$1,0)),"")</f>
        <v>2.5542654299999999E-2</v>
      </c>
      <c r="AB43" s="314">
        <f>IFERROR(INDEX('Data Annex'!$K$1:$AO$5000,MATCH(AB$1&amp;"|"&amp;$B43,'Data Annex'!$K$1:$K$5000,0),MATCH(AB$2,'Data Annex'!$K$1:$AO$1,0)),"")</f>
        <v>3.0783120899999999E-2</v>
      </c>
    </row>
    <row r="44" spans="1:29" ht="15.75" x14ac:dyDescent="0.25">
      <c r="D44" s="290"/>
      <c r="E44" s="290"/>
      <c r="F44" s="290"/>
      <c r="G44" s="290"/>
      <c r="H44" s="290"/>
      <c r="I44" s="290"/>
      <c r="J44" s="290"/>
      <c r="K44" s="290"/>
      <c r="L44" s="290"/>
      <c r="M44" s="290"/>
      <c r="N44" s="290"/>
      <c r="O44" s="290"/>
      <c r="P44" s="290"/>
      <c r="Q44" s="290"/>
      <c r="R44" s="290"/>
      <c r="S44" s="290"/>
      <c r="T44" s="290"/>
      <c r="U44" s="290"/>
      <c r="V44" s="290"/>
      <c r="W44" s="309"/>
      <c r="X44" s="309"/>
      <c r="Y44" s="309"/>
      <c r="Z44" s="309"/>
      <c r="AA44" s="309"/>
      <c r="AB44" s="309"/>
    </row>
    <row r="45" spans="1:29" ht="15" customHeight="1" x14ac:dyDescent="0.25">
      <c r="D45" s="474"/>
      <c r="E45" s="384" t="s">
        <v>3452</v>
      </c>
      <c r="F45" s="384" t="s">
        <v>3452</v>
      </c>
      <c r="G45" s="384" t="s">
        <v>3452</v>
      </c>
      <c r="H45" s="384" t="s">
        <v>3452</v>
      </c>
      <c r="I45" s="384" t="s">
        <v>3484</v>
      </c>
      <c r="J45" s="384" t="s">
        <v>3484</v>
      </c>
      <c r="K45" s="384" t="s">
        <v>3484</v>
      </c>
      <c r="L45" s="384" t="s">
        <v>3484</v>
      </c>
      <c r="M45" s="384" t="s">
        <v>3516</v>
      </c>
      <c r="N45" s="384" t="s">
        <v>3516</v>
      </c>
      <c r="O45" s="384" t="s">
        <v>3516</v>
      </c>
      <c r="P45" s="384" t="s">
        <v>3516</v>
      </c>
      <c r="Q45" s="384" t="s">
        <v>3548</v>
      </c>
      <c r="R45" s="384" t="s">
        <v>3548</v>
      </c>
      <c r="S45" s="384" t="s">
        <v>3548</v>
      </c>
      <c r="T45" s="384" t="s">
        <v>3548</v>
      </c>
      <c r="U45" s="384" t="s">
        <v>3580</v>
      </c>
      <c r="V45" s="384" t="s">
        <v>3580</v>
      </c>
      <c r="W45" s="384" t="s">
        <v>3580</v>
      </c>
      <c r="X45" s="384" t="s">
        <v>3580</v>
      </c>
      <c r="Y45" s="384" t="s">
        <v>3612</v>
      </c>
      <c r="Z45" s="384" t="s">
        <v>3612</v>
      </c>
      <c r="AA45" s="384" t="s">
        <v>3612</v>
      </c>
      <c r="AB45" s="384" t="s">
        <v>3612</v>
      </c>
      <c r="AC45" s="331"/>
    </row>
    <row r="46" spans="1:29" ht="15" customHeight="1" x14ac:dyDescent="0.25">
      <c r="D46" s="474"/>
      <c r="E46" s="396">
        <f>TEXT(E$51,"YYYYMM")+0</f>
        <v>201909</v>
      </c>
      <c r="F46" s="396">
        <f t="shared" ref="F46:AB46" si="1">TEXT(F$51,"YYYYMM")+0</f>
        <v>201912</v>
      </c>
      <c r="G46" s="396">
        <f t="shared" si="1"/>
        <v>202003</v>
      </c>
      <c r="H46" s="396">
        <f t="shared" si="1"/>
        <v>202006</v>
      </c>
      <c r="I46" s="396">
        <f t="shared" si="1"/>
        <v>201909</v>
      </c>
      <c r="J46" s="396">
        <f t="shared" si="1"/>
        <v>201912</v>
      </c>
      <c r="K46" s="396">
        <f t="shared" si="1"/>
        <v>202003</v>
      </c>
      <c r="L46" s="396">
        <f t="shared" si="1"/>
        <v>202006</v>
      </c>
      <c r="M46" s="396">
        <f t="shared" si="1"/>
        <v>201909</v>
      </c>
      <c r="N46" s="396">
        <f t="shared" si="1"/>
        <v>201912</v>
      </c>
      <c r="O46" s="396">
        <f t="shared" si="1"/>
        <v>202003</v>
      </c>
      <c r="P46" s="396">
        <f t="shared" si="1"/>
        <v>202006</v>
      </c>
      <c r="Q46" s="396">
        <f t="shared" si="1"/>
        <v>201909</v>
      </c>
      <c r="R46" s="396">
        <f t="shared" si="1"/>
        <v>201912</v>
      </c>
      <c r="S46" s="396">
        <f t="shared" si="1"/>
        <v>202003</v>
      </c>
      <c r="T46" s="396">
        <f t="shared" si="1"/>
        <v>202006</v>
      </c>
      <c r="U46" s="396">
        <f t="shared" si="1"/>
        <v>201909</v>
      </c>
      <c r="V46" s="396">
        <f t="shared" si="1"/>
        <v>201912</v>
      </c>
      <c r="W46" s="396">
        <f t="shared" si="1"/>
        <v>202003</v>
      </c>
      <c r="X46" s="396">
        <f t="shared" si="1"/>
        <v>202006</v>
      </c>
      <c r="Y46" s="396">
        <f t="shared" si="1"/>
        <v>201909</v>
      </c>
      <c r="Z46" s="396">
        <f t="shared" si="1"/>
        <v>201912</v>
      </c>
      <c r="AA46" s="396">
        <f t="shared" si="1"/>
        <v>202003</v>
      </c>
      <c r="AB46" s="396">
        <f t="shared" si="1"/>
        <v>202006</v>
      </c>
      <c r="AC46" s="331"/>
    </row>
    <row r="47" spans="1:29" ht="15" customHeight="1" x14ac:dyDescent="0.5">
      <c r="B47" s="1"/>
      <c r="C47" s="288"/>
      <c r="D47" s="301"/>
      <c r="E47" s="301"/>
      <c r="F47" s="301"/>
      <c r="G47" s="301"/>
      <c r="H47" s="301"/>
      <c r="I47" s="699" t="s">
        <v>5658</v>
      </c>
      <c r="J47" s="700"/>
      <c r="K47" s="700"/>
      <c r="L47" s="700"/>
      <c r="M47" s="700"/>
      <c r="N47" s="700"/>
      <c r="O47" s="700"/>
      <c r="P47" s="700"/>
      <c r="Q47" s="700"/>
      <c r="R47" s="700"/>
      <c r="S47" s="700"/>
      <c r="T47" s="700"/>
      <c r="U47" s="700"/>
      <c r="V47" s="700"/>
      <c r="W47" s="700"/>
      <c r="X47" s="700"/>
      <c r="Y47" s="700"/>
      <c r="Z47" s="700"/>
      <c r="AA47" s="700"/>
      <c r="AB47" s="700"/>
    </row>
    <row r="48" spans="1:29" ht="15" customHeight="1" x14ac:dyDescent="0.25">
      <c r="C48" s="1"/>
      <c r="D48" s="301"/>
      <c r="E48" s="301"/>
      <c r="F48" s="301"/>
      <c r="G48" s="301"/>
      <c r="H48" s="301"/>
      <c r="I48" s="699"/>
      <c r="J48" s="700"/>
      <c r="K48" s="700"/>
      <c r="L48" s="700"/>
      <c r="M48" s="700"/>
      <c r="N48" s="700"/>
      <c r="O48" s="700"/>
      <c r="P48" s="700"/>
      <c r="Q48" s="700"/>
      <c r="R48" s="700"/>
      <c r="S48" s="700"/>
      <c r="T48" s="700"/>
      <c r="U48" s="700"/>
      <c r="V48" s="700"/>
      <c r="W48" s="700"/>
      <c r="X48" s="700"/>
      <c r="Y48" s="700"/>
      <c r="Z48" s="700"/>
      <c r="AA48" s="700"/>
      <c r="AB48" s="700"/>
    </row>
    <row r="49" spans="1:16333" ht="15.75" x14ac:dyDescent="0.25">
      <c r="C49" s="1"/>
      <c r="D49" s="701" t="s">
        <v>112</v>
      </c>
      <c r="E49" s="302"/>
      <c r="F49" s="302"/>
      <c r="G49" s="302"/>
      <c r="H49" s="302"/>
      <c r="I49" s="311"/>
      <c r="J49" s="302"/>
      <c r="K49" s="302"/>
      <c r="L49" s="302"/>
      <c r="M49" s="302"/>
      <c r="N49" s="302"/>
      <c r="O49" s="302"/>
      <c r="P49" s="302"/>
      <c r="Q49" s="302"/>
      <c r="R49" s="302"/>
      <c r="S49" s="302"/>
      <c r="T49" s="302"/>
      <c r="U49" s="302"/>
      <c r="V49" s="302"/>
      <c r="W49" s="302"/>
      <c r="X49" s="302"/>
      <c r="Y49" s="302"/>
      <c r="Z49" s="302"/>
      <c r="AA49" s="302"/>
      <c r="AB49" s="302"/>
    </row>
    <row r="50" spans="1:16333" ht="49.5" customHeight="1" x14ac:dyDescent="0.25">
      <c r="C50" s="1"/>
      <c r="D50" s="701"/>
      <c r="E50" s="698" t="s">
        <v>5659</v>
      </c>
      <c r="F50" s="698"/>
      <c r="G50" s="698"/>
      <c r="H50" s="698"/>
      <c r="I50" s="702" t="s">
        <v>4893</v>
      </c>
      <c r="J50" s="698"/>
      <c r="K50" s="698"/>
      <c r="L50" s="698"/>
      <c r="M50" s="697" t="s">
        <v>4894</v>
      </c>
      <c r="N50" s="698"/>
      <c r="O50" s="698"/>
      <c r="P50" s="698"/>
      <c r="Q50" s="697" t="s">
        <v>4895</v>
      </c>
      <c r="R50" s="698"/>
      <c r="S50" s="698"/>
      <c r="T50" s="698"/>
      <c r="U50" s="697" t="s">
        <v>4896</v>
      </c>
      <c r="V50" s="698"/>
      <c r="W50" s="698"/>
      <c r="X50" s="698"/>
      <c r="Y50" s="697" t="s">
        <v>4897</v>
      </c>
      <c r="Z50" s="698"/>
      <c r="AA50" s="698"/>
      <c r="AB50" s="698"/>
    </row>
    <row r="51" spans="1:16333" s="8" customFormat="1" ht="18.75" x14ac:dyDescent="0.3">
      <c r="C51" s="1"/>
      <c r="D51" s="296"/>
      <c r="E51" s="454">
        <f>EOMONTH($A$3,-9)</f>
        <v>43738</v>
      </c>
      <c r="F51" s="454">
        <f>EOMONTH($A$3,-6)</f>
        <v>43830</v>
      </c>
      <c r="G51" s="454">
        <f>EOMONTH($A$3,-3)</f>
        <v>43921</v>
      </c>
      <c r="H51" s="454">
        <f>EOMONTH($A$3,0)</f>
        <v>44012</v>
      </c>
      <c r="I51" s="346">
        <f>EOMONTH($A$3,-9)</f>
        <v>43738</v>
      </c>
      <c r="J51" s="344">
        <f>EOMONTH($A$3,-6)</f>
        <v>43830</v>
      </c>
      <c r="K51" s="344">
        <f>EOMONTH($A$3,-3)</f>
        <v>43921</v>
      </c>
      <c r="L51" s="345">
        <f>EOMONTH($A$3,0)</f>
        <v>44012</v>
      </c>
      <c r="M51" s="344">
        <f>EOMONTH($A$3,-9)</f>
        <v>43738</v>
      </c>
      <c r="N51" s="344">
        <f>EOMONTH($A$3,-6)</f>
        <v>43830</v>
      </c>
      <c r="O51" s="344">
        <f>EOMONTH($A$3,-3)</f>
        <v>43921</v>
      </c>
      <c r="P51" s="345">
        <f>EOMONTH($A$3,0)</f>
        <v>44012</v>
      </c>
      <c r="Q51" s="344">
        <f>EOMONTH($A$3,-9)</f>
        <v>43738</v>
      </c>
      <c r="R51" s="344">
        <f>EOMONTH($A$3,-6)</f>
        <v>43830</v>
      </c>
      <c r="S51" s="344">
        <f>EOMONTH($A$3,-3)</f>
        <v>43921</v>
      </c>
      <c r="T51" s="345">
        <f>EOMONTH($A$3,0)</f>
        <v>44012</v>
      </c>
      <c r="U51" s="344">
        <f>EOMONTH($A$3,-9)</f>
        <v>43738</v>
      </c>
      <c r="V51" s="344">
        <f>EOMONTH($A$3,-6)</f>
        <v>43830</v>
      </c>
      <c r="W51" s="344">
        <f>EOMONTH($A$3,-3)</f>
        <v>43921</v>
      </c>
      <c r="X51" s="345">
        <f>EOMONTH($A$3,0)</f>
        <v>44012</v>
      </c>
      <c r="Y51" s="344">
        <f>EOMONTH($A$3,-9)</f>
        <v>43738</v>
      </c>
      <c r="Z51" s="344">
        <f>EOMONTH($A$3,-6)</f>
        <v>43830</v>
      </c>
      <c r="AA51" s="344">
        <f>EOMONTH($A$3,-3)</f>
        <v>43921</v>
      </c>
      <c r="AB51" s="347">
        <f>EOMONTH($A$3,0)</f>
        <v>44012</v>
      </c>
      <c r="AC51" s="19"/>
    </row>
    <row r="52" spans="1:16333" ht="21" customHeight="1" x14ac:dyDescent="0.25">
      <c r="A52" s="2">
        <v>1</v>
      </c>
      <c r="B52" s="1" t="s">
        <v>14</v>
      </c>
      <c r="D52" s="327" t="s">
        <v>14</v>
      </c>
      <c r="E52" s="466">
        <f>IFERROR(INDEX('Data Annex'!$K$1:$AO$5000,MATCH(E$45&amp;"|"&amp;$B52,'Data Annex'!$K$1:$K$5000,0),MATCH(E$46,'Data Annex'!$K$1:$AO$1,0)),"")</f>
        <v>0.52611729399999996</v>
      </c>
      <c r="F52" s="466">
        <f>IFERROR(INDEX('Data Annex'!$K$1:$AO$5000,MATCH(F$45&amp;"|"&amp;$B52,'Data Annex'!$K$1:$K$5000,0),MATCH(F$46,'Data Annex'!$K$1:$AO$1,0)),"")</f>
        <v>0.52017586339999999</v>
      </c>
      <c r="G52" s="466">
        <f>IFERROR(INDEX('Data Annex'!$K$1:$AO$5000,MATCH(G$45&amp;"|"&amp;$B52,'Data Annex'!$K$1:$K$5000,0),MATCH(G$46,'Data Annex'!$K$1:$AO$1,0)),"")</f>
        <v>0.52820336940000001</v>
      </c>
      <c r="H52" s="467">
        <f>IFERROR(INDEX('Data Annex'!$K$1:$AO$5000,MATCH(H$45&amp;"|"&amp;$B52,'Data Annex'!$K$1:$K$5000,0),MATCH(H$46,'Data Annex'!$K$1:$AO$1,0)),"")</f>
        <v>0.52690373889999997</v>
      </c>
      <c r="I52" s="313">
        <f>IFERROR(INDEX('Data Annex'!$K$1:$AO$5000,MATCH(I$45&amp;"|"&amp;$B52,'Data Annex'!$K$1:$K$5000,0),MATCH(I$46,'Data Annex'!$K$1:$AO$1,0)),"")</f>
        <v>0.54423409479999996</v>
      </c>
      <c r="J52" s="313">
        <f>IFERROR(INDEX('Data Annex'!$K$1:$AO$5000,MATCH(J$45&amp;"|"&amp;$B52,'Data Annex'!$K$1:$K$5000,0),MATCH(J$46,'Data Annex'!$K$1:$AO$1,0)),"")</f>
        <v>0.54205242090000005</v>
      </c>
      <c r="K52" s="313">
        <f>IFERROR(INDEX('Data Annex'!$K$1:$AO$5000,MATCH(K$45&amp;"|"&amp;$B52,'Data Annex'!$K$1:$K$5000,0),MATCH(K$46,'Data Annex'!$K$1:$AO$1,0)),"")</f>
        <v>0.5441632072</v>
      </c>
      <c r="L52" s="314">
        <f>IFERROR(INDEX('Data Annex'!$K$1:$AO$5000,MATCH(L$45&amp;"|"&amp;$B52,'Data Annex'!$K$1:$K$5000,0),MATCH(L$46,'Data Annex'!$K$1:$AO$1,0)),"")</f>
        <v>0.54698856259999995</v>
      </c>
      <c r="M52" s="313">
        <f>IFERROR(INDEX('Data Annex'!$K$1:$AO$5000,MATCH(M$45&amp;"|"&amp;$B52,'Data Annex'!$K$1:$K$5000,0),MATCH(M$46,'Data Annex'!$K$1:$AO$1,0)),"")</f>
        <v>0.34769301180000001</v>
      </c>
      <c r="N52" s="313">
        <f>IFERROR(INDEX('Data Annex'!$K$1:$AO$5000,MATCH(N$45&amp;"|"&amp;$B52,'Data Annex'!$K$1:$K$5000,0),MATCH(N$46,'Data Annex'!$K$1:$AO$1,0)),"")</f>
        <v>0.35211043580000001</v>
      </c>
      <c r="O52" s="313">
        <f>IFERROR(INDEX('Data Annex'!$K$1:$AO$5000,MATCH(O$45&amp;"|"&amp;$B52,'Data Annex'!$K$1:$K$5000,0),MATCH(O$46,'Data Annex'!$K$1:$AO$1,0)),"")</f>
        <v>0.34909764370000002</v>
      </c>
      <c r="P52" s="314">
        <f>IFERROR(INDEX('Data Annex'!$K$1:$AO$5000,MATCH(P$45&amp;"|"&amp;$B52,'Data Annex'!$K$1:$K$5000,0),MATCH(P$46,'Data Annex'!$K$1:$AO$1,0)),"")</f>
        <v>0.35457646320000002</v>
      </c>
      <c r="Q52" s="313">
        <f>IFERROR(INDEX('Data Annex'!$K$1:$AO$5000,MATCH(Q$45&amp;"|"&amp;$B52,'Data Annex'!$K$1:$K$5000,0),MATCH(Q$46,'Data Annex'!$K$1:$AO$1,0)),"")</f>
        <v>0.52692368229999997</v>
      </c>
      <c r="R52" s="313">
        <f>IFERROR(INDEX('Data Annex'!$K$1:$AO$5000,MATCH(R$45&amp;"|"&amp;$B52,'Data Annex'!$K$1:$K$5000,0),MATCH(R$46,'Data Annex'!$K$1:$AO$1,0)),"")</f>
        <v>0.51713254119999996</v>
      </c>
      <c r="S52" s="313">
        <f>IFERROR(INDEX('Data Annex'!$K$1:$AO$5000,MATCH(S$45&amp;"|"&amp;$B52,'Data Annex'!$K$1:$K$5000,0),MATCH(S$46,'Data Annex'!$K$1:$AO$1,0)),"")</f>
        <v>0.53161279780000004</v>
      </c>
      <c r="T52" s="314">
        <f>IFERROR(INDEX('Data Annex'!$K$1:$AO$5000,MATCH(T$45&amp;"|"&amp;$B52,'Data Annex'!$K$1:$K$5000,0),MATCH(T$46,'Data Annex'!$K$1:$AO$1,0)),"")</f>
        <v>0.52412102800000004</v>
      </c>
      <c r="U52" s="313">
        <f>IFERROR(INDEX('Data Annex'!$K$1:$AO$5000,MATCH(U$45&amp;"|"&amp;$B52,'Data Annex'!$K$1:$K$5000,0),MATCH(U$46,'Data Annex'!$K$1:$AO$1,0)),"")</f>
        <v>0.53703956529999997</v>
      </c>
      <c r="V52" s="313">
        <f>IFERROR(INDEX('Data Annex'!$K$1:$AO$5000,MATCH(V$45&amp;"|"&amp;$B52,'Data Annex'!$K$1:$K$5000,0),MATCH(V$46,'Data Annex'!$K$1:$AO$1,0)),"")</f>
        <v>0.52092894850000004</v>
      </c>
      <c r="W52" s="313">
        <f>IFERROR(INDEX('Data Annex'!$K$1:$AO$5000,MATCH(W$45&amp;"|"&amp;$B52,'Data Annex'!$K$1:$K$5000,0),MATCH(W$46,'Data Annex'!$K$1:$AO$1,0)),"")</f>
        <v>0.53458633639999997</v>
      </c>
      <c r="X52" s="314">
        <f>IFERROR(INDEX('Data Annex'!$K$1:$AO$5000,MATCH(X$45&amp;"|"&amp;$B52,'Data Annex'!$K$1:$K$5000,0),MATCH(X$46,'Data Annex'!$K$1:$AO$1,0)),"")</f>
        <v>0.52357920459999996</v>
      </c>
      <c r="Y52" s="313">
        <f>IFERROR(INDEX('Data Annex'!$K$1:$AO$5000,MATCH(Y$45&amp;"|"&amp;$B52,'Data Annex'!$K$1:$K$5000,0),MATCH(Y$46,'Data Annex'!$K$1:$AO$1,0)),"")</f>
        <v>0.4295021597</v>
      </c>
      <c r="Z52" s="313">
        <f>IFERROR(INDEX('Data Annex'!$K$1:$AO$5000,MATCH(Z$45&amp;"|"&amp;$B52,'Data Annex'!$K$1:$K$5000,0),MATCH(Z$46,'Data Annex'!$K$1:$AO$1,0)),"")</f>
        <v>0.42922864500000002</v>
      </c>
      <c r="AA52" s="313">
        <f>IFERROR(INDEX('Data Annex'!$K$1:$AO$5000,MATCH(AA$45&amp;"|"&amp;$B52,'Data Annex'!$K$1:$K$5000,0),MATCH(AA$46,'Data Annex'!$K$1:$AO$1,0)),"")</f>
        <v>0.44849582269999999</v>
      </c>
      <c r="AB52" s="314">
        <f>IFERROR(INDEX('Data Annex'!$K$1:$AO$5000,MATCH(AB$45&amp;"|"&amp;$B52,'Data Annex'!$K$1:$K$5000,0),MATCH(AB$46,'Data Annex'!$K$1:$AO$1,0)),"")</f>
        <v>0.47086515309999999</v>
      </c>
    </row>
    <row r="53" spans="1:16333" ht="21" customHeight="1" x14ac:dyDescent="0.25">
      <c r="A53" s="2">
        <v>2</v>
      </c>
      <c r="B53" s="1" t="s">
        <v>15</v>
      </c>
      <c r="D53" s="327" t="s">
        <v>15</v>
      </c>
      <c r="E53" s="468">
        <f>IFERROR(INDEX('Data Annex'!$K$1:$AO$5000,MATCH(E$45&amp;"|"&amp;$B53,'Data Annex'!$K$1:$K$5000,0),MATCH(E$46,'Data Annex'!$K$1:$AO$1,0)),"")</f>
        <v>0.4032207263</v>
      </c>
      <c r="F53" s="468">
        <f>IFERROR(INDEX('Data Annex'!$K$1:$AO$5000,MATCH(F$45&amp;"|"&amp;$B53,'Data Annex'!$K$1:$K$5000,0),MATCH(F$46,'Data Annex'!$K$1:$AO$1,0)),"")</f>
        <v>0.41244410850000002</v>
      </c>
      <c r="G53" s="468">
        <f>IFERROR(INDEX('Data Annex'!$K$1:$AO$5000,MATCH(G$45&amp;"|"&amp;$B53,'Data Annex'!$K$1:$K$5000,0),MATCH(G$46,'Data Annex'!$K$1:$AO$1,0)),"")</f>
        <v>0.4094139088</v>
      </c>
      <c r="H53" s="469">
        <f>IFERROR(INDEX('Data Annex'!$K$1:$AO$5000,MATCH(H$45&amp;"|"&amp;$B53,'Data Annex'!$K$1:$K$5000,0),MATCH(H$46,'Data Annex'!$K$1:$AO$1,0)),"")</f>
        <v>0.4179888403</v>
      </c>
      <c r="I53" s="470">
        <f>IFERROR(INDEX('Data Annex'!$K$1:$AO$5000,MATCH(I$45&amp;"|"&amp;$B53,'Data Annex'!$K$1:$K$5000,0),MATCH(I$46,'Data Annex'!$K$1:$AO$1,0)),"")</f>
        <v>0.25415272579999998</v>
      </c>
      <c r="J53" s="470">
        <f>IFERROR(INDEX('Data Annex'!$K$1:$AO$5000,MATCH(J$45&amp;"|"&amp;$B53,'Data Annex'!$K$1:$K$5000,0),MATCH(J$46,'Data Annex'!$K$1:$AO$1,0)),"")</f>
        <v>0.25698768350000001</v>
      </c>
      <c r="K53" s="470">
        <f>IFERROR(INDEX('Data Annex'!$K$1:$AO$5000,MATCH(K$45&amp;"|"&amp;$B53,'Data Annex'!$K$1:$K$5000,0),MATCH(K$46,'Data Annex'!$K$1:$AO$1,0)),"")</f>
        <v>0.2366423292</v>
      </c>
      <c r="L53" s="471">
        <f>IFERROR(INDEX('Data Annex'!$K$1:$AO$5000,MATCH(L$45&amp;"|"&amp;$B53,'Data Annex'!$K$1:$K$5000,0),MATCH(L$46,'Data Annex'!$K$1:$AO$1,0)),"")</f>
        <v>0.2450793282</v>
      </c>
      <c r="M53" s="470">
        <f>IFERROR(INDEX('Data Annex'!$K$1:$AO$5000,MATCH(M$45&amp;"|"&amp;$B53,'Data Annex'!$K$1:$K$5000,0),MATCH(M$46,'Data Annex'!$K$1:$AO$1,0)),"")</f>
        <v>0.18968616569999999</v>
      </c>
      <c r="N53" s="470">
        <f>IFERROR(INDEX('Data Annex'!$K$1:$AO$5000,MATCH(N$45&amp;"|"&amp;$B53,'Data Annex'!$K$1:$K$5000,0),MATCH(N$46,'Data Annex'!$K$1:$AO$1,0)),"")</f>
        <v>0.18893650880000001</v>
      </c>
      <c r="O53" s="470">
        <f>IFERROR(INDEX('Data Annex'!$K$1:$AO$5000,MATCH(O$45&amp;"|"&amp;$B53,'Data Annex'!$K$1:$K$5000,0),MATCH(O$46,'Data Annex'!$K$1:$AO$1,0)),"")</f>
        <v>0.17096920090000001</v>
      </c>
      <c r="P53" s="471">
        <f>IFERROR(INDEX('Data Annex'!$K$1:$AO$5000,MATCH(P$45&amp;"|"&amp;$B53,'Data Annex'!$K$1:$K$5000,0),MATCH(P$46,'Data Annex'!$K$1:$AO$1,0)),"")</f>
        <v>0.18275045009999999</v>
      </c>
      <c r="Q53" s="470">
        <f>IFERROR(INDEX('Data Annex'!$K$1:$AO$5000,MATCH(Q$45&amp;"|"&amp;$B53,'Data Annex'!$K$1:$K$5000,0),MATCH(Q$46,'Data Annex'!$K$1:$AO$1,0)),"")</f>
        <v>0.47398872549999999</v>
      </c>
      <c r="R53" s="470">
        <f>IFERROR(INDEX('Data Annex'!$K$1:$AO$5000,MATCH(R$45&amp;"|"&amp;$B53,'Data Annex'!$K$1:$K$5000,0),MATCH(R$46,'Data Annex'!$K$1:$AO$1,0)),"")</f>
        <v>0.47845874799999999</v>
      </c>
      <c r="S53" s="470">
        <f>IFERROR(INDEX('Data Annex'!$K$1:$AO$5000,MATCH(S$45&amp;"|"&amp;$B53,'Data Annex'!$K$1:$K$5000,0),MATCH(S$46,'Data Annex'!$K$1:$AO$1,0)),"")</f>
        <v>0.49396842270000002</v>
      </c>
      <c r="T53" s="471">
        <f>IFERROR(INDEX('Data Annex'!$K$1:$AO$5000,MATCH(T$45&amp;"|"&amp;$B53,'Data Annex'!$K$1:$K$5000,0),MATCH(T$46,'Data Annex'!$K$1:$AO$1,0)),"")</f>
        <v>0.50153055319999995</v>
      </c>
      <c r="U53" s="470">
        <f>IFERROR(INDEX('Data Annex'!$K$1:$AO$5000,MATCH(U$45&amp;"|"&amp;$B53,'Data Annex'!$K$1:$K$5000,0),MATCH(U$46,'Data Annex'!$K$1:$AO$1,0)),"")</f>
        <v>0.50500806050000002</v>
      </c>
      <c r="V53" s="470">
        <f>IFERROR(INDEX('Data Annex'!$K$1:$AO$5000,MATCH(V$45&amp;"|"&amp;$B53,'Data Annex'!$K$1:$K$5000,0),MATCH(V$46,'Data Annex'!$K$1:$AO$1,0)),"")</f>
        <v>0.48181393560000002</v>
      </c>
      <c r="W53" s="470">
        <f>IFERROR(INDEX('Data Annex'!$K$1:$AO$5000,MATCH(W$45&amp;"|"&amp;$B53,'Data Annex'!$K$1:$K$5000,0),MATCH(W$46,'Data Annex'!$K$1:$AO$1,0)),"")</f>
        <v>0.48261017150000002</v>
      </c>
      <c r="X53" s="471">
        <f>IFERROR(INDEX('Data Annex'!$K$1:$AO$5000,MATCH(X$45&amp;"|"&amp;$B53,'Data Annex'!$K$1:$K$5000,0),MATCH(X$46,'Data Annex'!$K$1:$AO$1,0)),"")</f>
        <v>0.49762127039999998</v>
      </c>
      <c r="Y53" s="470">
        <f>IFERROR(INDEX('Data Annex'!$K$1:$AO$5000,MATCH(Y$45&amp;"|"&amp;$B53,'Data Annex'!$K$1:$K$5000,0),MATCH(Y$46,'Data Annex'!$K$1:$AO$1,0)),"")</f>
        <v>0.2944996426</v>
      </c>
      <c r="Z53" s="470">
        <f>IFERROR(INDEX('Data Annex'!$K$1:$AO$5000,MATCH(Z$45&amp;"|"&amp;$B53,'Data Annex'!$K$1:$K$5000,0),MATCH(Z$46,'Data Annex'!$K$1:$AO$1,0)),"")</f>
        <v>0.28905366040000002</v>
      </c>
      <c r="AA53" s="470">
        <f>IFERROR(INDEX('Data Annex'!$K$1:$AO$5000,MATCH(AA$45&amp;"|"&amp;$B53,'Data Annex'!$K$1:$K$5000,0),MATCH(AA$46,'Data Annex'!$K$1:$AO$1,0)),"")</f>
        <v>0.28040551990000001</v>
      </c>
      <c r="AB53" s="471">
        <f>IFERROR(INDEX('Data Annex'!$K$1:$AO$5000,MATCH(AB$45&amp;"|"&amp;$B53,'Data Annex'!$K$1:$K$5000,0),MATCH(AB$46,'Data Annex'!$K$1:$AO$1,0)),"")</f>
        <v>0.35825514400000003</v>
      </c>
    </row>
    <row r="54" spans="1:16333" ht="21" customHeight="1" x14ac:dyDescent="0.25">
      <c r="A54" s="2">
        <v>3</v>
      </c>
      <c r="B54" s="1" t="s">
        <v>93</v>
      </c>
      <c r="D54" s="327" t="s">
        <v>93</v>
      </c>
      <c r="E54" s="466">
        <f>IFERROR(INDEX('Data Annex'!$K$1:$AO$5000,MATCH(E$45&amp;"|"&amp;$B54,'Data Annex'!$K$1:$K$5000,0),MATCH(E$46,'Data Annex'!$K$1:$AO$1,0)),"")</f>
        <v>0.4879860338</v>
      </c>
      <c r="F54" s="466">
        <f>IFERROR(INDEX('Data Annex'!$K$1:$AO$5000,MATCH(F$45&amp;"|"&amp;$B54,'Data Annex'!$K$1:$K$5000,0),MATCH(F$46,'Data Annex'!$K$1:$AO$1,0)),"")</f>
        <v>0.49029526179999999</v>
      </c>
      <c r="G54" s="466">
        <f>IFERROR(INDEX('Data Annex'!$K$1:$AO$5000,MATCH(G$45&amp;"|"&amp;$B54,'Data Annex'!$K$1:$K$5000,0),MATCH(G$46,'Data Annex'!$K$1:$AO$1,0)),"")</f>
        <v>0.4909868268</v>
      </c>
      <c r="H54" s="467">
        <f>IFERROR(INDEX('Data Annex'!$K$1:$AO$5000,MATCH(H$45&amp;"|"&amp;$B54,'Data Annex'!$K$1:$K$5000,0),MATCH(H$46,'Data Annex'!$K$1:$AO$1,0)),"")</f>
        <v>0.48341474099999998</v>
      </c>
      <c r="I54" s="313">
        <f>IFERROR(INDEX('Data Annex'!$K$1:$AO$5000,MATCH(I$45&amp;"|"&amp;$B54,'Data Annex'!$K$1:$K$5000,0),MATCH(I$46,'Data Annex'!$K$1:$AO$1,0)),"")</f>
        <v>0.61429973039999997</v>
      </c>
      <c r="J54" s="313">
        <f>IFERROR(INDEX('Data Annex'!$K$1:$AO$5000,MATCH(J$45&amp;"|"&amp;$B54,'Data Annex'!$K$1:$K$5000,0),MATCH(J$46,'Data Annex'!$K$1:$AO$1,0)),"")</f>
        <v>0.62776228879999996</v>
      </c>
      <c r="K54" s="313">
        <f>IFERROR(INDEX('Data Annex'!$K$1:$AO$5000,MATCH(K$45&amp;"|"&amp;$B54,'Data Annex'!$K$1:$K$5000,0),MATCH(K$46,'Data Annex'!$K$1:$AO$1,0)),"")</f>
        <v>0.63363941769999998</v>
      </c>
      <c r="L54" s="314">
        <f>IFERROR(INDEX('Data Annex'!$K$1:$AO$5000,MATCH(L$45&amp;"|"&amp;$B54,'Data Annex'!$K$1:$K$5000,0),MATCH(L$46,'Data Annex'!$K$1:$AO$1,0)),"")</f>
        <v>0.61920444990000001</v>
      </c>
      <c r="M54" s="313">
        <f>IFERROR(INDEX('Data Annex'!$K$1:$AO$5000,MATCH(M$45&amp;"|"&amp;$B54,'Data Annex'!$K$1:$K$5000,0),MATCH(M$46,'Data Annex'!$K$1:$AO$1,0)),"")</f>
        <v>0.4185095519</v>
      </c>
      <c r="N54" s="313">
        <f>IFERROR(INDEX('Data Annex'!$K$1:$AO$5000,MATCH(N$45&amp;"|"&amp;$B54,'Data Annex'!$K$1:$K$5000,0),MATCH(N$46,'Data Annex'!$K$1:$AO$1,0)),"")</f>
        <v>0.45811413369999998</v>
      </c>
      <c r="O54" s="313">
        <f>IFERROR(INDEX('Data Annex'!$K$1:$AO$5000,MATCH(O$45&amp;"|"&amp;$B54,'Data Annex'!$K$1:$K$5000,0),MATCH(O$46,'Data Annex'!$K$1:$AO$1,0)),"")</f>
        <v>0.45568840690000001</v>
      </c>
      <c r="P54" s="314">
        <f>IFERROR(INDEX('Data Annex'!$K$1:$AO$5000,MATCH(P$45&amp;"|"&amp;$B54,'Data Annex'!$K$1:$K$5000,0),MATCH(P$46,'Data Annex'!$K$1:$AO$1,0)),"")</f>
        <v>0.47163914740000001</v>
      </c>
      <c r="Q54" s="313">
        <f>IFERROR(INDEX('Data Annex'!$K$1:$AO$5000,MATCH(Q$45&amp;"|"&amp;$B54,'Data Annex'!$K$1:$K$5000,0),MATCH(Q$46,'Data Annex'!$K$1:$AO$1,0)),"")</f>
        <v>0.43732508669999998</v>
      </c>
      <c r="R54" s="313">
        <f>IFERROR(INDEX('Data Annex'!$K$1:$AO$5000,MATCH(R$45&amp;"|"&amp;$B54,'Data Annex'!$K$1:$K$5000,0),MATCH(R$46,'Data Annex'!$K$1:$AO$1,0)),"")</f>
        <v>0.43226438630000003</v>
      </c>
      <c r="S54" s="313">
        <f>IFERROR(INDEX('Data Annex'!$K$1:$AO$5000,MATCH(S$45&amp;"|"&amp;$B54,'Data Annex'!$K$1:$K$5000,0),MATCH(S$46,'Data Annex'!$K$1:$AO$1,0)),"")</f>
        <v>0.43019795770000002</v>
      </c>
      <c r="T54" s="314">
        <f>IFERROR(INDEX('Data Annex'!$K$1:$AO$5000,MATCH(T$45&amp;"|"&amp;$B54,'Data Annex'!$K$1:$K$5000,0),MATCH(T$46,'Data Annex'!$K$1:$AO$1,0)),"")</f>
        <v>0.41891703419999998</v>
      </c>
      <c r="U54" s="313">
        <f>IFERROR(INDEX('Data Annex'!$K$1:$AO$5000,MATCH(U$45&amp;"|"&amp;$B54,'Data Annex'!$K$1:$K$5000,0),MATCH(U$46,'Data Annex'!$K$1:$AO$1,0)),"")</f>
        <v>0.44926444970000001</v>
      </c>
      <c r="V54" s="313">
        <f>IFERROR(INDEX('Data Annex'!$K$1:$AO$5000,MATCH(V$45&amp;"|"&amp;$B54,'Data Annex'!$K$1:$K$5000,0),MATCH(V$46,'Data Annex'!$K$1:$AO$1,0)),"")</f>
        <v>0.43760314919999999</v>
      </c>
      <c r="W54" s="313">
        <f>IFERROR(INDEX('Data Annex'!$K$1:$AO$5000,MATCH(W$45&amp;"|"&amp;$B54,'Data Annex'!$K$1:$K$5000,0),MATCH(W$46,'Data Annex'!$K$1:$AO$1,0)),"")</f>
        <v>0.43631930880000003</v>
      </c>
      <c r="X54" s="314">
        <f>IFERROR(INDEX('Data Annex'!$K$1:$AO$5000,MATCH(X$45&amp;"|"&amp;$B54,'Data Annex'!$K$1:$K$5000,0),MATCH(X$46,'Data Annex'!$K$1:$AO$1,0)),"")</f>
        <v>0.4307014884</v>
      </c>
      <c r="Y54" s="313">
        <f>IFERROR(INDEX('Data Annex'!$K$1:$AO$5000,MATCH(Y$45&amp;"|"&amp;$B54,'Data Annex'!$K$1:$K$5000,0),MATCH(Y$46,'Data Annex'!$K$1:$AO$1,0)),"")</f>
        <v>0.39344674880000002</v>
      </c>
      <c r="Z54" s="313">
        <f>IFERROR(INDEX('Data Annex'!$K$1:$AO$5000,MATCH(Z$45&amp;"|"&amp;$B54,'Data Annex'!$K$1:$K$5000,0),MATCH(Z$46,'Data Annex'!$K$1:$AO$1,0)),"")</f>
        <v>0.38933156320000001</v>
      </c>
      <c r="AA54" s="313">
        <f>IFERROR(INDEX('Data Annex'!$K$1:$AO$5000,MATCH(AA$45&amp;"|"&amp;$B54,'Data Annex'!$K$1:$K$5000,0),MATCH(AA$46,'Data Annex'!$K$1:$AO$1,0)),"")</f>
        <v>0.39165014149999999</v>
      </c>
      <c r="AB54" s="314">
        <f>IFERROR(INDEX('Data Annex'!$K$1:$AO$5000,MATCH(AB$45&amp;"|"&amp;$B54,'Data Annex'!$K$1:$K$5000,0),MATCH(AB$46,'Data Annex'!$K$1:$AO$1,0)),"")</f>
        <v>0.39222759950000002</v>
      </c>
    </row>
    <row r="55" spans="1:16333" ht="21" customHeight="1" x14ac:dyDescent="0.25">
      <c r="A55" s="2">
        <v>4</v>
      </c>
      <c r="B55" s="1" t="s">
        <v>16</v>
      </c>
      <c r="D55" s="327" t="s">
        <v>16</v>
      </c>
      <c r="E55" s="468">
        <f>IFERROR(INDEX('Data Annex'!$K$1:$AO$5000,MATCH(E$45&amp;"|"&amp;$B55,'Data Annex'!$K$1:$K$5000,0),MATCH(E$46,'Data Annex'!$K$1:$AO$1,0)),"")</f>
        <v>0.47109871190000002</v>
      </c>
      <c r="F55" s="468">
        <f>IFERROR(INDEX('Data Annex'!$K$1:$AO$5000,MATCH(F$45&amp;"|"&amp;$B55,'Data Annex'!$K$1:$K$5000,0),MATCH(F$46,'Data Annex'!$K$1:$AO$1,0)),"")</f>
        <v>0.48983783619999999</v>
      </c>
      <c r="G55" s="468">
        <f>IFERROR(INDEX('Data Annex'!$K$1:$AO$5000,MATCH(G$45&amp;"|"&amp;$B55,'Data Annex'!$K$1:$K$5000,0),MATCH(G$46,'Data Annex'!$K$1:$AO$1,0)),"")</f>
        <v>0.50584254299999998</v>
      </c>
      <c r="H55" s="469">
        <f>IFERROR(INDEX('Data Annex'!$K$1:$AO$5000,MATCH(H$45&amp;"|"&amp;$B55,'Data Annex'!$K$1:$K$5000,0),MATCH(H$46,'Data Annex'!$K$1:$AO$1,0)),"")</f>
        <v>0.46592881520000001</v>
      </c>
      <c r="I55" s="470">
        <f>IFERROR(INDEX('Data Annex'!$K$1:$AO$5000,MATCH(I$45&amp;"|"&amp;$B55,'Data Annex'!$K$1:$K$5000,0),MATCH(I$46,'Data Annex'!$K$1:$AO$1,0)),"")</f>
        <v>0.43979163129999999</v>
      </c>
      <c r="J55" s="470">
        <f>IFERROR(INDEX('Data Annex'!$K$1:$AO$5000,MATCH(J$45&amp;"|"&amp;$B55,'Data Annex'!$K$1:$K$5000,0),MATCH(J$46,'Data Annex'!$K$1:$AO$1,0)),"")</f>
        <v>0.46068779380000002</v>
      </c>
      <c r="K55" s="470">
        <f>IFERROR(INDEX('Data Annex'!$K$1:$AO$5000,MATCH(K$45&amp;"|"&amp;$B55,'Data Annex'!$K$1:$K$5000,0),MATCH(K$46,'Data Annex'!$K$1:$AO$1,0)),"")</f>
        <v>0.47784046479999998</v>
      </c>
      <c r="L55" s="471">
        <f>IFERROR(INDEX('Data Annex'!$K$1:$AO$5000,MATCH(L$45&amp;"|"&amp;$B55,'Data Annex'!$K$1:$K$5000,0),MATCH(L$46,'Data Annex'!$K$1:$AO$1,0)),"")</f>
        <v>0.44294394799999998</v>
      </c>
      <c r="M55" s="470">
        <f>IFERROR(INDEX('Data Annex'!$K$1:$AO$5000,MATCH(M$45&amp;"|"&amp;$B55,'Data Annex'!$K$1:$K$5000,0),MATCH(M$46,'Data Annex'!$K$1:$AO$1,0)),"")</f>
        <v>0.35055228649999998</v>
      </c>
      <c r="N55" s="470">
        <f>IFERROR(INDEX('Data Annex'!$K$1:$AO$5000,MATCH(N$45&amp;"|"&amp;$B55,'Data Annex'!$K$1:$K$5000,0),MATCH(N$46,'Data Annex'!$K$1:$AO$1,0)),"")</f>
        <v>0.3912184735</v>
      </c>
      <c r="O55" s="470">
        <f>IFERROR(INDEX('Data Annex'!$K$1:$AO$5000,MATCH(O$45&amp;"|"&amp;$B55,'Data Annex'!$K$1:$K$5000,0),MATCH(O$46,'Data Annex'!$K$1:$AO$1,0)),"")</f>
        <v>0.40792995030000001</v>
      </c>
      <c r="P55" s="471">
        <f>IFERROR(INDEX('Data Annex'!$K$1:$AO$5000,MATCH(P$45&amp;"|"&amp;$B55,'Data Annex'!$K$1:$K$5000,0),MATCH(P$46,'Data Annex'!$K$1:$AO$1,0)),"")</f>
        <v>0.39043409870000001</v>
      </c>
      <c r="Q55" s="470">
        <f>IFERROR(INDEX('Data Annex'!$K$1:$AO$5000,MATCH(Q$45&amp;"|"&amp;$B55,'Data Annex'!$K$1:$K$5000,0),MATCH(Q$46,'Data Annex'!$K$1:$AO$1,0)),"")</f>
        <v>0.52849039730000003</v>
      </c>
      <c r="R55" s="470">
        <f>IFERROR(INDEX('Data Annex'!$K$1:$AO$5000,MATCH(R$45&amp;"|"&amp;$B55,'Data Annex'!$K$1:$K$5000,0),MATCH(R$46,'Data Annex'!$K$1:$AO$1,0)),"")</f>
        <v>0.54708739529999995</v>
      </c>
      <c r="S55" s="470">
        <f>IFERROR(INDEX('Data Annex'!$K$1:$AO$5000,MATCH(S$45&amp;"|"&amp;$B55,'Data Annex'!$K$1:$K$5000,0),MATCH(S$46,'Data Annex'!$K$1:$AO$1,0)),"")</f>
        <v>0.56487646940000003</v>
      </c>
      <c r="T55" s="471">
        <f>IFERROR(INDEX('Data Annex'!$K$1:$AO$5000,MATCH(T$45&amp;"|"&amp;$B55,'Data Annex'!$K$1:$K$5000,0),MATCH(T$46,'Data Annex'!$K$1:$AO$1,0)),"")</f>
        <v>0.51676485120000004</v>
      </c>
      <c r="U55" s="470">
        <f>IFERROR(INDEX('Data Annex'!$K$1:$AO$5000,MATCH(U$45&amp;"|"&amp;$B55,'Data Annex'!$K$1:$K$5000,0),MATCH(U$46,'Data Annex'!$K$1:$AO$1,0)),"")</f>
        <v>0.5445108273</v>
      </c>
      <c r="V55" s="470">
        <f>IFERROR(INDEX('Data Annex'!$K$1:$AO$5000,MATCH(V$45&amp;"|"&amp;$B55,'Data Annex'!$K$1:$K$5000,0),MATCH(V$46,'Data Annex'!$K$1:$AO$1,0)),"")</f>
        <v>0.56655731229999995</v>
      </c>
      <c r="W55" s="470">
        <f>IFERROR(INDEX('Data Annex'!$K$1:$AO$5000,MATCH(W$45&amp;"|"&amp;$B55,'Data Annex'!$K$1:$K$5000,0),MATCH(W$46,'Data Annex'!$K$1:$AO$1,0)),"")</f>
        <v>0.58295863290000005</v>
      </c>
      <c r="X55" s="471">
        <f>IFERROR(INDEX('Data Annex'!$K$1:$AO$5000,MATCH(X$45&amp;"|"&amp;$B55,'Data Annex'!$K$1:$K$5000,0),MATCH(X$46,'Data Annex'!$K$1:$AO$1,0)),"")</f>
        <v>0.54066416530000005</v>
      </c>
      <c r="Y55" s="470">
        <f>IFERROR(INDEX('Data Annex'!$K$1:$AO$5000,MATCH(Y$45&amp;"|"&amp;$B55,'Data Annex'!$K$1:$K$5000,0),MATCH(Y$46,'Data Annex'!$K$1:$AO$1,0)),"")</f>
        <v>0.48620973280000002</v>
      </c>
      <c r="Z55" s="470">
        <f>IFERROR(INDEX('Data Annex'!$K$1:$AO$5000,MATCH(Z$45&amp;"|"&amp;$B55,'Data Annex'!$K$1:$K$5000,0),MATCH(Z$46,'Data Annex'!$K$1:$AO$1,0)),"")</f>
        <v>0.51313408540000005</v>
      </c>
      <c r="AA55" s="470">
        <f>IFERROR(INDEX('Data Annex'!$K$1:$AO$5000,MATCH(AA$45&amp;"|"&amp;$B55,'Data Annex'!$K$1:$K$5000,0),MATCH(AA$46,'Data Annex'!$K$1:$AO$1,0)),"")</f>
        <v>0.52428736799999998</v>
      </c>
      <c r="AB55" s="471">
        <f>IFERROR(INDEX('Data Annex'!$K$1:$AO$5000,MATCH(AB$45&amp;"|"&amp;$B55,'Data Annex'!$K$1:$K$5000,0),MATCH(AB$46,'Data Annex'!$K$1:$AO$1,0)),"")</f>
        <v>0.47001956480000001</v>
      </c>
    </row>
    <row r="56" spans="1:16333" s="10" customFormat="1" ht="21" customHeight="1" x14ac:dyDescent="0.35">
      <c r="A56" s="10">
        <v>5</v>
      </c>
      <c r="B56" s="1" t="s">
        <v>92</v>
      </c>
      <c r="D56" s="327" t="s">
        <v>92</v>
      </c>
      <c r="E56" s="466">
        <f>IFERROR(INDEX('Data Annex'!$K$1:$AO$5000,MATCH(E$45&amp;"|"&amp;$B56,'Data Annex'!$K$1:$K$5000,0),MATCH(E$46,'Data Annex'!$K$1:$AO$1,0)),"")</f>
        <v>0.58053788009999996</v>
      </c>
      <c r="F56" s="466">
        <f>IFERROR(INDEX('Data Annex'!$K$1:$AO$5000,MATCH(F$45&amp;"|"&amp;$B56,'Data Annex'!$K$1:$K$5000,0),MATCH(F$46,'Data Annex'!$K$1:$AO$1,0)),"")</f>
        <v>0.57435352250000005</v>
      </c>
      <c r="G56" s="466">
        <f>IFERROR(INDEX('Data Annex'!$K$1:$AO$5000,MATCH(G$45&amp;"|"&amp;$B56,'Data Annex'!$K$1:$K$5000,0),MATCH(G$46,'Data Annex'!$K$1:$AO$1,0)),"")</f>
        <v>0.56894855769999997</v>
      </c>
      <c r="H56" s="467">
        <f>IFERROR(INDEX('Data Annex'!$K$1:$AO$5000,MATCH(H$45&amp;"|"&amp;$B56,'Data Annex'!$K$1:$K$5000,0),MATCH(H$46,'Data Annex'!$K$1:$AO$1,0)),"")</f>
        <v>0.55993847969999999</v>
      </c>
      <c r="I56" s="313">
        <f>IFERROR(INDEX('Data Annex'!$K$1:$AO$5000,MATCH(I$45&amp;"|"&amp;$B56,'Data Annex'!$K$1:$K$5000,0),MATCH(I$46,'Data Annex'!$K$1:$AO$1,0)),"")</f>
        <v>0.55357171510000003</v>
      </c>
      <c r="J56" s="313">
        <f>IFERROR(INDEX('Data Annex'!$K$1:$AO$5000,MATCH(J$45&amp;"|"&amp;$B56,'Data Annex'!$K$1:$K$5000,0),MATCH(J$46,'Data Annex'!$K$1:$AO$1,0)),"")</f>
        <v>0.56927019499999998</v>
      </c>
      <c r="K56" s="313">
        <f>IFERROR(INDEX('Data Annex'!$K$1:$AO$5000,MATCH(K$45&amp;"|"&amp;$B56,'Data Annex'!$K$1:$K$5000,0),MATCH(K$46,'Data Annex'!$K$1:$AO$1,0)),"")</f>
        <v>0.56858674899999995</v>
      </c>
      <c r="L56" s="314">
        <f>IFERROR(INDEX('Data Annex'!$K$1:$AO$5000,MATCH(L$45&amp;"|"&amp;$B56,'Data Annex'!$K$1:$K$5000,0),MATCH(L$46,'Data Annex'!$K$1:$AO$1,0)),"")</f>
        <v>0.56544510049999996</v>
      </c>
      <c r="M56" s="313">
        <f>IFERROR(INDEX('Data Annex'!$K$1:$AO$5000,MATCH(M$45&amp;"|"&amp;$B56,'Data Annex'!$K$1:$K$5000,0),MATCH(M$46,'Data Annex'!$K$1:$AO$1,0)),"")</f>
        <v>0.38387372720000001</v>
      </c>
      <c r="N56" s="313">
        <f>IFERROR(INDEX('Data Annex'!$K$1:$AO$5000,MATCH(N$45&amp;"|"&amp;$B56,'Data Annex'!$K$1:$K$5000,0),MATCH(N$46,'Data Annex'!$K$1:$AO$1,0)),"")</f>
        <v>0.38540896050000001</v>
      </c>
      <c r="O56" s="313">
        <f>IFERROR(INDEX('Data Annex'!$K$1:$AO$5000,MATCH(O$45&amp;"|"&amp;$B56,'Data Annex'!$K$1:$K$5000,0),MATCH(O$46,'Data Annex'!$K$1:$AO$1,0)),"")</f>
        <v>0.37866692639999999</v>
      </c>
      <c r="P56" s="314">
        <f>IFERROR(INDEX('Data Annex'!$K$1:$AO$5000,MATCH(P$45&amp;"|"&amp;$B56,'Data Annex'!$K$1:$K$5000,0),MATCH(P$46,'Data Annex'!$K$1:$AO$1,0)),"")</f>
        <v>0.37147986220000001</v>
      </c>
      <c r="Q56" s="313">
        <f>IFERROR(INDEX('Data Annex'!$K$1:$AO$5000,MATCH(Q$45&amp;"|"&amp;$B56,'Data Annex'!$K$1:$K$5000,0),MATCH(Q$46,'Data Annex'!$K$1:$AO$1,0)),"")</f>
        <v>0.60635990269999995</v>
      </c>
      <c r="R56" s="313">
        <f>IFERROR(INDEX('Data Annex'!$K$1:$AO$5000,MATCH(R$45&amp;"|"&amp;$B56,'Data Annex'!$K$1:$K$5000,0),MATCH(R$46,'Data Annex'!$K$1:$AO$1,0)),"")</f>
        <v>0.57967271610000004</v>
      </c>
      <c r="S56" s="313">
        <f>IFERROR(INDEX('Data Annex'!$K$1:$AO$5000,MATCH(S$45&amp;"|"&amp;$B56,'Data Annex'!$K$1:$K$5000,0),MATCH(S$46,'Data Annex'!$K$1:$AO$1,0)),"")</f>
        <v>0.57000996469999998</v>
      </c>
      <c r="T56" s="314">
        <f>IFERROR(INDEX('Data Annex'!$K$1:$AO$5000,MATCH(T$45&amp;"|"&amp;$B56,'Data Annex'!$K$1:$K$5000,0),MATCH(T$46,'Data Annex'!$K$1:$AO$1,0)),"")</f>
        <v>0.55444080610000002</v>
      </c>
      <c r="U56" s="313">
        <f>IFERROR(INDEX('Data Annex'!$K$1:$AO$5000,MATCH(U$45&amp;"|"&amp;$B56,'Data Annex'!$K$1:$K$5000,0),MATCH(U$46,'Data Annex'!$K$1:$AO$1,0)),"")</f>
        <v>0.60121482800000003</v>
      </c>
      <c r="V56" s="313">
        <f>IFERROR(INDEX('Data Annex'!$K$1:$AO$5000,MATCH(V$45&amp;"|"&amp;$B56,'Data Annex'!$K$1:$K$5000,0),MATCH(V$46,'Data Annex'!$K$1:$AO$1,0)),"")</f>
        <v>0.59631713829999999</v>
      </c>
      <c r="W56" s="313">
        <f>IFERROR(INDEX('Data Annex'!$K$1:$AO$5000,MATCH(W$45&amp;"|"&amp;$B56,'Data Annex'!$K$1:$K$5000,0),MATCH(W$46,'Data Annex'!$K$1:$AO$1,0)),"")</f>
        <v>0.60115199640000005</v>
      </c>
      <c r="X56" s="314">
        <f>IFERROR(INDEX('Data Annex'!$K$1:$AO$5000,MATCH(X$45&amp;"|"&amp;$B56,'Data Annex'!$K$1:$K$5000,0),MATCH(X$46,'Data Annex'!$K$1:$AO$1,0)),"")</f>
        <v>0.5606875925</v>
      </c>
      <c r="Y56" s="313">
        <f>IFERROR(INDEX('Data Annex'!$K$1:$AO$5000,MATCH(Y$45&amp;"|"&amp;$B56,'Data Annex'!$K$1:$K$5000,0),MATCH(Y$46,'Data Annex'!$K$1:$AO$1,0)),"")</f>
        <v>0.47473830900000002</v>
      </c>
      <c r="Z56" s="313">
        <f>IFERROR(INDEX('Data Annex'!$K$1:$AO$5000,MATCH(Z$45&amp;"|"&amp;$B56,'Data Annex'!$K$1:$K$5000,0),MATCH(Z$46,'Data Annex'!$K$1:$AO$1,0)),"")</f>
        <v>0.48300460220000002</v>
      </c>
      <c r="AA56" s="313">
        <f>IFERROR(INDEX('Data Annex'!$K$1:$AO$5000,MATCH(AA$45&amp;"|"&amp;$B56,'Data Annex'!$K$1:$K$5000,0),MATCH(AA$46,'Data Annex'!$K$1:$AO$1,0)),"")</f>
        <v>0.51070779570000002</v>
      </c>
      <c r="AB56" s="314">
        <f>IFERROR(INDEX('Data Annex'!$K$1:$AO$5000,MATCH(AB$45&amp;"|"&amp;$B56,'Data Annex'!$K$1:$K$5000,0),MATCH(AB$46,'Data Annex'!$K$1:$AO$1,0)),"")</f>
        <v>0.50476543289999998</v>
      </c>
      <c r="AC56" s="9"/>
    </row>
    <row r="57" spans="1:16333" ht="21" customHeight="1" x14ac:dyDescent="0.25">
      <c r="A57" s="2">
        <v>6</v>
      </c>
      <c r="B57" s="1" t="s">
        <v>17</v>
      </c>
      <c r="D57" s="327" t="s">
        <v>17</v>
      </c>
      <c r="E57" s="468">
        <f>IFERROR(INDEX('Data Annex'!$K$1:$AO$5000,MATCH(E$45&amp;"|"&amp;$B57,'Data Annex'!$K$1:$K$5000,0),MATCH(E$46,'Data Annex'!$K$1:$AO$1,0)),"")</f>
        <v>0.39782974789999997</v>
      </c>
      <c r="F57" s="468">
        <f>IFERROR(INDEX('Data Annex'!$K$1:$AO$5000,MATCH(F$45&amp;"|"&amp;$B57,'Data Annex'!$K$1:$K$5000,0),MATCH(F$46,'Data Annex'!$K$1:$AO$1,0)),"")</f>
        <v>0.39064733969999998</v>
      </c>
      <c r="G57" s="468">
        <f>IFERROR(INDEX('Data Annex'!$K$1:$AO$5000,MATCH(G$45&amp;"|"&amp;$B57,'Data Annex'!$K$1:$K$5000,0),MATCH(G$46,'Data Annex'!$K$1:$AO$1,0)),"")</f>
        <v>0.39173069259999999</v>
      </c>
      <c r="H57" s="469">
        <f>IFERROR(INDEX('Data Annex'!$K$1:$AO$5000,MATCH(H$45&amp;"|"&amp;$B57,'Data Annex'!$K$1:$K$5000,0),MATCH(H$46,'Data Annex'!$K$1:$AO$1,0)),"")</f>
        <v>0.37914636200000001</v>
      </c>
      <c r="I57" s="470">
        <f>IFERROR(INDEX('Data Annex'!$K$1:$AO$5000,MATCH(I$45&amp;"|"&amp;$B57,'Data Annex'!$K$1:$K$5000,0),MATCH(I$46,'Data Annex'!$K$1:$AO$1,0)),"")</f>
        <v>0.3317507864</v>
      </c>
      <c r="J57" s="470">
        <f>IFERROR(INDEX('Data Annex'!$K$1:$AO$5000,MATCH(J$45&amp;"|"&amp;$B57,'Data Annex'!$K$1:$K$5000,0),MATCH(J$46,'Data Annex'!$K$1:$AO$1,0)),"")</f>
        <v>0.33166136239999999</v>
      </c>
      <c r="K57" s="470">
        <f>IFERROR(INDEX('Data Annex'!$K$1:$AO$5000,MATCH(K$45&amp;"|"&amp;$B57,'Data Annex'!$K$1:$K$5000,0),MATCH(K$46,'Data Annex'!$K$1:$AO$1,0)),"")</f>
        <v>0.31718291409999999</v>
      </c>
      <c r="L57" s="471">
        <f>IFERROR(INDEX('Data Annex'!$K$1:$AO$5000,MATCH(L$45&amp;"|"&amp;$B57,'Data Annex'!$K$1:$K$5000,0),MATCH(L$46,'Data Annex'!$K$1:$AO$1,0)),"")</f>
        <v>0.30655507609999999</v>
      </c>
      <c r="M57" s="470">
        <f>IFERROR(INDEX('Data Annex'!$K$1:$AO$5000,MATCH(M$45&amp;"|"&amp;$B57,'Data Annex'!$K$1:$K$5000,0),MATCH(M$46,'Data Annex'!$K$1:$AO$1,0)),"")</f>
        <v>0.2204615942</v>
      </c>
      <c r="N57" s="470">
        <f>IFERROR(INDEX('Data Annex'!$K$1:$AO$5000,MATCH(N$45&amp;"|"&amp;$B57,'Data Annex'!$K$1:$K$5000,0),MATCH(N$46,'Data Annex'!$K$1:$AO$1,0)),"")</f>
        <v>0.21189667440000001</v>
      </c>
      <c r="O57" s="470">
        <f>IFERROR(INDEX('Data Annex'!$K$1:$AO$5000,MATCH(O$45&amp;"|"&amp;$B57,'Data Annex'!$K$1:$K$5000,0),MATCH(O$46,'Data Annex'!$K$1:$AO$1,0)),"")</f>
        <v>0.1967348853</v>
      </c>
      <c r="P57" s="471">
        <f>IFERROR(INDEX('Data Annex'!$K$1:$AO$5000,MATCH(P$45&amp;"|"&amp;$B57,'Data Annex'!$K$1:$K$5000,0),MATCH(P$46,'Data Annex'!$K$1:$AO$1,0)),"")</f>
        <v>0.1821051769</v>
      </c>
      <c r="Q57" s="470">
        <f>IFERROR(INDEX('Data Annex'!$K$1:$AO$5000,MATCH(Q$45&amp;"|"&amp;$B57,'Data Annex'!$K$1:$K$5000,0),MATCH(Q$46,'Data Annex'!$K$1:$AO$1,0)),"")</f>
        <v>0.45234269599999999</v>
      </c>
      <c r="R57" s="470">
        <f>IFERROR(INDEX('Data Annex'!$K$1:$AO$5000,MATCH(R$45&amp;"|"&amp;$B57,'Data Annex'!$K$1:$K$5000,0),MATCH(R$46,'Data Annex'!$K$1:$AO$1,0)),"")</f>
        <v>0.43694003069999998</v>
      </c>
      <c r="S57" s="470">
        <f>IFERROR(INDEX('Data Annex'!$K$1:$AO$5000,MATCH(S$45&amp;"|"&amp;$B57,'Data Annex'!$K$1:$K$5000,0),MATCH(S$46,'Data Annex'!$K$1:$AO$1,0)),"")</f>
        <v>0.44746375939999999</v>
      </c>
      <c r="T57" s="471">
        <f>IFERROR(INDEX('Data Annex'!$K$1:$AO$5000,MATCH(T$45&amp;"|"&amp;$B57,'Data Annex'!$K$1:$K$5000,0),MATCH(T$46,'Data Annex'!$K$1:$AO$1,0)),"")</f>
        <v>0.42689615920000001</v>
      </c>
      <c r="U57" s="470">
        <f>IFERROR(INDEX('Data Annex'!$K$1:$AO$5000,MATCH(U$45&amp;"|"&amp;$B57,'Data Annex'!$K$1:$K$5000,0),MATCH(U$46,'Data Annex'!$K$1:$AO$1,0)),"")</f>
        <v>0.48370420939999997</v>
      </c>
      <c r="V57" s="470">
        <f>IFERROR(INDEX('Data Annex'!$K$1:$AO$5000,MATCH(V$45&amp;"|"&amp;$B57,'Data Annex'!$K$1:$K$5000,0),MATCH(V$46,'Data Annex'!$K$1:$AO$1,0)),"")</f>
        <v>0.41617755709999998</v>
      </c>
      <c r="W57" s="470">
        <f>IFERROR(INDEX('Data Annex'!$K$1:$AO$5000,MATCH(W$45&amp;"|"&amp;$B57,'Data Annex'!$K$1:$K$5000,0),MATCH(W$46,'Data Annex'!$K$1:$AO$1,0)),"")</f>
        <v>0.38993975510000001</v>
      </c>
      <c r="X57" s="471">
        <f>IFERROR(INDEX('Data Annex'!$K$1:$AO$5000,MATCH(X$45&amp;"|"&amp;$B57,'Data Annex'!$K$1:$K$5000,0),MATCH(X$46,'Data Annex'!$K$1:$AO$1,0)),"")</f>
        <v>0.4533086476</v>
      </c>
      <c r="Y57" s="470">
        <f>IFERROR(INDEX('Data Annex'!$K$1:$AO$5000,MATCH(Y$45&amp;"|"&amp;$B57,'Data Annex'!$K$1:$K$5000,0),MATCH(Y$46,'Data Annex'!$K$1:$AO$1,0)),"")</f>
        <v>0.3179335532</v>
      </c>
      <c r="Z57" s="470">
        <f>IFERROR(INDEX('Data Annex'!$K$1:$AO$5000,MATCH(Z$45&amp;"|"&amp;$B57,'Data Annex'!$K$1:$K$5000,0),MATCH(Z$46,'Data Annex'!$K$1:$AO$1,0)),"")</f>
        <v>0.32015894709999998</v>
      </c>
      <c r="AA57" s="470">
        <f>IFERROR(INDEX('Data Annex'!$K$1:$AO$5000,MATCH(AA$45&amp;"|"&amp;$B57,'Data Annex'!$K$1:$K$5000,0),MATCH(AA$46,'Data Annex'!$K$1:$AO$1,0)),"")</f>
        <v>0.31458423639999999</v>
      </c>
      <c r="AB57" s="471">
        <f>IFERROR(INDEX('Data Annex'!$K$1:$AO$5000,MATCH(AB$45&amp;"|"&amp;$B57,'Data Annex'!$K$1:$K$5000,0),MATCH(AB$46,'Data Annex'!$K$1:$AO$1,0)),"")</f>
        <v>0.28456705259999998</v>
      </c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/>
      <c r="AR57" s="13"/>
      <c r="AS57" s="13"/>
      <c r="AT57" s="13"/>
      <c r="AU57" s="13"/>
      <c r="AV57" s="13"/>
      <c r="AW57" s="13"/>
      <c r="AX57" s="13"/>
      <c r="AY57" s="13"/>
      <c r="AZ57" s="13"/>
      <c r="BA57" s="13"/>
      <c r="BB57" s="13"/>
      <c r="BC57" s="13"/>
      <c r="BD57" s="13"/>
      <c r="BE57" s="13"/>
      <c r="BF57" s="13"/>
      <c r="BG57" s="13"/>
      <c r="BH57" s="13"/>
      <c r="BI57" s="13"/>
      <c r="BJ57" s="13"/>
      <c r="BK57" s="13"/>
      <c r="BL57" s="13"/>
      <c r="BM57" s="13"/>
      <c r="BN57" s="13"/>
      <c r="BO57" s="13"/>
      <c r="BP57" s="13"/>
      <c r="BQ57" s="13"/>
      <c r="BR57" s="13"/>
      <c r="BS57" s="13"/>
      <c r="BT57" s="13"/>
      <c r="BU57" s="13"/>
      <c r="BV57" s="13"/>
      <c r="BW57" s="13"/>
      <c r="BX57" s="13"/>
      <c r="BY57" s="13"/>
      <c r="BZ57" s="13"/>
      <c r="CA57" s="13"/>
      <c r="CB57" s="13"/>
      <c r="CC57" s="13"/>
      <c r="CD57" s="13"/>
      <c r="CE57" s="13"/>
      <c r="CF57" s="13"/>
      <c r="CG57" s="13"/>
      <c r="CH57" s="13"/>
      <c r="CI57" s="13"/>
      <c r="CJ57" s="13"/>
      <c r="CK57" s="13"/>
      <c r="CL57" s="13"/>
      <c r="CM57" s="13"/>
      <c r="CN57" s="13"/>
      <c r="CO57" s="13"/>
      <c r="CP57" s="13"/>
      <c r="CQ57" s="13"/>
      <c r="CR57" s="13"/>
      <c r="CS57" s="13"/>
      <c r="CT57" s="13"/>
      <c r="CU57" s="13"/>
      <c r="CV57" s="13"/>
      <c r="CW57" s="13"/>
      <c r="CX57" s="13"/>
      <c r="CY57" s="13"/>
      <c r="CZ57" s="13"/>
      <c r="DA57" s="13"/>
      <c r="DB57" s="13"/>
      <c r="DC57" s="13"/>
      <c r="DD57" s="13"/>
      <c r="DE57" s="13"/>
      <c r="DF57" s="13"/>
      <c r="DG57" s="13"/>
      <c r="DH57" s="13"/>
      <c r="DI57" s="13"/>
      <c r="DJ57" s="13"/>
      <c r="DK57" s="13"/>
      <c r="DL57" s="13"/>
      <c r="DM57" s="13"/>
      <c r="DN57" s="13"/>
      <c r="DO57" s="13"/>
      <c r="DP57" s="13"/>
      <c r="DQ57" s="13"/>
      <c r="DR57" s="13"/>
      <c r="DS57" s="13"/>
      <c r="DT57" s="13"/>
      <c r="DU57" s="13"/>
      <c r="DV57" s="13"/>
      <c r="DW57" s="13"/>
      <c r="DX57" s="13"/>
      <c r="DY57" s="13"/>
      <c r="DZ57" s="13"/>
      <c r="EA57" s="13"/>
      <c r="EB57" s="13"/>
      <c r="EC57" s="13"/>
      <c r="ED57" s="13"/>
      <c r="EE57" s="13"/>
      <c r="EF57" s="13"/>
      <c r="EG57" s="13"/>
      <c r="EH57" s="13"/>
      <c r="EI57" s="13"/>
      <c r="EJ57" s="13"/>
      <c r="EK57" s="13"/>
      <c r="EL57" s="13"/>
      <c r="EM57" s="13"/>
      <c r="EN57" s="13"/>
      <c r="EO57" s="13"/>
      <c r="EP57" s="13"/>
      <c r="EQ57" s="13"/>
      <c r="ER57" s="13"/>
      <c r="ES57" s="13"/>
      <c r="ET57" s="13"/>
      <c r="EU57" s="13"/>
      <c r="EV57" s="13"/>
      <c r="EW57" s="13"/>
      <c r="EX57" s="13"/>
      <c r="EY57" s="13"/>
      <c r="EZ57" s="13"/>
      <c r="FA57" s="13"/>
      <c r="FB57" s="13"/>
      <c r="FC57" s="13"/>
      <c r="FD57" s="13"/>
      <c r="FE57" s="13"/>
      <c r="FF57" s="13"/>
      <c r="FG57" s="13"/>
      <c r="FH57" s="13"/>
      <c r="FI57" s="13"/>
      <c r="FJ57" s="13"/>
      <c r="FK57" s="13"/>
      <c r="FL57" s="13"/>
      <c r="FM57" s="13"/>
      <c r="FN57" s="13"/>
      <c r="FO57" s="13"/>
      <c r="FP57" s="13"/>
      <c r="FQ57" s="13"/>
      <c r="FR57" s="13"/>
      <c r="FS57" s="13"/>
      <c r="FT57" s="13"/>
      <c r="FU57" s="13"/>
      <c r="FV57" s="13"/>
      <c r="FW57" s="13"/>
      <c r="FX57" s="13"/>
      <c r="FY57" s="13"/>
      <c r="FZ57" s="13"/>
      <c r="GA57" s="13"/>
      <c r="GB57" s="13"/>
      <c r="GC57" s="13"/>
      <c r="GD57" s="13"/>
      <c r="GE57" s="13"/>
      <c r="GF57" s="13"/>
      <c r="GG57" s="13"/>
      <c r="GH57" s="13"/>
      <c r="GI57" s="13"/>
      <c r="GJ57" s="13"/>
      <c r="GK57" s="13"/>
      <c r="GL57" s="13"/>
      <c r="GM57" s="13"/>
      <c r="GN57" s="13"/>
      <c r="GO57" s="13"/>
      <c r="GP57" s="13"/>
      <c r="GQ57" s="13"/>
      <c r="GR57" s="13"/>
      <c r="GS57" s="13"/>
      <c r="GT57" s="13"/>
      <c r="GU57" s="13"/>
      <c r="GV57" s="13"/>
      <c r="GW57" s="13"/>
      <c r="GX57" s="13"/>
      <c r="GY57" s="13"/>
      <c r="GZ57" s="13"/>
      <c r="HA57" s="13"/>
      <c r="HB57" s="13"/>
      <c r="HC57" s="13"/>
      <c r="HD57" s="13"/>
      <c r="HE57" s="13"/>
      <c r="HF57" s="13"/>
      <c r="HG57" s="13"/>
      <c r="HH57" s="13"/>
      <c r="HI57" s="13"/>
      <c r="HJ57" s="13"/>
      <c r="HK57" s="13"/>
      <c r="HL57" s="13"/>
      <c r="HM57" s="13"/>
      <c r="HN57" s="13"/>
      <c r="HO57" s="13"/>
      <c r="HP57" s="13"/>
      <c r="HQ57" s="13"/>
      <c r="HR57" s="13"/>
      <c r="HS57" s="13"/>
      <c r="HT57" s="13"/>
      <c r="HU57" s="13"/>
      <c r="HV57" s="13"/>
      <c r="HW57" s="13"/>
      <c r="HX57" s="13"/>
      <c r="HY57" s="13"/>
      <c r="HZ57" s="13"/>
      <c r="IA57" s="13"/>
      <c r="IB57" s="13"/>
      <c r="IC57" s="13"/>
      <c r="ID57" s="13"/>
      <c r="IE57" s="13"/>
      <c r="IF57" s="13"/>
      <c r="IG57" s="13"/>
      <c r="IH57" s="13"/>
      <c r="II57" s="13"/>
      <c r="IJ57" s="13"/>
      <c r="IK57" s="13"/>
      <c r="IL57" s="13"/>
      <c r="IM57" s="13"/>
      <c r="IN57" s="13"/>
      <c r="IO57" s="13"/>
      <c r="IP57" s="13"/>
      <c r="IQ57" s="13"/>
      <c r="IR57" s="13"/>
      <c r="IS57" s="13"/>
      <c r="IT57" s="13"/>
      <c r="IU57" s="13"/>
      <c r="IV57" s="13"/>
      <c r="IW57" s="13"/>
      <c r="IX57" s="13"/>
      <c r="IY57" s="13"/>
      <c r="IZ57" s="13"/>
      <c r="JA57" s="13"/>
      <c r="JB57" s="13"/>
      <c r="JC57" s="13"/>
      <c r="JD57" s="13"/>
      <c r="JE57" s="13"/>
      <c r="JF57" s="13"/>
      <c r="JG57" s="13"/>
      <c r="JH57" s="13"/>
      <c r="JI57" s="13"/>
      <c r="JJ57" s="13"/>
      <c r="JK57" s="13"/>
      <c r="JL57" s="13"/>
      <c r="JM57" s="13"/>
      <c r="JN57" s="13"/>
      <c r="JO57" s="13"/>
      <c r="JP57" s="13"/>
      <c r="JQ57" s="13"/>
      <c r="JR57" s="13"/>
      <c r="JS57" s="13"/>
      <c r="JT57" s="13"/>
      <c r="JU57" s="13"/>
      <c r="JV57" s="13"/>
      <c r="JW57" s="13"/>
      <c r="JX57" s="13"/>
      <c r="JY57" s="13"/>
      <c r="JZ57" s="13"/>
      <c r="KA57" s="13"/>
      <c r="KB57" s="13"/>
      <c r="KC57" s="13"/>
      <c r="KD57" s="13"/>
      <c r="KE57" s="13"/>
      <c r="KF57" s="13"/>
      <c r="KG57" s="13"/>
      <c r="KH57" s="13"/>
      <c r="KI57" s="13"/>
      <c r="KJ57" s="13"/>
      <c r="KK57" s="13"/>
      <c r="KL57" s="13"/>
      <c r="KM57" s="13"/>
      <c r="KN57" s="13"/>
      <c r="KO57" s="13"/>
      <c r="KP57" s="13"/>
      <c r="KQ57" s="13"/>
      <c r="KR57" s="13"/>
      <c r="KS57" s="13"/>
      <c r="KT57" s="13"/>
      <c r="KU57" s="13"/>
      <c r="KV57" s="13"/>
      <c r="KW57" s="13"/>
      <c r="KX57" s="13"/>
      <c r="KY57" s="13"/>
      <c r="KZ57" s="13"/>
      <c r="LA57" s="13"/>
      <c r="LB57" s="13"/>
      <c r="LC57" s="13"/>
      <c r="LD57" s="13"/>
      <c r="LE57" s="13"/>
      <c r="LF57" s="13"/>
      <c r="LG57" s="13"/>
      <c r="LH57" s="13"/>
      <c r="LI57" s="13"/>
      <c r="LJ57" s="13"/>
      <c r="LK57" s="13"/>
      <c r="LL57" s="13"/>
      <c r="LM57" s="13"/>
      <c r="LN57" s="13"/>
      <c r="LO57" s="13"/>
      <c r="LP57" s="13"/>
      <c r="LQ57" s="13"/>
      <c r="LR57" s="13"/>
      <c r="LS57" s="13"/>
      <c r="LT57" s="13"/>
      <c r="LU57" s="13"/>
      <c r="LV57" s="13"/>
      <c r="LW57" s="13"/>
      <c r="LX57" s="13"/>
      <c r="LY57" s="13"/>
      <c r="LZ57" s="13"/>
      <c r="MA57" s="13"/>
      <c r="MB57" s="13"/>
      <c r="MC57" s="13"/>
      <c r="MD57" s="13"/>
      <c r="ME57" s="13"/>
      <c r="MF57" s="13"/>
      <c r="MG57" s="13"/>
      <c r="MH57" s="13"/>
      <c r="MI57" s="13"/>
      <c r="MJ57" s="13"/>
      <c r="MK57" s="13"/>
      <c r="ML57" s="13"/>
      <c r="MM57" s="13"/>
      <c r="MN57" s="13"/>
      <c r="MO57" s="13"/>
      <c r="MP57" s="13"/>
      <c r="MQ57" s="13"/>
      <c r="MR57" s="13"/>
      <c r="MS57" s="13"/>
      <c r="MT57" s="13"/>
      <c r="MU57" s="13"/>
      <c r="MV57" s="13"/>
      <c r="MW57" s="13"/>
      <c r="MX57" s="13"/>
      <c r="MY57" s="13"/>
      <c r="MZ57" s="13"/>
      <c r="NA57" s="13"/>
      <c r="NB57" s="13"/>
      <c r="NC57" s="13"/>
      <c r="ND57" s="13"/>
      <c r="NE57" s="13"/>
      <c r="NF57" s="13"/>
      <c r="NG57" s="13"/>
      <c r="NH57" s="13"/>
      <c r="NI57" s="13"/>
      <c r="NJ57" s="13"/>
      <c r="NK57" s="13"/>
      <c r="NL57" s="13"/>
      <c r="NM57" s="13"/>
      <c r="NN57" s="13"/>
      <c r="NO57" s="13"/>
      <c r="NP57" s="13"/>
      <c r="NQ57" s="13"/>
      <c r="NR57" s="13"/>
      <c r="NS57" s="13"/>
      <c r="NT57" s="13"/>
      <c r="NU57" s="13"/>
      <c r="NV57" s="13"/>
      <c r="NW57" s="13"/>
      <c r="NX57" s="13"/>
      <c r="NY57" s="13"/>
      <c r="NZ57" s="13"/>
      <c r="OA57" s="13"/>
      <c r="OB57" s="13"/>
      <c r="OC57" s="13"/>
      <c r="OD57" s="13"/>
      <c r="OE57" s="13"/>
      <c r="OF57" s="13"/>
      <c r="OG57" s="13"/>
      <c r="OH57" s="13"/>
      <c r="OI57" s="13"/>
      <c r="OJ57" s="13"/>
      <c r="OK57" s="13"/>
      <c r="OL57" s="13"/>
      <c r="OM57" s="13"/>
      <c r="ON57" s="13"/>
      <c r="OO57" s="13"/>
      <c r="OP57" s="13"/>
      <c r="OQ57" s="13"/>
      <c r="OR57" s="13"/>
      <c r="OS57" s="13"/>
      <c r="OT57" s="13"/>
      <c r="OU57" s="13"/>
      <c r="OV57" s="13"/>
      <c r="OW57" s="13"/>
      <c r="OX57" s="13"/>
      <c r="OY57" s="13"/>
      <c r="OZ57" s="13"/>
      <c r="PA57" s="13"/>
      <c r="PB57" s="13"/>
      <c r="PC57" s="13"/>
      <c r="PD57" s="13"/>
      <c r="PE57" s="13"/>
      <c r="PF57" s="13"/>
      <c r="PG57" s="13"/>
      <c r="PH57" s="13"/>
      <c r="PI57" s="13"/>
      <c r="PJ57" s="13"/>
      <c r="PK57" s="13"/>
      <c r="PL57" s="13"/>
      <c r="PM57" s="13"/>
      <c r="PN57" s="13"/>
      <c r="PO57" s="13"/>
      <c r="PP57" s="13"/>
      <c r="PQ57" s="13"/>
      <c r="PR57" s="13"/>
      <c r="PS57" s="13"/>
      <c r="PT57" s="13"/>
      <c r="PU57" s="13"/>
      <c r="PV57" s="13"/>
      <c r="PW57" s="13"/>
      <c r="PX57" s="13"/>
      <c r="PY57" s="13"/>
      <c r="PZ57" s="13"/>
      <c r="QA57" s="13"/>
      <c r="QB57" s="13"/>
      <c r="QC57" s="13"/>
      <c r="QD57" s="13"/>
      <c r="QE57" s="13"/>
      <c r="QF57" s="13"/>
      <c r="QG57" s="13"/>
      <c r="QH57" s="13"/>
      <c r="QI57" s="13"/>
      <c r="QJ57" s="13"/>
      <c r="QK57" s="13"/>
      <c r="QL57" s="13"/>
      <c r="QM57" s="13"/>
      <c r="QN57" s="13"/>
      <c r="QO57" s="13"/>
      <c r="QP57" s="13"/>
      <c r="QQ57" s="13"/>
      <c r="QR57" s="13"/>
      <c r="QS57" s="13"/>
      <c r="QT57" s="13"/>
      <c r="QU57" s="13"/>
      <c r="QV57" s="13"/>
      <c r="QW57" s="13"/>
      <c r="QX57" s="13"/>
      <c r="QY57" s="13"/>
      <c r="QZ57" s="13"/>
      <c r="RA57" s="13"/>
      <c r="RB57" s="13"/>
      <c r="RC57" s="13"/>
      <c r="RD57" s="13"/>
      <c r="RE57" s="13"/>
      <c r="RF57" s="13"/>
      <c r="RG57" s="13"/>
      <c r="RH57" s="13"/>
      <c r="RI57" s="13"/>
      <c r="RJ57" s="13"/>
      <c r="RK57" s="13"/>
      <c r="RL57" s="13"/>
      <c r="RM57" s="13"/>
      <c r="RN57" s="13"/>
      <c r="RO57" s="13"/>
      <c r="RP57" s="13"/>
      <c r="RQ57" s="13"/>
      <c r="RR57" s="13"/>
      <c r="RS57" s="13"/>
      <c r="RT57" s="13"/>
      <c r="RU57" s="13"/>
      <c r="RV57" s="13"/>
      <c r="RW57" s="13"/>
      <c r="RX57" s="13"/>
      <c r="RY57" s="13"/>
      <c r="RZ57" s="13"/>
      <c r="SA57" s="13"/>
      <c r="SB57" s="13"/>
      <c r="SC57" s="13"/>
      <c r="SD57" s="13"/>
      <c r="SE57" s="13"/>
      <c r="SF57" s="13"/>
      <c r="SG57" s="13"/>
      <c r="SH57" s="13"/>
      <c r="SI57" s="13"/>
      <c r="SJ57" s="13"/>
      <c r="SK57" s="13"/>
      <c r="SL57" s="13"/>
      <c r="SM57" s="13"/>
      <c r="SN57" s="13"/>
      <c r="SO57" s="13"/>
      <c r="SP57" s="13"/>
      <c r="SQ57" s="13"/>
      <c r="SR57" s="13"/>
      <c r="SS57" s="13"/>
      <c r="ST57" s="13"/>
      <c r="SU57" s="13"/>
      <c r="SV57" s="13"/>
      <c r="SW57" s="13"/>
      <c r="SX57" s="13"/>
      <c r="SY57" s="13"/>
      <c r="SZ57" s="13"/>
      <c r="TA57" s="13"/>
      <c r="TB57" s="13"/>
      <c r="TC57" s="13"/>
      <c r="TD57" s="13"/>
      <c r="TE57" s="13"/>
      <c r="TF57" s="13"/>
      <c r="TG57" s="13"/>
      <c r="TH57" s="13"/>
      <c r="TI57" s="13"/>
      <c r="TJ57" s="13"/>
      <c r="TK57" s="13"/>
      <c r="TL57" s="13"/>
      <c r="TM57" s="13"/>
      <c r="TN57" s="13"/>
      <c r="TO57" s="13"/>
      <c r="TP57" s="13"/>
      <c r="TQ57" s="13"/>
      <c r="TR57" s="13"/>
      <c r="TS57" s="13"/>
      <c r="TT57" s="13"/>
      <c r="TU57" s="13"/>
      <c r="TV57" s="13"/>
      <c r="TW57" s="13"/>
      <c r="TX57" s="13"/>
      <c r="TY57" s="13"/>
      <c r="TZ57" s="13"/>
      <c r="UA57" s="13"/>
      <c r="UB57" s="13"/>
      <c r="UC57" s="13"/>
      <c r="UD57" s="13"/>
      <c r="UE57" s="13"/>
      <c r="UF57" s="13"/>
      <c r="UG57" s="13"/>
      <c r="UH57" s="13"/>
      <c r="UI57" s="13"/>
      <c r="UJ57" s="13"/>
      <c r="UK57" s="13"/>
      <c r="UL57" s="13"/>
      <c r="UM57" s="13"/>
      <c r="UN57" s="13"/>
      <c r="UO57" s="13"/>
      <c r="UP57" s="13"/>
      <c r="UQ57" s="13"/>
      <c r="UR57" s="13"/>
      <c r="US57" s="13"/>
      <c r="UT57" s="13"/>
      <c r="UU57" s="13"/>
      <c r="UV57" s="13"/>
      <c r="UW57" s="13"/>
      <c r="UX57" s="13"/>
      <c r="UY57" s="13"/>
      <c r="UZ57" s="13"/>
      <c r="VA57" s="13"/>
      <c r="VB57" s="13"/>
      <c r="VC57" s="13"/>
      <c r="VD57" s="13"/>
      <c r="VE57" s="13"/>
      <c r="VF57" s="13"/>
      <c r="VG57" s="13"/>
      <c r="VH57" s="13"/>
      <c r="VI57" s="13"/>
      <c r="VJ57" s="13"/>
      <c r="VK57" s="13"/>
      <c r="VL57" s="13"/>
      <c r="VM57" s="13"/>
      <c r="VN57" s="13"/>
      <c r="VO57" s="13"/>
      <c r="VP57" s="13"/>
      <c r="VQ57" s="13"/>
      <c r="VR57" s="13"/>
      <c r="VS57" s="13"/>
      <c r="VT57" s="13"/>
      <c r="VU57" s="13"/>
      <c r="VV57" s="13"/>
      <c r="VW57" s="13"/>
      <c r="VX57" s="13"/>
      <c r="VY57" s="13"/>
      <c r="VZ57" s="13"/>
      <c r="WA57" s="13"/>
      <c r="WB57" s="13"/>
      <c r="WC57" s="13"/>
      <c r="WD57" s="13"/>
      <c r="WE57" s="13"/>
      <c r="WF57" s="13"/>
      <c r="WG57" s="13"/>
      <c r="WH57" s="13"/>
      <c r="WI57" s="13"/>
      <c r="WJ57" s="13"/>
      <c r="WK57" s="13"/>
      <c r="WL57" s="13"/>
      <c r="WM57" s="13"/>
      <c r="WN57" s="13"/>
      <c r="WO57" s="13"/>
      <c r="WP57" s="13"/>
      <c r="WQ57" s="13"/>
      <c r="WR57" s="13"/>
      <c r="WS57" s="13"/>
      <c r="WT57" s="13"/>
      <c r="WU57" s="13"/>
      <c r="WV57" s="13"/>
      <c r="WW57" s="13"/>
      <c r="WX57" s="13"/>
      <c r="WY57" s="13"/>
      <c r="WZ57" s="13"/>
      <c r="XA57" s="13"/>
      <c r="XB57" s="13"/>
      <c r="XC57" s="13"/>
      <c r="XD57" s="13"/>
      <c r="XE57" s="13"/>
      <c r="XF57" s="13"/>
      <c r="XG57" s="13"/>
      <c r="XH57" s="13"/>
      <c r="XI57" s="13"/>
      <c r="XJ57" s="13"/>
      <c r="XK57" s="13"/>
      <c r="XL57" s="13"/>
      <c r="XM57" s="13"/>
      <c r="XN57" s="13"/>
      <c r="XO57" s="13"/>
      <c r="XP57" s="13"/>
      <c r="XQ57" s="13"/>
      <c r="XR57" s="13"/>
      <c r="XS57" s="13"/>
      <c r="XT57" s="13"/>
      <c r="XU57" s="13"/>
      <c r="XV57" s="13"/>
      <c r="XW57" s="13"/>
      <c r="XX57" s="13"/>
      <c r="XY57" s="13"/>
      <c r="XZ57" s="13"/>
      <c r="YA57" s="13"/>
      <c r="YB57" s="13"/>
      <c r="YC57" s="13"/>
      <c r="YD57" s="13"/>
      <c r="YE57" s="13"/>
      <c r="YF57" s="13"/>
      <c r="YG57" s="13"/>
      <c r="YH57" s="13"/>
      <c r="YI57" s="13"/>
      <c r="YJ57" s="13"/>
      <c r="YK57" s="13"/>
      <c r="YL57" s="13"/>
      <c r="YM57" s="13"/>
      <c r="YN57" s="13"/>
      <c r="YO57" s="13"/>
      <c r="YP57" s="13"/>
      <c r="YQ57" s="13"/>
      <c r="YR57" s="13"/>
      <c r="YS57" s="13"/>
      <c r="YT57" s="13"/>
      <c r="YU57" s="13"/>
      <c r="YV57" s="13"/>
      <c r="YW57" s="13"/>
      <c r="YX57" s="13"/>
      <c r="YY57" s="13"/>
      <c r="YZ57" s="13"/>
      <c r="ZA57" s="13"/>
      <c r="ZB57" s="13"/>
      <c r="ZC57" s="13"/>
      <c r="ZD57" s="13"/>
      <c r="ZE57" s="13"/>
      <c r="ZF57" s="13"/>
      <c r="ZG57" s="13"/>
      <c r="ZH57" s="13"/>
      <c r="ZI57" s="13"/>
      <c r="ZJ57" s="13"/>
      <c r="ZK57" s="13"/>
      <c r="ZL57" s="13"/>
      <c r="ZM57" s="13"/>
      <c r="ZN57" s="13"/>
      <c r="ZO57" s="13"/>
      <c r="ZP57" s="13"/>
      <c r="ZQ57" s="13"/>
      <c r="ZR57" s="13"/>
      <c r="ZS57" s="13"/>
      <c r="ZT57" s="13"/>
      <c r="ZU57" s="13"/>
      <c r="ZV57" s="13"/>
      <c r="ZW57" s="13"/>
      <c r="ZX57" s="13"/>
      <c r="ZY57" s="13"/>
      <c r="ZZ57" s="13"/>
      <c r="AAA57" s="13"/>
      <c r="AAB57" s="13"/>
      <c r="AAC57" s="13"/>
      <c r="AAD57" s="13"/>
      <c r="AAE57" s="13"/>
      <c r="AAF57" s="13"/>
      <c r="AAG57" s="13"/>
      <c r="AAH57" s="13"/>
      <c r="AAI57" s="13"/>
      <c r="AAJ57" s="13"/>
      <c r="AAK57" s="13"/>
      <c r="AAL57" s="13"/>
      <c r="AAM57" s="13"/>
      <c r="AAN57" s="13"/>
      <c r="AAO57" s="13"/>
      <c r="AAP57" s="13"/>
      <c r="AAQ57" s="13"/>
      <c r="AAR57" s="13"/>
      <c r="AAS57" s="13"/>
      <c r="AAT57" s="13"/>
      <c r="AAU57" s="13"/>
      <c r="AAV57" s="13"/>
      <c r="AAW57" s="13"/>
      <c r="AAX57" s="13"/>
      <c r="AAY57" s="13"/>
      <c r="AAZ57" s="13"/>
      <c r="ABA57" s="13"/>
      <c r="ABB57" s="13"/>
      <c r="ABC57" s="13"/>
      <c r="ABD57" s="13"/>
      <c r="ABE57" s="13"/>
      <c r="ABF57" s="13"/>
      <c r="ABG57" s="13"/>
      <c r="ABH57" s="13"/>
      <c r="ABI57" s="13"/>
      <c r="ABJ57" s="13"/>
      <c r="ABK57" s="13"/>
      <c r="ABL57" s="13"/>
      <c r="ABM57" s="13"/>
      <c r="ABN57" s="13"/>
      <c r="ABO57" s="13"/>
      <c r="ABP57" s="13"/>
      <c r="ABQ57" s="13"/>
      <c r="ABR57" s="13"/>
      <c r="ABS57" s="13"/>
      <c r="ABT57" s="13"/>
      <c r="ABU57" s="13"/>
      <c r="ABV57" s="13"/>
      <c r="ABW57" s="13"/>
      <c r="ABX57" s="13"/>
      <c r="ABY57" s="13"/>
      <c r="ABZ57" s="13"/>
      <c r="ACA57" s="13"/>
      <c r="ACB57" s="13"/>
      <c r="ACC57" s="13"/>
      <c r="ACD57" s="13"/>
      <c r="ACE57" s="13"/>
      <c r="ACF57" s="13"/>
      <c r="ACG57" s="13"/>
      <c r="ACH57" s="13"/>
      <c r="ACI57" s="13"/>
      <c r="ACJ57" s="13"/>
      <c r="ACK57" s="13"/>
      <c r="ACL57" s="13"/>
      <c r="ACM57" s="13"/>
      <c r="ACN57" s="13"/>
      <c r="ACO57" s="13"/>
      <c r="ACP57" s="13"/>
      <c r="ACQ57" s="13"/>
      <c r="ACR57" s="13"/>
      <c r="ACS57" s="13"/>
      <c r="ACT57" s="13"/>
      <c r="ACU57" s="13"/>
      <c r="ACV57" s="13"/>
      <c r="ACW57" s="13"/>
      <c r="ACX57" s="13"/>
      <c r="ACY57" s="13"/>
      <c r="ACZ57" s="13"/>
      <c r="ADA57" s="13"/>
      <c r="ADB57" s="13"/>
      <c r="ADC57" s="13"/>
      <c r="ADD57" s="13"/>
      <c r="ADE57" s="13"/>
      <c r="ADF57" s="13"/>
      <c r="ADG57" s="13"/>
      <c r="ADH57" s="13"/>
      <c r="ADI57" s="13"/>
      <c r="ADJ57" s="13"/>
      <c r="ADK57" s="13"/>
      <c r="ADL57" s="13"/>
      <c r="ADM57" s="13"/>
      <c r="ADN57" s="13"/>
      <c r="ADO57" s="13"/>
      <c r="ADP57" s="13"/>
      <c r="ADQ57" s="13"/>
      <c r="ADR57" s="13"/>
      <c r="ADS57" s="13"/>
      <c r="ADT57" s="13"/>
      <c r="ADU57" s="13"/>
      <c r="ADV57" s="13"/>
      <c r="ADW57" s="13"/>
      <c r="ADX57" s="13"/>
      <c r="ADY57" s="13"/>
      <c r="ADZ57" s="13"/>
      <c r="AEA57" s="13"/>
      <c r="AEB57" s="13"/>
      <c r="AEC57" s="13"/>
      <c r="AED57" s="13"/>
      <c r="AEE57" s="13"/>
      <c r="AEF57" s="13"/>
      <c r="AEG57" s="13"/>
      <c r="AEH57" s="13"/>
      <c r="AEI57" s="13"/>
      <c r="AEJ57" s="13"/>
      <c r="AEK57" s="13"/>
      <c r="AEL57" s="13"/>
      <c r="AEM57" s="13"/>
      <c r="AEN57" s="13"/>
      <c r="AEO57" s="13"/>
      <c r="AEP57" s="13"/>
      <c r="AEQ57" s="13"/>
      <c r="AER57" s="13"/>
      <c r="AES57" s="13"/>
      <c r="AET57" s="13"/>
      <c r="AEU57" s="13"/>
      <c r="AEV57" s="13"/>
      <c r="AEW57" s="13"/>
      <c r="AEX57" s="13"/>
      <c r="AEY57" s="13"/>
      <c r="AEZ57" s="13"/>
      <c r="AFA57" s="13"/>
      <c r="AFB57" s="13"/>
      <c r="AFC57" s="13"/>
      <c r="AFD57" s="13"/>
      <c r="AFE57" s="13"/>
      <c r="AFF57" s="13"/>
      <c r="AFG57" s="13"/>
      <c r="AFH57" s="13"/>
      <c r="AFI57" s="13"/>
      <c r="AFJ57" s="13"/>
      <c r="AFK57" s="13"/>
      <c r="AFL57" s="13"/>
      <c r="AFM57" s="13"/>
      <c r="AFN57" s="13"/>
      <c r="AFO57" s="13"/>
      <c r="AFP57" s="13"/>
      <c r="AFQ57" s="13"/>
      <c r="AFR57" s="13"/>
      <c r="AFS57" s="13"/>
      <c r="AFT57" s="13"/>
      <c r="AFU57" s="13"/>
      <c r="AFV57" s="13"/>
      <c r="AFW57" s="13"/>
      <c r="AFX57" s="13"/>
      <c r="AFY57" s="13"/>
      <c r="AFZ57" s="13"/>
      <c r="AGA57" s="13"/>
      <c r="AGB57" s="13"/>
      <c r="AGC57" s="13"/>
      <c r="AGD57" s="13"/>
      <c r="AGE57" s="13"/>
      <c r="AGF57" s="13"/>
      <c r="AGG57" s="13"/>
      <c r="AGH57" s="13"/>
      <c r="AGI57" s="13"/>
      <c r="AGJ57" s="13"/>
      <c r="AGK57" s="13"/>
      <c r="AGL57" s="13"/>
      <c r="AGM57" s="13"/>
      <c r="AGN57" s="13"/>
      <c r="AGO57" s="13"/>
      <c r="AGP57" s="13"/>
      <c r="AGQ57" s="13"/>
      <c r="AGR57" s="13"/>
      <c r="AGS57" s="13"/>
      <c r="AGT57" s="13"/>
      <c r="AGU57" s="13"/>
      <c r="AGV57" s="13"/>
      <c r="AGW57" s="13"/>
      <c r="AGX57" s="13"/>
      <c r="AGY57" s="13"/>
      <c r="AGZ57" s="13"/>
      <c r="AHA57" s="13"/>
      <c r="AHB57" s="13"/>
      <c r="AHC57" s="13"/>
      <c r="AHD57" s="13"/>
      <c r="AHE57" s="13"/>
      <c r="AHF57" s="13"/>
      <c r="AHG57" s="13"/>
      <c r="AHH57" s="13"/>
      <c r="AHI57" s="13"/>
      <c r="AHJ57" s="13"/>
      <c r="AHK57" s="13"/>
      <c r="AHL57" s="13"/>
      <c r="AHM57" s="13"/>
      <c r="AHN57" s="13"/>
      <c r="AHO57" s="13"/>
      <c r="AHP57" s="13"/>
      <c r="AHQ57" s="13"/>
      <c r="AHR57" s="13"/>
      <c r="AHS57" s="13"/>
      <c r="AHT57" s="13"/>
      <c r="AHU57" s="13"/>
      <c r="AHV57" s="13"/>
      <c r="AHW57" s="13"/>
      <c r="AHX57" s="13"/>
      <c r="AHY57" s="13"/>
      <c r="AHZ57" s="13"/>
      <c r="AIA57" s="13"/>
      <c r="AIB57" s="13"/>
      <c r="AIC57" s="13"/>
      <c r="AID57" s="13"/>
      <c r="AIE57" s="13"/>
      <c r="AIF57" s="13"/>
      <c r="AIG57" s="13"/>
      <c r="AIH57" s="13"/>
      <c r="AII57" s="13"/>
      <c r="AIJ57" s="13"/>
      <c r="AIK57" s="13"/>
      <c r="AIL57" s="13"/>
      <c r="AIM57" s="13"/>
      <c r="AIN57" s="13"/>
      <c r="AIO57" s="13"/>
      <c r="AIP57" s="13"/>
      <c r="AIQ57" s="13"/>
      <c r="AIR57" s="13"/>
      <c r="AIS57" s="13"/>
      <c r="AIT57" s="13"/>
      <c r="AIU57" s="13"/>
      <c r="AIV57" s="13"/>
      <c r="AIW57" s="13"/>
      <c r="AIX57" s="13"/>
      <c r="AIY57" s="13"/>
      <c r="AIZ57" s="13"/>
      <c r="AJA57" s="13"/>
      <c r="AJB57" s="13"/>
      <c r="AJC57" s="13"/>
      <c r="AJD57" s="13"/>
      <c r="AJE57" s="13"/>
      <c r="AJF57" s="13"/>
      <c r="AJG57" s="13"/>
      <c r="AJH57" s="13"/>
      <c r="AJI57" s="13"/>
      <c r="AJJ57" s="13"/>
      <c r="AJK57" s="13"/>
      <c r="AJL57" s="13"/>
      <c r="AJM57" s="13"/>
      <c r="AJN57" s="13"/>
      <c r="AJO57" s="13"/>
      <c r="AJP57" s="13"/>
      <c r="AJQ57" s="13"/>
      <c r="AJR57" s="13"/>
      <c r="AJS57" s="13"/>
      <c r="AJT57" s="13"/>
      <c r="AJU57" s="13"/>
      <c r="AJV57" s="13"/>
      <c r="AJW57" s="13"/>
      <c r="AJX57" s="13"/>
      <c r="AJY57" s="13"/>
      <c r="AJZ57" s="13"/>
      <c r="AKA57" s="13"/>
      <c r="AKB57" s="13"/>
      <c r="AKC57" s="13"/>
      <c r="AKD57" s="13"/>
      <c r="AKE57" s="13"/>
      <c r="AKF57" s="13"/>
      <c r="AKG57" s="13"/>
      <c r="AKH57" s="13"/>
      <c r="AKI57" s="13"/>
      <c r="AKJ57" s="13"/>
      <c r="AKK57" s="13"/>
      <c r="AKL57" s="13"/>
      <c r="AKM57" s="13"/>
      <c r="AKN57" s="13"/>
      <c r="AKO57" s="13"/>
      <c r="AKP57" s="13"/>
      <c r="AKQ57" s="13"/>
      <c r="AKR57" s="13"/>
      <c r="AKS57" s="13"/>
      <c r="AKT57" s="13"/>
      <c r="AKU57" s="13"/>
      <c r="AKV57" s="13"/>
      <c r="AKW57" s="13"/>
      <c r="AKX57" s="13"/>
      <c r="AKY57" s="13"/>
      <c r="AKZ57" s="13"/>
      <c r="ALA57" s="13"/>
      <c r="ALB57" s="13"/>
      <c r="ALC57" s="13"/>
      <c r="ALD57" s="13"/>
      <c r="ALE57" s="13"/>
      <c r="ALF57" s="13"/>
      <c r="ALG57" s="13"/>
      <c r="ALH57" s="13"/>
      <c r="ALI57" s="13"/>
      <c r="ALJ57" s="13"/>
      <c r="ALK57" s="13"/>
      <c r="ALL57" s="13"/>
      <c r="ALM57" s="13"/>
      <c r="ALN57" s="13"/>
      <c r="ALO57" s="13"/>
      <c r="ALP57" s="13"/>
      <c r="ALQ57" s="13"/>
      <c r="ALR57" s="13"/>
      <c r="ALS57" s="13"/>
      <c r="ALT57" s="13"/>
      <c r="ALU57" s="13"/>
      <c r="ALV57" s="13"/>
      <c r="ALW57" s="13"/>
      <c r="ALX57" s="13"/>
      <c r="ALY57" s="13"/>
      <c r="ALZ57" s="13"/>
      <c r="AMA57" s="13"/>
      <c r="AMB57" s="13"/>
      <c r="AMC57" s="13"/>
      <c r="AMD57" s="13"/>
      <c r="AME57" s="13"/>
      <c r="AMF57" s="13"/>
      <c r="AMG57" s="13"/>
      <c r="AMH57" s="13"/>
      <c r="AMI57" s="13"/>
      <c r="AMJ57" s="13"/>
      <c r="AMK57" s="13"/>
      <c r="AML57" s="13"/>
      <c r="AMM57" s="13"/>
      <c r="AMN57" s="13"/>
      <c r="AMO57" s="13"/>
      <c r="AMP57" s="13"/>
      <c r="AMQ57" s="13"/>
      <c r="AMR57" s="13"/>
      <c r="AMS57" s="13"/>
      <c r="AMT57" s="13"/>
      <c r="AMU57" s="13"/>
      <c r="AMV57" s="13"/>
      <c r="AMW57" s="13"/>
      <c r="AMX57" s="13"/>
      <c r="AMY57" s="13"/>
      <c r="AMZ57" s="13"/>
      <c r="ANA57" s="13"/>
      <c r="ANB57" s="13"/>
      <c r="ANC57" s="13"/>
      <c r="AND57" s="13"/>
      <c r="ANE57" s="13"/>
      <c r="ANF57" s="13"/>
      <c r="ANG57" s="13"/>
      <c r="ANH57" s="13"/>
      <c r="ANI57" s="13"/>
      <c r="ANJ57" s="13"/>
      <c r="ANK57" s="13"/>
      <c r="ANL57" s="13"/>
      <c r="ANM57" s="13"/>
      <c r="ANN57" s="13"/>
      <c r="ANO57" s="13"/>
      <c r="ANP57" s="13"/>
      <c r="ANQ57" s="13"/>
      <c r="ANR57" s="13"/>
      <c r="ANS57" s="13"/>
      <c r="ANT57" s="13"/>
      <c r="ANU57" s="13"/>
      <c r="ANV57" s="13"/>
      <c r="ANW57" s="13"/>
      <c r="ANX57" s="13"/>
      <c r="ANY57" s="13"/>
      <c r="ANZ57" s="13"/>
      <c r="AOA57" s="13"/>
      <c r="AOB57" s="13"/>
      <c r="AOC57" s="13"/>
      <c r="AOD57" s="13"/>
      <c r="AOE57" s="13"/>
      <c r="AOF57" s="13"/>
      <c r="AOG57" s="13"/>
      <c r="AOH57" s="13"/>
      <c r="AOI57" s="13"/>
      <c r="AOJ57" s="13"/>
      <c r="AOK57" s="13"/>
      <c r="AOL57" s="13"/>
      <c r="AOM57" s="13"/>
      <c r="AON57" s="13"/>
      <c r="AOO57" s="13"/>
      <c r="AOP57" s="13"/>
      <c r="AOQ57" s="13"/>
      <c r="AOR57" s="13"/>
      <c r="AOS57" s="13"/>
      <c r="AOT57" s="13"/>
      <c r="AOU57" s="13"/>
      <c r="AOV57" s="13"/>
      <c r="AOW57" s="13"/>
      <c r="AOX57" s="13"/>
      <c r="AOY57" s="13"/>
      <c r="AOZ57" s="13"/>
      <c r="APA57" s="13"/>
      <c r="APB57" s="13"/>
      <c r="APC57" s="13"/>
      <c r="APD57" s="13"/>
      <c r="APE57" s="13"/>
      <c r="APF57" s="13"/>
      <c r="APG57" s="13"/>
      <c r="APH57" s="13"/>
      <c r="API57" s="13"/>
      <c r="APJ57" s="13"/>
      <c r="APK57" s="13"/>
      <c r="APL57" s="13"/>
      <c r="APM57" s="13"/>
      <c r="APN57" s="13"/>
      <c r="APO57" s="13"/>
      <c r="APP57" s="13"/>
      <c r="APQ57" s="13"/>
      <c r="APR57" s="13"/>
      <c r="APS57" s="13"/>
      <c r="APT57" s="13"/>
      <c r="APU57" s="13"/>
      <c r="APV57" s="13"/>
      <c r="APW57" s="13"/>
      <c r="APX57" s="13"/>
      <c r="APY57" s="13"/>
      <c r="APZ57" s="13"/>
      <c r="AQA57" s="13"/>
      <c r="AQB57" s="13"/>
      <c r="AQC57" s="13"/>
      <c r="AQD57" s="13"/>
      <c r="AQE57" s="13"/>
      <c r="AQF57" s="13"/>
      <c r="AQG57" s="13"/>
      <c r="AQH57" s="13"/>
      <c r="AQI57" s="13"/>
      <c r="AQJ57" s="13"/>
      <c r="AQK57" s="13"/>
      <c r="AQL57" s="13"/>
      <c r="AQM57" s="13"/>
      <c r="AQN57" s="13"/>
      <c r="AQO57" s="13"/>
      <c r="AQP57" s="13"/>
      <c r="AQQ57" s="13"/>
      <c r="AQR57" s="13"/>
      <c r="AQS57" s="13"/>
      <c r="AQT57" s="13"/>
      <c r="AQU57" s="13"/>
      <c r="AQV57" s="13"/>
      <c r="AQW57" s="13"/>
      <c r="AQX57" s="13"/>
      <c r="AQY57" s="13"/>
      <c r="AQZ57" s="13"/>
      <c r="ARA57" s="13"/>
      <c r="ARB57" s="13"/>
      <c r="ARC57" s="13"/>
      <c r="ARD57" s="13"/>
      <c r="ARE57" s="13"/>
      <c r="ARF57" s="13"/>
      <c r="ARG57" s="13"/>
      <c r="ARH57" s="13"/>
      <c r="ARI57" s="13"/>
      <c r="ARJ57" s="13"/>
      <c r="ARK57" s="13"/>
      <c r="ARL57" s="13"/>
      <c r="ARM57" s="13"/>
      <c r="ARN57" s="13"/>
      <c r="ARO57" s="13"/>
      <c r="ARP57" s="13"/>
      <c r="ARQ57" s="13"/>
      <c r="ARR57" s="13"/>
      <c r="ARS57" s="13"/>
      <c r="ART57" s="13"/>
      <c r="ARU57" s="13"/>
      <c r="ARV57" s="13"/>
      <c r="ARW57" s="13"/>
      <c r="ARX57" s="13"/>
      <c r="ARY57" s="13"/>
      <c r="ARZ57" s="13"/>
      <c r="ASA57" s="13"/>
      <c r="ASB57" s="13"/>
      <c r="ASC57" s="13"/>
      <c r="ASD57" s="13"/>
      <c r="ASE57" s="13"/>
      <c r="ASF57" s="13"/>
      <c r="ASG57" s="13"/>
      <c r="ASH57" s="13"/>
      <c r="ASI57" s="13"/>
      <c r="ASJ57" s="13"/>
      <c r="ASK57" s="13"/>
      <c r="ASL57" s="13"/>
      <c r="ASM57" s="13"/>
      <c r="ASN57" s="13"/>
      <c r="ASO57" s="13"/>
      <c r="ASP57" s="13"/>
      <c r="ASQ57" s="13"/>
      <c r="ASR57" s="13"/>
      <c r="ASS57" s="13"/>
      <c r="AST57" s="13"/>
      <c r="ASU57" s="13"/>
      <c r="ASV57" s="13"/>
      <c r="ASW57" s="13"/>
      <c r="ASX57" s="13"/>
      <c r="ASY57" s="13"/>
      <c r="ASZ57" s="13"/>
      <c r="ATA57" s="13"/>
      <c r="ATB57" s="13"/>
      <c r="ATC57" s="13"/>
      <c r="ATD57" s="13"/>
      <c r="ATE57" s="13"/>
      <c r="ATF57" s="13"/>
      <c r="ATG57" s="13"/>
      <c r="ATH57" s="13"/>
      <c r="ATI57" s="13"/>
      <c r="ATJ57" s="13"/>
      <c r="ATK57" s="13"/>
      <c r="ATL57" s="13"/>
      <c r="ATM57" s="13"/>
      <c r="ATN57" s="13"/>
      <c r="ATO57" s="13"/>
      <c r="ATP57" s="13"/>
      <c r="ATQ57" s="13"/>
      <c r="ATR57" s="13"/>
      <c r="ATS57" s="13"/>
      <c r="ATT57" s="13"/>
      <c r="ATU57" s="13"/>
      <c r="ATV57" s="13"/>
      <c r="ATW57" s="13"/>
      <c r="ATX57" s="13"/>
      <c r="ATY57" s="13"/>
      <c r="ATZ57" s="13"/>
      <c r="AUA57" s="13"/>
      <c r="AUB57" s="13"/>
      <c r="AUC57" s="13"/>
      <c r="AUD57" s="13"/>
      <c r="AUE57" s="13"/>
      <c r="AUF57" s="13"/>
      <c r="AUG57" s="13"/>
      <c r="AUH57" s="13"/>
      <c r="AUI57" s="13"/>
      <c r="AUJ57" s="13"/>
      <c r="AUK57" s="13"/>
      <c r="AUL57" s="13"/>
      <c r="AUM57" s="13"/>
      <c r="AUN57" s="13"/>
      <c r="AUO57" s="13"/>
      <c r="AUP57" s="13"/>
      <c r="AUQ57" s="13"/>
      <c r="AUR57" s="13"/>
      <c r="AUS57" s="13"/>
      <c r="AUT57" s="13"/>
      <c r="AUU57" s="13"/>
      <c r="AUV57" s="13"/>
      <c r="AUW57" s="13"/>
      <c r="AUX57" s="13"/>
      <c r="AUY57" s="13"/>
      <c r="AUZ57" s="13"/>
      <c r="AVA57" s="13"/>
      <c r="AVB57" s="13"/>
      <c r="AVC57" s="13"/>
      <c r="AVD57" s="13"/>
      <c r="AVE57" s="13"/>
      <c r="AVF57" s="13"/>
      <c r="AVG57" s="13"/>
      <c r="AVH57" s="13"/>
      <c r="AVI57" s="13"/>
      <c r="AVJ57" s="13"/>
      <c r="AVK57" s="13"/>
      <c r="AVL57" s="13"/>
      <c r="AVM57" s="13"/>
      <c r="AVN57" s="13"/>
      <c r="AVO57" s="13"/>
      <c r="AVP57" s="13"/>
      <c r="AVQ57" s="13"/>
      <c r="AVR57" s="13"/>
      <c r="AVS57" s="13"/>
      <c r="AVT57" s="13"/>
      <c r="AVU57" s="13"/>
      <c r="AVV57" s="13"/>
      <c r="AVW57" s="13"/>
      <c r="AVX57" s="13"/>
      <c r="AVY57" s="13"/>
      <c r="AVZ57" s="13"/>
      <c r="AWA57" s="13"/>
      <c r="AWB57" s="13"/>
      <c r="AWC57" s="13"/>
      <c r="AWD57" s="13"/>
      <c r="AWE57" s="13"/>
      <c r="AWF57" s="13"/>
      <c r="AWG57" s="13"/>
      <c r="AWH57" s="13"/>
      <c r="AWI57" s="13"/>
      <c r="AWJ57" s="13"/>
      <c r="AWK57" s="13"/>
      <c r="AWL57" s="13"/>
      <c r="AWM57" s="13"/>
      <c r="AWN57" s="13"/>
      <c r="AWO57" s="13"/>
      <c r="AWP57" s="13"/>
      <c r="AWQ57" s="13"/>
      <c r="AWR57" s="13"/>
      <c r="AWS57" s="13"/>
      <c r="AWT57" s="13"/>
      <c r="AWU57" s="13"/>
      <c r="AWV57" s="13"/>
      <c r="AWW57" s="13"/>
      <c r="AWX57" s="13"/>
      <c r="AWY57" s="13"/>
      <c r="AWZ57" s="13"/>
      <c r="AXA57" s="13"/>
      <c r="AXB57" s="13"/>
      <c r="AXC57" s="13"/>
      <c r="AXD57" s="13"/>
      <c r="AXE57" s="13"/>
      <c r="AXF57" s="13"/>
      <c r="AXG57" s="13"/>
      <c r="AXH57" s="13"/>
      <c r="AXI57" s="13"/>
      <c r="AXJ57" s="13"/>
      <c r="AXK57" s="13"/>
      <c r="AXL57" s="13"/>
      <c r="AXM57" s="13"/>
      <c r="AXN57" s="13"/>
      <c r="AXO57" s="13"/>
      <c r="AXP57" s="13"/>
      <c r="AXQ57" s="13"/>
      <c r="AXR57" s="13"/>
      <c r="AXS57" s="13"/>
      <c r="AXT57" s="13"/>
      <c r="AXU57" s="13"/>
      <c r="AXV57" s="13"/>
      <c r="AXW57" s="13"/>
      <c r="AXX57" s="13"/>
      <c r="AXY57" s="13"/>
      <c r="AXZ57" s="13"/>
      <c r="AYA57" s="13"/>
      <c r="AYB57" s="13"/>
      <c r="AYC57" s="13"/>
      <c r="AYD57" s="13"/>
      <c r="AYE57" s="13"/>
      <c r="AYF57" s="13"/>
      <c r="AYG57" s="13"/>
      <c r="AYH57" s="13"/>
      <c r="AYI57" s="13"/>
      <c r="AYJ57" s="13"/>
      <c r="AYK57" s="13"/>
      <c r="AYL57" s="13"/>
      <c r="AYM57" s="13"/>
      <c r="AYN57" s="13"/>
      <c r="AYO57" s="13"/>
      <c r="AYP57" s="13"/>
      <c r="AYQ57" s="13"/>
      <c r="AYR57" s="13"/>
      <c r="AYS57" s="13"/>
      <c r="AYT57" s="13"/>
      <c r="AYU57" s="13"/>
      <c r="AYV57" s="13"/>
      <c r="AYW57" s="13"/>
      <c r="AYX57" s="13"/>
      <c r="AYY57" s="13"/>
      <c r="AYZ57" s="13"/>
      <c r="AZA57" s="13"/>
      <c r="AZB57" s="13"/>
      <c r="AZC57" s="13"/>
      <c r="AZD57" s="13"/>
      <c r="AZE57" s="13"/>
      <c r="AZF57" s="13"/>
      <c r="AZG57" s="13"/>
      <c r="AZH57" s="13"/>
      <c r="AZI57" s="13"/>
      <c r="AZJ57" s="13"/>
      <c r="AZK57" s="13"/>
      <c r="AZL57" s="13"/>
      <c r="AZM57" s="13"/>
      <c r="AZN57" s="13"/>
      <c r="AZO57" s="13"/>
      <c r="AZP57" s="13"/>
      <c r="AZQ57" s="13"/>
      <c r="AZR57" s="13"/>
      <c r="AZS57" s="13"/>
      <c r="AZT57" s="13"/>
      <c r="AZU57" s="13"/>
      <c r="AZV57" s="13"/>
      <c r="AZW57" s="13"/>
      <c r="AZX57" s="13"/>
      <c r="AZY57" s="13"/>
      <c r="AZZ57" s="13"/>
      <c r="BAA57" s="13"/>
      <c r="BAB57" s="13"/>
      <c r="BAC57" s="13"/>
      <c r="BAD57" s="13"/>
      <c r="BAE57" s="13"/>
      <c r="BAF57" s="13"/>
      <c r="BAG57" s="13"/>
      <c r="BAH57" s="13"/>
      <c r="BAI57" s="13"/>
      <c r="BAJ57" s="13"/>
      <c r="BAK57" s="13"/>
      <c r="BAL57" s="13"/>
      <c r="BAM57" s="13"/>
      <c r="BAN57" s="13"/>
      <c r="BAO57" s="13"/>
      <c r="BAP57" s="13"/>
      <c r="BAQ57" s="13"/>
      <c r="BAR57" s="13"/>
      <c r="BAS57" s="13"/>
      <c r="BAT57" s="13"/>
      <c r="BAU57" s="13"/>
      <c r="BAV57" s="13"/>
      <c r="BAW57" s="13"/>
      <c r="BAX57" s="13"/>
      <c r="BAY57" s="13"/>
      <c r="BAZ57" s="13"/>
      <c r="BBA57" s="13"/>
      <c r="BBB57" s="13"/>
      <c r="BBC57" s="13"/>
      <c r="BBD57" s="13"/>
      <c r="BBE57" s="13"/>
      <c r="BBF57" s="13"/>
      <c r="BBG57" s="13"/>
      <c r="BBH57" s="13"/>
      <c r="BBI57" s="13"/>
      <c r="BBJ57" s="13"/>
      <c r="BBK57" s="13"/>
      <c r="BBL57" s="13"/>
      <c r="BBM57" s="13"/>
      <c r="BBN57" s="13"/>
      <c r="BBO57" s="13"/>
      <c r="BBP57" s="13"/>
      <c r="BBQ57" s="13"/>
      <c r="BBR57" s="13"/>
      <c r="BBS57" s="13"/>
      <c r="BBT57" s="13"/>
      <c r="BBU57" s="13"/>
      <c r="BBV57" s="13"/>
      <c r="BBW57" s="13"/>
      <c r="BBX57" s="13"/>
      <c r="BBY57" s="13"/>
      <c r="BBZ57" s="13"/>
      <c r="BCA57" s="13"/>
      <c r="BCB57" s="13"/>
      <c r="BCC57" s="13"/>
      <c r="BCD57" s="13"/>
      <c r="BCE57" s="13"/>
      <c r="BCF57" s="13"/>
      <c r="BCG57" s="13"/>
      <c r="BCH57" s="13"/>
      <c r="BCI57" s="13"/>
      <c r="BCJ57" s="13"/>
      <c r="BCK57" s="13"/>
      <c r="BCL57" s="13"/>
      <c r="BCM57" s="13"/>
      <c r="BCN57" s="13"/>
      <c r="BCO57" s="13"/>
      <c r="BCP57" s="13"/>
      <c r="BCQ57" s="13"/>
      <c r="BCR57" s="13"/>
      <c r="BCS57" s="13"/>
      <c r="BCT57" s="13"/>
      <c r="BCU57" s="13"/>
      <c r="BCV57" s="13"/>
      <c r="BCW57" s="13"/>
      <c r="BCX57" s="13"/>
      <c r="BCY57" s="13"/>
      <c r="BCZ57" s="13"/>
      <c r="BDA57" s="13"/>
      <c r="BDB57" s="13"/>
      <c r="BDC57" s="13"/>
      <c r="BDD57" s="13"/>
      <c r="BDE57" s="13"/>
      <c r="BDF57" s="13"/>
      <c r="BDG57" s="13"/>
      <c r="BDH57" s="13"/>
      <c r="BDI57" s="13"/>
      <c r="BDJ57" s="13"/>
      <c r="BDK57" s="13"/>
      <c r="BDL57" s="13"/>
      <c r="BDM57" s="13"/>
      <c r="BDN57" s="13"/>
      <c r="BDO57" s="13"/>
      <c r="BDP57" s="13"/>
      <c r="BDQ57" s="13"/>
      <c r="BDR57" s="13"/>
      <c r="BDS57" s="13"/>
      <c r="BDT57" s="13"/>
      <c r="BDU57" s="13"/>
      <c r="BDV57" s="13"/>
      <c r="BDW57" s="13"/>
      <c r="BDX57" s="13"/>
      <c r="BDY57" s="13"/>
      <c r="BDZ57" s="13"/>
      <c r="BEA57" s="13"/>
      <c r="BEB57" s="13"/>
      <c r="BEC57" s="13"/>
      <c r="BED57" s="13"/>
      <c r="BEE57" s="13"/>
      <c r="BEF57" s="13"/>
      <c r="BEG57" s="13"/>
      <c r="BEH57" s="13"/>
      <c r="BEI57" s="13"/>
      <c r="BEJ57" s="13"/>
      <c r="BEK57" s="13"/>
      <c r="BEL57" s="13"/>
      <c r="BEM57" s="13"/>
      <c r="BEN57" s="13"/>
      <c r="BEO57" s="13"/>
      <c r="BEP57" s="13"/>
      <c r="BEQ57" s="13"/>
      <c r="BER57" s="13"/>
      <c r="BES57" s="13"/>
      <c r="BET57" s="13"/>
      <c r="BEU57" s="13"/>
      <c r="BEV57" s="13"/>
      <c r="BEW57" s="13"/>
      <c r="BEX57" s="13"/>
      <c r="BEY57" s="13"/>
      <c r="BEZ57" s="13"/>
      <c r="BFA57" s="13"/>
      <c r="BFB57" s="13"/>
      <c r="BFC57" s="13"/>
      <c r="BFD57" s="13"/>
      <c r="BFE57" s="13"/>
      <c r="BFF57" s="13"/>
      <c r="BFG57" s="13"/>
      <c r="BFH57" s="13"/>
      <c r="BFI57" s="13"/>
      <c r="BFJ57" s="13"/>
      <c r="BFK57" s="13"/>
      <c r="BFL57" s="13"/>
      <c r="BFM57" s="13"/>
      <c r="BFN57" s="13"/>
      <c r="BFO57" s="13"/>
      <c r="BFP57" s="13"/>
      <c r="BFQ57" s="13"/>
      <c r="BFR57" s="13"/>
      <c r="BFS57" s="13"/>
      <c r="BFT57" s="13"/>
      <c r="BFU57" s="13"/>
      <c r="BFV57" s="13"/>
      <c r="BFW57" s="13"/>
      <c r="BFX57" s="13"/>
      <c r="BFY57" s="13"/>
      <c r="BFZ57" s="13"/>
      <c r="BGA57" s="13"/>
      <c r="BGB57" s="13"/>
      <c r="BGC57" s="13"/>
      <c r="BGD57" s="13"/>
      <c r="BGE57" s="13"/>
      <c r="BGF57" s="13"/>
      <c r="BGG57" s="13"/>
      <c r="BGH57" s="13"/>
      <c r="BGI57" s="13"/>
      <c r="BGJ57" s="13"/>
      <c r="BGK57" s="13"/>
      <c r="BGL57" s="13"/>
      <c r="BGM57" s="13"/>
      <c r="BGN57" s="13"/>
      <c r="BGO57" s="13"/>
      <c r="BGP57" s="13"/>
      <c r="BGQ57" s="13"/>
      <c r="BGR57" s="13"/>
      <c r="BGS57" s="13"/>
      <c r="BGT57" s="13"/>
      <c r="BGU57" s="13"/>
      <c r="BGV57" s="13"/>
      <c r="BGW57" s="13"/>
      <c r="BGX57" s="13"/>
      <c r="BGY57" s="13"/>
      <c r="BGZ57" s="13"/>
      <c r="BHA57" s="13"/>
      <c r="BHB57" s="13"/>
      <c r="BHC57" s="13"/>
      <c r="BHD57" s="13"/>
      <c r="BHE57" s="13"/>
      <c r="BHF57" s="13"/>
      <c r="BHG57" s="13"/>
      <c r="BHH57" s="13"/>
      <c r="BHI57" s="13"/>
      <c r="BHJ57" s="13"/>
      <c r="BHK57" s="13"/>
      <c r="BHL57" s="13"/>
      <c r="BHM57" s="13"/>
      <c r="BHN57" s="13"/>
      <c r="BHO57" s="13"/>
      <c r="BHP57" s="13"/>
      <c r="BHQ57" s="13"/>
      <c r="BHR57" s="13"/>
      <c r="BHS57" s="13"/>
      <c r="BHT57" s="13"/>
      <c r="BHU57" s="13"/>
      <c r="BHV57" s="13"/>
      <c r="BHW57" s="13"/>
      <c r="BHX57" s="13"/>
      <c r="BHY57" s="13"/>
      <c r="BHZ57" s="13"/>
      <c r="BIA57" s="13"/>
      <c r="BIB57" s="13"/>
      <c r="BIC57" s="13"/>
      <c r="BID57" s="13"/>
      <c r="BIE57" s="13"/>
      <c r="BIF57" s="13"/>
      <c r="BIG57" s="13"/>
      <c r="BIH57" s="13"/>
      <c r="BII57" s="13"/>
      <c r="BIJ57" s="13"/>
      <c r="BIK57" s="13"/>
      <c r="BIL57" s="13"/>
      <c r="BIM57" s="13"/>
      <c r="BIN57" s="13"/>
      <c r="BIO57" s="13"/>
      <c r="BIP57" s="13"/>
      <c r="BIQ57" s="13"/>
      <c r="BIR57" s="13"/>
      <c r="BIS57" s="13"/>
      <c r="BIT57" s="13"/>
      <c r="BIU57" s="13"/>
      <c r="BIV57" s="13"/>
      <c r="BIW57" s="13"/>
      <c r="BIX57" s="13"/>
      <c r="BIY57" s="13"/>
      <c r="BIZ57" s="13"/>
      <c r="BJA57" s="13"/>
      <c r="BJB57" s="13"/>
      <c r="BJC57" s="13"/>
      <c r="BJD57" s="13"/>
      <c r="BJE57" s="13"/>
      <c r="BJF57" s="13"/>
      <c r="BJG57" s="13"/>
      <c r="BJH57" s="13"/>
      <c r="BJI57" s="13"/>
      <c r="BJJ57" s="13"/>
      <c r="BJK57" s="13"/>
      <c r="BJL57" s="13"/>
      <c r="BJM57" s="13"/>
      <c r="BJN57" s="13"/>
      <c r="BJO57" s="13"/>
      <c r="BJP57" s="13"/>
      <c r="BJQ57" s="13"/>
      <c r="BJR57" s="13"/>
      <c r="BJS57" s="13"/>
      <c r="BJT57" s="13"/>
      <c r="BJU57" s="13"/>
      <c r="BJV57" s="13"/>
      <c r="BJW57" s="13"/>
      <c r="BJX57" s="13"/>
      <c r="BJY57" s="13"/>
      <c r="BJZ57" s="13"/>
      <c r="BKA57" s="13"/>
      <c r="BKB57" s="13"/>
      <c r="BKC57" s="13"/>
      <c r="BKD57" s="13"/>
      <c r="BKE57" s="13"/>
      <c r="BKF57" s="13"/>
      <c r="BKG57" s="13"/>
      <c r="BKH57" s="13"/>
      <c r="BKI57" s="13"/>
      <c r="BKJ57" s="13"/>
      <c r="BKK57" s="13"/>
      <c r="BKL57" s="13"/>
      <c r="BKM57" s="13"/>
      <c r="BKN57" s="13"/>
      <c r="BKO57" s="13"/>
      <c r="BKP57" s="13"/>
      <c r="BKQ57" s="13"/>
      <c r="BKR57" s="13"/>
      <c r="BKS57" s="13"/>
      <c r="BKT57" s="13"/>
      <c r="BKU57" s="13"/>
      <c r="BKV57" s="13"/>
      <c r="BKW57" s="13"/>
      <c r="BKX57" s="13"/>
      <c r="BKY57" s="13"/>
      <c r="BKZ57" s="13"/>
      <c r="BLA57" s="13"/>
      <c r="BLB57" s="13"/>
      <c r="BLC57" s="13"/>
      <c r="BLD57" s="13"/>
      <c r="BLE57" s="13"/>
      <c r="BLF57" s="13"/>
      <c r="BLG57" s="13"/>
      <c r="BLH57" s="13"/>
      <c r="BLI57" s="13"/>
      <c r="BLJ57" s="13"/>
      <c r="BLK57" s="13"/>
      <c r="BLL57" s="13"/>
      <c r="BLM57" s="13"/>
      <c r="BLN57" s="13"/>
      <c r="BLO57" s="13"/>
      <c r="BLP57" s="13"/>
      <c r="BLQ57" s="13"/>
      <c r="BLR57" s="13"/>
      <c r="BLS57" s="13"/>
      <c r="BLT57" s="13"/>
      <c r="BLU57" s="13"/>
      <c r="BLV57" s="13"/>
      <c r="BLW57" s="13"/>
      <c r="BLX57" s="13"/>
      <c r="BLY57" s="13"/>
      <c r="BLZ57" s="13"/>
      <c r="BMA57" s="13"/>
      <c r="BMB57" s="13"/>
      <c r="BMC57" s="13"/>
      <c r="BMD57" s="13"/>
      <c r="BME57" s="13"/>
      <c r="BMF57" s="13"/>
      <c r="BMG57" s="13"/>
      <c r="BMH57" s="13"/>
      <c r="BMI57" s="13"/>
      <c r="BMJ57" s="13"/>
      <c r="BMK57" s="13"/>
      <c r="BML57" s="13"/>
      <c r="BMM57" s="13"/>
      <c r="BMN57" s="13"/>
      <c r="BMO57" s="13"/>
      <c r="BMP57" s="13"/>
      <c r="BMQ57" s="13"/>
      <c r="BMR57" s="13"/>
      <c r="BMS57" s="13"/>
      <c r="BMT57" s="13"/>
      <c r="BMU57" s="13"/>
      <c r="BMV57" s="13"/>
      <c r="BMW57" s="13"/>
      <c r="BMX57" s="13"/>
      <c r="BMY57" s="13"/>
      <c r="BMZ57" s="13"/>
      <c r="BNA57" s="13"/>
      <c r="BNB57" s="13"/>
      <c r="BNC57" s="13"/>
      <c r="BND57" s="13"/>
      <c r="BNE57" s="13"/>
      <c r="BNF57" s="13"/>
      <c r="BNG57" s="13"/>
      <c r="BNH57" s="13"/>
      <c r="BNI57" s="13"/>
      <c r="BNJ57" s="13"/>
      <c r="BNK57" s="13"/>
      <c r="BNL57" s="13"/>
      <c r="BNM57" s="13"/>
      <c r="BNN57" s="13"/>
      <c r="BNO57" s="13"/>
      <c r="BNP57" s="13"/>
      <c r="BNQ57" s="13"/>
      <c r="BNR57" s="13"/>
      <c r="BNS57" s="13"/>
      <c r="BNT57" s="13"/>
      <c r="BNU57" s="13"/>
      <c r="BNV57" s="13"/>
      <c r="BNW57" s="13"/>
      <c r="BNX57" s="13"/>
      <c r="BNY57" s="13"/>
      <c r="BNZ57" s="13"/>
      <c r="BOA57" s="13"/>
      <c r="BOB57" s="13"/>
      <c r="BOC57" s="13"/>
      <c r="BOD57" s="13"/>
      <c r="BOE57" s="13"/>
      <c r="BOF57" s="13"/>
      <c r="BOG57" s="13"/>
      <c r="BOH57" s="13"/>
      <c r="BOI57" s="13"/>
      <c r="BOJ57" s="13"/>
      <c r="BOK57" s="13"/>
      <c r="BOL57" s="13"/>
      <c r="BOM57" s="13"/>
      <c r="BON57" s="13"/>
      <c r="BOO57" s="13"/>
      <c r="BOP57" s="13"/>
      <c r="BOQ57" s="13"/>
      <c r="BOR57" s="13"/>
      <c r="BOS57" s="13"/>
      <c r="BOT57" s="13"/>
      <c r="BOU57" s="13"/>
      <c r="BOV57" s="13"/>
      <c r="BOW57" s="13"/>
      <c r="BOX57" s="13"/>
      <c r="BOY57" s="13"/>
      <c r="BOZ57" s="13"/>
      <c r="BPA57" s="13"/>
      <c r="BPB57" s="13"/>
      <c r="BPC57" s="13"/>
      <c r="BPD57" s="13"/>
      <c r="BPE57" s="13"/>
      <c r="BPF57" s="13"/>
      <c r="BPG57" s="13"/>
      <c r="BPH57" s="13"/>
      <c r="BPI57" s="13"/>
      <c r="BPJ57" s="13"/>
      <c r="BPK57" s="13"/>
      <c r="BPL57" s="13"/>
      <c r="BPM57" s="13"/>
      <c r="BPN57" s="13"/>
      <c r="BPO57" s="13"/>
      <c r="BPP57" s="13"/>
      <c r="BPQ57" s="13"/>
      <c r="BPR57" s="13"/>
      <c r="BPS57" s="13"/>
      <c r="BPT57" s="13"/>
      <c r="BPU57" s="13"/>
      <c r="BPV57" s="13"/>
      <c r="BPW57" s="13"/>
      <c r="BPX57" s="13"/>
      <c r="BPY57" s="13"/>
      <c r="BPZ57" s="13"/>
      <c r="BQA57" s="13"/>
      <c r="BQB57" s="13"/>
      <c r="BQC57" s="13"/>
      <c r="BQD57" s="13"/>
      <c r="BQE57" s="13"/>
      <c r="BQF57" s="13"/>
      <c r="BQG57" s="13"/>
      <c r="BQH57" s="13"/>
      <c r="BQI57" s="13"/>
      <c r="BQJ57" s="13"/>
      <c r="BQK57" s="13"/>
      <c r="BQL57" s="13"/>
      <c r="BQM57" s="13"/>
      <c r="BQN57" s="13"/>
      <c r="BQO57" s="13"/>
      <c r="BQP57" s="13"/>
      <c r="BQQ57" s="13"/>
      <c r="BQR57" s="13"/>
      <c r="BQS57" s="13"/>
      <c r="BQT57" s="13"/>
      <c r="BQU57" s="13"/>
      <c r="BQV57" s="13"/>
      <c r="BQW57" s="13"/>
      <c r="BQX57" s="13"/>
      <c r="BQY57" s="13"/>
      <c r="BQZ57" s="13"/>
      <c r="BRA57" s="13"/>
      <c r="BRB57" s="13"/>
      <c r="BRC57" s="13"/>
      <c r="BRD57" s="13"/>
      <c r="BRE57" s="13"/>
      <c r="BRF57" s="13"/>
      <c r="BRG57" s="13"/>
      <c r="BRH57" s="13"/>
      <c r="BRI57" s="13"/>
      <c r="BRJ57" s="13"/>
      <c r="BRK57" s="13"/>
      <c r="BRL57" s="13"/>
      <c r="BRM57" s="13"/>
      <c r="BRN57" s="13"/>
      <c r="BRO57" s="13"/>
      <c r="BRP57" s="13"/>
      <c r="BRQ57" s="13"/>
      <c r="BRR57" s="13"/>
      <c r="BRS57" s="13"/>
      <c r="BRT57" s="13"/>
      <c r="BRU57" s="13"/>
      <c r="BRV57" s="13"/>
      <c r="BRW57" s="13"/>
      <c r="BRX57" s="13"/>
      <c r="BRY57" s="13"/>
      <c r="BRZ57" s="13"/>
      <c r="BSA57" s="13"/>
      <c r="BSB57" s="13"/>
      <c r="BSC57" s="13"/>
      <c r="BSD57" s="13"/>
      <c r="BSE57" s="13"/>
      <c r="BSF57" s="13"/>
      <c r="BSG57" s="13"/>
      <c r="BSH57" s="13"/>
      <c r="BSI57" s="13"/>
      <c r="BSJ57" s="13"/>
      <c r="BSK57" s="13"/>
      <c r="BSL57" s="13"/>
      <c r="BSM57" s="13"/>
      <c r="BSN57" s="13"/>
      <c r="BSO57" s="13"/>
      <c r="BSP57" s="13"/>
      <c r="BSQ57" s="13"/>
      <c r="BSR57" s="13"/>
      <c r="BSS57" s="13"/>
      <c r="BST57" s="13"/>
      <c r="BSU57" s="13"/>
      <c r="BSV57" s="13"/>
      <c r="BSW57" s="13"/>
      <c r="BSX57" s="13"/>
      <c r="BSY57" s="13"/>
      <c r="BSZ57" s="13"/>
      <c r="BTA57" s="13"/>
      <c r="BTB57" s="13"/>
      <c r="BTC57" s="13"/>
      <c r="BTD57" s="13"/>
      <c r="BTE57" s="13"/>
      <c r="BTF57" s="13"/>
      <c r="BTG57" s="13"/>
      <c r="BTH57" s="13"/>
      <c r="BTI57" s="13"/>
      <c r="BTJ57" s="13"/>
      <c r="BTK57" s="13"/>
      <c r="BTL57" s="13"/>
      <c r="BTM57" s="13"/>
      <c r="BTN57" s="13"/>
      <c r="BTO57" s="13"/>
      <c r="BTP57" s="13"/>
      <c r="BTQ57" s="13"/>
      <c r="BTR57" s="13"/>
      <c r="BTS57" s="13"/>
      <c r="BTT57" s="13"/>
      <c r="BTU57" s="13"/>
      <c r="BTV57" s="13"/>
      <c r="BTW57" s="13"/>
      <c r="BTX57" s="13"/>
      <c r="BTY57" s="13"/>
      <c r="BTZ57" s="13"/>
      <c r="BUA57" s="13"/>
      <c r="BUB57" s="13"/>
      <c r="BUC57" s="13"/>
      <c r="BUD57" s="13"/>
      <c r="BUE57" s="13"/>
      <c r="BUF57" s="13"/>
      <c r="BUG57" s="13"/>
      <c r="BUH57" s="13"/>
      <c r="BUI57" s="13"/>
      <c r="BUJ57" s="13"/>
      <c r="BUK57" s="13"/>
      <c r="BUL57" s="13"/>
      <c r="BUM57" s="13"/>
      <c r="BUN57" s="13"/>
      <c r="BUO57" s="13"/>
      <c r="BUP57" s="13"/>
      <c r="BUQ57" s="13"/>
      <c r="BUR57" s="13"/>
      <c r="BUS57" s="13"/>
      <c r="BUT57" s="13"/>
      <c r="BUU57" s="13"/>
      <c r="BUV57" s="13"/>
      <c r="BUW57" s="13"/>
      <c r="BUX57" s="13"/>
      <c r="BUY57" s="13"/>
      <c r="BUZ57" s="13"/>
      <c r="BVA57" s="13"/>
      <c r="BVB57" s="13"/>
      <c r="BVC57" s="13"/>
      <c r="BVD57" s="13"/>
      <c r="BVE57" s="13"/>
      <c r="BVF57" s="13"/>
      <c r="BVG57" s="13"/>
      <c r="BVH57" s="13"/>
      <c r="BVI57" s="13"/>
      <c r="BVJ57" s="13"/>
      <c r="BVK57" s="13"/>
      <c r="BVL57" s="13"/>
      <c r="BVM57" s="13"/>
      <c r="BVN57" s="13"/>
      <c r="BVO57" s="13"/>
      <c r="BVP57" s="13"/>
      <c r="BVQ57" s="13"/>
      <c r="BVR57" s="13"/>
      <c r="BVS57" s="13"/>
      <c r="BVT57" s="13"/>
      <c r="BVU57" s="13"/>
      <c r="BVV57" s="13"/>
      <c r="BVW57" s="13"/>
      <c r="BVX57" s="13"/>
      <c r="BVY57" s="13"/>
      <c r="BVZ57" s="13"/>
      <c r="BWA57" s="13"/>
      <c r="BWB57" s="13"/>
      <c r="BWC57" s="13"/>
      <c r="BWD57" s="13"/>
      <c r="BWE57" s="13"/>
      <c r="BWF57" s="13"/>
      <c r="BWG57" s="13"/>
      <c r="BWH57" s="13"/>
      <c r="BWI57" s="13"/>
      <c r="BWJ57" s="13"/>
      <c r="BWK57" s="13"/>
      <c r="BWL57" s="13"/>
      <c r="BWM57" s="13"/>
      <c r="BWN57" s="13"/>
      <c r="BWO57" s="13"/>
      <c r="BWP57" s="13"/>
      <c r="BWQ57" s="13"/>
      <c r="BWR57" s="13"/>
      <c r="BWS57" s="13"/>
      <c r="BWT57" s="13"/>
      <c r="BWU57" s="13"/>
      <c r="BWV57" s="13"/>
      <c r="BWW57" s="13"/>
      <c r="BWX57" s="13"/>
      <c r="BWY57" s="13"/>
      <c r="BWZ57" s="13"/>
      <c r="BXA57" s="13"/>
      <c r="BXB57" s="13"/>
      <c r="BXC57" s="13"/>
      <c r="BXD57" s="13"/>
      <c r="BXE57" s="13"/>
      <c r="BXF57" s="13"/>
      <c r="BXG57" s="13"/>
      <c r="BXH57" s="13"/>
      <c r="BXI57" s="13"/>
      <c r="BXJ57" s="13"/>
      <c r="BXK57" s="13"/>
      <c r="BXL57" s="13"/>
      <c r="BXM57" s="13"/>
      <c r="BXN57" s="13"/>
      <c r="BXO57" s="13"/>
      <c r="BXP57" s="13"/>
      <c r="BXQ57" s="13"/>
      <c r="BXR57" s="13"/>
      <c r="BXS57" s="13"/>
      <c r="BXT57" s="13"/>
      <c r="BXU57" s="13"/>
      <c r="BXV57" s="13"/>
      <c r="BXW57" s="13"/>
      <c r="BXX57" s="13"/>
      <c r="BXY57" s="13"/>
      <c r="BXZ57" s="13"/>
      <c r="BYA57" s="13"/>
      <c r="BYB57" s="13"/>
      <c r="BYC57" s="13"/>
      <c r="BYD57" s="13"/>
      <c r="BYE57" s="13"/>
      <c r="BYF57" s="13"/>
      <c r="BYG57" s="13"/>
      <c r="BYH57" s="13"/>
      <c r="BYI57" s="13"/>
      <c r="BYJ57" s="13"/>
      <c r="BYK57" s="13"/>
      <c r="BYL57" s="13"/>
      <c r="BYM57" s="13"/>
      <c r="BYN57" s="13"/>
      <c r="BYO57" s="13"/>
      <c r="BYP57" s="13"/>
      <c r="BYQ57" s="13"/>
      <c r="BYR57" s="13"/>
      <c r="BYS57" s="13"/>
      <c r="BYT57" s="13"/>
      <c r="BYU57" s="13"/>
      <c r="BYV57" s="13"/>
      <c r="BYW57" s="13"/>
      <c r="BYX57" s="13"/>
      <c r="BYY57" s="13"/>
      <c r="BYZ57" s="13"/>
      <c r="BZA57" s="13"/>
      <c r="BZB57" s="13"/>
      <c r="BZC57" s="13"/>
      <c r="BZD57" s="13"/>
      <c r="BZE57" s="13"/>
      <c r="BZF57" s="13"/>
      <c r="BZG57" s="13"/>
      <c r="BZH57" s="13"/>
      <c r="BZI57" s="13"/>
      <c r="BZJ57" s="13"/>
      <c r="BZK57" s="13"/>
      <c r="BZL57" s="13"/>
      <c r="BZM57" s="13"/>
      <c r="BZN57" s="13"/>
      <c r="BZO57" s="13"/>
      <c r="BZP57" s="13"/>
      <c r="BZQ57" s="13"/>
      <c r="BZR57" s="13"/>
      <c r="BZS57" s="13"/>
      <c r="BZT57" s="13"/>
      <c r="BZU57" s="13"/>
      <c r="BZV57" s="13"/>
      <c r="BZW57" s="13"/>
      <c r="BZX57" s="13"/>
      <c r="BZY57" s="13"/>
      <c r="BZZ57" s="13"/>
      <c r="CAA57" s="13"/>
      <c r="CAB57" s="13"/>
      <c r="CAC57" s="13"/>
      <c r="CAD57" s="13"/>
      <c r="CAE57" s="13"/>
      <c r="CAF57" s="13"/>
      <c r="CAG57" s="13"/>
      <c r="CAH57" s="13"/>
      <c r="CAI57" s="13"/>
      <c r="CAJ57" s="13"/>
      <c r="CAK57" s="13"/>
      <c r="CAL57" s="13"/>
      <c r="CAM57" s="13"/>
      <c r="CAN57" s="13"/>
      <c r="CAO57" s="13"/>
      <c r="CAP57" s="13"/>
      <c r="CAQ57" s="13"/>
      <c r="CAR57" s="13"/>
      <c r="CAS57" s="13"/>
      <c r="CAT57" s="13"/>
      <c r="CAU57" s="13"/>
      <c r="CAV57" s="13"/>
      <c r="CAW57" s="13"/>
      <c r="CAX57" s="13"/>
      <c r="CAY57" s="13"/>
      <c r="CAZ57" s="13"/>
      <c r="CBA57" s="13"/>
      <c r="CBB57" s="13"/>
      <c r="CBC57" s="13"/>
      <c r="CBD57" s="13"/>
      <c r="CBE57" s="13"/>
      <c r="CBF57" s="13"/>
      <c r="CBG57" s="13"/>
      <c r="CBH57" s="13"/>
      <c r="CBI57" s="13"/>
      <c r="CBJ57" s="13"/>
      <c r="CBK57" s="13"/>
      <c r="CBL57" s="13"/>
      <c r="CBM57" s="13"/>
      <c r="CBN57" s="13"/>
      <c r="CBO57" s="13"/>
      <c r="CBP57" s="13"/>
      <c r="CBQ57" s="13"/>
      <c r="CBR57" s="13"/>
      <c r="CBS57" s="13"/>
      <c r="CBT57" s="13"/>
      <c r="CBU57" s="13"/>
      <c r="CBV57" s="13"/>
      <c r="CBW57" s="13"/>
      <c r="CBX57" s="13"/>
      <c r="CBY57" s="13"/>
      <c r="CBZ57" s="13"/>
      <c r="CCA57" s="13"/>
      <c r="CCB57" s="13"/>
      <c r="CCC57" s="13"/>
      <c r="CCD57" s="13"/>
      <c r="CCE57" s="13"/>
      <c r="CCF57" s="13"/>
      <c r="CCG57" s="13"/>
      <c r="CCH57" s="13"/>
      <c r="CCI57" s="13"/>
      <c r="CCJ57" s="13"/>
      <c r="CCK57" s="13"/>
      <c r="CCL57" s="13"/>
      <c r="CCM57" s="13"/>
      <c r="CCN57" s="13"/>
      <c r="CCO57" s="13"/>
      <c r="CCP57" s="13"/>
      <c r="CCQ57" s="13"/>
      <c r="CCR57" s="13"/>
      <c r="CCS57" s="13"/>
      <c r="CCT57" s="13"/>
      <c r="CCU57" s="13"/>
      <c r="CCV57" s="13"/>
      <c r="CCW57" s="13"/>
      <c r="CCX57" s="13"/>
      <c r="CCY57" s="13"/>
      <c r="CCZ57" s="13"/>
      <c r="CDA57" s="13"/>
      <c r="CDB57" s="13"/>
      <c r="CDC57" s="13"/>
      <c r="CDD57" s="13"/>
      <c r="CDE57" s="13"/>
      <c r="CDF57" s="13"/>
      <c r="CDG57" s="13"/>
      <c r="CDH57" s="13"/>
      <c r="CDI57" s="13"/>
      <c r="CDJ57" s="13"/>
      <c r="CDK57" s="13"/>
      <c r="CDL57" s="13"/>
      <c r="CDM57" s="13"/>
      <c r="CDN57" s="13"/>
      <c r="CDO57" s="13"/>
      <c r="CDP57" s="13"/>
      <c r="CDQ57" s="13"/>
      <c r="CDR57" s="13"/>
      <c r="CDS57" s="13"/>
      <c r="CDT57" s="13"/>
      <c r="CDU57" s="13"/>
      <c r="CDV57" s="13"/>
      <c r="CDW57" s="13"/>
      <c r="CDX57" s="13"/>
      <c r="CDY57" s="13"/>
      <c r="CDZ57" s="13"/>
      <c r="CEA57" s="13"/>
      <c r="CEB57" s="13"/>
      <c r="CEC57" s="13"/>
      <c r="CED57" s="13"/>
      <c r="CEE57" s="13"/>
      <c r="CEF57" s="13"/>
      <c r="CEG57" s="13"/>
      <c r="CEH57" s="13"/>
      <c r="CEI57" s="13"/>
      <c r="CEJ57" s="13"/>
      <c r="CEK57" s="13"/>
      <c r="CEL57" s="13"/>
      <c r="CEM57" s="13"/>
      <c r="CEN57" s="13"/>
      <c r="CEO57" s="13"/>
      <c r="CEP57" s="13"/>
      <c r="CEQ57" s="13"/>
      <c r="CER57" s="13"/>
      <c r="CES57" s="13"/>
      <c r="CET57" s="13"/>
      <c r="CEU57" s="13"/>
      <c r="CEV57" s="13"/>
      <c r="CEW57" s="13"/>
      <c r="CEX57" s="13"/>
      <c r="CEY57" s="13"/>
      <c r="CEZ57" s="13"/>
      <c r="CFA57" s="13"/>
      <c r="CFB57" s="13"/>
      <c r="CFC57" s="13"/>
      <c r="CFD57" s="13"/>
      <c r="CFE57" s="13"/>
      <c r="CFF57" s="13"/>
      <c r="CFG57" s="13"/>
      <c r="CFH57" s="13"/>
      <c r="CFI57" s="13"/>
      <c r="CFJ57" s="13"/>
      <c r="CFK57" s="13"/>
      <c r="CFL57" s="13"/>
      <c r="CFM57" s="13"/>
      <c r="CFN57" s="13"/>
      <c r="CFO57" s="13"/>
      <c r="CFP57" s="13"/>
      <c r="CFQ57" s="13"/>
      <c r="CFR57" s="13"/>
      <c r="CFS57" s="13"/>
      <c r="CFT57" s="13"/>
      <c r="CFU57" s="13"/>
      <c r="CFV57" s="13"/>
      <c r="CFW57" s="13"/>
      <c r="CFX57" s="13"/>
      <c r="CFY57" s="13"/>
      <c r="CFZ57" s="13"/>
      <c r="CGA57" s="13"/>
      <c r="CGB57" s="13"/>
      <c r="CGC57" s="13"/>
      <c r="CGD57" s="13"/>
      <c r="CGE57" s="13"/>
      <c r="CGF57" s="13"/>
      <c r="CGG57" s="13"/>
      <c r="CGH57" s="13"/>
      <c r="CGI57" s="13"/>
      <c r="CGJ57" s="13"/>
      <c r="CGK57" s="13"/>
      <c r="CGL57" s="13"/>
      <c r="CGM57" s="13"/>
      <c r="CGN57" s="13"/>
      <c r="CGO57" s="13"/>
      <c r="CGP57" s="13"/>
      <c r="CGQ57" s="13"/>
      <c r="CGR57" s="13"/>
      <c r="CGS57" s="13"/>
      <c r="CGT57" s="13"/>
      <c r="CGU57" s="13"/>
      <c r="CGV57" s="13"/>
      <c r="CGW57" s="13"/>
      <c r="CGX57" s="13"/>
      <c r="CGY57" s="13"/>
      <c r="CGZ57" s="13"/>
      <c r="CHA57" s="13"/>
      <c r="CHB57" s="13"/>
      <c r="CHC57" s="13"/>
      <c r="CHD57" s="13"/>
      <c r="CHE57" s="13"/>
      <c r="CHF57" s="13"/>
      <c r="CHG57" s="13"/>
      <c r="CHH57" s="13"/>
      <c r="CHI57" s="13"/>
      <c r="CHJ57" s="13"/>
      <c r="CHK57" s="13"/>
      <c r="CHL57" s="13"/>
      <c r="CHM57" s="13"/>
      <c r="CHN57" s="13"/>
      <c r="CHO57" s="13"/>
      <c r="CHP57" s="13"/>
      <c r="CHQ57" s="13"/>
      <c r="CHR57" s="13"/>
      <c r="CHS57" s="13"/>
      <c r="CHT57" s="13"/>
      <c r="CHU57" s="13"/>
      <c r="CHV57" s="13"/>
      <c r="CHW57" s="13"/>
      <c r="CHX57" s="13"/>
      <c r="CHY57" s="13"/>
      <c r="CHZ57" s="13"/>
      <c r="CIA57" s="13"/>
      <c r="CIB57" s="13"/>
      <c r="CIC57" s="13"/>
      <c r="CID57" s="13"/>
      <c r="CIE57" s="13"/>
      <c r="CIF57" s="13"/>
      <c r="CIG57" s="13"/>
      <c r="CIH57" s="13"/>
      <c r="CII57" s="13"/>
      <c r="CIJ57" s="13"/>
      <c r="CIK57" s="13"/>
      <c r="CIL57" s="13"/>
      <c r="CIM57" s="13"/>
      <c r="CIN57" s="13"/>
      <c r="CIO57" s="13"/>
      <c r="CIP57" s="13"/>
      <c r="CIQ57" s="13"/>
      <c r="CIR57" s="13"/>
      <c r="CIS57" s="13"/>
      <c r="CIT57" s="13"/>
      <c r="CIU57" s="13"/>
      <c r="CIV57" s="13"/>
      <c r="CIW57" s="13"/>
      <c r="CIX57" s="13"/>
      <c r="CIY57" s="13"/>
      <c r="CIZ57" s="13"/>
      <c r="CJA57" s="13"/>
      <c r="CJB57" s="13"/>
      <c r="CJC57" s="13"/>
      <c r="CJD57" s="13"/>
      <c r="CJE57" s="13"/>
      <c r="CJF57" s="13"/>
      <c r="CJG57" s="13"/>
      <c r="CJH57" s="13"/>
      <c r="CJI57" s="13"/>
      <c r="CJJ57" s="13"/>
      <c r="CJK57" s="13"/>
      <c r="CJL57" s="13"/>
      <c r="CJM57" s="13"/>
      <c r="CJN57" s="13"/>
      <c r="CJO57" s="13"/>
      <c r="CJP57" s="13"/>
      <c r="CJQ57" s="13"/>
      <c r="CJR57" s="13"/>
      <c r="CJS57" s="13"/>
      <c r="CJT57" s="13"/>
      <c r="CJU57" s="13"/>
      <c r="CJV57" s="13"/>
      <c r="CJW57" s="13"/>
      <c r="CJX57" s="13"/>
      <c r="CJY57" s="13"/>
      <c r="CJZ57" s="13"/>
      <c r="CKA57" s="13"/>
      <c r="CKB57" s="13"/>
      <c r="CKC57" s="13"/>
      <c r="CKD57" s="13"/>
      <c r="CKE57" s="13"/>
      <c r="CKF57" s="13"/>
      <c r="CKG57" s="13"/>
      <c r="CKH57" s="13"/>
      <c r="CKI57" s="13"/>
      <c r="CKJ57" s="13"/>
      <c r="CKK57" s="13"/>
      <c r="CKL57" s="13"/>
      <c r="CKM57" s="13"/>
      <c r="CKN57" s="13"/>
      <c r="CKO57" s="13"/>
      <c r="CKP57" s="13"/>
      <c r="CKQ57" s="13"/>
      <c r="CKR57" s="13"/>
      <c r="CKS57" s="13"/>
      <c r="CKT57" s="13"/>
      <c r="CKU57" s="13"/>
      <c r="CKV57" s="13"/>
      <c r="CKW57" s="13"/>
      <c r="CKX57" s="13"/>
      <c r="CKY57" s="13"/>
      <c r="CKZ57" s="13"/>
      <c r="CLA57" s="13"/>
      <c r="CLB57" s="13"/>
      <c r="CLC57" s="13"/>
      <c r="CLD57" s="13"/>
      <c r="CLE57" s="13"/>
      <c r="CLF57" s="13"/>
      <c r="CLG57" s="13"/>
      <c r="CLH57" s="13"/>
      <c r="CLI57" s="13"/>
      <c r="CLJ57" s="13"/>
      <c r="CLK57" s="13"/>
      <c r="CLL57" s="13"/>
      <c r="CLM57" s="13"/>
      <c r="CLN57" s="13"/>
      <c r="CLO57" s="13"/>
      <c r="CLP57" s="13"/>
      <c r="CLQ57" s="13"/>
      <c r="CLR57" s="13"/>
      <c r="CLS57" s="13"/>
      <c r="CLT57" s="13"/>
      <c r="CLU57" s="13"/>
      <c r="CLV57" s="13"/>
      <c r="CLW57" s="13"/>
      <c r="CLX57" s="13"/>
      <c r="CLY57" s="13"/>
      <c r="CLZ57" s="13"/>
      <c r="CMA57" s="13"/>
      <c r="CMB57" s="13"/>
      <c r="CMC57" s="13"/>
      <c r="CMD57" s="13"/>
      <c r="CME57" s="13"/>
      <c r="CMF57" s="13"/>
      <c r="CMG57" s="13"/>
      <c r="CMH57" s="13"/>
      <c r="CMI57" s="13"/>
      <c r="CMJ57" s="13"/>
      <c r="CMK57" s="13"/>
      <c r="CML57" s="13"/>
      <c r="CMM57" s="13"/>
      <c r="CMN57" s="13"/>
      <c r="CMO57" s="13"/>
      <c r="CMP57" s="13"/>
      <c r="CMQ57" s="13"/>
      <c r="CMR57" s="13"/>
      <c r="CMS57" s="13"/>
      <c r="CMT57" s="13"/>
      <c r="CMU57" s="13"/>
      <c r="CMV57" s="13"/>
      <c r="CMW57" s="13"/>
      <c r="CMX57" s="13"/>
      <c r="CMY57" s="13"/>
      <c r="CMZ57" s="13"/>
      <c r="CNA57" s="13"/>
      <c r="CNB57" s="13"/>
      <c r="CNC57" s="13"/>
      <c r="CND57" s="13"/>
      <c r="CNE57" s="13"/>
      <c r="CNF57" s="13"/>
      <c r="CNG57" s="13"/>
      <c r="CNH57" s="13"/>
      <c r="CNI57" s="13"/>
      <c r="CNJ57" s="13"/>
      <c r="CNK57" s="13"/>
      <c r="CNL57" s="13"/>
      <c r="CNM57" s="13"/>
      <c r="CNN57" s="13"/>
      <c r="CNO57" s="13"/>
      <c r="CNP57" s="13"/>
      <c r="CNQ57" s="13"/>
      <c r="CNR57" s="13"/>
      <c r="CNS57" s="13"/>
      <c r="CNT57" s="13"/>
      <c r="CNU57" s="13"/>
      <c r="CNV57" s="13"/>
      <c r="CNW57" s="13"/>
      <c r="CNX57" s="13"/>
      <c r="CNY57" s="13"/>
      <c r="CNZ57" s="13"/>
      <c r="COA57" s="13"/>
      <c r="COB57" s="13"/>
      <c r="COC57" s="13"/>
      <c r="COD57" s="13"/>
      <c r="COE57" s="13"/>
      <c r="COF57" s="13"/>
      <c r="COG57" s="13"/>
      <c r="COH57" s="13"/>
      <c r="COI57" s="13"/>
      <c r="COJ57" s="13"/>
      <c r="COK57" s="13"/>
      <c r="COL57" s="13"/>
      <c r="COM57" s="13"/>
      <c r="CON57" s="13"/>
      <c r="COO57" s="13"/>
      <c r="COP57" s="13"/>
      <c r="COQ57" s="13"/>
      <c r="COR57" s="13"/>
      <c r="COS57" s="13"/>
      <c r="COT57" s="13"/>
      <c r="COU57" s="13"/>
      <c r="COV57" s="13"/>
      <c r="COW57" s="13"/>
      <c r="COX57" s="13"/>
      <c r="COY57" s="13"/>
      <c r="COZ57" s="13"/>
      <c r="CPA57" s="13"/>
      <c r="CPB57" s="13"/>
      <c r="CPC57" s="13"/>
      <c r="CPD57" s="13"/>
      <c r="CPE57" s="13"/>
      <c r="CPF57" s="13"/>
      <c r="CPG57" s="13"/>
      <c r="CPH57" s="13"/>
      <c r="CPI57" s="13"/>
      <c r="CPJ57" s="13"/>
      <c r="CPK57" s="13"/>
      <c r="CPL57" s="13"/>
      <c r="CPM57" s="13"/>
      <c r="CPN57" s="13"/>
      <c r="CPO57" s="13"/>
      <c r="CPP57" s="13"/>
      <c r="CPQ57" s="13"/>
      <c r="CPR57" s="13"/>
      <c r="CPS57" s="13"/>
      <c r="CPT57" s="13"/>
      <c r="CPU57" s="13"/>
      <c r="CPV57" s="13"/>
      <c r="CPW57" s="13"/>
      <c r="CPX57" s="13"/>
      <c r="CPY57" s="13"/>
      <c r="CPZ57" s="13"/>
      <c r="CQA57" s="13"/>
      <c r="CQB57" s="13"/>
      <c r="CQC57" s="13"/>
      <c r="CQD57" s="13"/>
      <c r="CQE57" s="13"/>
      <c r="CQF57" s="13"/>
      <c r="CQG57" s="13"/>
      <c r="CQH57" s="13"/>
      <c r="CQI57" s="13"/>
      <c r="CQJ57" s="13"/>
      <c r="CQK57" s="13"/>
      <c r="CQL57" s="13"/>
      <c r="CQM57" s="13"/>
      <c r="CQN57" s="13"/>
      <c r="CQO57" s="13"/>
      <c r="CQP57" s="13"/>
      <c r="CQQ57" s="13"/>
      <c r="CQR57" s="13"/>
      <c r="CQS57" s="13"/>
      <c r="CQT57" s="13"/>
      <c r="CQU57" s="13"/>
      <c r="CQV57" s="13"/>
      <c r="CQW57" s="13"/>
      <c r="CQX57" s="13"/>
      <c r="CQY57" s="13"/>
      <c r="CQZ57" s="13"/>
      <c r="CRA57" s="13"/>
      <c r="CRB57" s="13"/>
      <c r="CRC57" s="13"/>
      <c r="CRD57" s="13"/>
      <c r="CRE57" s="13"/>
      <c r="CRF57" s="13"/>
      <c r="CRG57" s="13"/>
      <c r="CRH57" s="13"/>
      <c r="CRI57" s="13"/>
      <c r="CRJ57" s="13"/>
      <c r="CRK57" s="13"/>
      <c r="CRL57" s="13"/>
      <c r="CRM57" s="13"/>
      <c r="CRN57" s="13"/>
      <c r="CRO57" s="13"/>
      <c r="CRP57" s="13"/>
      <c r="CRQ57" s="13"/>
      <c r="CRR57" s="13"/>
      <c r="CRS57" s="13"/>
      <c r="CRT57" s="13"/>
      <c r="CRU57" s="13"/>
      <c r="CRV57" s="13"/>
      <c r="CRW57" s="13"/>
      <c r="CRX57" s="13"/>
      <c r="CRY57" s="13"/>
      <c r="CRZ57" s="13"/>
      <c r="CSA57" s="13"/>
      <c r="CSB57" s="13"/>
      <c r="CSC57" s="13"/>
      <c r="CSD57" s="13"/>
      <c r="CSE57" s="13"/>
      <c r="CSF57" s="13"/>
      <c r="CSG57" s="13"/>
      <c r="CSH57" s="13"/>
      <c r="CSI57" s="13"/>
      <c r="CSJ57" s="13"/>
      <c r="CSK57" s="13"/>
      <c r="CSL57" s="13"/>
      <c r="CSM57" s="13"/>
      <c r="CSN57" s="13"/>
      <c r="CSO57" s="13"/>
      <c r="CSP57" s="13"/>
      <c r="CSQ57" s="13"/>
      <c r="CSR57" s="13"/>
      <c r="CSS57" s="13"/>
      <c r="CST57" s="13"/>
      <c r="CSU57" s="13"/>
      <c r="CSV57" s="13"/>
      <c r="CSW57" s="13"/>
      <c r="CSX57" s="13"/>
      <c r="CSY57" s="13"/>
      <c r="CSZ57" s="13"/>
      <c r="CTA57" s="13"/>
      <c r="CTB57" s="13"/>
      <c r="CTC57" s="13"/>
      <c r="CTD57" s="13"/>
      <c r="CTE57" s="13"/>
      <c r="CTF57" s="13"/>
      <c r="CTG57" s="13"/>
      <c r="CTH57" s="13"/>
      <c r="CTI57" s="13"/>
      <c r="CTJ57" s="13"/>
      <c r="CTK57" s="13"/>
      <c r="CTL57" s="13"/>
      <c r="CTM57" s="13"/>
      <c r="CTN57" s="13"/>
      <c r="CTO57" s="13"/>
      <c r="CTP57" s="13"/>
      <c r="CTQ57" s="13"/>
      <c r="CTR57" s="13"/>
      <c r="CTS57" s="13"/>
      <c r="CTT57" s="13"/>
      <c r="CTU57" s="13"/>
      <c r="CTV57" s="13"/>
      <c r="CTW57" s="13"/>
      <c r="CTX57" s="13"/>
      <c r="CTY57" s="13"/>
      <c r="CTZ57" s="13"/>
      <c r="CUA57" s="13"/>
      <c r="CUB57" s="13"/>
      <c r="CUC57" s="13"/>
      <c r="CUD57" s="13"/>
      <c r="CUE57" s="13"/>
      <c r="CUF57" s="13"/>
      <c r="CUG57" s="13"/>
      <c r="CUH57" s="13"/>
      <c r="CUI57" s="13"/>
      <c r="CUJ57" s="13"/>
      <c r="CUK57" s="13"/>
      <c r="CUL57" s="13"/>
      <c r="CUM57" s="13"/>
      <c r="CUN57" s="13"/>
      <c r="CUO57" s="13"/>
      <c r="CUP57" s="13"/>
      <c r="CUQ57" s="13"/>
      <c r="CUR57" s="13"/>
      <c r="CUS57" s="13"/>
      <c r="CUT57" s="13"/>
      <c r="CUU57" s="13"/>
      <c r="CUV57" s="13"/>
      <c r="CUW57" s="13"/>
      <c r="CUX57" s="13"/>
      <c r="CUY57" s="13"/>
      <c r="CUZ57" s="13"/>
      <c r="CVA57" s="13"/>
      <c r="CVB57" s="13"/>
      <c r="CVC57" s="13"/>
      <c r="CVD57" s="13"/>
      <c r="CVE57" s="13"/>
      <c r="CVF57" s="13"/>
      <c r="CVG57" s="13"/>
      <c r="CVH57" s="13"/>
      <c r="CVI57" s="13"/>
      <c r="CVJ57" s="13"/>
      <c r="CVK57" s="13"/>
      <c r="CVL57" s="13"/>
      <c r="CVM57" s="13"/>
      <c r="CVN57" s="13"/>
      <c r="CVO57" s="13"/>
      <c r="CVP57" s="13"/>
      <c r="CVQ57" s="13"/>
      <c r="CVR57" s="13"/>
      <c r="CVS57" s="13"/>
      <c r="CVT57" s="13"/>
      <c r="CVU57" s="13"/>
      <c r="CVV57" s="13"/>
      <c r="CVW57" s="13"/>
      <c r="CVX57" s="13"/>
      <c r="CVY57" s="13"/>
      <c r="CVZ57" s="13"/>
      <c r="CWA57" s="13"/>
      <c r="CWB57" s="13"/>
      <c r="CWC57" s="13"/>
      <c r="CWD57" s="13"/>
      <c r="CWE57" s="13"/>
      <c r="CWF57" s="13"/>
      <c r="CWG57" s="13"/>
      <c r="CWH57" s="13"/>
      <c r="CWI57" s="13"/>
      <c r="CWJ57" s="13"/>
      <c r="CWK57" s="13"/>
      <c r="CWL57" s="13"/>
      <c r="CWM57" s="13"/>
      <c r="CWN57" s="13"/>
      <c r="CWO57" s="13"/>
      <c r="CWP57" s="13"/>
      <c r="CWQ57" s="13"/>
      <c r="CWR57" s="13"/>
      <c r="CWS57" s="13"/>
      <c r="CWT57" s="13"/>
      <c r="CWU57" s="13"/>
      <c r="CWV57" s="13"/>
      <c r="CWW57" s="13"/>
      <c r="CWX57" s="13"/>
      <c r="CWY57" s="13"/>
      <c r="CWZ57" s="13"/>
      <c r="CXA57" s="13"/>
      <c r="CXB57" s="13"/>
      <c r="CXC57" s="13"/>
      <c r="CXD57" s="13"/>
      <c r="CXE57" s="13"/>
      <c r="CXF57" s="13"/>
      <c r="CXG57" s="13"/>
      <c r="CXH57" s="13"/>
      <c r="CXI57" s="13"/>
      <c r="CXJ57" s="13"/>
      <c r="CXK57" s="13"/>
      <c r="CXL57" s="13"/>
      <c r="CXM57" s="13"/>
      <c r="CXN57" s="13"/>
      <c r="CXO57" s="13"/>
      <c r="CXP57" s="13"/>
      <c r="CXQ57" s="13"/>
      <c r="CXR57" s="13"/>
      <c r="CXS57" s="13"/>
      <c r="CXT57" s="13"/>
      <c r="CXU57" s="13"/>
      <c r="CXV57" s="13"/>
      <c r="CXW57" s="13"/>
      <c r="CXX57" s="13"/>
      <c r="CXY57" s="13"/>
      <c r="CXZ57" s="13"/>
      <c r="CYA57" s="13"/>
      <c r="CYB57" s="13"/>
      <c r="CYC57" s="13"/>
      <c r="CYD57" s="13"/>
      <c r="CYE57" s="13"/>
      <c r="CYF57" s="13"/>
      <c r="CYG57" s="13"/>
      <c r="CYH57" s="13"/>
      <c r="CYI57" s="13"/>
      <c r="CYJ57" s="13"/>
      <c r="CYK57" s="13"/>
      <c r="CYL57" s="13"/>
      <c r="CYM57" s="13"/>
      <c r="CYN57" s="13"/>
      <c r="CYO57" s="13"/>
      <c r="CYP57" s="13"/>
      <c r="CYQ57" s="13"/>
      <c r="CYR57" s="13"/>
      <c r="CYS57" s="13"/>
      <c r="CYT57" s="13"/>
      <c r="CYU57" s="13"/>
      <c r="CYV57" s="13"/>
      <c r="CYW57" s="13"/>
      <c r="CYX57" s="13"/>
      <c r="CYY57" s="13"/>
      <c r="CYZ57" s="13"/>
      <c r="CZA57" s="13"/>
      <c r="CZB57" s="13"/>
      <c r="CZC57" s="13"/>
      <c r="CZD57" s="13"/>
      <c r="CZE57" s="13"/>
      <c r="CZF57" s="13"/>
      <c r="CZG57" s="13"/>
      <c r="CZH57" s="13"/>
      <c r="CZI57" s="13"/>
      <c r="CZJ57" s="13"/>
      <c r="CZK57" s="13"/>
      <c r="CZL57" s="13"/>
      <c r="CZM57" s="13"/>
      <c r="CZN57" s="13"/>
      <c r="CZO57" s="13"/>
      <c r="CZP57" s="13"/>
      <c r="CZQ57" s="13"/>
      <c r="CZR57" s="13"/>
      <c r="CZS57" s="13"/>
      <c r="CZT57" s="13"/>
      <c r="CZU57" s="13"/>
      <c r="CZV57" s="13"/>
      <c r="CZW57" s="13"/>
      <c r="CZX57" s="13"/>
      <c r="CZY57" s="13"/>
      <c r="CZZ57" s="13"/>
      <c r="DAA57" s="13"/>
      <c r="DAB57" s="13"/>
      <c r="DAC57" s="13"/>
      <c r="DAD57" s="13"/>
      <c r="DAE57" s="13"/>
      <c r="DAF57" s="13"/>
      <c r="DAG57" s="13"/>
      <c r="DAH57" s="13"/>
      <c r="DAI57" s="13"/>
      <c r="DAJ57" s="13"/>
      <c r="DAK57" s="13"/>
      <c r="DAL57" s="13"/>
      <c r="DAM57" s="13"/>
      <c r="DAN57" s="13"/>
      <c r="DAO57" s="13"/>
      <c r="DAP57" s="13"/>
      <c r="DAQ57" s="13"/>
      <c r="DAR57" s="13"/>
      <c r="DAS57" s="13"/>
      <c r="DAT57" s="13"/>
      <c r="DAU57" s="13"/>
      <c r="DAV57" s="13"/>
      <c r="DAW57" s="13"/>
      <c r="DAX57" s="13"/>
      <c r="DAY57" s="13"/>
      <c r="DAZ57" s="13"/>
      <c r="DBA57" s="13"/>
      <c r="DBB57" s="13"/>
      <c r="DBC57" s="13"/>
      <c r="DBD57" s="13"/>
      <c r="DBE57" s="13"/>
      <c r="DBF57" s="13"/>
      <c r="DBG57" s="13"/>
      <c r="DBH57" s="13"/>
      <c r="DBI57" s="13"/>
      <c r="DBJ57" s="13"/>
      <c r="DBK57" s="13"/>
      <c r="DBL57" s="13"/>
      <c r="DBM57" s="13"/>
      <c r="DBN57" s="13"/>
      <c r="DBO57" s="13"/>
      <c r="DBP57" s="13"/>
      <c r="DBQ57" s="13"/>
      <c r="DBR57" s="13"/>
      <c r="DBS57" s="13"/>
      <c r="DBT57" s="13"/>
      <c r="DBU57" s="13"/>
      <c r="DBV57" s="13"/>
      <c r="DBW57" s="13"/>
      <c r="DBX57" s="13"/>
      <c r="DBY57" s="13"/>
      <c r="DBZ57" s="13"/>
      <c r="DCA57" s="13"/>
      <c r="DCB57" s="13"/>
      <c r="DCC57" s="13"/>
      <c r="DCD57" s="13"/>
      <c r="DCE57" s="13"/>
      <c r="DCF57" s="13"/>
      <c r="DCG57" s="13"/>
      <c r="DCH57" s="13"/>
      <c r="DCI57" s="13"/>
      <c r="DCJ57" s="13"/>
      <c r="DCK57" s="13"/>
      <c r="DCL57" s="13"/>
      <c r="DCM57" s="13"/>
      <c r="DCN57" s="13"/>
      <c r="DCO57" s="13"/>
      <c r="DCP57" s="13"/>
      <c r="DCQ57" s="13"/>
      <c r="DCR57" s="13"/>
      <c r="DCS57" s="13"/>
      <c r="DCT57" s="13"/>
      <c r="DCU57" s="13"/>
      <c r="DCV57" s="13"/>
      <c r="DCW57" s="13"/>
      <c r="DCX57" s="13"/>
      <c r="DCY57" s="13"/>
      <c r="DCZ57" s="13"/>
      <c r="DDA57" s="13"/>
      <c r="DDB57" s="13"/>
      <c r="DDC57" s="13"/>
      <c r="DDD57" s="13"/>
      <c r="DDE57" s="13"/>
      <c r="DDF57" s="13"/>
      <c r="DDG57" s="13"/>
      <c r="DDH57" s="13"/>
      <c r="DDI57" s="13"/>
      <c r="DDJ57" s="13"/>
      <c r="DDK57" s="13"/>
      <c r="DDL57" s="13"/>
      <c r="DDM57" s="13"/>
      <c r="DDN57" s="13"/>
      <c r="DDO57" s="13"/>
      <c r="DDP57" s="13"/>
      <c r="DDQ57" s="13"/>
      <c r="DDR57" s="13"/>
      <c r="DDS57" s="13"/>
      <c r="DDT57" s="13"/>
      <c r="DDU57" s="13"/>
      <c r="DDV57" s="13"/>
      <c r="DDW57" s="13"/>
      <c r="DDX57" s="13"/>
      <c r="DDY57" s="13"/>
      <c r="DDZ57" s="13"/>
      <c r="DEA57" s="13"/>
      <c r="DEB57" s="13"/>
      <c r="DEC57" s="13"/>
      <c r="DED57" s="13"/>
      <c r="DEE57" s="13"/>
      <c r="DEF57" s="13"/>
      <c r="DEG57" s="13"/>
      <c r="DEH57" s="13"/>
      <c r="DEI57" s="13"/>
      <c r="DEJ57" s="13"/>
      <c r="DEK57" s="13"/>
      <c r="DEL57" s="13"/>
      <c r="DEM57" s="13"/>
      <c r="DEN57" s="13"/>
      <c r="DEO57" s="13"/>
      <c r="DEP57" s="13"/>
      <c r="DEQ57" s="13"/>
      <c r="DER57" s="13"/>
      <c r="DES57" s="13"/>
      <c r="DET57" s="13"/>
      <c r="DEU57" s="13"/>
      <c r="DEV57" s="13"/>
      <c r="DEW57" s="13"/>
      <c r="DEX57" s="13"/>
      <c r="DEY57" s="13"/>
      <c r="DEZ57" s="13"/>
      <c r="DFA57" s="13"/>
      <c r="DFB57" s="13"/>
      <c r="DFC57" s="13"/>
      <c r="DFD57" s="13"/>
      <c r="DFE57" s="13"/>
      <c r="DFF57" s="13"/>
      <c r="DFG57" s="13"/>
      <c r="DFH57" s="13"/>
      <c r="DFI57" s="13"/>
      <c r="DFJ57" s="13"/>
      <c r="DFK57" s="13"/>
      <c r="DFL57" s="13"/>
      <c r="DFM57" s="13"/>
      <c r="DFN57" s="13"/>
      <c r="DFO57" s="13"/>
      <c r="DFP57" s="13"/>
      <c r="DFQ57" s="13"/>
      <c r="DFR57" s="13"/>
      <c r="DFS57" s="13"/>
      <c r="DFT57" s="13"/>
      <c r="DFU57" s="13"/>
      <c r="DFV57" s="13"/>
      <c r="DFW57" s="13"/>
      <c r="DFX57" s="13"/>
      <c r="DFY57" s="13"/>
      <c r="DFZ57" s="13"/>
      <c r="DGA57" s="13"/>
      <c r="DGB57" s="13"/>
      <c r="DGC57" s="13"/>
      <c r="DGD57" s="13"/>
      <c r="DGE57" s="13"/>
      <c r="DGF57" s="13"/>
      <c r="DGG57" s="13"/>
      <c r="DGH57" s="13"/>
      <c r="DGI57" s="13"/>
      <c r="DGJ57" s="13"/>
      <c r="DGK57" s="13"/>
      <c r="DGL57" s="13"/>
      <c r="DGM57" s="13"/>
      <c r="DGN57" s="13"/>
      <c r="DGO57" s="13"/>
      <c r="DGP57" s="13"/>
      <c r="DGQ57" s="13"/>
      <c r="DGR57" s="13"/>
      <c r="DGS57" s="13"/>
      <c r="DGT57" s="13"/>
      <c r="DGU57" s="13"/>
      <c r="DGV57" s="13"/>
      <c r="DGW57" s="13"/>
      <c r="DGX57" s="13"/>
      <c r="DGY57" s="13"/>
      <c r="DGZ57" s="13"/>
      <c r="DHA57" s="13"/>
      <c r="DHB57" s="13"/>
      <c r="DHC57" s="13"/>
      <c r="DHD57" s="13"/>
      <c r="DHE57" s="13"/>
      <c r="DHF57" s="13"/>
      <c r="DHG57" s="13"/>
      <c r="DHH57" s="13"/>
      <c r="DHI57" s="13"/>
      <c r="DHJ57" s="13"/>
      <c r="DHK57" s="13"/>
      <c r="DHL57" s="13"/>
      <c r="DHM57" s="13"/>
      <c r="DHN57" s="13"/>
      <c r="DHO57" s="13"/>
      <c r="DHP57" s="13"/>
      <c r="DHQ57" s="13"/>
      <c r="DHR57" s="13"/>
      <c r="DHS57" s="13"/>
      <c r="DHT57" s="13"/>
      <c r="DHU57" s="13"/>
      <c r="DHV57" s="13"/>
      <c r="DHW57" s="13"/>
      <c r="DHX57" s="13"/>
      <c r="DHY57" s="13"/>
      <c r="DHZ57" s="13"/>
      <c r="DIA57" s="13"/>
      <c r="DIB57" s="13"/>
      <c r="DIC57" s="13"/>
      <c r="DID57" s="13"/>
      <c r="DIE57" s="13"/>
      <c r="DIF57" s="13"/>
      <c r="DIG57" s="13"/>
      <c r="DIH57" s="13"/>
      <c r="DII57" s="13"/>
      <c r="DIJ57" s="13"/>
      <c r="DIK57" s="13"/>
      <c r="DIL57" s="13"/>
      <c r="DIM57" s="13"/>
      <c r="DIN57" s="13"/>
      <c r="DIO57" s="13"/>
      <c r="DIP57" s="13"/>
      <c r="DIQ57" s="13"/>
      <c r="DIR57" s="13"/>
      <c r="DIS57" s="13"/>
      <c r="DIT57" s="13"/>
      <c r="DIU57" s="13"/>
      <c r="DIV57" s="13"/>
      <c r="DIW57" s="13"/>
      <c r="DIX57" s="13"/>
      <c r="DIY57" s="13"/>
      <c r="DIZ57" s="13"/>
      <c r="DJA57" s="13"/>
      <c r="DJB57" s="13"/>
      <c r="DJC57" s="13"/>
      <c r="DJD57" s="13"/>
      <c r="DJE57" s="13"/>
      <c r="DJF57" s="13"/>
      <c r="DJG57" s="13"/>
      <c r="DJH57" s="13"/>
      <c r="DJI57" s="13"/>
      <c r="DJJ57" s="13"/>
      <c r="DJK57" s="13"/>
      <c r="DJL57" s="13"/>
      <c r="DJM57" s="13"/>
      <c r="DJN57" s="13"/>
      <c r="DJO57" s="13"/>
      <c r="DJP57" s="13"/>
      <c r="DJQ57" s="13"/>
      <c r="DJR57" s="13"/>
      <c r="DJS57" s="13"/>
      <c r="DJT57" s="13"/>
      <c r="DJU57" s="13"/>
      <c r="DJV57" s="13"/>
      <c r="DJW57" s="13"/>
      <c r="DJX57" s="13"/>
      <c r="DJY57" s="13"/>
      <c r="DJZ57" s="13"/>
      <c r="DKA57" s="13"/>
      <c r="DKB57" s="13"/>
      <c r="DKC57" s="13"/>
      <c r="DKD57" s="13"/>
      <c r="DKE57" s="13"/>
      <c r="DKF57" s="13"/>
      <c r="DKG57" s="13"/>
      <c r="DKH57" s="13"/>
      <c r="DKI57" s="13"/>
      <c r="DKJ57" s="13"/>
      <c r="DKK57" s="13"/>
      <c r="DKL57" s="13"/>
      <c r="DKM57" s="13"/>
      <c r="DKN57" s="13"/>
      <c r="DKO57" s="13"/>
      <c r="DKP57" s="13"/>
      <c r="DKQ57" s="13"/>
      <c r="DKR57" s="13"/>
      <c r="DKS57" s="13"/>
      <c r="DKT57" s="13"/>
      <c r="DKU57" s="13"/>
      <c r="DKV57" s="13"/>
      <c r="DKW57" s="13"/>
      <c r="DKX57" s="13"/>
      <c r="DKY57" s="13"/>
      <c r="DKZ57" s="13"/>
      <c r="DLA57" s="13"/>
      <c r="DLB57" s="13"/>
      <c r="DLC57" s="13"/>
      <c r="DLD57" s="13"/>
      <c r="DLE57" s="13"/>
      <c r="DLF57" s="13"/>
      <c r="DLG57" s="13"/>
      <c r="DLH57" s="13"/>
      <c r="DLI57" s="13"/>
      <c r="DLJ57" s="13"/>
      <c r="DLK57" s="13"/>
      <c r="DLL57" s="13"/>
      <c r="DLM57" s="13"/>
      <c r="DLN57" s="13"/>
      <c r="DLO57" s="13"/>
      <c r="DLP57" s="13"/>
      <c r="DLQ57" s="13"/>
      <c r="DLR57" s="13"/>
      <c r="DLS57" s="13"/>
      <c r="DLT57" s="13"/>
      <c r="DLU57" s="13"/>
      <c r="DLV57" s="13"/>
      <c r="DLW57" s="13"/>
      <c r="DLX57" s="13"/>
      <c r="DLY57" s="13"/>
      <c r="DLZ57" s="13"/>
      <c r="DMA57" s="13"/>
      <c r="DMB57" s="13"/>
      <c r="DMC57" s="13"/>
      <c r="DMD57" s="13"/>
      <c r="DME57" s="13"/>
      <c r="DMF57" s="13"/>
      <c r="DMG57" s="13"/>
      <c r="DMH57" s="13"/>
      <c r="DMI57" s="13"/>
      <c r="DMJ57" s="13"/>
      <c r="DMK57" s="13"/>
      <c r="DML57" s="13"/>
      <c r="DMM57" s="13"/>
      <c r="DMN57" s="13"/>
      <c r="DMO57" s="13"/>
      <c r="DMP57" s="13"/>
      <c r="DMQ57" s="13"/>
      <c r="DMR57" s="13"/>
      <c r="DMS57" s="13"/>
      <c r="DMT57" s="13"/>
      <c r="DMU57" s="13"/>
      <c r="DMV57" s="13"/>
      <c r="DMW57" s="13"/>
      <c r="DMX57" s="13"/>
      <c r="DMY57" s="13"/>
      <c r="DMZ57" s="13"/>
      <c r="DNA57" s="13"/>
      <c r="DNB57" s="13"/>
      <c r="DNC57" s="13"/>
      <c r="DND57" s="13"/>
      <c r="DNE57" s="13"/>
      <c r="DNF57" s="13"/>
      <c r="DNG57" s="13"/>
      <c r="DNH57" s="13"/>
      <c r="DNI57" s="13"/>
      <c r="DNJ57" s="13"/>
      <c r="DNK57" s="13"/>
      <c r="DNL57" s="13"/>
      <c r="DNM57" s="13"/>
      <c r="DNN57" s="13"/>
      <c r="DNO57" s="13"/>
      <c r="DNP57" s="13"/>
      <c r="DNQ57" s="13"/>
      <c r="DNR57" s="13"/>
      <c r="DNS57" s="13"/>
      <c r="DNT57" s="13"/>
      <c r="DNU57" s="13"/>
      <c r="DNV57" s="13"/>
      <c r="DNW57" s="13"/>
      <c r="DNX57" s="13"/>
      <c r="DNY57" s="13"/>
      <c r="DNZ57" s="13"/>
      <c r="DOA57" s="13"/>
      <c r="DOB57" s="13"/>
      <c r="DOC57" s="13"/>
      <c r="DOD57" s="13"/>
      <c r="DOE57" s="13"/>
      <c r="DOF57" s="13"/>
      <c r="DOG57" s="13"/>
      <c r="DOH57" s="13"/>
      <c r="DOI57" s="13"/>
      <c r="DOJ57" s="13"/>
      <c r="DOK57" s="13"/>
      <c r="DOL57" s="13"/>
      <c r="DOM57" s="13"/>
      <c r="DON57" s="13"/>
      <c r="DOO57" s="13"/>
      <c r="DOP57" s="13"/>
      <c r="DOQ57" s="13"/>
      <c r="DOR57" s="13"/>
      <c r="DOS57" s="13"/>
      <c r="DOT57" s="13"/>
      <c r="DOU57" s="13"/>
      <c r="DOV57" s="13"/>
      <c r="DOW57" s="13"/>
      <c r="DOX57" s="13"/>
      <c r="DOY57" s="13"/>
      <c r="DOZ57" s="13"/>
      <c r="DPA57" s="13"/>
      <c r="DPB57" s="13"/>
      <c r="DPC57" s="13"/>
      <c r="DPD57" s="13"/>
      <c r="DPE57" s="13"/>
      <c r="DPF57" s="13"/>
      <c r="DPG57" s="13"/>
      <c r="DPH57" s="13"/>
      <c r="DPI57" s="13"/>
      <c r="DPJ57" s="13"/>
      <c r="DPK57" s="13"/>
      <c r="DPL57" s="13"/>
      <c r="DPM57" s="13"/>
      <c r="DPN57" s="13"/>
      <c r="DPO57" s="13"/>
      <c r="DPP57" s="13"/>
      <c r="DPQ57" s="13"/>
      <c r="DPR57" s="13"/>
      <c r="DPS57" s="13"/>
      <c r="DPT57" s="13"/>
      <c r="DPU57" s="13"/>
      <c r="DPV57" s="13"/>
      <c r="DPW57" s="13"/>
      <c r="DPX57" s="13"/>
      <c r="DPY57" s="13"/>
      <c r="DPZ57" s="13"/>
      <c r="DQA57" s="13"/>
      <c r="DQB57" s="13"/>
      <c r="DQC57" s="13"/>
      <c r="DQD57" s="13"/>
      <c r="DQE57" s="13"/>
      <c r="DQF57" s="13"/>
      <c r="DQG57" s="13"/>
      <c r="DQH57" s="13"/>
      <c r="DQI57" s="13"/>
      <c r="DQJ57" s="13"/>
      <c r="DQK57" s="13"/>
      <c r="DQL57" s="13"/>
      <c r="DQM57" s="13"/>
      <c r="DQN57" s="13"/>
      <c r="DQO57" s="13"/>
      <c r="DQP57" s="13"/>
      <c r="DQQ57" s="13"/>
      <c r="DQR57" s="13"/>
      <c r="DQS57" s="13"/>
      <c r="DQT57" s="13"/>
      <c r="DQU57" s="13"/>
      <c r="DQV57" s="13"/>
      <c r="DQW57" s="13"/>
      <c r="DQX57" s="13"/>
      <c r="DQY57" s="13"/>
      <c r="DQZ57" s="13"/>
      <c r="DRA57" s="13"/>
      <c r="DRB57" s="13"/>
      <c r="DRC57" s="13"/>
      <c r="DRD57" s="13"/>
      <c r="DRE57" s="13"/>
      <c r="DRF57" s="13"/>
      <c r="DRG57" s="13"/>
      <c r="DRH57" s="13"/>
      <c r="DRI57" s="13"/>
      <c r="DRJ57" s="13"/>
      <c r="DRK57" s="13"/>
      <c r="DRL57" s="13"/>
      <c r="DRM57" s="13"/>
      <c r="DRN57" s="13"/>
      <c r="DRO57" s="13"/>
      <c r="DRP57" s="13"/>
      <c r="DRQ57" s="13"/>
      <c r="DRR57" s="13"/>
      <c r="DRS57" s="13"/>
      <c r="DRT57" s="13"/>
      <c r="DRU57" s="13"/>
      <c r="DRV57" s="13"/>
      <c r="DRW57" s="13"/>
      <c r="DRX57" s="13"/>
      <c r="DRY57" s="13"/>
      <c r="DRZ57" s="13"/>
      <c r="DSA57" s="13"/>
      <c r="DSB57" s="13"/>
      <c r="DSC57" s="13"/>
      <c r="DSD57" s="13"/>
      <c r="DSE57" s="13"/>
      <c r="DSF57" s="13"/>
      <c r="DSG57" s="13"/>
      <c r="DSH57" s="13"/>
      <c r="DSI57" s="13"/>
      <c r="DSJ57" s="13"/>
      <c r="DSK57" s="13"/>
      <c r="DSL57" s="13"/>
      <c r="DSM57" s="13"/>
      <c r="DSN57" s="13"/>
      <c r="DSO57" s="13"/>
      <c r="DSP57" s="13"/>
      <c r="DSQ57" s="13"/>
      <c r="DSR57" s="13"/>
      <c r="DSS57" s="13"/>
      <c r="DST57" s="13"/>
      <c r="DSU57" s="13"/>
      <c r="DSV57" s="13"/>
      <c r="DSW57" s="13"/>
      <c r="DSX57" s="13"/>
      <c r="DSY57" s="13"/>
      <c r="DSZ57" s="13"/>
      <c r="DTA57" s="13"/>
      <c r="DTB57" s="13"/>
      <c r="DTC57" s="13"/>
      <c r="DTD57" s="13"/>
      <c r="DTE57" s="13"/>
      <c r="DTF57" s="13"/>
      <c r="DTG57" s="13"/>
      <c r="DTH57" s="13"/>
      <c r="DTI57" s="13"/>
      <c r="DTJ57" s="13"/>
      <c r="DTK57" s="13"/>
      <c r="DTL57" s="13"/>
      <c r="DTM57" s="13"/>
      <c r="DTN57" s="13"/>
      <c r="DTO57" s="13"/>
      <c r="DTP57" s="13"/>
      <c r="DTQ57" s="13"/>
      <c r="DTR57" s="13"/>
      <c r="DTS57" s="13"/>
      <c r="DTT57" s="13"/>
      <c r="DTU57" s="13"/>
      <c r="DTV57" s="13"/>
      <c r="DTW57" s="13"/>
      <c r="DTX57" s="13"/>
      <c r="DTY57" s="13"/>
      <c r="DTZ57" s="13"/>
      <c r="DUA57" s="13"/>
      <c r="DUB57" s="13"/>
      <c r="DUC57" s="13"/>
      <c r="DUD57" s="13"/>
      <c r="DUE57" s="13"/>
      <c r="DUF57" s="13"/>
      <c r="DUG57" s="13"/>
      <c r="DUH57" s="13"/>
      <c r="DUI57" s="13"/>
      <c r="DUJ57" s="13"/>
      <c r="DUK57" s="13"/>
      <c r="DUL57" s="13"/>
      <c r="DUM57" s="13"/>
      <c r="DUN57" s="13"/>
      <c r="DUO57" s="13"/>
      <c r="DUP57" s="13"/>
      <c r="DUQ57" s="13"/>
      <c r="DUR57" s="13"/>
      <c r="DUS57" s="13"/>
      <c r="DUT57" s="13"/>
      <c r="DUU57" s="13"/>
      <c r="DUV57" s="13"/>
      <c r="DUW57" s="13"/>
      <c r="DUX57" s="13"/>
      <c r="DUY57" s="13"/>
      <c r="DUZ57" s="13"/>
      <c r="DVA57" s="13"/>
      <c r="DVB57" s="13"/>
      <c r="DVC57" s="13"/>
      <c r="DVD57" s="13"/>
      <c r="DVE57" s="13"/>
      <c r="DVF57" s="13"/>
      <c r="DVG57" s="13"/>
      <c r="DVH57" s="13"/>
      <c r="DVI57" s="13"/>
      <c r="DVJ57" s="13"/>
      <c r="DVK57" s="13"/>
      <c r="DVL57" s="13"/>
      <c r="DVM57" s="13"/>
      <c r="DVN57" s="13"/>
      <c r="DVO57" s="13"/>
      <c r="DVP57" s="13"/>
      <c r="DVQ57" s="13"/>
      <c r="DVR57" s="13"/>
      <c r="DVS57" s="13"/>
      <c r="DVT57" s="13"/>
      <c r="DVU57" s="13"/>
      <c r="DVV57" s="13"/>
      <c r="DVW57" s="13"/>
      <c r="DVX57" s="13"/>
      <c r="DVY57" s="13"/>
      <c r="DVZ57" s="13"/>
      <c r="DWA57" s="13"/>
      <c r="DWB57" s="13"/>
      <c r="DWC57" s="13"/>
      <c r="DWD57" s="13"/>
      <c r="DWE57" s="13"/>
      <c r="DWF57" s="13"/>
      <c r="DWG57" s="13"/>
      <c r="DWH57" s="13"/>
      <c r="DWI57" s="13"/>
      <c r="DWJ57" s="13"/>
      <c r="DWK57" s="13"/>
      <c r="DWL57" s="13"/>
      <c r="DWM57" s="13"/>
      <c r="DWN57" s="13"/>
      <c r="DWO57" s="13"/>
      <c r="DWP57" s="13"/>
      <c r="DWQ57" s="13"/>
      <c r="DWR57" s="13"/>
      <c r="DWS57" s="13"/>
      <c r="DWT57" s="13"/>
      <c r="DWU57" s="13"/>
      <c r="DWV57" s="13"/>
      <c r="DWW57" s="13"/>
      <c r="DWX57" s="13"/>
      <c r="DWY57" s="13"/>
      <c r="DWZ57" s="13"/>
      <c r="DXA57" s="13"/>
      <c r="DXB57" s="13"/>
      <c r="DXC57" s="13"/>
      <c r="DXD57" s="13"/>
      <c r="DXE57" s="13"/>
      <c r="DXF57" s="13"/>
      <c r="DXG57" s="13"/>
      <c r="DXH57" s="13"/>
      <c r="DXI57" s="13"/>
      <c r="DXJ57" s="13"/>
      <c r="DXK57" s="13"/>
      <c r="DXL57" s="13"/>
      <c r="DXM57" s="13"/>
      <c r="DXN57" s="13"/>
      <c r="DXO57" s="13"/>
      <c r="DXP57" s="13"/>
      <c r="DXQ57" s="13"/>
      <c r="DXR57" s="13"/>
      <c r="DXS57" s="13"/>
      <c r="DXT57" s="13"/>
      <c r="DXU57" s="13"/>
      <c r="DXV57" s="13"/>
      <c r="DXW57" s="13"/>
      <c r="DXX57" s="13"/>
      <c r="DXY57" s="13"/>
      <c r="DXZ57" s="13"/>
      <c r="DYA57" s="13"/>
      <c r="DYB57" s="13"/>
      <c r="DYC57" s="13"/>
      <c r="DYD57" s="13"/>
      <c r="DYE57" s="13"/>
      <c r="DYF57" s="13"/>
      <c r="DYG57" s="13"/>
      <c r="DYH57" s="13"/>
      <c r="DYI57" s="13"/>
      <c r="DYJ57" s="13"/>
      <c r="DYK57" s="13"/>
      <c r="DYL57" s="13"/>
      <c r="DYM57" s="13"/>
      <c r="DYN57" s="13"/>
      <c r="DYO57" s="13"/>
      <c r="DYP57" s="13"/>
      <c r="DYQ57" s="13"/>
      <c r="DYR57" s="13"/>
      <c r="DYS57" s="13"/>
      <c r="DYT57" s="13"/>
      <c r="DYU57" s="13"/>
      <c r="DYV57" s="13"/>
      <c r="DYW57" s="13"/>
      <c r="DYX57" s="13"/>
      <c r="DYY57" s="13"/>
      <c r="DYZ57" s="13"/>
      <c r="DZA57" s="13"/>
      <c r="DZB57" s="13"/>
      <c r="DZC57" s="13"/>
      <c r="DZD57" s="13"/>
      <c r="DZE57" s="13"/>
      <c r="DZF57" s="13"/>
      <c r="DZG57" s="13"/>
      <c r="DZH57" s="13"/>
      <c r="DZI57" s="13"/>
      <c r="DZJ57" s="13"/>
      <c r="DZK57" s="13"/>
      <c r="DZL57" s="13"/>
      <c r="DZM57" s="13"/>
      <c r="DZN57" s="13"/>
      <c r="DZO57" s="13"/>
      <c r="DZP57" s="13"/>
      <c r="DZQ57" s="13"/>
      <c r="DZR57" s="13"/>
      <c r="DZS57" s="13"/>
      <c r="DZT57" s="13"/>
      <c r="DZU57" s="13"/>
      <c r="DZV57" s="13"/>
      <c r="DZW57" s="13"/>
      <c r="DZX57" s="13"/>
      <c r="DZY57" s="13"/>
      <c r="DZZ57" s="13"/>
      <c r="EAA57" s="13"/>
      <c r="EAB57" s="13"/>
      <c r="EAC57" s="13"/>
      <c r="EAD57" s="13"/>
      <c r="EAE57" s="13"/>
      <c r="EAF57" s="13"/>
      <c r="EAG57" s="13"/>
      <c r="EAH57" s="13"/>
      <c r="EAI57" s="13"/>
      <c r="EAJ57" s="13"/>
      <c r="EAK57" s="13"/>
      <c r="EAL57" s="13"/>
      <c r="EAM57" s="13"/>
      <c r="EAN57" s="13"/>
      <c r="EAO57" s="13"/>
      <c r="EAP57" s="13"/>
      <c r="EAQ57" s="13"/>
      <c r="EAR57" s="13"/>
      <c r="EAS57" s="13"/>
      <c r="EAT57" s="13"/>
      <c r="EAU57" s="13"/>
      <c r="EAV57" s="13"/>
      <c r="EAW57" s="13"/>
      <c r="EAX57" s="13"/>
      <c r="EAY57" s="13"/>
      <c r="EAZ57" s="13"/>
      <c r="EBA57" s="13"/>
      <c r="EBB57" s="13"/>
      <c r="EBC57" s="13"/>
      <c r="EBD57" s="13"/>
      <c r="EBE57" s="13"/>
      <c r="EBF57" s="13"/>
      <c r="EBG57" s="13"/>
      <c r="EBH57" s="13"/>
      <c r="EBI57" s="13"/>
      <c r="EBJ57" s="13"/>
      <c r="EBK57" s="13"/>
      <c r="EBL57" s="13"/>
      <c r="EBM57" s="13"/>
      <c r="EBN57" s="13"/>
      <c r="EBO57" s="13"/>
      <c r="EBP57" s="13"/>
      <c r="EBQ57" s="13"/>
      <c r="EBR57" s="13"/>
      <c r="EBS57" s="13"/>
      <c r="EBT57" s="13"/>
      <c r="EBU57" s="13"/>
      <c r="EBV57" s="13"/>
      <c r="EBW57" s="13"/>
      <c r="EBX57" s="13"/>
      <c r="EBY57" s="13"/>
      <c r="EBZ57" s="13"/>
      <c r="ECA57" s="13"/>
      <c r="ECB57" s="13"/>
      <c r="ECC57" s="13"/>
      <c r="ECD57" s="13"/>
      <c r="ECE57" s="13"/>
      <c r="ECF57" s="13"/>
      <c r="ECG57" s="13"/>
      <c r="ECH57" s="13"/>
      <c r="ECI57" s="13"/>
      <c r="ECJ57" s="13"/>
      <c r="ECK57" s="13"/>
      <c r="ECL57" s="13"/>
      <c r="ECM57" s="13"/>
      <c r="ECN57" s="13"/>
      <c r="ECO57" s="13"/>
      <c r="ECP57" s="13"/>
      <c r="ECQ57" s="13"/>
      <c r="ECR57" s="13"/>
      <c r="ECS57" s="13"/>
      <c r="ECT57" s="13"/>
      <c r="ECU57" s="13"/>
      <c r="ECV57" s="13"/>
      <c r="ECW57" s="13"/>
      <c r="ECX57" s="13"/>
      <c r="ECY57" s="13"/>
      <c r="ECZ57" s="13"/>
      <c r="EDA57" s="13"/>
      <c r="EDB57" s="13"/>
      <c r="EDC57" s="13"/>
      <c r="EDD57" s="13"/>
      <c r="EDE57" s="13"/>
      <c r="EDF57" s="13"/>
      <c r="EDG57" s="13"/>
      <c r="EDH57" s="13"/>
      <c r="EDI57" s="13"/>
      <c r="EDJ57" s="13"/>
      <c r="EDK57" s="13"/>
      <c r="EDL57" s="13"/>
      <c r="EDM57" s="13"/>
      <c r="EDN57" s="13"/>
      <c r="EDO57" s="13"/>
      <c r="EDP57" s="13"/>
      <c r="EDQ57" s="13"/>
      <c r="EDR57" s="13"/>
      <c r="EDS57" s="13"/>
      <c r="EDT57" s="13"/>
      <c r="EDU57" s="13"/>
      <c r="EDV57" s="13"/>
      <c r="EDW57" s="13"/>
      <c r="EDX57" s="13"/>
      <c r="EDY57" s="13"/>
      <c r="EDZ57" s="13"/>
      <c r="EEA57" s="13"/>
      <c r="EEB57" s="13"/>
      <c r="EEC57" s="13"/>
      <c r="EED57" s="13"/>
      <c r="EEE57" s="13"/>
      <c r="EEF57" s="13"/>
      <c r="EEG57" s="13"/>
      <c r="EEH57" s="13"/>
      <c r="EEI57" s="13"/>
      <c r="EEJ57" s="13"/>
      <c r="EEK57" s="13"/>
      <c r="EEL57" s="13"/>
      <c r="EEM57" s="13"/>
      <c r="EEN57" s="13"/>
      <c r="EEO57" s="13"/>
      <c r="EEP57" s="13"/>
      <c r="EEQ57" s="13"/>
      <c r="EER57" s="13"/>
      <c r="EES57" s="13"/>
      <c r="EET57" s="13"/>
      <c r="EEU57" s="13"/>
      <c r="EEV57" s="13"/>
      <c r="EEW57" s="13"/>
      <c r="EEX57" s="13"/>
      <c r="EEY57" s="13"/>
      <c r="EEZ57" s="13"/>
      <c r="EFA57" s="13"/>
      <c r="EFB57" s="13"/>
      <c r="EFC57" s="13"/>
      <c r="EFD57" s="13"/>
      <c r="EFE57" s="13"/>
      <c r="EFF57" s="13"/>
      <c r="EFG57" s="13"/>
      <c r="EFH57" s="13"/>
      <c r="EFI57" s="13"/>
      <c r="EFJ57" s="13"/>
      <c r="EFK57" s="13"/>
      <c r="EFL57" s="13"/>
      <c r="EFM57" s="13"/>
      <c r="EFN57" s="13"/>
      <c r="EFO57" s="13"/>
      <c r="EFP57" s="13"/>
      <c r="EFQ57" s="13"/>
      <c r="EFR57" s="13"/>
      <c r="EFS57" s="13"/>
      <c r="EFT57" s="13"/>
      <c r="EFU57" s="13"/>
      <c r="EFV57" s="13"/>
      <c r="EFW57" s="13"/>
      <c r="EFX57" s="13"/>
      <c r="EFY57" s="13"/>
      <c r="EFZ57" s="13"/>
      <c r="EGA57" s="13"/>
      <c r="EGB57" s="13"/>
      <c r="EGC57" s="13"/>
      <c r="EGD57" s="13"/>
      <c r="EGE57" s="13"/>
      <c r="EGF57" s="13"/>
      <c r="EGG57" s="13"/>
      <c r="EGH57" s="13"/>
      <c r="EGI57" s="13"/>
      <c r="EGJ57" s="13"/>
      <c r="EGK57" s="13"/>
      <c r="EGL57" s="13"/>
      <c r="EGM57" s="13"/>
      <c r="EGN57" s="13"/>
      <c r="EGO57" s="13"/>
      <c r="EGP57" s="13"/>
      <c r="EGQ57" s="13"/>
      <c r="EGR57" s="13"/>
      <c r="EGS57" s="13"/>
      <c r="EGT57" s="13"/>
      <c r="EGU57" s="13"/>
      <c r="EGV57" s="13"/>
      <c r="EGW57" s="13"/>
      <c r="EGX57" s="13"/>
      <c r="EGY57" s="13"/>
      <c r="EGZ57" s="13"/>
      <c r="EHA57" s="13"/>
      <c r="EHB57" s="13"/>
      <c r="EHC57" s="13"/>
      <c r="EHD57" s="13"/>
      <c r="EHE57" s="13"/>
      <c r="EHF57" s="13"/>
      <c r="EHG57" s="13"/>
      <c r="EHH57" s="13"/>
      <c r="EHI57" s="13"/>
      <c r="EHJ57" s="13"/>
      <c r="EHK57" s="13"/>
      <c r="EHL57" s="13"/>
      <c r="EHM57" s="13"/>
      <c r="EHN57" s="13"/>
      <c r="EHO57" s="13"/>
      <c r="EHP57" s="13"/>
      <c r="EHQ57" s="13"/>
      <c r="EHR57" s="13"/>
      <c r="EHS57" s="13"/>
      <c r="EHT57" s="13"/>
      <c r="EHU57" s="13"/>
      <c r="EHV57" s="13"/>
      <c r="EHW57" s="13"/>
      <c r="EHX57" s="13"/>
      <c r="EHY57" s="13"/>
      <c r="EHZ57" s="13"/>
      <c r="EIA57" s="13"/>
      <c r="EIB57" s="13"/>
      <c r="EIC57" s="13"/>
      <c r="EID57" s="13"/>
      <c r="EIE57" s="13"/>
      <c r="EIF57" s="13"/>
      <c r="EIG57" s="13"/>
      <c r="EIH57" s="13"/>
      <c r="EII57" s="13"/>
      <c r="EIJ57" s="13"/>
      <c r="EIK57" s="13"/>
      <c r="EIL57" s="13"/>
      <c r="EIM57" s="13"/>
      <c r="EIN57" s="13"/>
      <c r="EIO57" s="13"/>
      <c r="EIP57" s="13"/>
      <c r="EIQ57" s="13"/>
      <c r="EIR57" s="13"/>
      <c r="EIS57" s="13"/>
      <c r="EIT57" s="13"/>
      <c r="EIU57" s="13"/>
      <c r="EIV57" s="13"/>
      <c r="EIW57" s="13"/>
      <c r="EIX57" s="13"/>
      <c r="EIY57" s="13"/>
      <c r="EIZ57" s="13"/>
      <c r="EJA57" s="13"/>
      <c r="EJB57" s="13"/>
      <c r="EJC57" s="13"/>
      <c r="EJD57" s="13"/>
      <c r="EJE57" s="13"/>
      <c r="EJF57" s="13"/>
      <c r="EJG57" s="13"/>
      <c r="EJH57" s="13"/>
      <c r="EJI57" s="13"/>
      <c r="EJJ57" s="13"/>
      <c r="EJK57" s="13"/>
      <c r="EJL57" s="13"/>
      <c r="EJM57" s="13"/>
      <c r="EJN57" s="13"/>
      <c r="EJO57" s="13"/>
      <c r="EJP57" s="13"/>
      <c r="EJQ57" s="13"/>
      <c r="EJR57" s="13"/>
      <c r="EJS57" s="13"/>
      <c r="EJT57" s="13"/>
      <c r="EJU57" s="13"/>
      <c r="EJV57" s="13"/>
      <c r="EJW57" s="13"/>
      <c r="EJX57" s="13"/>
      <c r="EJY57" s="13"/>
      <c r="EJZ57" s="13"/>
      <c r="EKA57" s="13"/>
      <c r="EKB57" s="13"/>
      <c r="EKC57" s="13"/>
      <c r="EKD57" s="13"/>
      <c r="EKE57" s="13"/>
      <c r="EKF57" s="13"/>
      <c r="EKG57" s="13"/>
      <c r="EKH57" s="13"/>
      <c r="EKI57" s="13"/>
      <c r="EKJ57" s="13"/>
      <c r="EKK57" s="13"/>
      <c r="EKL57" s="13"/>
      <c r="EKM57" s="13"/>
      <c r="EKN57" s="13"/>
      <c r="EKO57" s="13"/>
      <c r="EKP57" s="13"/>
      <c r="EKQ57" s="13"/>
      <c r="EKR57" s="13"/>
      <c r="EKS57" s="13"/>
      <c r="EKT57" s="13"/>
      <c r="EKU57" s="13"/>
      <c r="EKV57" s="13"/>
      <c r="EKW57" s="13"/>
      <c r="EKX57" s="13"/>
      <c r="EKY57" s="13"/>
      <c r="EKZ57" s="13"/>
      <c r="ELA57" s="13"/>
      <c r="ELB57" s="13"/>
      <c r="ELC57" s="13"/>
      <c r="ELD57" s="13"/>
      <c r="ELE57" s="13"/>
      <c r="ELF57" s="13"/>
      <c r="ELG57" s="13"/>
      <c r="ELH57" s="13"/>
      <c r="ELI57" s="13"/>
      <c r="ELJ57" s="13"/>
      <c r="ELK57" s="13"/>
      <c r="ELL57" s="13"/>
      <c r="ELM57" s="13"/>
      <c r="ELN57" s="13"/>
      <c r="ELO57" s="13"/>
      <c r="ELP57" s="13"/>
      <c r="ELQ57" s="13"/>
      <c r="ELR57" s="13"/>
      <c r="ELS57" s="13"/>
      <c r="ELT57" s="13"/>
      <c r="ELU57" s="13"/>
      <c r="ELV57" s="13"/>
      <c r="ELW57" s="13"/>
      <c r="ELX57" s="13"/>
      <c r="ELY57" s="13"/>
      <c r="ELZ57" s="13"/>
      <c r="EMA57" s="13"/>
      <c r="EMB57" s="13"/>
      <c r="EMC57" s="13"/>
      <c r="EMD57" s="13"/>
      <c r="EME57" s="13"/>
      <c r="EMF57" s="13"/>
      <c r="EMG57" s="13"/>
      <c r="EMH57" s="13"/>
      <c r="EMI57" s="13"/>
      <c r="EMJ57" s="13"/>
      <c r="EMK57" s="13"/>
      <c r="EML57" s="13"/>
      <c r="EMM57" s="13"/>
      <c r="EMN57" s="13"/>
      <c r="EMO57" s="13"/>
      <c r="EMP57" s="13"/>
      <c r="EMQ57" s="13"/>
      <c r="EMR57" s="13"/>
      <c r="EMS57" s="13"/>
      <c r="EMT57" s="13"/>
      <c r="EMU57" s="13"/>
      <c r="EMV57" s="13"/>
      <c r="EMW57" s="13"/>
      <c r="EMX57" s="13"/>
      <c r="EMY57" s="13"/>
      <c r="EMZ57" s="13"/>
      <c r="ENA57" s="13"/>
      <c r="ENB57" s="13"/>
      <c r="ENC57" s="13"/>
      <c r="END57" s="13"/>
      <c r="ENE57" s="13"/>
      <c r="ENF57" s="13"/>
      <c r="ENG57" s="13"/>
      <c r="ENH57" s="13"/>
      <c r="ENI57" s="13"/>
      <c r="ENJ57" s="13"/>
      <c r="ENK57" s="13"/>
      <c r="ENL57" s="13"/>
      <c r="ENM57" s="13"/>
      <c r="ENN57" s="13"/>
      <c r="ENO57" s="13"/>
      <c r="ENP57" s="13"/>
      <c r="ENQ57" s="13"/>
      <c r="ENR57" s="13"/>
      <c r="ENS57" s="13"/>
      <c r="ENT57" s="13"/>
      <c r="ENU57" s="13"/>
      <c r="ENV57" s="13"/>
      <c r="ENW57" s="13"/>
      <c r="ENX57" s="13"/>
      <c r="ENY57" s="13"/>
      <c r="ENZ57" s="13"/>
      <c r="EOA57" s="13"/>
      <c r="EOB57" s="13"/>
      <c r="EOC57" s="13"/>
      <c r="EOD57" s="13"/>
      <c r="EOE57" s="13"/>
      <c r="EOF57" s="13"/>
      <c r="EOG57" s="13"/>
      <c r="EOH57" s="13"/>
      <c r="EOI57" s="13"/>
      <c r="EOJ57" s="13"/>
      <c r="EOK57" s="13"/>
      <c r="EOL57" s="13"/>
      <c r="EOM57" s="13"/>
      <c r="EON57" s="13"/>
      <c r="EOO57" s="13"/>
      <c r="EOP57" s="13"/>
      <c r="EOQ57" s="13"/>
      <c r="EOR57" s="13"/>
      <c r="EOS57" s="13"/>
      <c r="EOT57" s="13"/>
      <c r="EOU57" s="13"/>
      <c r="EOV57" s="13"/>
      <c r="EOW57" s="13"/>
      <c r="EOX57" s="13"/>
      <c r="EOY57" s="13"/>
      <c r="EOZ57" s="13"/>
      <c r="EPA57" s="13"/>
      <c r="EPB57" s="13"/>
      <c r="EPC57" s="13"/>
      <c r="EPD57" s="13"/>
      <c r="EPE57" s="13"/>
      <c r="EPF57" s="13"/>
      <c r="EPG57" s="13"/>
      <c r="EPH57" s="13"/>
      <c r="EPI57" s="13"/>
      <c r="EPJ57" s="13"/>
      <c r="EPK57" s="13"/>
      <c r="EPL57" s="13"/>
      <c r="EPM57" s="13"/>
      <c r="EPN57" s="13"/>
      <c r="EPO57" s="13"/>
      <c r="EPP57" s="13"/>
      <c r="EPQ57" s="13"/>
      <c r="EPR57" s="13"/>
      <c r="EPS57" s="13"/>
      <c r="EPT57" s="13"/>
      <c r="EPU57" s="13"/>
      <c r="EPV57" s="13"/>
      <c r="EPW57" s="13"/>
      <c r="EPX57" s="13"/>
      <c r="EPY57" s="13"/>
      <c r="EPZ57" s="13"/>
      <c r="EQA57" s="13"/>
      <c r="EQB57" s="13"/>
      <c r="EQC57" s="13"/>
      <c r="EQD57" s="13"/>
      <c r="EQE57" s="13"/>
      <c r="EQF57" s="13"/>
      <c r="EQG57" s="13"/>
      <c r="EQH57" s="13"/>
      <c r="EQI57" s="13"/>
      <c r="EQJ57" s="13"/>
      <c r="EQK57" s="13"/>
      <c r="EQL57" s="13"/>
      <c r="EQM57" s="13"/>
      <c r="EQN57" s="13"/>
      <c r="EQO57" s="13"/>
      <c r="EQP57" s="13"/>
      <c r="EQQ57" s="13"/>
      <c r="EQR57" s="13"/>
      <c r="EQS57" s="13"/>
      <c r="EQT57" s="13"/>
      <c r="EQU57" s="13"/>
      <c r="EQV57" s="13"/>
      <c r="EQW57" s="13"/>
      <c r="EQX57" s="13"/>
      <c r="EQY57" s="13"/>
      <c r="EQZ57" s="13"/>
      <c r="ERA57" s="13"/>
      <c r="ERB57" s="13"/>
      <c r="ERC57" s="13"/>
      <c r="ERD57" s="13"/>
      <c r="ERE57" s="13"/>
      <c r="ERF57" s="13"/>
      <c r="ERG57" s="13"/>
      <c r="ERH57" s="13"/>
      <c r="ERI57" s="13"/>
      <c r="ERJ57" s="13"/>
      <c r="ERK57" s="13"/>
      <c r="ERL57" s="13"/>
      <c r="ERM57" s="13"/>
      <c r="ERN57" s="13"/>
      <c r="ERO57" s="13"/>
      <c r="ERP57" s="13"/>
      <c r="ERQ57" s="13"/>
      <c r="ERR57" s="13"/>
      <c r="ERS57" s="13"/>
      <c r="ERT57" s="13"/>
      <c r="ERU57" s="13"/>
      <c r="ERV57" s="13"/>
      <c r="ERW57" s="13"/>
      <c r="ERX57" s="13"/>
      <c r="ERY57" s="13"/>
      <c r="ERZ57" s="13"/>
      <c r="ESA57" s="13"/>
      <c r="ESB57" s="13"/>
      <c r="ESC57" s="13"/>
      <c r="ESD57" s="13"/>
      <c r="ESE57" s="13"/>
      <c r="ESF57" s="13"/>
      <c r="ESG57" s="13"/>
      <c r="ESH57" s="13"/>
      <c r="ESI57" s="13"/>
      <c r="ESJ57" s="13"/>
      <c r="ESK57" s="13"/>
      <c r="ESL57" s="13"/>
      <c r="ESM57" s="13"/>
      <c r="ESN57" s="13"/>
      <c r="ESO57" s="13"/>
      <c r="ESP57" s="13"/>
      <c r="ESQ57" s="13"/>
      <c r="ESR57" s="13"/>
      <c r="ESS57" s="13"/>
      <c r="EST57" s="13"/>
      <c r="ESU57" s="13"/>
      <c r="ESV57" s="13"/>
      <c r="ESW57" s="13"/>
      <c r="ESX57" s="13"/>
      <c r="ESY57" s="13"/>
      <c r="ESZ57" s="13"/>
      <c r="ETA57" s="13"/>
      <c r="ETB57" s="13"/>
      <c r="ETC57" s="13"/>
      <c r="ETD57" s="13"/>
      <c r="ETE57" s="13"/>
      <c r="ETF57" s="13"/>
      <c r="ETG57" s="13"/>
      <c r="ETH57" s="13"/>
      <c r="ETI57" s="13"/>
      <c r="ETJ57" s="13"/>
      <c r="ETK57" s="13"/>
      <c r="ETL57" s="13"/>
      <c r="ETM57" s="13"/>
      <c r="ETN57" s="13"/>
      <c r="ETO57" s="13"/>
      <c r="ETP57" s="13"/>
      <c r="ETQ57" s="13"/>
      <c r="ETR57" s="13"/>
      <c r="ETS57" s="13"/>
      <c r="ETT57" s="13"/>
      <c r="ETU57" s="13"/>
      <c r="ETV57" s="13"/>
      <c r="ETW57" s="13"/>
      <c r="ETX57" s="13"/>
      <c r="ETY57" s="13"/>
      <c r="ETZ57" s="13"/>
      <c r="EUA57" s="13"/>
      <c r="EUB57" s="13"/>
      <c r="EUC57" s="13"/>
      <c r="EUD57" s="13"/>
      <c r="EUE57" s="13"/>
      <c r="EUF57" s="13"/>
      <c r="EUG57" s="13"/>
      <c r="EUH57" s="13"/>
      <c r="EUI57" s="13"/>
      <c r="EUJ57" s="13"/>
      <c r="EUK57" s="13"/>
      <c r="EUL57" s="13"/>
      <c r="EUM57" s="13"/>
      <c r="EUN57" s="13"/>
      <c r="EUO57" s="13"/>
      <c r="EUP57" s="13"/>
      <c r="EUQ57" s="13"/>
      <c r="EUR57" s="13"/>
      <c r="EUS57" s="13"/>
      <c r="EUT57" s="13"/>
      <c r="EUU57" s="13"/>
      <c r="EUV57" s="13"/>
      <c r="EUW57" s="13"/>
      <c r="EUX57" s="13"/>
      <c r="EUY57" s="13"/>
      <c r="EUZ57" s="13"/>
      <c r="EVA57" s="13"/>
      <c r="EVB57" s="13"/>
      <c r="EVC57" s="13"/>
      <c r="EVD57" s="13"/>
      <c r="EVE57" s="13"/>
      <c r="EVF57" s="13"/>
      <c r="EVG57" s="13"/>
      <c r="EVH57" s="13"/>
      <c r="EVI57" s="13"/>
      <c r="EVJ57" s="13"/>
      <c r="EVK57" s="13"/>
      <c r="EVL57" s="13"/>
      <c r="EVM57" s="13"/>
      <c r="EVN57" s="13"/>
      <c r="EVO57" s="13"/>
      <c r="EVP57" s="13"/>
      <c r="EVQ57" s="13"/>
      <c r="EVR57" s="13"/>
      <c r="EVS57" s="13"/>
      <c r="EVT57" s="13"/>
      <c r="EVU57" s="13"/>
      <c r="EVV57" s="13"/>
      <c r="EVW57" s="13"/>
      <c r="EVX57" s="13"/>
      <c r="EVY57" s="13"/>
      <c r="EVZ57" s="13"/>
      <c r="EWA57" s="13"/>
      <c r="EWB57" s="13"/>
      <c r="EWC57" s="13"/>
      <c r="EWD57" s="13"/>
      <c r="EWE57" s="13"/>
      <c r="EWF57" s="13"/>
      <c r="EWG57" s="13"/>
      <c r="EWH57" s="13"/>
      <c r="EWI57" s="13"/>
      <c r="EWJ57" s="13"/>
      <c r="EWK57" s="13"/>
      <c r="EWL57" s="13"/>
      <c r="EWM57" s="13"/>
      <c r="EWN57" s="13"/>
      <c r="EWO57" s="13"/>
      <c r="EWP57" s="13"/>
      <c r="EWQ57" s="13"/>
      <c r="EWR57" s="13"/>
      <c r="EWS57" s="13"/>
      <c r="EWT57" s="13"/>
      <c r="EWU57" s="13"/>
      <c r="EWV57" s="13"/>
      <c r="EWW57" s="13"/>
      <c r="EWX57" s="13"/>
      <c r="EWY57" s="13"/>
      <c r="EWZ57" s="13"/>
      <c r="EXA57" s="13"/>
      <c r="EXB57" s="13"/>
      <c r="EXC57" s="13"/>
      <c r="EXD57" s="13"/>
      <c r="EXE57" s="13"/>
      <c r="EXF57" s="13"/>
      <c r="EXG57" s="13"/>
      <c r="EXH57" s="13"/>
      <c r="EXI57" s="13"/>
      <c r="EXJ57" s="13"/>
      <c r="EXK57" s="13"/>
      <c r="EXL57" s="13"/>
      <c r="EXM57" s="13"/>
      <c r="EXN57" s="13"/>
      <c r="EXO57" s="13"/>
      <c r="EXP57" s="13"/>
      <c r="EXQ57" s="13"/>
      <c r="EXR57" s="13"/>
      <c r="EXS57" s="13"/>
      <c r="EXT57" s="13"/>
      <c r="EXU57" s="13"/>
      <c r="EXV57" s="13"/>
      <c r="EXW57" s="13"/>
      <c r="EXX57" s="13"/>
      <c r="EXY57" s="13"/>
      <c r="EXZ57" s="13"/>
      <c r="EYA57" s="13"/>
      <c r="EYB57" s="13"/>
      <c r="EYC57" s="13"/>
      <c r="EYD57" s="13"/>
      <c r="EYE57" s="13"/>
      <c r="EYF57" s="13"/>
      <c r="EYG57" s="13"/>
      <c r="EYH57" s="13"/>
      <c r="EYI57" s="13"/>
      <c r="EYJ57" s="13"/>
      <c r="EYK57" s="13"/>
      <c r="EYL57" s="13"/>
      <c r="EYM57" s="13"/>
      <c r="EYN57" s="13"/>
      <c r="EYO57" s="13"/>
      <c r="EYP57" s="13"/>
      <c r="EYQ57" s="13"/>
      <c r="EYR57" s="13"/>
      <c r="EYS57" s="13"/>
      <c r="EYT57" s="13"/>
      <c r="EYU57" s="13"/>
      <c r="EYV57" s="13"/>
      <c r="EYW57" s="13"/>
      <c r="EYX57" s="13"/>
      <c r="EYY57" s="13"/>
      <c r="EYZ57" s="13"/>
      <c r="EZA57" s="13"/>
      <c r="EZB57" s="13"/>
      <c r="EZC57" s="13"/>
      <c r="EZD57" s="13"/>
      <c r="EZE57" s="13"/>
      <c r="EZF57" s="13"/>
      <c r="EZG57" s="13"/>
      <c r="EZH57" s="13"/>
      <c r="EZI57" s="13"/>
      <c r="EZJ57" s="13"/>
      <c r="EZK57" s="13"/>
      <c r="EZL57" s="13"/>
      <c r="EZM57" s="13"/>
      <c r="EZN57" s="13"/>
      <c r="EZO57" s="13"/>
      <c r="EZP57" s="13"/>
      <c r="EZQ57" s="13"/>
      <c r="EZR57" s="13"/>
      <c r="EZS57" s="13"/>
      <c r="EZT57" s="13"/>
      <c r="EZU57" s="13"/>
      <c r="EZV57" s="13"/>
      <c r="EZW57" s="13"/>
      <c r="EZX57" s="13"/>
      <c r="EZY57" s="13"/>
      <c r="EZZ57" s="13"/>
      <c r="FAA57" s="13"/>
      <c r="FAB57" s="13"/>
      <c r="FAC57" s="13"/>
      <c r="FAD57" s="13"/>
      <c r="FAE57" s="13"/>
      <c r="FAF57" s="13"/>
      <c r="FAG57" s="13"/>
      <c r="FAH57" s="13"/>
      <c r="FAI57" s="13"/>
      <c r="FAJ57" s="13"/>
      <c r="FAK57" s="13"/>
      <c r="FAL57" s="13"/>
      <c r="FAM57" s="13"/>
      <c r="FAN57" s="13"/>
      <c r="FAO57" s="13"/>
      <c r="FAP57" s="13"/>
      <c r="FAQ57" s="13"/>
      <c r="FAR57" s="13"/>
      <c r="FAS57" s="13"/>
      <c r="FAT57" s="13"/>
      <c r="FAU57" s="13"/>
      <c r="FAV57" s="13"/>
      <c r="FAW57" s="13"/>
      <c r="FAX57" s="13"/>
      <c r="FAY57" s="13"/>
      <c r="FAZ57" s="13"/>
      <c r="FBA57" s="13"/>
      <c r="FBB57" s="13"/>
      <c r="FBC57" s="13"/>
      <c r="FBD57" s="13"/>
      <c r="FBE57" s="13"/>
      <c r="FBF57" s="13"/>
      <c r="FBG57" s="13"/>
      <c r="FBH57" s="13"/>
      <c r="FBI57" s="13"/>
      <c r="FBJ57" s="13"/>
      <c r="FBK57" s="13"/>
      <c r="FBL57" s="13"/>
      <c r="FBM57" s="13"/>
      <c r="FBN57" s="13"/>
      <c r="FBO57" s="13"/>
      <c r="FBP57" s="13"/>
      <c r="FBQ57" s="13"/>
      <c r="FBR57" s="13"/>
      <c r="FBS57" s="13"/>
      <c r="FBT57" s="13"/>
      <c r="FBU57" s="13"/>
      <c r="FBV57" s="13"/>
      <c r="FBW57" s="13"/>
      <c r="FBX57" s="13"/>
      <c r="FBY57" s="13"/>
      <c r="FBZ57" s="13"/>
      <c r="FCA57" s="13"/>
      <c r="FCB57" s="13"/>
      <c r="FCC57" s="13"/>
      <c r="FCD57" s="13"/>
      <c r="FCE57" s="13"/>
      <c r="FCF57" s="13"/>
      <c r="FCG57" s="13"/>
      <c r="FCH57" s="13"/>
      <c r="FCI57" s="13"/>
      <c r="FCJ57" s="13"/>
      <c r="FCK57" s="13"/>
      <c r="FCL57" s="13"/>
      <c r="FCM57" s="13"/>
      <c r="FCN57" s="13"/>
      <c r="FCO57" s="13"/>
      <c r="FCP57" s="13"/>
      <c r="FCQ57" s="13"/>
      <c r="FCR57" s="13"/>
      <c r="FCS57" s="13"/>
      <c r="FCT57" s="13"/>
      <c r="FCU57" s="13"/>
      <c r="FCV57" s="13"/>
      <c r="FCW57" s="13"/>
      <c r="FCX57" s="13"/>
      <c r="FCY57" s="13"/>
      <c r="FCZ57" s="13"/>
      <c r="FDA57" s="13"/>
      <c r="FDB57" s="13"/>
      <c r="FDC57" s="13"/>
      <c r="FDD57" s="13"/>
      <c r="FDE57" s="13"/>
      <c r="FDF57" s="13"/>
      <c r="FDG57" s="13"/>
      <c r="FDH57" s="13"/>
      <c r="FDI57" s="13"/>
      <c r="FDJ57" s="13"/>
      <c r="FDK57" s="13"/>
      <c r="FDL57" s="13"/>
      <c r="FDM57" s="13"/>
      <c r="FDN57" s="13"/>
      <c r="FDO57" s="13"/>
      <c r="FDP57" s="13"/>
      <c r="FDQ57" s="13"/>
      <c r="FDR57" s="13"/>
      <c r="FDS57" s="13"/>
      <c r="FDT57" s="13"/>
      <c r="FDU57" s="13"/>
      <c r="FDV57" s="13"/>
      <c r="FDW57" s="13"/>
      <c r="FDX57" s="13"/>
      <c r="FDY57" s="13"/>
      <c r="FDZ57" s="13"/>
      <c r="FEA57" s="13"/>
      <c r="FEB57" s="13"/>
      <c r="FEC57" s="13"/>
      <c r="FED57" s="13"/>
      <c r="FEE57" s="13"/>
      <c r="FEF57" s="13"/>
      <c r="FEG57" s="13"/>
      <c r="FEH57" s="13"/>
      <c r="FEI57" s="13"/>
      <c r="FEJ57" s="13"/>
      <c r="FEK57" s="13"/>
      <c r="FEL57" s="13"/>
      <c r="FEM57" s="13"/>
      <c r="FEN57" s="13"/>
      <c r="FEO57" s="13"/>
      <c r="FEP57" s="13"/>
      <c r="FEQ57" s="13"/>
      <c r="FER57" s="13"/>
      <c r="FES57" s="13"/>
      <c r="FET57" s="13"/>
      <c r="FEU57" s="13"/>
      <c r="FEV57" s="13"/>
      <c r="FEW57" s="13"/>
      <c r="FEX57" s="13"/>
      <c r="FEY57" s="13"/>
      <c r="FEZ57" s="13"/>
      <c r="FFA57" s="13"/>
      <c r="FFB57" s="13"/>
      <c r="FFC57" s="13"/>
      <c r="FFD57" s="13"/>
      <c r="FFE57" s="13"/>
      <c r="FFF57" s="13"/>
      <c r="FFG57" s="13"/>
      <c r="FFH57" s="13"/>
      <c r="FFI57" s="13"/>
      <c r="FFJ57" s="13"/>
      <c r="FFK57" s="13"/>
      <c r="FFL57" s="13"/>
      <c r="FFM57" s="13"/>
      <c r="FFN57" s="13"/>
      <c r="FFO57" s="13"/>
      <c r="FFP57" s="13"/>
      <c r="FFQ57" s="13"/>
      <c r="FFR57" s="13"/>
      <c r="FFS57" s="13"/>
      <c r="FFT57" s="13"/>
      <c r="FFU57" s="13"/>
      <c r="FFV57" s="13"/>
      <c r="FFW57" s="13"/>
      <c r="FFX57" s="13"/>
      <c r="FFY57" s="13"/>
      <c r="FFZ57" s="13"/>
      <c r="FGA57" s="13"/>
      <c r="FGB57" s="13"/>
      <c r="FGC57" s="13"/>
      <c r="FGD57" s="13"/>
      <c r="FGE57" s="13"/>
      <c r="FGF57" s="13"/>
      <c r="FGG57" s="13"/>
      <c r="FGH57" s="13"/>
      <c r="FGI57" s="13"/>
      <c r="FGJ57" s="13"/>
      <c r="FGK57" s="13"/>
      <c r="FGL57" s="13"/>
      <c r="FGM57" s="13"/>
      <c r="FGN57" s="13"/>
      <c r="FGO57" s="13"/>
      <c r="FGP57" s="13"/>
      <c r="FGQ57" s="13"/>
      <c r="FGR57" s="13"/>
      <c r="FGS57" s="13"/>
      <c r="FGT57" s="13"/>
      <c r="FGU57" s="13"/>
      <c r="FGV57" s="13"/>
      <c r="FGW57" s="13"/>
      <c r="FGX57" s="13"/>
      <c r="FGY57" s="13"/>
      <c r="FGZ57" s="13"/>
      <c r="FHA57" s="13"/>
      <c r="FHB57" s="13"/>
      <c r="FHC57" s="13"/>
      <c r="FHD57" s="13"/>
      <c r="FHE57" s="13"/>
      <c r="FHF57" s="13"/>
      <c r="FHG57" s="13"/>
      <c r="FHH57" s="13"/>
      <c r="FHI57" s="13"/>
      <c r="FHJ57" s="13"/>
      <c r="FHK57" s="13"/>
      <c r="FHL57" s="13"/>
      <c r="FHM57" s="13"/>
      <c r="FHN57" s="13"/>
      <c r="FHO57" s="13"/>
      <c r="FHP57" s="13"/>
      <c r="FHQ57" s="13"/>
      <c r="FHR57" s="13"/>
      <c r="FHS57" s="13"/>
      <c r="FHT57" s="13"/>
      <c r="FHU57" s="13"/>
      <c r="FHV57" s="13"/>
      <c r="FHW57" s="13"/>
      <c r="FHX57" s="13"/>
      <c r="FHY57" s="13"/>
      <c r="FHZ57" s="13"/>
      <c r="FIA57" s="13"/>
      <c r="FIB57" s="13"/>
      <c r="FIC57" s="13"/>
      <c r="FID57" s="13"/>
      <c r="FIE57" s="13"/>
      <c r="FIF57" s="13"/>
      <c r="FIG57" s="13"/>
      <c r="FIH57" s="13"/>
      <c r="FII57" s="13"/>
      <c r="FIJ57" s="13"/>
      <c r="FIK57" s="13"/>
      <c r="FIL57" s="13"/>
      <c r="FIM57" s="13"/>
      <c r="FIN57" s="13"/>
      <c r="FIO57" s="13"/>
      <c r="FIP57" s="13"/>
      <c r="FIQ57" s="13"/>
      <c r="FIR57" s="13"/>
      <c r="FIS57" s="13"/>
      <c r="FIT57" s="13"/>
      <c r="FIU57" s="13"/>
      <c r="FIV57" s="13"/>
      <c r="FIW57" s="13"/>
      <c r="FIX57" s="13"/>
      <c r="FIY57" s="13"/>
      <c r="FIZ57" s="13"/>
      <c r="FJA57" s="13"/>
      <c r="FJB57" s="13"/>
      <c r="FJC57" s="13"/>
      <c r="FJD57" s="13"/>
      <c r="FJE57" s="13"/>
      <c r="FJF57" s="13"/>
      <c r="FJG57" s="13"/>
      <c r="FJH57" s="13"/>
      <c r="FJI57" s="13"/>
      <c r="FJJ57" s="13"/>
      <c r="FJK57" s="13"/>
      <c r="FJL57" s="13"/>
      <c r="FJM57" s="13"/>
      <c r="FJN57" s="13"/>
      <c r="FJO57" s="13"/>
      <c r="FJP57" s="13"/>
      <c r="FJQ57" s="13"/>
      <c r="FJR57" s="13"/>
      <c r="FJS57" s="13"/>
      <c r="FJT57" s="13"/>
      <c r="FJU57" s="13"/>
      <c r="FJV57" s="13"/>
      <c r="FJW57" s="13"/>
      <c r="FJX57" s="13"/>
      <c r="FJY57" s="13"/>
      <c r="FJZ57" s="13"/>
      <c r="FKA57" s="13"/>
      <c r="FKB57" s="13"/>
      <c r="FKC57" s="13"/>
      <c r="FKD57" s="13"/>
      <c r="FKE57" s="13"/>
      <c r="FKF57" s="13"/>
      <c r="FKG57" s="13"/>
      <c r="FKH57" s="13"/>
      <c r="FKI57" s="13"/>
      <c r="FKJ57" s="13"/>
      <c r="FKK57" s="13"/>
      <c r="FKL57" s="13"/>
      <c r="FKM57" s="13"/>
      <c r="FKN57" s="13"/>
      <c r="FKO57" s="13"/>
      <c r="FKP57" s="13"/>
      <c r="FKQ57" s="13"/>
      <c r="FKR57" s="13"/>
      <c r="FKS57" s="13"/>
      <c r="FKT57" s="13"/>
      <c r="FKU57" s="13"/>
      <c r="FKV57" s="13"/>
      <c r="FKW57" s="13"/>
      <c r="FKX57" s="13"/>
      <c r="FKY57" s="13"/>
      <c r="FKZ57" s="13"/>
      <c r="FLA57" s="13"/>
      <c r="FLB57" s="13"/>
      <c r="FLC57" s="13"/>
      <c r="FLD57" s="13"/>
      <c r="FLE57" s="13"/>
      <c r="FLF57" s="13"/>
      <c r="FLG57" s="13"/>
      <c r="FLH57" s="13"/>
      <c r="FLI57" s="13"/>
      <c r="FLJ57" s="13"/>
      <c r="FLK57" s="13"/>
      <c r="FLL57" s="13"/>
      <c r="FLM57" s="13"/>
      <c r="FLN57" s="13"/>
      <c r="FLO57" s="13"/>
      <c r="FLP57" s="13"/>
      <c r="FLQ57" s="13"/>
      <c r="FLR57" s="13"/>
      <c r="FLS57" s="13"/>
      <c r="FLT57" s="13"/>
      <c r="FLU57" s="13"/>
      <c r="FLV57" s="13"/>
      <c r="FLW57" s="13"/>
      <c r="FLX57" s="13"/>
      <c r="FLY57" s="13"/>
      <c r="FLZ57" s="13"/>
      <c r="FMA57" s="13"/>
      <c r="FMB57" s="13"/>
      <c r="FMC57" s="13"/>
      <c r="FMD57" s="13"/>
      <c r="FME57" s="13"/>
      <c r="FMF57" s="13"/>
      <c r="FMG57" s="13"/>
      <c r="FMH57" s="13"/>
      <c r="FMI57" s="13"/>
      <c r="FMJ57" s="13"/>
      <c r="FMK57" s="13"/>
      <c r="FML57" s="13"/>
      <c r="FMM57" s="13"/>
      <c r="FMN57" s="13"/>
      <c r="FMO57" s="13"/>
      <c r="FMP57" s="13"/>
      <c r="FMQ57" s="13"/>
      <c r="FMR57" s="13"/>
      <c r="FMS57" s="13"/>
      <c r="FMT57" s="13"/>
      <c r="FMU57" s="13"/>
      <c r="FMV57" s="13"/>
      <c r="FMW57" s="13"/>
      <c r="FMX57" s="13"/>
      <c r="FMY57" s="13"/>
      <c r="FMZ57" s="13"/>
      <c r="FNA57" s="13"/>
      <c r="FNB57" s="13"/>
      <c r="FNC57" s="13"/>
      <c r="FND57" s="13"/>
      <c r="FNE57" s="13"/>
      <c r="FNF57" s="13"/>
      <c r="FNG57" s="13"/>
      <c r="FNH57" s="13"/>
      <c r="FNI57" s="13"/>
      <c r="FNJ57" s="13"/>
      <c r="FNK57" s="13"/>
      <c r="FNL57" s="13"/>
      <c r="FNM57" s="13"/>
      <c r="FNN57" s="13"/>
      <c r="FNO57" s="13"/>
      <c r="FNP57" s="13"/>
      <c r="FNQ57" s="13"/>
      <c r="FNR57" s="13"/>
      <c r="FNS57" s="13"/>
      <c r="FNT57" s="13"/>
      <c r="FNU57" s="13"/>
      <c r="FNV57" s="13"/>
      <c r="FNW57" s="13"/>
      <c r="FNX57" s="13"/>
      <c r="FNY57" s="13"/>
      <c r="FNZ57" s="13"/>
      <c r="FOA57" s="13"/>
      <c r="FOB57" s="13"/>
      <c r="FOC57" s="13"/>
      <c r="FOD57" s="13"/>
      <c r="FOE57" s="13"/>
      <c r="FOF57" s="13"/>
      <c r="FOG57" s="13"/>
      <c r="FOH57" s="13"/>
      <c r="FOI57" s="13"/>
      <c r="FOJ57" s="13"/>
      <c r="FOK57" s="13"/>
      <c r="FOL57" s="13"/>
      <c r="FOM57" s="13"/>
      <c r="FON57" s="13"/>
      <c r="FOO57" s="13"/>
      <c r="FOP57" s="13"/>
      <c r="FOQ57" s="13"/>
      <c r="FOR57" s="13"/>
      <c r="FOS57" s="13"/>
      <c r="FOT57" s="13"/>
      <c r="FOU57" s="13"/>
      <c r="FOV57" s="13"/>
      <c r="FOW57" s="13"/>
      <c r="FOX57" s="13"/>
      <c r="FOY57" s="13"/>
      <c r="FOZ57" s="13"/>
      <c r="FPA57" s="13"/>
      <c r="FPB57" s="13"/>
      <c r="FPC57" s="13"/>
      <c r="FPD57" s="13"/>
      <c r="FPE57" s="13"/>
      <c r="FPF57" s="13"/>
      <c r="FPG57" s="13"/>
      <c r="FPH57" s="13"/>
      <c r="FPI57" s="13"/>
      <c r="FPJ57" s="13"/>
      <c r="FPK57" s="13"/>
      <c r="FPL57" s="13"/>
      <c r="FPM57" s="13"/>
      <c r="FPN57" s="13"/>
      <c r="FPO57" s="13"/>
      <c r="FPP57" s="13"/>
      <c r="FPQ57" s="13"/>
      <c r="FPR57" s="13"/>
      <c r="FPS57" s="13"/>
      <c r="FPT57" s="13"/>
      <c r="FPU57" s="13"/>
      <c r="FPV57" s="13"/>
      <c r="FPW57" s="13"/>
      <c r="FPX57" s="13"/>
      <c r="FPY57" s="13"/>
      <c r="FPZ57" s="13"/>
      <c r="FQA57" s="13"/>
      <c r="FQB57" s="13"/>
      <c r="FQC57" s="13"/>
      <c r="FQD57" s="13"/>
      <c r="FQE57" s="13"/>
      <c r="FQF57" s="13"/>
      <c r="FQG57" s="13"/>
      <c r="FQH57" s="13"/>
      <c r="FQI57" s="13"/>
      <c r="FQJ57" s="13"/>
      <c r="FQK57" s="13"/>
      <c r="FQL57" s="13"/>
      <c r="FQM57" s="13"/>
      <c r="FQN57" s="13"/>
      <c r="FQO57" s="13"/>
      <c r="FQP57" s="13"/>
      <c r="FQQ57" s="13"/>
      <c r="FQR57" s="13"/>
      <c r="FQS57" s="13"/>
      <c r="FQT57" s="13"/>
      <c r="FQU57" s="13"/>
      <c r="FQV57" s="13"/>
      <c r="FQW57" s="13"/>
      <c r="FQX57" s="13"/>
      <c r="FQY57" s="13"/>
      <c r="FQZ57" s="13"/>
      <c r="FRA57" s="13"/>
      <c r="FRB57" s="13"/>
      <c r="FRC57" s="13"/>
      <c r="FRD57" s="13"/>
      <c r="FRE57" s="13"/>
      <c r="FRF57" s="13"/>
      <c r="FRG57" s="13"/>
      <c r="FRH57" s="13"/>
      <c r="FRI57" s="13"/>
      <c r="FRJ57" s="13"/>
      <c r="FRK57" s="13"/>
      <c r="FRL57" s="13"/>
      <c r="FRM57" s="13"/>
      <c r="FRN57" s="13"/>
      <c r="FRO57" s="13"/>
      <c r="FRP57" s="13"/>
      <c r="FRQ57" s="13"/>
      <c r="FRR57" s="13"/>
      <c r="FRS57" s="13"/>
      <c r="FRT57" s="13"/>
      <c r="FRU57" s="13"/>
      <c r="FRV57" s="13"/>
      <c r="FRW57" s="13"/>
      <c r="FRX57" s="13"/>
      <c r="FRY57" s="13"/>
      <c r="FRZ57" s="13"/>
      <c r="FSA57" s="13"/>
      <c r="FSB57" s="13"/>
      <c r="FSC57" s="13"/>
      <c r="FSD57" s="13"/>
      <c r="FSE57" s="13"/>
      <c r="FSF57" s="13"/>
      <c r="FSG57" s="13"/>
      <c r="FSH57" s="13"/>
      <c r="FSI57" s="13"/>
      <c r="FSJ57" s="13"/>
      <c r="FSK57" s="13"/>
      <c r="FSL57" s="13"/>
      <c r="FSM57" s="13"/>
      <c r="FSN57" s="13"/>
      <c r="FSO57" s="13"/>
      <c r="FSP57" s="13"/>
      <c r="FSQ57" s="13"/>
      <c r="FSR57" s="13"/>
      <c r="FSS57" s="13"/>
      <c r="FST57" s="13"/>
      <c r="FSU57" s="13"/>
      <c r="FSV57" s="13"/>
      <c r="FSW57" s="13"/>
      <c r="FSX57" s="13"/>
      <c r="FSY57" s="13"/>
      <c r="FSZ57" s="13"/>
      <c r="FTA57" s="13"/>
      <c r="FTB57" s="13"/>
      <c r="FTC57" s="13"/>
      <c r="FTD57" s="13"/>
      <c r="FTE57" s="13"/>
      <c r="FTF57" s="13"/>
      <c r="FTG57" s="13"/>
      <c r="FTH57" s="13"/>
      <c r="FTI57" s="13"/>
      <c r="FTJ57" s="13"/>
      <c r="FTK57" s="13"/>
      <c r="FTL57" s="13"/>
      <c r="FTM57" s="13"/>
      <c r="FTN57" s="13"/>
      <c r="FTO57" s="13"/>
      <c r="FTP57" s="13"/>
      <c r="FTQ57" s="13"/>
      <c r="FTR57" s="13"/>
      <c r="FTS57" s="13"/>
      <c r="FTT57" s="13"/>
      <c r="FTU57" s="13"/>
      <c r="FTV57" s="13"/>
      <c r="FTW57" s="13"/>
      <c r="FTX57" s="13"/>
      <c r="FTY57" s="13"/>
      <c r="FTZ57" s="13"/>
      <c r="FUA57" s="13"/>
      <c r="FUB57" s="13"/>
      <c r="FUC57" s="13"/>
      <c r="FUD57" s="13"/>
      <c r="FUE57" s="13"/>
      <c r="FUF57" s="13"/>
      <c r="FUG57" s="13"/>
      <c r="FUH57" s="13"/>
      <c r="FUI57" s="13"/>
      <c r="FUJ57" s="13"/>
      <c r="FUK57" s="13"/>
      <c r="FUL57" s="13"/>
      <c r="FUM57" s="13"/>
      <c r="FUN57" s="13"/>
      <c r="FUO57" s="13"/>
      <c r="FUP57" s="13"/>
      <c r="FUQ57" s="13"/>
      <c r="FUR57" s="13"/>
      <c r="FUS57" s="13"/>
      <c r="FUT57" s="13"/>
      <c r="FUU57" s="13"/>
      <c r="FUV57" s="13"/>
      <c r="FUW57" s="13"/>
      <c r="FUX57" s="13"/>
      <c r="FUY57" s="13"/>
      <c r="FUZ57" s="13"/>
      <c r="FVA57" s="13"/>
      <c r="FVB57" s="13"/>
      <c r="FVC57" s="13"/>
      <c r="FVD57" s="13"/>
      <c r="FVE57" s="13"/>
      <c r="FVF57" s="13"/>
      <c r="FVG57" s="13"/>
      <c r="FVH57" s="13"/>
      <c r="FVI57" s="13"/>
      <c r="FVJ57" s="13"/>
      <c r="FVK57" s="13"/>
      <c r="FVL57" s="13"/>
      <c r="FVM57" s="13"/>
      <c r="FVN57" s="13"/>
      <c r="FVO57" s="13"/>
      <c r="FVP57" s="13"/>
      <c r="FVQ57" s="13"/>
      <c r="FVR57" s="13"/>
      <c r="FVS57" s="13"/>
      <c r="FVT57" s="13"/>
      <c r="FVU57" s="13"/>
      <c r="FVV57" s="13"/>
      <c r="FVW57" s="13"/>
      <c r="FVX57" s="13"/>
      <c r="FVY57" s="13"/>
      <c r="FVZ57" s="13"/>
      <c r="FWA57" s="13"/>
      <c r="FWB57" s="13"/>
      <c r="FWC57" s="13"/>
      <c r="FWD57" s="13"/>
      <c r="FWE57" s="13"/>
      <c r="FWF57" s="13"/>
      <c r="FWG57" s="13"/>
      <c r="FWH57" s="13"/>
      <c r="FWI57" s="13"/>
      <c r="FWJ57" s="13"/>
      <c r="FWK57" s="13"/>
      <c r="FWL57" s="13"/>
      <c r="FWM57" s="13"/>
      <c r="FWN57" s="13"/>
      <c r="FWO57" s="13"/>
      <c r="FWP57" s="13"/>
      <c r="FWQ57" s="13"/>
      <c r="FWR57" s="13"/>
      <c r="FWS57" s="13"/>
      <c r="FWT57" s="13"/>
      <c r="FWU57" s="13"/>
      <c r="FWV57" s="13"/>
      <c r="FWW57" s="13"/>
      <c r="FWX57" s="13"/>
      <c r="FWY57" s="13"/>
      <c r="FWZ57" s="13"/>
      <c r="FXA57" s="13"/>
      <c r="FXB57" s="13"/>
      <c r="FXC57" s="13"/>
      <c r="FXD57" s="13"/>
      <c r="FXE57" s="13"/>
      <c r="FXF57" s="13"/>
      <c r="FXG57" s="13"/>
      <c r="FXH57" s="13"/>
      <c r="FXI57" s="13"/>
      <c r="FXJ57" s="13"/>
      <c r="FXK57" s="13"/>
      <c r="FXL57" s="13"/>
      <c r="FXM57" s="13"/>
      <c r="FXN57" s="13"/>
      <c r="FXO57" s="13"/>
      <c r="FXP57" s="13"/>
      <c r="FXQ57" s="13"/>
      <c r="FXR57" s="13"/>
      <c r="FXS57" s="13"/>
      <c r="FXT57" s="13"/>
      <c r="FXU57" s="13"/>
      <c r="FXV57" s="13"/>
      <c r="FXW57" s="13"/>
      <c r="FXX57" s="13"/>
      <c r="FXY57" s="13"/>
      <c r="FXZ57" s="13"/>
      <c r="FYA57" s="13"/>
      <c r="FYB57" s="13"/>
      <c r="FYC57" s="13"/>
      <c r="FYD57" s="13"/>
      <c r="FYE57" s="13"/>
      <c r="FYF57" s="13"/>
      <c r="FYG57" s="13"/>
      <c r="FYH57" s="13"/>
      <c r="FYI57" s="13"/>
      <c r="FYJ57" s="13"/>
      <c r="FYK57" s="13"/>
      <c r="FYL57" s="13"/>
      <c r="FYM57" s="13"/>
      <c r="FYN57" s="13"/>
      <c r="FYO57" s="13"/>
      <c r="FYP57" s="13"/>
      <c r="FYQ57" s="13"/>
      <c r="FYR57" s="13"/>
      <c r="FYS57" s="13"/>
      <c r="FYT57" s="13"/>
      <c r="FYU57" s="13"/>
      <c r="FYV57" s="13"/>
      <c r="FYW57" s="13"/>
      <c r="FYX57" s="13"/>
      <c r="FYY57" s="13"/>
      <c r="FYZ57" s="13"/>
      <c r="FZA57" s="13"/>
      <c r="FZB57" s="13"/>
      <c r="FZC57" s="13"/>
      <c r="FZD57" s="13"/>
      <c r="FZE57" s="13"/>
      <c r="FZF57" s="13"/>
      <c r="FZG57" s="13"/>
      <c r="FZH57" s="13"/>
      <c r="FZI57" s="13"/>
      <c r="FZJ57" s="13"/>
      <c r="FZK57" s="13"/>
      <c r="FZL57" s="13"/>
      <c r="FZM57" s="13"/>
      <c r="FZN57" s="13"/>
      <c r="FZO57" s="13"/>
      <c r="FZP57" s="13"/>
      <c r="FZQ57" s="13"/>
      <c r="FZR57" s="13"/>
      <c r="FZS57" s="13"/>
      <c r="FZT57" s="13"/>
      <c r="FZU57" s="13"/>
      <c r="FZV57" s="13"/>
      <c r="FZW57" s="13"/>
      <c r="FZX57" s="13"/>
      <c r="FZY57" s="13"/>
      <c r="FZZ57" s="13"/>
      <c r="GAA57" s="13"/>
      <c r="GAB57" s="13"/>
      <c r="GAC57" s="13"/>
      <c r="GAD57" s="13"/>
      <c r="GAE57" s="13"/>
      <c r="GAF57" s="13"/>
      <c r="GAG57" s="13"/>
      <c r="GAH57" s="13"/>
      <c r="GAI57" s="13"/>
      <c r="GAJ57" s="13"/>
      <c r="GAK57" s="13"/>
      <c r="GAL57" s="13"/>
      <c r="GAM57" s="13"/>
      <c r="GAN57" s="13"/>
      <c r="GAO57" s="13"/>
      <c r="GAP57" s="13"/>
      <c r="GAQ57" s="13"/>
      <c r="GAR57" s="13"/>
      <c r="GAS57" s="13"/>
      <c r="GAT57" s="13"/>
      <c r="GAU57" s="13"/>
      <c r="GAV57" s="13"/>
      <c r="GAW57" s="13"/>
      <c r="GAX57" s="13"/>
      <c r="GAY57" s="13"/>
      <c r="GAZ57" s="13"/>
      <c r="GBA57" s="13"/>
      <c r="GBB57" s="13"/>
      <c r="GBC57" s="13"/>
      <c r="GBD57" s="13"/>
      <c r="GBE57" s="13"/>
      <c r="GBF57" s="13"/>
      <c r="GBG57" s="13"/>
      <c r="GBH57" s="13"/>
      <c r="GBI57" s="13"/>
      <c r="GBJ57" s="13"/>
      <c r="GBK57" s="13"/>
      <c r="GBL57" s="13"/>
      <c r="GBM57" s="13"/>
      <c r="GBN57" s="13"/>
      <c r="GBO57" s="13"/>
      <c r="GBP57" s="13"/>
      <c r="GBQ57" s="13"/>
      <c r="GBR57" s="13"/>
      <c r="GBS57" s="13"/>
      <c r="GBT57" s="13"/>
      <c r="GBU57" s="13"/>
      <c r="GBV57" s="13"/>
      <c r="GBW57" s="13"/>
      <c r="GBX57" s="13"/>
      <c r="GBY57" s="13"/>
      <c r="GBZ57" s="13"/>
      <c r="GCA57" s="13"/>
      <c r="GCB57" s="13"/>
      <c r="GCC57" s="13"/>
      <c r="GCD57" s="13"/>
      <c r="GCE57" s="13"/>
      <c r="GCF57" s="13"/>
      <c r="GCG57" s="13"/>
      <c r="GCH57" s="13"/>
      <c r="GCI57" s="13"/>
      <c r="GCJ57" s="13"/>
      <c r="GCK57" s="13"/>
      <c r="GCL57" s="13"/>
      <c r="GCM57" s="13"/>
      <c r="GCN57" s="13"/>
      <c r="GCO57" s="13"/>
      <c r="GCP57" s="13"/>
      <c r="GCQ57" s="13"/>
      <c r="GCR57" s="13"/>
      <c r="GCS57" s="13"/>
      <c r="GCT57" s="13"/>
      <c r="GCU57" s="13"/>
      <c r="GCV57" s="13"/>
      <c r="GCW57" s="13"/>
      <c r="GCX57" s="13"/>
      <c r="GCY57" s="13"/>
      <c r="GCZ57" s="13"/>
      <c r="GDA57" s="13"/>
      <c r="GDB57" s="13"/>
      <c r="GDC57" s="13"/>
      <c r="GDD57" s="13"/>
      <c r="GDE57" s="13"/>
      <c r="GDF57" s="13"/>
      <c r="GDG57" s="13"/>
      <c r="GDH57" s="13"/>
      <c r="GDI57" s="13"/>
      <c r="GDJ57" s="13"/>
      <c r="GDK57" s="13"/>
      <c r="GDL57" s="13"/>
      <c r="GDM57" s="13"/>
      <c r="GDN57" s="13"/>
      <c r="GDO57" s="13"/>
      <c r="GDP57" s="13"/>
      <c r="GDQ57" s="13"/>
      <c r="GDR57" s="13"/>
      <c r="GDS57" s="13"/>
      <c r="GDT57" s="13"/>
      <c r="GDU57" s="13"/>
      <c r="GDV57" s="13"/>
      <c r="GDW57" s="13"/>
      <c r="GDX57" s="13"/>
      <c r="GDY57" s="13"/>
      <c r="GDZ57" s="13"/>
      <c r="GEA57" s="13"/>
      <c r="GEB57" s="13"/>
      <c r="GEC57" s="13"/>
      <c r="GED57" s="13"/>
      <c r="GEE57" s="13"/>
      <c r="GEF57" s="13"/>
      <c r="GEG57" s="13"/>
      <c r="GEH57" s="13"/>
      <c r="GEI57" s="13"/>
      <c r="GEJ57" s="13"/>
      <c r="GEK57" s="13"/>
      <c r="GEL57" s="13"/>
      <c r="GEM57" s="13"/>
      <c r="GEN57" s="13"/>
      <c r="GEO57" s="13"/>
      <c r="GEP57" s="13"/>
      <c r="GEQ57" s="13"/>
      <c r="GER57" s="13"/>
      <c r="GES57" s="13"/>
      <c r="GET57" s="13"/>
      <c r="GEU57" s="13"/>
      <c r="GEV57" s="13"/>
      <c r="GEW57" s="13"/>
      <c r="GEX57" s="13"/>
      <c r="GEY57" s="13"/>
      <c r="GEZ57" s="13"/>
      <c r="GFA57" s="13"/>
      <c r="GFB57" s="13"/>
      <c r="GFC57" s="13"/>
      <c r="GFD57" s="13"/>
      <c r="GFE57" s="13"/>
      <c r="GFF57" s="13"/>
      <c r="GFG57" s="13"/>
      <c r="GFH57" s="13"/>
      <c r="GFI57" s="13"/>
      <c r="GFJ57" s="13"/>
      <c r="GFK57" s="13"/>
      <c r="GFL57" s="13"/>
      <c r="GFM57" s="13"/>
      <c r="GFN57" s="13"/>
      <c r="GFO57" s="13"/>
      <c r="GFP57" s="13"/>
      <c r="GFQ57" s="13"/>
      <c r="GFR57" s="13"/>
      <c r="GFS57" s="13"/>
      <c r="GFT57" s="13"/>
      <c r="GFU57" s="13"/>
      <c r="GFV57" s="13"/>
      <c r="GFW57" s="13"/>
      <c r="GFX57" s="13"/>
      <c r="GFY57" s="13"/>
      <c r="GFZ57" s="13"/>
      <c r="GGA57" s="13"/>
      <c r="GGB57" s="13"/>
      <c r="GGC57" s="13"/>
      <c r="GGD57" s="13"/>
      <c r="GGE57" s="13"/>
      <c r="GGF57" s="13"/>
      <c r="GGG57" s="13"/>
      <c r="GGH57" s="13"/>
      <c r="GGI57" s="13"/>
      <c r="GGJ57" s="13"/>
      <c r="GGK57" s="13"/>
      <c r="GGL57" s="13"/>
      <c r="GGM57" s="13"/>
      <c r="GGN57" s="13"/>
      <c r="GGO57" s="13"/>
      <c r="GGP57" s="13"/>
      <c r="GGQ57" s="13"/>
      <c r="GGR57" s="13"/>
      <c r="GGS57" s="13"/>
      <c r="GGT57" s="13"/>
      <c r="GGU57" s="13"/>
      <c r="GGV57" s="13"/>
      <c r="GGW57" s="13"/>
      <c r="GGX57" s="13"/>
      <c r="GGY57" s="13"/>
      <c r="GGZ57" s="13"/>
      <c r="GHA57" s="13"/>
      <c r="GHB57" s="13"/>
      <c r="GHC57" s="13"/>
      <c r="GHD57" s="13"/>
      <c r="GHE57" s="13"/>
      <c r="GHF57" s="13"/>
      <c r="GHG57" s="13"/>
      <c r="GHH57" s="13"/>
      <c r="GHI57" s="13"/>
      <c r="GHJ57" s="13"/>
      <c r="GHK57" s="13"/>
      <c r="GHL57" s="13"/>
      <c r="GHM57" s="13"/>
      <c r="GHN57" s="13"/>
      <c r="GHO57" s="13"/>
      <c r="GHP57" s="13"/>
      <c r="GHQ57" s="13"/>
      <c r="GHR57" s="13"/>
      <c r="GHS57" s="13"/>
      <c r="GHT57" s="13"/>
      <c r="GHU57" s="13"/>
      <c r="GHV57" s="13"/>
      <c r="GHW57" s="13"/>
      <c r="GHX57" s="13"/>
      <c r="GHY57" s="13"/>
      <c r="GHZ57" s="13"/>
      <c r="GIA57" s="13"/>
      <c r="GIB57" s="13"/>
      <c r="GIC57" s="13"/>
      <c r="GID57" s="13"/>
      <c r="GIE57" s="13"/>
      <c r="GIF57" s="13"/>
      <c r="GIG57" s="13"/>
      <c r="GIH57" s="13"/>
      <c r="GII57" s="13"/>
      <c r="GIJ57" s="13"/>
      <c r="GIK57" s="13"/>
      <c r="GIL57" s="13"/>
      <c r="GIM57" s="13"/>
      <c r="GIN57" s="13"/>
      <c r="GIO57" s="13"/>
      <c r="GIP57" s="13"/>
      <c r="GIQ57" s="13"/>
      <c r="GIR57" s="13"/>
      <c r="GIS57" s="13"/>
      <c r="GIT57" s="13"/>
      <c r="GIU57" s="13"/>
      <c r="GIV57" s="13"/>
      <c r="GIW57" s="13"/>
      <c r="GIX57" s="13"/>
      <c r="GIY57" s="13"/>
      <c r="GIZ57" s="13"/>
      <c r="GJA57" s="13"/>
      <c r="GJB57" s="13"/>
      <c r="GJC57" s="13"/>
      <c r="GJD57" s="13"/>
      <c r="GJE57" s="13"/>
      <c r="GJF57" s="13"/>
      <c r="GJG57" s="13"/>
      <c r="GJH57" s="13"/>
      <c r="GJI57" s="13"/>
      <c r="GJJ57" s="13"/>
      <c r="GJK57" s="13"/>
      <c r="GJL57" s="13"/>
      <c r="GJM57" s="13"/>
      <c r="GJN57" s="13"/>
      <c r="GJO57" s="13"/>
      <c r="GJP57" s="13"/>
      <c r="GJQ57" s="13"/>
      <c r="GJR57" s="13"/>
      <c r="GJS57" s="13"/>
      <c r="GJT57" s="13"/>
      <c r="GJU57" s="13"/>
      <c r="GJV57" s="13"/>
      <c r="GJW57" s="13"/>
      <c r="GJX57" s="13"/>
      <c r="GJY57" s="13"/>
      <c r="GJZ57" s="13"/>
      <c r="GKA57" s="13"/>
      <c r="GKB57" s="13"/>
      <c r="GKC57" s="13"/>
      <c r="GKD57" s="13"/>
      <c r="GKE57" s="13"/>
      <c r="GKF57" s="13"/>
      <c r="GKG57" s="13"/>
      <c r="GKH57" s="13"/>
      <c r="GKI57" s="13"/>
      <c r="GKJ57" s="13"/>
      <c r="GKK57" s="13"/>
      <c r="GKL57" s="13"/>
      <c r="GKM57" s="13"/>
      <c r="GKN57" s="13"/>
      <c r="GKO57" s="13"/>
      <c r="GKP57" s="13"/>
      <c r="GKQ57" s="13"/>
      <c r="GKR57" s="13"/>
      <c r="GKS57" s="13"/>
      <c r="GKT57" s="13"/>
      <c r="GKU57" s="13"/>
      <c r="GKV57" s="13"/>
      <c r="GKW57" s="13"/>
      <c r="GKX57" s="13"/>
      <c r="GKY57" s="13"/>
      <c r="GKZ57" s="13"/>
      <c r="GLA57" s="13"/>
      <c r="GLB57" s="13"/>
      <c r="GLC57" s="13"/>
      <c r="GLD57" s="13"/>
      <c r="GLE57" s="13"/>
      <c r="GLF57" s="13"/>
      <c r="GLG57" s="13"/>
      <c r="GLH57" s="13"/>
      <c r="GLI57" s="13"/>
      <c r="GLJ57" s="13"/>
      <c r="GLK57" s="13"/>
      <c r="GLL57" s="13"/>
      <c r="GLM57" s="13"/>
      <c r="GLN57" s="13"/>
      <c r="GLO57" s="13"/>
      <c r="GLP57" s="13"/>
      <c r="GLQ57" s="13"/>
      <c r="GLR57" s="13"/>
      <c r="GLS57" s="13"/>
      <c r="GLT57" s="13"/>
      <c r="GLU57" s="13"/>
      <c r="GLV57" s="13"/>
      <c r="GLW57" s="13"/>
      <c r="GLX57" s="13"/>
      <c r="GLY57" s="13"/>
      <c r="GLZ57" s="13"/>
      <c r="GMA57" s="13"/>
      <c r="GMB57" s="13"/>
      <c r="GMC57" s="13"/>
      <c r="GMD57" s="13"/>
      <c r="GME57" s="13"/>
      <c r="GMF57" s="13"/>
      <c r="GMG57" s="13"/>
      <c r="GMH57" s="13"/>
      <c r="GMI57" s="13"/>
      <c r="GMJ57" s="13"/>
      <c r="GMK57" s="13"/>
      <c r="GML57" s="13"/>
      <c r="GMM57" s="13"/>
      <c r="GMN57" s="13"/>
      <c r="GMO57" s="13"/>
      <c r="GMP57" s="13"/>
      <c r="GMQ57" s="13"/>
      <c r="GMR57" s="13"/>
      <c r="GMS57" s="13"/>
      <c r="GMT57" s="13"/>
      <c r="GMU57" s="13"/>
      <c r="GMV57" s="13"/>
      <c r="GMW57" s="13"/>
      <c r="GMX57" s="13"/>
      <c r="GMY57" s="13"/>
      <c r="GMZ57" s="13"/>
      <c r="GNA57" s="13"/>
      <c r="GNB57" s="13"/>
      <c r="GNC57" s="13"/>
      <c r="GND57" s="13"/>
      <c r="GNE57" s="13"/>
      <c r="GNF57" s="13"/>
      <c r="GNG57" s="13"/>
      <c r="GNH57" s="13"/>
      <c r="GNI57" s="13"/>
      <c r="GNJ57" s="13"/>
      <c r="GNK57" s="13"/>
      <c r="GNL57" s="13"/>
      <c r="GNM57" s="13"/>
      <c r="GNN57" s="13"/>
      <c r="GNO57" s="13"/>
      <c r="GNP57" s="13"/>
      <c r="GNQ57" s="13"/>
      <c r="GNR57" s="13"/>
      <c r="GNS57" s="13"/>
      <c r="GNT57" s="13"/>
      <c r="GNU57" s="13"/>
      <c r="GNV57" s="13"/>
      <c r="GNW57" s="13"/>
      <c r="GNX57" s="13"/>
      <c r="GNY57" s="13"/>
      <c r="GNZ57" s="13"/>
      <c r="GOA57" s="13"/>
      <c r="GOB57" s="13"/>
      <c r="GOC57" s="13"/>
      <c r="GOD57" s="13"/>
      <c r="GOE57" s="13"/>
      <c r="GOF57" s="13"/>
      <c r="GOG57" s="13"/>
      <c r="GOH57" s="13"/>
      <c r="GOI57" s="13"/>
      <c r="GOJ57" s="13"/>
      <c r="GOK57" s="13"/>
      <c r="GOL57" s="13"/>
      <c r="GOM57" s="13"/>
      <c r="GON57" s="13"/>
      <c r="GOO57" s="13"/>
      <c r="GOP57" s="13"/>
      <c r="GOQ57" s="13"/>
      <c r="GOR57" s="13"/>
      <c r="GOS57" s="13"/>
      <c r="GOT57" s="13"/>
      <c r="GOU57" s="13"/>
      <c r="GOV57" s="13"/>
      <c r="GOW57" s="13"/>
      <c r="GOX57" s="13"/>
      <c r="GOY57" s="13"/>
      <c r="GOZ57" s="13"/>
      <c r="GPA57" s="13"/>
      <c r="GPB57" s="13"/>
      <c r="GPC57" s="13"/>
      <c r="GPD57" s="13"/>
      <c r="GPE57" s="13"/>
      <c r="GPF57" s="13"/>
      <c r="GPG57" s="13"/>
      <c r="GPH57" s="13"/>
      <c r="GPI57" s="13"/>
      <c r="GPJ57" s="13"/>
      <c r="GPK57" s="13"/>
      <c r="GPL57" s="13"/>
      <c r="GPM57" s="13"/>
      <c r="GPN57" s="13"/>
      <c r="GPO57" s="13"/>
      <c r="GPP57" s="13"/>
      <c r="GPQ57" s="13"/>
      <c r="GPR57" s="13"/>
      <c r="GPS57" s="13"/>
      <c r="GPT57" s="13"/>
      <c r="GPU57" s="13"/>
      <c r="GPV57" s="13"/>
      <c r="GPW57" s="13"/>
      <c r="GPX57" s="13"/>
      <c r="GPY57" s="13"/>
      <c r="GPZ57" s="13"/>
      <c r="GQA57" s="13"/>
      <c r="GQB57" s="13"/>
      <c r="GQC57" s="13"/>
      <c r="GQD57" s="13"/>
      <c r="GQE57" s="13"/>
      <c r="GQF57" s="13"/>
      <c r="GQG57" s="13"/>
      <c r="GQH57" s="13"/>
      <c r="GQI57" s="13"/>
      <c r="GQJ57" s="13"/>
      <c r="GQK57" s="13"/>
      <c r="GQL57" s="13"/>
      <c r="GQM57" s="13"/>
      <c r="GQN57" s="13"/>
      <c r="GQO57" s="13"/>
      <c r="GQP57" s="13"/>
      <c r="GQQ57" s="13"/>
      <c r="GQR57" s="13"/>
      <c r="GQS57" s="13"/>
      <c r="GQT57" s="13"/>
      <c r="GQU57" s="13"/>
      <c r="GQV57" s="13"/>
      <c r="GQW57" s="13"/>
      <c r="GQX57" s="13"/>
      <c r="GQY57" s="13"/>
      <c r="GQZ57" s="13"/>
      <c r="GRA57" s="13"/>
      <c r="GRB57" s="13"/>
      <c r="GRC57" s="13"/>
      <c r="GRD57" s="13"/>
      <c r="GRE57" s="13"/>
      <c r="GRF57" s="13"/>
      <c r="GRG57" s="13"/>
      <c r="GRH57" s="13"/>
      <c r="GRI57" s="13"/>
      <c r="GRJ57" s="13"/>
      <c r="GRK57" s="13"/>
      <c r="GRL57" s="13"/>
      <c r="GRM57" s="13"/>
      <c r="GRN57" s="13"/>
      <c r="GRO57" s="13"/>
      <c r="GRP57" s="13"/>
      <c r="GRQ57" s="13"/>
      <c r="GRR57" s="13"/>
      <c r="GRS57" s="13"/>
      <c r="GRT57" s="13"/>
      <c r="GRU57" s="13"/>
      <c r="GRV57" s="13"/>
      <c r="GRW57" s="13"/>
      <c r="GRX57" s="13"/>
      <c r="GRY57" s="13"/>
      <c r="GRZ57" s="13"/>
      <c r="GSA57" s="13"/>
      <c r="GSB57" s="13"/>
      <c r="GSC57" s="13"/>
      <c r="GSD57" s="13"/>
      <c r="GSE57" s="13"/>
      <c r="GSF57" s="13"/>
      <c r="GSG57" s="13"/>
      <c r="GSH57" s="13"/>
      <c r="GSI57" s="13"/>
      <c r="GSJ57" s="13"/>
      <c r="GSK57" s="13"/>
      <c r="GSL57" s="13"/>
      <c r="GSM57" s="13"/>
      <c r="GSN57" s="13"/>
      <c r="GSO57" s="13"/>
      <c r="GSP57" s="13"/>
      <c r="GSQ57" s="13"/>
      <c r="GSR57" s="13"/>
      <c r="GSS57" s="13"/>
      <c r="GST57" s="13"/>
      <c r="GSU57" s="13"/>
      <c r="GSV57" s="13"/>
      <c r="GSW57" s="13"/>
      <c r="GSX57" s="13"/>
      <c r="GSY57" s="13"/>
      <c r="GSZ57" s="13"/>
      <c r="GTA57" s="13"/>
      <c r="GTB57" s="13"/>
      <c r="GTC57" s="13"/>
      <c r="GTD57" s="13"/>
      <c r="GTE57" s="13"/>
      <c r="GTF57" s="13"/>
      <c r="GTG57" s="13"/>
      <c r="GTH57" s="13"/>
      <c r="GTI57" s="13"/>
      <c r="GTJ57" s="13"/>
      <c r="GTK57" s="13"/>
      <c r="GTL57" s="13"/>
      <c r="GTM57" s="13"/>
      <c r="GTN57" s="13"/>
      <c r="GTO57" s="13"/>
      <c r="GTP57" s="13"/>
      <c r="GTQ57" s="13"/>
      <c r="GTR57" s="13"/>
      <c r="GTS57" s="13"/>
      <c r="GTT57" s="13"/>
      <c r="GTU57" s="13"/>
      <c r="GTV57" s="13"/>
      <c r="GTW57" s="13"/>
      <c r="GTX57" s="13"/>
      <c r="GTY57" s="13"/>
      <c r="GTZ57" s="13"/>
      <c r="GUA57" s="13"/>
      <c r="GUB57" s="13"/>
      <c r="GUC57" s="13"/>
      <c r="GUD57" s="13"/>
      <c r="GUE57" s="13"/>
      <c r="GUF57" s="13"/>
      <c r="GUG57" s="13"/>
      <c r="GUH57" s="13"/>
      <c r="GUI57" s="13"/>
      <c r="GUJ57" s="13"/>
      <c r="GUK57" s="13"/>
      <c r="GUL57" s="13"/>
      <c r="GUM57" s="13"/>
      <c r="GUN57" s="13"/>
      <c r="GUO57" s="13"/>
      <c r="GUP57" s="13"/>
      <c r="GUQ57" s="13"/>
      <c r="GUR57" s="13"/>
      <c r="GUS57" s="13"/>
      <c r="GUT57" s="13"/>
      <c r="GUU57" s="13"/>
      <c r="GUV57" s="13"/>
      <c r="GUW57" s="13"/>
      <c r="GUX57" s="13"/>
      <c r="GUY57" s="13"/>
      <c r="GUZ57" s="13"/>
      <c r="GVA57" s="13"/>
      <c r="GVB57" s="13"/>
      <c r="GVC57" s="13"/>
      <c r="GVD57" s="13"/>
      <c r="GVE57" s="13"/>
      <c r="GVF57" s="13"/>
      <c r="GVG57" s="13"/>
      <c r="GVH57" s="13"/>
      <c r="GVI57" s="13"/>
      <c r="GVJ57" s="13"/>
      <c r="GVK57" s="13"/>
      <c r="GVL57" s="13"/>
      <c r="GVM57" s="13"/>
      <c r="GVN57" s="13"/>
      <c r="GVO57" s="13"/>
      <c r="GVP57" s="13"/>
      <c r="GVQ57" s="13"/>
      <c r="GVR57" s="13"/>
      <c r="GVS57" s="13"/>
      <c r="GVT57" s="13"/>
      <c r="GVU57" s="13"/>
      <c r="GVV57" s="13"/>
      <c r="GVW57" s="13"/>
      <c r="GVX57" s="13"/>
      <c r="GVY57" s="13"/>
      <c r="GVZ57" s="13"/>
      <c r="GWA57" s="13"/>
      <c r="GWB57" s="13"/>
      <c r="GWC57" s="13"/>
      <c r="GWD57" s="13"/>
      <c r="GWE57" s="13"/>
      <c r="GWF57" s="13"/>
      <c r="GWG57" s="13"/>
      <c r="GWH57" s="13"/>
      <c r="GWI57" s="13"/>
      <c r="GWJ57" s="13"/>
      <c r="GWK57" s="13"/>
      <c r="GWL57" s="13"/>
      <c r="GWM57" s="13"/>
      <c r="GWN57" s="13"/>
      <c r="GWO57" s="13"/>
      <c r="GWP57" s="13"/>
      <c r="GWQ57" s="13"/>
      <c r="GWR57" s="13"/>
      <c r="GWS57" s="13"/>
      <c r="GWT57" s="13"/>
      <c r="GWU57" s="13"/>
      <c r="GWV57" s="13"/>
      <c r="GWW57" s="13"/>
      <c r="GWX57" s="13"/>
      <c r="GWY57" s="13"/>
      <c r="GWZ57" s="13"/>
      <c r="GXA57" s="13"/>
      <c r="GXB57" s="13"/>
      <c r="GXC57" s="13"/>
      <c r="GXD57" s="13"/>
      <c r="GXE57" s="13"/>
      <c r="GXF57" s="13"/>
      <c r="GXG57" s="13"/>
      <c r="GXH57" s="13"/>
      <c r="GXI57" s="13"/>
      <c r="GXJ57" s="13"/>
      <c r="GXK57" s="13"/>
      <c r="GXL57" s="13"/>
      <c r="GXM57" s="13"/>
      <c r="GXN57" s="13"/>
      <c r="GXO57" s="13"/>
      <c r="GXP57" s="13"/>
      <c r="GXQ57" s="13"/>
      <c r="GXR57" s="13"/>
      <c r="GXS57" s="13"/>
      <c r="GXT57" s="13"/>
      <c r="GXU57" s="13"/>
      <c r="GXV57" s="13"/>
      <c r="GXW57" s="13"/>
      <c r="GXX57" s="13"/>
      <c r="GXY57" s="13"/>
      <c r="GXZ57" s="13"/>
      <c r="GYA57" s="13"/>
      <c r="GYB57" s="13"/>
      <c r="GYC57" s="13"/>
      <c r="GYD57" s="13"/>
      <c r="GYE57" s="13"/>
      <c r="GYF57" s="13"/>
      <c r="GYG57" s="13"/>
      <c r="GYH57" s="13"/>
      <c r="GYI57" s="13"/>
      <c r="GYJ57" s="13"/>
      <c r="GYK57" s="13"/>
      <c r="GYL57" s="13"/>
      <c r="GYM57" s="13"/>
      <c r="GYN57" s="13"/>
      <c r="GYO57" s="13"/>
      <c r="GYP57" s="13"/>
      <c r="GYQ57" s="13"/>
      <c r="GYR57" s="13"/>
      <c r="GYS57" s="13"/>
      <c r="GYT57" s="13"/>
      <c r="GYU57" s="13"/>
      <c r="GYV57" s="13"/>
      <c r="GYW57" s="13"/>
      <c r="GYX57" s="13"/>
      <c r="GYY57" s="13"/>
      <c r="GYZ57" s="13"/>
      <c r="GZA57" s="13"/>
      <c r="GZB57" s="13"/>
      <c r="GZC57" s="13"/>
      <c r="GZD57" s="13"/>
      <c r="GZE57" s="13"/>
      <c r="GZF57" s="13"/>
      <c r="GZG57" s="13"/>
      <c r="GZH57" s="13"/>
      <c r="GZI57" s="13"/>
      <c r="GZJ57" s="13"/>
      <c r="GZK57" s="13"/>
      <c r="GZL57" s="13"/>
      <c r="GZM57" s="13"/>
      <c r="GZN57" s="13"/>
      <c r="GZO57" s="13"/>
      <c r="GZP57" s="13"/>
      <c r="GZQ57" s="13"/>
      <c r="GZR57" s="13"/>
      <c r="GZS57" s="13"/>
      <c r="GZT57" s="13"/>
      <c r="GZU57" s="13"/>
      <c r="GZV57" s="13"/>
      <c r="GZW57" s="13"/>
      <c r="GZX57" s="13"/>
      <c r="GZY57" s="13"/>
      <c r="GZZ57" s="13"/>
      <c r="HAA57" s="13"/>
      <c r="HAB57" s="13"/>
      <c r="HAC57" s="13"/>
      <c r="HAD57" s="13"/>
      <c r="HAE57" s="13"/>
      <c r="HAF57" s="13"/>
      <c r="HAG57" s="13"/>
      <c r="HAH57" s="13"/>
      <c r="HAI57" s="13"/>
      <c r="HAJ57" s="13"/>
      <c r="HAK57" s="13"/>
      <c r="HAL57" s="13"/>
      <c r="HAM57" s="13"/>
      <c r="HAN57" s="13"/>
      <c r="HAO57" s="13"/>
      <c r="HAP57" s="13"/>
      <c r="HAQ57" s="13"/>
      <c r="HAR57" s="13"/>
      <c r="HAS57" s="13"/>
      <c r="HAT57" s="13"/>
      <c r="HAU57" s="13"/>
      <c r="HAV57" s="13"/>
      <c r="HAW57" s="13"/>
      <c r="HAX57" s="13"/>
      <c r="HAY57" s="13"/>
      <c r="HAZ57" s="13"/>
      <c r="HBA57" s="13"/>
      <c r="HBB57" s="13"/>
      <c r="HBC57" s="13"/>
      <c r="HBD57" s="13"/>
      <c r="HBE57" s="13"/>
      <c r="HBF57" s="13"/>
      <c r="HBG57" s="13"/>
      <c r="HBH57" s="13"/>
      <c r="HBI57" s="13"/>
      <c r="HBJ57" s="13"/>
      <c r="HBK57" s="13"/>
      <c r="HBL57" s="13"/>
      <c r="HBM57" s="13"/>
      <c r="HBN57" s="13"/>
      <c r="HBO57" s="13"/>
      <c r="HBP57" s="13"/>
      <c r="HBQ57" s="13"/>
      <c r="HBR57" s="13"/>
      <c r="HBS57" s="13"/>
      <c r="HBT57" s="13"/>
      <c r="HBU57" s="13"/>
      <c r="HBV57" s="13"/>
      <c r="HBW57" s="13"/>
      <c r="HBX57" s="13"/>
      <c r="HBY57" s="13"/>
      <c r="HBZ57" s="13"/>
      <c r="HCA57" s="13"/>
      <c r="HCB57" s="13"/>
      <c r="HCC57" s="13"/>
      <c r="HCD57" s="13"/>
      <c r="HCE57" s="13"/>
      <c r="HCF57" s="13"/>
      <c r="HCG57" s="13"/>
      <c r="HCH57" s="13"/>
      <c r="HCI57" s="13"/>
      <c r="HCJ57" s="13"/>
      <c r="HCK57" s="13"/>
      <c r="HCL57" s="13"/>
      <c r="HCM57" s="13"/>
      <c r="HCN57" s="13"/>
      <c r="HCO57" s="13"/>
      <c r="HCP57" s="13"/>
      <c r="HCQ57" s="13"/>
      <c r="HCR57" s="13"/>
      <c r="HCS57" s="13"/>
      <c r="HCT57" s="13"/>
      <c r="HCU57" s="13"/>
      <c r="HCV57" s="13"/>
      <c r="HCW57" s="13"/>
      <c r="HCX57" s="13"/>
      <c r="HCY57" s="13"/>
      <c r="HCZ57" s="13"/>
      <c r="HDA57" s="13"/>
      <c r="HDB57" s="13"/>
      <c r="HDC57" s="13"/>
      <c r="HDD57" s="13"/>
      <c r="HDE57" s="13"/>
      <c r="HDF57" s="13"/>
      <c r="HDG57" s="13"/>
      <c r="HDH57" s="13"/>
      <c r="HDI57" s="13"/>
      <c r="HDJ57" s="13"/>
      <c r="HDK57" s="13"/>
      <c r="HDL57" s="13"/>
      <c r="HDM57" s="13"/>
      <c r="HDN57" s="13"/>
      <c r="HDO57" s="13"/>
      <c r="HDP57" s="13"/>
      <c r="HDQ57" s="13"/>
      <c r="HDR57" s="13"/>
      <c r="HDS57" s="13"/>
      <c r="HDT57" s="13"/>
      <c r="HDU57" s="13"/>
      <c r="HDV57" s="13"/>
      <c r="HDW57" s="13"/>
      <c r="HDX57" s="13"/>
      <c r="HDY57" s="13"/>
      <c r="HDZ57" s="13"/>
      <c r="HEA57" s="13"/>
      <c r="HEB57" s="13"/>
      <c r="HEC57" s="13"/>
      <c r="HED57" s="13"/>
      <c r="HEE57" s="13"/>
      <c r="HEF57" s="13"/>
      <c r="HEG57" s="13"/>
      <c r="HEH57" s="13"/>
      <c r="HEI57" s="13"/>
      <c r="HEJ57" s="13"/>
      <c r="HEK57" s="13"/>
      <c r="HEL57" s="13"/>
      <c r="HEM57" s="13"/>
      <c r="HEN57" s="13"/>
      <c r="HEO57" s="13"/>
      <c r="HEP57" s="13"/>
      <c r="HEQ57" s="13"/>
      <c r="HER57" s="13"/>
      <c r="HES57" s="13"/>
      <c r="HET57" s="13"/>
      <c r="HEU57" s="13"/>
      <c r="HEV57" s="13"/>
      <c r="HEW57" s="13"/>
      <c r="HEX57" s="13"/>
      <c r="HEY57" s="13"/>
      <c r="HEZ57" s="13"/>
      <c r="HFA57" s="13"/>
      <c r="HFB57" s="13"/>
      <c r="HFC57" s="13"/>
      <c r="HFD57" s="13"/>
      <c r="HFE57" s="13"/>
      <c r="HFF57" s="13"/>
      <c r="HFG57" s="13"/>
      <c r="HFH57" s="13"/>
      <c r="HFI57" s="13"/>
      <c r="HFJ57" s="13"/>
      <c r="HFK57" s="13"/>
      <c r="HFL57" s="13"/>
      <c r="HFM57" s="13"/>
      <c r="HFN57" s="13"/>
      <c r="HFO57" s="13"/>
      <c r="HFP57" s="13"/>
      <c r="HFQ57" s="13"/>
      <c r="HFR57" s="13"/>
      <c r="HFS57" s="13"/>
      <c r="HFT57" s="13"/>
      <c r="HFU57" s="13"/>
      <c r="HFV57" s="13"/>
      <c r="HFW57" s="13"/>
      <c r="HFX57" s="13"/>
      <c r="HFY57" s="13"/>
      <c r="HFZ57" s="13"/>
      <c r="HGA57" s="13"/>
      <c r="HGB57" s="13"/>
      <c r="HGC57" s="13"/>
      <c r="HGD57" s="13"/>
      <c r="HGE57" s="13"/>
      <c r="HGF57" s="13"/>
      <c r="HGG57" s="13"/>
      <c r="HGH57" s="13"/>
      <c r="HGI57" s="13"/>
      <c r="HGJ57" s="13"/>
      <c r="HGK57" s="13"/>
      <c r="HGL57" s="13"/>
      <c r="HGM57" s="13"/>
      <c r="HGN57" s="13"/>
      <c r="HGO57" s="13"/>
      <c r="HGP57" s="13"/>
      <c r="HGQ57" s="13"/>
      <c r="HGR57" s="13"/>
      <c r="HGS57" s="13"/>
      <c r="HGT57" s="13"/>
      <c r="HGU57" s="13"/>
      <c r="HGV57" s="13"/>
      <c r="HGW57" s="13"/>
      <c r="HGX57" s="13"/>
      <c r="HGY57" s="13"/>
      <c r="HGZ57" s="13"/>
      <c r="HHA57" s="13"/>
      <c r="HHB57" s="13"/>
      <c r="HHC57" s="13"/>
      <c r="HHD57" s="13"/>
      <c r="HHE57" s="13"/>
      <c r="HHF57" s="13"/>
      <c r="HHG57" s="13"/>
      <c r="HHH57" s="13"/>
      <c r="HHI57" s="13"/>
      <c r="HHJ57" s="13"/>
      <c r="HHK57" s="13"/>
      <c r="HHL57" s="13"/>
      <c r="HHM57" s="13"/>
      <c r="HHN57" s="13"/>
      <c r="HHO57" s="13"/>
      <c r="HHP57" s="13"/>
      <c r="HHQ57" s="13"/>
      <c r="HHR57" s="13"/>
      <c r="HHS57" s="13"/>
      <c r="HHT57" s="13"/>
      <c r="HHU57" s="13"/>
      <c r="HHV57" s="13"/>
      <c r="HHW57" s="13"/>
      <c r="HHX57" s="13"/>
      <c r="HHY57" s="13"/>
      <c r="HHZ57" s="13"/>
      <c r="HIA57" s="13"/>
      <c r="HIB57" s="13"/>
      <c r="HIC57" s="13"/>
      <c r="HID57" s="13"/>
      <c r="HIE57" s="13"/>
      <c r="HIF57" s="13"/>
      <c r="HIG57" s="13"/>
      <c r="HIH57" s="13"/>
      <c r="HII57" s="13"/>
      <c r="HIJ57" s="13"/>
      <c r="HIK57" s="13"/>
      <c r="HIL57" s="13"/>
      <c r="HIM57" s="13"/>
      <c r="HIN57" s="13"/>
      <c r="HIO57" s="13"/>
      <c r="HIP57" s="13"/>
      <c r="HIQ57" s="13"/>
      <c r="HIR57" s="13"/>
      <c r="HIS57" s="13"/>
      <c r="HIT57" s="13"/>
      <c r="HIU57" s="13"/>
      <c r="HIV57" s="13"/>
      <c r="HIW57" s="13"/>
      <c r="HIX57" s="13"/>
      <c r="HIY57" s="13"/>
      <c r="HIZ57" s="13"/>
      <c r="HJA57" s="13"/>
      <c r="HJB57" s="13"/>
      <c r="HJC57" s="13"/>
      <c r="HJD57" s="13"/>
      <c r="HJE57" s="13"/>
      <c r="HJF57" s="13"/>
      <c r="HJG57" s="13"/>
      <c r="HJH57" s="13"/>
      <c r="HJI57" s="13"/>
      <c r="HJJ57" s="13"/>
      <c r="HJK57" s="13"/>
      <c r="HJL57" s="13"/>
      <c r="HJM57" s="13"/>
      <c r="HJN57" s="13"/>
      <c r="HJO57" s="13"/>
      <c r="HJP57" s="13"/>
      <c r="HJQ57" s="13"/>
      <c r="HJR57" s="13"/>
      <c r="HJS57" s="13"/>
      <c r="HJT57" s="13"/>
      <c r="HJU57" s="13"/>
      <c r="HJV57" s="13"/>
      <c r="HJW57" s="13"/>
      <c r="HJX57" s="13"/>
      <c r="HJY57" s="13"/>
      <c r="HJZ57" s="13"/>
      <c r="HKA57" s="13"/>
      <c r="HKB57" s="13"/>
      <c r="HKC57" s="13"/>
      <c r="HKD57" s="13"/>
      <c r="HKE57" s="13"/>
      <c r="HKF57" s="13"/>
      <c r="HKG57" s="13"/>
      <c r="HKH57" s="13"/>
      <c r="HKI57" s="13"/>
      <c r="HKJ57" s="13"/>
      <c r="HKK57" s="13"/>
      <c r="HKL57" s="13"/>
      <c r="HKM57" s="13"/>
      <c r="HKN57" s="13"/>
      <c r="HKO57" s="13"/>
      <c r="HKP57" s="13"/>
      <c r="HKQ57" s="13"/>
      <c r="HKR57" s="13"/>
      <c r="HKS57" s="13"/>
      <c r="HKT57" s="13"/>
      <c r="HKU57" s="13"/>
      <c r="HKV57" s="13"/>
      <c r="HKW57" s="13"/>
      <c r="HKX57" s="13"/>
      <c r="HKY57" s="13"/>
      <c r="HKZ57" s="13"/>
      <c r="HLA57" s="13"/>
      <c r="HLB57" s="13"/>
      <c r="HLC57" s="13"/>
      <c r="HLD57" s="13"/>
      <c r="HLE57" s="13"/>
      <c r="HLF57" s="13"/>
      <c r="HLG57" s="13"/>
      <c r="HLH57" s="13"/>
      <c r="HLI57" s="13"/>
      <c r="HLJ57" s="13"/>
      <c r="HLK57" s="13"/>
      <c r="HLL57" s="13"/>
      <c r="HLM57" s="13"/>
      <c r="HLN57" s="13"/>
      <c r="HLO57" s="13"/>
      <c r="HLP57" s="13"/>
      <c r="HLQ57" s="13"/>
      <c r="HLR57" s="13"/>
      <c r="HLS57" s="13"/>
      <c r="HLT57" s="13"/>
      <c r="HLU57" s="13"/>
      <c r="HLV57" s="13"/>
      <c r="HLW57" s="13"/>
      <c r="HLX57" s="13"/>
      <c r="HLY57" s="13"/>
      <c r="HLZ57" s="13"/>
      <c r="HMA57" s="13"/>
      <c r="HMB57" s="13"/>
      <c r="HMC57" s="13"/>
      <c r="HMD57" s="13"/>
      <c r="HME57" s="13"/>
      <c r="HMF57" s="13"/>
      <c r="HMG57" s="13"/>
      <c r="HMH57" s="13"/>
      <c r="HMI57" s="13"/>
      <c r="HMJ57" s="13"/>
      <c r="HMK57" s="13"/>
      <c r="HML57" s="13"/>
      <c r="HMM57" s="13"/>
      <c r="HMN57" s="13"/>
      <c r="HMO57" s="13"/>
      <c r="HMP57" s="13"/>
      <c r="HMQ57" s="13"/>
      <c r="HMR57" s="13"/>
      <c r="HMS57" s="13"/>
      <c r="HMT57" s="13"/>
      <c r="HMU57" s="13"/>
      <c r="HMV57" s="13"/>
      <c r="HMW57" s="13"/>
      <c r="HMX57" s="13"/>
      <c r="HMY57" s="13"/>
      <c r="HMZ57" s="13"/>
      <c r="HNA57" s="13"/>
      <c r="HNB57" s="13"/>
      <c r="HNC57" s="13"/>
      <c r="HND57" s="13"/>
      <c r="HNE57" s="13"/>
      <c r="HNF57" s="13"/>
      <c r="HNG57" s="13"/>
      <c r="HNH57" s="13"/>
      <c r="HNI57" s="13"/>
      <c r="HNJ57" s="13"/>
      <c r="HNK57" s="13"/>
      <c r="HNL57" s="13"/>
      <c r="HNM57" s="13"/>
      <c r="HNN57" s="13"/>
      <c r="HNO57" s="13"/>
      <c r="HNP57" s="13"/>
      <c r="HNQ57" s="13"/>
      <c r="HNR57" s="13"/>
      <c r="HNS57" s="13"/>
      <c r="HNT57" s="13"/>
      <c r="HNU57" s="13"/>
      <c r="HNV57" s="13"/>
      <c r="HNW57" s="13"/>
      <c r="HNX57" s="13"/>
      <c r="HNY57" s="13"/>
      <c r="HNZ57" s="13"/>
      <c r="HOA57" s="13"/>
      <c r="HOB57" s="13"/>
      <c r="HOC57" s="13"/>
      <c r="HOD57" s="13"/>
      <c r="HOE57" s="13"/>
      <c r="HOF57" s="13"/>
      <c r="HOG57" s="13"/>
      <c r="HOH57" s="13"/>
      <c r="HOI57" s="13"/>
      <c r="HOJ57" s="13"/>
      <c r="HOK57" s="13"/>
      <c r="HOL57" s="13"/>
      <c r="HOM57" s="13"/>
      <c r="HON57" s="13"/>
      <c r="HOO57" s="13"/>
      <c r="HOP57" s="13"/>
      <c r="HOQ57" s="13"/>
      <c r="HOR57" s="13"/>
      <c r="HOS57" s="13"/>
      <c r="HOT57" s="13"/>
      <c r="HOU57" s="13"/>
      <c r="HOV57" s="13"/>
      <c r="HOW57" s="13"/>
      <c r="HOX57" s="13"/>
      <c r="HOY57" s="13"/>
      <c r="HOZ57" s="13"/>
      <c r="HPA57" s="13"/>
      <c r="HPB57" s="13"/>
      <c r="HPC57" s="13"/>
      <c r="HPD57" s="13"/>
      <c r="HPE57" s="13"/>
      <c r="HPF57" s="13"/>
      <c r="HPG57" s="13"/>
      <c r="HPH57" s="13"/>
      <c r="HPI57" s="13"/>
      <c r="HPJ57" s="13"/>
      <c r="HPK57" s="13"/>
      <c r="HPL57" s="13"/>
      <c r="HPM57" s="13"/>
      <c r="HPN57" s="13"/>
      <c r="HPO57" s="13"/>
      <c r="HPP57" s="13"/>
      <c r="HPQ57" s="13"/>
      <c r="HPR57" s="13"/>
      <c r="HPS57" s="13"/>
      <c r="HPT57" s="13"/>
      <c r="HPU57" s="13"/>
      <c r="HPV57" s="13"/>
      <c r="HPW57" s="13"/>
      <c r="HPX57" s="13"/>
      <c r="HPY57" s="13"/>
      <c r="HPZ57" s="13"/>
      <c r="HQA57" s="13"/>
      <c r="HQB57" s="13"/>
      <c r="HQC57" s="13"/>
      <c r="HQD57" s="13"/>
      <c r="HQE57" s="13"/>
      <c r="HQF57" s="13"/>
      <c r="HQG57" s="13"/>
      <c r="HQH57" s="13"/>
      <c r="HQI57" s="13"/>
      <c r="HQJ57" s="13"/>
      <c r="HQK57" s="13"/>
      <c r="HQL57" s="13"/>
      <c r="HQM57" s="13"/>
      <c r="HQN57" s="13"/>
      <c r="HQO57" s="13"/>
      <c r="HQP57" s="13"/>
      <c r="HQQ57" s="13"/>
      <c r="HQR57" s="13"/>
      <c r="HQS57" s="13"/>
      <c r="HQT57" s="13"/>
      <c r="HQU57" s="13"/>
      <c r="HQV57" s="13"/>
      <c r="HQW57" s="13"/>
      <c r="HQX57" s="13"/>
      <c r="HQY57" s="13"/>
      <c r="HQZ57" s="13"/>
      <c r="HRA57" s="13"/>
      <c r="HRB57" s="13"/>
      <c r="HRC57" s="13"/>
      <c r="HRD57" s="13"/>
      <c r="HRE57" s="13"/>
      <c r="HRF57" s="13"/>
      <c r="HRG57" s="13"/>
      <c r="HRH57" s="13"/>
      <c r="HRI57" s="13"/>
      <c r="HRJ57" s="13"/>
      <c r="HRK57" s="13"/>
      <c r="HRL57" s="13"/>
      <c r="HRM57" s="13"/>
      <c r="HRN57" s="13"/>
      <c r="HRO57" s="13"/>
      <c r="HRP57" s="13"/>
      <c r="HRQ57" s="13"/>
      <c r="HRR57" s="13"/>
      <c r="HRS57" s="13"/>
      <c r="HRT57" s="13"/>
      <c r="HRU57" s="13"/>
      <c r="HRV57" s="13"/>
      <c r="HRW57" s="13"/>
      <c r="HRX57" s="13"/>
      <c r="HRY57" s="13"/>
      <c r="HRZ57" s="13"/>
      <c r="HSA57" s="13"/>
      <c r="HSB57" s="13"/>
      <c r="HSC57" s="13"/>
      <c r="HSD57" s="13"/>
      <c r="HSE57" s="13"/>
      <c r="HSF57" s="13"/>
      <c r="HSG57" s="13"/>
      <c r="HSH57" s="13"/>
      <c r="HSI57" s="13"/>
      <c r="HSJ57" s="13"/>
      <c r="HSK57" s="13"/>
      <c r="HSL57" s="13"/>
      <c r="HSM57" s="13"/>
      <c r="HSN57" s="13"/>
      <c r="HSO57" s="13"/>
      <c r="HSP57" s="13"/>
      <c r="HSQ57" s="13"/>
      <c r="HSR57" s="13"/>
      <c r="HSS57" s="13"/>
      <c r="HST57" s="13"/>
      <c r="HSU57" s="13"/>
      <c r="HSV57" s="13"/>
      <c r="HSW57" s="13"/>
      <c r="HSX57" s="13"/>
      <c r="HSY57" s="13"/>
      <c r="HSZ57" s="13"/>
      <c r="HTA57" s="13"/>
      <c r="HTB57" s="13"/>
      <c r="HTC57" s="13"/>
      <c r="HTD57" s="13"/>
      <c r="HTE57" s="13"/>
      <c r="HTF57" s="13"/>
      <c r="HTG57" s="13"/>
      <c r="HTH57" s="13"/>
      <c r="HTI57" s="13"/>
      <c r="HTJ57" s="13"/>
      <c r="HTK57" s="13"/>
      <c r="HTL57" s="13"/>
      <c r="HTM57" s="13"/>
      <c r="HTN57" s="13"/>
      <c r="HTO57" s="13"/>
      <c r="HTP57" s="13"/>
      <c r="HTQ57" s="13"/>
      <c r="HTR57" s="13"/>
      <c r="HTS57" s="13"/>
      <c r="HTT57" s="13"/>
      <c r="HTU57" s="13"/>
      <c r="HTV57" s="13"/>
      <c r="HTW57" s="13"/>
      <c r="HTX57" s="13"/>
      <c r="HTY57" s="13"/>
      <c r="HTZ57" s="13"/>
      <c r="HUA57" s="13"/>
      <c r="HUB57" s="13"/>
      <c r="HUC57" s="13"/>
      <c r="HUD57" s="13"/>
      <c r="HUE57" s="13"/>
      <c r="HUF57" s="13"/>
      <c r="HUG57" s="13"/>
      <c r="HUH57" s="13"/>
      <c r="HUI57" s="13"/>
      <c r="HUJ57" s="13"/>
      <c r="HUK57" s="13"/>
      <c r="HUL57" s="13"/>
      <c r="HUM57" s="13"/>
      <c r="HUN57" s="13"/>
      <c r="HUO57" s="13"/>
      <c r="HUP57" s="13"/>
      <c r="HUQ57" s="13"/>
      <c r="HUR57" s="13"/>
      <c r="HUS57" s="13"/>
      <c r="HUT57" s="13"/>
      <c r="HUU57" s="13"/>
      <c r="HUV57" s="13"/>
      <c r="HUW57" s="13"/>
      <c r="HUX57" s="13"/>
      <c r="HUY57" s="13"/>
      <c r="HUZ57" s="13"/>
      <c r="HVA57" s="13"/>
      <c r="HVB57" s="13"/>
      <c r="HVC57" s="13"/>
      <c r="HVD57" s="13"/>
      <c r="HVE57" s="13"/>
      <c r="HVF57" s="13"/>
      <c r="HVG57" s="13"/>
      <c r="HVH57" s="13"/>
      <c r="HVI57" s="13"/>
      <c r="HVJ57" s="13"/>
      <c r="HVK57" s="13"/>
      <c r="HVL57" s="13"/>
      <c r="HVM57" s="13"/>
      <c r="HVN57" s="13"/>
      <c r="HVO57" s="13"/>
      <c r="HVP57" s="13"/>
      <c r="HVQ57" s="13"/>
      <c r="HVR57" s="13"/>
      <c r="HVS57" s="13"/>
      <c r="HVT57" s="13"/>
      <c r="HVU57" s="13"/>
      <c r="HVV57" s="13"/>
      <c r="HVW57" s="13"/>
      <c r="HVX57" s="13"/>
      <c r="HVY57" s="13"/>
      <c r="HVZ57" s="13"/>
      <c r="HWA57" s="13"/>
      <c r="HWB57" s="13"/>
      <c r="HWC57" s="13"/>
      <c r="HWD57" s="13"/>
      <c r="HWE57" s="13"/>
      <c r="HWF57" s="13"/>
      <c r="HWG57" s="13"/>
      <c r="HWH57" s="13"/>
      <c r="HWI57" s="13"/>
      <c r="HWJ57" s="13"/>
      <c r="HWK57" s="13"/>
      <c r="HWL57" s="13"/>
      <c r="HWM57" s="13"/>
      <c r="HWN57" s="13"/>
      <c r="HWO57" s="13"/>
      <c r="HWP57" s="13"/>
      <c r="HWQ57" s="13"/>
      <c r="HWR57" s="13"/>
      <c r="HWS57" s="13"/>
      <c r="HWT57" s="13"/>
      <c r="HWU57" s="13"/>
      <c r="HWV57" s="13"/>
      <c r="HWW57" s="13"/>
      <c r="HWX57" s="13"/>
      <c r="HWY57" s="13"/>
      <c r="HWZ57" s="13"/>
      <c r="HXA57" s="13"/>
      <c r="HXB57" s="13"/>
      <c r="HXC57" s="13"/>
      <c r="HXD57" s="13"/>
      <c r="HXE57" s="13"/>
      <c r="HXF57" s="13"/>
      <c r="HXG57" s="13"/>
      <c r="HXH57" s="13"/>
      <c r="HXI57" s="13"/>
      <c r="HXJ57" s="13"/>
      <c r="HXK57" s="13"/>
      <c r="HXL57" s="13"/>
      <c r="HXM57" s="13"/>
      <c r="HXN57" s="13"/>
      <c r="HXO57" s="13"/>
      <c r="HXP57" s="13"/>
      <c r="HXQ57" s="13"/>
      <c r="HXR57" s="13"/>
      <c r="HXS57" s="13"/>
      <c r="HXT57" s="13"/>
      <c r="HXU57" s="13"/>
      <c r="HXV57" s="13"/>
      <c r="HXW57" s="13"/>
      <c r="HXX57" s="13"/>
      <c r="HXY57" s="13"/>
      <c r="HXZ57" s="13"/>
      <c r="HYA57" s="13"/>
      <c r="HYB57" s="13"/>
      <c r="HYC57" s="13"/>
      <c r="HYD57" s="13"/>
      <c r="HYE57" s="13"/>
      <c r="HYF57" s="13"/>
      <c r="HYG57" s="13"/>
      <c r="HYH57" s="13"/>
      <c r="HYI57" s="13"/>
      <c r="HYJ57" s="13"/>
      <c r="HYK57" s="13"/>
      <c r="HYL57" s="13"/>
      <c r="HYM57" s="13"/>
      <c r="HYN57" s="13"/>
      <c r="HYO57" s="13"/>
      <c r="HYP57" s="13"/>
      <c r="HYQ57" s="13"/>
      <c r="HYR57" s="13"/>
      <c r="HYS57" s="13"/>
      <c r="HYT57" s="13"/>
      <c r="HYU57" s="13"/>
      <c r="HYV57" s="13"/>
      <c r="HYW57" s="13"/>
      <c r="HYX57" s="13"/>
      <c r="HYY57" s="13"/>
      <c r="HYZ57" s="13"/>
      <c r="HZA57" s="13"/>
      <c r="HZB57" s="13"/>
      <c r="HZC57" s="13"/>
      <c r="HZD57" s="13"/>
      <c r="HZE57" s="13"/>
      <c r="HZF57" s="13"/>
      <c r="HZG57" s="13"/>
      <c r="HZH57" s="13"/>
      <c r="HZI57" s="13"/>
      <c r="HZJ57" s="13"/>
      <c r="HZK57" s="13"/>
      <c r="HZL57" s="13"/>
      <c r="HZM57" s="13"/>
      <c r="HZN57" s="13"/>
      <c r="HZO57" s="13"/>
      <c r="HZP57" s="13"/>
      <c r="HZQ57" s="13"/>
      <c r="HZR57" s="13"/>
      <c r="HZS57" s="13"/>
      <c r="HZT57" s="13"/>
      <c r="HZU57" s="13"/>
      <c r="HZV57" s="13"/>
      <c r="HZW57" s="13"/>
      <c r="HZX57" s="13"/>
      <c r="HZY57" s="13"/>
      <c r="HZZ57" s="13"/>
      <c r="IAA57" s="13"/>
      <c r="IAB57" s="13"/>
      <c r="IAC57" s="13"/>
      <c r="IAD57" s="13"/>
      <c r="IAE57" s="13"/>
      <c r="IAF57" s="13"/>
      <c r="IAG57" s="13"/>
      <c r="IAH57" s="13"/>
      <c r="IAI57" s="13"/>
      <c r="IAJ57" s="13"/>
      <c r="IAK57" s="13"/>
      <c r="IAL57" s="13"/>
      <c r="IAM57" s="13"/>
      <c r="IAN57" s="13"/>
      <c r="IAO57" s="13"/>
      <c r="IAP57" s="13"/>
      <c r="IAQ57" s="13"/>
      <c r="IAR57" s="13"/>
      <c r="IAS57" s="13"/>
      <c r="IAT57" s="13"/>
      <c r="IAU57" s="13"/>
      <c r="IAV57" s="13"/>
      <c r="IAW57" s="13"/>
      <c r="IAX57" s="13"/>
      <c r="IAY57" s="13"/>
      <c r="IAZ57" s="13"/>
      <c r="IBA57" s="13"/>
      <c r="IBB57" s="13"/>
      <c r="IBC57" s="13"/>
      <c r="IBD57" s="13"/>
      <c r="IBE57" s="13"/>
      <c r="IBF57" s="13"/>
      <c r="IBG57" s="13"/>
      <c r="IBH57" s="13"/>
      <c r="IBI57" s="13"/>
      <c r="IBJ57" s="13"/>
      <c r="IBK57" s="13"/>
      <c r="IBL57" s="13"/>
      <c r="IBM57" s="13"/>
      <c r="IBN57" s="13"/>
      <c r="IBO57" s="13"/>
      <c r="IBP57" s="13"/>
      <c r="IBQ57" s="13"/>
      <c r="IBR57" s="13"/>
      <c r="IBS57" s="13"/>
      <c r="IBT57" s="13"/>
      <c r="IBU57" s="13"/>
      <c r="IBV57" s="13"/>
      <c r="IBW57" s="13"/>
      <c r="IBX57" s="13"/>
      <c r="IBY57" s="13"/>
      <c r="IBZ57" s="13"/>
      <c r="ICA57" s="13"/>
      <c r="ICB57" s="13"/>
      <c r="ICC57" s="13"/>
      <c r="ICD57" s="13"/>
      <c r="ICE57" s="13"/>
      <c r="ICF57" s="13"/>
      <c r="ICG57" s="13"/>
      <c r="ICH57" s="13"/>
      <c r="ICI57" s="13"/>
      <c r="ICJ57" s="13"/>
      <c r="ICK57" s="13"/>
      <c r="ICL57" s="13"/>
      <c r="ICM57" s="13"/>
      <c r="ICN57" s="13"/>
      <c r="ICO57" s="13"/>
      <c r="ICP57" s="13"/>
      <c r="ICQ57" s="13"/>
      <c r="ICR57" s="13"/>
      <c r="ICS57" s="13"/>
      <c r="ICT57" s="13"/>
      <c r="ICU57" s="13"/>
      <c r="ICV57" s="13"/>
      <c r="ICW57" s="13"/>
      <c r="ICX57" s="13"/>
      <c r="ICY57" s="13"/>
      <c r="ICZ57" s="13"/>
      <c r="IDA57" s="13"/>
      <c r="IDB57" s="13"/>
      <c r="IDC57" s="13"/>
      <c r="IDD57" s="13"/>
      <c r="IDE57" s="13"/>
      <c r="IDF57" s="13"/>
      <c r="IDG57" s="13"/>
      <c r="IDH57" s="13"/>
      <c r="IDI57" s="13"/>
      <c r="IDJ57" s="13"/>
      <c r="IDK57" s="13"/>
      <c r="IDL57" s="13"/>
      <c r="IDM57" s="13"/>
      <c r="IDN57" s="13"/>
      <c r="IDO57" s="13"/>
      <c r="IDP57" s="13"/>
      <c r="IDQ57" s="13"/>
      <c r="IDR57" s="13"/>
      <c r="IDS57" s="13"/>
      <c r="IDT57" s="13"/>
      <c r="IDU57" s="13"/>
      <c r="IDV57" s="13"/>
      <c r="IDW57" s="13"/>
      <c r="IDX57" s="13"/>
      <c r="IDY57" s="13"/>
      <c r="IDZ57" s="13"/>
      <c r="IEA57" s="13"/>
      <c r="IEB57" s="13"/>
      <c r="IEC57" s="13"/>
      <c r="IED57" s="13"/>
      <c r="IEE57" s="13"/>
      <c r="IEF57" s="13"/>
      <c r="IEG57" s="13"/>
      <c r="IEH57" s="13"/>
      <c r="IEI57" s="13"/>
      <c r="IEJ57" s="13"/>
      <c r="IEK57" s="13"/>
      <c r="IEL57" s="13"/>
      <c r="IEM57" s="13"/>
      <c r="IEN57" s="13"/>
      <c r="IEO57" s="13"/>
      <c r="IEP57" s="13"/>
      <c r="IEQ57" s="13"/>
      <c r="IER57" s="13"/>
      <c r="IES57" s="13"/>
      <c r="IET57" s="13"/>
      <c r="IEU57" s="13"/>
      <c r="IEV57" s="13"/>
      <c r="IEW57" s="13"/>
      <c r="IEX57" s="13"/>
      <c r="IEY57" s="13"/>
      <c r="IEZ57" s="13"/>
      <c r="IFA57" s="13"/>
      <c r="IFB57" s="13"/>
      <c r="IFC57" s="13"/>
      <c r="IFD57" s="13"/>
      <c r="IFE57" s="13"/>
      <c r="IFF57" s="13"/>
      <c r="IFG57" s="13"/>
      <c r="IFH57" s="13"/>
      <c r="IFI57" s="13"/>
      <c r="IFJ57" s="13"/>
      <c r="IFK57" s="13"/>
      <c r="IFL57" s="13"/>
      <c r="IFM57" s="13"/>
      <c r="IFN57" s="13"/>
      <c r="IFO57" s="13"/>
      <c r="IFP57" s="13"/>
      <c r="IFQ57" s="13"/>
      <c r="IFR57" s="13"/>
      <c r="IFS57" s="13"/>
      <c r="IFT57" s="13"/>
      <c r="IFU57" s="13"/>
      <c r="IFV57" s="13"/>
      <c r="IFW57" s="13"/>
      <c r="IFX57" s="13"/>
      <c r="IFY57" s="13"/>
      <c r="IFZ57" s="13"/>
      <c r="IGA57" s="13"/>
      <c r="IGB57" s="13"/>
      <c r="IGC57" s="13"/>
      <c r="IGD57" s="13"/>
      <c r="IGE57" s="13"/>
      <c r="IGF57" s="13"/>
      <c r="IGG57" s="13"/>
      <c r="IGH57" s="13"/>
      <c r="IGI57" s="13"/>
      <c r="IGJ57" s="13"/>
      <c r="IGK57" s="13"/>
      <c r="IGL57" s="13"/>
      <c r="IGM57" s="13"/>
      <c r="IGN57" s="13"/>
      <c r="IGO57" s="13"/>
      <c r="IGP57" s="13"/>
      <c r="IGQ57" s="13"/>
      <c r="IGR57" s="13"/>
      <c r="IGS57" s="13"/>
      <c r="IGT57" s="13"/>
      <c r="IGU57" s="13"/>
      <c r="IGV57" s="13"/>
      <c r="IGW57" s="13"/>
      <c r="IGX57" s="13"/>
      <c r="IGY57" s="13"/>
      <c r="IGZ57" s="13"/>
      <c r="IHA57" s="13"/>
      <c r="IHB57" s="13"/>
      <c r="IHC57" s="13"/>
      <c r="IHD57" s="13"/>
      <c r="IHE57" s="13"/>
      <c r="IHF57" s="13"/>
      <c r="IHG57" s="13"/>
      <c r="IHH57" s="13"/>
      <c r="IHI57" s="13"/>
      <c r="IHJ57" s="13"/>
      <c r="IHK57" s="13"/>
      <c r="IHL57" s="13"/>
      <c r="IHM57" s="13"/>
      <c r="IHN57" s="13"/>
      <c r="IHO57" s="13"/>
      <c r="IHP57" s="13"/>
      <c r="IHQ57" s="13"/>
      <c r="IHR57" s="13"/>
      <c r="IHS57" s="13"/>
      <c r="IHT57" s="13"/>
      <c r="IHU57" s="13"/>
      <c r="IHV57" s="13"/>
      <c r="IHW57" s="13"/>
      <c r="IHX57" s="13"/>
      <c r="IHY57" s="13"/>
      <c r="IHZ57" s="13"/>
      <c r="IIA57" s="13"/>
      <c r="IIB57" s="13"/>
      <c r="IIC57" s="13"/>
      <c r="IID57" s="13"/>
      <c r="IIE57" s="13"/>
      <c r="IIF57" s="13"/>
      <c r="IIG57" s="13"/>
      <c r="IIH57" s="13"/>
      <c r="III57" s="13"/>
      <c r="IIJ57" s="13"/>
      <c r="IIK57" s="13"/>
      <c r="IIL57" s="13"/>
      <c r="IIM57" s="13"/>
      <c r="IIN57" s="13"/>
      <c r="IIO57" s="13"/>
      <c r="IIP57" s="13"/>
      <c r="IIQ57" s="13"/>
      <c r="IIR57" s="13"/>
      <c r="IIS57" s="13"/>
      <c r="IIT57" s="13"/>
      <c r="IIU57" s="13"/>
      <c r="IIV57" s="13"/>
      <c r="IIW57" s="13"/>
      <c r="IIX57" s="13"/>
      <c r="IIY57" s="13"/>
      <c r="IIZ57" s="13"/>
      <c r="IJA57" s="13"/>
      <c r="IJB57" s="13"/>
      <c r="IJC57" s="13"/>
      <c r="IJD57" s="13"/>
      <c r="IJE57" s="13"/>
      <c r="IJF57" s="13"/>
      <c r="IJG57" s="13"/>
      <c r="IJH57" s="13"/>
      <c r="IJI57" s="13"/>
      <c r="IJJ57" s="13"/>
      <c r="IJK57" s="13"/>
      <c r="IJL57" s="13"/>
      <c r="IJM57" s="13"/>
      <c r="IJN57" s="13"/>
      <c r="IJO57" s="13"/>
      <c r="IJP57" s="13"/>
      <c r="IJQ57" s="13"/>
      <c r="IJR57" s="13"/>
      <c r="IJS57" s="13"/>
      <c r="IJT57" s="13"/>
      <c r="IJU57" s="13"/>
      <c r="IJV57" s="13"/>
      <c r="IJW57" s="13"/>
      <c r="IJX57" s="13"/>
      <c r="IJY57" s="13"/>
      <c r="IJZ57" s="13"/>
      <c r="IKA57" s="13"/>
      <c r="IKB57" s="13"/>
      <c r="IKC57" s="13"/>
      <c r="IKD57" s="13"/>
      <c r="IKE57" s="13"/>
      <c r="IKF57" s="13"/>
      <c r="IKG57" s="13"/>
      <c r="IKH57" s="13"/>
      <c r="IKI57" s="13"/>
      <c r="IKJ57" s="13"/>
      <c r="IKK57" s="13"/>
      <c r="IKL57" s="13"/>
      <c r="IKM57" s="13"/>
      <c r="IKN57" s="13"/>
      <c r="IKO57" s="13"/>
      <c r="IKP57" s="13"/>
      <c r="IKQ57" s="13"/>
      <c r="IKR57" s="13"/>
      <c r="IKS57" s="13"/>
      <c r="IKT57" s="13"/>
      <c r="IKU57" s="13"/>
      <c r="IKV57" s="13"/>
      <c r="IKW57" s="13"/>
      <c r="IKX57" s="13"/>
      <c r="IKY57" s="13"/>
      <c r="IKZ57" s="13"/>
      <c r="ILA57" s="13"/>
      <c r="ILB57" s="13"/>
      <c r="ILC57" s="13"/>
      <c r="ILD57" s="13"/>
      <c r="ILE57" s="13"/>
      <c r="ILF57" s="13"/>
      <c r="ILG57" s="13"/>
      <c r="ILH57" s="13"/>
      <c r="ILI57" s="13"/>
      <c r="ILJ57" s="13"/>
      <c r="ILK57" s="13"/>
      <c r="ILL57" s="13"/>
      <c r="ILM57" s="13"/>
      <c r="ILN57" s="13"/>
      <c r="ILO57" s="13"/>
      <c r="ILP57" s="13"/>
      <c r="ILQ57" s="13"/>
      <c r="ILR57" s="13"/>
      <c r="ILS57" s="13"/>
      <c r="ILT57" s="13"/>
      <c r="ILU57" s="13"/>
      <c r="ILV57" s="13"/>
      <c r="ILW57" s="13"/>
      <c r="ILX57" s="13"/>
      <c r="ILY57" s="13"/>
      <c r="ILZ57" s="13"/>
      <c r="IMA57" s="13"/>
      <c r="IMB57" s="13"/>
      <c r="IMC57" s="13"/>
      <c r="IMD57" s="13"/>
      <c r="IME57" s="13"/>
      <c r="IMF57" s="13"/>
      <c r="IMG57" s="13"/>
      <c r="IMH57" s="13"/>
      <c r="IMI57" s="13"/>
      <c r="IMJ57" s="13"/>
      <c r="IMK57" s="13"/>
      <c r="IML57" s="13"/>
      <c r="IMM57" s="13"/>
      <c r="IMN57" s="13"/>
      <c r="IMO57" s="13"/>
      <c r="IMP57" s="13"/>
      <c r="IMQ57" s="13"/>
      <c r="IMR57" s="13"/>
      <c r="IMS57" s="13"/>
      <c r="IMT57" s="13"/>
      <c r="IMU57" s="13"/>
      <c r="IMV57" s="13"/>
      <c r="IMW57" s="13"/>
      <c r="IMX57" s="13"/>
      <c r="IMY57" s="13"/>
      <c r="IMZ57" s="13"/>
      <c r="INA57" s="13"/>
      <c r="INB57" s="13"/>
      <c r="INC57" s="13"/>
      <c r="IND57" s="13"/>
      <c r="INE57" s="13"/>
      <c r="INF57" s="13"/>
      <c r="ING57" s="13"/>
      <c r="INH57" s="13"/>
      <c r="INI57" s="13"/>
      <c r="INJ57" s="13"/>
      <c r="INK57" s="13"/>
      <c r="INL57" s="13"/>
      <c r="INM57" s="13"/>
      <c r="INN57" s="13"/>
      <c r="INO57" s="13"/>
      <c r="INP57" s="13"/>
      <c r="INQ57" s="13"/>
      <c r="INR57" s="13"/>
      <c r="INS57" s="13"/>
      <c r="INT57" s="13"/>
      <c r="INU57" s="13"/>
      <c r="INV57" s="13"/>
      <c r="INW57" s="13"/>
      <c r="INX57" s="13"/>
      <c r="INY57" s="13"/>
      <c r="INZ57" s="13"/>
      <c r="IOA57" s="13"/>
      <c r="IOB57" s="13"/>
      <c r="IOC57" s="13"/>
      <c r="IOD57" s="13"/>
      <c r="IOE57" s="13"/>
      <c r="IOF57" s="13"/>
      <c r="IOG57" s="13"/>
      <c r="IOH57" s="13"/>
      <c r="IOI57" s="13"/>
      <c r="IOJ57" s="13"/>
      <c r="IOK57" s="13"/>
      <c r="IOL57" s="13"/>
      <c r="IOM57" s="13"/>
      <c r="ION57" s="13"/>
      <c r="IOO57" s="13"/>
      <c r="IOP57" s="13"/>
      <c r="IOQ57" s="13"/>
      <c r="IOR57" s="13"/>
      <c r="IOS57" s="13"/>
      <c r="IOT57" s="13"/>
      <c r="IOU57" s="13"/>
      <c r="IOV57" s="13"/>
      <c r="IOW57" s="13"/>
      <c r="IOX57" s="13"/>
      <c r="IOY57" s="13"/>
      <c r="IOZ57" s="13"/>
      <c r="IPA57" s="13"/>
      <c r="IPB57" s="13"/>
      <c r="IPC57" s="13"/>
      <c r="IPD57" s="13"/>
      <c r="IPE57" s="13"/>
      <c r="IPF57" s="13"/>
      <c r="IPG57" s="13"/>
      <c r="IPH57" s="13"/>
      <c r="IPI57" s="13"/>
      <c r="IPJ57" s="13"/>
      <c r="IPK57" s="13"/>
      <c r="IPL57" s="13"/>
      <c r="IPM57" s="13"/>
      <c r="IPN57" s="13"/>
      <c r="IPO57" s="13"/>
      <c r="IPP57" s="13"/>
      <c r="IPQ57" s="13"/>
      <c r="IPR57" s="13"/>
      <c r="IPS57" s="13"/>
      <c r="IPT57" s="13"/>
      <c r="IPU57" s="13"/>
      <c r="IPV57" s="13"/>
      <c r="IPW57" s="13"/>
      <c r="IPX57" s="13"/>
      <c r="IPY57" s="13"/>
      <c r="IPZ57" s="13"/>
      <c r="IQA57" s="13"/>
      <c r="IQB57" s="13"/>
      <c r="IQC57" s="13"/>
      <c r="IQD57" s="13"/>
      <c r="IQE57" s="13"/>
      <c r="IQF57" s="13"/>
      <c r="IQG57" s="13"/>
      <c r="IQH57" s="13"/>
      <c r="IQI57" s="13"/>
      <c r="IQJ57" s="13"/>
      <c r="IQK57" s="13"/>
      <c r="IQL57" s="13"/>
      <c r="IQM57" s="13"/>
      <c r="IQN57" s="13"/>
      <c r="IQO57" s="13"/>
      <c r="IQP57" s="13"/>
      <c r="IQQ57" s="13"/>
      <c r="IQR57" s="13"/>
      <c r="IQS57" s="13"/>
      <c r="IQT57" s="13"/>
      <c r="IQU57" s="13"/>
      <c r="IQV57" s="13"/>
      <c r="IQW57" s="13"/>
      <c r="IQX57" s="13"/>
      <c r="IQY57" s="13"/>
      <c r="IQZ57" s="13"/>
      <c r="IRA57" s="13"/>
      <c r="IRB57" s="13"/>
      <c r="IRC57" s="13"/>
      <c r="IRD57" s="13"/>
      <c r="IRE57" s="13"/>
      <c r="IRF57" s="13"/>
      <c r="IRG57" s="13"/>
      <c r="IRH57" s="13"/>
      <c r="IRI57" s="13"/>
      <c r="IRJ57" s="13"/>
      <c r="IRK57" s="13"/>
      <c r="IRL57" s="13"/>
      <c r="IRM57" s="13"/>
      <c r="IRN57" s="13"/>
      <c r="IRO57" s="13"/>
      <c r="IRP57" s="13"/>
      <c r="IRQ57" s="13"/>
      <c r="IRR57" s="13"/>
      <c r="IRS57" s="13"/>
      <c r="IRT57" s="13"/>
      <c r="IRU57" s="13"/>
      <c r="IRV57" s="13"/>
      <c r="IRW57" s="13"/>
      <c r="IRX57" s="13"/>
      <c r="IRY57" s="13"/>
      <c r="IRZ57" s="13"/>
      <c r="ISA57" s="13"/>
      <c r="ISB57" s="13"/>
      <c r="ISC57" s="13"/>
      <c r="ISD57" s="13"/>
      <c r="ISE57" s="13"/>
      <c r="ISF57" s="13"/>
      <c r="ISG57" s="13"/>
      <c r="ISH57" s="13"/>
      <c r="ISI57" s="13"/>
      <c r="ISJ57" s="13"/>
      <c r="ISK57" s="13"/>
      <c r="ISL57" s="13"/>
      <c r="ISM57" s="13"/>
      <c r="ISN57" s="13"/>
      <c r="ISO57" s="13"/>
      <c r="ISP57" s="13"/>
      <c r="ISQ57" s="13"/>
      <c r="ISR57" s="13"/>
      <c r="ISS57" s="13"/>
      <c r="IST57" s="13"/>
      <c r="ISU57" s="13"/>
      <c r="ISV57" s="13"/>
      <c r="ISW57" s="13"/>
      <c r="ISX57" s="13"/>
      <c r="ISY57" s="13"/>
      <c r="ISZ57" s="13"/>
      <c r="ITA57" s="13"/>
      <c r="ITB57" s="13"/>
      <c r="ITC57" s="13"/>
      <c r="ITD57" s="13"/>
      <c r="ITE57" s="13"/>
      <c r="ITF57" s="13"/>
      <c r="ITG57" s="13"/>
      <c r="ITH57" s="13"/>
      <c r="ITI57" s="13"/>
      <c r="ITJ57" s="13"/>
      <c r="ITK57" s="13"/>
      <c r="ITL57" s="13"/>
      <c r="ITM57" s="13"/>
      <c r="ITN57" s="13"/>
      <c r="ITO57" s="13"/>
      <c r="ITP57" s="13"/>
      <c r="ITQ57" s="13"/>
      <c r="ITR57" s="13"/>
      <c r="ITS57" s="13"/>
      <c r="ITT57" s="13"/>
      <c r="ITU57" s="13"/>
      <c r="ITV57" s="13"/>
      <c r="ITW57" s="13"/>
      <c r="ITX57" s="13"/>
      <c r="ITY57" s="13"/>
      <c r="ITZ57" s="13"/>
      <c r="IUA57" s="13"/>
      <c r="IUB57" s="13"/>
      <c r="IUC57" s="13"/>
      <c r="IUD57" s="13"/>
      <c r="IUE57" s="13"/>
      <c r="IUF57" s="13"/>
      <c r="IUG57" s="13"/>
      <c r="IUH57" s="13"/>
      <c r="IUI57" s="13"/>
      <c r="IUJ57" s="13"/>
      <c r="IUK57" s="13"/>
      <c r="IUL57" s="13"/>
      <c r="IUM57" s="13"/>
      <c r="IUN57" s="13"/>
      <c r="IUO57" s="13"/>
      <c r="IUP57" s="13"/>
      <c r="IUQ57" s="13"/>
      <c r="IUR57" s="13"/>
      <c r="IUS57" s="13"/>
      <c r="IUT57" s="13"/>
      <c r="IUU57" s="13"/>
      <c r="IUV57" s="13"/>
      <c r="IUW57" s="13"/>
      <c r="IUX57" s="13"/>
      <c r="IUY57" s="13"/>
      <c r="IUZ57" s="13"/>
      <c r="IVA57" s="13"/>
      <c r="IVB57" s="13"/>
      <c r="IVC57" s="13"/>
      <c r="IVD57" s="13"/>
      <c r="IVE57" s="13"/>
      <c r="IVF57" s="13"/>
      <c r="IVG57" s="13"/>
      <c r="IVH57" s="13"/>
      <c r="IVI57" s="13"/>
      <c r="IVJ57" s="13"/>
      <c r="IVK57" s="13"/>
      <c r="IVL57" s="13"/>
      <c r="IVM57" s="13"/>
      <c r="IVN57" s="13"/>
      <c r="IVO57" s="13"/>
      <c r="IVP57" s="13"/>
      <c r="IVQ57" s="13"/>
      <c r="IVR57" s="13"/>
      <c r="IVS57" s="13"/>
      <c r="IVT57" s="13"/>
      <c r="IVU57" s="13"/>
      <c r="IVV57" s="13"/>
      <c r="IVW57" s="13"/>
      <c r="IVX57" s="13"/>
      <c r="IVY57" s="13"/>
      <c r="IVZ57" s="13"/>
      <c r="IWA57" s="13"/>
      <c r="IWB57" s="13"/>
      <c r="IWC57" s="13"/>
      <c r="IWD57" s="13"/>
      <c r="IWE57" s="13"/>
      <c r="IWF57" s="13"/>
      <c r="IWG57" s="13"/>
      <c r="IWH57" s="13"/>
      <c r="IWI57" s="13"/>
      <c r="IWJ57" s="13"/>
      <c r="IWK57" s="13"/>
      <c r="IWL57" s="13"/>
      <c r="IWM57" s="13"/>
      <c r="IWN57" s="13"/>
      <c r="IWO57" s="13"/>
      <c r="IWP57" s="13"/>
      <c r="IWQ57" s="13"/>
      <c r="IWR57" s="13"/>
      <c r="IWS57" s="13"/>
      <c r="IWT57" s="13"/>
      <c r="IWU57" s="13"/>
      <c r="IWV57" s="13"/>
      <c r="IWW57" s="13"/>
      <c r="IWX57" s="13"/>
      <c r="IWY57" s="13"/>
      <c r="IWZ57" s="13"/>
      <c r="IXA57" s="13"/>
      <c r="IXB57" s="13"/>
      <c r="IXC57" s="13"/>
      <c r="IXD57" s="13"/>
      <c r="IXE57" s="13"/>
      <c r="IXF57" s="13"/>
      <c r="IXG57" s="13"/>
      <c r="IXH57" s="13"/>
      <c r="IXI57" s="13"/>
      <c r="IXJ57" s="13"/>
      <c r="IXK57" s="13"/>
      <c r="IXL57" s="13"/>
      <c r="IXM57" s="13"/>
      <c r="IXN57" s="13"/>
      <c r="IXO57" s="13"/>
      <c r="IXP57" s="13"/>
      <c r="IXQ57" s="13"/>
      <c r="IXR57" s="13"/>
      <c r="IXS57" s="13"/>
      <c r="IXT57" s="13"/>
      <c r="IXU57" s="13"/>
      <c r="IXV57" s="13"/>
      <c r="IXW57" s="13"/>
      <c r="IXX57" s="13"/>
      <c r="IXY57" s="13"/>
      <c r="IXZ57" s="13"/>
      <c r="IYA57" s="13"/>
      <c r="IYB57" s="13"/>
      <c r="IYC57" s="13"/>
      <c r="IYD57" s="13"/>
      <c r="IYE57" s="13"/>
      <c r="IYF57" s="13"/>
      <c r="IYG57" s="13"/>
      <c r="IYH57" s="13"/>
      <c r="IYI57" s="13"/>
      <c r="IYJ57" s="13"/>
      <c r="IYK57" s="13"/>
      <c r="IYL57" s="13"/>
      <c r="IYM57" s="13"/>
      <c r="IYN57" s="13"/>
      <c r="IYO57" s="13"/>
      <c r="IYP57" s="13"/>
      <c r="IYQ57" s="13"/>
      <c r="IYR57" s="13"/>
      <c r="IYS57" s="13"/>
      <c r="IYT57" s="13"/>
      <c r="IYU57" s="13"/>
      <c r="IYV57" s="13"/>
      <c r="IYW57" s="13"/>
      <c r="IYX57" s="13"/>
      <c r="IYY57" s="13"/>
      <c r="IYZ57" s="13"/>
      <c r="IZA57" s="13"/>
      <c r="IZB57" s="13"/>
      <c r="IZC57" s="13"/>
      <c r="IZD57" s="13"/>
      <c r="IZE57" s="13"/>
      <c r="IZF57" s="13"/>
      <c r="IZG57" s="13"/>
      <c r="IZH57" s="13"/>
      <c r="IZI57" s="13"/>
      <c r="IZJ57" s="13"/>
      <c r="IZK57" s="13"/>
      <c r="IZL57" s="13"/>
      <c r="IZM57" s="13"/>
      <c r="IZN57" s="13"/>
      <c r="IZO57" s="13"/>
      <c r="IZP57" s="13"/>
      <c r="IZQ57" s="13"/>
      <c r="IZR57" s="13"/>
      <c r="IZS57" s="13"/>
      <c r="IZT57" s="13"/>
      <c r="IZU57" s="13"/>
      <c r="IZV57" s="13"/>
      <c r="IZW57" s="13"/>
      <c r="IZX57" s="13"/>
      <c r="IZY57" s="13"/>
      <c r="IZZ57" s="13"/>
      <c r="JAA57" s="13"/>
      <c r="JAB57" s="13"/>
      <c r="JAC57" s="13"/>
      <c r="JAD57" s="13"/>
      <c r="JAE57" s="13"/>
      <c r="JAF57" s="13"/>
      <c r="JAG57" s="13"/>
      <c r="JAH57" s="13"/>
      <c r="JAI57" s="13"/>
      <c r="JAJ57" s="13"/>
      <c r="JAK57" s="13"/>
      <c r="JAL57" s="13"/>
      <c r="JAM57" s="13"/>
      <c r="JAN57" s="13"/>
      <c r="JAO57" s="13"/>
      <c r="JAP57" s="13"/>
      <c r="JAQ57" s="13"/>
      <c r="JAR57" s="13"/>
      <c r="JAS57" s="13"/>
      <c r="JAT57" s="13"/>
      <c r="JAU57" s="13"/>
      <c r="JAV57" s="13"/>
      <c r="JAW57" s="13"/>
      <c r="JAX57" s="13"/>
      <c r="JAY57" s="13"/>
      <c r="JAZ57" s="13"/>
      <c r="JBA57" s="13"/>
      <c r="JBB57" s="13"/>
      <c r="JBC57" s="13"/>
      <c r="JBD57" s="13"/>
      <c r="JBE57" s="13"/>
      <c r="JBF57" s="13"/>
      <c r="JBG57" s="13"/>
      <c r="JBH57" s="13"/>
      <c r="JBI57" s="13"/>
      <c r="JBJ57" s="13"/>
      <c r="JBK57" s="13"/>
      <c r="JBL57" s="13"/>
      <c r="JBM57" s="13"/>
      <c r="JBN57" s="13"/>
      <c r="JBO57" s="13"/>
      <c r="JBP57" s="13"/>
      <c r="JBQ57" s="13"/>
      <c r="JBR57" s="13"/>
      <c r="JBS57" s="13"/>
      <c r="JBT57" s="13"/>
      <c r="JBU57" s="13"/>
      <c r="JBV57" s="13"/>
      <c r="JBW57" s="13"/>
      <c r="JBX57" s="13"/>
      <c r="JBY57" s="13"/>
      <c r="JBZ57" s="13"/>
      <c r="JCA57" s="13"/>
      <c r="JCB57" s="13"/>
      <c r="JCC57" s="13"/>
      <c r="JCD57" s="13"/>
      <c r="JCE57" s="13"/>
      <c r="JCF57" s="13"/>
      <c r="JCG57" s="13"/>
      <c r="JCH57" s="13"/>
      <c r="JCI57" s="13"/>
      <c r="JCJ57" s="13"/>
      <c r="JCK57" s="13"/>
      <c r="JCL57" s="13"/>
      <c r="JCM57" s="13"/>
      <c r="JCN57" s="13"/>
      <c r="JCO57" s="13"/>
      <c r="JCP57" s="13"/>
      <c r="JCQ57" s="13"/>
      <c r="JCR57" s="13"/>
      <c r="JCS57" s="13"/>
      <c r="JCT57" s="13"/>
      <c r="JCU57" s="13"/>
      <c r="JCV57" s="13"/>
      <c r="JCW57" s="13"/>
      <c r="JCX57" s="13"/>
      <c r="JCY57" s="13"/>
      <c r="JCZ57" s="13"/>
      <c r="JDA57" s="13"/>
      <c r="JDB57" s="13"/>
      <c r="JDC57" s="13"/>
      <c r="JDD57" s="13"/>
      <c r="JDE57" s="13"/>
      <c r="JDF57" s="13"/>
      <c r="JDG57" s="13"/>
      <c r="JDH57" s="13"/>
      <c r="JDI57" s="13"/>
      <c r="JDJ57" s="13"/>
      <c r="JDK57" s="13"/>
      <c r="JDL57" s="13"/>
      <c r="JDM57" s="13"/>
      <c r="JDN57" s="13"/>
      <c r="JDO57" s="13"/>
      <c r="JDP57" s="13"/>
      <c r="JDQ57" s="13"/>
      <c r="JDR57" s="13"/>
      <c r="JDS57" s="13"/>
      <c r="JDT57" s="13"/>
      <c r="JDU57" s="13"/>
      <c r="JDV57" s="13"/>
      <c r="JDW57" s="13"/>
      <c r="JDX57" s="13"/>
      <c r="JDY57" s="13"/>
      <c r="JDZ57" s="13"/>
      <c r="JEA57" s="13"/>
      <c r="JEB57" s="13"/>
      <c r="JEC57" s="13"/>
      <c r="JED57" s="13"/>
      <c r="JEE57" s="13"/>
      <c r="JEF57" s="13"/>
      <c r="JEG57" s="13"/>
      <c r="JEH57" s="13"/>
      <c r="JEI57" s="13"/>
      <c r="JEJ57" s="13"/>
      <c r="JEK57" s="13"/>
      <c r="JEL57" s="13"/>
      <c r="JEM57" s="13"/>
      <c r="JEN57" s="13"/>
      <c r="JEO57" s="13"/>
      <c r="JEP57" s="13"/>
      <c r="JEQ57" s="13"/>
      <c r="JER57" s="13"/>
      <c r="JES57" s="13"/>
      <c r="JET57" s="13"/>
      <c r="JEU57" s="13"/>
      <c r="JEV57" s="13"/>
      <c r="JEW57" s="13"/>
      <c r="JEX57" s="13"/>
      <c r="JEY57" s="13"/>
      <c r="JEZ57" s="13"/>
      <c r="JFA57" s="13"/>
      <c r="JFB57" s="13"/>
      <c r="JFC57" s="13"/>
      <c r="JFD57" s="13"/>
      <c r="JFE57" s="13"/>
      <c r="JFF57" s="13"/>
      <c r="JFG57" s="13"/>
      <c r="JFH57" s="13"/>
      <c r="JFI57" s="13"/>
      <c r="JFJ57" s="13"/>
      <c r="JFK57" s="13"/>
      <c r="JFL57" s="13"/>
      <c r="JFM57" s="13"/>
      <c r="JFN57" s="13"/>
      <c r="JFO57" s="13"/>
      <c r="JFP57" s="13"/>
      <c r="JFQ57" s="13"/>
      <c r="JFR57" s="13"/>
      <c r="JFS57" s="13"/>
      <c r="JFT57" s="13"/>
      <c r="JFU57" s="13"/>
      <c r="JFV57" s="13"/>
      <c r="JFW57" s="13"/>
      <c r="JFX57" s="13"/>
      <c r="JFY57" s="13"/>
      <c r="JFZ57" s="13"/>
      <c r="JGA57" s="13"/>
      <c r="JGB57" s="13"/>
      <c r="JGC57" s="13"/>
      <c r="JGD57" s="13"/>
      <c r="JGE57" s="13"/>
      <c r="JGF57" s="13"/>
      <c r="JGG57" s="13"/>
      <c r="JGH57" s="13"/>
      <c r="JGI57" s="13"/>
      <c r="JGJ57" s="13"/>
      <c r="JGK57" s="13"/>
      <c r="JGL57" s="13"/>
      <c r="JGM57" s="13"/>
      <c r="JGN57" s="13"/>
      <c r="JGO57" s="13"/>
      <c r="JGP57" s="13"/>
      <c r="JGQ57" s="13"/>
      <c r="JGR57" s="13"/>
      <c r="JGS57" s="13"/>
      <c r="JGT57" s="13"/>
      <c r="JGU57" s="13"/>
      <c r="JGV57" s="13"/>
      <c r="JGW57" s="13"/>
      <c r="JGX57" s="13"/>
      <c r="JGY57" s="13"/>
      <c r="JGZ57" s="13"/>
      <c r="JHA57" s="13"/>
      <c r="JHB57" s="13"/>
      <c r="JHC57" s="13"/>
      <c r="JHD57" s="13"/>
      <c r="JHE57" s="13"/>
      <c r="JHF57" s="13"/>
      <c r="JHG57" s="13"/>
      <c r="JHH57" s="13"/>
      <c r="JHI57" s="13"/>
      <c r="JHJ57" s="13"/>
      <c r="JHK57" s="13"/>
      <c r="JHL57" s="13"/>
      <c r="JHM57" s="13"/>
      <c r="JHN57" s="13"/>
      <c r="JHO57" s="13"/>
      <c r="JHP57" s="13"/>
      <c r="JHQ57" s="13"/>
      <c r="JHR57" s="13"/>
      <c r="JHS57" s="13"/>
      <c r="JHT57" s="13"/>
      <c r="JHU57" s="13"/>
      <c r="JHV57" s="13"/>
      <c r="JHW57" s="13"/>
      <c r="JHX57" s="13"/>
      <c r="JHY57" s="13"/>
      <c r="JHZ57" s="13"/>
      <c r="JIA57" s="13"/>
      <c r="JIB57" s="13"/>
      <c r="JIC57" s="13"/>
      <c r="JID57" s="13"/>
      <c r="JIE57" s="13"/>
      <c r="JIF57" s="13"/>
      <c r="JIG57" s="13"/>
      <c r="JIH57" s="13"/>
      <c r="JII57" s="13"/>
      <c r="JIJ57" s="13"/>
      <c r="JIK57" s="13"/>
      <c r="JIL57" s="13"/>
      <c r="JIM57" s="13"/>
      <c r="JIN57" s="13"/>
      <c r="JIO57" s="13"/>
      <c r="JIP57" s="13"/>
      <c r="JIQ57" s="13"/>
      <c r="JIR57" s="13"/>
      <c r="JIS57" s="13"/>
      <c r="JIT57" s="13"/>
      <c r="JIU57" s="13"/>
      <c r="JIV57" s="13"/>
      <c r="JIW57" s="13"/>
      <c r="JIX57" s="13"/>
      <c r="JIY57" s="13"/>
      <c r="JIZ57" s="13"/>
      <c r="JJA57" s="13"/>
      <c r="JJB57" s="13"/>
      <c r="JJC57" s="13"/>
      <c r="JJD57" s="13"/>
      <c r="JJE57" s="13"/>
      <c r="JJF57" s="13"/>
      <c r="JJG57" s="13"/>
      <c r="JJH57" s="13"/>
      <c r="JJI57" s="13"/>
      <c r="JJJ57" s="13"/>
      <c r="JJK57" s="13"/>
      <c r="JJL57" s="13"/>
      <c r="JJM57" s="13"/>
      <c r="JJN57" s="13"/>
      <c r="JJO57" s="13"/>
      <c r="JJP57" s="13"/>
      <c r="JJQ57" s="13"/>
      <c r="JJR57" s="13"/>
      <c r="JJS57" s="13"/>
      <c r="JJT57" s="13"/>
      <c r="JJU57" s="13"/>
      <c r="JJV57" s="13"/>
      <c r="JJW57" s="13"/>
      <c r="JJX57" s="13"/>
      <c r="JJY57" s="13"/>
      <c r="JJZ57" s="13"/>
      <c r="JKA57" s="13"/>
      <c r="JKB57" s="13"/>
      <c r="JKC57" s="13"/>
      <c r="JKD57" s="13"/>
      <c r="JKE57" s="13"/>
      <c r="JKF57" s="13"/>
      <c r="JKG57" s="13"/>
      <c r="JKH57" s="13"/>
      <c r="JKI57" s="13"/>
      <c r="JKJ57" s="13"/>
      <c r="JKK57" s="13"/>
      <c r="JKL57" s="13"/>
      <c r="JKM57" s="13"/>
      <c r="JKN57" s="13"/>
      <c r="JKO57" s="13"/>
      <c r="JKP57" s="13"/>
      <c r="JKQ57" s="13"/>
      <c r="JKR57" s="13"/>
      <c r="JKS57" s="13"/>
      <c r="JKT57" s="13"/>
      <c r="JKU57" s="13"/>
      <c r="JKV57" s="13"/>
      <c r="JKW57" s="13"/>
      <c r="JKX57" s="13"/>
      <c r="JKY57" s="13"/>
      <c r="JKZ57" s="13"/>
      <c r="JLA57" s="13"/>
      <c r="JLB57" s="13"/>
      <c r="JLC57" s="13"/>
      <c r="JLD57" s="13"/>
      <c r="JLE57" s="13"/>
      <c r="JLF57" s="13"/>
      <c r="JLG57" s="13"/>
      <c r="JLH57" s="13"/>
      <c r="JLI57" s="13"/>
      <c r="JLJ57" s="13"/>
      <c r="JLK57" s="13"/>
      <c r="JLL57" s="13"/>
      <c r="JLM57" s="13"/>
      <c r="JLN57" s="13"/>
      <c r="JLO57" s="13"/>
      <c r="JLP57" s="13"/>
      <c r="JLQ57" s="13"/>
      <c r="JLR57" s="13"/>
      <c r="JLS57" s="13"/>
      <c r="JLT57" s="13"/>
      <c r="JLU57" s="13"/>
      <c r="JLV57" s="13"/>
      <c r="JLW57" s="13"/>
      <c r="JLX57" s="13"/>
      <c r="JLY57" s="13"/>
      <c r="JLZ57" s="13"/>
      <c r="JMA57" s="13"/>
      <c r="JMB57" s="13"/>
      <c r="JMC57" s="13"/>
      <c r="JMD57" s="13"/>
      <c r="JME57" s="13"/>
      <c r="JMF57" s="13"/>
      <c r="JMG57" s="13"/>
      <c r="JMH57" s="13"/>
      <c r="JMI57" s="13"/>
      <c r="JMJ57" s="13"/>
      <c r="JMK57" s="13"/>
      <c r="JML57" s="13"/>
      <c r="JMM57" s="13"/>
      <c r="JMN57" s="13"/>
      <c r="JMO57" s="13"/>
      <c r="JMP57" s="13"/>
      <c r="JMQ57" s="13"/>
      <c r="JMR57" s="13"/>
      <c r="JMS57" s="13"/>
      <c r="JMT57" s="13"/>
      <c r="JMU57" s="13"/>
      <c r="JMV57" s="13"/>
      <c r="JMW57" s="13"/>
      <c r="JMX57" s="13"/>
      <c r="JMY57" s="13"/>
      <c r="JMZ57" s="13"/>
      <c r="JNA57" s="13"/>
      <c r="JNB57" s="13"/>
      <c r="JNC57" s="13"/>
      <c r="JND57" s="13"/>
      <c r="JNE57" s="13"/>
      <c r="JNF57" s="13"/>
      <c r="JNG57" s="13"/>
      <c r="JNH57" s="13"/>
      <c r="JNI57" s="13"/>
      <c r="JNJ57" s="13"/>
      <c r="JNK57" s="13"/>
      <c r="JNL57" s="13"/>
      <c r="JNM57" s="13"/>
      <c r="JNN57" s="13"/>
      <c r="JNO57" s="13"/>
      <c r="JNP57" s="13"/>
      <c r="JNQ57" s="13"/>
      <c r="JNR57" s="13"/>
      <c r="JNS57" s="13"/>
      <c r="JNT57" s="13"/>
      <c r="JNU57" s="13"/>
      <c r="JNV57" s="13"/>
      <c r="JNW57" s="13"/>
      <c r="JNX57" s="13"/>
      <c r="JNY57" s="13"/>
      <c r="JNZ57" s="13"/>
      <c r="JOA57" s="13"/>
      <c r="JOB57" s="13"/>
      <c r="JOC57" s="13"/>
      <c r="JOD57" s="13"/>
      <c r="JOE57" s="13"/>
      <c r="JOF57" s="13"/>
      <c r="JOG57" s="13"/>
      <c r="JOH57" s="13"/>
      <c r="JOI57" s="13"/>
      <c r="JOJ57" s="13"/>
      <c r="JOK57" s="13"/>
      <c r="JOL57" s="13"/>
      <c r="JOM57" s="13"/>
      <c r="JON57" s="13"/>
      <c r="JOO57" s="13"/>
      <c r="JOP57" s="13"/>
      <c r="JOQ57" s="13"/>
      <c r="JOR57" s="13"/>
      <c r="JOS57" s="13"/>
      <c r="JOT57" s="13"/>
      <c r="JOU57" s="13"/>
      <c r="JOV57" s="13"/>
      <c r="JOW57" s="13"/>
      <c r="JOX57" s="13"/>
      <c r="JOY57" s="13"/>
      <c r="JOZ57" s="13"/>
      <c r="JPA57" s="13"/>
      <c r="JPB57" s="13"/>
      <c r="JPC57" s="13"/>
      <c r="JPD57" s="13"/>
      <c r="JPE57" s="13"/>
      <c r="JPF57" s="13"/>
      <c r="JPG57" s="13"/>
      <c r="JPH57" s="13"/>
      <c r="JPI57" s="13"/>
      <c r="JPJ57" s="13"/>
      <c r="JPK57" s="13"/>
      <c r="JPL57" s="13"/>
      <c r="JPM57" s="13"/>
      <c r="JPN57" s="13"/>
      <c r="JPO57" s="13"/>
      <c r="JPP57" s="13"/>
      <c r="JPQ57" s="13"/>
      <c r="JPR57" s="13"/>
      <c r="JPS57" s="13"/>
      <c r="JPT57" s="13"/>
      <c r="JPU57" s="13"/>
      <c r="JPV57" s="13"/>
      <c r="JPW57" s="13"/>
      <c r="JPX57" s="13"/>
      <c r="JPY57" s="13"/>
      <c r="JPZ57" s="13"/>
      <c r="JQA57" s="13"/>
      <c r="JQB57" s="13"/>
      <c r="JQC57" s="13"/>
      <c r="JQD57" s="13"/>
      <c r="JQE57" s="13"/>
      <c r="JQF57" s="13"/>
      <c r="JQG57" s="13"/>
      <c r="JQH57" s="13"/>
      <c r="JQI57" s="13"/>
      <c r="JQJ57" s="13"/>
      <c r="JQK57" s="13"/>
      <c r="JQL57" s="13"/>
      <c r="JQM57" s="13"/>
      <c r="JQN57" s="13"/>
      <c r="JQO57" s="13"/>
      <c r="JQP57" s="13"/>
      <c r="JQQ57" s="13"/>
      <c r="JQR57" s="13"/>
      <c r="JQS57" s="13"/>
      <c r="JQT57" s="13"/>
      <c r="JQU57" s="13"/>
      <c r="JQV57" s="13"/>
      <c r="JQW57" s="13"/>
      <c r="JQX57" s="13"/>
      <c r="JQY57" s="13"/>
      <c r="JQZ57" s="13"/>
      <c r="JRA57" s="13"/>
      <c r="JRB57" s="13"/>
      <c r="JRC57" s="13"/>
      <c r="JRD57" s="13"/>
      <c r="JRE57" s="13"/>
      <c r="JRF57" s="13"/>
      <c r="JRG57" s="13"/>
      <c r="JRH57" s="13"/>
      <c r="JRI57" s="13"/>
      <c r="JRJ57" s="13"/>
      <c r="JRK57" s="13"/>
      <c r="JRL57" s="13"/>
      <c r="JRM57" s="13"/>
      <c r="JRN57" s="13"/>
      <c r="JRO57" s="13"/>
      <c r="JRP57" s="13"/>
      <c r="JRQ57" s="13"/>
      <c r="JRR57" s="13"/>
      <c r="JRS57" s="13"/>
      <c r="JRT57" s="13"/>
      <c r="JRU57" s="13"/>
      <c r="JRV57" s="13"/>
      <c r="JRW57" s="13"/>
      <c r="JRX57" s="13"/>
      <c r="JRY57" s="13"/>
      <c r="JRZ57" s="13"/>
      <c r="JSA57" s="13"/>
      <c r="JSB57" s="13"/>
      <c r="JSC57" s="13"/>
      <c r="JSD57" s="13"/>
      <c r="JSE57" s="13"/>
      <c r="JSF57" s="13"/>
      <c r="JSG57" s="13"/>
      <c r="JSH57" s="13"/>
      <c r="JSI57" s="13"/>
      <c r="JSJ57" s="13"/>
      <c r="JSK57" s="13"/>
      <c r="JSL57" s="13"/>
      <c r="JSM57" s="13"/>
      <c r="JSN57" s="13"/>
      <c r="JSO57" s="13"/>
      <c r="JSP57" s="13"/>
      <c r="JSQ57" s="13"/>
      <c r="JSR57" s="13"/>
      <c r="JSS57" s="13"/>
      <c r="JST57" s="13"/>
      <c r="JSU57" s="13"/>
      <c r="JSV57" s="13"/>
      <c r="JSW57" s="13"/>
      <c r="JSX57" s="13"/>
      <c r="JSY57" s="13"/>
      <c r="JSZ57" s="13"/>
      <c r="JTA57" s="13"/>
      <c r="JTB57" s="13"/>
      <c r="JTC57" s="13"/>
      <c r="JTD57" s="13"/>
      <c r="JTE57" s="13"/>
      <c r="JTF57" s="13"/>
      <c r="JTG57" s="13"/>
      <c r="JTH57" s="13"/>
      <c r="JTI57" s="13"/>
      <c r="JTJ57" s="13"/>
      <c r="JTK57" s="13"/>
      <c r="JTL57" s="13"/>
      <c r="JTM57" s="13"/>
      <c r="JTN57" s="13"/>
      <c r="JTO57" s="13"/>
      <c r="JTP57" s="13"/>
      <c r="JTQ57" s="13"/>
      <c r="JTR57" s="13"/>
      <c r="JTS57" s="13"/>
      <c r="JTT57" s="13"/>
      <c r="JTU57" s="13"/>
      <c r="JTV57" s="13"/>
      <c r="JTW57" s="13"/>
      <c r="JTX57" s="13"/>
      <c r="JTY57" s="13"/>
      <c r="JTZ57" s="13"/>
      <c r="JUA57" s="13"/>
      <c r="JUB57" s="13"/>
      <c r="JUC57" s="13"/>
      <c r="JUD57" s="13"/>
      <c r="JUE57" s="13"/>
      <c r="JUF57" s="13"/>
      <c r="JUG57" s="13"/>
      <c r="JUH57" s="13"/>
      <c r="JUI57" s="13"/>
      <c r="JUJ57" s="13"/>
      <c r="JUK57" s="13"/>
      <c r="JUL57" s="13"/>
      <c r="JUM57" s="13"/>
      <c r="JUN57" s="13"/>
      <c r="JUO57" s="13"/>
      <c r="JUP57" s="13"/>
      <c r="JUQ57" s="13"/>
      <c r="JUR57" s="13"/>
      <c r="JUS57" s="13"/>
      <c r="JUT57" s="13"/>
      <c r="JUU57" s="13"/>
      <c r="JUV57" s="13"/>
      <c r="JUW57" s="13"/>
      <c r="JUX57" s="13"/>
      <c r="JUY57" s="13"/>
      <c r="JUZ57" s="13"/>
      <c r="JVA57" s="13"/>
      <c r="JVB57" s="13"/>
      <c r="JVC57" s="13"/>
      <c r="JVD57" s="13"/>
      <c r="JVE57" s="13"/>
      <c r="JVF57" s="13"/>
      <c r="JVG57" s="13"/>
      <c r="JVH57" s="13"/>
      <c r="JVI57" s="13"/>
      <c r="JVJ57" s="13"/>
      <c r="JVK57" s="13"/>
      <c r="JVL57" s="13"/>
      <c r="JVM57" s="13"/>
      <c r="JVN57" s="13"/>
      <c r="JVO57" s="13"/>
      <c r="JVP57" s="13"/>
      <c r="JVQ57" s="13"/>
      <c r="JVR57" s="13"/>
      <c r="JVS57" s="13"/>
      <c r="JVT57" s="13"/>
      <c r="JVU57" s="13"/>
      <c r="JVV57" s="13"/>
      <c r="JVW57" s="13"/>
      <c r="JVX57" s="13"/>
      <c r="JVY57" s="13"/>
      <c r="JVZ57" s="13"/>
      <c r="JWA57" s="13"/>
      <c r="JWB57" s="13"/>
      <c r="JWC57" s="13"/>
      <c r="JWD57" s="13"/>
      <c r="JWE57" s="13"/>
      <c r="JWF57" s="13"/>
      <c r="JWG57" s="13"/>
      <c r="JWH57" s="13"/>
      <c r="JWI57" s="13"/>
      <c r="JWJ57" s="13"/>
      <c r="JWK57" s="13"/>
      <c r="JWL57" s="13"/>
      <c r="JWM57" s="13"/>
      <c r="JWN57" s="13"/>
      <c r="JWO57" s="13"/>
      <c r="JWP57" s="13"/>
      <c r="JWQ57" s="13"/>
      <c r="JWR57" s="13"/>
      <c r="JWS57" s="13"/>
      <c r="JWT57" s="13"/>
      <c r="JWU57" s="13"/>
      <c r="JWV57" s="13"/>
      <c r="JWW57" s="13"/>
      <c r="JWX57" s="13"/>
      <c r="JWY57" s="13"/>
      <c r="JWZ57" s="13"/>
      <c r="JXA57" s="13"/>
      <c r="JXB57" s="13"/>
      <c r="JXC57" s="13"/>
      <c r="JXD57" s="13"/>
      <c r="JXE57" s="13"/>
      <c r="JXF57" s="13"/>
      <c r="JXG57" s="13"/>
      <c r="JXH57" s="13"/>
      <c r="JXI57" s="13"/>
      <c r="JXJ57" s="13"/>
      <c r="JXK57" s="13"/>
      <c r="JXL57" s="13"/>
      <c r="JXM57" s="13"/>
      <c r="JXN57" s="13"/>
      <c r="JXO57" s="13"/>
      <c r="JXP57" s="13"/>
      <c r="JXQ57" s="13"/>
      <c r="JXR57" s="13"/>
      <c r="JXS57" s="13"/>
      <c r="JXT57" s="13"/>
      <c r="JXU57" s="13"/>
      <c r="JXV57" s="13"/>
      <c r="JXW57" s="13"/>
      <c r="JXX57" s="13"/>
      <c r="JXY57" s="13"/>
      <c r="JXZ57" s="13"/>
      <c r="JYA57" s="13"/>
      <c r="JYB57" s="13"/>
      <c r="JYC57" s="13"/>
      <c r="JYD57" s="13"/>
      <c r="JYE57" s="13"/>
      <c r="JYF57" s="13"/>
      <c r="JYG57" s="13"/>
      <c r="JYH57" s="13"/>
      <c r="JYI57" s="13"/>
      <c r="JYJ57" s="13"/>
      <c r="JYK57" s="13"/>
      <c r="JYL57" s="13"/>
      <c r="JYM57" s="13"/>
      <c r="JYN57" s="13"/>
      <c r="JYO57" s="13"/>
      <c r="JYP57" s="13"/>
      <c r="JYQ57" s="13"/>
      <c r="JYR57" s="13"/>
      <c r="JYS57" s="13"/>
      <c r="JYT57" s="13"/>
      <c r="JYU57" s="13"/>
      <c r="JYV57" s="13"/>
      <c r="JYW57" s="13"/>
      <c r="JYX57" s="13"/>
      <c r="JYY57" s="13"/>
      <c r="JYZ57" s="13"/>
      <c r="JZA57" s="13"/>
      <c r="JZB57" s="13"/>
      <c r="JZC57" s="13"/>
      <c r="JZD57" s="13"/>
      <c r="JZE57" s="13"/>
      <c r="JZF57" s="13"/>
      <c r="JZG57" s="13"/>
      <c r="JZH57" s="13"/>
      <c r="JZI57" s="13"/>
      <c r="JZJ57" s="13"/>
      <c r="JZK57" s="13"/>
      <c r="JZL57" s="13"/>
      <c r="JZM57" s="13"/>
      <c r="JZN57" s="13"/>
      <c r="JZO57" s="13"/>
      <c r="JZP57" s="13"/>
      <c r="JZQ57" s="13"/>
      <c r="JZR57" s="13"/>
      <c r="JZS57" s="13"/>
      <c r="JZT57" s="13"/>
      <c r="JZU57" s="13"/>
      <c r="JZV57" s="13"/>
      <c r="JZW57" s="13"/>
      <c r="JZX57" s="13"/>
      <c r="JZY57" s="13"/>
      <c r="JZZ57" s="13"/>
      <c r="KAA57" s="13"/>
      <c r="KAB57" s="13"/>
      <c r="KAC57" s="13"/>
      <c r="KAD57" s="13"/>
      <c r="KAE57" s="13"/>
      <c r="KAF57" s="13"/>
      <c r="KAG57" s="13"/>
      <c r="KAH57" s="13"/>
      <c r="KAI57" s="13"/>
      <c r="KAJ57" s="13"/>
      <c r="KAK57" s="13"/>
      <c r="KAL57" s="13"/>
      <c r="KAM57" s="13"/>
      <c r="KAN57" s="13"/>
      <c r="KAO57" s="13"/>
      <c r="KAP57" s="13"/>
      <c r="KAQ57" s="13"/>
      <c r="KAR57" s="13"/>
      <c r="KAS57" s="13"/>
      <c r="KAT57" s="13"/>
      <c r="KAU57" s="13"/>
      <c r="KAV57" s="13"/>
      <c r="KAW57" s="13"/>
      <c r="KAX57" s="13"/>
      <c r="KAY57" s="13"/>
      <c r="KAZ57" s="13"/>
      <c r="KBA57" s="13"/>
      <c r="KBB57" s="13"/>
      <c r="KBC57" s="13"/>
      <c r="KBD57" s="13"/>
      <c r="KBE57" s="13"/>
      <c r="KBF57" s="13"/>
      <c r="KBG57" s="13"/>
      <c r="KBH57" s="13"/>
      <c r="KBI57" s="13"/>
      <c r="KBJ57" s="13"/>
      <c r="KBK57" s="13"/>
      <c r="KBL57" s="13"/>
      <c r="KBM57" s="13"/>
      <c r="KBN57" s="13"/>
      <c r="KBO57" s="13"/>
      <c r="KBP57" s="13"/>
      <c r="KBQ57" s="13"/>
      <c r="KBR57" s="13"/>
      <c r="KBS57" s="13"/>
      <c r="KBT57" s="13"/>
      <c r="KBU57" s="13"/>
      <c r="KBV57" s="13"/>
      <c r="KBW57" s="13"/>
      <c r="KBX57" s="13"/>
      <c r="KBY57" s="13"/>
      <c r="KBZ57" s="13"/>
      <c r="KCA57" s="13"/>
      <c r="KCB57" s="13"/>
      <c r="KCC57" s="13"/>
      <c r="KCD57" s="13"/>
      <c r="KCE57" s="13"/>
      <c r="KCF57" s="13"/>
      <c r="KCG57" s="13"/>
      <c r="KCH57" s="13"/>
      <c r="KCI57" s="13"/>
      <c r="KCJ57" s="13"/>
      <c r="KCK57" s="13"/>
      <c r="KCL57" s="13"/>
      <c r="KCM57" s="13"/>
      <c r="KCN57" s="13"/>
      <c r="KCO57" s="13"/>
      <c r="KCP57" s="13"/>
      <c r="KCQ57" s="13"/>
      <c r="KCR57" s="13"/>
      <c r="KCS57" s="13"/>
      <c r="KCT57" s="13"/>
      <c r="KCU57" s="13"/>
      <c r="KCV57" s="13"/>
      <c r="KCW57" s="13"/>
      <c r="KCX57" s="13"/>
      <c r="KCY57" s="13"/>
      <c r="KCZ57" s="13"/>
      <c r="KDA57" s="13"/>
      <c r="KDB57" s="13"/>
      <c r="KDC57" s="13"/>
      <c r="KDD57" s="13"/>
      <c r="KDE57" s="13"/>
      <c r="KDF57" s="13"/>
      <c r="KDG57" s="13"/>
      <c r="KDH57" s="13"/>
      <c r="KDI57" s="13"/>
      <c r="KDJ57" s="13"/>
      <c r="KDK57" s="13"/>
      <c r="KDL57" s="13"/>
      <c r="KDM57" s="13"/>
      <c r="KDN57" s="13"/>
      <c r="KDO57" s="13"/>
      <c r="KDP57" s="13"/>
      <c r="KDQ57" s="13"/>
      <c r="KDR57" s="13"/>
      <c r="KDS57" s="13"/>
      <c r="KDT57" s="13"/>
      <c r="KDU57" s="13"/>
      <c r="KDV57" s="13"/>
      <c r="KDW57" s="13"/>
      <c r="KDX57" s="13"/>
      <c r="KDY57" s="13"/>
      <c r="KDZ57" s="13"/>
      <c r="KEA57" s="13"/>
      <c r="KEB57" s="13"/>
      <c r="KEC57" s="13"/>
      <c r="KED57" s="13"/>
      <c r="KEE57" s="13"/>
      <c r="KEF57" s="13"/>
      <c r="KEG57" s="13"/>
      <c r="KEH57" s="13"/>
      <c r="KEI57" s="13"/>
      <c r="KEJ57" s="13"/>
      <c r="KEK57" s="13"/>
      <c r="KEL57" s="13"/>
      <c r="KEM57" s="13"/>
      <c r="KEN57" s="13"/>
      <c r="KEO57" s="13"/>
      <c r="KEP57" s="13"/>
      <c r="KEQ57" s="13"/>
      <c r="KER57" s="13"/>
      <c r="KES57" s="13"/>
      <c r="KET57" s="13"/>
      <c r="KEU57" s="13"/>
      <c r="KEV57" s="13"/>
      <c r="KEW57" s="13"/>
      <c r="KEX57" s="13"/>
      <c r="KEY57" s="13"/>
      <c r="KEZ57" s="13"/>
      <c r="KFA57" s="13"/>
      <c r="KFB57" s="13"/>
      <c r="KFC57" s="13"/>
      <c r="KFD57" s="13"/>
      <c r="KFE57" s="13"/>
      <c r="KFF57" s="13"/>
      <c r="KFG57" s="13"/>
      <c r="KFH57" s="13"/>
      <c r="KFI57" s="13"/>
      <c r="KFJ57" s="13"/>
      <c r="KFK57" s="13"/>
      <c r="KFL57" s="13"/>
      <c r="KFM57" s="13"/>
      <c r="KFN57" s="13"/>
      <c r="KFO57" s="13"/>
      <c r="KFP57" s="13"/>
      <c r="KFQ57" s="13"/>
      <c r="KFR57" s="13"/>
      <c r="KFS57" s="13"/>
      <c r="KFT57" s="13"/>
      <c r="KFU57" s="13"/>
      <c r="KFV57" s="13"/>
      <c r="KFW57" s="13"/>
      <c r="KFX57" s="13"/>
      <c r="KFY57" s="13"/>
      <c r="KFZ57" s="13"/>
      <c r="KGA57" s="13"/>
      <c r="KGB57" s="13"/>
      <c r="KGC57" s="13"/>
      <c r="KGD57" s="13"/>
      <c r="KGE57" s="13"/>
      <c r="KGF57" s="13"/>
      <c r="KGG57" s="13"/>
      <c r="KGH57" s="13"/>
      <c r="KGI57" s="13"/>
      <c r="KGJ57" s="13"/>
      <c r="KGK57" s="13"/>
      <c r="KGL57" s="13"/>
      <c r="KGM57" s="13"/>
      <c r="KGN57" s="13"/>
      <c r="KGO57" s="13"/>
      <c r="KGP57" s="13"/>
      <c r="KGQ57" s="13"/>
      <c r="KGR57" s="13"/>
      <c r="KGS57" s="13"/>
      <c r="KGT57" s="13"/>
      <c r="KGU57" s="13"/>
      <c r="KGV57" s="13"/>
      <c r="KGW57" s="13"/>
      <c r="KGX57" s="13"/>
      <c r="KGY57" s="13"/>
      <c r="KGZ57" s="13"/>
      <c r="KHA57" s="13"/>
      <c r="KHB57" s="13"/>
      <c r="KHC57" s="13"/>
      <c r="KHD57" s="13"/>
      <c r="KHE57" s="13"/>
      <c r="KHF57" s="13"/>
      <c r="KHG57" s="13"/>
      <c r="KHH57" s="13"/>
      <c r="KHI57" s="13"/>
      <c r="KHJ57" s="13"/>
      <c r="KHK57" s="13"/>
      <c r="KHL57" s="13"/>
      <c r="KHM57" s="13"/>
      <c r="KHN57" s="13"/>
      <c r="KHO57" s="13"/>
      <c r="KHP57" s="13"/>
      <c r="KHQ57" s="13"/>
      <c r="KHR57" s="13"/>
      <c r="KHS57" s="13"/>
      <c r="KHT57" s="13"/>
      <c r="KHU57" s="13"/>
      <c r="KHV57" s="13"/>
      <c r="KHW57" s="13"/>
      <c r="KHX57" s="13"/>
      <c r="KHY57" s="13"/>
      <c r="KHZ57" s="13"/>
      <c r="KIA57" s="13"/>
      <c r="KIB57" s="13"/>
      <c r="KIC57" s="13"/>
      <c r="KID57" s="13"/>
      <c r="KIE57" s="13"/>
      <c r="KIF57" s="13"/>
      <c r="KIG57" s="13"/>
      <c r="KIH57" s="13"/>
      <c r="KII57" s="13"/>
      <c r="KIJ57" s="13"/>
      <c r="KIK57" s="13"/>
      <c r="KIL57" s="13"/>
      <c r="KIM57" s="13"/>
      <c r="KIN57" s="13"/>
      <c r="KIO57" s="13"/>
      <c r="KIP57" s="13"/>
      <c r="KIQ57" s="13"/>
      <c r="KIR57" s="13"/>
      <c r="KIS57" s="13"/>
      <c r="KIT57" s="13"/>
      <c r="KIU57" s="13"/>
      <c r="KIV57" s="13"/>
      <c r="KIW57" s="13"/>
      <c r="KIX57" s="13"/>
      <c r="KIY57" s="13"/>
      <c r="KIZ57" s="13"/>
      <c r="KJA57" s="13"/>
      <c r="KJB57" s="13"/>
      <c r="KJC57" s="13"/>
      <c r="KJD57" s="13"/>
      <c r="KJE57" s="13"/>
      <c r="KJF57" s="13"/>
      <c r="KJG57" s="13"/>
      <c r="KJH57" s="13"/>
      <c r="KJI57" s="13"/>
      <c r="KJJ57" s="13"/>
      <c r="KJK57" s="13"/>
      <c r="KJL57" s="13"/>
      <c r="KJM57" s="13"/>
      <c r="KJN57" s="13"/>
      <c r="KJO57" s="13"/>
      <c r="KJP57" s="13"/>
      <c r="KJQ57" s="13"/>
      <c r="KJR57" s="13"/>
      <c r="KJS57" s="13"/>
      <c r="KJT57" s="13"/>
      <c r="KJU57" s="13"/>
      <c r="KJV57" s="13"/>
      <c r="KJW57" s="13"/>
      <c r="KJX57" s="13"/>
      <c r="KJY57" s="13"/>
      <c r="KJZ57" s="13"/>
      <c r="KKA57" s="13"/>
      <c r="KKB57" s="13"/>
      <c r="KKC57" s="13"/>
      <c r="KKD57" s="13"/>
      <c r="KKE57" s="13"/>
      <c r="KKF57" s="13"/>
      <c r="KKG57" s="13"/>
      <c r="KKH57" s="13"/>
      <c r="KKI57" s="13"/>
      <c r="KKJ57" s="13"/>
      <c r="KKK57" s="13"/>
      <c r="KKL57" s="13"/>
      <c r="KKM57" s="13"/>
      <c r="KKN57" s="13"/>
      <c r="KKO57" s="13"/>
      <c r="KKP57" s="13"/>
      <c r="KKQ57" s="13"/>
      <c r="KKR57" s="13"/>
      <c r="KKS57" s="13"/>
      <c r="KKT57" s="13"/>
      <c r="KKU57" s="13"/>
      <c r="KKV57" s="13"/>
      <c r="KKW57" s="13"/>
      <c r="KKX57" s="13"/>
      <c r="KKY57" s="13"/>
      <c r="KKZ57" s="13"/>
      <c r="KLA57" s="13"/>
      <c r="KLB57" s="13"/>
      <c r="KLC57" s="13"/>
      <c r="KLD57" s="13"/>
      <c r="KLE57" s="13"/>
      <c r="KLF57" s="13"/>
      <c r="KLG57" s="13"/>
      <c r="KLH57" s="13"/>
      <c r="KLI57" s="13"/>
      <c r="KLJ57" s="13"/>
      <c r="KLK57" s="13"/>
      <c r="KLL57" s="13"/>
      <c r="KLM57" s="13"/>
      <c r="KLN57" s="13"/>
      <c r="KLO57" s="13"/>
      <c r="KLP57" s="13"/>
      <c r="KLQ57" s="13"/>
      <c r="KLR57" s="13"/>
      <c r="KLS57" s="13"/>
      <c r="KLT57" s="13"/>
      <c r="KLU57" s="13"/>
      <c r="KLV57" s="13"/>
      <c r="KLW57" s="13"/>
      <c r="KLX57" s="13"/>
      <c r="KLY57" s="13"/>
      <c r="KLZ57" s="13"/>
      <c r="KMA57" s="13"/>
      <c r="KMB57" s="13"/>
      <c r="KMC57" s="13"/>
      <c r="KMD57" s="13"/>
      <c r="KME57" s="13"/>
      <c r="KMF57" s="13"/>
      <c r="KMG57" s="13"/>
      <c r="KMH57" s="13"/>
      <c r="KMI57" s="13"/>
      <c r="KMJ57" s="13"/>
      <c r="KMK57" s="13"/>
      <c r="KML57" s="13"/>
      <c r="KMM57" s="13"/>
      <c r="KMN57" s="13"/>
      <c r="KMO57" s="13"/>
      <c r="KMP57" s="13"/>
      <c r="KMQ57" s="13"/>
      <c r="KMR57" s="13"/>
      <c r="KMS57" s="13"/>
      <c r="KMT57" s="13"/>
      <c r="KMU57" s="13"/>
      <c r="KMV57" s="13"/>
      <c r="KMW57" s="13"/>
      <c r="KMX57" s="13"/>
      <c r="KMY57" s="13"/>
      <c r="KMZ57" s="13"/>
      <c r="KNA57" s="13"/>
      <c r="KNB57" s="13"/>
      <c r="KNC57" s="13"/>
      <c r="KND57" s="13"/>
      <c r="KNE57" s="13"/>
      <c r="KNF57" s="13"/>
      <c r="KNG57" s="13"/>
      <c r="KNH57" s="13"/>
      <c r="KNI57" s="13"/>
      <c r="KNJ57" s="13"/>
      <c r="KNK57" s="13"/>
      <c r="KNL57" s="13"/>
      <c r="KNM57" s="13"/>
      <c r="KNN57" s="13"/>
      <c r="KNO57" s="13"/>
      <c r="KNP57" s="13"/>
      <c r="KNQ57" s="13"/>
      <c r="KNR57" s="13"/>
      <c r="KNS57" s="13"/>
      <c r="KNT57" s="13"/>
      <c r="KNU57" s="13"/>
      <c r="KNV57" s="13"/>
      <c r="KNW57" s="13"/>
      <c r="KNX57" s="13"/>
      <c r="KNY57" s="13"/>
      <c r="KNZ57" s="13"/>
      <c r="KOA57" s="13"/>
      <c r="KOB57" s="13"/>
      <c r="KOC57" s="13"/>
      <c r="KOD57" s="13"/>
      <c r="KOE57" s="13"/>
      <c r="KOF57" s="13"/>
      <c r="KOG57" s="13"/>
      <c r="KOH57" s="13"/>
      <c r="KOI57" s="13"/>
      <c r="KOJ57" s="13"/>
      <c r="KOK57" s="13"/>
      <c r="KOL57" s="13"/>
      <c r="KOM57" s="13"/>
      <c r="KON57" s="13"/>
      <c r="KOO57" s="13"/>
      <c r="KOP57" s="13"/>
      <c r="KOQ57" s="13"/>
      <c r="KOR57" s="13"/>
      <c r="KOS57" s="13"/>
      <c r="KOT57" s="13"/>
      <c r="KOU57" s="13"/>
      <c r="KOV57" s="13"/>
      <c r="KOW57" s="13"/>
      <c r="KOX57" s="13"/>
      <c r="KOY57" s="13"/>
      <c r="KOZ57" s="13"/>
      <c r="KPA57" s="13"/>
      <c r="KPB57" s="13"/>
      <c r="KPC57" s="13"/>
      <c r="KPD57" s="13"/>
      <c r="KPE57" s="13"/>
      <c r="KPF57" s="13"/>
      <c r="KPG57" s="13"/>
      <c r="KPH57" s="13"/>
      <c r="KPI57" s="13"/>
      <c r="KPJ57" s="13"/>
      <c r="KPK57" s="13"/>
      <c r="KPL57" s="13"/>
      <c r="KPM57" s="13"/>
      <c r="KPN57" s="13"/>
      <c r="KPO57" s="13"/>
      <c r="KPP57" s="13"/>
      <c r="KPQ57" s="13"/>
      <c r="KPR57" s="13"/>
      <c r="KPS57" s="13"/>
      <c r="KPT57" s="13"/>
      <c r="KPU57" s="13"/>
      <c r="KPV57" s="13"/>
      <c r="KPW57" s="13"/>
      <c r="KPX57" s="13"/>
      <c r="KPY57" s="13"/>
      <c r="KPZ57" s="13"/>
      <c r="KQA57" s="13"/>
      <c r="KQB57" s="13"/>
      <c r="KQC57" s="13"/>
      <c r="KQD57" s="13"/>
      <c r="KQE57" s="13"/>
      <c r="KQF57" s="13"/>
      <c r="KQG57" s="13"/>
      <c r="KQH57" s="13"/>
      <c r="KQI57" s="13"/>
      <c r="KQJ57" s="13"/>
      <c r="KQK57" s="13"/>
      <c r="KQL57" s="13"/>
      <c r="KQM57" s="13"/>
      <c r="KQN57" s="13"/>
      <c r="KQO57" s="13"/>
      <c r="KQP57" s="13"/>
      <c r="KQQ57" s="13"/>
      <c r="KQR57" s="13"/>
      <c r="KQS57" s="13"/>
      <c r="KQT57" s="13"/>
      <c r="KQU57" s="13"/>
      <c r="KQV57" s="13"/>
      <c r="KQW57" s="13"/>
      <c r="KQX57" s="13"/>
      <c r="KQY57" s="13"/>
      <c r="KQZ57" s="13"/>
      <c r="KRA57" s="13"/>
      <c r="KRB57" s="13"/>
      <c r="KRC57" s="13"/>
      <c r="KRD57" s="13"/>
      <c r="KRE57" s="13"/>
      <c r="KRF57" s="13"/>
      <c r="KRG57" s="13"/>
      <c r="KRH57" s="13"/>
      <c r="KRI57" s="13"/>
      <c r="KRJ57" s="13"/>
      <c r="KRK57" s="13"/>
      <c r="KRL57" s="13"/>
      <c r="KRM57" s="13"/>
      <c r="KRN57" s="13"/>
      <c r="KRO57" s="13"/>
      <c r="KRP57" s="13"/>
      <c r="KRQ57" s="13"/>
      <c r="KRR57" s="13"/>
      <c r="KRS57" s="13"/>
      <c r="KRT57" s="13"/>
      <c r="KRU57" s="13"/>
      <c r="KRV57" s="13"/>
      <c r="KRW57" s="13"/>
      <c r="KRX57" s="13"/>
      <c r="KRY57" s="13"/>
      <c r="KRZ57" s="13"/>
      <c r="KSA57" s="13"/>
      <c r="KSB57" s="13"/>
      <c r="KSC57" s="13"/>
      <c r="KSD57" s="13"/>
      <c r="KSE57" s="13"/>
      <c r="KSF57" s="13"/>
      <c r="KSG57" s="13"/>
      <c r="KSH57" s="13"/>
      <c r="KSI57" s="13"/>
      <c r="KSJ57" s="13"/>
      <c r="KSK57" s="13"/>
      <c r="KSL57" s="13"/>
      <c r="KSM57" s="13"/>
      <c r="KSN57" s="13"/>
      <c r="KSO57" s="13"/>
      <c r="KSP57" s="13"/>
      <c r="KSQ57" s="13"/>
      <c r="KSR57" s="13"/>
      <c r="KSS57" s="13"/>
      <c r="KST57" s="13"/>
      <c r="KSU57" s="13"/>
      <c r="KSV57" s="13"/>
      <c r="KSW57" s="13"/>
      <c r="KSX57" s="13"/>
      <c r="KSY57" s="13"/>
      <c r="KSZ57" s="13"/>
      <c r="KTA57" s="13"/>
      <c r="KTB57" s="13"/>
      <c r="KTC57" s="13"/>
      <c r="KTD57" s="13"/>
      <c r="KTE57" s="13"/>
      <c r="KTF57" s="13"/>
      <c r="KTG57" s="13"/>
      <c r="KTH57" s="13"/>
      <c r="KTI57" s="13"/>
      <c r="KTJ57" s="13"/>
      <c r="KTK57" s="13"/>
      <c r="KTL57" s="13"/>
      <c r="KTM57" s="13"/>
      <c r="KTN57" s="13"/>
      <c r="KTO57" s="13"/>
      <c r="KTP57" s="13"/>
      <c r="KTQ57" s="13"/>
      <c r="KTR57" s="13"/>
      <c r="KTS57" s="13"/>
      <c r="KTT57" s="13"/>
      <c r="KTU57" s="13"/>
      <c r="KTV57" s="13"/>
      <c r="KTW57" s="13"/>
      <c r="KTX57" s="13"/>
      <c r="KTY57" s="13"/>
      <c r="KTZ57" s="13"/>
      <c r="KUA57" s="13"/>
      <c r="KUB57" s="13"/>
      <c r="KUC57" s="13"/>
      <c r="KUD57" s="13"/>
      <c r="KUE57" s="13"/>
      <c r="KUF57" s="13"/>
      <c r="KUG57" s="13"/>
      <c r="KUH57" s="13"/>
      <c r="KUI57" s="13"/>
      <c r="KUJ57" s="13"/>
      <c r="KUK57" s="13"/>
      <c r="KUL57" s="13"/>
      <c r="KUM57" s="13"/>
      <c r="KUN57" s="13"/>
      <c r="KUO57" s="13"/>
      <c r="KUP57" s="13"/>
      <c r="KUQ57" s="13"/>
      <c r="KUR57" s="13"/>
      <c r="KUS57" s="13"/>
      <c r="KUT57" s="13"/>
      <c r="KUU57" s="13"/>
      <c r="KUV57" s="13"/>
      <c r="KUW57" s="13"/>
      <c r="KUX57" s="13"/>
      <c r="KUY57" s="13"/>
      <c r="KUZ57" s="13"/>
      <c r="KVA57" s="13"/>
      <c r="KVB57" s="13"/>
      <c r="KVC57" s="13"/>
      <c r="KVD57" s="13"/>
      <c r="KVE57" s="13"/>
      <c r="KVF57" s="13"/>
      <c r="KVG57" s="13"/>
      <c r="KVH57" s="13"/>
      <c r="KVI57" s="13"/>
      <c r="KVJ57" s="13"/>
      <c r="KVK57" s="13"/>
      <c r="KVL57" s="13"/>
      <c r="KVM57" s="13"/>
      <c r="KVN57" s="13"/>
      <c r="KVO57" s="13"/>
      <c r="KVP57" s="13"/>
      <c r="KVQ57" s="13"/>
      <c r="KVR57" s="13"/>
      <c r="KVS57" s="13"/>
      <c r="KVT57" s="13"/>
      <c r="KVU57" s="13"/>
      <c r="KVV57" s="13"/>
      <c r="KVW57" s="13"/>
      <c r="KVX57" s="13"/>
      <c r="KVY57" s="13"/>
      <c r="KVZ57" s="13"/>
      <c r="KWA57" s="13"/>
      <c r="KWB57" s="13"/>
      <c r="KWC57" s="13"/>
      <c r="KWD57" s="13"/>
      <c r="KWE57" s="13"/>
      <c r="KWF57" s="13"/>
      <c r="KWG57" s="13"/>
      <c r="KWH57" s="13"/>
      <c r="KWI57" s="13"/>
      <c r="KWJ57" s="13"/>
      <c r="KWK57" s="13"/>
      <c r="KWL57" s="13"/>
      <c r="KWM57" s="13"/>
      <c r="KWN57" s="13"/>
      <c r="KWO57" s="13"/>
      <c r="KWP57" s="13"/>
      <c r="KWQ57" s="13"/>
      <c r="KWR57" s="13"/>
      <c r="KWS57" s="13"/>
      <c r="KWT57" s="13"/>
      <c r="KWU57" s="13"/>
      <c r="KWV57" s="13"/>
      <c r="KWW57" s="13"/>
      <c r="KWX57" s="13"/>
      <c r="KWY57" s="13"/>
      <c r="KWZ57" s="13"/>
      <c r="KXA57" s="13"/>
      <c r="KXB57" s="13"/>
      <c r="KXC57" s="13"/>
      <c r="KXD57" s="13"/>
      <c r="KXE57" s="13"/>
      <c r="KXF57" s="13"/>
      <c r="KXG57" s="13"/>
      <c r="KXH57" s="13"/>
      <c r="KXI57" s="13"/>
      <c r="KXJ57" s="13"/>
      <c r="KXK57" s="13"/>
      <c r="KXL57" s="13"/>
      <c r="KXM57" s="13"/>
      <c r="KXN57" s="13"/>
      <c r="KXO57" s="13"/>
      <c r="KXP57" s="13"/>
      <c r="KXQ57" s="13"/>
      <c r="KXR57" s="13"/>
      <c r="KXS57" s="13"/>
      <c r="KXT57" s="13"/>
      <c r="KXU57" s="13"/>
      <c r="KXV57" s="13"/>
      <c r="KXW57" s="13"/>
      <c r="KXX57" s="13"/>
      <c r="KXY57" s="13"/>
      <c r="KXZ57" s="13"/>
      <c r="KYA57" s="13"/>
      <c r="KYB57" s="13"/>
      <c r="KYC57" s="13"/>
      <c r="KYD57" s="13"/>
      <c r="KYE57" s="13"/>
      <c r="KYF57" s="13"/>
      <c r="KYG57" s="13"/>
      <c r="KYH57" s="13"/>
      <c r="KYI57" s="13"/>
      <c r="KYJ57" s="13"/>
      <c r="KYK57" s="13"/>
      <c r="KYL57" s="13"/>
      <c r="KYM57" s="13"/>
      <c r="KYN57" s="13"/>
      <c r="KYO57" s="13"/>
      <c r="KYP57" s="13"/>
      <c r="KYQ57" s="13"/>
      <c r="KYR57" s="13"/>
      <c r="KYS57" s="13"/>
      <c r="KYT57" s="13"/>
      <c r="KYU57" s="13"/>
      <c r="KYV57" s="13"/>
      <c r="KYW57" s="13"/>
      <c r="KYX57" s="13"/>
      <c r="KYY57" s="13"/>
      <c r="KYZ57" s="13"/>
      <c r="KZA57" s="13"/>
      <c r="KZB57" s="13"/>
      <c r="KZC57" s="13"/>
      <c r="KZD57" s="13"/>
      <c r="KZE57" s="13"/>
      <c r="KZF57" s="13"/>
      <c r="KZG57" s="13"/>
      <c r="KZH57" s="13"/>
      <c r="KZI57" s="13"/>
      <c r="KZJ57" s="13"/>
      <c r="KZK57" s="13"/>
      <c r="KZL57" s="13"/>
      <c r="KZM57" s="13"/>
      <c r="KZN57" s="13"/>
      <c r="KZO57" s="13"/>
      <c r="KZP57" s="13"/>
      <c r="KZQ57" s="13"/>
      <c r="KZR57" s="13"/>
      <c r="KZS57" s="13"/>
      <c r="KZT57" s="13"/>
      <c r="KZU57" s="13"/>
      <c r="KZV57" s="13"/>
      <c r="KZW57" s="13"/>
      <c r="KZX57" s="13"/>
      <c r="KZY57" s="13"/>
      <c r="KZZ57" s="13"/>
      <c r="LAA57" s="13"/>
      <c r="LAB57" s="13"/>
      <c r="LAC57" s="13"/>
      <c r="LAD57" s="13"/>
      <c r="LAE57" s="13"/>
      <c r="LAF57" s="13"/>
      <c r="LAG57" s="13"/>
      <c r="LAH57" s="13"/>
      <c r="LAI57" s="13"/>
      <c r="LAJ57" s="13"/>
      <c r="LAK57" s="13"/>
      <c r="LAL57" s="13"/>
      <c r="LAM57" s="13"/>
      <c r="LAN57" s="13"/>
      <c r="LAO57" s="13"/>
      <c r="LAP57" s="13"/>
      <c r="LAQ57" s="13"/>
      <c r="LAR57" s="13"/>
      <c r="LAS57" s="13"/>
      <c r="LAT57" s="13"/>
      <c r="LAU57" s="13"/>
      <c r="LAV57" s="13"/>
      <c r="LAW57" s="13"/>
      <c r="LAX57" s="13"/>
      <c r="LAY57" s="13"/>
      <c r="LAZ57" s="13"/>
      <c r="LBA57" s="13"/>
      <c r="LBB57" s="13"/>
      <c r="LBC57" s="13"/>
      <c r="LBD57" s="13"/>
      <c r="LBE57" s="13"/>
      <c r="LBF57" s="13"/>
      <c r="LBG57" s="13"/>
      <c r="LBH57" s="13"/>
      <c r="LBI57" s="13"/>
      <c r="LBJ57" s="13"/>
      <c r="LBK57" s="13"/>
      <c r="LBL57" s="13"/>
      <c r="LBM57" s="13"/>
      <c r="LBN57" s="13"/>
      <c r="LBO57" s="13"/>
      <c r="LBP57" s="13"/>
      <c r="LBQ57" s="13"/>
      <c r="LBR57" s="13"/>
      <c r="LBS57" s="13"/>
      <c r="LBT57" s="13"/>
      <c r="LBU57" s="13"/>
      <c r="LBV57" s="13"/>
      <c r="LBW57" s="13"/>
      <c r="LBX57" s="13"/>
      <c r="LBY57" s="13"/>
      <c r="LBZ57" s="13"/>
      <c r="LCA57" s="13"/>
      <c r="LCB57" s="13"/>
      <c r="LCC57" s="13"/>
      <c r="LCD57" s="13"/>
      <c r="LCE57" s="13"/>
      <c r="LCF57" s="13"/>
      <c r="LCG57" s="13"/>
      <c r="LCH57" s="13"/>
      <c r="LCI57" s="13"/>
      <c r="LCJ57" s="13"/>
      <c r="LCK57" s="13"/>
      <c r="LCL57" s="13"/>
      <c r="LCM57" s="13"/>
      <c r="LCN57" s="13"/>
      <c r="LCO57" s="13"/>
      <c r="LCP57" s="13"/>
      <c r="LCQ57" s="13"/>
      <c r="LCR57" s="13"/>
      <c r="LCS57" s="13"/>
      <c r="LCT57" s="13"/>
      <c r="LCU57" s="13"/>
      <c r="LCV57" s="13"/>
      <c r="LCW57" s="13"/>
      <c r="LCX57" s="13"/>
      <c r="LCY57" s="13"/>
      <c r="LCZ57" s="13"/>
      <c r="LDA57" s="13"/>
      <c r="LDB57" s="13"/>
      <c r="LDC57" s="13"/>
      <c r="LDD57" s="13"/>
      <c r="LDE57" s="13"/>
      <c r="LDF57" s="13"/>
      <c r="LDG57" s="13"/>
      <c r="LDH57" s="13"/>
      <c r="LDI57" s="13"/>
      <c r="LDJ57" s="13"/>
      <c r="LDK57" s="13"/>
      <c r="LDL57" s="13"/>
      <c r="LDM57" s="13"/>
      <c r="LDN57" s="13"/>
      <c r="LDO57" s="13"/>
      <c r="LDP57" s="13"/>
      <c r="LDQ57" s="13"/>
      <c r="LDR57" s="13"/>
      <c r="LDS57" s="13"/>
      <c r="LDT57" s="13"/>
      <c r="LDU57" s="13"/>
      <c r="LDV57" s="13"/>
      <c r="LDW57" s="13"/>
      <c r="LDX57" s="13"/>
      <c r="LDY57" s="13"/>
      <c r="LDZ57" s="13"/>
      <c r="LEA57" s="13"/>
      <c r="LEB57" s="13"/>
      <c r="LEC57" s="13"/>
      <c r="LED57" s="13"/>
      <c r="LEE57" s="13"/>
      <c r="LEF57" s="13"/>
      <c r="LEG57" s="13"/>
      <c r="LEH57" s="13"/>
      <c r="LEI57" s="13"/>
      <c r="LEJ57" s="13"/>
      <c r="LEK57" s="13"/>
      <c r="LEL57" s="13"/>
      <c r="LEM57" s="13"/>
      <c r="LEN57" s="13"/>
      <c r="LEO57" s="13"/>
      <c r="LEP57" s="13"/>
      <c r="LEQ57" s="13"/>
      <c r="LER57" s="13"/>
      <c r="LES57" s="13"/>
      <c r="LET57" s="13"/>
      <c r="LEU57" s="13"/>
      <c r="LEV57" s="13"/>
      <c r="LEW57" s="13"/>
      <c r="LEX57" s="13"/>
      <c r="LEY57" s="13"/>
      <c r="LEZ57" s="13"/>
      <c r="LFA57" s="13"/>
      <c r="LFB57" s="13"/>
      <c r="LFC57" s="13"/>
      <c r="LFD57" s="13"/>
      <c r="LFE57" s="13"/>
      <c r="LFF57" s="13"/>
      <c r="LFG57" s="13"/>
      <c r="LFH57" s="13"/>
      <c r="LFI57" s="13"/>
      <c r="LFJ57" s="13"/>
      <c r="LFK57" s="13"/>
      <c r="LFL57" s="13"/>
      <c r="LFM57" s="13"/>
      <c r="LFN57" s="13"/>
      <c r="LFO57" s="13"/>
      <c r="LFP57" s="13"/>
      <c r="LFQ57" s="13"/>
      <c r="LFR57" s="13"/>
      <c r="LFS57" s="13"/>
      <c r="LFT57" s="13"/>
      <c r="LFU57" s="13"/>
      <c r="LFV57" s="13"/>
      <c r="LFW57" s="13"/>
      <c r="LFX57" s="13"/>
      <c r="LFY57" s="13"/>
      <c r="LFZ57" s="13"/>
      <c r="LGA57" s="13"/>
      <c r="LGB57" s="13"/>
      <c r="LGC57" s="13"/>
      <c r="LGD57" s="13"/>
      <c r="LGE57" s="13"/>
      <c r="LGF57" s="13"/>
      <c r="LGG57" s="13"/>
      <c r="LGH57" s="13"/>
      <c r="LGI57" s="13"/>
      <c r="LGJ57" s="13"/>
      <c r="LGK57" s="13"/>
      <c r="LGL57" s="13"/>
      <c r="LGM57" s="13"/>
      <c r="LGN57" s="13"/>
      <c r="LGO57" s="13"/>
      <c r="LGP57" s="13"/>
      <c r="LGQ57" s="13"/>
      <c r="LGR57" s="13"/>
      <c r="LGS57" s="13"/>
      <c r="LGT57" s="13"/>
      <c r="LGU57" s="13"/>
      <c r="LGV57" s="13"/>
      <c r="LGW57" s="13"/>
      <c r="LGX57" s="13"/>
      <c r="LGY57" s="13"/>
      <c r="LGZ57" s="13"/>
      <c r="LHA57" s="13"/>
      <c r="LHB57" s="13"/>
      <c r="LHC57" s="13"/>
      <c r="LHD57" s="13"/>
      <c r="LHE57" s="13"/>
      <c r="LHF57" s="13"/>
      <c r="LHG57" s="13"/>
      <c r="LHH57" s="13"/>
      <c r="LHI57" s="13"/>
      <c r="LHJ57" s="13"/>
      <c r="LHK57" s="13"/>
      <c r="LHL57" s="13"/>
      <c r="LHM57" s="13"/>
      <c r="LHN57" s="13"/>
      <c r="LHO57" s="13"/>
      <c r="LHP57" s="13"/>
      <c r="LHQ57" s="13"/>
      <c r="LHR57" s="13"/>
      <c r="LHS57" s="13"/>
      <c r="LHT57" s="13"/>
      <c r="LHU57" s="13"/>
      <c r="LHV57" s="13"/>
      <c r="LHW57" s="13"/>
      <c r="LHX57" s="13"/>
      <c r="LHY57" s="13"/>
      <c r="LHZ57" s="13"/>
      <c r="LIA57" s="13"/>
      <c r="LIB57" s="13"/>
      <c r="LIC57" s="13"/>
      <c r="LID57" s="13"/>
      <c r="LIE57" s="13"/>
      <c r="LIF57" s="13"/>
      <c r="LIG57" s="13"/>
      <c r="LIH57" s="13"/>
      <c r="LII57" s="13"/>
      <c r="LIJ57" s="13"/>
      <c r="LIK57" s="13"/>
      <c r="LIL57" s="13"/>
      <c r="LIM57" s="13"/>
      <c r="LIN57" s="13"/>
      <c r="LIO57" s="13"/>
      <c r="LIP57" s="13"/>
      <c r="LIQ57" s="13"/>
      <c r="LIR57" s="13"/>
      <c r="LIS57" s="13"/>
      <c r="LIT57" s="13"/>
      <c r="LIU57" s="13"/>
      <c r="LIV57" s="13"/>
      <c r="LIW57" s="13"/>
      <c r="LIX57" s="13"/>
      <c r="LIY57" s="13"/>
      <c r="LIZ57" s="13"/>
      <c r="LJA57" s="13"/>
      <c r="LJB57" s="13"/>
      <c r="LJC57" s="13"/>
      <c r="LJD57" s="13"/>
      <c r="LJE57" s="13"/>
      <c r="LJF57" s="13"/>
      <c r="LJG57" s="13"/>
      <c r="LJH57" s="13"/>
      <c r="LJI57" s="13"/>
      <c r="LJJ57" s="13"/>
      <c r="LJK57" s="13"/>
      <c r="LJL57" s="13"/>
      <c r="LJM57" s="13"/>
      <c r="LJN57" s="13"/>
      <c r="LJO57" s="13"/>
      <c r="LJP57" s="13"/>
      <c r="LJQ57" s="13"/>
      <c r="LJR57" s="13"/>
      <c r="LJS57" s="13"/>
      <c r="LJT57" s="13"/>
      <c r="LJU57" s="13"/>
      <c r="LJV57" s="13"/>
      <c r="LJW57" s="13"/>
      <c r="LJX57" s="13"/>
      <c r="LJY57" s="13"/>
      <c r="LJZ57" s="13"/>
      <c r="LKA57" s="13"/>
      <c r="LKB57" s="13"/>
      <c r="LKC57" s="13"/>
      <c r="LKD57" s="13"/>
      <c r="LKE57" s="13"/>
      <c r="LKF57" s="13"/>
      <c r="LKG57" s="13"/>
      <c r="LKH57" s="13"/>
      <c r="LKI57" s="13"/>
      <c r="LKJ57" s="13"/>
      <c r="LKK57" s="13"/>
      <c r="LKL57" s="13"/>
      <c r="LKM57" s="13"/>
      <c r="LKN57" s="13"/>
      <c r="LKO57" s="13"/>
      <c r="LKP57" s="13"/>
      <c r="LKQ57" s="13"/>
      <c r="LKR57" s="13"/>
      <c r="LKS57" s="13"/>
      <c r="LKT57" s="13"/>
      <c r="LKU57" s="13"/>
      <c r="LKV57" s="13"/>
      <c r="LKW57" s="13"/>
      <c r="LKX57" s="13"/>
      <c r="LKY57" s="13"/>
      <c r="LKZ57" s="13"/>
      <c r="LLA57" s="13"/>
      <c r="LLB57" s="13"/>
      <c r="LLC57" s="13"/>
      <c r="LLD57" s="13"/>
      <c r="LLE57" s="13"/>
      <c r="LLF57" s="13"/>
      <c r="LLG57" s="13"/>
      <c r="LLH57" s="13"/>
      <c r="LLI57" s="13"/>
      <c r="LLJ57" s="13"/>
      <c r="LLK57" s="13"/>
      <c r="LLL57" s="13"/>
      <c r="LLM57" s="13"/>
      <c r="LLN57" s="13"/>
      <c r="LLO57" s="13"/>
      <c r="LLP57" s="13"/>
      <c r="LLQ57" s="13"/>
      <c r="LLR57" s="13"/>
      <c r="LLS57" s="13"/>
      <c r="LLT57" s="13"/>
      <c r="LLU57" s="13"/>
      <c r="LLV57" s="13"/>
      <c r="LLW57" s="13"/>
      <c r="LLX57" s="13"/>
      <c r="LLY57" s="13"/>
      <c r="LLZ57" s="13"/>
      <c r="LMA57" s="13"/>
      <c r="LMB57" s="13"/>
      <c r="LMC57" s="13"/>
      <c r="LMD57" s="13"/>
      <c r="LME57" s="13"/>
      <c r="LMF57" s="13"/>
      <c r="LMG57" s="13"/>
      <c r="LMH57" s="13"/>
      <c r="LMI57" s="13"/>
      <c r="LMJ57" s="13"/>
      <c r="LMK57" s="13"/>
      <c r="LML57" s="13"/>
      <c r="LMM57" s="13"/>
      <c r="LMN57" s="13"/>
      <c r="LMO57" s="13"/>
      <c r="LMP57" s="13"/>
      <c r="LMQ57" s="13"/>
      <c r="LMR57" s="13"/>
      <c r="LMS57" s="13"/>
      <c r="LMT57" s="13"/>
      <c r="LMU57" s="13"/>
      <c r="LMV57" s="13"/>
      <c r="LMW57" s="13"/>
      <c r="LMX57" s="13"/>
      <c r="LMY57" s="13"/>
      <c r="LMZ57" s="13"/>
      <c r="LNA57" s="13"/>
      <c r="LNB57" s="13"/>
      <c r="LNC57" s="13"/>
      <c r="LND57" s="13"/>
      <c r="LNE57" s="13"/>
      <c r="LNF57" s="13"/>
      <c r="LNG57" s="13"/>
      <c r="LNH57" s="13"/>
      <c r="LNI57" s="13"/>
      <c r="LNJ57" s="13"/>
      <c r="LNK57" s="13"/>
      <c r="LNL57" s="13"/>
      <c r="LNM57" s="13"/>
      <c r="LNN57" s="13"/>
      <c r="LNO57" s="13"/>
      <c r="LNP57" s="13"/>
      <c r="LNQ57" s="13"/>
      <c r="LNR57" s="13"/>
      <c r="LNS57" s="13"/>
      <c r="LNT57" s="13"/>
      <c r="LNU57" s="13"/>
      <c r="LNV57" s="13"/>
      <c r="LNW57" s="13"/>
      <c r="LNX57" s="13"/>
      <c r="LNY57" s="13"/>
      <c r="LNZ57" s="13"/>
      <c r="LOA57" s="13"/>
      <c r="LOB57" s="13"/>
      <c r="LOC57" s="13"/>
      <c r="LOD57" s="13"/>
      <c r="LOE57" s="13"/>
      <c r="LOF57" s="13"/>
      <c r="LOG57" s="13"/>
      <c r="LOH57" s="13"/>
      <c r="LOI57" s="13"/>
      <c r="LOJ57" s="13"/>
      <c r="LOK57" s="13"/>
      <c r="LOL57" s="13"/>
      <c r="LOM57" s="13"/>
      <c r="LON57" s="13"/>
      <c r="LOO57" s="13"/>
      <c r="LOP57" s="13"/>
      <c r="LOQ57" s="13"/>
      <c r="LOR57" s="13"/>
      <c r="LOS57" s="13"/>
      <c r="LOT57" s="13"/>
      <c r="LOU57" s="13"/>
      <c r="LOV57" s="13"/>
      <c r="LOW57" s="13"/>
      <c r="LOX57" s="13"/>
      <c r="LOY57" s="13"/>
      <c r="LOZ57" s="13"/>
      <c r="LPA57" s="13"/>
      <c r="LPB57" s="13"/>
      <c r="LPC57" s="13"/>
      <c r="LPD57" s="13"/>
      <c r="LPE57" s="13"/>
      <c r="LPF57" s="13"/>
      <c r="LPG57" s="13"/>
      <c r="LPH57" s="13"/>
      <c r="LPI57" s="13"/>
      <c r="LPJ57" s="13"/>
      <c r="LPK57" s="13"/>
      <c r="LPL57" s="13"/>
      <c r="LPM57" s="13"/>
      <c r="LPN57" s="13"/>
      <c r="LPO57" s="13"/>
      <c r="LPP57" s="13"/>
      <c r="LPQ57" s="13"/>
      <c r="LPR57" s="13"/>
      <c r="LPS57" s="13"/>
      <c r="LPT57" s="13"/>
      <c r="LPU57" s="13"/>
      <c r="LPV57" s="13"/>
      <c r="LPW57" s="13"/>
      <c r="LPX57" s="13"/>
      <c r="LPY57" s="13"/>
      <c r="LPZ57" s="13"/>
      <c r="LQA57" s="13"/>
      <c r="LQB57" s="13"/>
      <c r="LQC57" s="13"/>
      <c r="LQD57" s="13"/>
      <c r="LQE57" s="13"/>
      <c r="LQF57" s="13"/>
      <c r="LQG57" s="13"/>
      <c r="LQH57" s="13"/>
      <c r="LQI57" s="13"/>
      <c r="LQJ57" s="13"/>
      <c r="LQK57" s="13"/>
      <c r="LQL57" s="13"/>
      <c r="LQM57" s="13"/>
      <c r="LQN57" s="13"/>
      <c r="LQO57" s="13"/>
      <c r="LQP57" s="13"/>
      <c r="LQQ57" s="13"/>
      <c r="LQR57" s="13"/>
      <c r="LQS57" s="13"/>
      <c r="LQT57" s="13"/>
      <c r="LQU57" s="13"/>
      <c r="LQV57" s="13"/>
      <c r="LQW57" s="13"/>
      <c r="LQX57" s="13"/>
      <c r="LQY57" s="13"/>
      <c r="LQZ57" s="13"/>
      <c r="LRA57" s="13"/>
      <c r="LRB57" s="13"/>
      <c r="LRC57" s="13"/>
      <c r="LRD57" s="13"/>
      <c r="LRE57" s="13"/>
      <c r="LRF57" s="13"/>
      <c r="LRG57" s="13"/>
      <c r="LRH57" s="13"/>
      <c r="LRI57" s="13"/>
      <c r="LRJ57" s="13"/>
      <c r="LRK57" s="13"/>
      <c r="LRL57" s="13"/>
      <c r="LRM57" s="13"/>
      <c r="LRN57" s="13"/>
      <c r="LRO57" s="13"/>
      <c r="LRP57" s="13"/>
      <c r="LRQ57" s="13"/>
      <c r="LRR57" s="13"/>
      <c r="LRS57" s="13"/>
      <c r="LRT57" s="13"/>
      <c r="LRU57" s="13"/>
      <c r="LRV57" s="13"/>
      <c r="LRW57" s="13"/>
      <c r="LRX57" s="13"/>
      <c r="LRY57" s="13"/>
      <c r="LRZ57" s="13"/>
      <c r="LSA57" s="13"/>
      <c r="LSB57" s="13"/>
      <c r="LSC57" s="13"/>
      <c r="LSD57" s="13"/>
      <c r="LSE57" s="13"/>
      <c r="LSF57" s="13"/>
      <c r="LSG57" s="13"/>
      <c r="LSH57" s="13"/>
      <c r="LSI57" s="13"/>
      <c r="LSJ57" s="13"/>
      <c r="LSK57" s="13"/>
      <c r="LSL57" s="13"/>
      <c r="LSM57" s="13"/>
      <c r="LSN57" s="13"/>
      <c r="LSO57" s="13"/>
      <c r="LSP57" s="13"/>
      <c r="LSQ57" s="13"/>
      <c r="LSR57" s="13"/>
      <c r="LSS57" s="13"/>
      <c r="LST57" s="13"/>
      <c r="LSU57" s="13"/>
      <c r="LSV57" s="13"/>
      <c r="LSW57" s="13"/>
      <c r="LSX57" s="13"/>
      <c r="LSY57" s="13"/>
      <c r="LSZ57" s="13"/>
      <c r="LTA57" s="13"/>
      <c r="LTB57" s="13"/>
      <c r="LTC57" s="13"/>
      <c r="LTD57" s="13"/>
      <c r="LTE57" s="13"/>
      <c r="LTF57" s="13"/>
      <c r="LTG57" s="13"/>
      <c r="LTH57" s="13"/>
      <c r="LTI57" s="13"/>
      <c r="LTJ57" s="13"/>
      <c r="LTK57" s="13"/>
      <c r="LTL57" s="13"/>
      <c r="LTM57" s="13"/>
      <c r="LTN57" s="13"/>
      <c r="LTO57" s="13"/>
      <c r="LTP57" s="13"/>
      <c r="LTQ57" s="13"/>
      <c r="LTR57" s="13"/>
      <c r="LTS57" s="13"/>
      <c r="LTT57" s="13"/>
      <c r="LTU57" s="13"/>
      <c r="LTV57" s="13"/>
      <c r="LTW57" s="13"/>
      <c r="LTX57" s="13"/>
      <c r="LTY57" s="13"/>
      <c r="LTZ57" s="13"/>
      <c r="LUA57" s="13"/>
      <c r="LUB57" s="13"/>
      <c r="LUC57" s="13"/>
      <c r="LUD57" s="13"/>
      <c r="LUE57" s="13"/>
      <c r="LUF57" s="13"/>
      <c r="LUG57" s="13"/>
      <c r="LUH57" s="13"/>
      <c r="LUI57" s="13"/>
      <c r="LUJ57" s="13"/>
      <c r="LUK57" s="13"/>
      <c r="LUL57" s="13"/>
      <c r="LUM57" s="13"/>
      <c r="LUN57" s="13"/>
      <c r="LUO57" s="13"/>
      <c r="LUP57" s="13"/>
      <c r="LUQ57" s="13"/>
      <c r="LUR57" s="13"/>
      <c r="LUS57" s="13"/>
      <c r="LUT57" s="13"/>
      <c r="LUU57" s="13"/>
      <c r="LUV57" s="13"/>
      <c r="LUW57" s="13"/>
      <c r="LUX57" s="13"/>
      <c r="LUY57" s="13"/>
      <c r="LUZ57" s="13"/>
      <c r="LVA57" s="13"/>
      <c r="LVB57" s="13"/>
      <c r="LVC57" s="13"/>
      <c r="LVD57" s="13"/>
      <c r="LVE57" s="13"/>
      <c r="LVF57" s="13"/>
      <c r="LVG57" s="13"/>
      <c r="LVH57" s="13"/>
      <c r="LVI57" s="13"/>
      <c r="LVJ57" s="13"/>
      <c r="LVK57" s="13"/>
      <c r="LVL57" s="13"/>
      <c r="LVM57" s="13"/>
      <c r="LVN57" s="13"/>
      <c r="LVO57" s="13"/>
      <c r="LVP57" s="13"/>
      <c r="LVQ57" s="13"/>
      <c r="LVR57" s="13"/>
      <c r="LVS57" s="13"/>
      <c r="LVT57" s="13"/>
      <c r="LVU57" s="13"/>
      <c r="LVV57" s="13"/>
      <c r="LVW57" s="13"/>
      <c r="LVX57" s="13"/>
      <c r="LVY57" s="13"/>
      <c r="LVZ57" s="13"/>
      <c r="LWA57" s="13"/>
      <c r="LWB57" s="13"/>
      <c r="LWC57" s="13"/>
      <c r="LWD57" s="13"/>
      <c r="LWE57" s="13"/>
      <c r="LWF57" s="13"/>
      <c r="LWG57" s="13"/>
      <c r="LWH57" s="13"/>
      <c r="LWI57" s="13"/>
      <c r="LWJ57" s="13"/>
      <c r="LWK57" s="13"/>
      <c r="LWL57" s="13"/>
      <c r="LWM57" s="13"/>
      <c r="LWN57" s="13"/>
      <c r="LWO57" s="13"/>
      <c r="LWP57" s="13"/>
      <c r="LWQ57" s="13"/>
      <c r="LWR57" s="13"/>
      <c r="LWS57" s="13"/>
      <c r="LWT57" s="13"/>
      <c r="LWU57" s="13"/>
      <c r="LWV57" s="13"/>
      <c r="LWW57" s="13"/>
      <c r="LWX57" s="13"/>
      <c r="LWY57" s="13"/>
      <c r="LWZ57" s="13"/>
      <c r="LXA57" s="13"/>
      <c r="LXB57" s="13"/>
      <c r="LXC57" s="13"/>
      <c r="LXD57" s="13"/>
      <c r="LXE57" s="13"/>
      <c r="LXF57" s="13"/>
      <c r="LXG57" s="13"/>
      <c r="LXH57" s="13"/>
      <c r="LXI57" s="13"/>
      <c r="LXJ57" s="13"/>
      <c r="LXK57" s="13"/>
      <c r="LXL57" s="13"/>
      <c r="LXM57" s="13"/>
      <c r="LXN57" s="13"/>
      <c r="LXO57" s="13"/>
      <c r="LXP57" s="13"/>
      <c r="LXQ57" s="13"/>
      <c r="LXR57" s="13"/>
      <c r="LXS57" s="13"/>
      <c r="LXT57" s="13"/>
      <c r="LXU57" s="13"/>
      <c r="LXV57" s="13"/>
      <c r="LXW57" s="13"/>
      <c r="LXX57" s="13"/>
      <c r="LXY57" s="13"/>
      <c r="LXZ57" s="13"/>
      <c r="LYA57" s="13"/>
      <c r="LYB57" s="13"/>
      <c r="LYC57" s="13"/>
      <c r="LYD57" s="13"/>
      <c r="LYE57" s="13"/>
      <c r="LYF57" s="13"/>
      <c r="LYG57" s="13"/>
      <c r="LYH57" s="13"/>
      <c r="LYI57" s="13"/>
      <c r="LYJ57" s="13"/>
      <c r="LYK57" s="13"/>
      <c r="LYL57" s="13"/>
      <c r="LYM57" s="13"/>
      <c r="LYN57" s="13"/>
      <c r="LYO57" s="13"/>
      <c r="LYP57" s="13"/>
      <c r="LYQ57" s="13"/>
      <c r="LYR57" s="13"/>
      <c r="LYS57" s="13"/>
      <c r="LYT57" s="13"/>
      <c r="LYU57" s="13"/>
      <c r="LYV57" s="13"/>
      <c r="LYW57" s="13"/>
      <c r="LYX57" s="13"/>
      <c r="LYY57" s="13"/>
      <c r="LYZ57" s="13"/>
      <c r="LZA57" s="13"/>
      <c r="LZB57" s="13"/>
      <c r="LZC57" s="13"/>
      <c r="LZD57" s="13"/>
      <c r="LZE57" s="13"/>
      <c r="LZF57" s="13"/>
      <c r="LZG57" s="13"/>
      <c r="LZH57" s="13"/>
      <c r="LZI57" s="13"/>
      <c r="LZJ57" s="13"/>
      <c r="LZK57" s="13"/>
      <c r="LZL57" s="13"/>
      <c r="LZM57" s="13"/>
      <c r="LZN57" s="13"/>
      <c r="LZO57" s="13"/>
      <c r="LZP57" s="13"/>
      <c r="LZQ57" s="13"/>
      <c r="LZR57" s="13"/>
      <c r="LZS57" s="13"/>
      <c r="LZT57" s="13"/>
      <c r="LZU57" s="13"/>
      <c r="LZV57" s="13"/>
      <c r="LZW57" s="13"/>
      <c r="LZX57" s="13"/>
      <c r="LZY57" s="13"/>
      <c r="LZZ57" s="13"/>
      <c r="MAA57" s="13"/>
      <c r="MAB57" s="13"/>
      <c r="MAC57" s="13"/>
      <c r="MAD57" s="13"/>
      <c r="MAE57" s="13"/>
      <c r="MAF57" s="13"/>
      <c r="MAG57" s="13"/>
      <c r="MAH57" s="13"/>
      <c r="MAI57" s="13"/>
      <c r="MAJ57" s="13"/>
      <c r="MAK57" s="13"/>
      <c r="MAL57" s="13"/>
      <c r="MAM57" s="13"/>
      <c r="MAN57" s="13"/>
      <c r="MAO57" s="13"/>
      <c r="MAP57" s="13"/>
      <c r="MAQ57" s="13"/>
      <c r="MAR57" s="13"/>
      <c r="MAS57" s="13"/>
      <c r="MAT57" s="13"/>
      <c r="MAU57" s="13"/>
      <c r="MAV57" s="13"/>
      <c r="MAW57" s="13"/>
      <c r="MAX57" s="13"/>
      <c r="MAY57" s="13"/>
      <c r="MAZ57" s="13"/>
      <c r="MBA57" s="13"/>
      <c r="MBB57" s="13"/>
      <c r="MBC57" s="13"/>
      <c r="MBD57" s="13"/>
      <c r="MBE57" s="13"/>
      <c r="MBF57" s="13"/>
      <c r="MBG57" s="13"/>
      <c r="MBH57" s="13"/>
      <c r="MBI57" s="13"/>
      <c r="MBJ57" s="13"/>
      <c r="MBK57" s="13"/>
      <c r="MBL57" s="13"/>
      <c r="MBM57" s="13"/>
      <c r="MBN57" s="13"/>
      <c r="MBO57" s="13"/>
      <c r="MBP57" s="13"/>
      <c r="MBQ57" s="13"/>
      <c r="MBR57" s="13"/>
      <c r="MBS57" s="13"/>
      <c r="MBT57" s="13"/>
      <c r="MBU57" s="13"/>
      <c r="MBV57" s="13"/>
      <c r="MBW57" s="13"/>
      <c r="MBX57" s="13"/>
      <c r="MBY57" s="13"/>
      <c r="MBZ57" s="13"/>
      <c r="MCA57" s="13"/>
      <c r="MCB57" s="13"/>
      <c r="MCC57" s="13"/>
      <c r="MCD57" s="13"/>
      <c r="MCE57" s="13"/>
      <c r="MCF57" s="13"/>
      <c r="MCG57" s="13"/>
      <c r="MCH57" s="13"/>
      <c r="MCI57" s="13"/>
      <c r="MCJ57" s="13"/>
      <c r="MCK57" s="13"/>
      <c r="MCL57" s="13"/>
      <c r="MCM57" s="13"/>
      <c r="MCN57" s="13"/>
      <c r="MCO57" s="13"/>
      <c r="MCP57" s="13"/>
      <c r="MCQ57" s="13"/>
      <c r="MCR57" s="13"/>
      <c r="MCS57" s="13"/>
      <c r="MCT57" s="13"/>
      <c r="MCU57" s="13"/>
      <c r="MCV57" s="13"/>
      <c r="MCW57" s="13"/>
      <c r="MCX57" s="13"/>
      <c r="MCY57" s="13"/>
      <c r="MCZ57" s="13"/>
      <c r="MDA57" s="13"/>
      <c r="MDB57" s="13"/>
      <c r="MDC57" s="13"/>
      <c r="MDD57" s="13"/>
      <c r="MDE57" s="13"/>
      <c r="MDF57" s="13"/>
      <c r="MDG57" s="13"/>
      <c r="MDH57" s="13"/>
      <c r="MDI57" s="13"/>
      <c r="MDJ57" s="13"/>
      <c r="MDK57" s="13"/>
      <c r="MDL57" s="13"/>
      <c r="MDM57" s="13"/>
      <c r="MDN57" s="13"/>
      <c r="MDO57" s="13"/>
      <c r="MDP57" s="13"/>
      <c r="MDQ57" s="13"/>
      <c r="MDR57" s="13"/>
      <c r="MDS57" s="13"/>
      <c r="MDT57" s="13"/>
      <c r="MDU57" s="13"/>
      <c r="MDV57" s="13"/>
      <c r="MDW57" s="13"/>
      <c r="MDX57" s="13"/>
      <c r="MDY57" s="13"/>
      <c r="MDZ57" s="13"/>
      <c r="MEA57" s="13"/>
      <c r="MEB57" s="13"/>
      <c r="MEC57" s="13"/>
      <c r="MED57" s="13"/>
      <c r="MEE57" s="13"/>
      <c r="MEF57" s="13"/>
      <c r="MEG57" s="13"/>
      <c r="MEH57" s="13"/>
      <c r="MEI57" s="13"/>
      <c r="MEJ57" s="13"/>
      <c r="MEK57" s="13"/>
      <c r="MEL57" s="13"/>
      <c r="MEM57" s="13"/>
      <c r="MEN57" s="13"/>
      <c r="MEO57" s="13"/>
      <c r="MEP57" s="13"/>
      <c r="MEQ57" s="13"/>
      <c r="MER57" s="13"/>
      <c r="MES57" s="13"/>
      <c r="MET57" s="13"/>
      <c r="MEU57" s="13"/>
      <c r="MEV57" s="13"/>
      <c r="MEW57" s="13"/>
      <c r="MEX57" s="13"/>
      <c r="MEY57" s="13"/>
      <c r="MEZ57" s="13"/>
      <c r="MFA57" s="13"/>
      <c r="MFB57" s="13"/>
      <c r="MFC57" s="13"/>
      <c r="MFD57" s="13"/>
      <c r="MFE57" s="13"/>
      <c r="MFF57" s="13"/>
      <c r="MFG57" s="13"/>
      <c r="MFH57" s="13"/>
      <c r="MFI57" s="13"/>
      <c r="MFJ57" s="13"/>
      <c r="MFK57" s="13"/>
      <c r="MFL57" s="13"/>
      <c r="MFM57" s="13"/>
      <c r="MFN57" s="13"/>
      <c r="MFO57" s="13"/>
      <c r="MFP57" s="13"/>
      <c r="MFQ57" s="13"/>
      <c r="MFR57" s="13"/>
      <c r="MFS57" s="13"/>
      <c r="MFT57" s="13"/>
      <c r="MFU57" s="13"/>
      <c r="MFV57" s="13"/>
      <c r="MFW57" s="13"/>
      <c r="MFX57" s="13"/>
      <c r="MFY57" s="13"/>
      <c r="MFZ57" s="13"/>
      <c r="MGA57" s="13"/>
      <c r="MGB57" s="13"/>
      <c r="MGC57" s="13"/>
      <c r="MGD57" s="13"/>
      <c r="MGE57" s="13"/>
      <c r="MGF57" s="13"/>
      <c r="MGG57" s="13"/>
      <c r="MGH57" s="13"/>
      <c r="MGI57" s="13"/>
      <c r="MGJ57" s="13"/>
      <c r="MGK57" s="13"/>
      <c r="MGL57" s="13"/>
      <c r="MGM57" s="13"/>
      <c r="MGN57" s="13"/>
      <c r="MGO57" s="13"/>
      <c r="MGP57" s="13"/>
      <c r="MGQ57" s="13"/>
      <c r="MGR57" s="13"/>
      <c r="MGS57" s="13"/>
      <c r="MGT57" s="13"/>
      <c r="MGU57" s="13"/>
      <c r="MGV57" s="13"/>
      <c r="MGW57" s="13"/>
      <c r="MGX57" s="13"/>
      <c r="MGY57" s="13"/>
      <c r="MGZ57" s="13"/>
      <c r="MHA57" s="13"/>
      <c r="MHB57" s="13"/>
      <c r="MHC57" s="13"/>
      <c r="MHD57" s="13"/>
      <c r="MHE57" s="13"/>
      <c r="MHF57" s="13"/>
      <c r="MHG57" s="13"/>
      <c r="MHH57" s="13"/>
      <c r="MHI57" s="13"/>
      <c r="MHJ57" s="13"/>
      <c r="MHK57" s="13"/>
      <c r="MHL57" s="13"/>
      <c r="MHM57" s="13"/>
      <c r="MHN57" s="13"/>
      <c r="MHO57" s="13"/>
      <c r="MHP57" s="13"/>
      <c r="MHQ57" s="13"/>
      <c r="MHR57" s="13"/>
      <c r="MHS57" s="13"/>
      <c r="MHT57" s="13"/>
      <c r="MHU57" s="13"/>
      <c r="MHV57" s="13"/>
      <c r="MHW57" s="13"/>
      <c r="MHX57" s="13"/>
      <c r="MHY57" s="13"/>
      <c r="MHZ57" s="13"/>
      <c r="MIA57" s="13"/>
      <c r="MIB57" s="13"/>
      <c r="MIC57" s="13"/>
      <c r="MID57" s="13"/>
      <c r="MIE57" s="13"/>
      <c r="MIF57" s="13"/>
      <c r="MIG57" s="13"/>
      <c r="MIH57" s="13"/>
      <c r="MII57" s="13"/>
      <c r="MIJ57" s="13"/>
      <c r="MIK57" s="13"/>
      <c r="MIL57" s="13"/>
      <c r="MIM57" s="13"/>
      <c r="MIN57" s="13"/>
      <c r="MIO57" s="13"/>
      <c r="MIP57" s="13"/>
      <c r="MIQ57" s="13"/>
      <c r="MIR57" s="13"/>
      <c r="MIS57" s="13"/>
      <c r="MIT57" s="13"/>
      <c r="MIU57" s="13"/>
      <c r="MIV57" s="13"/>
      <c r="MIW57" s="13"/>
      <c r="MIX57" s="13"/>
      <c r="MIY57" s="13"/>
      <c r="MIZ57" s="13"/>
      <c r="MJA57" s="13"/>
      <c r="MJB57" s="13"/>
      <c r="MJC57" s="13"/>
      <c r="MJD57" s="13"/>
      <c r="MJE57" s="13"/>
      <c r="MJF57" s="13"/>
      <c r="MJG57" s="13"/>
      <c r="MJH57" s="13"/>
      <c r="MJI57" s="13"/>
      <c r="MJJ57" s="13"/>
      <c r="MJK57" s="13"/>
      <c r="MJL57" s="13"/>
      <c r="MJM57" s="13"/>
      <c r="MJN57" s="13"/>
      <c r="MJO57" s="13"/>
      <c r="MJP57" s="13"/>
      <c r="MJQ57" s="13"/>
      <c r="MJR57" s="13"/>
      <c r="MJS57" s="13"/>
      <c r="MJT57" s="13"/>
      <c r="MJU57" s="13"/>
      <c r="MJV57" s="13"/>
      <c r="MJW57" s="13"/>
      <c r="MJX57" s="13"/>
      <c r="MJY57" s="13"/>
      <c r="MJZ57" s="13"/>
      <c r="MKA57" s="13"/>
      <c r="MKB57" s="13"/>
      <c r="MKC57" s="13"/>
      <c r="MKD57" s="13"/>
      <c r="MKE57" s="13"/>
      <c r="MKF57" s="13"/>
      <c r="MKG57" s="13"/>
      <c r="MKH57" s="13"/>
      <c r="MKI57" s="13"/>
      <c r="MKJ57" s="13"/>
      <c r="MKK57" s="13"/>
      <c r="MKL57" s="13"/>
      <c r="MKM57" s="13"/>
      <c r="MKN57" s="13"/>
      <c r="MKO57" s="13"/>
      <c r="MKP57" s="13"/>
      <c r="MKQ57" s="13"/>
      <c r="MKR57" s="13"/>
      <c r="MKS57" s="13"/>
      <c r="MKT57" s="13"/>
      <c r="MKU57" s="13"/>
      <c r="MKV57" s="13"/>
      <c r="MKW57" s="13"/>
      <c r="MKX57" s="13"/>
      <c r="MKY57" s="13"/>
      <c r="MKZ57" s="13"/>
      <c r="MLA57" s="13"/>
      <c r="MLB57" s="13"/>
      <c r="MLC57" s="13"/>
      <c r="MLD57" s="13"/>
      <c r="MLE57" s="13"/>
      <c r="MLF57" s="13"/>
      <c r="MLG57" s="13"/>
      <c r="MLH57" s="13"/>
      <c r="MLI57" s="13"/>
      <c r="MLJ57" s="13"/>
      <c r="MLK57" s="13"/>
      <c r="MLL57" s="13"/>
      <c r="MLM57" s="13"/>
      <c r="MLN57" s="13"/>
      <c r="MLO57" s="13"/>
      <c r="MLP57" s="13"/>
      <c r="MLQ57" s="13"/>
      <c r="MLR57" s="13"/>
      <c r="MLS57" s="13"/>
      <c r="MLT57" s="13"/>
      <c r="MLU57" s="13"/>
      <c r="MLV57" s="13"/>
      <c r="MLW57" s="13"/>
      <c r="MLX57" s="13"/>
      <c r="MLY57" s="13"/>
      <c r="MLZ57" s="13"/>
      <c r="MMA57" s="13"/>
      <c r="MMB57" s="13"/>
      <c r="MMC57" s="13"/>
      <c r="MMD57" s="13"/>
      <c r="MME57" s="13"/>
      <c r="MMF57" s="13"/>
      <c r="MMG57" s="13"/>
      <c r="MMH57" s="13"/>
      <c r="MMI57" s="13"/>
      <c r="MMJ57" s="13"/>
      <c r="MMK57" s="13"/>
      <c r="MML57" s="13"/>
      <c r="MMM57" s="13"/>
      <c r="MMN57" s="13"/>
      <c r="MMO57" s="13"/>
      <c r="MMP57" s="13"/>
      <c r="MMQ57" s="13"/>
      <c r="MMR57" s="13"/>
      <c r="MMS57" s="13"/>
      <c r="MMT57" s="13"/>
      <c r="MMU57" s="13"/>
      <c r="MMV57" s="13"/>
      <c r="MMW57" s="13"/>
      <c r="MMX57" s="13"/>
      <c r="MMY57" s="13"/>
      <c r="MMZ57" s="13"/>
      <c r="MNA57" s="13"/>
      <c r="MNB57" s="13"/>
      <c r="MNC57" s="13"/>
      <c r="MND57" s="13"/>
      <c r="MNE57" s="13"/>
      <c r="MNF57" s="13"/>
      <c r="MNG57" s="13"/>
      <c r="MNH57" s="13"/>
      <c r="MNI57" s="13"/>
      <c r="MNJ57" s="13"/>
      <c r="MNK57" s="13"/>
      <c r="MNL57" s="13"/>
      <c r="MNM57" s="13"/>
      <c r="MNN57" s="13"/>
      <c r="MNO57" s="13"/>
      <c r="MNP57" s="13"/>
      <c r="MNQ57" s="13"/>
      <c r="MNR57" s="13"/>
      <c r="MNS57" s="13"/>
      <c r="MNT57" s="13"/>
      <c r="MNU57" s="13"/>
      <c r="MNV57" s="13"/>
      <c r="MNW57" s="13"/>
      <c r="MNX57" s="13"/>
      <c r="MNY57" s="13"/>
      <c r="MNZ57" s="13"/>
      <c r="MOA57" s="13"/>
      <c r="MOB57" s="13"/>
      <c r="MOC57" s="13"/>
      <c r="MOD57" s="13"/>
      <c r="MOE57" s="13"/>
      <c r="MOF57" s="13"/>
      <c r="MOG57" s="13"/>
      <c r="MOH57" s="13"/>
      <c r="MOI57" s="13"/>
      <c r="MOJ57" s="13"/>
      <c r="MOK57" s="13"/>
      <c r="MOL57" s="13"/>
      <c r="MOM57" s="13"/>
      <c r="MON57" s="13"/>
      <c r="MOO57" s="13"/>
      <c r="MOP57" s="13"/>
      <c r="MOQ57" s="13"/>
      <c r="MOR57" s="13"/>
      <c r="MOS57" s="13"/>
      <c r="MOT57" s="13"/>
      <c r="MOU57" s="13"/>
      <c r="MOV57" s="13"/>
      <c r="MOW57" s="13"/>
      <c r="MOX57" s="13"/>
      <c r="MOY57" s="13"/>
      <c r="MOZ57" s="13"/>
      <c r="MPA57" s="13"/>
      <c r="MPB57" s="13"/>
      <c r="MPC57" s="13"/>
      <c r="MPD57" s="13"/>
      <c r="MPE57" s="13"/>
      <c r="MPF57" s="13"/>
      <c r="MPG57" s="13"/>
      <c r="MPH57" s="13"/>
      <c r="MPI57" s="13"/>
      <c r="MPJ57" s="13"/>
      <c r="MPK57" s="13"/>
      <c r="MPL57" s="13"/>
      <c r="MPM57" s="13"/>
      <c r="MPN57" s="13"/>
      <c r="MPO57" s="13"/>
      <c r="MPP57" s="13"/>
      <c r="MPQ57" s="13"/>
      <c r="MPR57" s="13"/>
      <c r="MPS57" s="13"/>
      <c r="MPT57" s="13"/>
      <c r="MPU57" s="13"/>
      <c r="MPV57" s="13"/>
      <c r="MPW57" s="13"/>
      <c r="MPX57" s="13"/>
      <c r="MPY57" s="13"/>
      <c r="MPZ57" s="13"/>
      <c r="MQA57" s="13"/>
      <c r="MQB57" s="13"/>
      <c r="MQC57" s="13"/>
      <c r="MQD57" s="13"/>
      <c r="MQE57" s="13"/>
      <c r="MQF57" s="13"/>
      <c r="MQG57" s="13"/>
      <c r="MQH57" s="13"/>
      <c r="MQI57" s="13"/>
      <c r="MQJ57" s="13"/>
      <c r="MQK57" s="13"/>
      <c r="MQL57" s="13"/>
      <c r="MQM57" s="13"/>
      <c r="MQN57" s="13"/>
      <c r="MQO57" s="13"/>
      <c r="MQP57" s="13"/>
      <c r="MQQ57" s="13"/>
      <c r="MQR57" s="13"/>
      <c r="MQS57" s="13"/>
      <c r="MQT57" s="13"/>
      <c r="MQU57" s="13"/>
      <c r="MQV57" s="13"/>
      <c r="MQW57" s="13"/>
      <c r="MQX57" s="13"/>
      <c r="MQY57" s="13"/>
      <c r="MQZ57" s="13"/>
      <c r="MRA57" s="13"/>
      <c r="MRB57" s="13"/>
      <c r="MRC57" s="13"/>
      <c r="MRD57" s="13"/>
      <c r="MRE57" s="13"/>
      <c r="MRF57" s="13"/>
      <c r="MRG57" s="13"/>
      <c r="MRH57" s="13"/>
      <c r="MRI57" s="13"/>
      <c r="MRJ57" s="13"/>
      <c r="MRK57" s="13"/>
      <c r="MRL57" s="13"/>
      <c r="MRM57" s="13"/>
      <c r="MRN57" s="13"/>
      <c r="MRO57" s="13"/>
      <c r="MRP57" s="13"/>
      <c r="MRQ57" s="13"/>
      <c r="MRR57" s="13"/>
      <c r="MRS57" s="13"/>
      <c r="MRT57" s="13"/>
      <c r="MRU57" s="13"/>
      <c r="MRV57" s="13"/>
      <c r="MRW57" s="13"/>
      <c r="MRX57" s="13"/>
      <c r="MRY57" s="13"/>
      <c r="MRZ57" s="13"/>
      <c r="MSA57" s="13"/>
      <c r="MSB57" s="13"/>
      <c r="MSC57" s="13"/>
      <c r="MSD57" s="13"/>
      <c r="MSE57" s="13"/>
      <c r="MSF57" s="13"/>
      <c r="MSG57" s="13"/>
      <c r="MSH57" s="13"/>
      <c r="MSI57" s="13"/>
      <c r="MSJ57" s="13"/>
      <c r="MSK57" s="13"/>
      <c r="MSL57" s="13"/>
      <c r="MSM57" s="13"/>
      <c r="MSN57" s="13"/>
      <c r="MSO57" s="13"/>
      <c r="MSP57" s="13"/>
      <c r="MSQ57" s="13"/>
      <c r="MSR57" s="13"/>
      <c r="MSS57" s="13"/>
      <c r="MST57" s="13"/>
      <c r="MSU57" s="13"/>
      <c r="MSV57" s="13"/>
      <c r="MSW57" s="13"/>
      <c r="MSX57" s="13"/>
      <c r="MSY57" s="13"/>
      <c r="MSZ57" s="13"/>
      <c r="MTA57" s="13"/>
      <c r="MTB57" s="13"/>
      <c r="MTC57" s="13"/>
      <c r="MTD57" s="13"/>
      <c r="MTE57" s="13"/>
      <c r="MTF57" s="13"/>
      <c r="MTG57" s="13"/>
      <c r="MTH57" s="13"/>
      <c r="MTI57" s="13"/>
      <c r="MTJ57" s="13"/>
      <c r="MTK57" s="13"/>
      <c r="MTL57" s="13"/>
      <c r="MTM57" s="13"/>
      <c r="MTN57" s="13"/>
      <c r="MTO57" s="13"/>
      <c r="MTP57" s="13"/>
      <c r="MTQ57" s="13"/>
      <c r="MTR57" s="13"/>
      <c r="MTS57" s="13"/>
      <c r="MTT57" s="13"/>
      <c r="MTU57" s="13"/>
      <c r="MTV57" s="13"/>
      <c r="MTW57" s="13"/>
      <c r="MTX57" s="13"/>
      <c r="MTY57" s="13"/>
      <c r="MTZ57" s="13"/>
      <c r="MUA57" s="13"/>
      <c r="MUB57" s="13"/>
      <c r="MUC57" s="13"/>
      <c r="MUD57" s="13"/>
      <c r="MUE57" s="13"/>
      <c r="MUF57" s="13"/>
      <c r="MUG57" s="13"/>
      <c r="MUH57" s="13"/>
      <c r="MUI57" s="13"/>
      <c r="MUJ57" s="13"/>
      <c r="MUK57" s="13"/>
      <c r="MUL57" s="13"/>
      <c r="MUM57" s="13"/>
      <c r="MUN57" s="13"/>
      <c r="MUO57" s="13"/>
      <c r="MUP57" s="13"/>
      <c r="MUQ57" s="13"/>
      <c r="MUR57" s="13"/>
      <c r="MUS57" s="13"/>
      <c r="MUT57" s="13"/>
      <c r="MUU57" s="13"/>
      <c r="MUV57" s="13"/>
      <c r="MUW57" s="13"/>
      <c r="MUX57" s="13"/>
      <c r="MUY57" s="13"/>
      <c r="MUZ57" s="13"/>
      <c r="MVA57" s="13"/>
      <c r="MVB57" s="13"/>
      <c r="MVC57" s="13"/>
      <c r="MVD57" s="13"/>
      <c r="MVE57" s="13"/>
      <c r="MVF57" s="13"/>
      <c r="MVG57" s="13"/>
      <c r="MVH57" s="13"/>
      <c r="MVI57" s="13"/>
      <c r="MVJ57" s="13"/>
      <c r="MVK57" s="13"/>
      <c r="MVL57" s="13"/>
      <c r="MVM57" s="13"/>
      <c r="MVN57" s="13"/>
      <c r="MVO57" s="13"/>
      <c r="MVP57" s="13"/>
      <c r="MVQ57" s="13"/>
      <c r="MVR57" s="13"/>
      <c r="MVS57" s="13"/>
      <c r="MVT57" s="13"/>
      <c r="MVU57" s="13"/>
      <c r="MVV57" s="13"/>
      <c r="MVW57" s="13"/>
      <c r="MVX57" s="13"/>
      <c r="MVY57" s="13"/>
      <c r="MVZ57" s="13"/>
      <c r="MWA57" s="13"/>
      <c r="MWB57" s="13"/>
      <c r="MWC57" s="13"/>
      <c r="MWD57" s="13"/>
      <c r="MWE57" s="13"/>
      <c r="MWF57" s="13"/>
      <c r="MWG57" s="13"/>
      <c r="MWH57" s="13"/>
      <c r="MWI57" s="13"/>
      <c r="MWJ57" s="13"/>
      <c r="MWK57" s="13"/>
      <c r="MWL57" s="13"/>
      <c r="MWM57" s="13"/>
      <c r="MWN57" s="13"/>
      <c r="MWO57" s="13"/>
      <c r="MWP57" s="13"/>
      <c r="MWQ57" s="13"/>
      <c r="MWR57" s="13"/>
      <c r="MWS57" s="13"/>
      <c r="MWT57" s="13"/>
      <c r="MWU57" s="13"/>
      <c r="MWV57" s="13"/>
      <c r="MWW57" s="13"/>
      <c r="MWX57" s="13"/>
      <c r="MWY57" s="13"/>
      <c r="MWZ57" s="13"/>
      <c r="MXA57" s="13"/>
      <c r="MXB57" s="13"/>
      <c r="MXC57" s="13"/>
      <c r="MXD57" s="13"/>
      <c r="MXE57" s="13"/>
      <c r="MXF57" s="13"/>
      <c r="MXG57" s="13"/>
      <c r="MXH57" s="13"/>
      <c r="MXI57" s="13"/>
      <c r="MXJ57" s="13"/>
      <c r="MXK57" s="13"/>
      <c r="MXL57" s="13"/>
      <c r="MXM57" s="13"/>
      <c r="MXN57" s="13"/>
      <c r="MXO57" s="13"/>
      <c r="MXP57" s="13"/>
      <c r="MXQ57" s="13"/>
      <c r="MXR57" s="13"/>
      <c r="MXS57" s="13"/>
      <c r="MXT57" s="13"/>
      <c r="MXU57" s="13"/>
      <c r="MXV57" s="13"/>
      <c r="MXW57" s="13"/>
      <c r="MXX57" s="13"/>
      <c r="MXY57" s="13"/>
      <c r="MXZ57" s="13"/>
      <c r="MYA57" s="13"/>
      <c r="MYB57" s="13"/>
      <c r="MYC57" s="13"/>
      <c r="MYD57" s="13"/>
      <c r="MYE57" s="13"/>
      <c r="MYF57" s="13"/>
      <c r="MYG57" s="13"/>
      <c r="MYH57" s="13"/>
      <c r="MYI57" s="13"/>
      <c r="MYJ57" s="13"/>
      <c r="MYK57" s="13"/>
      <c r="MYL57" s="13"/>
      <c r="MYM57" s="13"/>
      <c r="MYN57" s="13"/>
      <c r="MYO57" s="13"/>
      <c r="MYP57" s="13"/>
      <c r="MYQ57" s="13"/>
      <c r="MYR57" s="13"/>
      <c r="MYS57" s="13"/>
      <c r="MYT57" s="13"/>
      <c r="MYU57" s="13"/>
      <c r="MYV57" s="13"/>
      <c r="MYW57" s="13"/>
      <c r="MYX57" s="13"/>
      <c r="MYY57" s="13"/>
      <c r="MYZ57" s="13"/>
      <c r="MZA57" s="13"/>
      <c r="MZB57" s="13"/>
      <c r="MZC57" s="13"/>
      <c r="MZD57" s="13"/>
      <c r="MZE57" s="13"/>
      <c r="MZF57" s="13"/>
      <c r="MZG57" s="13"/>
      <c r="MZH57" s="13"/>
      <c r="MZI57" s="13"/>
      <c r="MZJ57" s="13"/>
      <c r="MZK57" s="13"/>
      <c r="MZL57" s="13"/>
      <c r="MZM57" s="13"/>
      <c r="MZN57" s="13"/>
      <c r="MZO57" s="13"/>
      <c r="MZP57" s="13"/>
      <c r="MZQ57" s="13"/>
      <c r="MZR57" s="13"/>
      <c r="MZS57" s="13"/>
      <c r="MZT57" s="13"/>
      <c r="MZU57" s="13"/>
      <c r="MZV57" s="13"/>
      <c r="MZW57" s="13"/>
      <c r="MZX57" s="13"/>
      <c r="MZY57" s="13"/>
      <c r="MZZ57" s="13"/>
      <c r="NAA57" s="13"/>
      <c r="NAB57" s="13"/>
      <c r="NAC57" s="13"/>
      <c r="NAD57" s="13"/>
      <c r="NAE57" s="13"/>
      <c r="NAF57" s="13"/>
      <c r="NAG57" s="13"/>
      <c r="NAH57" s="13"/>
      <c r="NAI57" s="13"/>
      <c r="NAJ57" s="13"/>
      <c r="NAK57" s="13"/>
      <c r="NAL57" s="13"/>
      <c r="NAM57" s="13"/>
      <c r="NAN57" s="13"/>
      <c r="NAO57" s="13"/>
      <c r="NAP57" s="13"/>
      <c r="NAQ57" s="13"/>
      <c r="NAR57" s="13"/>
      <c r="NAS57" s="13"/>
      <c r="NAT57" s="13"/>
      <c r="NAU57" s="13"/>
      <c r="NAV57" s="13"/>
      <c r="NAW57" s="13"/>
      <c r="NAX57" s="13"/>
      <c r="NAY57" s="13"/>
      <c r="NAZ57" s="13"/>
      <c r="NBA57" s="13"/>
      <c r="NBB57" s="13"/>
      <c r="NBC57" s="13"/>
      <c r="NBD57" s="13"/>
      <c r="NBE57" s="13"/>
      <c r="NBF57" s="13"/>
      <c r="NBG57" s="13"/>
      <c r="NBH57" s="13"/>
      <c r="NBI57" s="13"/>
      <c r="NBJ57" s="13"/>
      <c r="NBK57" s="13"/>
      <c r="NBL57" s="13"/>
      <c r="NBM57" s="13"/>
      <c r="NBN57" s="13"/>
      <c r="NBO57" s="13"/>
      <c r="NBP57" s="13"/>
      <c r="NBQ57" s="13"/>
      <c r="NBR57" s="13"/>
      <c r="NBS57" s="13"/>
      <c r="NBT57" s="13"/>
      <c r="NBU57" s="13"/>
      <c r="NBV57" s="13"/>
      <c r="NBW57" s="13"/>
      <c r="NBX57" s="13"/>
      <c r="NBY57" s="13"/>
      <c r="NBZ57" s="13"/>
      <c r="NCA57" s="13"/>
      <c r="NCB57" s="13"/>
      <c r="NCC57" s="13"/>
      <c r="NCD57" s="13"/>
      <c r="NCE57" s="13"/>
      <c r="NCF57" s="13"/>
      <c r="NCG57" s="13"/>
      <c r="NCH57" s="13"/>
      <c r="NCI57" s="13"/>
      <c r="NCJ57" s="13"/>
      <c r="NCK57" s="13"/>
      <c r="NCL57" s="13"/>
      <c r="NCM57" s="13"/>
      <c r="NCN57" s="13"/>
      <c r="NCO57" s="13"/>
      <c r="NCP57" s="13"/>
      <c r="NCQ57" s="13"/>
      <c r="NCR57" s="13"/>
      <c r="NCS57" s="13"/>
      <c r="NCT57" s="13"/>
      <c r="NCU57" s="13"/>
      <c r="NCV57" s="13"/>
      <c r="NCW57" s="13"/>
      <c r="NCX57" s="13"/>
      <c r="NCY57" s="13"/>
      <c r="NCZ57" s="13"/>
      <c r="NDA57" s="13"/>
      <c r="NDB57" s="13"/>
      <c r="NDC57" s="13"/>
      <c r="NDD57" s="13"/>
      <c r="NDE57" s="13"/>
      <c r="NDF57" s="13"/>
      <c r="NDG57" s="13"/>
      <c r="NDH57" s="13"/>
      <c r="NDI57" s="13"/>
      <c r="NDJ57" s="13"/>
      <c r="NDK57" s="13"/>
      <c r="NDL57" s="13"/>
      <c r="NDM57" s="13"/>
      <c r="NDN57" s="13"/>
      <c r="NDO57" s="13"/>
      <c r="NDP57" s="13"/>
      <c r="NDQ57" s="13"/>
      <c r="NDR57" s="13"/>
      <c r="NDS57" s="13"/>
      <c r="NDT57" s="13"/>
      <c r="NDU57" s="13"/>
      <c r="NDV57" s="13"/>
      <c r="NDW57" s="13"/>
      <c r="NDX57" s="13"/>
      <c r="NDY57" s="13"/>
      <c r="NDZ57" s="13"/>
      <c r="NEA57" s="13"/>
      <c r="NEB57" s="13"/>
      <c r="NEC57" s="13"/>
      <c r="NED57" s="13"/>
      <c r="NEE57" s="13"/>
      <c r="NEF57" s="13"/>
      <c r="NEG57" s="13"/>
      <c r="NEH57" s="13"/>
      <c r="NEI57" s="13"/>
      <c r="NEJ57" s="13"/>
      <c r="NEK57" s="13"/>
      <c r="NEL57" s="13"/>
      <c r="NEM57" s="13"/>
      <c r="NEN57" s="13"/>
      <c r="NEO57" s="13"/>
      <c r="NEP57" s="13"/>
      <c r="NEQ57" s="13"/>
      <c r="NER57" s="13"/>
      <c r="NES57" s="13"/>
      <c r="NET57" s="13"/>
      <c r="NEU57" s="13"/>
      <c r="NEV57" s="13"/>
      <c r="NEW57" s="13"/>
      <c r="NEX57" s="13"/>
      <c r="NEY57" s="13"/>
      <c r="NEZ57" s="13"/>
      <c r="NFA57" s="13"/>
      <c r="NFB57" s="13"/>
      <c r="NFC57" s="13"/>
      <c r="NFD57" s="13"/>
      <c r="NFE57" s="13"/>
      <c r="NFF57" s="13"/>
      <c r="NFG57" s="13"/>
      <c r="NFH57" s="13"/>
      <c r="NFI57" s="13"/>
      <c r="NFJ57" s="13"/>
      <c r="NFK57" s="13"/>
      <c r="NFL57" s="13"/>
      <c r="NFM57" s="13"/>
      <c r="NFN57" s="13"/>
      <c r="NFO57" s="13"/>
      <c r="NFP57" s="13"/>
      <c r="NFQ57" s="13"/>
      <c r="NFR57" s="13"/>
      <c r="NFS57" s="13"/>
      <c r="NFT57" s="13"/>
      <c r="NFU57" s="13"/>
      <c r="NFV57" s="13"/>
      <c r="NFW57" s="13"/>
      <c r="NFX57" s="13"/>
      <c r="NFY57" s="13"/>
      <c r="NFZ57" s="13"/>
      <c r="NGA57" s="13"/>
      <c r="NGB57" s="13"/>
      <c r="NGC57" s="13"/>
      <c r="NGD57" s="13"/>
      <c r="NGE57" s="13"/>
      <c r="NGF57" s="13"/>
      <c r="NGG57" s="13"/>
      <c r="NGH57" s="13"/>
      <c r="NGI57" s="13"/>
      <c r="NGJ57" s="13"/>
      <c r="NGK57" s="13"/>
      <c r="NGL57" s="13"/>
      <c r="NGM57" s="13"/>
      <c r="NGN57" s="13"/>
      <c r="NGO57" s="13"/>
      <c r="NGP57" s="13"/>
      <c r="NGQ57" s="13"/>
      <c r="NGR57" s="13"/>
      <c r="NGS57" s="13"/>
      <c r="NGT57" s="13"/>
      <c r="NGU57" s="13"/>
      <c r="NGV57" s="13"/>
      <c r="NGW57" s="13"/>
      <c r="NGX57" s="13"/>
      <c r="NGY57" s="13"/>
      <c r="NGZ57" s="13"/>
      <c r="NHA57" s="13"/>
      <c r="NHB57" s="13"/>
      <c r="NHC57" s="13"/>
      <c r="NHD57" s="13"/>
      <c r="NHE57" s="13"/>
      <c r="NHF57" s="13"/>
      <c r="NHG57" s="13"/>
      <c r="NHH57" s="13"/>
      <c r="NHI57" s="13"/>
      <c r="NHJ57" s="13"/>
      <c r="NHK57" s="13"/>
      <c r="NHL57" s="13"/>
      <c r="NHM57" s="13"/>
      <c r="NHN57" s="13"/>
      <c r="NHO57" s="13"/>
      <c r="NHP57" s="13"/>
      <c r="NHQ57" s="13"/>
      <c r="NHR57" s="13"/>
      <c r="NHS57" s="13"/>
      <c r="NHT57" s="13"/>
      <c r="NHU57" s="13"/>
      <c r="NHV57" s="13"/>
      <c r="NHW57" s="13"/>
      <c r="NHX57" s="13"/>
      <c r="NHY57" s="13"/>
      <c r="NHZ57" s="13"/>
      <c r="NIA57" s="13"/>
      <c r="NIB57" s="13"/>
      <c r="NIC57" s="13"/>
      <c r="NID57" s="13"/>
      <c r="NIE57" s="13"/>
      <c r="NIF57" s="13"/>
      <c r="NIG57" s="13"/>
      <c r="NIH57" s="13"/>
      <c r="NII57" s="13"/>
      <c r="NIJ57" s="13"/>
      <c r="NIK57" s="13"/>
      <c r="NIL57" s="13"/>
      <c r="NIM57" s="13"/>
      <c r="NIN57" s="13"/>
      <c r="NIO57" s="13"/>
      <c r="NIP57" s="13"/>
      <c r="NIQ57" s="13"/>
      <c r="NIR57" s="13"/>
      <c r="NIS57" s="13"/>
      <c r="NIT57" s="13"/>
      <c r="NIU57" s="13"/>
      <c r="NIV57" s="13"/>
      <c r="NIW57" s="13"/>
      <c r="NIX57" s="13"/>
      <c r="NIY57" s="13"/>
      <c r="NIZ57" s="13"/>
      <c r="NJA57" s="13"/>
      <c r="NJB57" s="13"/>
      <c r="NJC57" s="13"/>
      <c r="NJD57" s="13"/>
      <c r="NJE57" s="13"/>
      <c r="NJF57" s="13"/>
      <c r="NJG57" s="13"/>
      <c r="NJH57" s="13"/>
      <c r="NJI57" s="13"/>
      <c r="NJJ57" s="13"/>
      <c r="NJK57" s="13"/>
      <c r="NJL57" s="13"/>
      <c r="NJM57" s="13"/>
      <c r="NJN57" s="13"/>
      <c r="NJO57" s="13"/>
      <c r="NJP57" s="13"/>
      <c r="NJQ57" s="13"/>
      <c r="NJR57" s="13"/>
      <c r="NJS57" s="13"/>
      <c r="NJT57" s="13"/>
      <c r="NJU57" s="13"/>
      <c r="NJV57" s="13"/>
      <c r="NJW57" s="13"/>
      <c r="NJX57" s="13"/>
      <c r="NJY57" s="13"/>
      <c r="NJZ57" s="13"/>
      <c r="NKA57" s="13"/>
      <c r="NKB57" s="13"/>
      <c r="NKC57" s="13"/>
      <c r="NKD57" s="13"/>
      <c r="NKE57" s="13"/>
      <c r="NKF57" s="13"/>
      <c r="NKG57" s="13"/>
      <c r="NKH57" s="13"/>
      <c r="NKI57" s="13"/>
      <c r="NKJ57" s="13"/>
      <c r="NKK57" s="13"/>
      <c r="NKL57" s="13"/>
      <c r="NKM57" s="13"/>
      <c r="NKN57" s="13"/>
      <c r="NKO57" s="13"/>
      <c r="NKP57" s="13"/>
      <c r="NKQ57" s="13"/>
      <c r="NKR57" s="13"/>
      <c r="NKS57" s="13"/>
      <c r="NKT57" s="13"/>
      <c r="NKU57" s="13"/>
      <c r="NKV57" s="13"/>
      <c r="NKW57" s="13"/>
      <c r="NKX57" s="13"/>
      <c r="NKY57" s="13"/>
      <c r="NKZ57" s="13"/>
      <c r="NLA57" s="13"/>
      <c r="NLB57" s="13"/>
      <c r="NLC57" s="13"/>
      <c r="NLD57" s="13"/>
      <c r="NLE57" s="13"/>
      <c r="NLF57" s="13"/>
      <c r="NLG57" s="13"/>
      <c r="NLH57" s="13"/>
      <c r="NLI57" s="13"/>
      <c r="NLJ57" s="13"/>
      <c r="NLK57" s="13"/>
      <c r="NLL57" s="13"/>
      <c r="NLM57" s="13"/>
      <c r="NLN57" s="13"/>
      <c r="NLO57" s="13"/>
      <c r="NLP57" s="13"/>
      <c r="NLQ57" s="13"/>
      <c r="NLR57" s="13"/>
      <c r="NLS57" s="13"/>
      <c r="NLT57" s="13"/>
      <c r="NLU57" s="13"/>
      <c r="NLV57" s="13"/>
      <c r="NLW57" s="13"/>
      <c r="NLX57" s="13"/>
      <c r="NLY57" s="13"/>
      <c r="NLZ57" s="13"/>
      <c r="NMA57" s="13"/>
      <c r="NMB57" s="13"/>
      <c r="NMC57" s="13"/>
      <c r="NMD57" s="13"/>
      <c r="NME57" s="13"/>
      <c r="NMF57" s="13"/>
      <c r="NMG57" s="13"/>
      <c r="NMH57" s="13"/>
      <c r="NMI57" s="13"/>
      <c r="NMJ57" s="13"/>
      <c r="NMK57" s="13"/>
      <c r="NML57" s="13"/>
      <c r="NMM57" s="13"/>
      <c r="NMN57" s="13"/>
      <c r="NMO57" s="13"/>
      <c r="NMP57" s="13"/>
      <c r="NMQ57" s="13"/>
      <c r="NMR57" s="13"/>
      <c r="NMS57" s="13"/>
      <c r="NMT57" s="13"/>
      <c r="NMU57" s="13"/>
      <c r="NMV57" s="13"/>
      <c r="NMW57" s="13"/>
      <c r="NMX57" s="13"/>
      <c r="NMY57" s="13"/>
      <c r="NMZ57" s="13"/>
      <c r="NNA57" s="13"/>
      <c r="NNB57" s="13"/>
      <c r="NNC57" s="13"/>
      <c r="NND57" s="13"/>
      <c r="NNE57" s="13"/>
      <c r="NNF57" s="13"/>
      <c r="NNG57" s="13"/>
      <c r="NNH57" s="13"/>
      <c r="NNI57" s="13"/>
      <c r="NNJ57" s="13"/>
      <c r="NNK57" s="13"/>
      <c r="NNL57" s="13"/>
      <c r="NNM57" s="13"/>
      <c r="NNN57" s="13"/>
      <c r="NNO57" s="13"/>
      <c r="NNP57" s="13"/>
      <c r="NNQ57" s="13"/>
      <c r="NNR57" s="13"/>
      <c r="NNS57" s="13"/>
      <c r="NNT57" s="13"/>
      <c r="NNU57" s="13"/>
      <c r="NNV57" s="13"/>
      <c r="NNW57" s="13"/>
      <c r="NNX57" s="13"/>
      <c r="NNY57" s="13"/>
      <c r="NNZ57" s="13"/>
      <c r="NOA57" s="13"/>
      <c r="NOB57" s="13"/>
      <c r="NOC57" s="13"/>
      <c r="NOD57" s="13"/>
      <c r="NOE57" s="13"/>
      <c r="NOF57" s="13"/>
      <c r="NOG57" s="13"/>
      <c r="NOH57" s="13"/>
      <c r="NOI57" s="13"/>
      <c r="NOJ57" s="13"/>
      <c r="NOK57" s="13"/>
      <c r="NOL57" s="13"/>
      <c r="NOM57" s="13"/>
      <c r="NON57" s="13"/>
      <c r="NOO57" s="13"/>
      <c r="NOP57" s="13"/>
      <c r="NOQ57" s="13"/>
      <c r="NOR57" s="13"/>
      <c r="NOS57" s="13"/>
      <c r="NOT57" s="13"/>
      <c r="NOU57" s="13"/>
      <c r="NOV57" s="13"/>
      <c r="NOW57" s="13"/>
      <c r="NOX57" s="13"/>
      <c r="NOY57" s="13"/>
      <c r="NOZ57" s="13"/>
      <c r="NPA57" s="13"/>
      <c r="NPB57" s="13"/>
      <c r="NPC57" s="13"/>
      <c r="NPD57" s="13"/>
      <c r="NPE57" s="13"/>
      <c r="NPF57" s="13"/>
      <c r="NPG57" s="13"/>
      <c r="NPH57" s="13"/>
      <c r="NPI57" s="13"/>
      <c r="NPJ57" s="13"/>
      <c r="NPK57" s="13"/>
      <c r="NPL57" s="13"/>
      <c r="NPM57" s="13"/>
      <c r="NPN57" s="13"/>
      <c r="NPO57" s="13"/>
      <c r="NPP57" s="13"/>
      <c r="NPQ57" s="13"/>
      <c r="NPR57" s="13"/>
      <c r="NPS57" s="13"/>
      <c r="NPT57" s="13"/>
      <c r="NPU57" s="13"/>
      <c r="NPV57" s="13"/>
      <c r="NPW57" s="13"/>
      <c r="NPX57" s="13"/>
      <c r="NPY57" s="13"/>
      <c r="NPZ57" s="13"/>
      <c r="NQA57" s="13"/>
      <c r="NQB57" s="13"/>
      <c r="NQC57" s="13"/>
      <c r="NQD57" s="13"/>
      <c r="NQE57" s="13"/>
      <c r="NQF57" s="13"/>
      <c r="NQG57" s="13"/>
      <c r="NQH57" s="13"/>
      <c r="NQI57" s="13"/>
      <c r="NQJ57" s="13"/>
      <c r="NQK57" s="13"/>
      <c r="NQL57" s="13"/>
      <c r="NQM57" s="13"/>
      <c r="NQN57" s="13"/>
      <c r="NQO57" s="13"/>
      <c r="NQP57" s="13"/>
      <c r="NQQ57" s="13"/>
      <c r="NQR57" s="13"/>
      <c r="NQS57" s="13"/>
      <c r="NQT57" s="13"/>
      <c r="NQU57" s="13"/>
      <c r="NQV57" s="13"/>
      <c r="NQW57" s="13"/>
      <c r="NQX57" s="13"/>
      <c r="NQY57" s="13"/>
      <c r="NQZ57" s="13"/>
      <c r="NRA57" s="13"/>
      <c r="NRB57" s="13"/>
      <c r="NRC57" s="13"/>
      <c r="NRD57" s="13"/>
      <c r="NRE57" s="13"/>
      <c r="NRF57" s="13"/>
      <c r="NRG57" s="13"/>
      <c r="NRH57" s="13"/>
      <c r="NRI57" s="13"/>
      <c r="NRJ57" s="13"/>
      <c r="NRK57" s="13"/>
      <c r="NRL57" s="13"/>
      <c r="NRM57" s="13"/>
      <c r="NRN57" s="13"/>
      <c r="NRO57" s="13"/>
      <c r="NRP57" s="13"/>
      <c r="NRQ57" s="13"/>
      <c r="NRR57" s="13"/>
      <c r="NRS57" s="13"/>
      <c r="NRT57" s="13"/>
      <c r="NRU57" s="13"/>
      <c r="NRV57" s="13"/>
      <c r="NRW57" s="13"/>
      <c r="NRX57" s="13"/>
      <c r="NRY57" s="13"/>
      <c r="NRZ57" s="13"/>
      <c r="NSA57" s="13"/>
      <c r="NSB57" s="13"/>
      <c r="NSC57" s="13"/>
      <c r="NSD57" s="13"/>
      <c r="NSE57" s="13"/>
      <c r="NSF57" s="13"/>
      <c r="NSG57" s="13"/>
      <c r="NSH57" s="13"/>
      <c r="NSI57" s="13"/>
      <c r="NSJ57" s="13"/>
      <c r="NSK57" s="13"/>
      <c r="NSL57" s="13"/>
      <c r="NSM57" s="13"/>
      <c r="NSN57" s="13"/>
      <c r="NSO57" s="13"/>
      <c r="NSP57" s="13"/>
      <c r="NSQ57" s="13"/>
      <c r="NSR57" s="13"/>
      <c r="NSS57" s="13"/>
      <c r="NST57" s="13"/>
      <c r="NSU57" s="13"/>
      <c r="NSV57" s="13"/>
      <c r="NSW57" s="13"/>
      <c r="NSX57" s="13"/>
      <c r="NSY57" s="13"/>
      <c r="NSZ57" s="13"/>
      <c r="NTA57" s="13"/>
      <c r="NTB57" s="13"/>
      <c r="NTC57" s="13"/>
      <c r="NTD57" s="13"/>
      <c r="NTE57" s="13"/>
      <c r="NTF57" s="13"/>
      <c r="NTG57" s="13"/>
      <c r="NTH57" s="13"/>
      <c r="NTI57" s="13"/>
      <c r="NTJ57" s="13"/>
      <c r="NTK57" s="13"/>
      <c r="NTL57" s="13"/>
      <c r="NTM57" s="13"/>
      <c r="NTN57" s="13"/>
      <c r="NTO57" s="13"/>
      <c r="NTP57" s="13"/>
      <c r="NTQ57" s="13"/>
      <c r="NTR57" s="13"/>
      <c r="NTS57" s="13"/>
      <c r="NTT57" s="13"/>
      <c r="NTU57" s="13"/>
      <c r="NTV57" s="13"/>
      <c r="NTW57" s="13"/>
      <c r="NTX57" s="13"/>
      <c r="NTY57" s="13"/>
      <c r="NTZ57" s="13"/>
      <c r="NUA57" s="13"/>
      <c r="NUB57" s="13"/>
      <c r="NUC57" s="13"/>
      <c r="NUD57" s="13"/>
      <c r="NUE57" s="13"/>
      <c r="NUF57" s="13"/>
      <c r="NUG57" s="13"/>
      <c r="NUH57" s="13"/>
      <c r="NUI57" s="13"/>
      <c r="NUJ57" s="13"/>
      <c r="NUK57" s="13"/>
      <c r="NUL57" s="13"/>
      <c r="NUM57" s="13"/>
      <c r="NUN57" s="13"/>
      <c r="NUO57" s="13"/>
      <c r="NUP57" s="13"/>
      <c r="NUQ57" s="13"/>
      <c r="NUR57" s="13"/>
      <c r="NUS57" s="13"/>
      <c r="NUT57" s="13"/>
      <c r="NUU57" s="13"/>
      <c r="NUV57" s="13"/>
      <c r="NUW57" s="13"/>
      <c r="NUX57" s="13"/>
      <c r="NUY57" s="13"/>
      <c r="NUZ57" s="13"/>
      <c r="NVA57" s="13"/>
      <c r="NVB57" s="13"/>
      <c r="NVC57" s="13"/>
      <c r="NVD57" s="13"/>
      <c r="NVE57" s="13"/>
      <c r="NVF57" s="13"/>
      <c r="NVG57" s="13"/>
      <c r="NVH57" s="13"/>
      <c r="NVI57" s="13"/>
      <c r="NVJ57" s="13"/>
      <c r="NVK57" s="13"/>
      <c r="NVL57" s="13"/>
      <c r="NVM57" s="13"/>
      <c r="NVN57" s="13"/>
      <c r="NVO57" s="13"/>
      <c r="NVP57" s="13"/>
      <c r="NVQ57" s="13"/>
      <c r="NVR57" s="13"/>
      <c r="NVS57" s="13"/>
      <c r="NVT57" s="13"/>
      <c r="NVU57" s="13"/>
      <c r="NVV57" s="13"/>
      <c r="NVW57" s="13"/>
      <c r="NVX57" s="13"/>
      <c r="NVY57" s="13"/>
      <c r="NVZ57" s="13"/>
      <c r="NWA57" s="13"/>
      <c r="NWB57" s="13"/>
      <c r="NWC57" s="13"/>
      <c r="NWD57" s="13"/>
      <c r="NWE57" s="13"/>
      <c r="NWF57" s="13"/>
      <c r="NWG57" s="13"/>
      <c r="NWH57" s="13"/>
      <c r="NWI57" s="13"/>
      <c r="NWJ57" s="13"/>
      <c r="NWK57" s="13"/>
      <c r="NWL57" s="13"/>
      <c r="NWM57" s="13"/>
      <c r="NWN57" s="13"/>
      <c r="NWO57" s="13"/>
      <c r="NWP57" s="13"/>
      <c r="NWQ57" s="13"/>
      <c r="NWR57" s="13"/>
      <c r="NWS57" s="13"/>
      <c r="NWT57" s="13"/>
      <c r="NWU57" s="13"/>
      <c r="NWV57" s="13"/>
      <c r="NWW57" s="13"/>
      <c r="NWX57" s="13"/>
      <c r="NWY57" s="13"/>
      <c r="NWZ57" s="13"/>
      <c r="NXA57" s="13"/>
      <c r="NXB57" s="13"/>
      <c r="NXC57" s="13"/>
      <c r="NXD57" s="13"/>
      <c r="NXE57" s="13"/>
      <c r="NXF57" s="13"/>
      <c r="NXG57" s="13"/>
      <c r="NXH57" s="13"/>
      <c r="NXI57" s="13"/>
      <c r="NXJ57" s="13"/>
      <c r="NXK57" s="13"/>
      <c r="NXL57" s="13"/>
      <c r="NXM57" s="13"/>
      <c r="NXN57" s="13"/>
      <c r="NXO57" s="13"/>
      <c r="NXP57" s="13"/>
      <c r="NXQ57" s="13"/>
      <c r="NXR57" s="13"/>
      <c r="NXS57" s="13"/>
      <c r="NXT57" s="13"/>
      <c r="NXU57" s="13"/>
      <c r="NXV57" s="13"/>
      <c r="NXW57" s="13"/>
      <c r="NXX57" s="13"/>
      <c r="NXY57" s="13"/>
      <c r="NXZ57" s="13"/>
      <c r="NYA57" s="13"/>
      <c r="NYB57" s="13"/>
      <c r="NYC57" s="13"/>
      <c r="NYD57" s="13"/>
      <c r="NYE57" s="13"/>
      <c r="NYF57" s="13"/>
      <c r="NYG57" s="13"/>
      <c r="NYH57" s="13"/>
      <c r="NYI57" s="13"/>
      <c r="NYJ57" s="13"/>
      <c r="NYK57" s="13"/>
      <c r="NYL57" s="13"/>
      <c r="NYM57" s="13"/>
      <c r="NYN57" s="13"/>
      <c r="NYO57" s="13"/>
      <c r="NYP57" s="13"/>
      <c r="NYQ57" s="13"/>
      <c r="NYR57" s="13"/>
      <c r="NYS57" s="13"/>
      <c r="NYT57" s="13"/>
      <c r="NYU57" s="13"/>
      <c r="NYV57" s="13"/>
      <c r="NYW57" s="13"/>
      <c r="NYX57" s="13"/>
      <c r="NYY57" s="13"/>
      <c r="NYZ57" s="13"/>
      <c r="NZA57" s="13"/>
      <c r="NZB57" s="13"/>
      <c r="NZC57" s="13"/>
      <c r="NZD57" s="13"/>
      <c r="NZE57" s="13"/>
      <c r="NZF57" s="13"/>
      <c r="NZG57" s="13"/>
      <c r="NZH57" s="13"/>
      <c r="NZI57" s="13"/>
      <c r="NZJ57" s="13"/>
      <c r="NZK57" s="13"/>
      <c r="NZL57" s="13"/>
      <c r="NZM57" s="13"/>
      <c r="NZN57" s="13"/>
      <c r="NZO57" s="13"/>
      <c r="NZP57" s="13"/>
      <c r="NZQ57" s="13"/>
      <c r="NZR57" s="13"/>
      <c r="NZS57" s="13"/>
      <c r="NZT57" s="13"/>
      <c r="NZU57" s="13"/>
      <c r="NZV57" s="13"/>
      <c r="NZW57" s="13"/>
      <c r="NZX57" s="13"/>
      <c r="NZY57" s="13"/>
      <c r="NZZ57" s="13"/>
      <c r="OAA57" s="13"/>
      <c r="OAB57" s="13"/>
      <c r="OAC57" s="13"/>
      <c r="OAD57" s="13"/>
      <c r="OAE57" s="13"/>
      <c r="OAF57" s="13"/>
      <c r="OAG57" s="13"/>
      <c r="OAH57" s="13"/>
      <c r="OAI57" s="13"/>
      <c r="OAJ57" s="13"/>
      <c r="OAK57" s="13"/>
      <c r="OAL57" s="13"/>
      <c r="OAM57" s="13"/>
      <c r="OAN57" s="13"/>
      <c r="OAO57" s="13"/>
      <c r="OAP57" s="13"/>
      <c r="OAQ57" s="13"/>
      <c r="OAR57" s="13"/>
      <c r="OAS57" s="13"/>
      <c r="OAT57" s="13"/>
      <c r="OAU57" s="13"/>
      <c r="OAV57" s="13"/>
      <c r="OAW57" s="13"/>
      <c r="OAX57" s="13"/>
      <c r="OAY57" s="13"/>
      <c r="OAZ57" s="13"/>
      <c r="OBA57" s="13"/>
      <c r="OBB57" s="13"/>
      <c r="OBC57" s="13"/>
      <c r="OBD57" s="13"/>
      <c r="OBE57" s="13"/>
      <c r="OBF57" s="13"/>
      <c r="OBG57" s="13"/>
      <c r="OBH57" s="13"/>
      <c r="OBI57" s="13"/>
      <c r="OBJ57" s="13"/>
      <c r="OBK57" s="13"/>
      <c r="OBL57" s="13"/>
      <c r="OBM57" s="13"/>
      <c r="OBN57" s="13"/>
      <c r="OBO57" s="13"/>
      <c r="OBP57" s="13"/>
      <c r="OBQ57" s="13"/>
      <c r="OBR57" s="13"/>
      <c r="OBS57" s="13"/>
      <c r="OBT57" s="13"/>
      <c r="OBU57" s="13"/>
      <c r="OBV57" s="13"/>
      <c r="OBW57" s="13"/>
      <c r="OBX57" s="13"/>
      <c r="OBY57" s="13"/>
      <c r="OBZ57" s="13"/>
      <c r="OCA57" s="13"/>
      <c r="OCB57" s="13"/>
      <c r="OCC57" s="13"/>
      <c r="OCD57" s="13"/>
      <c r="OCE57" s="13"/>
      <c r="OCF57" s="13"/>
      <c r="OCG57" s="13"/>
      <c r="OCH57" s="13"/>
      <c r="OCI57" s="13"/>
      <c r="OCJ57" s="13"/>
      <c r="OCK57" s="13"/>
      <c r="OCL57" s="13"/>
      <c r="OCM57" s="13"/>
      <c r="OCN57" s="13"/>
      <c r="OCO57" s="13"/>
      <c r="OCP57" s="13"/>
      <c r="OCQ57" s="13"/>
      <c r="OCR57" s="13"/>
      <c r="OCS57" s="13"/>
      <c r="OCT57" s="13"/>
      <c r="OCU57" s="13"/>
      <c r="OCV57" s="13"/>
      <c r="OCW57" s="13"/>
      <c r="OCX57" s="13"/>
      <c r="OCY57" s="13"/>
      <c r="OCZ57" s="13"/>
      <c r="ODA57" s="13"/>
      <c r="ODB57" s="13"/>
      <c r="ODC57" s="13"/>
      <c r="ODD57" s="13"/>
      <c r="ODE57" s="13"/>
      <c r="ODF57" s="13"/>
      <c r="ODG57" s="13"/>
      <c r="ODH57" s="13"/>
      <c r="ODI57" s="13"/>
      <c r="ODJ57" s="13"/>
      <c r="ODK57" s="13"/>
      <c r="ODL57" s="13"/>
      <c r="ODM57" s="13"/>
      <c r="ODN57" s="13"/>
      <c r="ODO57" s="13"/>
      <c r="ODP57" s="13"/>
      <c r="ODQ57" s="13"/>
      <c r="ODR57" s="13"/>
      <c r="ODS57" s="13"/>
      <c r="ODT57" s="13"/>
      <c r="ODU57" s="13"/>
      <c r="ODV57" s="13"/>
      <c r="ODW57" s="13"/>
      <c r="ODX57" s="13"/>
      <c r="ODY57" s="13"/>
      <c r="ODZ57" s="13"/>
      <c r="OEA57" s="13"/>
      <c r="OEB57" s="13"/>
      <c r="OEC57" s="13"/>
      <c r="OED57" s="13"/>
      <c r="OEE57" s="13"/>
      <c r="OEF57" s="13"/>
      <c r="OEG57" s="13"/>
      <c r="OEH57" s="13"/>
      <c r="OEI57" s="13"/>
      <c r="OEJ57" s="13"/>
      <c r="OEK57" s="13"/>
      <c r="OEL57" s="13"/>
      <c r="OEM57" s="13"/>
      <c r="OEN57" s="13"/>
      <c r="OEO57" s="13"/>
      <c r="OEP57" s="13"/>
      <c r="OEQ57" s="13"/>
      <c r="OER57" s="13"/>
      <c r="OES57" s="13"/>
      <c r="OET57" s="13"/>
      <c r="OEU57" s="13"/>
      <c r="OEV57" s="13"/>
      <c r="OEW57" s="13"/>
      <c r="OEX57" s="13"/>
      <c r="OEY57" s="13"/>
      <c r="OEZ57" s="13"/>
      <c r="OFA57" s="13"/>
      <c r="OFB57" s="13"/>
      <c r="OFC57" s="13"/>
      <c r="OFD57" s="13"/>
      <c r="OFE57" s="13"/>
      <c r="OFF57" s="13"/>
      <c r="OFG57" s="13"/>
      <c r="OFH57" s="13"/>
      <c r="OFI57" s="13"/>
      <c r="OFJ57" s="13"/>
      <c r="OFK57" s="13"/>
      <c r="OFL57" s="13"/>
      <c r="OFM57" s="13"/>
      <c r="OFN57" s="13"/>
      <c r="OFO57" s="13"/>
      <c r="OFP57" s="13"/>
      <c r="OFQ57" s="13"/>
      <c r="OFR57" s="13"/>
      <c r="OFS57" s="13"/>
      <c r="OFT57" s="13"/>
      <c r="OFU57" s="13"/>
      <c r="OFV57" s="13"/>
      <c r="OFW57" s="13"/>
      <c r="OFX57" s="13"/>
      <c r="OFY57" s="13"/>
      <c r="OFZ57" s="13"/>
      <c r="OGA57" s="13"/>
      <c r="OGB57" s="13"/>
      <c r="OGC57" s="13"/>
      <c r="OGD57" s="13"/>
      <c r="OGE57" s="13"/>
      <c r="OGF57" s="13"/>
      <c r="OGG57" s="13"/>
      <c r="OGH57" s="13"/>
      <c r="OGI57" s="13"/>
      <c r="OGJ57" s="13"/>
      <c r="OGK57" s="13"/>
      <c r="OGL57" s="13"/>
      <c r="OGM57" s="13"/>
      <c r="OGN57" s="13"/>
      <c r="OGO57" s="13"/>
      <c r="OGP57" s="13"/>
      <c r="OGQ57" s="13"/>
      <c r="OGR57" s="13"/>
      <c r="OGS57" s="13"/>
      <c r="OGT57" s="13"/>
      <c r="OGU57" s="13"/>
      <c r="OGV57" s="13"/>
      <c r="OGW57" s="13"/>
      <c r="OGX57" s="13"/>
      <c r="OGY57" s="13"/>
      <c r="OGZ57" s="13"/>
      <c r="OHA57" s="13"/>
      <c r="OHB57" s="13"/>
      <c r="OHC57" s="13"/>
      <c r="OHD57" s="13"/>
      <c r="OHE57" s="13"/>
      <c r="OHF57" s="13"/>
      <c r="OHG57" s="13"/>
      <c r="OHH57" s="13"/>
      <c r="OHI57" s="13"/>
      <c r="OHJ57" s="13"/>
      <c r="OHK57" s="13"/>
      <c r="OHL57" s="13"/>
      <c r="OHM57" s="13"/>
      <c r="OHN57" s="13"/>
      <c r="OHO57" s="13"/>
      <c r="OHP57" s="13"/>
      <c r="OHQ57" s="13"/>
      <c r="OHR57" s="13"/>
      <c r="OHS57" s="13"/>
      <c r="OHT57" s="13"/>
      <c r="OHU57" s="13"/>
      <c r="OHV57" s="13"/>
      <c r="OHW57" s="13"/>
      <c r="OHX57" s="13"/>
      <c r="OHY57" s="13"/>
      <c r="OHZ57" s="13"/>
      <c r="OIA57" s="13"/>
      <c r="OIB57" s="13"/>
      <c r="OIC57" s="13"/>
      <c r="OID57" s="13"/>
      <c r="OIE57" s="13"/>
      <c r="OIF57" s="13"/>
      <c r="OIG57" s="13"/>
      <c r="OIH57" s="13"/>
      <c r="OII57" s="13"/>
      <c r="OIJ57" s="13"/>
      <c r="OIK57" s="13"/>
      <c r="OIL57" s="13"/>
      <c r="OIM57" s="13"/>
      <c r="OIN57" s="13"/>
      <c r="OIO57" s="13"/>
      <c r="OIP57" s="13"/>
      <c r="OIQ57" s="13"/>
      <c r="OIR57" s="13"/>
      <c r="OIS57" s="13"/>
      <c r="OIT57" s="13"/>
      <c r="OIU57" s="13"/>
      <c r="OIV57" s="13"/>
      <c r="OIW57" s="13"/>
      <c r="OIX57" s="13"/>
      <c r="OIY57" s="13"/>
      <c r="OIZ57" s="13"/>
      <c r="OJA57" s="13"/>
      <c r="OJB57" s="13"/>
      <c r="OJC57" s="13"/>
      <c r="OJD57" s="13"/>
      <c r="OJE57" s="13"/>
      <c r="OJF57" s="13"/>
      <c r="OJG57" s="13"/>
      <c r="OJH57" s="13"/>
      <c r="OJI57" s="13"/>
      <c r="OJJ57" s="13"/>
      <c r="OJK57" s="13"/>
      <c r="OJL57" s="13"/>
      <c r="OJM57" s="13"/>
      <c r="OJN57" s="13"/>
      <c r="OJO57" s="13"/>
      <c r="OJP57" s="13"/>
      <c r="OJQ57" s="13"/>
      <c r="OJR57" s="13"/>
      <c r="OJS57" s="13"/>
      <c r="OJT57" s="13"/>
      <c r="OJU57" s="13"/>
      <c r="OJV57" s="13"/>
      <c r="OJW57" s="13"/>
      <c r="OJX57" s="13"/>
      <c r="OJY57" s="13"/>
      <c r="OJZ57" s="13"/>
      <c r="OKA57" s="13"/>
      <c r="OKB57" s="13"/>
      <c r="OKC57" s="13"/>
      <c r="OKD57" s="13"/>
      <c r="OKE57" s="13"/>
      <c r="OKF57" s="13"/>
      <c r="OKG57" s="13"/>
      <c r="OKH57" s="13"/>
      <c r="OKI57" s="13"/>
      <c r="OKJ57" s="13"/>
      <c r="OKK57" s="13"/>
      <c r="OKL57" s="13"/>
      <c r="OKM57" s="13"/>
      <c r="OKN57" s="13"/>
      <c r="OKO57" s="13"/>
      <c r="OKP57" s="13"/>
      <c r="OKQ57" s="13"/>
      <c r="OKR57" s="13"/>
      <c r="OKS57" s="13"/>
      <c r="OKT57" s="13"/>
      <c r="OKU57" s="13"/>
      <c r="OKV57" s="13"/>
      <c r="OKW57" s="13"/>
      <c r="OKX57" s="13"/>
      <c r="OKY57" s="13"/>
      <c r="OKZ57" s="13"/>
      <c r="OLA57" s="13"/>
      <c r="OLB57" s="13"/>
      <c r="OLC57" s="13"/>
      <c r="OLD57" s="13"/>
      <c r="OLE57" s="13"/>
      <c r="OLF57" s="13"/>
      <c r="OLG57" s="13"/>
      <c r="OLH57" s="13"/>
      <c r="OLI57" s="13"/>
      <c r="OLJ57" s="13"/>
      <c r="OLK57" s="13"/>
      <c r="OLL57" s="13"/>
      <c r="OLM57" s="13"/>
      <c r="OLN57" s="13"/>
      <c r="OLO57" s="13"/>
      <c r="OLP57" s="13"/>
      <c r="OLQ57" s="13"/>
      <c r="OLR57" s="13"/>
      <c r="OLS57" s="13"/>
      <c r="OLT57" s="13"/>
      <c r="OLU57" s="13"/>
      <c r="OLV57" s="13"/>
      <c r="OLW57" s="13"/>
      <c r="OLX57" s="13"/>
      <c r="OLY57" s="13"/>
      <c r="OLZ57" s="13"/>
      <c r="OMA57" s="13"/>
      <c r="OMB57" s="13"/>
      <c r="OMC57" s="13"/>
      <c r="OMD57" s="13"/>
      <c r="OME57" s="13"/>
      <c r="OMF57" s="13"/>
      <c r="OMG57" s="13"/>
      <c r="OMH57" s="13"/>
      <c r="OMI57" s="13"/>
      <c r="OMJ57" s="13"/>
      <c r="OMK57" s="13"/>
      <c r="OML57" s="13"/>
      <c r="OMM57" s="13"/>
      <c r="OMN57" s="13"/>
      <c r="OMO57" s="13"/>
      <c r="OMP57" s="13"/>
      <c r="OMQ57" s="13"/>
      <c r="OMR57" s="13"/>
      <c r="OMS57" s="13"/>
      <c r="OMT57" s="13"/>
      <c r="OMU57" s="13"/>
      <c r="OMV57" s="13"/>
      <c r="OMW57" s="13"/>
      <c r="OMX57" s="13"/>
      <c r="OMY57" s="13"/>
      <c r="OMZ57" s="13"/>
      <c r="ONA57" s="13"/>
      <c r="ONB57" s="13"/>
      <c r="ONC57" s="13"/>
      <c r="OND57" s="13"/>
      <c r="ONE57" s="13"/>
      <c r="ONF57" s="13"/>
      <c r="ONG57" s="13"/>
      <c r="ONH57" s="13"/>
      <c r="ONI57" s="13"/>
      <c r="ONJ57" s="13"/>
      <c r="ONK57" s="13"/>
      <c r="ONL57" s="13"/>
      <c r="ONM57" s="13"/>
      <c r="ONN57" s="13"/>
      <c r="ONO57" s="13"/>
      <c r="ONP57" s="13"/>
      <c r="ONQ57" s="13"/>
      <c r="ONR57" s="13"/>
      <c r="ONS57" s="13"/>
      <c r="ONT57" s="13"/>
      <c r="ONU57" s="13"/>
      <c r="ONV57" s="13"/>
      <c r="ONW57" s="13"/>
      <c r="ONX57" s="13"/>
      <c r="ONY57" s="13"/>
      <c r="ONZ57" s="13"/>
      <c r="OOA57" s="13"/>
      <c r="OOB57" s="13"/>
      <c r="OOC57" s="13"/>
      <c r="OOD57" s="13"/>
      <c r="OOE57" s="13"/>
      <c r="OOF57" s="13"/>
      <c r="OOG57" s="13"/>
      <c r="OOH57" s="13"/>
      <c r="OOI57" s="13"/>
      <c r="OOJ57" s="13"/>
      <c r="OOK57" s="13"/>
      <c r="OOL57" s="13"/>
      <c r="OOM57" s="13"/>
      <c r="OON57" s="13"/>
      <c r="OOO57" s="13"/>
      <c r="OOP57" s="13"/>
      <c r="OOQ57" s="13"/>
      <c r="OOR57" s="13"/>
      <c r="OOS57" s="13"/>
      <c r="OOT57" s="13"/>
      <c r="OOU57" s="13"/>
      <c r="OOV57" s="13"/>
      <c r="OOW57" s="13"/>
      <c r="OOX57" s="13"/>
      <c r="OOY57" s="13"/>
      <c r="OOZ57" s="13"/>
      <c r="OPA57" s="13"/>
      <c r="OPB57" s="13"/>
      <c r="OPC57" s="13"/>
      <c r="OPD57" s="13"/>
      <c r="OPE57" s="13"/>
      <c r="OPF57" s="13"/>
      <c r="OPG57" s="13"/>
      <c r="OPH57" s="13"/>
      <c r="OPI57" s="13"/>
      <c r="OPJ57" s="13"/>
      <c r="OPK57" s="13"/>
      <c r="OPL57" s="13"/>
      <c r="OPM57" s="13"/>
      <c r="OPN57" s="13"/>
      <c r="OPO57" s="13"/>
      <c r="OPP57" s="13"/>
      <c r="OPQ57" s="13"/>
      <c r="OPR57" s="13"/>
      <c r="OPS57" s="13"/>
      <c r="OPT57" s="13"/>
      <c r="OPU57" s="13"/>
      <c r="OPV57" s="13"/>
      <c r="OPW57" s="13"/>
      <c r="OPX57" s="13"/>
      <c r="OPY57" s="13"/>
      <c r="OPZ57" s="13"/>
      <c r="OQA57" s="13"/>
      <c r="OQB57" s="13"/>
      <c r="OQC57" s="13"/>
      <c r="OQD57" s="13"/>
      <c r="OQE57" s="13"/>
      <c r="OQF57" s="13"/>
      <c r="OQG57" s="13"/>
      <c r="OQH57" s="13"/>
      <c r="OQI57" s="13"/>
      <c r="OQJ57" s="13"/>
      <c r="OQK57" s="13"/>
      <c r="OQL57" s="13"/>
      <c r="OQM57" s="13"/>
      <c r="OQN57" s="13"/>
      <c r="OQO57" s="13"/>
      <c r="OQP57" s="13"/>
      <c r="OQQ57" s="13"/>
      <c r="OQR57" s="13"/>
      <c r="OQS57" s="13"/>
      <c r="OQT57" s="13"/>
      <c r="OQU57" s="13"/>
      <c r="OQV57" s="13"/>
      <c r="OQW57" s="13"/>
      <c r="OQX57" s="13"/>
      <c r="OQY57" s="13"/>
      <c r="OQZ57" s="13"/>
      <c r="ORA57" s="13"/>
      <c r="ORB57" s="13"/>
      <c r="ORC57" s="13"/>
      <c r="ORD57" s="13"/>
      <c r="ORE57" s="13"/>
      <c r="ORF57" s="13"/>
      <c r="ORG57" s="13"/>
      <c r="ORH57" s="13"/>
      <c r="ORI57" s="13"/>
      <c r="ORJ57" s="13"/>
      <c r="ORK57" s="13"/>
      <c r="ORL57" s="13"/>
      <c r="ORM57" s="13"/>
      <c r="ORN57" s="13"/>
      <c r="ORO57" s="13"/>
      <c r="ORP57" s="13"/>
      <c r="ORQ57" s="13"/>
      <c r="ORR57" s="13"/>
      <c r="ORS57" s="13"/>
      <c r="ORT57" s="13"/>
      <c r="ORU57" s="13"/>
      <c r="ORV57" s="13"/>
      <c r="ORW57" s="13"/>
      <c r="ORX57" s="13"/>
      <c r="ORY57" s="13"/>
      <c r="ORZ57" s="13"/>
      <c r="OSA57" s="13"/>
      <c r="OSB57" s="13"/>
      <c r="OSC57" s="13"/>
      <c r="OSD57" s="13"/>
      <c r="OSE57" s="13"/>
      <c r="OSF57" s="13"/>
      <c r="OSG57" s="13"/>
      <c r="OSH57" s="13"/>
      <c r="OSI57" s="13"/>
      <c r="OSJ57" s="13"/>
      <c r="OSK57" s="13"/>
      <c r="OSL57" s="13"/>
      <c r="OSM57" s="13"/>
      <c r="OSN57" s="13"/>
      <c r="OSO57" s="13"/>
      <c r="OSP57" s="13"/>
      <c r="OSQ57" s="13"/>
      <c r="OSR57" s="13"/>
      <c r="OSS57" s="13"/>
      <c r="OST57" s="13"/>
      <c r="OSU57" s="13"/>
      <c r="OSV57" s="13"/>
      <c r="OSW57" s="13"/>
      <c r="OSX57" s="13"/>
      <c r="OSY57" s="13"/>
      <c r="OSZ57" s="13"/>
      <c r="OTA57" s="13"/>
      <c r="OTB57" s="13"/>
      <c r="OTC57" s="13"/>
      <c r="OTD57" s="13"/>
      <c r="OTE57" s="13"/>
      <c r="OTF57" s="13"/>
      <c r="OTG57" s="13"/>
      <c r="OTH57" s="13"/>
      <c r="OTI57" s="13"/>
      <c r="OTJ57" s="13"/>
      <c r="OTK57" s="13"/>
      <c r="OTL57" s="13"/>
      <c r="OTM57" s="13"/>
      <c r="OTN57" s="13"/>
      <c r="OTO57" s="13"/>
      <c r="OTP57" s="13"/>
      <c r="OTQ57" s="13"/>
      <c r="OTR57" s="13"/>
      <c r="OTS57" s="13"/>
      <c r="OTT57" s="13"/>
      <c r="OTU57" s="13"/>
      <c r="OTV57" s="13"/>
      <c r="OTW57" s="13"/>
      <c r="OTX57" s="13"/>
      <c r="OTY57" s="13"/>
      <c r="OTZ57" s="13"/>
      <c r="OUA57" s="13"/>
      <c r="OUB57" s="13"/>
      <c r="OUC57" s="13"/>
      <c r="OUD57" s="13"/>
      <c r="OUE57" s="13"/>
      <c r="OUF57" s="13"/>
      <c r="OUG57" s="13"/>
      <c r="OUH57" s="13"/>
      <c r="OUI57" s="13"/>
      <c r="OUJ57" s="13"/>
      <c r="OUK57" s="13"/>
      <c r="OUL57" s="13"/>
      <c r="OUM57" s="13"/>
      <c r="OUN57" s="13"/>
      <c r="OUO57" s="13"/>
      <c r="OUP57" s="13"/>
      <c r="OUQ57" s="13"/>
      <c r="OUR57" s="13"/>
      <c r="OUS57" s="13"/>
      <c r="OUT57" s="13"/>
      <c r="OUU57" s="13"/>
      <c r="OUV57" s="13"/>
      <c r="OUW57" s="13"/>
      <c r="OUX57" s="13"/>
      <c r="OUY57" s="13"/>
      <c r="OUZ57" s="13"/>
      <c r="OVA57" s="13"/>
      <c r="OVB57" s="13"/>
      <c r="OVC57" s="13"/>
      <c r="OVD57" s="13"/>
      <c r="OVE57" s="13"/>
      <c r="OVF57" s="13"/>
      <c r="OVG57" s="13"/>
      <c r="OVH57" s="13"/>
      <c r="OVI57" s="13"/>
      <c r="OVJ57" s="13"/>
      <c r="OVK57" s="13"/>
      <c r="OVL57" s="13"/>
      <c r="OVM57" s="13"/>
      <c r="OVN57" s="13"/>
      <c r="OVO57" s="13"/>
      <c r="OVP57" s="13"/>
      <c r="OVQ57" s="13"/>
      <c r="OVR57" s="13"/>
      <c r="OVS57" s="13"/>
      <c r="OVT57" s="13"/>
      <c r="OVU57" s="13"/>
      <c r="OVV57" s="13"/>
      <c r="OVW57" s="13"/>
      <c r="OVX57" s="13"/>
      <c r="OVY57" s="13"/>
      <c r="OVZ57" s="13"/>
      <c r="OWA57" s="13"/>
      <c r="OWB57" s="13"/>
      <c r="OWC57" s="13"/>
      <c r="OWD57" s="13"/>
      <c r="OWE57" s="13"/>
      <c r="OWF57" s="13"/>
      <c r="OWG57" s="13"/>
      <c r="OWH57" s="13"/>
      <c r="OWI57" s="13"/>
      <c r="OWJ57" s="13"/>
      <c r="OWK57" s="13"/>
      <c r="OWL57" s="13"/>
      <c r="OWM57" s="13"/>
      <c r="OWN57" s="13"/>
      <c r="OWO57" s="13"/>
      <c r="OWP57" s="13"/>
      <c r="OWQ57" s="13"/>
      <c r="OWR57" s="13"/>
      <c r="OWS57" s="13"/>
      <c r="OWT57" s="13"/>
      <c r="OWU57" s="13"/>
      <c r="OWV57" s="13"/>
      <c r="OWW57" s="13"/>
      <c r="OWX57" s="13"/>
      <c r="OWY57" s="13"/>
      <c r="OWZ57" s="13"/>
      <c r="OXA57" s="13"/>
      <c r="OXB57" s="13"/>
      <c r="OXC57" s="13"/>
      <c r="OXD57" s="13"/>
      <c r="OXE57" s="13"/>
      <c r="OXF57" s="13"/>
      <c r="OXG57" s="13"/>
      <c r="OXH57" s="13"/>
      <c r="OXI57" s="13"/>
      <c r="OXJ57" s="13"/>
      <c r="OXK57" s="13"/>
      <c r="OXL57" s="13"/>
      <c r="OXM57" s="13"/>
      <c r="OXN57" s="13"/>
      <c r="OXO57" s="13"/>
      <c r="OXP57" s="13"/>
      <c r="OXQ57" s="13"/>
      <c r="OXR57" s="13"/>
      <c r="OXS57" s="13"/>
      <c r="OXT57" s="13"/>
      <c r="OXU57" s="13"/>
      <c r="OXV57" s="13"/>
      <c r="OXW57" s="13"/>
      <c r="OXX57" s="13"/>
      <c r="OXY57" s="13"/>
      <c r="OXZ57" s="13"/>
      <c r="OYA57" s="13"/>
      <c r="OYB57" s="13"/>
      <c r="OYC57" s="13"/>
      <c r="OYD57" s="13"/>
      <c r="OYE57" s="13"/>
      <c r="OYF57" s="13"/>
      <c r="OYG57" s="13"/>
      <c r="OYH57" s="13"/>
      <c r="OYI57" s="13"/>
      <c r="OYJ57" s="13"/>
      <c r="OYK57" s="13"/>
      <c r="OYL57" s="13"/>
      <c r="OYM57" s="13"/>
      <c r="OYN57" s="13"/>
      <c r="OYO57" s="13"/>
      <c r="OYP57" s="13"/>
      <c r="OYQ57" s="13"/>
      <c r="OYR57" s="13"/>
      <c r="OYS57" s="13"/>
      <c r="OYT57" s="13"/>
      <c r="OYU57" s="13"/>
      <c r="OYV57" s="13"/>
      <c r="OYW57" s="13"/>
      <c r="OYX57" s="13"/>
      <c r="OYY57" s="13"/>
      <c r="OYZ57" s="13"/>
      <c r="OZA57" s="13"/>
      <c r="OZB57" s="13"/>
      <c r="OZC57" s="13"/>
      <c r="OZD57" s="13"/>
      <c r="OZE57" s="13"/>
      <c r="OZF57" s="13"/>
      <c r="OZG57" s="13"/>
      <c r="OZH57" s="13"/>
      <c r="OZI57" s="13"/>
      <c r="OZJ57" s="13"/>
      <c r="OZK57" s="13"/>
      <c r="OZL57" s="13"/>
      <c r="OZM57" s="13"/>
      <c r="OZN57" s="13"/>
      <c r="OZO57" s="13"/>
      <c r="OZP57" s="13"/>
      <c r="OZQ57" s="13"/>
      <c r="OZR57" s="13"/>
      <c r="OZS57" s="13"/>
      <c r="OZT57" s="13"/>
      <c r="OZU57" s="13"/>
      <c r="OZV57" s="13"/>
      <c r="OZW57" s="13"/>
      <c r="OZX57" s="13"/>
      <c r="OZY57" s="13"/>
      <c r="OZZ57" s="13"/>
      <c r="PAA57" s="13"/>
      <c r="PAB57" s="13"/>
      <c r="PAC57" s="13"/>
      <c r="PAD57" s="13"/>
      <c r="PAE57" s="13"/>
      <c r="PAF57" s="13"/>
      <c r="PAG57" s="13"/>
      <c r="PAH57" s="13"/>
      <c r="PAI57" s="13"/>
      <c r="PAJ57" s="13"/>
      <c r="PAK57" s="13"/>
      <c r="PAL57" s="13"/>
      <c r="PAM57" s="13"/>
      <c r="PAN57" s="13"/>
      <c r="PAO57" s="13"/>
      <c r="PAP57" s="13"/>
      <c r="PAQ57" s="13"/>
      <c r="PAR57" s="13"/>
      <c r="PAS57" s="13"/>
      <c r="PAT57" s="13"/>
      <c r="PAU57" s="13"/>
      <c r="PAV57" s="13"/>
      <c r="PAW57" s="13"/>
      <c r="PAX57" s="13"/>
      <c r="PAY57" s="13"/>
      <c r="PAZ57" s="13"/>
      <c r="PBA57" s="13"/>
      <c r="PBB57" s="13"/>
      <c r="PBC57" s="13"/>
      <c r="PBD57" s="13"/>
      <c r="PBE57" s="13"/>
      <c r="PBF57" s="13"/>
      <c r="PBG57" s="13"/>
      <c r="PBH57" s="13"/>
      <c r="PBI57" s="13"/>
      <c r="PBJ57" s="13"/>
      <c r="PBK57" s="13"/>
      <c r="PBL57" s="13"/>
      <c r="PBM57" s="13"/>
      <c r="PBN57" s="13"/>
      <c r="PBO57" s="13"/>
      <c r="PBP57" s="13"/>
      <c r="PBQ57" s="13"/>
      <c r="PBR57" s="13"/>
      <c r="PBS57" s="13"/>
      <c r="PBT57" s="13"/>
      <c r="PBU57" s="13"/>
      <c r="PBV57" s="13"/>
      <c r="PBW57" s="13"/>
      <c r="PBX57" s="13"/>
      <c r="PBY57" s="13"/>
      <c r="PBZ57" s="13"/>
      <c r="PCA57" s="13"/>
      <c r="PCB57" s="13"/>
      <c r="PCC57" s="13"/>
      <c r="PCD57" s="13"/>
      <c r="PCE57" s="13"/>
      <c r="PCF57" s="13"/>
      <c r="PCG57" s="13"/>
      <c r="PCH57" s="13"/>
      <c r="PCI57" s="13"/>
      <c r="PCJ57" s="13"/>
      <c r="PCK57" s="13"/>
      <c r="PCL57" s="13"/>
      <c r="PCM57" s="13"/>
      <c r="PCN57" s="13"/>
      <c r="PCO57" s="13"/>
      <c r="PCP57" s="13"/>
      <c r="PCQ57" s="13"/>
      <c r="PCR57" s="13"/>
      <c r="PCS57" s="13"/>
      <c r="PCT57" s="13"/>
      <c r="PCU57" s="13"/>
      <c r="PCV57" s="13"/>
      <c r="PCW57" s="13"/>
      <c r="PCX57" s="13"/>
      <c r="PCY57" s="13"/>
      <c r="PCZ57" s="13"/>
      <c r="PDA57" s="13"/>
      <c r="PDB57" s="13"/>
      <c r="PDC57" s="13"/>
      <c r="PDD57" s="13"/>
      <c r="PDE57" s="13"/>
      <c r="PDF57" s="13"/>
      <c r="PDG57" s="13"/>
      <c r="PDH57" s="13"/>
      <c r="PDI57" s="13"/>
      <c r="PDJ57" s="13"/>
      <c r="PDK57" s="13"/>
      <c r="PDL57" s="13"/>
      <c r="PDM57" s="13"/>
      <c r="PDN57" s="13"/>
      <c r="PDO57" s="13"/>
      <c r="PDP57" s="13"/>
      <c r="PDQ57" s="13"/>
      <c r="PDR57" s="13"/>
      <c r="PDS57" s="13"/>
      <c r="PDT57" s="13"/>
      <c r="PDU57" s="13"/>
      <c r="PDV57" s="13"/>
      <c r="PDW57" s="13"/>
      <c r="PDX57" s="13"/>
      <c r="PDY57" s="13"/>
      <c r="PDZ57" s="13"/>
      <c r="PEA57" s="13"/>
      <c r="PEB57" s="13"/>
      <c r="PEC57" s="13"/>
      <c r="PED57" s="13"/>
      <c r="PEE57" s="13"/>
      <c r="PEF57" s="13"/>
      <c r="PEG57" s="13"/>
      <c r="PEH57" s="13"/>
      <c r="PEI57" s="13"/>
      <c r="PEJ57" s="13"/>
      <c r="PEK57" s="13"/>
      <c r="PEL57" s="13"/>
      <c r="PEM57" s="13"/>
      <c r="PEN57" s="13"/>
      <c r="PEO57" s="13"/>
      <c r="PEP57" s="13"/>
      <c r="PEQ57" s="13"/>
      <c r="PER57" s="13"/>
      <c r="PES57" s="13"/>
      <c r="PET57" s="13"/>
      <c r="PEU57" s="13"/>
      <c r="PEV57" s="13"/>
      <c r="PEW57" s="13"/>
      <c r="PEX57" s="13"/>
      <c r="PEY57" s="13"/>
      <c r="PEZ57" s="13"/>
      <c r="PFA57" s="13"/>
      <c r="PFB57" s="13"/>
      <c r="PFC57" s="13"/>
      <c r="PFD57" s="13"/>
      <c r="PFE57" s="13"/>
      <c r="PFF57" s="13"/>
      <c r="PFG57" s="13"/>
      <c r="PFH57" s="13"/>
      <c r="PFI57" s="13"/>
      <c r="PFJ57" s="13"/>
      <c r="PFK57" s="13"/>
      <c r="PFL57" s="13"/>
      <c r="PFM57" s="13"/>
      <c r="PFN57" s="13"/>
      <c r="PFO57" s="13"/>
      <c r="PFP57" s="13"/>
      <c r="PFQ57" s="13"/>
      <c r="PFR57" s="13"/>
      <c r="PFS57" s="13"/>
      <c r="PFT57" s="13"/>
      <c r="PFU57" s="13"/>
      <c r="PFV57" s="13"/>
      <c r="PFW57" s="13"/>
      <c r="PFX57" s="13"/>
      <c r="PFY57" s="13"/>
      <c r="PFZ57" s="13"/>
      <c r="PGA57" s="13"/>
      <c r="PGB57" s="13"/>
      <c r="PGC57" s="13"/>
      <c r="PGD57" s="13"/>
      <c r="PGE57" s="13"/>
      <c r="PGF57" s="13"/>
      <c r="PGG57" s="13"/>
      <c r="PGH57" s="13"/>
      <c r="PGI57" s="13"/>
      <c r="PGJ57" s="13"/>
      <c r="PGK57" s="13"/>
      <c r="PGL57" s="13"/>
      <c r="PGM57" s="13"/>
      <c r="PGN57" s="13"/>
      <c r="PGO57" s="13"/>
      <c r="PGP57" s="13"/>
      <c r="PGQ57" s="13"/>
      <c r="PGR57" s="13"/>
      <c r="PGS57" s="13"/>
      <c r="PGT57" s="13"/>
      <c r="PGU57" s="13"/>
      <c r="PGV57" s="13"/>
      <c r="PGW57" s="13"/>
      <c r="PGX57" s="13"/>
      <c r="PGY57" s="13"/>
      <c r="PGZ57" s="13"/>
      <c r="PHA57" s="13"/>
      <c r="PHB57" s="13"/>
      <c r="PHC57" s="13"/>
      <c r="PHD57" s="13"/>
      <c r="PHE57" s="13"/>
      <c r="PHF57" s="13"/>
      <c r="PHG57" s="13"/>
      <c r="PHH57" s="13"/>
      <c r="PHI57" s="13"/>
      <c r="PHJ57" s="13"/>
      <c r="PHK57" s="13"/>
      <c r="PHL57" s="13"/>
      <c r="PHM57" s="13"/>
      <c r="PHN57" s="13"/>
      <c r="PHO57" s="13"/>
      <c r="PHP57" s="13"/>
      <c r="PHQ57" s="13"/>
      <c r="PHR57" s="13"/>
      <c r="PHS57" s="13"/>
      <c r="PHT57" s="13"/>
      <c r="PHU57" s="13"/>
      <c r="PHV57" s="13"/>
      <c r="PHW57" s="13"/>
      <c r="PHX57" s="13"/>
      <c r="PHY57" s="13"/>
      <c r="PHZ57" s="13"/>
      <c r="PIA57" s="13"/>
      <c r="PIB57" s="13"/>
      <c r="PIC57" s="13"/>
      <c r="PID57" s="13"/>
      <c r="PIE57" s="13"/>
      <c r="PIF57" s="13"/>
      <c r="PIG57" s="13"/>
      <c r="PIH57" s="13"/>
      <c r="PII57" s="13"/>
      <c r="PIJ57" s="13"/>
      <c r="PIK57" s="13"/>
      <c r="PIL57" s="13"/>
      <c r="PIM57" s="13"/>
      <c r="PIN57" s="13"/>
      <c r="PIO57" s="13"/>
      <c r="PIP57" s="13"/>
      <c r="PIQ57" s="13"/>
      <c r="PIR57" s="13"/>
      <c r="PIS57" s="13"/>
      <c r="PIT57" s="13"/>
      <c r="PIU57" s="13"/>
      <c r="PIV57" s="13"/>
      <c r="PIW57" s="13"/>
      <c r="PIX57" s="13"/>
      <c r="PIY57" s="13"/>
      <c r="PIZ57" s="13"/>
      <c r="PJA57" s="13"/>
      <c r="PJB57" s="13"/>
      <c r="PJC57" s="13"/>
      <c r="PJD57" s="13"/>
      <c r="PJE57" s="13"/>
      <c r="PJF57" s="13"/>
      <c r="PJG57" s="13"/>
      <c r="PJH57" s="13"/>
      <c r="PJI57" s="13"/>
      <c r="PJJ57" s="13"/>
      <c r="PJK57" s="13"/>
      <c r="PJL57" s="13"/>
      <c r="PJM57" s="13"/>
      <c r="PJN57" s="13"/>
      <c r="PJO57" s="13"/>
      <c r="PJP57" s="13"/>
      <c r="PJQ57" s="13"/>
      <c r="PJR57" s="13"/>
      <c r="PJS57" s="13"/>
      <c r="PJT57" s="13"/>
      <c r="PJU57" s="13"/>
      <c r="PJV57" s="13"/>
      <c r="PJW57" s="13"/>
      <c r="PJX57" s="13"/>
      <c r="PJY57" s="13"/>
      <c r="PJZ57" s="13"/>
      <c r="PKA57" s="13"/>
      <c r="PKB57" s="13"/>
      <c r="PKC57" s="13"/>
      <c r="PKD57" s="13"/>
      <c r="PKE57" s="13"/>
      <c r="PKF57" s="13"/>
      <c r="PKG57" s="13"/>
      <c r="PKH57" s="13"/>
      <c r="PKI57" s="13"/>
      <c r="PKJ57" s="13"/>
      <c r="PKK57" s="13"/>
      <c r="PKL57" s="13"/>
      <c r="PKM57" s="13"/>
      <c r="PKN57" s="13"/>
      <c r="PKO57" s="13"/>
      <c r="PKP57" s="13"/>
      <c r="PKQ57" s="13"/>
      <c r="PKR57" s="13"/>
      <c r="PKS57" s="13"/>
      <c r="PKT57" s="13"/>
      <c r="PKU57" s="13"/>
      <c r="PKV57" s="13"/>
      <c r="PKW57" s="13"/>
      <c r="PKX57" s="13"/>
      <c r="PKY57" s="13"/>
      <c r="PKZ57" s="13"/>
      <c r="PLA57" s="13"/>
      <c r="PLB57" s="13"/>
      <c r="PLC57" s="13"/>
      <c r="PLD57" s="13"/>
      <c r="PLE57" s="13"/>
      <c r="PLF57" s="13"/>
      <c r="PLG57" s="13"/>
      <c r="PLH57" s="13"/>
      <c r="PLI57" s="13"/>
      <c r="PLJ57" s="13"/>
      <c r="PLK57" s="13"/>
      <c r="PLL57" s="13"/>
      <c r="PLM57" s="13"/>
      <c r="PLN57" s="13"/>
      <c r="PLO57" s="13"/>
      <c r="PLP57" s="13"/>
      <c r="PLQ57" s="13"/>
      <c r="PLR57" s="13"/>
      <c r="PLS57" s="13"/>
      <c r="PLT57" s="13"/>
      <c r="PLU57" s="13"/>
      <c r="PLV57" s="13"/>
      <c r="PLW57" s="13"/>
      <c r="PLX57" s="13"/>
      <c r="PLY57" s="13"/>
      <c r="PLZ57" s="13"/>
      <c r="PMA57" s="13"/>
      <c r="PMB57" s="13"/>
      <c r="PMC57" s="13"/>
      <c r="PMD57" s="13"/>
      <c r="PME57" s="13"/>
      <c r="PMF57" s="13"/>
      <c r="PMG57" s="13"/>
      <c r="PMH57" s="13"/>
      <c r="PMI57" s="13"/>
      <c r="PMJ57" s="13"/>
      <c r="PMK57" s="13"/>
      <c r="PML57" s="13"/>
      <c r="PMM57" s="13"/>
      <c r="PMN57" s="13"/>
      <c r="PMO57" s="13"/>
      <c r="PMP57" s="13"/>
      <c r="PMQ57" s="13"/>
      <c r="PMR57" s="13"/>
      <c r="PMS57" s="13"/>
      <c r="PMT57" s="13"/>
      <c r="PMU57" s="13"/>
      <c r="PMV57" s="13"/>
      <c r="PMW57" s="13"/>
      <c r="PMX57" s="13"/>
      <c r="PMY57" s="13"/>
      <c r="PMZ57" s="13"/>
      <c r="PNA57" s="13"/>
      <c r="PNB57" s="13"/>
      <c r="PNC57" s="13"/>
      <c r="PND57" s="13"/>
      <c r="PNE57" s="13"/>
      <c r="PNF57" s="13"/>
      <c r="PNG57" s="13"/>
      <c r="PNH57" s="13"/>
      <c r="PNI57" s="13"/>
      <c r="PNJ57" s="13"/>
      <c r="PNK57" s="13"/>
      <c r="PNL57" s="13"/>
      <c r="PNM57" s="13"/>
      <c r="PNN57" s="13"/>
      <c r="PNO57" s="13"/>
      <c r="PNP57" s="13"/>
      <c r="PNQ57" s="13"/>
      <c r="PNR57" s="13"/>
      <c r="PNS57" s="13"/>
      <c r="PNT57" s="13"/>
      <c r="PNU57" s="13"/>
      <c r="PNV57" s="13"/>
      <c r="PNW57" s="13"/>
      <c r="PNX57" s="13"/>
      <c r="PNY57" s="13"/>
      <c r="PNZ57" s="13"/>
      <c r="POA57" s="13"/>
      <c r="POB57" s="13"/>
      <c r="POC57" s="13"/>
      <c r="POD57" s="13"/>
      <c r="POE57" s="13"/>
      <c r="POF57" s="13"/>
      <c r="POG57" s="13"/>
      <c r="POH57" s="13"/>
      <c r="POI57" s="13"/>
      <c r="POJ57" s="13"/>
      <c r="POK57" s="13"/>
      <c r="POL57" s="13"/>
      <c r="POM57" s="13"/>
      <c r="PON57" s="13"/>
      <c r="POO57" s="13"/>
      <c r="POP57" s="13"/>
      <c r="POQ57" s="13"/>
      <c r="POR57" s="13"/>
      <c r="POS57" s="13"/>
      <c r="POT57" s="13"/>
      <c r="POU57" s="13"/>
      <c r="POV57" s="13"/>
      <c r="POW57" s="13"/>
      <c r="POX57" s="13"/>
      <c r="POY57" s="13"/>
      <c r="POZ57" s="13"/>
      <c r="PPA57" s="13"/>
      <c r="PPB57" s="13"/>
      <c r="PPC57" s="13"/>
      <c r="PPD57" s="13"/>
      <c r="PPE57" s="13"/>
      <c r="PPF57" s="13"/>
      <c r="PPG57" s="13"/>
      <c r="PPH57" s="13"/>
      <c r="PPI57" s="13"/>
      <c r="PPJ57" s="13"/>
      <c r="PPK57" s="13"/>
      <c r="PPL57" s="13"/>
      <c r="PPM57" s="13"/>
      <c r="PPN57" s="13"/>
      <c r="PPO57" s="13"/>
      <c r="PPP57" s="13"/>
      <c r="PPQ57" s="13"/>
      <c r="PPR57" s="13"/>
      <c r="PPS57" s="13"/>
      <c r="PPT57" s="13"/>
      <c r="PPU57" s="13"/>
      <c r="PPV57" s="13"/>
      <c r="PPW57" s="13"/>
      <c r="PPX57" s="13"/>
      <c r="PPY57" s="13"/>
      <c r="PPZ57" s="13"/>
      <c r="PQA57" s="13"/>
      <c r="PQB57" s="13"/>
      <c r="PQC57" s="13"/>
      <c r="PQD57" s="13"/>
      <c r="PQE57" s="13"/>
      <c r="PQF57" s="13"/>
      <c r="PQG57" s="13"/>
      <c r="PQH57" s="13"/>
      <c r="PQI57" s="13"/>
      <c r="PQJ57" s="13"/>
      <c r="PQK57" s="13"/>
      <c r="PQL57" s="13"/>
      <c r="PQM57" s="13"/>
      <c r="PQN57" s="13"/>
      <c r="PQO57" s="13"/>
      <c r="PQP57" s="13"/>
      <c r="PQQ57" s="13"/>
      <c r="PQR57" s="13"/>
      <c r="PQS57" s="13"/>
      <c r="PQT57" s="13"/>
      <c r="PQU57" s="13"/>
      <c r="PQV57" s="13"/>
      <c r="PQW57" s="13"/>
      <c r="PQX57" s="13"/>
      <c r="PQY57" s="13"/>
      <c r="PQZ57" s="13"/>
      <c r="PRA57" s="13"/>
      <c r="PRB57" s="13"/>
      <c r="PRC57" s="13"/>
      <c r="PRD57" s="13"/>
      <c r="PRE57" s="13"/>
      <c r="PRF57" s="13"/>
      <c r="PRG57" s="13"/>
      <c r="PRH57" s="13"/>
      <c r="PRI57" s="13"/>
      <c r="PRJ57" s="13"/>
      <c r="PRK57" s="13"/>
      <c r="PRL57" s="13"/>
      <c r="PRM57" s="13"/>
      <c r="PRN57" s="13"/>
      <c r="PRO57" s="13"/>
      <c r="PRP57" s="13"/>
      <c r="PRQ57" s="13"/>
      <c r="PRR57" s="13"/>
      <c r="PRS57" s="13"/>
      <c r="PRT57" s="13"/>
      <c r="PRU57" s="13"/>
      <c r="PRV57" s="13"/>
      <c r="PRW57" s="13"/>
      <c r="PRX57" s="13"/>
      <c r="PRY57" s="13"/>
      <c r="PRZ57" s="13"/>
      <c r="PSA57" s="13"/>
      <c r="PSB57" s="13"/>
      <c r="PSC57" s="13"/>
      <c r="PSD57" s="13"/>
      <c r="PSE57" s="13"/>
      <c r="PSF57" s="13"/>
      <c r="PSG57" s="13"/>
      <c r="PSH57" s="13"/>
      <c r="PSI57" s="13"/>
      <c r="PSJ57" s="13"/>
      <c r="PSK57" s="13"/>
      <c r="PSL57" s="13"/>
      <c r="PSM57" s="13"/>
      <c r="PSN57" s="13"/>
      <c r="PSO57" s="13"/>
      <c r="PSP57" s="13"/>
      <c r="PSQ57" s="13"/>
      <c r="PSR57" s="13"/>
      <c r="PSS57" s="13"/>
      <c r="PST57" s="13"/>
      <c r="PSU57" s="13"/>
      <c r="PSV57" s="13"/>
      <c r="PSW57" s="13"/>
      <c r="PSX57" s="13"/>
      <c r="PSY57" s="13"/>
      <c r="PSZ57" s="13"/>
      <c r="PTA57" s="13"/>
      <c r="PTB57" s="13"/>
      <c r="PTC57" s="13"/>
      <c r="PTD57" s="13"/>
      <c r="PTE57" s="13"/>
      <c r="PTF57" s="13"/>
      <c r="PTG57" s="13"/>
      <c r="PTH57" s="13"/>
      <c r="PTI57" s="13"/>
      <c r="PTJ57" s="13"/>
      <c r="PTK57" s="13"/>
      <c r="PTL57" s="13"/>
      <c r="PTM57" s="13"/>
      <c r="PTN57" s="13"/>
      <c r="PTO57" s="13"/>
      <c r="PTP57" s="13"/>
      <c r="PTQ57" s="13"/>
      <c r="PTR57" s="13"/>
      <c r="PTS57" s="13"/>
      <c r="PTT57" s="13"/>
      <c r="PTU57" s="13"/>
      <c r="PTV57" s="13"/>
      <c r="PTW57" s="13"/>
      <c r="PTX57" s="13"/>
      <c r="PTY57" s="13"/>
      <c r="PTZ57" s="13"/>
      <c r="PUA57" s="13"/>
      <c r="PUB57" s="13"/>
      <c r="PUC57" s="13"/>
      <c r="PUD57" s="13"/>
      <c r="PUE57" s="13"/>
      <c r="PUF57" s="13"/>
      <c r="PUG57" s="13"/>
      <c r="PUH57" s="13"/>
      <c r="PUI57" s="13"/>
      <c r="PUJ57" s="13"/>
      <c r="PUK57" s="13"/>
      <c r="PUL57" s="13"/>
      <c r="PUM57" s="13"/>
      <c r="PUN57" s="13"/>
      <c r="PUO57" s="13"/>
      <c r="PUP57" s="13"/>
      <c r="PUQ57" s="13"/>
      <c r="PUR57" s="13"/>
      <c r="PUS57" s="13"/>
      <c r="PUT57" s="13"/>
      <c r="PUU57" s="13"/>
      <c r="PUV57" s="13"/>
      <c r="PUW57" s="13"/>
      <c r="PUX57" s="13"/>
      <c r="PUY57" s="13"/>
      <c r="PUZ57" s="13"/>
      <c r="PVA57" s="13"/>
      <c r="PVB57" s="13"/>
      <c r="PVC57" s="13"/>
      <c r="PVD57" s="13"/>
      <c r="PVE57" s="13"/>
      <c r="PVF57" s="13"/>
      <c r="PVG57" s="13"/>
      <c r="PVH57" s="13"/>
      <c r="PVI57" s="13"/>
      <c r="PVJ57" s="13"/>
      <c r="PVK57" s="13"/>
      <c r="PVL57" s="13"/>
      <c r="PVM57" s="13"/>
      <c r="PVN57" s="13"/>
      <c r="PVO57" s="13"/>
      <c r="PVP57" s="13"/>
      <c r="PVQ57" s="13"/>
      <c r="PVR57" s="13"/>
      <c r="PVS57" s="13"/>
      <c r="PVT57" s="13"/>
      <c r="PVU57" s="13"/>
      <c r="PVV57" s="13"/>
      <c r="PVW57" s="13"/>
      <c r="PVX57" s="13"/>
      <c r="PVY57" s="13"/>
      <c r="PVZ57" s="13"/>
      <c r="PWA57" s="13"/>
      <c r="PWB57" s="13"/>
      <c r="PWC57" s="13"/>
      <c r="PWD57" s="13"/>
      <c r="PWE57" s="13"/>
      <c r="PWF57" s="13"/>
      <c r="PWG57" s="13"/>
      <c r="PWH57" s="13"/>
      <c r="PWI57" s="13"/>
      <c r="PWJ57" s="13"/>
      <c r="PWK57" s="13"/>
      <c r="PWL57" s="13"/>
      <c r="PWM57" s="13"/>
      <c r="PWN57" s="13"/>
      <c r="PWO57" s="13"/>
      <c r="PWP57" s="13"/>
      <c r="PWQ57" s="13"/>
      <c r="PWR57" s="13"/>
      <c r="PWS57" s="13"/>
      <c r="PWT57" s="13"/>
      <c r="PWU57" s="13"/>
      <c r="PWV57" s="13"/>
      <c r="PWW57" s="13"/>
      <c r="PWX57" s="13"/>
      <c r="PWY57" s="13"/>
      <c r="PWZ57" s="13"/>
      <c r="PXA57" s="13"/>
      <c r="PXB57" s="13"/>
      <c r="PXC57" s="13"/>
      <c r="PXD57" s="13"/>
      <c r="PXE57" s="13"/>
      <c r="PXF57" s="13"/>
      <c r="PXG57" s="13"/>
      <c r="PXH57" s="13"/>
      <c r="PXI57" s="13"/>
      <c r="PXJ57" s="13"/>
      <c r="PXK57" s="13"/>
      <c r="PXL57" s="13"/>
      <c r="PXM57" s="13"/>
      <c r="PXN57" s="13"/>
      <c r="PXO57" s="13"/>
      <c r="PXP57" s="13"/>
      <c r="PXQ57" s="13"/>
      <c r="PXR57" s="13"/>
      <c r="PXS57" s="13"/>
      <c r="PXT57" s="13"/>
      <c r="PXU57" s="13"/>
      <c r="PXV57" s="13"/>
      <c r="PXW57" s="13"/>
      <c r="PXX57" s="13"/>
      <c r="PXY57" s="13"/>
      <c r="PXZ57" s="13"/>
      <c r="PYA57" s="13"/>
      <c r="PYB57" s="13"/>
      <c r="PYC57" s="13"/>
      <c r="PYD57" s="13"/>
      <c r="PYE57" s="13"/>
      <c r="PYF57" s="13"/>
      <c r="PYG57" s="13"/>
      <c r="PYH57" s="13"/>
      <c r="PYI57" s="13"/>
      <c r="PYJ57" s="13"/>
      <c r="PYK57" s="13"/>
      <c r="PYL57" s="13"/>
      <c r="PYM57" s="13"/>
      <c r="PYN57" s="13"/>
      <c r="PYO57" s="13"/>
      <c r="PYP57" s="13"/>
      <c r="PYQ57" s="13"/>
      <c r="PYR57" s="13"/>
      <c r="PYS57" s="13"/>
      <c r="PYT57" s="13"/>
      <c r="PYU57" s="13"/>
      <c r="PYV57" s="13"/>
      <c r="PYW57" s="13"/>
      <c r="PYX57" s="13"/>
      <c r="PYY57" s="13"/>
      <c r="PYZ57" s="13"/>
      <c r="PZA57" s="13"/>
      <c r="PZB57" s="13"/>
      <c r="PZC57" s="13"/>
      <c r="PZD57" s="13"/>
      <c r="PZE57" s="13"/>
      <c r="PZF57" s="13"/>
      <c r="PZG57" s="13"/>
      <c r="PZH57" s="13"/>
      <c r="PZI57" s="13"/>
      <c r="PZJ57" s="13"/>
      <c r="PZK57" s="13"/>
      <c r="PZL57" s="13"/>
      <c r="PZM57" s="13"/>
      <c r="PZN57" s="13"/>
      <c r="PZO57" s="13"/>
      <c r="PZP57" s="13"/>
      <c r="PZQ57" s="13"/>
      <c r="PZR57" s="13"/>
      <c r="PZS57" s="13"/>
      <c r="PZT57" s="13"/>
      <c r="PZU57" s="13"/>
      <c r="PZV57" s="13"/>
      <c r="PZW57" s="13"/>
      <c r="PZX57" s="13"/>
      <c r="PZY57" s="13"/>
      <c r="PZZ57" s="13"/>
      <c r="QAA57" s="13"/>
      <c r="QAB57" s="13"/>
      <c r="QAC57" s="13"/>
      <c r="QAD57" s="13"/>
      <c r="QAE57" s="13"/>
      <c r="QAF57" s="13"/>
      <c r="QAG57" s="13"/>
      <c r="QAH57" s="13"/>
      <c r="QAI57" s="13"/>
      <c r="QAJ57" s="13"/>
      <c r="QAK57" s="13"/>
      <c r="QAL57" s="13"/>
      <c r="QAM57" s="13"/>
      <c r="QAN57" s="13"/>
      <c r="QAO57" s="13"/>
      <c r="QAP57" s="13"/>
      <c r="QAQ57" s="13"/>
      <c r="QAR57" s="13"/>
      <c r="QAS57" s="13"/>
      <c r="QAT57" s="13"/>
      <c r="QAU57" s="13"/>
      <c r="QAV57" s="13"/>
      <c r="QAW57" s="13"/>
      <c r="QAX57" s="13"/>
      <c r="QAY57" s="13"/>
      <c r="QAZ57" s="13"/>
      <c r="QBA57" s="13"/>
      <c r="QBB57" s="13"/>
      <c r="QBC57" s="13"/>
      <c r="QBD57" s="13"/>
      <c r="QBE57" s="13"/>
      <c r="QBF57" s="13"/>
      <c r="QBG57" s="13"/>
      <c r="QBH57" s="13"/>
      <c r="QBI57" s="13"/>
      <c r="QBJ57" s="13"/>
      <c r="QBK57" s="13"/>
      <c r="QBL57" s="13"/>
      <c r="QBM57" s="13"/>
      <c r="QBN57" s="13"/>
      <c r="QBO57" s="13"/>
      <c r="QBP57" s="13"/>
      <c r="QBQ57" s="13"/>
      <c r="QBR57" s="13"/>
      <c r="QBS57" s="13"/>
      <c r="QBT57" s="13"/>
      <c r="QBU57" s="13"/>
      <c r="QBV57" s="13"/>
      <c r="QBW57" s="13"/>
      <c r="QBX57" s="13"/>
      <c r="QBY57" s="13"/>
      <c r="QBZ57" s="13"/>
      <c r="QCA57" s="13"/>
      <c r="QCB57" s="13"/>
      <c r="QCC57" s="13"/>
      <c r="QCD57" s="13"/>
      <c r="QCE57" s="13"/>
      <c r="QCF57" s="13"/>
      <c r="QCG57" s="13"/>
      <c r="QCH57" s="13"/>
      <c r="QCI57" s="13"/>
      <c r="QCJ57" s="13"/>
      <c r="QCK57" s="13"/>
      <c r="QCL57" s="13"/>
      <c r="QCM57" s="13"/>
      <c r="QCN57" s="13"/>
      <c r="QCO57" s="13"/>
      <c r="QCP57" s="13"/>
      <c r="QCQ57" s="13"/>
      <c r="QCR57" s="13"/>
      <c r="QCS57" s="13"/>
      <c r="QCT57" s="13"/>
      <c r="QCU57" s="13"/>
      <c r="QCV57" s="13"/>
      <c r="QCW57" s="13"/>
      <c r="QCX57" s="13"/>
      <c r="QCY57" s="13"/>
      <c r="QCZ57" s="13"/>
      <c r="QDA57" s="13"/>
      <c r="QDB57" s="13"/>
      <c r="QDC57" s="13"/>
      <c r="QDD57" s="13"/>
      <c r="QDE57" s="13"/>
      <c r="QDF57" s="13"/>
      <c r="QDG57" s="13"/>
      <c r="QDH57" s="13"/>
      <c r="QDI57" s="13"/>
      <c r="QDJ57" s="13"/>
      <c r="QDK57" s="13"/>
      <c r="QDL57" s="13"/>
      <c r="QDM57" s="13"/>
      <c r="QDN57" s="13"/>
      <c r="QDO57" s="13"/>
      <c r="QDP57" s="13"/>
      <c r="QDQ57" s="13"/>
      <c r="QDR57" s="13"/>
      <c r="QDS57" s="13"/>
      <c r="QDT57" s="13"/>
      <c r="QDU57" s="13"/>
      <c r="QDV57" s="13"/>
      <c r="QDW57" s="13"/>
      <c r="QDX57" s="13"/>
      <c r="QDY57" s="13"/>
      <c r="QDZ57" s="13"/>
      <c r="QEA57" s="13"/>
      <c r="QEB57" s="13"/>
      <c r="QEC57" s="13"/>
      <c r="QED57" s="13"/>
      <c r="QEE57" s="13"/>
      <c r="QEF57" s="13"/>
      <c r="QEG57" s="13"/>
      <c r="QEH57" s="13"/>
      <c r="QEI57" s="13"/>
      <c r="QEJ57" s="13"/>
      <c r="QEK57" s="13"/>
      <c r="QEL57" s="13"/>
      <c r="QEM57" s="13"/>
      <c r="QEN57" s="13"/>
      <c r="QEO57" s="13"/>
      <c r="QEP57" s="13"/>
      <c r="QEQ57" s="13"/>
      <c r="QER57" s="13"/>
      <c r="QES57" s="13"/>
      <c r="QET57" s="13"/>
      <c r="QEU57" s="13"/>
      <c r="QEV57" s="13"/>
      <c r="QEW57" s="13"/>
      <c r="QEX57" s="13"/>
      <c r="QEY57" s="13"/>
      <c r="QEZ57" s="13"/>
      <c r="QFA57" s="13"/>
      <c r="QFB57" s="13"/>
      <c r="QFC57" s="13"/>
      <c r="QFD57" s="13"/>
      <c r="QFE57" s="13"/>
      <c r="QFF57" s="13"/>
      <c r="QFG57" s="13"/>
      <c r="QFH57" s="13"/>
      <c r="QFI57" s="13"/>
      <c r="QFJ57" s="13"/>
      <c r="QFK57" s="13"/>
      <c r="QFL57" s="13"/>
      <c r="QFM57" s="13"/>
      <c r="QFN57" s="13"/>
      <c r="QFO57" s="13"/>
      <c r="QFP57" s="13"/>
      <c r="QFQ57" s="13"/>
      <c r="QFR57" s="13"/>
      <c r="QFS57" s="13"/>
      <c r="QFT57" s="13"/>
      <c r="QFU57" s="13"/>
      <c r="QFV57" s="13"/>
      <c r="QFW57" s="13"/>
      <c r="QFX57" s="13"/>
      <c r="QFY57" s="13"/>
      <c r="QFZ57" s="13"/>
      <c r="QGA57" s="13"/>
      <c r="QGB57" s="13"/>
      <c r="QGC57" s="13"/>
      <c r="QGD57" s="13"/>
      <c r="QGE57" s="13"/>
      <c r="QGF57" s="13"/>
      <c r="QGG57" s="13"/>
      <c r="QGH57" s="13"/>
      <c r="QGI57" s="13"/>
      <c r="QGJ57" s="13"/>
      <c r="QGK57" s="13"/>
      <c r="QGL57" s="13"/>
      <c r="QGM57" s="13"/>
      <c r="QGN57" s="13"/>
      <c r="QGO57" s="13"/>
      <c r="QGP57" s="13"/>
      <c r="QGQ57" s="13"/>
      <c r="QGR57" s="13"/>
      <c r="QGS57" s="13"/>
      <c r="QGT57" s="13"/>
      <c r="QGU57" s="13"/>
      <c r="QGV57" s="13"/>
      <c r="QGW57" s="13"/>
      <c r="QGX57" s="13"/>
      <c r="QGY57" s="13"/>
      <c r="QGZ57" s="13"/>
      <c r="QHA57" s="13"/>
      <c r="QHB57" s="13"/>
      <c r="QHC57" s="13"/>
      <c r="QHD57" s="13"/>
      <c r="QHE57" s="13"/>
      <c r="QHF57" s="13"/>
      <c r="QHG57" s="13"/>
      <c r="QHH57" s="13"/>
      <c r="QHI57" s="13"/>
      <c r="QHJ57" s="13"/>
      <c r="QHK57" s="13"/>
      <c r="QHL57" s="13"/>
      <c r="QHM57" s="13"/>
      <c r="QHN57" s="13"/>
      <c r="QHO57" s="13"/>
      <c r="QHP57" s="13"/>
      <c r="QHQ57" s="13"/>
      <c r="QHR57" s="13"/>
      <c r="QHS57" s="13"/>
      <c r="QHT57" s="13"/>
      <c r="QHU57" s="13"/>
      <c r="QHV57" s="13"/>
      <c r="QHW57" s="13"/>
      <c r="QHX57" s="13"/>
      <c r="QHY57" s="13"/>
      <c r="QHZ57" s="13"/>
      <c r="QIA57" s="13"/>
      <c r="QIB57" s="13"/>
      <c r="QIC57" s="13"/>
      <c r="QID57" s="13"/>
      <c r="QIE57" s="13"/>
      <c r="QIF57" s="13"/>
      <c r="QIG57" s="13"/>
      <c r="QIH57" s="13"/>
      <c r="QII57" s="13"/>
      <c r="QIJ57" s="13"/>
      <c r="QIK57" s="13"/>
      <c r="QIL57" s="13"/>
      <c r="QIM57" s="13"/>
      <c r="QIN57" s="13"/>
      <c r="QIO57" s="13"/>
      <c r="QIP57" s="13"/>
      <c r="QIQ57" s="13"/>
      <c r="QIR57" s="13"/>
      <c r="QIS57" s="13"/>
      <c r="QIT57" s="13"/>
      <c r="QIU57" s="13"/>
      <c r="QIV57" s="13"/>
      <c r="QIW57" s="13"/>
      <c r="QIX57" s="13"/>
      <c r="QIY57" s="13"/>
      <c r="QIZ57" s="13"/>
      <c r="QJA57" s="13"/>
      <c r="QJB57" s="13"/>
      <c r="QJC57" s="13"/>
      <c r="QJD57" s="13"/>
      <c r="QJE57" s="13"/>
      <c r="QJF57" s="13"/>
      <c r="QJG57" s="13"/>
      <c r="QJH57" s="13"/>
      <c r="QJI57" s="13"/>
      <c r="QJJ57" s="13"/>
      <c r="QJK57" s="13"/>
      <c r="QJL57" s="13"/>
      <c r="QJM57" s="13"/>
      <c r="QJN57" s="13"/>
      <c r="QJO57" s="13"/>
      <c r="QJP57" s="13"/>
      <c r="QJQ57" s="13"/>
      <c r="QJR57" s="13"/>
      <c r="QJS57" s="13"/>
      <c r="QJT57" s="13"/>
      <c r="QJU57" s="13"/>
      <c r="QJV57" s="13"/>
      <c r="QJW57" s="13"/>
      <c r="QJX57" s="13"/>
      <c r="QJY57" s="13"/>
      <c r="QJZ57" s="13"/>
      <c r="QKA57" s="13"/>
      <c r="QKB57" s="13"/>
      <c r="QKC57" s="13"/>
      <c r="QKD57" s="13"/>
      <c r="QKE57" s="13"/>
      <c r="QKF57" s="13"/>
      <c r="QKG57" s="13"/>
      <c r="QKH57" s="13"/>
      <c r="QKI57" s="13"/>
      <c r="QKJ57" s="13"/>
      <c r="QKK57" s="13"/>
      <c r="QKL57" s="13"/>
      <c r="QKM57" s="13"/>
      <c r="QKN57" s="13"/>
      <c r="QKO57" s="13"/>
      <c r="QKP57" s="13"/>
      <c r="QKQ57" s="13"/>
      <c r="QKR57" s="13"/>
      <c r="QKS57" s="13"/>
      <c r="QKT57" s="13"/>
      <c r="QKU57" s="13"/>
      <c r="QKV57" s="13"/>
      <c r="QKW57" s="13"/>
      <c r="QKX57" s="13"/>
      <c r="QKY57" s="13"/>
      <c r="QKZ57" s="13"/>
      <c r="QLA57" s="13"/>
      <c r="QLB57" s="13"/>
      <c r="QLC57" s="13"/>
      <c r="QLD57" s="13"/>
      <c r="QLE57" s="13"/>
      <c r="QLF57" s="13"/>
      <c r="QLG57" s="13"/>
      <c r="QLH57" s="13"/>
      <c r="QLI57" s="13"/>
      <c r="QLJ57" s="13"/>
      <c r="QLK57" s="13"/>
      <c r="QLL57" s="13"/>
      <c r="QLM57" s="13"/>
      <c r="QLN57" s="13"/>
      <c r="QLO57" s="13"/>
      <c r="QLP57" s="13"/>
      <c r="QLQ57" s="13"/>
      <c r="QLR57" s="13"/>
      <c r="QLS57" s="13"/>
      <c r="QLT57" s="13"/>
      <c r="QLU57" s="13"/>
      <c r="QLV57" s="13"/>
      <c r="QLW57" s="13"/>
      <c r="QLX57" s="13"/>
      <c r="QLY57" s="13"/>
      <c r="QLZ57" s="13"/>
      <c r="QMA57" s="13"/>
      <c r="QMB57" s="13"/>
      <c r="QMC57" s="13"/>
      <c r="QMD57" s="13"/>
      <c r="QME57" s="13"/>
      <c r="QMF57" s="13"/>
      <c r="QMG57" s="13"/>
      <c r="QMH57" s="13"/>
      <c r="QMI57" s="13"/>
      <c r="QMJ57" s="13"/>
      <c r="QMK57" s="13"/>
      <c r="QML57" s="13"/>
      <c r="QMM57" s="13"/>
      <c r="QMN57" s="13"/>
      <c r="QMO57" s="13"/>
      <c r="QMP57" s="13"/>
      <c r="QMQ57" s="13"/>
      <c r="QMR57" s="13"/>
      <c r="QMS57" s="13"/>
      <c r="QMT57" s="13"/>
      <c r="QMU57" s="13"/>
      <c r="QMV57" s="13"/>
      <c r="QMW57" s="13"/>
      <c r="QMX57" s="13"/>
      <c r="QMY57" s="13"/>
      <c r="QMZ57" s="13"/>
      <c r="QNA57" s="13"/>
      <c r="QNB57" s="13"/>
      <c r="QNC57" s="13"/>
      <c r="QND57" s="13"/>
      <c r="QNE57" s="13"/>
      <c r="QNF57" s="13"/>
      <c r="QNG57" s="13"/>
      <c r="QNH57" s="13"/>
      <c r="QNI57" s="13"/>
      <c r="QNJ57" s="13"/>
      <c r="QNK57" s="13"/>
      <c r="QNL57" s="13"/>
      <c r="QNM57" s="13"/>
      <c r="QNN57" s="13"/>
      <c r="QNO57" s="13"/>
      <c r="QNP57" s="13"/>
      <c r="QNQ57" s="13"/>
      <c r="QNR57" s="13"/>
      <c r="QNS57" s="13"/>
      <c r="QNT57" s="13"/>
      <c r="QNU57" s="13"/>
      <c r="QNV57" s="13"/>
      <c r="QNW57" s="13"/>
      <c r="QNX57" s="13"/>
      <c r="QNY57" s="13"/>
      <c r="QNZ57" s="13"/>
      <c r="QOA57" s="13"/>
      <c r="QOB57" s="13"/>
      <c r="QOC57" s="13"/>
      <c r="QOD57" s="13"/>
      <c r="QOE57" s="13"/>
      <c r="QOF57" s="13"/>
      <c r="QOG57" s="13"/>
      <c r="QOH57" s="13"/>
      <c r="QOI57" s="13"/>
      <c r="QOJ57" s="13"/>
      <c r="QOK57" s="13"/>
      <c r="QOL57" s="13"/>
      <c r="QOM57" s="13"/>
      <c r="QON57" s="13"/>
      <c r="QOO57" s="13"/>
      <c r="QOP57" s="13"/>
      <c r="QOQ57" s="13"/>
      <c r="QOR57" s="13"/>
      <c r="QOS57" s="13"/>
      <c r="QOT57" s="13"/>
      <c r="QOU57" s="13"/>
      <c r="QOV57" s="13"/>
      <c r="QOW57" s="13"/>
      <c r="QOX57" s="13"/>
      <c r="QOY57" s="13"/>
      <c r="QOZ57" s="13"/>
      <c r="QPA57" s="13"/>
      <c r="QPB57" s="13"/>
      <c r="QPC57" s="13"/>
      <c r="QPD57" s="13"/>
      <c r="QPE57" s="13"/>
      <c r="QPF57" s="13"/>
      <c r="QPG57" s="13"/>
      <c r="QPH57" s="13"/>
      <c r="QPI57" s="13"/>
      <c r="QPJ57" s="13"/>
      <c r="QPK57" s="13"/>
      <c r="QPL57" s="13"/>
      <c r="QPM57" s="13"/>
      <c r="QPN57" s="13"/>
      <c r="QPO57" s="13"/>
      <c r="QPP57" s="13"/>
      <c r="QPQ57" s="13"/>
      <c r="QPR57" s="13"/>
      <c r="QPS57" s="13"/>
      <c r="QPT57" s="13"/>
      <c r="QPU57" s="13"/>
      <c r="QPV57" s="13"/>
      <c r="QPW57" s="13"/>
      <c r="QPX57" s="13"/>
      <c r="QPY57" s="13"/>
      <c r="QPZ57" s="13"/>
      <c r="QQA57" s="13"/>
      <c r="QQB57" s="13"/>
      <c r="QQC57" s="13"/>
      <c r="QQD57" s="13"/>
      <c r="QQE57" s="13"/>
      <c r="QQF57" s="13"/>
      <c r="QQG57" s="13"/>
      <c r="QQH57" s="13"/>
      <c r="QQI57" s="13"/>
      <c r="QQJ57" s="13"/>
      <c r="QQK57" s="13"/>
      <c r="QQL57" s="13"/>
      <c r="QQM57" s="13"/>
      <c r="QQN57" s="13"/>
      <c r="QQO57" s="13"/>
      <c r="QQP57" s="13"/>
      <c r="QQQ57" s="13"/>
      <c r="QQR57" s="13"/>
      <c r="QQS57" s="13"/>
      <c r="QQT57" s="13"/>
      <c r="QQU57" s="13"/>
      <c r="QQV57" s="13"/>
      <c r="QQW57" s="13"/>
      <c r="QQX57" s="13"/>
      <c r="QQY57" s="13"/>
      <c r="QQZ57" s="13"/>
      <c r="QRA57" s="13"/>
      <c r="QRB57" s="13"/>
      <c r="QRC57" s="13"/>
      <c r="QRD57" s="13"/>
      <c r="QRE57" s="13"/>
      <c r="QRF57" s="13"/>
      <c r="QRG57" s="13"/>
      <c r="QRH57" s="13"/>
      <c r="QRI57" s="13"/>
      <c r="QRJ57" s="13"/>
      <c r="QRK57" s="13"/>
      <c r="QRL57" s="13"/>
      <c r="QRM57" s="13"/>
      <c r="QRN57" s="13"/>
      <c r="QRO57" s="13"/>
      <c r="QRP57" s="13"/>
      <c r="QRQ57" s="13"/>
      <c r="QRR57" s="13"/>
      <c r="QRS57" s="13"/>
      <c r="QRT57" s="13"/>
      <c r="QRU57" s="13"/>
      <c r="QRV57" s="13"/>
      <c r="QRW57" s="13"/>
      <c r="QRX57" s="13"/>
      <c r="QRY57" s="13"/>
      <c r="QRZ57" s="13"/>
      <c r="QSA57" s="13"/>
      <c r="QSB57" s="13"/>
      <c r="QSC57" s="13"/>
      <c r="QSD57" s="13"/>
      <c r="QSE57" s="13"/>
      <c r="QSF57" s="13"/>
      <c r="QSG57" s="13"/>
      <c r="QSH57" s="13"/>
      <c r="QSI57" s="13"/>
      <c r="QSJ57" s="13"/>
      <c r="QSK57" s="13"/>
      <c r="QSL57" s="13"/>
      <c r="QSM57" s="13"/>
      <c r="QSN57" s="13"/>
      <c r="QSO57" s="13"/>
      <c r="QSP57" s="13"/>
      <c r="QSQ57" s="13"/>
      <c r="QSR57" s="13"/>
      <c r="QSS57" s="13"/>
      <c r="QST57" s="13"/>
      <c r="QSU57" s="13"/>
      <c r="QSV57" s="13"/>
      <c r="QSW57" s="13"/>
      <c r="QSX57" s="13"/>
      <c r="QSY57" s="13"/>
      <c r="QSZ57" s="13"/>
      <c r="QTA57" s="13"/>
      <c r="QTB57" s="13"/>
      <c r="QTC57" s="13"/>
      <c r="QTD57" s="13"/>
      <c r="QTE57" s="13"/>
      <c r="QTF57" s="13"/>
      <c r="QTG57" s="13"/>
      <c r="QTH57" s="13"/>
      <c r="QTI57" s="13"/>
      <c r="QTJ57" s="13"/>
      <c r="QTK57" s="13"/>
      <c r="QTL57" s="13"/>
      <c r="QTM57" s="13"/>
      <c r="QTN57" s="13"/>
      <c r="QTO57" s="13"/>
      <c r="QTP57" s="13"/>
      <c r="QTQ57" s="13"/>
      <c r="QTR57" s="13"/>
      <c r="QTS57" s="13"/>
      <c r="QTT57" s="13"/>
      <c r="QTU57" s="13"/>
      <c r="QTV57" s="13"/>
      <c r="QTW57" s="13"/>
      <c r="QTX57" s="13"/>
      <c r="QTY57" s="13"/>
      <c r="QTZ57" s="13"/>
      <c r="QUA57" s="13"/>
      <c r="QUB57" s="13"/>
      <c r="QUC57" s="13"/>
      <c r="QUD57" s="13"/>
      <c r="QUE57" s="13"/>
      <c r="QUF57" s="13"/>
      <c r="QUG57" s="13"/>
      <c r="QUH57" s="13"/>
      <c r="QUI57" s="13"/>
      <c r="QUJ57" s="13"/>
      <c r="QUK57" s="13"/>
      <c r="QUL57" s="13"/>
      <c r="QUM57" s="13"/>
      <c r="QUN57" s="13"/>
      <c r="QUO57" s="13"/>
      <c r="QUP57" s="13"/>
      <c r="QUQ57" s="13"/>
      <c r="QUR57" s="13"/>
      <c r="QUS57" s="13"/>
      <c r="QUT57" s="13"/>
      <c r="QUU57" s="13"/>
      <c r="QUV57" s="13"/>
      <c r="QUW57" s="13"/>
      <c r="QUX57" s="13"/>
      <c r="QUY57" s="13"/>
      <c r="QUZ57" s="13"/>
      <c r="QVA57" s="13"/>
      <c r="QVB57" s="13"/>
      <c r="QVC57" s="13"/>
      <c r="QVD57" s="13"/>
      <c r="QVE57" s="13"/>
      <c r="QVF57" s="13"/>
      <c r="QVG57" s="13"/>
      <c r="QVH57" s="13"/>
      <c r="QVI57" s="13"/>
      <c r="QVJ57" s="13"/>
      <c r="QVK57" s="13"/>
      <c r="QVL57" s="13"/>
      <c r="QVM57" s="13"/>
      <c r="QVN57" s="13"/>
      <c r="QVO57" s="13"/>
      <c r="QVP57" s="13"/>
      <c r="QVQ57" s="13"/>
      <c r="QVR57" s="13"/>
      <c r="QVS57" s="13"/>
      <c r="QVT57" s="13"/>
      <c r="QVU57" s="13"/>
      <c r="QVV57" s="13"/>
      <c r="QVW57" s="13"/>
      <c r="QVX57" s="13"/>
      <c r="QVY57" s="13"/>
      <c r="QVZ57" s="13"/>
      <c r="QWA57" s="13"/>
      <c r="QWB57" s="13"/>
      <c r="QWC57" s="13"/>
      <c r="QWD57" s="13"/>
      <c r="QWE57" s="13"/>
      <c r="QWF57" s="13"/>
      <c r="QWG57" s="13"/>
      <c r="QWH57" s="13"/>
      <c r="QWI57" s="13"/>
      <c r="QWJ57" s="13"/>
      <c r="QWK57" s="13"/>
      <c r="QWL57" s="13"/>
      <c r="QWM57" s="13"/>
      <c r="QWN57" s="13"/>
      <c r="QWO57" s="13"/>
      <c r="QWP57" s="13"/>
      <c r="QWQ57" s="13"/>
      <c r="QWR57" s="13"/>
      <c r="QWS57" s="13"/>
      <c r="QWT57" s="13"/>
      <c r="QWU57" s="13"/>
      <c r="QWV57" s="13"/>
      <c r="QWW57" s="13"/>
      <c r="QWX57" s="13"/>
      <c r="QWY57" s="13"/>
      <c r="QWZ57" s="13"/>
      <c r="QXA57" s="13"/>
      <c r="QXB57" s="13"/>
      <c r="QXC57" s="13"/>
      <c r="QXD57" s="13"/>
      <c r="QXE57" s="13"/>
      <c r="QXF57" s="13"/>
      <c r="QXG57" s="13"/>
      <c r="QXH57" s="13"/>
      <c r="QXI57" s="13"/>
      <c r="QXJ57" s="13"/>
      <c r="QXK57" s="13"/>
      <c r="QXL57" s="13"/>
      <c r="QXM57" s="13"/>
      <c r="QXN57" s="13"/>
      <c r="QXO57" s="13"/>
      <c r="QXP57" s="13"/>
      <c r="QXQ57" s="13"/>
      <c r="QXR57" s="13"/>
      <c r="QXS57" s="13"/>
      <c r="QXT57" s="13"/>
      <c r="QXU57" s="13"/>
      <c r="QXV57" s="13"/>
      <c r="QXW57" s="13"/>
      <c r="QXX57" s="13"/>
      <c r="QXY57" s="13"/>
      <c r="QXZ57" s="13"/>
      <c r="QYA57" s="13"/>
      <c r="QYB57" s="13"/>
      <c r="QYC57" s="13"/>
      <c r="QYD57" s="13"/>
      <c r="QYE57" s="13"/>
      <c r="QYF57" s="13"/>
      <c r="QYG57" s="13"/>
      <c r="QYH57" s="13"/>
      <c r="QYI57" s="13"/>
      <c r="QYJ57" s="13"/>
      <c r="QYK57" s="13"/>
      <c r="QYL57" s="13"/>
      <c r="QYM57" s="13"/>
      <c r="QYN57" s="13"/>
      <c r="QYO57" s="13"/>
      <c r="QYP57" s="13"/>
      <c r="QYQ57" s="13"/>
      <c r="QYR57" s="13"/>
      <c r="QYS57" s="13"/>
      <c r="QYT57" s="13"/>
      <c r="QYU57" s="13"/>
      <c r="QYV57" s="13"/>
      <c r="QYW57" s="13"/>
      <c r="QYX57" s="13"/>
      <c r="QYY57" s="13"/>
      <c r="QYZ57" s="13"/>
      <c r="QZA57" s="13"/>
      <c r="QZB57" s="13"/>
      <c r="QZC57" s="13"/>
      <c r="QZD57" s="13"/>
      <c r="QZE57" s="13"/>
      <c r="QZF57" s="13"/>
      <c r="QZG57" s="13"/>
      <c r="QZH57" s="13"/>
      <c r="QZI57" s="13"/>
      <c r="QZJ57" s="13"/>
      <c r="QZK57" s="13"/>
      <c r="QZL57" s="13"/>
      <c r="QZM57" s="13"/>
      <c r="QZN57" s="13"/>
      <c r="QZO57" s="13"/>
      <c r="QZP57" s="13"/>
      <c r="QZQ57" s="13"/>
      <c r="QZR57" s="13"/>
      <c r="QZS57" s="13"/>
      <c r="QZT57" s="13"/>
      <c r="QZU57" s="13"/>
      <c r="QZV57" s="13"/>
      <c r="QZW57" s="13"/>
      <c r="QZX57" s="13"/>
      <c r="QZY57" s="13"/>
      <c r="QZZ57" s="13"/>
      <c r="RAA57" s="13"/>
      <c r="RAB57" s="13"/>
      <c r="RAC57" s="13"/>
      <c r="RAD57" s="13"/>
      <c r="RAE57" s="13"/>
      <c r="RAF57" s="13"/>
      <c r="RAG57" s="13"/>
      <c r="RAH57" s="13"/>
      <c r="RAI57" s="13"/>
      <c r="RAJ57" s="13"/>
      <c r="RAK57" s="13"/>
      <c r="RAL57" s="13"/>
      <c r="RAM57" s="13"/>
      <c r="RAN57" s="13"/>
      <c r="RAO57" s="13"/>
      <c r="RAP57" s="13"/>
      <c r="RAQ57" s="13"/>
      <c r="RAR57" s="13"/>
      <c r="RAS57" s="13"/>
      <c r="RAT57" s="13"/>
      <c r="RAU57" s="13"/>
      <c r="RAV57" s="13"/>
      <c r="RAW57" s="13"/>
      <c r="RAX57" s="13"/>
      <c r="RAY57" s="13"/>
      <c r="RAZ57" s="13"/>
      <c r="RBA57" s="13"/>
      <c r="RBB57" s="13"/>
      <c r="RBC57" s="13"/>
      <c r="RBD57" s="13"/>
      <c r="RBE57" s="13"/>
      <c r="RBF57" s="13"/>
      <c r="RBG57" s="13"/>
      <c r="RBH57" s="13"/>
      <c r="RBI57" s="13"/>
      <c r="RBJ57" s="13"/>
      <c r="RBK57" s="13"/>
      <c r="RBL57" s="13"/>
      <c r="RBM57" s="13"/>
      <c r="RBN57" s="13"/>
      <c r="RBO57" s="13"/>
      <c r="RBP57" s="13"/>
      <c r="RBQ57" s="13"/>
      <c r="RBR57" s="13"/>
      <c r="RBS57" s="13"/>
      <c r="RBT57" s="13"/>
      <c r="RBU57" s="13"/>
      <c r="RBV57" s="13"/>
      <c r="RBW57" s="13"/>
      <c r="RBX57" s="13"/>
      <c r="RBY57" s="13"/>
      <c r="RBZ57" s="13"/>
      <c r="RCA57" s="13"/>
      <c r="RCB57" s="13"/>
      <c r="RCC57" s="13"/>
      <c r="RCD57" s="13"/>
      <c r="RCE57" s="13"/>
      <c r="RCF57" s="13"/>
      <c r="RCG57" s="13"/>
      <c r="RCH57" s="13"/>
      <c r="RCI57" s="13"/>
      <c r="RCJ57" s="13"/>
      <c r="RCK57" s="13"/>
      <c r="RCL57" s="13"/>
      <c r="RCM57" s="13"/>
      <c r="RCN57" s="13"/>
      <c r="RCO57" s="13"/>
      <c r="RCP57" s="13"/>
      <c r="RCQ57" s="13"/>
      <c r="RCR57" s="13"/>
      <c r="RCS57" s="13"/>
      <c r="RCT57" s="13"/>
      <c r="RCU57" s="13"/>
      <c r="RCV57" s="13"/>
      <c r="RCW57" s="13"/>
      <c r="RCX57" s="13"/>
      <c r="RCY57" s="13"/>
      <c r="RCZ57" s="13"/>
      <c r="RDA57" s="13"/>
      <c r="RDB57" s="13"/>
      <c r="RDC57" s="13"/>
      <c r="RDD57" s="13"/>
      <c r="RDE57" s="13"/>
      <c r="RDF57" s="13"/>
      <c r="RDG57" s="13"/>
      <c r="RDH57" s="13"/>
      <c r="RDI57" s="13"/>
      <c r="RDJ57" s="13"/>
      <c r="RDK57" s="13"/>
      <c r="RDL57" s="13"/>
      <c r="RDM57" s="13"/>
      <c r="RDN57" s="13"/>
      <c r="RDO57" s="13"/>
      <c r="RDP57" s="13"/>
      <c r="RDQ57" s="13"/>
      <c r="RDR57" s="13"/>
      <c r="RDS57" s="13"/>
      <c r="RDT57" s="13"/>
      <c r="RDU57" s="13"/>
      <c r="RDV57" s="13"/>
      <c r="RDW57" s="13"/>
      <c r="RDX57" s="13"/>
      <c r="RDY57" s="13"/>
      <c r="RDZ57" s="13"/>
      <c r="REA57" s="13"/>
      <c r="REB57" s="13"/>
      <c r="REC57" s="13"/>
      <c r="RED57" s="13"/>
      <c r="REE57" s="13"/>
      <c r="REF57" s="13"/>
      <c r="REG57" s="13"/>
      <c r="REH57" s="13"/>
      <c r="REI57" s="13"/>
      <c r="REJ57" s="13"/>
      <c r="REK57" s="13"/>
      <c r="REL57" s="13"/>
      <c r="REM57" s="13"/>
      <c r="REN57" s="13"/>
      <c r="REO57" s="13"/>
      <c r="REP57" s="13"/>
      <c r="REQ57" s="13"/>
      <c r="RER57" s="13"/>
      <c r="RES57" s="13"/>
      <c r="RET57" s="13"/>
      <c r="REU57" s="13"/>
      <c r="REV57" s="13"/>
      <c r="REW57" s="13"/>
      <c r="REX57" s="13"/>
      <c r="REY57" s="13"/>
      <c r="REZ57" s="13"/>
      <c r="RFA57" s="13"/>
      <c r="RFB57" s="13"/>
      <c r="RFC57" s="13"/>
      <c r="RFD57" s="13"/>
      <c r="RFE57" s="13"/>
      <c r="RFF57" s="13"/>
      <c r="RFG57" s="13"/>
      <c r="RFH57" s="13"/>
      <c r="RFI57" s="13"/>
      <c r="RFJ57" s="13"/>
      <c r="RFK57" s="13"/>
      <c r="RFL57" s="13"/>
      <c r="RFM57" s="13"/>
      <c r="RFN57" s="13"/>
      <c r="RFO57" s="13"/>
      <c r="RFP57" s="13"/>
      <c r="RFQ57" s="13"/>
      <c r="RFR57" s="13"/>
      <c r="RFS57" s="13"/>
      <c r="RFT57" s="13"/>
      <c r="RFU57" s="13"/>
      <c r="RFV57" s="13"/>
      <c r="RFW57" s="13"/>
      <c r="RFX57" s="13"/>
      <c r="RFY57" s="13"/>
      <c r="RFZ57" s="13"/>
      <c r="RGA57" s="13"/>
      <c r="RGB57" s="13"/>
      <c r="RGC57" s="13"/>
      <c r="RGD57" s="13"/>
      <c r="RGE57" s="13"/>
      <c r="RGF57" s="13"/>
      <c r="RGG57" s="13"/>
      <c r="RGH57" s="13"/>
      <c r="RGI57" s="13"/>
      <c r="RGJ57" s="13"/>
      <c r="RGK57" s="13"/>
      <c r="RGL57" s="13"/>
      <c r="RGM57" s="13"/>
      <c r="RGN57" s="13"/>
      <c r="RGO57" s="13"/>
      <c r="RGP57" s="13"/>
      <c r="RGQ57" s="13"/>
      <c r="RGR57" s="13"/>
      <c r="RGS57" s="13"/>
      <c r="RGT57" s="13"/>
      <c r="RGU57" s="13"/>
      <c r="RGV57" s="13"/>
      <c r="RGW57" s="13"/>
      <c r="RGX57" s="13"/>
      <c r="RGY57" s="13"/>
      <c r="RGZ57" s="13"/>
      <c r="RHA57" s="13"/>
      <c r="RHB57" s="13"/>
      <c r="RHC57" s="13"/>
      <c r="RHD57" s="13"/>
      <c r="RHE57" s="13"/>
      <c r="RHF57" s="13"/>
      <c r="RHG57" s="13"/>
      <c r="RHH57" s="13"/>
      <c r="RHI57" s="13"/>
      <c r="RHJ57" s="13"/>
      <c r="RHK57" s="13"/>
      <c r="RHL57" s="13"/>
      <c r="RHM57" s="13"/>
      <c r="RHN57" s="13"/>
      <c r="RHO57" s="13"/>
      <c r="RHP57" s="13"/>
      <c r="RHQ57" s="13"/>
      <c r="RHR57" s="13"/>
      <c r="RHS57" s="13"/>
      <c r="RHT57" s="13"/>
      <c r="RHU57" s="13"/>
      <c r="RHV57" s="13"/>
      <c r="RHW57" s="13"/>
      <c r="RHX57" s="13"/>
      <c r="RHY57" s="13"/>
      <c r="RHZ57" s="13"/>
      <c r="RIA57" s="13"/>
      <c r="RIB57" s="13"/>
      <c r="RIC57" s="13"/>
      <c r="RID57" s="13"/>
      <c r="RIE57" s="13"/>
      <c r="RIF57" s="13"/>
      <c r="RIG57" s="13"/>
      <c r="RIH57" s="13"/>
      <c r="RII57" s="13"/>
      <c r="RIJ57" s="13"/>
      <c r="RIK57" s="13"/>
      <c r="RIL57" s="13"/>
      <c r="RIM57" s="13"/>
      <c r="RIN57" s="13"/>
      <c r="RIO57" s="13"/>
      <c r="RIP57" s="13"/>
      <c r="RIQ57" s="13"/>
      <c r="RIR57" s="13"/>
      <c r="RIS57" s="13"/>
      <c r="RIT57" s="13"/>
      <c r="RIU57" s="13"/>
      <c r="RIV57" s="13"/>
      <c r="RIW57" s="13"/>
      <c r="RIX57" s="13"/>
      <c r="RIY57" s="13"/>
      <c r="RIZ57" s="13"/>
      <c r="RJA57" s="13"/>
      <c r="RJB57" s="13"/>
      <c r="RJC57" s="13"/>
      <c r="RJD57" s="13"/>
      <c r="RJE57" s="13"/>
      <c r="RJF57" s="13"/>
      <c r="RJG57" s="13"/>
      <c r="RJH57" s="13"/>
      <c r="RJI57" s="13"/>
      <c r="RJJ57" s="13"/>
      <c r="RJK57" s="13"/>
      <c r="RJL57" s="13"/>
      <c r="RJM57" s="13"/>
      <c r="RJN57" s="13"/>
      <c r="RJO57" s="13"/>
      <c r="RJP57" s="13"/>
      <c r="RJQ57" s="13"/>
      <c r="RJR57" s="13"/>
      <c r="RJS57" s="13"/>
      <c r="RJT57" s="13"/>
      <c r="RJU57" s="13"/>
      <c r="RJV57" s="13"/>
      <c r="RJW57" s="13"/>
      <c r="RJX57" s="13"/>
      <c r="RJY57" s="13"/>
      <c r="RJZ57" s="13"/>
      <c r="RKA57" s="13"/>
      <c r="RKB57" s="13"/>
      <c r="RKC57" s="13"/>
      <c r="RKD57" s="13"/>
      <c r="RKE57" s="13"/>
      <c r="RKF57" s="13"/>
      <c r="RKG57" s="13"/>
      <c r="RKH57" s="13"/>
      <c r="RKI57" s="13"/>
      <c r="RKJ57" s="13"/>
      <c r="RKK57" s="13"/>
      <c r="RKL57" s="13"/>
      <c r="RKM57" s="13"/>
      <c r="RKN57" s="13"/>
      <c r="RKO57" s="13"/>
      <c r="RKP57" s="13"/>
      <c r="RKQ57" s="13"/>
      <c r="RKR57" s="13"/>
      <c r="RKS57" s="13"/>
      <c r="RKT57" s="13"/>
      <c r="RKU57" s="13"/>
      <c r="RKV57" s="13"/>
      <c r="RKW57" s="13"/>
      <c r="RKX57" s="13"/>
      <c r="RKY57" s="13"/>
      <c r="RKZ57" s="13"/>
      <c r="RLA57" s="13"/>
      <c r="RLB57" s="13"/>
      <c r="RLC57" s="13"/>
      <c r="RLD57" s="13"/>
      <c r="RLE57" s="13"/>
      <c r="RLF57" s="13"/>
      <c r="RLG57" s="13"/>
      <c r="RLH57" s="13"/>
      <c r="RLI57" s="13"/>
      <c r="RLJ57" s="13"/>
      <c r="RLK57" s="13"/>
      <c r="RLL57" s="13"/>
      <c r="RLM57" s="13"/>
      <c r="RLN57" s="13"/>
      <c r="RLO57" s="13"/>
      <c r="RLP57" s="13"/>
      <c r="RLQ57" s="13"/>
      <c r="RLR57" s="13"/>
      <c r="RLS57" s="13"/>
      <c r="RLT57" s="13"/>
      <c r="RLU57" s="13"/>
      <c r="RLV57" s="13"/>
      <c r="RLW57" s="13"/>
      <c r="RLX57" s="13"/>
      <c r="RLY57" s="13"/>
      <c r="RLZ57" s="13"/>
      <c r="RMA57" s="13"/>
      <c r="RMB57" s="13"/>
      <c r="RMC57" s="13"/>
      <c r="RMD57" s="13"/>
      <c r="RME57" s="13"/>
      <c r="RMF57" s="13"/>
      <c r="RMG57" s="13"/>
      <c r="RMH57" s="13"/>
      <c r="RMI57" s="13"/>
      <c r="RMJ57" s="13"/>
      <c r="RMK57" s="13"/>
      <c r="RML57" s="13"/>
      <c r="RMM57" s="13"/>
      <c r="RMN57" s="13"/>
      <c r="RMO57" s="13"/>
      <c r="RMP57" s="13"/>
      <c r="RMQ57" s="13"/>
      <c r="RMR57" s="13"/>
      <c r="RMS57" s="13"/>
      <c r="RMT57" s="13"/>
      <c r="RMU57" s="13"/>
      <c r="RMV57" s="13"/>
      <c r="RMW57" s="13"/>
      <c r="RMX57" s="13"/>
      <c r="RMY57" s="13"/>
      <c r="RMZ57" s="13"/>
      <c r="RNA57" s="13"/>
      <c r="RNB57" s="13"/>
      <c r="RNC57" s="13"/>
      <c r="RND57" s="13"/>
      <c r="RNE57" s="13"/>
      <c r="RNF57" s="13"/>
      <c r="RNG57" s="13"/>
      <c r="RNH57" s="13"/>
      <c r="RNI57" s="13"/>
      <c r="RNJ57" s="13"/>
      <c r="RNK57" s="13"/>
      <c r="RNL57" s="13"/>
      <c r="RNM57" s="13"/>
      <c r="RNN57" s="13"/>
      <c r="RNO57" s="13"/>
      <c r="RNP57" s="13"/>
      <c r="RNQ57" s="13"/>
      <c r="RNR57" s="13"/>
      <c r="RNS57" s="13"/>
      <c r="RNT57" s="13"/>
      <c r="RNU57" s="13"/>
      <c r="RNV57" s="13"/>
      <c r="RNW57" s="13"/>
      <c r="RNX57" s="13"/>
      <c r="RNY57" s="13"/>
      <c r="RNZ57" s="13"/>
      <c r="ROA57" s="13"/>
      <c r="ROB57" s="13"/>
      <c r="ROC57" s="13"/>
      <c r="ROD57" s="13"/>
      <c r="ROE57" s="13"/>
      <c r="ROF57" s="13"/>
      <c r="ROG57" s="13"/>
      <c r="ROH57" s="13"/>
      <c r="ROI57" s="13"/>
      <c r="ROJ57" s="13"/>
      <c r="ROK57" s="13"/>
      <c r="ROL57" s="13"/>
      <c r="ROM57" s="13"/>
      <c r="RON57" s="13"/>
      <c r="ROO57" s="13"/>
      <c r="ROP57" s="13"/>
      <c r="ROQ57" s="13"/>
      <c r="ROR57" s="13"/>
      <c r="ROS57" s="13"/>
      <c r="ROT57" s="13"/>
      <c r="ROU57" s="13"/>
      <c r="ROV57" s="13"/>
      <c r="ROW57" s="13"/>
      <c r="ROX57" s="13"/>
      <c r="ROY57" s="13"/>
      <c r="ROZ57" s="13"/>
      <c r="RPA57" s="13"/>
      <c r="RPB57" s="13"/>
      <c r="RPC57" s="13"/>
      <c r="RPD57" s="13"/>
      <c r="RPE57" s="13"/>
      <c r="RPF57" s="13"/>
      <c r="RPG57" s="13"/>
      <c r="RPH57" s="13"/>
      <c r="RPI57" s="13"/>
      <c r="RPJ57" s="13"/>
      <c r="RPK57" s="13"/>
      <c r="RPL57" s="13"/>
      <c r="RPM57" s="13"/>
      <c r="RPN57" s="13"/>
      <c r="RPO57" s="13"/>
      <c r="RPP57" s="13"/>
      <c r="RPQ57" s="13"/>
      <c r="RPR57" s="13"/>
      <c r="RPS57" s="13"/>
      <c r="RPT57" s="13"/>
      <c r="RPU57" s="13"/>
      <c r="RPV57" s="13"/>
      <c r="RPW57" s="13"/>
      <c r="RPX57" s="13"/>
      <c r="RPY57" s="13"/>
      <c r="RPZ57" s="13"/>
      <c r="RQA57" s="13"/>
      <c r="RQB57" s="13"/>
      <c r="RQC57" s="13"/>
      <c r="RQD57" s="13"/>
      <c r="RQE57" s="13"/>
      <c r="RQF57" s="13"/>
      <c r="RQG57" s="13"/>
      <c r="RQH57" s="13"/>
      <c r="RQI57" s="13"/>
      <c r="RQJ57" s="13"/>
      <c r="RQK57" s="13"/>
      <c r="RQL57" s="13"/>
      <c r="RQM57" s="13"/>
      <c r="RQN57" s="13"/>
      <c r="RQO57" s="13"/>
      <c r="RQP57" s="13"/>
      <c r="RQQ57" s="13"/>
      <c r="RQR57" s="13"/>
      <c r="RQS57" s="13"/>
      <c r="RQT57" s="13"/>
      <c r="RQU57" s="13"/>
      <c r="RQV57" s="13"/>
      <c r="RQW57" s="13"/>
      <c r="RQX57" s="13"/>
      <c r="RQY57" s="13"/>
      <c r="RQZ57" s="13"/>
      <c r="RRA57" s="13"/>
      <c r="RRB57" s="13"/>
      <c r="RRC57" s="13"/>
      <c r="RRD57" s="13"/>
      <c r="RRE57" s="13"/>
      <c r="RRF57" s="13"/>
      <c r="RRG57" s="13"/>
      <c r="RRH57" s="13"/>
      <c r="RRI57" s="13"/>
      <c r="RRJ57" s="13"/>
      <c r="RRK57" s="13"/>
      <c r="RRL57" s="13"/>
      <c r="RRM57" s="13"/>
      <c r="RRN57" s="13"/>
      <c r="RRO57" s="13"/>
      <c r="RRP57" s="13"/>
      <c r="RRQ57" s="13"/>
      <c r="RRR57" s="13"/>
      <c r="RRS57" s="13"/>
      <c r="RRT57" s="13"/>
      <c r="RRU57" s="13"/>
      <c r="RRV57" s="13"/>
      <c r="RRW57" s="13"/>
      <c r="RRX57" s="13"/>
      <c r="RRY57" s="13"/>
      <c r="RRZ57" s="13"/>
      <c r="RSA57" s="13"/>
      <c r="RSB57" s="13"/>
      <c r="RSC57" s="13"/>
      <c r="RSD57" s="13"/>
      <c r="RSE57" s="13"/>
      <c r="RSF57" s="13"/>
      <c r="RSG57" s="13"/>
      <c r="RSH57" s="13"/>
      <c r="RSI57" s="13"/>
      <c r="RSJ57" s="13"/>
      <c r="RSK57" s="13"/>
      <c r="RSL57" s="13"/>
      <c r="RSM57" s="13"/>
      <c r="RSN57" s="13"/>
      <c r="RSO57" s="13"/>
      <c r="RSP57" s="13"/>
      <c r="RSQ57" s="13"/>
      <c r="RSR57" s="13"/>
      <c r="RSS57" s="13"/>
      <c r="RST57" s="13"/>
      <c r="RSU57" s="13"/>
      <c r="RSV57" s="13"/>
      <c r="RSW57" s="13"/>
      <c r="RSX57" s="13"/>
      <c r="RSY57" s="13"/>
      <c r="RSZ57" s="13"/>
      <c r="RTA57" s="13"/>
      <c r="RTB57" s="13"/>
      <c r="RTC57" s="13"/>
      <c r="RTD57" s="13"/>
      <c r="RTE57" s="13"/>
      <c r="RTF57" s="13"/>
      <c r="RTG57" s="13"/>
      <c r="RTH57" s="13"/>
      <c r="RTI57" s="13"/>
      <c r="RTJ57" s="13"/>
      <c r="RTK57" s="13"/>
      <c r="RTL57" s="13"/>
      <c r="RTM57" s="13"/>
      <c r="RTN57" s="13"/>
      <c r="RTO57" s="13"/>
      <c r="RTP57" s="13"/>
      <c r="RTQ57" s="13"/>
      <c r="RTR57" s="13"/>
      <c r="RTS57" s="13"/>
      <c r="RTT57" s="13"/>
      <c r="RTU57" s="13"/>
      <c r="RTV57" s="13"/>
      <c r="RTW57" s="13"/>
      <c r="RTX57" s="13"/>
      <c r="RTY57" s="13"/>
      <c r="RTZ57" s="13"/>
      <c r="RUA57" s="13"/>
      <c r="RUB57" s="13"/>
      <c r="RUC57" s="13"/>
      <c r="RUD57" s="13"/>
      <c r="RUE57" s="13"/>
      <c r="RUF57" s="13"/>
      <c r="RUG57" s="13"/>
      <c r="RUH57" s="13"/>
      <c r="RUI57" s="13"/>
      <c r="RUJ57" s="13"/>
      <c r="RUK57" s="13"/>
      <c r="RUL57" s="13"/>
      <c r="RUM57" s="13"/>
      <c r="RUN57" s="13"/>
      <c r="RUO57" s="13"/>
      <c r="RUP57" s="13"/>
      <c r="RUQ57" s="13"/>
      <c r="RUR57" s="13"/>
      <c r="RUS57" s="13"/>
      <c r="RUT57" s="13"/>
      <c r="RUU57" s="13"/>
      <c r="RUV57" s="13"/>
      <c r="RUW57" s="13"/>
      <c r="RUX57" s="13"/>
      <c r="RUY57" s="13"/>
      <c r="RUZ57" s="13"/>
      <c r="RVA57" s="13"/>
      <c r="RVB57" s="13"/>
      <c r="RVC57" s="13"/>
      <c r="RVD57" s="13"/>
      <c r="RVE57" s="13"/>
      <c r="RVF57" s="13"/>
      <c r="RVG57" s="13"/>
      <c r="RVH57" s="13"/>
      <c r="RVI57" s="13"/>
      <c r="RVJ57" s="13"/>
      <c r="RVK57" s="13"/>
      <c r="RVL57" s="13"/>
      <c r="RVM57" s="13"/>
      <c r="RVN57" s="13"/>
      <c r="RVO57" s="13"/>
      <c r="RVP57" s="13"/>
      <c r="RVQ57" s="13"/>
      <c r="RVR57" s="13"/>
      <c r="RVS57" s="13"/>
      <c r="RVT57" s="13"/>
      <c r="RVU57" s="13"/>
      <c r="RVV57" s="13"/>
      <c r="RVW57" s="13"/>
      <c r="RVX57" s="13"/>
      <c r="RVY57" s="13"/>
      <c r="RVZ57" s="13"/>
      <c r="RWA57" s="13"/>
      <c r="RWB57" s="13"/>
      <c r="RWC57" s="13"/>
      <c r="RWD57" s="13"/>
      <c r="RWE57" s="13"/>
      <c r="RWF57" s="13"/>
      <c r="RWG57" s="13"/>
      <c r="RWH57" s="13"/>
      <c r="RWI57" s="13"/>
      <c r="RWJ57" s="13"/>
      <c r="RWK57" s="13"/>
      <c r="RWL57" s="13"/>
      <c r="RWM57" s="13"/>
      <c r="RWN57" s="13"/>
      <c r="RWO57" s="13"/>
      <c r="RWP57" s="13"/>
      <c r="RWQ57" s="13"/>
      <c r="RWR57" s="13"/>
      <c r="RWS57" s="13"/>
      <c r="RWT57" s="13"/>
      <c r="RWU57" s="13"/>
      <c r="RWV57" s="13"/>
      <c r="RWW57" s="13"/>
      <c r="RWX57" s="13"/>
      <c r="RWY57" s="13"/>
      <c r="RWZ57" s="13"/>
      <c r="RXA57" s="13"/>
      <c r="RXB57" s="13"/>
      <c r="RXC57" s="13"/>
      <c r="RXD57" s="13"/>
      <c r="RXE57" s="13"/>
      <c r="RXF57" s="13"/>
      <c r="RXG57" s="13"/>
      <c r="RXH57" s="13"/>
      <c r="RXI57" s="13"/>
      <c r="RXJ57" s="13"/>
      <c r="RXK57" s="13"/>
      <c r="RXL57" s="13"/>
      <c r="RXM57" s="13"/>
      <c r="RXN57" s="13"/>
      <c r="RXO57" s="13"/>
      <c r="RXP57" s="13"/>
      <c r="RXQ57" s="13"/>
      <c r="RXR57" s="13"/>
      <c r="RXS57" s="13"/>
      <c r="RXT57" s="13"/>
      <c r="RXU57" s="13"/>
      <c r="RXV57" s="13"/>
      <c r="RXW57" s="13"/>
      <c r="RXX57" s="13"/>
      <c r="RXY57" s="13"/>
      <c r="RXZ57" s="13"/>
      <c r="RYA57" s="13"/>
      <c r="RYB57" s="13"/>
      <c r="RYC57" s="13"/>
      <c r="RYD57" s="13"/>
      <c r="RYE57" s="13"/>
      <c r="RYF57" s="13"/>
      <c r="RYG57" s="13"/>
      <c r="RYH57" s="13"/>
      <c r="RYI57" s="13"/>
      <c r="RYJ57" s="13"/>
      <c r="RYK57" s="13"/>
      <c r="RYL57" s="13"/>
      <c r="RYM57" s="13"/>
      <c r="RYN57" s="13"/>
      <c r="RYO57" s="13"/>
      <c r="RYP57" s="13"/>
      <c r="RYQ57" s="13"/>
      <c r="RYR57" s="13"/>
      <c r="RYS57" s="13"/>
      <c r="RYT57" s="13"/>
      <c r="RYU57" s="13"/>
      <c r="RYV57" s="13"/>
      <c r="RYW57" s="13"/>
      <c r="RYX57" s="13"/>
      <c r="RYY57" s="13"/>
      <c r="RYZ57" s="13"/>
      <c r="RZA57" s="13"/>
      <c r="RZB57" s="13"/>
      <c r="RZC57" s="13"/>
      <c r="RZD57" s="13"/>
      <c r="RZE57" s="13"/>
      <c r="RZF57" s="13"/>
      <c r="RZG57" s="13"/>
      <c r="RZH57" s="13"/>
      <c r="RZI57" s="13"/>
      <c r="RZJ57" s="13"/>
      <c r="RZK57" s="13"/>
      <c r="RZL57" s="13"/>
      <c r="RZM57" s="13"/>
      <c r="RZN57" s="13"/>
      <c r="RZO57" s="13"/>
      <c r="RZP57" s="13"/>
      <c r="RZQ57" s="13"/>
      <c r="RZR57" s="13"/>
      <c r="RZS57" s="13"/>
      <c r="RZT57" s="13"/>
      <c r="RZU57" s="13"/>
      <c r="RZV57" s="13"/>
      <c r="RZW57" s="13"/>
      <c r="RZX57" s="13"/>
      <c r="RZY57" s="13"/>
      <c r="RZZ57" s="13"/>
      <c r="SAA57" s="13"/>
      <c r="SAB57" s="13"/>
      <c r="SAC57" s="13"/>
      <c r="SAD57" s="13"/>
      <c r="SAE57" s="13"/>
      <c r="SAF57" s="13"/>
      <c r="SAG57" s="13"/>
      <c r="SAH57" s="13"/>
      <c r="SAI57" s="13"/>
      <c r="SAJ57" s="13"/>
      <c r="SAK57" s="13"/>
      <c r="SAL57" s="13"/>
      <c r="SAM57" s="13"/>
      <c r="SAN57" s="13"/>
      <c r="SAO57" s="13"/>
      <c r="SAP57" s="13"/>
      <c r="SAQ57" s="13"/>
      <c r="SAR57" s="13"/>
      <c r="SAS57" s="13"/>
      <c r="SAT57" s="13"/>
      <c r="SAU57" s="13"/>
      <c r="SAV57" s="13"/>
      <c r="SAW57" s="13"/>
      <c r="SAX57" s="13"/>
      <c r="SAY57" s="13"/>
      <c r="SAZ57" s="13"/>
      <c r="SBA57" s="13"/>
      <c r="SBB57" s="13"/>
      <c r="SBC57" s="13"/>
      <c r="SBD57" s="13"/>
      <c r="SBE57" s="13"/>
      <c r="SBF57" s="13"/>
      <c r="SBG57" s="13"/>
      <c r="SBH57" s="13"/>
      <c r="SBI57" s="13"/>
      <c r="SBJ57" s="13"/>
      <c r="SBK57" s="13"/>
      <c r="SBL57" s="13"/>
      <c r="SBM57" s="13"/>
      <c r="SBN57" s="13"/>
      <c r="SBO57" s="13"/>
      <c r="SBP57" s="13"/>
      <c r="SBQ57" s="13"/>
      <c r="SBR57" s="13"/>
      <c r="SBS57" s="13"/>
      <c r="SBT57" s="13"/>
      <c r="SBU57" s="13"/>
      <c r="SBV57" s="13"/>
      <c r="SBW57" s="13"/>
      <c r="SBX57" s="13"/>
      <c r="SBY57" s="13"/>
      <c r="SBZ57" s="13"/>
      <c r="SCA57" s="13"/>
      <c r="SCB57" s="13"/>
      <c r="SCC57" s="13"/>
      <c r="SCD57" s="13"/>
      <c r="SCE57" s="13"/>
      <c r="SCF57" s="13"/>
      <c r="SCG57" s="13"/>
      <c r="SCH57" s="13"/>
      <c r="SCI57" s="13"/>
      <c r="SCJ57" s="13"/>
      <c r="SCK57" s="13"/>
      <c r="SCL57" s="13"/>
      <c r="SCM57" s="13"/>
      <c r="SCN57" s="13"/>
      <c r="SCO57" s="13"/>
      <c r="SCP57" s="13"/>
      <c r="SCQ57" s="13"/>
      <c r="SCR57" s="13"/>
      <c r="SCS57" s="13"/>
      <c r="SCT57" s="13"/>
      <c r="SCU57" s="13"/>
      <c r="SCV57" s="13"/>
      <c r="SCW57" s="13"/>
      <c r="SCX57" s="13"/>
      <c r="SCY57" s="13"/>
      <c r="SCZ57" s="13"/>
      <c r="SDA57" s="13"/>
      <c r="SDB57" s="13"/>
      <c r="SDC57" s="13"/>
      <c r="SDD57" s="13"/>
      <c r="SDE57" s="13"/>
      <c r="SDF57" s="13"/>
      <c r="SDG57" s="13"/>
      <c r="SDH57" s="13"/>
      <c r="SDI57" s="13"/>
      <c r="SDJ57" s="13"/>
      <c r="SDK57" s="13"/>
      <c r="SDL57" s="13"/>
      <c r="SDM57" s="13"/>
      <c r="SDN57" s="13"/>
      <c r="SDO57" s="13"/>
      <c r="SDP57" s="13"/>
      <c r="SDQ57" s="13"/>
      <c r="SDR57" s="13"/>
      <c r="SDS57" s="13"/>
      <c r="SDT57" s="13"/>
      <c r="SDU57" s="13"/>
      <c r="SDV57" s="13"/>
      <c r="SDW57" s="13"/>
      <c r="SDX57" s="13"/>
      <c r="SDY57" s="13"/>
      <c r="SDZ57" s="13"/>
      <c r="SEA57" s="13"/>
      <c r="SEB57" s="13"/>
      <c r="SEC57" s="13"/>
      <c r="SED57" s="13"/>
      <c r="SEE57" s="13"/>
      <c r="SEF57" s="13"/>
      <c r="SEG57" s="13"/>
      <c r="SEH57" s="13"/>
      <c r="SEI57" s="13"/>
      <c r="SEJ57" s="13"/>
      <c r="SEK57" s="13"/>
      <c r="SEL57" s="13"/>
      <c r="SEM57" s="13"/>
      <c r="SEN57" s="13"/>
      <c r="SEO57" s="13"/>
      <c r="SEP57" s="13"/>
      <c r="SEQ57" s="13"/>
      <c r="SER57" s="13"/>
      <c r="SES57" s="13"/>
      <c r="SET57" s="13"/>
      <c r="SEU57" s="13"/>
      <c r="SEV57" s="13"/>
      <c r="SEW57" s="13"/>
      <c r="SEX57" s="13"/>
      <c r="SEY57" s="13"/>
      <c r="SEZ57" s="13"/>
      <c r="SFA57" s="13"/>
      <c r="SFB57" s="13"/>
      <c r="SFC57" s="13"/>
      <c r="SFD57" s="13"/>
      <c r="SFE57" s="13"/>
      <c r="SFF57" s="13"/>
      <c r="SFG57" s="13"/>
      <c r="SFH57" s="13"/>
      <c r="SFI57" s="13"/>
      <c r="SFJ57" s="13"/>
      <c r="SFK57" s="13"/>
      <c r="SFL57" s="13"/>
      <c r="SFM57" s="13"/>
      <c r="SFN57" s="13"/>
      <c r="SFO57" s="13"/>
      <c r="SFP57" s="13"/>
      <c r="SFQ57" s="13"/>
      <c r="SFR57" s="13"/>
      <c r="SFS57" s="13"/>
      <c r="SFT57" s="13"/>
      <c r="SFU57" s="13"/>
      <c r="SFV57" s="13"/>
      <c r="SFW57" s="13"/>
      <c r="SFX57" s="13"/>
      <c r="SFY57" s="13"/>
      <c r="SFZ57" s="13"/>
      <c r="SGA57" s="13"/>
      <c r="SGB57" s="13"/>
      <c r="SGC57" s="13"/>
      <c r="SGD57" s="13"/>
      <c r="SGE57" s="13"/>
      <c r="SGF57" s="13"/>
      <c r="SGG57" s="13"/>
      <c r="SGH57" s="13"/>
      <c r="SGI57" s="13"/>
      <c r="SGJ57" s="13"/>
      <c r="SGK57" s="13"/>
      <c r="SGL57" s="13"/>
      <c r="SGM57" s="13"/>
      <c r="SGN57" s="13"/>
      <c r="SGO57" s="13"/>
      <c r="SGP57" s="13"/>
      <c r="SGQ57" s="13"/>
      <c r="SGR57" s="13"/>
      <c r="SGS57" s="13"/>
      <c r="SGT57" s="13"/>
      <c r="SGU57" s="13"/>
      <c r="SGV57" s="13"/>
      <c r="SGW57" s="13"/>
      <c r="SGX57" s="13"/>
      <c r="SGY57" s="13"/>
      <c r="SGZ57" s="13"/>
      <c r="SHA57" s="13"/>
      <c r="SHB57" s="13"/>
      <c r="SHC57" s="13"/>
      <c r="SHD57" s="13"/>
      <c r="SHE57" s="13"/>
      <c r="SHF57" s="13"/>
      <c r="SHG57" s="13"/>
      <c r="SHH57" s="13"/>
      <c r="SHI57" s="13"/>
      <c r="SHJ57" s="13"/>
      <c r="SHK57" s="13"/>
      <c r="SHL57" s="13"/>
      <c r="SHM57" s="13"/>
      <c r="SHN57" s="13"/>
      <c r="SHO57" s="13"/>
      <c r="SHP57" s="13"/>
      <c r="SHQ57" s="13"/>
      <c r="SHR57" s="13"/>
      <c r="SHS57" s="13"/>
      <c r="SHT57" s="13"/>
      <c r="SHU57" s="13"/>
      <c r="SHV57" s="13"/>
      <c r="SHW57" s="13"/>
      <c r="SHX57" s="13"/>
      <c r="SHY57" s="13"/>
      <c r="SHZ57" s="13"/>
      <c r="SIA57" s="13"/>
      <c r="SIB57" s="13"/>
      <c r="SIC57" s="13"/>
      <c r="SID57" s="13"/>
      <c r="SIE57" s="13"/>
      <c r="SIF57" s="13"/>
      <c r="SIG57" s="13"/>
      <c r="SIH57" s="13"/>
      <c r="SII57" s="13"/>
      <c r="SIJ57" s="13"/>
      <c r="SIK57" s="13"/>
      <c r="SIL57" s="13"/>
      <c r="SIM57" s="13"/>
      <c r="SIN57" s="13"/>
      <c r="SIO57" s="13"/>
      <c r="SIP57" s="13"/>
      <c r="SIQ57" s="13"/>
      <c r="SIR57" s="13"/>
      <c r="SIS57" s="13"/>
      <c r="SIT57" s="13"/>
      <c r="SIU57" s="13"/>
      <c r="SIV57" s="13"/>
      <c r="SIW57" s="13"/>
      <c r="SIX57" s="13"/>
      <c r="SIY57" s="13"/>
      <c r="SIZ57" s="13"/>
      <c r="SJA57" s="13"/>
      <c r="SJB57" s="13"/>
      <c r="SJC57" s="13"/>
      <c r="SJD57" s="13"/>
      <c r="SJE57" s="13"/>
      <c r="SJF57" s="13"/>
      <c r="SJG57" s="13"/>
      <c r="SJH57" s="13"/>
      <c r="SJI57" s="13"/>
      <c r="SJJ57" s="13"/>
      <c r="SJK57" s="13"/>
      <c r="SJL57" s="13"/>
      <c r="SJM57" s="13"/>
      <c r="SJN57" s="13"/>
      <c r="SJO57" s="13"/>
      <c r="SJP57" s="13"/>
      <c r="SJQ57" s="13"/>
      <c r="SJR57" s="13"/>
      <c r="SJS57" s="13"/>
      <c r="SJT57" s="13"/>
      <c r="SJU57" s="13"/>
      <c r="SJV57" s="13"/>
      <c r="SJW57" s="13"/>
      <c r="SJX57" s="13"/>
      <c r="SJY57" s="13"/>
      <c r="SJZ57" s="13"/>
      <c r="SKA57" s="13"/>
      <c r="SKB57" s="13"/>
      <c r="SKC57" s="13"/>
      <c r="SKD57" s="13"/>
      <c r="SKE57" s="13"/>
      <c r="SKF57" s="13"/>
      <c r="SKG57" s="13"/>
      <c r="SKH57" s="13"/>
      <c r="SKI57" s="13"/>
      <c r="SKJ57" s="13"/>
      <c r="SKK57" s="13"/>
      <c r="SKL57" s="13"/>
      <c r="SKM57" s="13"/>
      <c r="SKN57" s="13"/>
      <c r="SKO57" s="13"/>
      <c r="SKP57" s="13"/>
      <c r="SKQ57" s="13"/>
      <c r="SKR57" s="13"/>
      <c r="SKS57" s="13"/>
      <c r="SKT57" s="13"/>
      <c r="SKU57" s="13"/>
      <c r="SKV57" s="13"/>
      <c r="SKW57" s="13"/>
      <c r="SKX57" s="13"/>
      <c r="SKY57" s="13"/>
      <c r="SKZ57" s="13"/>
      <c r="SLA57" s="13"/>
      <c r="SLB57" s="13"/>
      <c r="SLC57" s="13"/>
      <c r="SLD57" s="13"/>
      <c r="SLE57" s="13"/>
      <c r="SLF57" s="13"/>
      <c r="SLG57" s="13"/>
      <c r="SLH57" s="13"/>
      <c r="SLI57" s="13"/>
      <c r="SLJ57" s="13"/>
      <c r="SLK57" s="13"/>
      <c r="SLL57" s="13"/>
      <c r="SLM57" s="13"/>
      <c r="SLN57" s="13"/>
      <c r="SLO57" s="13"/>
      <c r="SLP57" s="13"/>
      <c r="SLQ57" s="13"/>
      <c r="SLR57" s="13"/>
      <c r="SLS57" s="13"/>
      <c r="SLT57" s="13"/>
      <c r="SLU57" s="13"/>
      <c r="SLV57" s="13"/>
      <c r="SLW57" s="13"/>
      <c r="SLX57" s="13"/>
      <c r="SLY57" s="13"/>
      <c r="SLZ57" s="13"/>
      <c r="SMA57" s="13"/>
      <c r="SMB57" s="13"/>
      <c r="SMC57" s="13"/>
      <c r="SMD57" s="13"/>
      <c r="SME57" s="13"/>
      <c r="SMF57" s="13"/>
      <c r="SMG57" s="13"/>
      <c r="SMH57" s="13"/>
      <c r="SMI57" s="13"/>
      <c r="SMJ57" s="13"/>
      <c r="SMK57" s="13"/>
      <c r="SML57" s="13"/>
      <c r="SMM57" s="13"/>
      <c r="SMN57" s="13"/>
      <c r="SMO57" s="13"/>
      <c r="SMP57" s="13"/>
      <c r="SMQ57" s="13"/>
      <c r="SMR57" s="13"/>
      <c r="SMS57" s="13"/>
      <c r="SMT57" s="13"/>
      <c r="SMU57" s="13"/>
      <c r="SMV57" s="13"/>
      <c r="SMW57" s="13"/>
      <c r="SMX57" s="13"/>
      <c r="SMY57" s="13"/>
      <c r="SMZ57" s="13"/>
      <c r="SNA57" s="13"/>
      <c r="SNB57" s="13"/>
      <c r="SNC57" s="13"/>
      <c r="SND57" s="13"/>
      <c r="SNE57" s="13"/>
      <c r="SNF57" s="13"/>
      <c r="SNG57" s="13"/>
      <c r="SNH57" s="13"/>
      <c r="SNI57" s="13"/>
      <c r="SNJ57" s="13"/>
      <c r="SNK57" s="13"/>
      <c r="SNL57" s="13"/>
      <c r="SNM57" s="13"/>
      <c r="SNN57" s="13"/>
      <c r="SNO57" s="13"/>
      <c r="SNP57" s="13"/>
      <c r="SNQ57" s="13"/>
      <c r="SNR57" s="13"/>
      <c r="SNS57" s="13"/>
      <c r="SNT57" s="13"/>
      <c r="SNU57" s="13"/>
      <c r="SNV57" s="13"/>
      <c r="SNW57" s="13"/>
      <c r="SNX57" s="13"/>
      <c r="SNY57" s="13"/>
      <c r="SNZ57" s="13"/>
      <c r="SOA57" s="13"/>
      <c r="SOB57" s="13"/>
      <c r="SOC57" s="13"/>
      <c r="SOD57" s="13"/>
      <c r="SOE57" s="13"/>
      <c r="SOF57" s="13"/>
      <c r="SOG57" s="13"/>
      <c r="SOH57" s="13"/>
      <c r="SOI57" s="13"/>
      <c r="SOJ57" s="13"/>
      <c r="SOK57" s="13"/>
      <c r="SOL57" s="13"/>
      <c r="SOM57" s="13"/>
      <c r="SON57" s="13"/>
      <c r="SOO57" s="13"/>
      <c r="SOP57" s="13"/>
      <c r="SOQ57" s="13"/>
      <c r="SOR57" s="13"/>
      <c r="SOS57" s="13"/>
      <c r="SOT57" s="13"/>
      <c r="SOU57" s="13"/>
      <c r="SOV57" s="13"/>
      <c r="SOW57" s="13"/>
      <c r="SOX57" s="13"/>
      <c r="SOY57" s="13"/>
      <c r="SOZ57" s="13"/>
      <c r="SPA57" s="13"/>
      <c r="SPB57" s="13"/>
      <c r="SPC57" s="13"/>
      <c r="SPD57" s="13"/>
      <c r="SPE57" s="13"/>
      <c r="SPF57" s="13"/>
      <c r="SPG57" s="13"/>
      <c r="SPH57" s="13"/>
      <c r="SPI57" s="13"/>
      <c r="SPJ57" s="13"/>
      <c r="SPK57" s="13"/>
      <c r="SPL57" s="13"/>
      <c r="SPM57" s="13"/>
      <c r="SPN57" s="13"/>
      <c r="SPO57" s="13"/>
      <c r="SPP57" s="13"/>
      <c r="SPQ57" s="13"/>
      <c r="SPR57" s="13"/>
      <c r="SPS57" s="13"/>
      <c r="SPT57" s="13"/>
      <c r="SPU57" s="13"/>
      <c r="SPV57" s="13"/>
      <c r="SPW57" s="13"/>
      <c r="SPX57" s="13"/>
      <c r="SPY57" s="13"/>
      <c r="SPZ57" s="13"/>
      <c r="SQA57" s="13"/>
      <c r="SQB57" s="13"/>
      <c r="SQC57" s="13"/>
      <c r="SQD57" s="13"/>
      <c r="SQE57" s="13"/>
      <c r="SQF57" s="13"/>
      <c r="SQG57" s="13"/>
      <c r="SQH57" s="13"/>
      <c r="SQI57" s="13"/>
      <c r="SQJ57" s="13"/>
      <c r="SQK57" s="13"/>
      <c r="SQL57" s="13"/>
      <c r="SQM57" s="13"/>
      <c r="SQN57" s="13"/>
      <c r="SQO57" s="13"/>
      <c r="SQP57" s="13"/>
      <c r="SQQ57" s="13"/>
      <c r="SQR57" s="13"/>
      <c r="SQS57" s="13"/>
      <c r="SQT57" s="13"/>
      <c r="SQU57" s="13"/>
      <c r="SQV57" s="13"/>
      <c r="SQW57" s="13"/>
      <c r="SQX57" s="13"/>
      <c r="SQY57" s="13"/>
      <c r="SQZ57" s="13"/>
      <c r="SRA57" s="13"/>
      <c r="SRB57" s="13"/>
      <c r="SRC57" s="13"/>
      <c r="SRD57" s="13"/>
      <c r="SRE57" s="13"/>
      <c r="SRF57" s="13"/>
      <c r="SRG57" s="13"/>
      <c r="SRH57" s="13"/>
      <c r="SRI57" s="13"/>
      <c r="SRJ57" s="13"/>
      <c r="SRK57" s="13"/>
      <c r="SRL57" s="13"/>
      <c r="SRM57" s="13"/>
      <c r="SRN57" s="13"/>
      <c r="SRO57" s="13"/>
      <c r="SRP57" s="13"/>
      <c r="SRQ57" s="13"/>
      <c r="SRR57" s="13"/>
      <c r="SRS57" s="13"/>
      <c r="SRT57" s="13"/>
      <c r="SRU57" s="13"/>
      <c r="SRV57" s="13"/>
      <c r="SRW57" s="13"/>
      <c r="SRX57" s="13"/>
      <c r="SRY57" s="13"/>
      <c r="SRZ57" s="13"/>
      <c r="SSA57" s="13"/>
      <c r="SSB57" s="13"/>
      <c r="SSC57" s="13"/>
      <c r="SSD57" s="13"/>
      <c r="SSE57" s="13"/>
      <c r="SSF57" s="13"/>
      <c r="SSG57" s="13"/>
      <c r="SSH57" s="13"/>
      <c r="SSI57" s="13"/>
      <c r="SSJ57" s="13"/>
      <c r="SSK57" s="13"/>
      <c r="SSL57" s="13"/>
      <c r="SSM57" s="13"/>
      <c r="SSN57" s="13"/>
      <c r="SSO57" s="13"/>
      <c r="SSP57" s="13"/>
      <c r="SSQ57" s="13"/>
      <c r="SSR57" s="13"/>
      <c r="SSS57" s="13"/>
      <c r="SST57" s="13"/>
      <c r="SSU57" s="13"/>
      <c r="SSV57" s="13"/>
      <c r="SSW57" s="13"/>
      <c r="SSX57" s="13"/>
      <c r="SSY57" s="13"/>
      <c r="SSZ57" s="13"/>
      <c r="STA57" s="13"/>
      <c r="STB57" s="13"/>
      <c r="STC57" s="13"/>
      <c r="STD57" s="13"/>
      <c r="STE57" s="13"/>
      <c r="STF57" s="13"/>
      <c r="STG57" s="13"/>
      <c r="STH57" s="13"/>
      <c r="STI57" s="13"/>
      <c r="STJ57" s="13"/>
      <c r="STK57" s="13"/>
      <c r="STL57" s="13"/>
      <c r="STM57" s="13"/>
      <c r="STN57" s="13"/>
      <c r="STO57" s="13"/>
      <c r="STP57" s="13"/>
      <c r="STQ57" s="13"/>
      <c r="STR57" s="13"/>
      <c r="STS57" s="13"/>
      <c r="STT57" s="13"/>
      <c r="STU57" s="13"/>
      <c r="STV57" s="13"/>
      <c r="STW57" s="13"/>
      <c r="STX57" s="13"/>
      <c r="STY57" s="13"/>
      <c r="STZ57" s="13"/>
      <c r="SUA57" s="13"/>
      <c r="SUB57" s="13"/>
      <c r="SUC57" s="13"/>
      <c r="SUD57" s="13"/>
      <c r="SUE57" s="13"/>
      <c r="SUF57" s="13"/>
      <c r="SUG57" s="13"/>
      <c r="SUH57" s="13"/>
      <c r="SUI57" s="13"/>
      <c r="SUJ57" s="13"/>
      <c r="SUK57" s="13"/>
      <c r="SUL57" s="13"/>
      <c r="SUM57" s="13"/>
      <c r="SUN57" s="13"/>
      <c r="SUO57" s="13"/>
      <c r="SUP57" s="13"/>
      <c r="SUQ57" s="13"/>
      <c r="SUR57" s="13"/>
      <c r="SUS57" s="13"/>
      <c r="SUT57" s="13"/>
      <c r="SUU57" s="13"/>
      <c r="SUV57" s="13"/>
      <c r="SUW57" s="13"/>
      <c r="SUX57" s="13"/>
      <c r="SUY57" s="13"/>
      <c r="SUZ57" s="13"/>
      <c r="SVA57" s="13"/>
      <c r="SVB57" s="13"/>
      <c r="SVC57" s="13"/>
      <c r="SVD57" s="13"/>
      <c r="SVE57" s="13"/>
      <c r="SVF57" s="13"/>
      <c r="SVG57" s="13"/>
      <c r="SVH57" s="13"/>
      <c r="SVI57" s="13"/>
      <c r="SVJ57" s="13"/>
      <c r="SVK57" s="13"/>
      <c r="SVL57" s="13"/>
      <c r="SVM57" s="13"/>
      <c r="SVN57" s="13"/>
      <c r="SVO57" s="13"/>
      <c r="SVP57" s="13"/>
      <c r="SVQ57" s="13"/>
      <c r="SVR57" s="13"/>
      <c r="SVS57" s="13"/>
      <c r="SVT57" s="13"/>
      <c r="SVU57" s="13"/>
      <c r="SVV57" s="13"/>
      <c r="SVW57" s="13"/>
      <c r="SVX57" s="13"/>
      <c r="SVY57" s="13"/>
      <c r="SVZ57" s="13"/>
      <c r="SWA57" s="13"/>
      <c r="SWB57" s="13"/>
      <c r="SWC57" s="13"/>
      <c r="SWD57" s="13"/>
      <c r="SWE57" s="13"/>
      <c r="SWF57" s="13"/>
      <c r="SWG57" s="13"/>
      <c r="SWH57" s="13"/>
      <c r="SWI57" s="13"/>
      <c r="SWJ57" s="13"/>
      <c r="SWK57" s="13"/>
      <c r="SWL57" s="13"/>
      <c r="SWM57" s="13"/>
      <c r="SWN57" s="13"/>
      <c r="SWO57" s="13"/>
      <c r="SWP57" s="13"/>
      <c r="SWQ57" s="13"/>
      <c r="SWR57" s="13"/>
      <c r="SWS57" s="13"/>
      <c r="SWT57" s="13"/>
      <c r="SWU57" s="13"/>
      <c r="SWV57" s="13"/>
      <c r="SWW57" s="13"/>
      <c r="SWX57" s="13"/>
      <c r="SWY57" s="13"/>
      <c r="SWZ57" s="13"/>
      <c r="SXA57" s="13"/>
      <c r="SXB57" s="13"/>
      <c r="SXC57" s="13"/>
      <c r="SXD57" s="13"/>
      <c r="SXE57" s="13"/>
      <c r="SXF57" s="13"/>
      <c r="SXG57" s="13"/>
      <c r="SXH57" s="13"/>
      <c r="SXI57" s="13"/>
      <c r="SXJ57" s="13"/>
      <c r="SXK57" s="13"/>
      <c r="SXL57" s="13"/>
      <c r="SXM57" s="13"/>
      <c r="SXN57" s="13"/>
      <c r="SXO57" s="13"/>
      <c r="SXP57" s="13"/>
      <c r="SXQ57" s="13"/>
      <c r="SXR57" s="13"/>
      <c r="SXS57" s="13"/>
      <c r="SXT57" s="13"/>
      <c r="SXU57" s="13"/>
      <c r="SXV57" s="13"/>
      <c r="SXW57" s="13"/>
      <c r="SXX57" s="13"/>
      <c r="SXY57" s="13"/>
      <c r="SXZ57" s="13"/>
      <c r="SYA57" s="13"/>
      <c r="SYB57" s="13"/>
      <c r="SYC57" s="13"/>
      <c r="SYD57" s="13"/>
      <c r="SYE57" s="13"/>
      <c r="SYF57" s="13"/>
      <c r="SYG57" s="13"/>
      <c r="SYH57" s="13"/>
      <c r="SYI57" s="13"/>
      <c r="SYJ57" s="13"/>
      <c r="SYK57" s="13"/>
      <c r="SYL57" s="13"/>
      <c r="SYM57" s="13"/>
      <c r="SYN57" s="13"/>
      <c r="SYO57" s="13"/>
      <c r="SYP57" s="13"/>
      <c r="SYQ57" s="13"/>
      <c r="SYR57" s="13"/>
      <c r="SYS57" s="13"/>
      <c r="SYT57" s="13"/>
      <c r="SYU57" s="13"/>
      <c r="SYV57" s="13"/>
      <c r="SYW57" s="13"/>
      <c r="SYX57" s="13"/>
      <c r="SYY57" s="13"/>
      <c r="SYZ57" s="13"/>
      <c r="SZA57" s="13"/>
      <c r="SZB57" s="13"/>
      <c r="SZC57" s="13"/>
      <c r="SZD57" s="13"/>
      <c r="SZE57" s="13"/>
      <c r="SZF57" s="13"/>
      <c r="SZG57" s="13"/>
      <c r="SZH57" s="13"/>
      <c r="SZI57" s="13"/>
      <c r="SZJ57" s="13"/>
      <c r="SZK57" s="13"/>
      <c r="SZL57" s="13"/>
      <c r="SZM57" s="13"/>
      <c r="SZN57" s="13"/>
      <c r="SZO57" s="13"/>
      <c r="SZP57" s="13"/>
      <c r="SZQ57" s="13"/>
      <c r="SZR57" s="13"/>
      <c r="SZS57" s="13"/>
      <c r="SZT57" s="13"/>
      <c r="SZU57" s="13"/>
      <c r="SZV57" s="13"/>
      <c r="SZW57" s="13"/>
      <c r="SZX57" s="13"/>
      <c r="SZY57" s="13"/>
      <c r="SZZ57" s="13"/>
      <c r="TAA57" s="13"/>
      <c r="TAB57" s="13"/>
      <c r="TAC57" s="13"/>
      <c r="TAD57" s="13"/>
      <c r="TAE57" s="13"/>
      <c r="TAF57" s="13"/>
      <c r="TAG57" s="13"/>
      <c r="TAH57" s="13"/>
      <c r="TAI57" s="13"/>
      <c r="TAJ57" s="13"/>
      <c r="TAK57" s="13"/>
      <c r="TAL57" s="13"/>
      <c r="TAM57" s="13"/>
      <c r="TAN57" s="13"/>
      <c r="TAO57" s="13"/>
      <c r="TAP57" s="13"/>
      <c r="TAQ57" s="13"/>
      <c r="TAR57" s="13"/>
      <c r="TAS57" s="13"/>
      <c r="TAT57" s="13"/>
      <c r="TAU57" s="13"/>
      <c r="TAV57" s="13"/>
      <c r="TAW57" s="13"/>
      <c r="TAX57" s="13"/>
      <c r="TAY57" s="13"/>
      <c r="TAZ57" s="13"/>
      <c r="TBA57" s="13"/>
      <c r="TBB57" s="13"/>
      <c r="TBC57" s="13"/>
      <c r="TBD57" s="13"/>
      <c r="TBE57" s="13"/>
      <c r="TBF57" s="13"/>
      <c r="TBG57" s="13"/>
      <c r="TBH57" s="13"/>
      <c r="TBI57" s="13"/>
      <c r="TBJ57" s="13"/>
      <c r="TBK57" s="13"/>
      <c r="TBL57" s="13"/>
      <c r="TBM57" s="13"/>
      <c r="TBN57" s="13"/>
      <c r="TBO57" s="13"/>
      <c r="TBP57" s="13"/>
      <c r="TBQ57" s="13"/>
      <c r="TBR57" s="13"/>
      <c r="TBS57" s="13"/>
      <c r="TBT57" s="13"/>
      <c r="TBU57" s="13"/>
      <c r="TBV57" s="13"/>
      <c r="TBW57" s="13"/>
      <c r="TBX57" s="13"/>
      <c r="TBY57" s="13"/>
      <c r="TBZ57" s="13"/>
      <c r="TCA57" s="13"/>
      <c r="TCB57" s="13"/>
      <c r="TCC57" s="13"/>
      <c r="TCD57" s="13"/>
      <c r="TCE57" s="13"/>
      <c r="TCF57" s="13"/>
      <c r="TCG57" s="13"/>
      <c r="TCH57" s="13"/>
      <c r="TCI57" s="13"/>
      <c r="TCJ57" s="13"/>
      <c r="TCK57" s="13"/>
      <c r="TCL57" s="13"/>
      <c r="TCM57" s="13"/>
      <c r="TCN57" s="13"/>
      <c r="TCO57" s="13"/>
      <c r="TCP57" s="13"/>
      <c r="TCQ57" s="13"/>
      <c r="TCR57" s="13"/>
      <c r="TCS57" s="13"/>
      <c r="TCT57" s="13"/>
      <c r="TCU57" s="13"/>
      <c r="TCV57" s="13"/>
      <c r="TCW57" s="13"/>
      <c r="TCX57" s="13"/>
      <c r="TCY57" s="13"/>
      <c r="TCZ57" s="13"/>
      <c r="TDA57" s="13"/>
      <c r="TDB57" s="13"/>
      <c r="TDC57" s="13"/>
      <c r="TDD57" s="13"/>
      <c r="TDE57" s="13"/>
      <c r="TDF57" s="13"/>
      <c r="TDG57" s="13"/>
      <c r="TDH57" s="13"/>
      <c r="TDI57" s="13"/>
      <c r="TDJ57" s="13"/>
      <c r="TDK57" s="13"/>
      <c r="TDL57" s="13"/>
      <c r="TDM57" s="13"/>
      <c r="TDN57" s="13"/>
      <c r="TDO57" s="13"/>
      <c r="TDP57" s="13"/>
      <c r="TDQ57" s="13"/>
      <c r="TDR57" s="13"/>
      <c r="TDS57" s="13"/>
      <c r="TDT57" s="13"/>
      <c r="TDU57" s="13"/>
      <c r="TDV57" s="13"/>
      <c r="TDW57" s="13"/>
      <c r="TDX57" s="13"/>
      <c r="TDY57" s="13"/>
      <c r="TDZ57" s="13"/>
      <c r="TEA57" s="13"/>
      <c r="TEB57" s="13"/>
      <c r="TEC57" s="13"/>
      <c r="TED57" s="13"/>
      <c r="TEE57" s="13"/>
      <c r="TEF57" s="13"/>
      <c r="TEG57" s="13"/>
      <c r="TEH57" s="13"/>
      <c r="TEI57" s="13"/>
      <c r="TEJ57" s="13"/>
      <c r="TEK57" s="13"/>
      <c r="TEL57" s="13"/>
      <c r="TEM57" s="13"/>
      <c r="TEN57" s="13"/>
      <c r="TEO57" s="13"/>
      <c r="TEP57" s="13"/>
      <c r="TEQ57" s="13"/>
      <c r="TER57" s="13"/>
      <c r="TES57" s="13"/>
      <c r="TET57" s="13"/>
      <c r="TEU57" s="13"/>
      <c r="TEV57" s="13"/>
      <c r="TEW57" s="13"/>
      <c r="TEX57" s="13"/>
      <c r="TEY57" s="13"/>
      <c r="TEZ57" s="13"/>
      <c r="TFA57" s="13"/>
      <c r="TFB57" s="13"/>
      <c r="TFC57" s="13"/>
      <c r="TFD57" s="13"/>
      <c r="TFE57" s="13"/>
      <c r="TFF57" s="13"/>
      <c r="TFG57" s="13"/>
      <c r="TFH57" s="13"/>
      <c r="TFI57" s="13"/>
      <c r="TFJ57" s="13"/>
      <c r="TFK57" s="13"/>
      <c r="TFL57" s="13"/>
      <c r="TFM57" s="13"/>
      <c r="TFN57" s="13"/>
      <c r="TFO57" s="13"/>
      <c r="TFP57" s="13"/>
      <c r="TFQ57" s="13"/>
      <c r="TFR57" s="13"/>
      <c r="TFS57" s="13"/>
      <c r="TFT57" s="13"/>
      <c r="TFU57" s="13"/>
      <c r="TFV57" s="13"/>
      <c r="TFW57" s="13"/>
      <c r="TFX57" s="13"/>
      <c r="TFY57" s="13"/>
      <c r="TFZ57" s="13"/>
      <c r="TGA57" s="13"/>
      <c r="TGB57" s="13"/>
      <c r="TGC57" s="13"/>
      <c r="TGD57" s="13"/>
      <c r="TGE57" s="13"/>
      <c r="TGF57" s="13"/>
      <c r="TGG57" s="13"/>
      <c r="TGH57" s="13"/>
      <c r="TGI57" s="13"/>
      <c r="TGJ57" s="13"/>
      <c r="TGK57" s="13"/>
      <c r="TGL57" s="13"/>
      <c r="TGM57" s="13"/>
      <c r="TGN57" s="13"/>
      <c r="TGO57" s="13"/>
      <c r="TGP57" s="13"/>
      <c r="TGQ57" s="13"/>
      <c r="TGR57" s="13"/>
      <c r="TGS57" s="13"/>
      <c r="TGT57" s="13"/>
      <c r="TGU57" s="13"/>
      <c r="TGV57" s="13"/>
      <c r="TGW57" s="13"/>
      <c r="TGX57" s="13"/>
      <c r="TGY57" s="13"/>
      <c r="TGZ57" s="13"/>
      <c r="THA57" s="13"/>
      <c r="THB57" s="13"/>
      <c r="THC57" s="13"/>
      <c r="THD57" s="13"/>
      <c r="THE57" s="13"/>
      <c r="THF57" s="13"/>
      <c r="THG57" s="13"/>
      <c r="THH57" s="13"/>
      <c r="THI57" s="13"/>
      <c r="THJ57" s="13"/>
      <c r="THK57" s="13"/>
      <c r="THL57" s="13"/>
      <c r="THM57" s="13"/>
      <c r="THN57" s="13"/>
      <c r="THO57" s="13"/>
      <c r="THP57" s="13"/>
      <c r="THQ57" s="13"/>
      <c r="THR57" s="13"/>
      <c r="THS57" s="13"/>
      <c r="THT57" s="13"/>
      <c r="THU57" s="13"/>
      <c r="THV57" s="13"/>
      <c r="THW57" s="13"/>
      <c r="THX57" s="13"/>
      <c r="THY57" s="13"/>
      <c r="THZ57" s="13"/>
      <c r="TIA57" s="13"/>
      <c r="TIB57" s="13"/>
      <c r="TIC57" s="13"/>
      <c r="TID57" s="13"/>
      <c r="TIE57" s="13"/>
      <c r="TIF57" s="13"/>
      <c r="TIG57" s="13"/>
      <c r="TIH57" s="13"/>
      <c r="TII57" s="13"/>
      <c r="TIJ57" s="13"/>
      <c r="TIK57" s="13"/>
      <c r="TIL57" s="13"/>
      <c r="TIM57" s="13"/>
      <c r="TIN57" s="13"/>
      <c r="TIO57" s="13"/>
      <c r="TIP57" s="13"/>
      <c r="TIQ57" s="13"/>
      <c r="TIR57" s="13"/>
      <c r="TIS57" s="13"/>
      <c r="TIT57" s="13"/>
      <c r="TIU57" s="13"/>
      <c r="TIV57" s="13"/>
      <c r="TIW57" s="13"/>
      <c r="TIX57" s="13"/>
      <c r="TIY57" s="13"/>
      <c r="TIZ57" s="13"/>
      <c r="TJA57" s="13"/>
      <c r="TJB57" s="13"/>
      <c r="TJC57" s="13"/>
      <c r="TJD57" s="13"/>
      <c r="TJE57" s="13"/>
      <c r="TJF57" s="13"/>
      <c r="TJG57" s="13"/>
      <c r="TJH57" s="13"/>
      <c r="TJI57" s="13"/>
      <c r="TJJ57" s="13"/>
      <c r="TJK57" s="13"/>
      <c r="TJL57" s="13"/>
      <c r="TJM57" s="13"/>
      <c r="TJN57" s="13"/>
      <c r="TJO57" s="13"/>
      <c r="TJP57" s="13"/>
      <c r="TJQ57" s="13"/>
      <c r="TJR57" s="13"/>
      <c r="TJS57" s="13"/>
      <c r="TJT57" s="13"/>
      <c r="TJU57" s="13"/>
      <c r="TJV57" s="13"/>
      <c r="TJW57" s="13"/>
      <c r="TJX57" s="13"/>
      <c r="TJY57" s="13"/>
      <c r="TJZ57" s="13"/>
      <c r="TKA57" s="13"/>
      <c r="TKB57" s="13"/>
      <c r="TKC57" s="13"/>
      <c r="TKD57" s="13"/>
      <c r="TKE57" s="13"/>
      <c r="TKF57" s="13"/>
      <c r="TKG57" s="13"/>
      <c r="TKH57" s="13"/>
      <c r="TKI57" s="13"/>
      <c r="TKJ57" s="13"/>
      <c r="TKK57" s="13"/>
      <c r="TKL57" s="13"/>
      <c r="TKM57" s="13"/>
      <c r="TKN57" s="13"/>
      <c r="TKO57" s="13"/>
      <c r="TKP57" s="13"/>
      <c r="TKQ57" s="13"/>
      <c r="TKR57" s="13"/>
      <c r="TKS57" s="13"/>
      <c r="TKT57" s="13"/>
      <c r="TKU57" s="13"/>
      <c r="TKV57" s="13"/>
      <c r="TKW57" s="13"/>
      <c r="TKX57" s="13"/>
      <c r="TKY57" s="13"/>
      <c r="TKZ57" s="13"/>
      <c r="TLA57" s="13"/>
      <c r="TLB57" s="13"/>
      <c r="TLC57" s="13"/>
      <c r="TLD57" s="13"/>
      <c r="TLE57" s="13"/>
      <c r="TLF57" s="13"/>
      <c r="TLG57" s="13"/>
      <c r="TLH57" s="13"/>
      <c r="TLI57" s="13"/>
      <c r="TLJ57" s="13"/>
      <c r="TLK57" s="13"/>
      <c r="TLL57" s="13"/>
      <c r="TLM57" s="13"/>
      <c r="TLN57" s="13"/>
      <c r="TLO57" s="13"/>
      <c r="TLP57" s="13"/>
      <c r="TLQ57" s="13"/>
      <c r="TLR57" s="13"/>
      <c r="TLS57" s="13"/>
      <c r="TLT57" s="13"/>
      <c r="TLU57" s="13"/>
      <c r="TLV57" s="13"/>
      <c r="TLW57" s="13"/>
      <c r="TLX57" s="13"/>
      <c r="TLY57" s="13"/>
      <c r="TLZ57" s="13"/>
      <c r="TMA57" s="13"/>
      <c r="TMB57" s="13"/>
      <c r="TMC57" s="13"/>
      <c r="TMD57" s="13"/>
      <c r="TME57" s="13"/>
      <c r="TMF57" s="13"/>
      <c r="TMG57" s="13"/>
      <c r="TMH57" s="13"/>
      <c r="TMI57" s="13"/>
      <c r="TMJ57" s="13"/>
      <c r="TMK57" s="13"/>
      <c r="TML57" s="13"/>
      <c r="TMM57" s="13"/>
      <c r="TMN57" s="13"/>
      <c r="TMO57" s="13"/>
      <c r="TMP57" s="13"/>
      <c r="TMQ57" s="13"/>
      <c r="TMR57" s="13"/>
      <c r="TMS57" s="13"/>
      <c r="TMT57" s="13"/>
      <c r="TMU57" s="13"/>
      <c r="TMV57" s="13"/>
      <c r="TMW57" s="13"/>
      <c r="TMX57" s="13"/>
      <c r="TMY57" s="13"/>
      <c r="TMZ57" s="13"/>
      <c r="TNA57" s="13"/>
      <c r="TNB57" s="13"/>
      <c r="TNC57" s="13"/>
      <c r="TND57" s="13"/>
      <c r="TNE57" s="13"/>
      <c r="TNF57" s="13"/>
      <c r="TNG57" s="13"/>
      <c r="TNH57" s="13"/>
      <c r="TNI57" s="13"/>
      <c r="TNJ57" s="13"/>
      <c r="TNK57" s="13"/>
      <c r="TNL57" s="13"/>
      <c r="TNM57" s="13"/>
      <c r="TNN57" s="13"/>
      <c r="TNO57" s="13"/>
      <c r="TNP57" s="13"/>
      <c r="TNQ57" s="13"/>
      <c r="TNR57" s="13"/>
      <c r="TNS57" s="13"/>
      <c r="TNT57" s="13"/>
      <c r="TNU57" s="13"/>
      <c r="TNV57" s="13"/>
      <c r="TNW57" s="13"/>
      <c r="TNX57" s="13"/>
      <c r="TNY57" s="13"/>
      <c r="TNZ57" s="13"/>
      <c r="TOA57" s="13"/>
      <c r="TOB57" s="13"/>
      <c r="TOC57" s="13"/>
      <c r="TOD57" s="13"/>
      <c r="TOE57" s="13"/>
      <c r="TOF57" s="13"/>
      <c r="TOG57" s="13"/>
      <c r="TOH57" s="13"/>
      <c r="TOI57" s="13"/>
      <c r="TOJ57" s="13"/>
      <c r="TOK57" s="13"/>
      <c r="TOL57" s="13"/>
      <c r="TOM57" s="13"/>
      <c r="TON57" s="13"/>
      <c r="TOO57" s="13"/>
      <c r="TOP57" s="13"/>
      <c r="TOQ57" s="13"/>
      <c r="TOR57" s="13"/>
      <c r="TOS57" s="13"/>
      <c r="TOT57" s="13"/>
      <c r="TOU57" s="13"/>
      <c r="TOV57" s="13"/>
      <c r="TOW57" s="13"/>
      <c r="TOX57" s="13"/>
      <c r="TOY57" s="13"/>
      <c r="TOZ57" s="13"/>
      <c r="TPA57" s="13"/>
      <c r="TPB57" s="13"/>
      <c r="TPC57" s="13"/>
      <c r="TPD57" s="13"/>
      <c r="TPE57" s="13"/>
      <c r="TPF57" s="13"/>
      <c r="TPG57" s="13"/>
      <c r="TPH57" s="13"/>
      <c r="TPI57" s="13"/>
      <c r="TPJ57" s="13"/>
      <c r="TPK57" s="13"/>
      <c r="TPL57" s="13"/>
      <c r="TPM57" s="13"/>
      <c r="TPN57" s="13"/>
      <c r="TPO57" s="13"/>
      <c r="TPP57" s="13"/>
      <c r="TPQ57" s="13"/>
      <c r="TPR57" s="13"/>
      <c r="TPS57" s="13"/>
      <c r="TPT57" s="13"/>
      <c r="TPU57" s="13"/>
      <c r="TPV57" s="13"/>
      <c r="TPW57" s="13"/>
      <c r="TPX57" s="13"/>
      <c r="TPY57" s="13"/>
      <c r="TPZ57" s="13"/>
      <c r="TQA57" s="13"/>
      <c r="TQB57" s="13"/>
      <c r="TQC57" s="13"/>
      <c r="TQD57" s="13"/>
      <c r="TQE57" s="13"/>
      <c r="TQF57" s="13"/>
      <c r="TQG57" s="13"/>
      <c r="TQH57" s="13"/>
      <c r="TQI57" s="13"/>
      <c r="TQJ57" s="13"/>
      <c r="TQK57" s="13"/>
      <c r="TQL57" s="13"/>
      <c r="TQM57" s="13"/>
      <c r="TQN57" s="13"/>
      <c r="TQO57" s="13"/>
      <c r="TQP57" s="13"/>
      <c r="TQQ57" s="13"/>
      <c r="TQR57" s="13"/>
      <c r="TQS57" s="13"/>
      <c r="TQT57" s="13"/>
      <c r="TQU57" s="13"/>
      <c r="TQV57" s="13"/>
      <c r="TQW57" s="13"/>
      <c r="TQX57" s="13"/>
      <c r="TQY57" s="13"/>
      <c r="TQZ57" s="13"/>
      <c r="TRA57" s="13"/>
      <c r="TRB57" s="13"/>
      <c r="TRC57" s="13"/>
      <c r="TRD57" s="13"/>
      <c r="TRE57" s="13"/>
      <c r="TRF57" s="13"/>
      <c r="TRG57" s="13"/>
      <c r="TRH57" s="13"/>
      <c r="TRI57" s="13"/>
      <c r="TRJ57" s="13"/>
      <c r="TRK57" s="13"/>
      <c r="TRL57" s="13"/>
      <c r="TRM57" s="13"/>
      <c r="TRN57" s="13"/>
      <c r="TRO57" s="13"/>
      <c r="TRP57" s="13"/>
      <c r="TRQ57" s="13"/>
      <c r="TRR57" s="13"/>
      <c r="TRS57" s="13"/>
      <c r="TRT57" s="13"/>
      <c r="TRU57" s="13"/>
      <c r="TRV57" s="13"/>
      <c r="TRW57" s="13"/>
      <c r="TRX57" s="13"/>
      <c r="TRY57" s="13"/>
      <c r="TRZ57" s="13"/>
      <c r="TSA57" s="13"/>
      <c r="TSB57" s="13"/>
      <c r="TSC57" s="13"/>
      <c r="TSD57" s="13"/>
      <c r="TSE57" s="13"/>
      <c r="TSF57" s="13"/>
      <c r="TSG57" s="13"/>
      <c r="TSH57" s="13"/>
      <c r="TSI57" s="13"/>
      <c r="TSJ57" s="13"/>
      <c r="TSK57" s="13"/>
      <c r="TSL57" s="13"/>
      <c r="TSM57" s="13"/>
      <c r="TSN57" s="13"/>
      <c r="TSO57" s="13"/>
      <c r="TSP57" s="13"/>
      <c r="TSQ57" s="13"/>
      <c r="TSR57" s="13"/>
      <c r="TSS57" s="13"/>
      <c r="TST57" s="13"/>
      <c r="TSU57" s="13"/>
      <c r="TSV57" s="13"/>
      <c r="TSW57" s="13"/>
      <c r="TSX57" s="13"/>
      <c r="TSY57" s="13"/>
      <c r="TSZ57" s="13"/>
      <c r="TTA57" s="13"/>
      <c r="TTB57" s="13"/>
      <c r="TTC57" s="13"/>
      <c r="TTD57" s="13"/>
      <c r="TTE57" s="13"/>
      <c r="TTF57" s="13"/>
      <c r="TTG57" s="13"/>
      <c r="TTH57" s="13"/>
      <c r="TTI57" s="13"/>
      <c r="TTJ57" s="13"/>
      <c r="TTK57" s="13"/>
      <c r="TTL57" s="13"/>
      <c r="TTM57" s="13"/>
      <c r="TTN57" s="13"/>
      <c r="TTO57" s="13"/>
      <c r="TTP57" s="13"/>
      <c r="TTQ57" s="13"/>
      <c r="TTR57" s="13"/>
      <c r="TTS57" s="13"/>
      <c r="TTT57" s="13"/>
      <c r="TTU57" s="13"/>
      <c r="TTV57" s="13"/>
      <c r="TTW57" s="13"/>
      <c r="TTX57" s="13"/>
      <c r="TTY57" s="13"/>
      <c r="TTZ57" s="13"/>
      <c r="TUA57" s="13"/>
      <c r="TUB57" s="13"/>
      <c r="TUC57" s="13"/>
      <c r="TUD57" s="13"/>
      <c r="TUE57" s="13"/>
      <c r="TUF57" s="13"/>
      <c r="TUG57" s="13"/>
      <c r="TUH57" s="13"/>
      <c r="TUI57" s="13"/>
      <c r="TUJ57" s="13"/>
      <c r="TUK57" s="13"/>
      <c r="TUL57" s="13"/>
      <c r="TUM57" s="13"/>
      <c r="TUN57" s="13"/>
      <c r="TUO57" s="13"/>
      <c r="TUP57" s="13"/>
      <c r="TUQ57" s="13"/>
      <c r="TUR57" s="13"/>
      <c r="TUS57" s="13"/>
      <c r="TUT57" s="13"/>
      <c r="TUU57" s="13"/>
      <c r="TUV57" s="13"/>
      <c r="TUW57" s="13"/>
      <c r="TUX57" s="13"/>
      <c r="TUY57" s="13"/>
      <c r="TUZ57" s="13"/>
      <c r="TVA57" s="13"/>
      <c r="TVB57" s="13"/>
      <c r="TVC57" s="13"/>
      <c r="TVD57" s="13"/>
      <c r="TVE57" s="13"/>
      <c r="TVF57" s="13"/>
      <c r="TVG57" s="13"/>
      <c r="TVH57" s="13"/>
      <c r="TVI57" s="13"/>
      <c r="TVJ57" s="13"/>
      <c r="TVK57" s="13"/>
      <c r="TVL57" s="13"/>
      <c r="TVM57" s="13"/>
      <c r="TVN57" s="13"/>
      <c r="TVO57" s="13"/>
      <c r="TVP57" s="13"/>
      <c r="TVQ57" s="13"/>
      <c r="TVR57" s="13"/>
      <c r="TVS57" s="13"/>
      <c r="TVT57" s="13"/>
      <c r="TVU57" s="13"/>
      <c r="TVV57" s="13"/>
      <c r="TVW57" s="13"/>
      <c r="TVX57" s="13"/>
      <c r="TVY57" s="13"/>
      <c r="TVZ57" s="13"/>
      <c r="TWA57" s="13"/>
      <c r="TWB57" s="13"/>
      <c r="TWC57" s="13"/>
      <c r="TWD57" s="13"/>
      <c r="TWE57" s="13"/>
      <c r="TWF57" s="13"/>
      <c r="TWG57" s="13"/>
      <c r="TWH57" s="13"/>
      <c r="TWI57" s="13"/>
      <c r="TWJ57" s="13"/>
      <c r="TWK57" s="13"/>
      <c r="TWL57" s="13"/>
      <c r="TWM57" s="13"/>
      <c r="TWN57" s="13"/>
      <c r="TWO57" s="13"/>
      <c r="TWP57" s="13"/>
      <c r="TWQ57" s="13"/>
      <c r="TWR57" s="13"/>
      <c r="TWS57" s="13"/>
      <c r="TWT57" s="13"/>
      <c r="TWU57" s="13"/>
      <c r="TWV57" s="13"/>
      <c r="TWW57" s="13"/>
      <c r="TWX57" s="13"/>
      <c r="TWY57" s="13"/>
      <c r="TWZ57" s="13"/>
      <c r="TXA57" s="13"/>
      <c r="TXB57" s="13"/>
      <c r="TXC57" s="13"/>
      <c r="TXD57" s="13"/>
      <c r="TXE57" s="13"/>
      <c r="TXF57" s="13"/>
      <c r="TXG57" s="13"/>
      <c r="TXH57" s="13"/>
      <c r="TXI57" s="13"/>
      <c r="TXJ57" s="13"/>
      <c r="TXK57" s="13"/>
      <c r="TXL57" s="13"/>
      <c r="TXM57" s="13"/>
      <c r="TXN57" s="13"/>
      <c r="TXO57" s="13"/>
      <c r="TXP57" s="13"/>
      <c r="TXQ57" s="13"/>
      <c r="TXR57" s="13"/>
      <c r="TXS57" s="13"/>
      <c r="TXT57" s="13"/>
      <c r="TXU57" s="13"/>
      <c r="TXV57" s="13"/>
      <c r="TXW57" s="13"/>
      <c r="TXX57" s="13"/>
      <c r="TXY57" s="13"/>
      <c r="TXZ57" s="13"/>
      <c r="TYA57" s="13"/>
      <c r="TYB57" s="13"/>
      <c r="TYC57" s="13"/>
      <c r="TYD57" s="13"/>
      <c r="TYE57" s="13"/>
      <c r="TYF57" s="13"/>
      <c r="TYG57" s="13"/>
      <c r="TYH57" s="13"/>
      <c r="TYI57" s="13"/>
      <c r="TYJ57" s="13"/>
      <c r="TYK57" s="13"/>
      <c r="TYL57" s="13"/>
      <c r="TYM57" s="13"/>
      <c r="TYN57" s="13"/>
      <c r="TYO57" s="13"/>
      <c r="TYP57" s="13"/>
      <c r="TYQ57" s="13"/>
      <c r="TYR57" s="13"/>
      <c r="TYS57" s="13"/>
      <c r="TYT57" s="13"/>
      <c r="TYU57" s="13"/>
      <c r="TYV57" s="13"/>
      <c r="TYW57" s="13"/>
      <c r="TYX57" s="13"/>
      <c r="TYY57" s="13"/>
      <c r="TYZ57" s="13"/>
      <c r="TZA57" s="13"/>
      <c r="TZB57" s="13"/>
      <c r="TZC57" s="13"/>
      <c r="TZD57" s="13"/>
      <c r="TZE57" s="13"/>
      <c r="TZF57" s="13"/>
      <c r="TZG57" s="13"/>
      <c r="TZH57" s="13"/>
      <c r="TZI57" s="13"/>
      <c r="TZJ57" s="13"/>
      <c r="TZK57" s="13"/>
      <c r="TZL57" s="13"/>
      <c r="TZM57" s="13"/>
      <c r="TZN57" s="13"/>
      <c r="TZO57" s="13"/>
      <c r="TZP57" s="13"/>
      <c r="TZQ57" s="13"/>
      <c r="TZR57" s="13"/>
      <c r="TZS57" s="13"/>
      <c r="TZT57" s="13"/>
      <c r="TZU57" s="13"/>
      <c r="TZV57" s="13"/>
      <c r="TZW57" s="13"/>
      <c r="TZX57" s="13"/>
      <c r="TZY57" s="13"/>
      <c r="TZZ57" s="13"/>
      <c r="UAA57" s="13"/>
      <c r="UAB57" s="13"/>
      <c r="UAC57" s="13"/>
      <c r="UAD57" s="13"/>
      <c r="UAE57" s="13"/>
      <c r="UAF57" s="13"/>
      <c r="UAG57" s="13"/>
      <c r="UAH57" s="13"/>
      <c r="UAI57" s="13"/>
      <c r="UAJ57" s="13"/>
      <c r="UAK57" s="13"/>
      <c r="UAL57" s="13"/>
      <c r="UAM57" s="13"/>
      <c r="UAN57" s="13"/>
      <c r="UAO57" s="13"/>
      <c r="UAP57" s="13"/>
      <c r="UAQ57" s="13"/>
      <c r="UAR57" s="13"/>
      <c r="UAS57" s="13"/>
      <c r="UAT57" s="13"/>
      <c r="UAU57" s="13"/>
      <c r="UAV57" s="13"/>
      <c r="UAW57" s="13"/>
      <c r="UAX57" s="13"/>
      <c r="UAY57" s="13"/>
      <c r="UAZ57" s="13"/>
      <c r="UBA57" s="13"/>
      <c r="UBB57" s="13"/>
      <c r="UBC57" s="13"/>
      <c r="UBD57" s="13"/>
      <c r="UBE57" s="13"/>
      <c r="UBF57" s="13"/>
      <c r="UBG57" s="13"/>
      <c r="UBH57" s="13"/>
      <c r="UBI57" s="13"/>
      <c r="UBJ57" s="13"/>
      <c r="UBK57" s="13"/>
      <c r="UBL57" s="13"/>
      <c r="UBM57" s="13"/>
      <c r="UBN57" s="13"/>
      <c r="UBO57" s="13"/>
      <c r="UBP57" s="13"/>
      <c r="UBQ57" s="13"/>
      <c r="UBR57" s="13"/>
      <c r="UBS57" s="13"/>
      <c r="UBT57" s="13"/>
      <c r="UBU57" s="13"/>
      <c r="UBV57" s="13"/>
      <c r="UBW57" s="13"/>
      <c r="UBX57" s="13"/>
      <c r="UBY57" s="13"/>
      <c r="UBZ57" s="13"/>
      <c r="UCA57" s="13"/>
      <c r="UCB57" s="13"/>
      <c r="UCC57" s="13"/>
      <c r="UCD57" s="13"/>
      <c r="UCE57" s="13"/>
      <c r="UCF57" s="13"/>
      <c r="UCG57" s="13"/>
      <c r="UCH57" s="13"/>
      <c r="UCI57" s="13"/>
      <c r="UCJ57" s="13"/>
      <c r="UCK57" s="13"/>
      <c r="UCL57" s="13"/>
      <c r="UCM57" s="13"/>
      <c r="UCN57" s="13"/>
      <c r="UCO57" s="13"/>
      <c r="UCP57" s="13"/>
      <c r="UCQ57" s="13"/>
      <c r="UCR57" s="13"/>
      <c r="UCS57" s="13"/>
      <c r="UCT57" s="13"/>
      <c r="UCU57" s="13"/>
      <c r="UCV57" s="13"/>
      <c r="UCW57" s="13"/>
      <c r="UCX57" s="13"/>
      <c r="UCY57" s="13"/>
      <c r="UCZ57" s="13"/>
      <c r="UDA57" s="13"/>
      <c r="UDB57" s="13"/>
      <c r="UDC57" s="13"/>
      <c r="UDD57" s="13"/>
      <c r="UDE57" s="13"/>
      <c r="UDF57" s="13"/>
      <c r="UDG57" s="13"/>
      <c r="UDH57" s="13"/>
      <c r="UDI57" s="13"/>
      <c r="UDJ57" s="13"/>
      <c r="UDK57" s="13"/>
      <c r="UDL57" s="13"/>
      <c r="UDM57" s="13"/>
      <c r="UDN57" s="13"/>
      <c r="UDO57" s="13"/>
      <c r="UDP57" s="13"/>
      <c r="UDQ57" s="13"/>
      <c r="UDR57" s="13"/>
      <c r="UDS57" s="13"/>
      <c r="UDT57" s="13"/>
      <c r="UDU57" s="13"/>
      <c r="UDV57" s="13"/>
      <c r="UDW57" s="13"/>
      <c r="UDX57" s="13"/>
      <c r="UDY57" s="13"/>
      <c r="UDZ57" s="13"/>
      <c r="UEA57" s="13"/>
      <c r="UEB57" s="13"/>
      <c r="UEC57" s="13"/>
      <c r="UED57" s="13"/>
      <c r="UEE57" s="13"/>
      <c r="UEF57" s="13"/>
      <c r="UEG57" s="13"/>
      <c r="UEH57" s="13"/>
      <c r="UEI57" s="13"/>
      <c r="UEJ57" s="13"/>
      <c r="UEK57" s="13"/>
      <c r="UEL57" s="13"/>
      <c r="UEM57" s="13"/>
      <c r="UEN57" s="13"/>
      <c r="UEO57" s="13"/>
      <c r="UEP57" s="13"/>
      <c r="UEQ57" s="13"/>
      <c r="UER57" s="13"/>
      <c r="UES57" s="13"/>
      <c r="UET57" s="13"/>
      <c r="UEU57" s="13"/>
      <c r="UEV57" s="13"/>
      <c r="UEW57" s="13"/>
      <c r="UEX57" s="13"/>
      <c r="UEY57" s="13"/>
      <c r="UEZ57" s="13"/>
      <c r="UFA57" s="13"/>
      <c r="UFB57" s="13"/>
      <c r="UFC57" s="13"/>
      <c r="UFD57" s="13"/>
      <c r="UFE57" s="13"/>
      <c r="UFF57" s="13"/>
      <c r="UFG57" s="13"/>
      <c r="UFH57" s="13"/>
      <c r="UFI57" s="13"/>
      <c r="UFJ57" s="13"/>
      <c r="UFK57" s="13"/>
      <c r="UFL57" s="13"/>
      <c r="UFM57" s="13"/>
      <c r="UFN57" s="13"/>
      <c r="UFO57" s="13"/>
      <c r="UFP57" s="13"/>
      <c r="UFQ57" s="13"/>
      <c r="UFR57" s="13"/>
      <c r="UFS57" s="13"/>
      <c r="UFT57" s="13"/>
      <c r="UFU57" s="13"/>
      <c r="UFV57" s="13"/>
      <c r="UFW57" s="13"/>
      <c r="UFX57" s="13"/>
      <c r="UFY57" s="13"/>
      <c r="UFZ57" s="13"/>
      <c r="UGA57" s="13"/>
      <c r="UGB57" s="13"/>
      <c r="UGC57" s="13"/>
      <c r="UGD57" s="13"/>
      <c r="UGE57" s="13"/>
      <c r="UGF57" s="13"/>
      <c r="UGG57" s="13"/>
      <c r="UGH57" s="13"/>
      <c r="UGI57" s="13"/>
      <c r="UGJ57" s="13"/>
      <c r="UGK57" s="13"/>
      <c r="UGL57" s="13"/>
      <c r="UGM57" s="13"/>
      <c r="UGN57" s="13"/>
      <c r="UGO57" s="13"/>
      <c r="UGP57" s="13"/>
      <c r="UGQ57" s="13"/>
      <c r="UGR57" s="13"/>
      <c r="UGS57" s="13"/>
      <c r="UGT57" s="13"/>
      <c r="UGU57" s="13"/>
      <c r="UGV57" s="13"/>
      <c r="UGW57" s="13"/>
      <c r="UGX57" s="13"/>
      <c r="UGY57" s="13"/>
      <c r="UGZ57" s="13"/>
      <c r="UHA57" s="13"/>
      <c r="UHB57" s="13"/>
      <c r="UHC57" s="13"/>
      <c r="UHD57" s="13"/>
      <c r="UHE57" s="13"/>
      <c r="UHF57" s="13"/>
      <c r="UHG57" s="13"/>
      <c r="UHH57" s="13"/>
      <c r="UHI57" s="13"/>
      <c r="UHJ57" s="13"/>
      <c r="UHK57" s="13"/>
      <c r="UHL57" s="13"/>
      <c r="UHM57" s="13"/>
      <c r="UHN57" s="13"/>
      <c r="UHO57" s="13"/>
      <c r="UHP57" s="13"/>
      <c r="UHQ57" s="13"/>
      <c r="UHR57" s="13"/>
      <c r="UHS57" s="13"/>
      <c r="UHT57" s="13"/>
      <c r="UHU57" s="13"/>
      <c r="UHV57" s="13"/>
      <c r="UHW57" s="13"/>
      <c r="UHX57" s="13"/>
      <c r="UHY57" s="13"/>
      <c r="UHZ57" s="13"/>
      <c r="UIA57" s="13"/>
      <c r="UIB57" s="13"/>
      <c r="UIC57" s="13"/>
      <c r="UID57" s="13"/>
      <c r="UIE57" s="13"/>
      <c r="UIF57" s="13"/>
      <c r="UIG57" s="13"/>
      <c r="UIH57" s="13"/>
      <c r="UII57" s="13"/>
      <c r="UIJ57" s="13"/>
      <c r="UIK57" s="13"/>
      <c r="UIL57" s="13"/>
      <c r="UIM57" s="13"/>
      <c r="UIN57" s="13"/>
      <c r="UIO57" s="13"/>
      <c r="UIP57" s="13"/>
      <c r="UIQ57" s="13"/>
      <c r="UIR57" s="13"/>
      <c r="UIS57" s="13"/>
      <c r="UIT57" s="13"/>
      <c r="UIU57" s="13"/>
      <c r="UIV57" s="13"/>
      <c r="UIW57" s="13"/>
      <c r="UIX57" s="13"/>
      <c r="UIY57" s="13"/>
      <c r="UIZ57" s="13"/>
      <c r="UJA57" s="13"/>
      <c r="UJB57" s="13"/>
      <c r="UJC57" s="13"/>
      <c r="UJD57" s="13"/>
      <c r="UJE57" s="13"/>
      <c r="UJF57" s="13"/>
      <c r="UJG57" s="13"/>
      <c r="UJH57" s="13"/>
      <c r="UJI57" s="13"/>
      <c r="UJJ57" s="13"/>
      <c r="UJK57" s="13"/>
      <c r="UJL57" s="13"/>
      <c r="UJM57" s="13"/>
      <c r="UJN57" s="13"/>
      <c r="UJO57" s="13"/>
      <c r="UJP57" s="13"/>
      <c r="UJQ57" s="13"/>
      <c r="UJR57" s="13"/>
      <c r="UJS57" s="13"/>
      <c r="UJT57" s="13"/>
      <c r="UJU57" s="13"/>
      <c r="UJV57" s="13"/>
      <c r="UJW57" s="13"/>
      <c r="UJX57" s="13"/>
      <c r="UJY57" s="13"/>
      <c r="UJZ57" s="13"/>
      <c r="UKA57" s="13"/>
      <c r="UKB57" s="13"/>
      <c r="UKC57" s="13"/>
      <c r="UKD57" s="13"/>
      <c r="UKE57" s="13"/>
      <c r="UKF57" s="13"/>
      <c r="UKG57" s="13"/>
      <c r="UKH57" s="13"/>
      <c r="UKI57" s="13"/>
      <c r="UKJ57" s="13"/>
      <c r="UKK57" s="13"/>
      <c r="UKL57" s="13"/>
      <c r="UKM57" s="13"/>
      <c r="UKN57" s="13"/>
      <c r="UKO57" s="13"/>
      <c r="UKP57" s="13"/>
      <c r="UKQ57" s="13"/>
      <c r="UKR57" s="13"/>
      <c r="UKS57" s="13"/>
      <c r="UKT57" s="13"/>
      <c r="UKU57" s="13"/>
      <c r="UKV57" s="13"/>
      <c r="UKW57" s="13"/>
      <c r="UKX57" s="13"/>
      <c r="UKY57" s="13"/>
      <c r="UKZ57" s="13"/>
      <c r="ULA57" s="13"/>
      <c r="ULB57" s="13"/>
      <c r="ULC57" s="13"/>
      <c r="ULD57" s="13"/>
      <c r="ULE57" s="13"/>
      <c r="ULF57" s="13"/>
      <c r="ULG57" s="13"/>
      <c r="ULH57" s="13"/>
      <c r="ULI57" s="13"/>
      <c r="ULJ57" s="13"/>
      <c r="ULK57" s="13"/>
      <c r="ULL57" s="13"/>
      <c r="ULM57" s="13"/>
      <c r="ULN57" s="13"/>
      <c r="ULO57" s="13"/>
      <c r="ULP57" s="13"/>
      <c r="ULQ57" s="13"/>
      <c r="ULR57" s="13"/>
      <c r="ULS57" s="13"/>
      <c r="ULT57" s="13"/>
      <c r="ULU57" s="13"/>
      <c r="ULV57" s="13"/>
      <c r="ULW57" s="13"/>
      <c r="ULX57" s="13"/>
      <c r="ULY57" s="13"/>
      <c r="ULZ57" s="13"/>
      <c r="UMA57" s="13"/>
      <c r="UMB57" s="13"/>
      <c r="UMC57" s="13"/>
      <c r="UMD57" s="13"/>
      <c r="UME57" s="13"/>
      <c r="UMF57" s="13"/>
      <c r="UMG57" s="13"/>
      <c r="UMH57" s="13"/>
      <c r="UMI57" s="13"/>
      <c r="UMJ57" s="13"/>
      <c r="UMK57" s="13"/>
      <c r="UML57" s="13"/>
      <c r="UMM57" s="13"/>
      <c r="UMN57" s="13"/>
      <c r="UMO57" s="13"/>
      <c r="UMP57" s="13"/>
      <c r="UMQ57" s="13"/>
      <c r="UMR57" s="13"/>
      <c r="UMS57" s="13"/>
      <c r="UMT57" s="13"/>
      <c r="UMU57" s="13"/>
      <c r="UMV57" s="13"/>
      <c r="UMW57" s="13"/>
      <c r="UMX57" s="13"/>
      <c r="UMY57" s="13"/>
      <c r="UMZ57" s="13"/>
      <c r="UNA57" s="13"/>
      <c r="UNB57" s="13"/>
      <c r="UNC57" s="13"/>
      <c r="UND57" s="13"/>
      <c r="UNE57" s="13"/>
      <c r="UNF57" s="13"/>
      <c r="UNG57" s="13"/>
      <c r="UNH57" s="13"/>
      <c r="UNI57" s="13"/>
      <c r="UNJ57" s="13"/>
      <c r="UNK57" s="13"/>
      <c r="UNL57" s="13"/>
      <c r="UNM57" s="13"/>
      <c r="UNN57" s="13"/>
      <c r="UNO57" s="13"/>
      <c r="UNP57" s="13"/>
      <c r="UNQ57" s="13"/>
      <c r="UNR57" s="13"/>
      <c r="UNS57" s="13"/>
      <c r="UNT57" s="13"/>
      <c r="UNU57" s="13"/>
      <c r="UNV57" s="13"/>
      <c r="UNW57" s="13"/>
      <c r="UNX57" s="13"/>
      <c r="UNY57" s="13"/>
      <c r="UNZ57" s="13"/>
      <c r="UOA57" s="13"/>
      <c r="UOB57" s="13"/>
      <c r="UOC57" s="13"/>
      <c r="UOD57" s="13"/>
      <c r="UOE57" s="13"/>
      <c r="UOF57" s="13"/>
      <c r="UOG57" s="13"/>
      <c r="UOH57" s="13"/>
      <c r="UOI57" s="13"/>
      <c r="UOJ57" s="13"/>
      <c r="UOK57" s="13"/>
      <c r="UOL57" s="13"/>
      <c r="UOM57" s="13"/>
      <c r="UON57" s="13"/>
      <c r="UOO57" s="13"/>
      <c r="UOP57" s="13"/>
      <c r="UOQ57" s="13"/>
      <c r="UOR57" s="13"/>
      <c r="UOS57" s="13"/>
      <c r="UOT57" s="13"/>
      <c r="UOU57" s="13"/>
      <c r="UOV57" s="13"/>
      <c r="UOW57" s="13"/>
      <c r="UOX57" s="13"/>
      <c r="UOY57" s="13"/>
      <c r="UOZ57" s="13"/>
      <c r="UPA57" s="13"/>
      <c r="UPB57" s="13"/>
      <c r="UPC57" s="13"/>
      <c r="UPD57" s="13"/>
      <c r="UPE57" s="13"/>
      <c r="UPF57" s="13"/>
      <c r="UPG57" s="13"/>
      <c r="UPH57" s="13"/>
      <c r="UPI57" s="13"/>
      <c r="UPJ57" s="13"/>
      <c r="UPK57" s="13"/>
      <c r="UPL57" s="13"/>
      <c r="UPM57" s="13"/>
      <c r="UPN57" s="13"/>
      <c r="UPO57" s="13"/>
      <c r="UPP57" s="13"/>
      <c r="UPQ57" s="13"/>
      <c r="UPR57" s="13"/>
      <c r="UPS57" s="13"/>
      <c r="UPT57" s="13"/>
      <c r="UPU57" s="13"/>
      <c r="UPV57" s="13"/>
      <c r="UPW57" s="13"/>
      <c r="UPX57" s="13"/>
      <c r="UPY57" s="13"/>
      <c r="UPZ57" s="13"/>
      <c r="UQA57" s="13"/>
      <c r="UQB57" s="13"/>
      <c r="UQC57" s="13"/>
      <c r="UQD57" s="13"/>
      <c r="UQE57" s="13"/>
      <c r="UQF57" s="13"/>
      <c r="UQG57" s="13"/>
      <c r="UQH57" s="13"/>
      <c r="UQI57" s="13"/>
      <c r="UQJ57" s="13"/>
      <c r="UQK57" s="13"/>
      <c r="UQL57" s="13"/>
      <c r="UQM57" s="13"/>
      <c r="UQN57" s="13"/>
      <c r="UQO57" s="13"/>
      <c r="UQP57" s="13"/>
      <c r="UQQ57" s="13"/>
      <c r="UQR57" s="13"/>
      <c r="UQS57" s="13"/>
      <c r="UQT57" s="13"/>
      <c r="UQU57" s="13"/>
      <c r="UQV57" s="13"/>
      <c r="UQW57" s="13"/>
      <c r="UQX57" s="13"/>
      <c r="UQY57" s="13"/>
      <c r="UQZ57" s="13"/>
      <c r="URA57" s="13"/>
      <c r="URB57" s="13"/>
      <c r="URC57" s="13"/>
      <c r="URD57" s="13"/>
      <c r="URE57" s="13"/>
      <c r="URF57" s="13"/>
      <c r="URG57" s="13"/>
      <c r="URH57" s="13"/>
      <c r="URI57" s="13"/>
      <c r="URJ57" s="13"/>
      <c r="URK57" s="13"/>
      <c r="URL57" s="13"/>
      <c r="URM57" s="13"/>
      <c r="URN57" s="13"/>
      <c r="URO57" s="13"/>
      <c r="URP57" s="13"/>
      <c r="URQ57" s="13"/>
      <c r="URR57" s="13"/>
      <c r="URS57" s="13"/>
      <c r="URT57" s="13"/>
      <c r="URU57" s="13"/>
      <c r="URV57" s="13"/>
      <c r="URW57" s="13"/>
      <c r="URX57" s="13"/>
      <c r="URY57" s="13"/>
      <c r="URZ57" s="13"/>
      <c r="USA57" s="13"/>
      <c r="USB57" s="13"/>
      <c r="USC57" s="13"/>
      <c r="USD57" s="13"/>
      <c r="USE57" s="13"/>
      <c r="USF57" s="13"/>
      <c r="USG57" s="13"/>
      <c r="USH57" s="13"/>
      <c r="USI57" s="13"/>
      <c r="USJ57" s="13"/>
      <c r="USK57" s="13"/>
      <c r="USL57" s="13"/>
      <c r="USM57" s="13"/>
      <c r="USN57" s="13"/>
      <c r="USO57" s="13"/>
      <c r="USP57" s="13"/>
      <c r="USQ57" s="13"/>
      <c r="USR57" s="13"/>
      <c r="USS57" s="13"/>
      <c r="UST57" s="13"/>
      <c r="USU57" s="13"/>
      <c r="USV57" s="13"/>
      <c r="USW57" s="13"/>
      <c r="USX57" s="13"/>
      <c r="USY57" s="13"/>
      <c r="USZ57" s="13"/>
      <c r="UTA57" s="13"/>
      <c r="UTB57" s="13"/>
      <c r="UTC57" s="13"/>
      <c r="UTD57" s="13"/>
      <c r="UTE57" s="13"/>
      <c r="UTF57" s="13"/>
      <c r="UTG57" s="13"/>
      <c r="UTH57" s="13"/>
      <c r="UTI57" s="13"/>
      <c r="UTJ57" s="13"/>
      <c r="UTK57" s="13"/>
      <c r="UTL57" s="13"/>
      <c r="UTM57" s="13"/>
      <c r="UTN57" s="13"/>
      <c r="UTO57" s="13"/>
      <c r="UTP57" s="13"/>
      <c r="UTQ57" s="13"/>
      <c r="UTR57" s="13"/>
      <c r="UTS57" s="13"/>
      <c r="UTT57" s="13"/>
      <c r="UTU57" s="13"/>
      <c r="UTV57" s="13"/>
      <c r="UTW57" s="13"/>
      <c r="UTX57" s="13"/>
      <c r="UTY57" s="13"/>
      <c r="UTZ57" s="13"/>
      <c r="UUA57" s="13"/>
      <c r="UUB57" s="13"/>
      <c r="UUC57" s="13"/>
      <c r="UUD57" s="13"/>
      <c r="UUE57" s="13"/>
      <c r="UUF57" s="13"/>
      <c r="UUG57" s="13"/>
      <c r="UUH57" s="13"/>
      <c r="UUI57" s="13"/>
      <c r="UUJ57" s="13"/>
      <c r="UUK57" s="13"/>
      <c r="UUL57" s="13"/>
      <c r="UUM57" s="13"/>
      <c r="UUN57" s="13"/>
      <c r="UUO57" s="13"/>
      <c r="UUP57" s="13"/>
      <c r="UUQ57" s="13"/>
      <c r="UUR57" s="13"/>
      <c r="UUS57" s="13"/>
      <c r="UUT57" s="13"/>
      <c r="UUU57" s="13"/>
      <c r="UUV57" s="13"/>
      <c r="UUW57" s="13"/>
      <c r="UUX57" s="13"/>
      <c r="UUY57" s="13"/>
      <c r="UUZ57" s="13"/>
      <c r="UVA57" s="13"/>
      <c r="UVB57" s="13"/>
      <c r="UVC57" s="13"/>
      <c r="UVD57" s="13"/>
      <c r="UVE57" s="13"/>
      <c r="UVF57" s="13"/>
      <c r="UVG57" s="13"/>
      <c r="UVH57" s="13"/>
      <c r="UVI57" s="13"/>
      <c r="UVJ57" s="13"/>
      <c r="UVK57" s="13"/>
      <c r="UVL57" s="13"/>
      <c r="UVM57" s="13"/>
      <c r="UVN57" s="13"/>
      <c r="UVO57" s="13"/>
      <c r="UVP57" s="13"/>
      <c r="UVQ57" s="13"/>
      <c r="UVR57" s="13"/>
      <c r="UVS57" s="13"/>
      <c r="UVT57" s="13"/>
      <c r="UVU57" s="13"/>
      <c r="UVV57" s="13"/>
      <c r="UVW57" s="13"/>
      <c r="UVX57" s="13"/>
      <c r="UVY57" s="13"/>
      <c r="UVZ57" s="13"/>
      <c r="UWA57" s="13"/>
      <c r="UWB57" s="13"/>
      <c r="UWC57" s="13"/>
      <c r="UWD57" s="13"/>
      <c r="UWE57" s="13"/>
      <c r="UWF57" s="13"/>
      <c r="UWG57" s="13"/>
      <c r="UWH57" s="13"/>
      <c r="UWI57" s="13"/>
      <c r="UWJ57" s="13"/>
      <c r="UWK57" s="13"/>
      <c r="UWL57" s="13"/>
      <c r="UWM57" s="13"/>
      <c r="UWN57" s="13"/>
      <c r="UWO57" s="13"/>
      <c r="UWP57" s="13"/>
      <c r="UWQ57" s="13"/>
      <c r="UWR57" s="13"/>
      <c r="UWS57" s="13"/>
      <c r="UWT57" s="13"/>
      <c r="UWU57" s="13"/>
      <c r="UWV57" s="13"/>
      <c r="UWW57" s="13"/>
      <c r="UWX57" s="13"/>
      <c r="UWY57" s="13"/>
      <c r="UWZ57" s="13"/>
      <c r="UXA57" s="13"/>
      <c r="UXB57" s="13"/>
      <c r="UXC57" s="13"/>
      <c r="UXD57" s="13"/>
      <c r="UXE57" s="13"/>
      <c r="UXF57" s="13"/>
      <c r="UXG57" s="13"/>
      <c r="UXH57" s="13"/>
      <c r="UXI57" s="13"/>
      <c r="UXJ57" s="13"/>
      <c r="UXK57" s="13"/>
      <c r="UXL57" s="13"/>
      <c r="UXM57" s="13"/>
      <c r="UXN57" s="13"/>
      <c r="UXO57" s="13"/>
      <c r="UXP57" s="13"/>
      <c r="UXQ57" s="13"/>
      <c r="UXR57" s="13"/>
      <c r="UXS57" s="13"/>
      <c r="UXT57" s="13"/>
      <c r="UXU57" s="13"/>
      <c r="UXV57" s="13"/>
      <c r="UXW57" s="13"/>
      <c r="UXX57" s="13"/>
      <c r="UXY57" s="13"/>
      <c r="UXZ57" s="13"/>
      <c r="UYA57" s="13"/>
      <c r="UYB57" s="13"/>
      <c r="UYC57" s="13"/>
      <c r="UYD57" s="13"/>
      <c r="UYE57" s="13"/>
      <c r="UYF57" s="13"/>
      <c r="UYG57" s="13"/>
      <c r="UYH57" s="13"/>
      <c r="UYI57" s="13"/>
      <c r="UYJ57" s="13"/>
      <c r="UYK57" s="13"/>
      <c r="UYL57" s="13"/>
      <c r="UYM57" s="13"/>
      <c r="UYN57" s="13"/>
      <c r="UYO57" s="13"/>
      <c r="UYP57" s="13"/>
      <c r="UYQ57" s="13"/>
      <c r="UYR57" s="13"/>
      <c r="UYS57" s="13"/>
      <c r="UYT57" s="13"/>
      <c r="UYU57" s="13"/>
      <c r="UYV57" s="13"/>
      <c r="UYW57" s="13"/>
      <c r="UYX57" s="13"/>
      <c r="UYY57" s="13"/>
      <c r="UYZ57" s="13"/>
      <c r="UZA57" s="13"/>
      <c r="UZB57" s="13"/>
      <c r="UZC57" s="13"/>
      <c r="UZD57" s="13"/>
      <c r="UZE57" s="13"/>
      <c r="UZF57" s="13"/>
      <c r="UZG57" s="13"/>
      <c r="UZH57" s="13"/>
      <c r="UZI57" s="13"/>
      <c r="UZJ57" s="13"/>
      <c r="UZK57" s="13"/>
      <c r="UZL57" s="13"/>
      <c r="UZM57" s="13"/>
      <c r="UZN57" s="13"/>
      <c r="UZO57" s="13"/>
      <c r="UZP57" s="13"/>
      <c r="UZQ57" s="13"/>
      <c r="UZR57" s="13"/>
      <c r="UZS57" s="13"/>
      <c r="UZT57" s="13"/>
      <c r="UZU57" s="13"/>
      <c r="UZV57" s="13"/>
      <c r="UZW57" s="13"/>
      <c r="UZX57" s="13"/>
      <c r="UZY57" s="13"/>
      <c r="UZZ57" s="13"/>
      <c r="VAA57" s="13"/>
      <c r="VAB57" s="13"/>
      <c r="VAC57" s="13"/>
      <c r="VAD57" s="13"/>
      <c r="VAE57" s="13"/>
      <c r="VAF57" s="13"/>
      <c r="VAG57" s="13"/>
      <c r="VAH57" s="13"/>
      <c r="VAI57" s="13"/>
      <c r="VAJ57" s="13"/>
      <c r="VAK57" s="13"/>
      <c r="VAL57" s="13"/>
      <c r="VAM57" s="13"/>
      <c r="VAN57" s="13"/>
      <c r="VAO57" s="13"/>
      <c r="VAP57" s="13"/>
      <c r="VAQ57" s="13"/>
      <c r="VAR57" s="13"/>
      <c r="VAS57" s="13"/>
      <c r="VAT57" s="13"/>
      <c r="VAU57" s="13"/>
      <c r="VAV57" s="13"/>
      <c r="VAW57" s="13"/>
      <c r="VAX57" s="13"/>
      <c r="VAY57" s="13"/>
      <c r="VAZ57" s="13"/>
      <c r="VBA57" s="13"/>
      <c r="VBB57" s="13"/>
      <c r="VBC57" s="13"/>
      <c r="VBD57" s="13"/>
      <c r="VBE57" s="13"/>
      <c r="VBF57" s="13"/>
      <c r="VBG57" s="13"/>
      <c r="VBH57" s="13"/>
      <c r="VBI57" s="13"/>
      <c r="VBJ57" s="13"/>
      <c r="VBK57" s="13"/>
      <c r="VBL57" s="13"/>
      <c r="VBM57" s="13"/>
      <c r="VBN57" s="13"/>
      <c r="VBO57" s="13"/>
      <c r="VBP57" s="13"/>
      <c r="VBQ57" s="13"/>
      <c r="VBR57" s="13"/>
      <c r="VBS57" s="13"/>
      <c r="VBT57" s="13"/>
      <c r="VBU57" s="13"/>
      <c r="VBV57" s="13"/>
      <c r="VBW57" s="13"/>
      <c r="VBX57" s="13"/>
      <c r="VBY57" s="13"/>
      <c r="VBZ57" s="13"/>
      <c r="VCA57" s="13"/>
      <c r="VCB57" s="13"/>
      <c r="VCC57" s="13"/>
      <c r="VCD57" s="13"/>
      <c r="VCE57" s="13"/>
      <c r="VCF57" s="13"/>
      <c r="VCG57" s="13"/>
      <c r="VCH57" s="13"/>
      <c r="VCI57" s="13"/>
      <c r="VCJ57" s="13"/>
      <c r="VCK57" s="13"/>
      <c r="VCL57" s="13"/>
      <c r="VCM57" s="13"/>
      <c r="VCN57" s="13"/>
      <c r="VCO57" s="13"/>
      <c r="VCP57" s="13"/>
      <c r="VCQ57" s="13"/>
      <c r="VCR57" s="13"/>
      <c r="VCS57" s="13"/>
      <c r="VCT57" s="13"/>
      <c r="VCU57" s="13"/>
      <c r="VCV57" s="13"/>
      <c r="VCW57" s="13"/>
      <c r="VCX57" s="13"/>
      <c r="VCY57" s="13"/>
      <c r="VCZ57" s="13"/>
      <c r="VDA57" s="13"/>
      <c r="VDB57" s="13"/>
      <c r="VDC57" s="13"/>
      <c r="VDD57" s="13"/>
      <c r="VDE57" s="13"/>
      <c r="VDF57" s="13"/>
      <c r="VDG57" s="13"/>
      <c r="VDH57" s="13"/>
      <c r="VDI57" s="13"/>
      <c r="VDJ57" s="13"/>
      <c r="VDK57" s="13"/>
      <c r="VDL57" s="13"/>
      <c r="VDM57" s="13"/>
      <c r="VDN57" s="13"/>
      <c r="VDO57" s="13"/>
      <c r="VDP57" s="13"/>
      <c r="VDQ57" s="13"/>
      <c r="VDR57" s="13"/>
      <c r="VDS57" s="13"/>
      <c r="VDT57" s="13"/>
      <c r="VDU57" s="13"/>
      <c r="VDV57" s="13"/>
      <c r="VDW57" s="13"/>
      <c r="VDX57" s="13"/>
      <c r="VDY57" s="13"/>
      <c r="VDZ57" s="13"/>
      <c r="VEA57" s="13"/>
      <c r="VEB57" s="13"/>
      <c r="VEC57" s="13"/>
      <c r="VED57" s="13"/>
      <c r="VEE57" s="13"/>
      <c r="VEF57" s="13"/>
      <c r="VEG57" s="13"/>
      <c r="VEH57" s="13"/>
      <c r="VEI57" s="13"/>
      <c r="VEJ57" s="13"/>
      <c r="VEK57" s="13"/>
      <c r="VEL57" s="13"/>
      <c r="VEM57" s="13"/>
      <c r="VEN57" s="13"/>
      <c r="VEO57" s="13"/>
      <c r="VEP57" s="13"/>
      <c r="VEQ57" s="13"/>
      <c r="VER57" s="13"/>
      <c r="VES57" s="13"/>
      <c r="VET57" s="13"/>
      <c r="VEU57" s="13"/>
      <c r="VEV57" s="13"/>
      <c r="VEW57" s="13"/>
      <c r="VEX57" s="13"/>
      <c r="VEY57" s="13"/>
      <c r="VEZ57" s="13"/>
      <c r="VFA57" s="13"/>
      <c r="VFB57" s="13"/>
      <c r="VFC57" s="13"/>
      <c r="VFD57" s="13"/>
      <c r="VFE57" s="13"/>
      <c r="VFF57" s="13"/>
      <c r="VFG57" s="13"/>
      <c r="VFH57" s="13"/>
      <c r="VFI57" s="13"/>
      <c r="VFJ57" s="13"/>
      <c r="VFK57" s="13"/>
      <c r="VFL57" s="13"/>
      <c r="VFM57" s="13"/>
      <c r="VFN57" s="13"/>
      <c r="VFO57" s="13"/>
      <c r="VFP57" s="13"/>
      <c r="VFQ57" s="13"/>
      <c r="VFR57" s="13"/>
      <c r="VFS57" s="13"/>
      <c r="VFT57" s="13"/>
      <c r="VFU57" s="13"/>
      <c r="VFV57" s="13"/>
      <c r="VFW57" s="13"/>
      <c r="VFX57" s="13"/>
      <c r="VFY57" s="13"/>
      <c r="VFZ57" s="13"/>
      <c r="VGA57" s="13"/>
      <c r="VGB57" s="13"/>
      <c r="VGC57" s="13"/>
      <c r="VGD57" s="13"/>
      <c r="VGE57" s="13"/>
      <c r="VGF57" s="13"/>
      <c r="VGG57" s="13"/>
      <c r="VGH57" s="13"/>
      <c r="VGI57" s="13"/>
      <c r="VGJ57" s="13"/>
      <c r="VGK57" s="13"/>
      <c r="VGL57" s="13"/>
      <c r="VGM57" s="13"/>
      <c r="VGN57" s="13"/>
      <c r="VGO57" s="13"/>
      <c r="VGP57" s="13"/>
      <c r="VGQ57" s="13"/>
      <c r="VGR57" s="13"/>
      <c r="VGS57" s="13"/>
      <c r="VGT57" s="13"/>
      <c r="VGU57" s="13"/>
      <c r="VGV57" s="13"/>
      <c r="VGW57" s="13"/>
      <c r="VGX57" s="13"/>
      <c r="VGY57" s="13"/>
      <c r="VGZ57" s="13"/>
      <c r="VHA57" s="13"/>
      <c r="VHB57" s="13"/>
      <c r="VHC57" s="13"/>
      <c r="VHD57" s="13"/>
      <c r="VHE57" s="13"/>
      <c r="VHF57" s="13"/>
      <c r="VHG57" s="13"/>
      <c r="VHH57" s="13"/>
      <c r="VHI57" s="13"/>
      <c r="VHJ57" s="13"/>
      <c r="VHK57" s="13"/>
      <c r="VHL57" s="13"/>
      <c r="VHM57" s="13"/>
      <c r="VHN57" s="13"/>
      <c r="VHO57" s="13"/>
      <c r="VHP57" s="13"/>
      <c r="VHQ57" s="13"/>
      <c r="VHR57" s="13"/>
      <c r="VHS57" s="13"/>
      <c r="VHT57" s="13"/>
      <c r="VHU57" s="13"/>
      <c r="VHV57" s="13"/>
      <c r="VHW57" s="13"/>
      <c r="VHX57" s="13"/>
      <c r="VHY57" s="13"/>
      <c r="VHZ57" s="13"/>
      <c r="VIA57" s="13"/>
      <c r="VIB57" s="13"/>
      <c r="VIC57" s="13"/>
      <c r="VID57" s="13"/>
      <c r="VIE57" s="13"/>
      <c r="VIF57" s="13"/>
      <c r="VIG57" s="13"/>
      <c r="VIH57" s="13"/>
      <c r="VII57" s="13"/>
      <c r="VIJ57" s="13"/>
      <c r="VIK57" s="13"/>
      <c r="VIL57" s="13"/>
      <c r="VIM57" s="13"/>
      <c r="VIN57" s="13"/>
      <c r="VIO57" s="13"/>
      <c r="VIP57" s="13"/>
      <c r="VIQ57" s="13"/>
      <c r="VIR57" s="13"/>
      <c r="VIS57" s="13"/>
      <c r="VIT57" s="13"/>
      <c r="VIU57" s="13"/>
      <c r="VIV57" s="13"/>
      <c r="VIW57" s="13"/>
      <c r="VIX57" s="13"/>
      <c r="VIY57" s="13"/>
      <c r="VIZ57" s="13"/>
      <c r="VJA57" s="13"/>
      <c r="VJB57" s="13"/>
      <c r="VJC57" s="13"/>
      <c r="VJD57" s="13"/>
      <c r="VJE57" s="13"/>
      <c r="VJF57" s="13"/>
      <c r="VJG57" s="13"/>
      <c r="VJH57" s="13"/>
      <c r="VJI57" s="13"/>
      <c r="VJJ57" s="13"/>
      <c r="VJK57" s="13"/>
      <c r="VJL57" s="13"/>
      <c r="VJM57" s="13"/>
      <c r="VJN57" s="13"/>
      <c r="VJO57" s="13"/>
      <c r="VJP57" s="13"/>
      <c r="VJQ57" s="13"/>
      <c r="VJR57" s="13"/>
      <c r="VJS57" s="13"/>
      <c r="VJT57" s="13"/>
      <c r="VJU57" s="13"/>
      <c r="VJV57" s="13"/>
      <c r="VJW57" s="13"/>
      <c r="VJX57" s="13"/>
      <c r="VJY57" s="13"/>
      <c r="VJZ57" s="13"/>
      <c r="VKA57" s="13"/>
      <c r="VKB57" s="13"/>
      <c r="VKC57" s="13"/>
      <c r="VKD57" s="13"/>
      <c r="VKE57" s="13"/>
      <c r="VKF57" s="13"/>
      <c r="VKG57" s="13"/>
      <c r="VKH57" s="13"/>
      <c r="VKI57" s="13"/>
      <c r="VKJ57" s="13"/>
      <c r="VKK57" s="13"/>
      <c r="VKL57" s="13"/>
      <c r="VKM57" s="13"/>
      <c r="VKN57" s="13"/>
      <c r="VKO57" s="13"/>
      <c r="VKP57" s="13"/>
      <c r="VKQ57" s="13"/>
      <c r="VKR57" s="13"/>
      <c r="VKS57" s="13"/>
      <c r="VKT57" s="13"/>
      <c r="VKU57" s="13"/>
      <c r="VKV57" s="13"/>
      <c r="VKW57" s="13"/>
      <c r="VKX57" s="13"/>
      <c r="VKY57" s="13"/>
      <c r="VKZ57" s="13"/>
      <c r="VLA57" s="13"/>
      <c r="VLB57" s="13"/>
      <c r="VLC57" s="13"/>
      <c r="VLD57" s="13"/>
      <c r="VLE57" s="13"/>
      <c r="VLF57" s="13"/>
      <c r="VLG57" s="13"/>
      <c r="VLH57" s="13"/>
      <c r="VLI57" s="13"/>
      <c r="VLJ57" s="13"/>
      <c r="VLK57" s="13"/>
      <c r="VLL57" s="13"/>
      <c r="VLM57" s="13"/>
      <c r="VLN57" s="13"/>
      <c r="VLO57" s="13"/>
      <c r="VLP57" s="13"/>
      <c r="VLQ57" s="13"/>
      <c r="VLR57" s="13"/>
      <c r="VLS57" s="13"/>
      <c r="VLT57" s="13"/>
      <c r="VLU57" s="13"/>
      <c r="VLV57" s="13"/>
      <c r="VLW57" s="13"/>
      <c r="VLX57" s="13"/>
      <c r="VLY57" s="13"/>
      <c r="VLZ57" s="13"/>
      <c r="VMA57" s="13"/>
      <c r="VMB57" s="13"/>
      <c r="VMC57" s="13"/>
      <c r="VMD57" s="13"/>
      <c r="VME57" s="13"/>
      <c r="VMF57" s="13"/>
      <c r="VMG57" s="13"/>
      <c r="VMH57" s="13"/>
      <c r="VMI57" s="13"/>
      <c r="VMJ57" s="13"/>
      <c r="VMK57" s="13"/>
      <c r="VML57" s="13"/>
      <c r="VMM57" s="13"/>
      <c r="VMN57" s="13"/>
      <c r="VMO57" s="13"/>
      <c r="VMP57" s="13"/>
      <c r="VMQ57" s="13"/>
      <c r="VMR57" s="13"/>
      <c r="VMS57" s="13"/>
      <c r="VMT57" s="13"/>
      <c r="VMU57" s="13"/>
      <c r="VMV57" s="13"/>
      <c r="VMW57" s="13"/>
      <c r="VMX57" s="13"/>
      <c r="VMY57" s="13"/>
      <c r="VMZ57" s="13"/>
      <c r="VNA57" s="13"/>
      <c r="VNB57" s="13"/>
      <c r="VNC57" s="13"/>
      <c r="VND57" s="13"/>
      <c r="VNE57" s="13"/>
      <c r="VNF57" s="13"/>
      <c r="VNG57" s="13"/>
      <c r="VNH57" s="13"/>
      <c r="VNI57" s="13"/>
      <c r="VNJ57" s="13"/>
      <c r="VNK57" s="13"/>
      <c r="VNL57" s="13"/>
      <c r="VNM57" s="13"/>
      <c r="VNN57" s="13"/>
      <c r="VNO57" s="13"/>
      <c r="VNP57" s="13"/>
      <c r="VNQ57" s="13"/>
      <c r="VNR57" s="13"/>
      <c r="VNS57" s="13"/>
      <c r="VNT57" s="13"/>
      <c r="VNU57" s="13"/>
      <c r="VNV57" s="13"/>
      <c r="VNW57" s="13"/>
      <c r="VNX57" s="13"/>
      <c r="VNY57" s="13"/>
      <c r="VNZ57" s="13"/>
      <c r="VOA57" s="13"/>
      <c r="VOB57" s="13"/>
      <c r="VOC57" s="13"/>
      <c r="VOD57" s="13"/>
      <c r="VOE57" s="13"/>
      <c r="VOF57" s="13"/>
      <c r="VOG57" s="13"/>
      <c r="VOH57" s="13"/>
      <c r="VOI57" s="13"/>
      <c r="VOJ57" s="13"/>
      <c r="VOK57" s="13"/>
      <c r="VOL57" s="13"/>
      <c r="VOM57" s="13"/>
      <c r="VON57" s="13"/>
      <c r="VOO57" s="13"/>
      <c r="VOP57" s="13"/>
      <c r="VOQ57" s="13"/>
      <c r="VOR57" s="13"/>
      <c r="VOS57" s="13"/>
      <c r="VOT57" s="13"/>
      <c r="VOU57" s="13"/>
      <c r="VOV57" s="13"/>
      <c r="VOW57" s="13"/>
      <c r="VOX57" s="13"/>
      <c r="VOY57" s="13"/>
      <c r="VOZ57" s="13"/>
      <c r="VPA57" s="13"/>
      <c r="VPB57" s="13"/>
      <c r="VPC57" s="13"/>
      <c r="VPD57" s="13"/>
      <c r="VPE57" s="13"/>
      <c r="VPF57" s="13"/>
      <c r="VPG57" s="13"/>
      <c r="VPH57" s="13"/>
      <c r="VPI57" s="13"/>
      <c r="VPJ57" s="13"/>
      <c r="VPK57" s="13"/>
      <c r="VPL57" s="13"/>
      <c r="VPM57" s="13"/>
      <c r="VPN57" s="13"/>
      <c r="VPO57" s="13"/>
      <c r="VPP57" s="13"/>
      <c r="VPQ57" s="13"/>
      <c r="VPR57" s="13"/>
      <c r="VPS57" s="13"/>
      <c r="VPT57" s="13"/>
      <c r="VPU57" s="13"/>
      <c r="VPV57" s="13"/>
      <c r="VPW57" s="13"/>
      <c r="VPX57" s="13"/>
      <c r="VPY57" s="13"/>
      <c r="VPZ57" s="13"/>
      <c r="VQA57" s="13"/>
      <c r="VQB57" s="13"/>
      <c r="VQC57" s="13"/>
      <c r="VQD57" s="13"/>
      <c r="VQE57" s="13"/>
      <c r="VQF57" s="13"/>
      <c r="VQG57" s="13"/>
      <c r="VQH57" s="13"/>
      <c r="VQI57" s="13"/>
      <c r="VQJ57" s="13"/>
      <c r="VQK57" s="13"/>
      <c r="VQL57" s="13"/>
      <c r="VQM57" s="13"/>
      <c r="VQN57" s="13"/>
      <c r="VQO57" s="13"/>
      <c r="VQP57" s="13"/>
      <c r="VQQ57" s="13"/>
      <c r="VQR57" s="13"/>
      <c r="VQS57" s="13"/>
      <c r="VQT57" s="13"/>
      <c r="VQU57" s="13"/>
      <c r="VQV57" s="13"/>
      <c r="VQW57" s="13"/>
      <c r="VQX57" s="13"/>
      <c r="VQY57" s="13"/>
      <c r="VQZ57" s="13"/>
      <c r="VRA57" s="13"/>
      <c r="VRB57" s="13"/>
      <c r="VRC57" s="13"/>
      <c r="VRD57" s="13"/>
      <c r="VRE57" s="13"/>
      <c r="VRF57" s="13"/>
      <c r="VRG57" s="13"/>
      <c r="VRH57" s="13"/>
      <c r="VRI57" s="13"/>
      <c r="VRJ57" s="13"/>
      <c r="VRK57" s="13"/>
      <c r="VRL57" s="13"/>
      <c r="VRM57" s="13"/>
      <c r="VRN57" s="13"/>
      <c r="VRO57" s="13"/>
      <c r="VRP57" s="13"/>
      <c r="VRQ57" s="13"/>
      <c r="VRR57" s="13"/>
      <c r="VRS57" s="13"/>
      <c r="VRT57" s="13"/>
      <c r="VRU57" s="13"/>
      <c r="VRV57" s="13"/>
      <c r="VRW57" s="13"/>
      <c r="VRX57" s="13"/>
      <c r="VRY57" s="13"/>
      <c r="VRZ57" s="13"/>
      <c r="VSA57" s="13"/>
      <c r="VSB57" s="13"/>
      <c r="VSC57" s="13"/>
      <c r="VSD57" s="13"/>
      <c r="VSE57" s="13"/>
      <c r="VSF57" s="13"/>
      <c r="VSG57" s="13"/>
      <c r="VSH57" s="13"/>
      <c r="VSI57" s="13"/>
      <c r="VSJ57" s="13"/>
      <c r="VSK57" s="13"/>
      <c r="VSL57" s="13"/>
      <c r="VSM57" s="13"/>
      <c r="VSN57" s="13"/>
      <c r="VSO57" s="13"/>
      <c r="VSP57" s="13"/>
      <c r="VSQ57" s="13"/>
      <c r="VSR57" s="13"/>
      <c r="VSS57" s="13"/>
      <c r="VST57" s="13"/>
      <c r="VSU57" s="13"/>
      <c r="VSV57" s="13"/>
      <c r="VSW57" s="13"/>
      <c r="VSX57" s="13"/>
      <c r="VSY57" s="13"/>
      <c r="VSZ57" s="13"/>
      <c r="VTA57" s="13"/>
      <c r="VTB57" s="13"/>
      <c r="VTC57" s="13"/>
      <c r="VTD57" s="13"/>
      <c r="VTE57" s="13"/>
      <c r="VTF57" s="13"/>
      <c r="VTG57" s="13"/>
      <c r="VTH57" s="13"/>
      <c r="VTI57" s="13"/>
      <c r="VTJ57" s="13"/>
      <c r="VTK57" s="13"/>
      <c r="VTL57" s="13"/>
      <c r="VTM57" s="13"/>
      <c r="VTN57" s="13"/>
      <c r="VTO57" s="13"/>
      <c r="VTP57" s="13"/>
      <c r="VTQ57" s="13"/>
      <c r="VTR57" s="13"/>
      <c r="VTS57" s="13"/>
      <c r="VTT57" s="13"/>
      <c r="VTU57" s="13"/>
      <c r="VTV57" s="13"/>
      <c r="VTW57" s="13"/>
      <c r="VTX57" s="13"/>
      <c r="VTY57" s="13"/>
      <c r="VTZ57" s="13"/>
      <c r="VUA57" s="13"/>
      <c r="VUB57" s="13"/>
      <c r="VUC57" s="13"/>
      <c r="VUD57" s="13"/>
      <c r="VUE57" s="13"/>
      <c r="VUF57" s="13"/>
      <c r="VUG57" s="13"/>
      <c r="VUH57" s="13"/>
      <c r="VUI57" s="13"/>
      <c r="VUJ57" s="13"/>
      <c r="VUK57" s="13"/>
      <c r="VUL57" s="13"/>
      <c r="VUM57" s="13"/>
      <c r="VUN57" s="13"/>
      <c r="VUO57" s="13"/>
      <c r="VUP57" s="13"/>
      <c r="VUQ57" s="13"/>
      <c r="VUR57" s="13"/>
      <c r="VUS57" s="13"/>
      <c r="VUT57" s="13"/>
      <c r="VUU57" s="13"/>
      <c r="VUV57" s="13"/>
      <c r="VUW57" s="13"/>
      <c r="VUX57" s="13"/>
      <c r="VUY57" s="13"/>
      <c r="VUZ57" s="13"/>
      <c r="VVA57" s="13"/>
      <c r="VVB57" s="13"/>
      <c r="VVC57" s="13"/>
      <c r="VVD57" s="13"/>
      <c r="VVE57" s="13"/>
      <c r="VVF57" s="13"/>
      <c r="VVG57" s="13"/>
      <c r="VVH57" s="13"/>
      <c r="VVI57" s="13"/>
      <c r="VVJ57" s="13"/>
      <c r="VVK57" s="13"/>
      <c r="VVL57" s="13"/>
      <c r="VVM57" s="13"/>
      <c r="VVN57" s="13"/>
      <c r="VVO57" s="13"/>
      <c r="VVP57" s="13"/>
      <c r="VVQ57" s="13"/>
      <c r="VVR57" s="13"/>
      <c r="VVS57" s="13"/>
      <c r="VVT57" s="13"/>
      <c r="VVU57" s="13"/>
      <c r="VVV57" s="13"/>
      <c r="VVW57" s="13"/>
      <c r="VVX57" s="13"/>
      <c r="VVY57" s="13"/>
      <c r="VVZ57" s="13"/>
      <c r="VWA57" s="13"/>
      <c r="VWB57" s="13"/>
      <c r="VWC57" s="13"/>
      <c r="VWD57" s="13"/>
      <c r="VWE57" s="13"/>
      <c r="VWF57" s="13"/>
      <c r="VWG57" s="13"/>
      <c r="VWH57" s="13"/>
      <c r="VWI57" s="13"/>
      <c r="VWJ57" s="13"/>
      <c r="VWK57" s="13"/>
      <c r="VWL57" s="13"/>
      <c r="VWM57" s="13"/>
      <c r="VWN57" s="13"/>
      <c r="VWO57" s="13"/>
      <c r="VWP57" s="13"/>
      <c r="VWQ57" s="13"/>
      <c r="VWR57" s="13"/>
      <c r="VWS57" s="13"/>
      <c r="VWT57" s="13"/>
      <c r="VWU57" s="13"/>
      <c r="VWV57" s="13"/>
      <c r="VWW57" s="13"/>
      <c r="VWX57" s="13"/>
      <c r="VWY57" s="13"/>
      <c r="VWZ57" s="13"/>
      <c r="VXA57" s="13"/>
      <c r="VXB57" s="13"/>
      <c r="VXC57" s="13"/>
      <c r="VXD57" s="13"/>
      <c r="VXE57" s="13"/>
      <c r="VXF57" s="13"/>
      <c r="VXG57" s="13"/>
      <c r="VXH57" s="13"/>
      <c r="VXI57" s="13"/>
      <c r="VXJ57" s="13"/>
      <c r="VXK57" s="13"/>
      <c r="VXL57" s="13"/>
      <c r="VXM57" s="13"/>
      <c r="VXN57" s="13"/>
      <c r="VXO57" s="13"/>
      <c r="VXP57" s="13"/>
      <c r="VXQ57" s="13"/>
      <c r="VXR57" s="13"/>
      <c r="VXS57" s="13"/>
      <c r="VXT57" s="13"/>
      <c r="VXU57" s="13"/>
      <c r="VXV57" s="13"/>
      <c r="VXW57" s="13"/>
      <c r="VXX57" s="13"/>
      <c r="VXY57" s="13"/>
      <c r="VXZ57" s="13"/>
      <c r="VYA57" s="13"/>
      <c r="VYB57" s="13"/>
      <c r="VYC57" s="13"/>
      <c r="VYD57" s="13"/>
      <c r="VYE57" s="13"/>
      <c r="VYF57" s="13"/>
      <c r="VYG57" s="13"/>
      <c r="VYH57" s="13"/>
      <c r="VYI57" s="13"/>
      <c r="VYJ57" s="13"/>
      <c r="VYK57" s="13"/>
      <c r="VYL57" s="13"/>
      <c r="VYM57" s="13"/>
      <c r="VYN57" s="13"/>
      <c r="VYO57" s="13"/>
      <c r="VYP57" s="13"/>
      <c r="VYQ57" s="13"/>
      <c r="VYR57" s="13"/>
      <c r="VYS57" s="13"/>
      <c r="VYT57" s="13"/>
      <c r="VYU57" s="13"/>
      <c r="VYV57" s="13"/>
      <c r="VYW57" s="13"/>
      <c r="VYX57" s="13"/>
      <c r="VYY57" s="13"/>
      <c r="VYZ57" s="13"/>
      <c r="VZA57" s="13"/>
      <c r="VZB57" s="13"/>
      <c r="VZC57" s="13"/>
      <c r="VZD57" s="13"/>
      <c r="VZE57" s="13"/>
      <c r="VZF57" s="13"/>
      <c r="VZG57" s="13"/>
      <c r="VZH57" s="13"/>
      <c r="VZI57" s="13"/>
      <c r="VZJ57" s="13"/>
      <c r="VZK57" s="13"/>
      <c r="VZL57" s="13"/>
      <c r="VZM57" s="13"/>
      <c r="VZN57" s="13"/>
      <c r="VZO57" s="13"/>
      <c r="VZP57" s="13"/>
      <c r="VZQ57" s="13"/>
      <c r="VZR57" s="13"/>
      <c r="VZS57" s="13"/>
      <c r="VZT57" s="13"/>
      <c r="VZU57" s="13"/>
      <c r="VZV57" s="13"/>
      <c r="VZW57" s="13"/>
      <c r="VZX57" s="13"/>
      <c r="VZY57" s="13"/>
      <c r="VZZ57" s="13"/>
      <c r="WAA57" s="13"/>
      <c r="WAB57" s="13"/>
      <c r="WAC57" s="13"/>
      <c r="WAD57" s="13"/>
      <c r="WAE57" s="13"/>
      <c r="WAF57" s="13"/>
      <c r="WAG57" s="13"/>
      <c r="WAH57" s="13"/>
      <c r="WAI57" s="13"/>
      <c r="WAJ57" s="13"/>
      <c r="WAK57" s="13"/>
      <c r="WAL57" s="13"/>
      <c r="WAM57" s="13"/>
      <c r="WAN57" s="13"/>
      <c r="WAO57" s="13"/>
      <c r="WAP57" s="13"/>
      <c r="WAQ57" s="13"/>
      <c r="WAR57" s="13"/>
      <c r="WAS57" s="13"/>
      <c r="WAT57" s="13"/>
      <c r="WAU57" s="13"/>
      <c r="WAV57" s="13"/>
      <c r="WAW57" s="13"/>
      <c r="WAX57" s="13"/>
      <c r="WAY57" s="13"/>
      <c r="WAZ57" s="13"/>
      <c r="WBA57" s="13"/>
      <c r="WBB57" s="13"/>
      <c r="WBC57" s="13"/>
      <c r="WBD57" s="13"/>
      <c r="WBE57" s="13"/>
      <c r="WBF57" s="13"/>
      <c r="WBG57" s="13"/>
      <c r="WBH57" s="13"/>
      <c r="WBI57" s="13"/>
      <c r="WBJ57" s="13"/>
      <c r="WBK57" s="13"/>
      <c r="WBL57" s="13"/>
      <c r="WBM57" s="13"/>
      <c r="WBN57" s="13"/>
      <c r="WBO57" s="13"/>
      <c r="WBP57" s="13"/>
      <c r="WBQ57" s="13"/>
      <c r="WBR57" s="13"/>
      <c r="WBS57" s="13"/>
      <c r="WBT57" s="13"/>
      <c r="WBU57" s="13"/>
      <c r="WBV57" s="13"/>
      <c r="WBW57" s="13"/>
      <c r="WBX57" s="13"/>
      <c r="WBY57" s="13"/>
      <c r="WBZ57" s="13"/>
      <c r="WCA57" s="13"/>
      <c r="WCB57" s="13"/>
      <c r="WCC57" s="13"/>
      <c r="WCD57" s="13"/>
      <c r="WCE57" s="13"/>
      <c r="WCF57" s="13"/>
      <c r="WCG57" s="13"/>
      <c r="WCH57" s="13"/>
      <c r="WCI57" s="13"/>
      <c r="WCJ57" s="13"/>
      <c r="WCK57" s="13"/>
      <c r="WCL57" s="13"/>
      <c r="WCM57" s="13"/>
      <c r="WCN57" s="13"/>
      <c r="WCO57" s="13"/>
      <c r="WCP57" s="13"/>
      <c r="WCQ57" s="13"/>
      <c r="WCR57" s="13"/>
      <c r="WCS57" s="13"/>
      <c r="WCT57" s="13"/>
      <c r="WCU57" s="13"/>
      <c r="WCV57" s="13"/>
      <c r="WCW57" s="13"/>
      <c r="WCX57" s="13"/>
      <c r="WCY57" s="13"/>
      <c r="WCZ57" s="13"/>
      <c r="WDA57" s="13"/>
      <c r="WDB57" s="13"/>
      <c r="WDC57" s="13"/>
      <c r="WDD57" s="13"/>
      <c r="WDE57" s="13"/>
      <c r="WDF57" s="13"/>
      <c r="WDG57" s="13"/>
      <c r="WDH57" s="13"/>
      <c r="WDI57" s="13"/>
      <c r="WDJ57" s="13"/>
      <c r="WDK57" s="13"/>
      <c r="WDL57" s="13"/>
      <c r="WDM57" s="13"/>
      <c r="WDN57" s="13"/>
      <c r="WDO57" s="13"/>
      <c r="WDP57" s="13"/>
      <c r="WDQ57" s="13"/>
      <c r="WDR57" s="13"/>
      <c r="WDS57" s="13"/>
      <c r="WDT57" s="13"/>
      <c r="WDU57" s="13"/>
      <c r="WDV57" s="13"/>
      <c r="WDW57" s="13"/>
      <c r="WDX57" s="13"/>
      <c r="WDY57" s="13"/>
      <c r="WDZ57" s="13"/>
      <c r="WEA57" s="13"/>
      <c r="WEB57" s="13"/>
      <c r="WEC57" s="13"/>
      <c r="WED57" s="13"/>
      <c r="WEE57" s="13"/>
      <c r="WEF57" s="13"/>
      <c r="WEG57" s="13"/>
      <c r="WEH57" s="13"/>
      <c r="WEI57" s="13"/>
      <c r="WEJ57" s="13"/>
      <c r="WEK57" s="13"/>
      <c r="WEL57" s="13"/>
      <c r="WEM57" s="13"/>
      <c r="WEN57" s="13"/>
      <c r="WEO57" s="13"/>
      <c r="WEP57" s="13"/>
      <c r="WEQ57" s="13"/>
      <c r="WER57" s="13"/>
      <c r="WES57" s="13"/>
      <c r="WET57" s="13"/>
      <c r="WEU57" s="13"/>
      <c r="WEV57" s="13"/>
      <c r="WEW57" s="13"/>
      <c r="WEX57" s="13"/>
      <c r="WEY57" s="13"/>
      <c r="WEZ57" s="13"/>
      <c r="WFA57" s="13"/>
      <c r="WFB57" s="13"/>
      <c r="WFC57" s="13"/>
      <c r="WFD57" s="13"/>
      <c r="WFE57" s="13"/>
      <c r="WFF57" s="13"/>
      <c r="WFG57" s="13"/>
      <c r="WFH57" s="13"/>
      <c r="WFI57" s="13"/>
      <c r="WFJ57" s="13"/>
      <c r="WFK57" s="13"/>
      <c r="WFL57" s="13"/>
      <c r="WFM57" s="13"/>
      <c r="WFN57" s="13"/>
      <c r="WFO57" s="13"/>
      <c r="WFP57" s="13"/>
      <c r="WFQ57" s="13"/>
      <c r="WFR57" s="13"/>
      <c r="WFS57" s="13"/>
      <c r="WFT57" s="13"/>
      <c r="WFU57" s="13"/>
      <c r="WFV57" s="13"/>
      <c r="WFW57" s="13"/>
      <c r="WFX57" s="13"/>
      <c r="WFY57" s="13"/>
      <c r="WFZ57" s="13"/>
      <c r="WGA57" s="13"/>
      <c r="WGB57" s="13"/>
      <c r="WGC57" s="13"/>
      <c r="WGD57" s="13"/>
      <c r="WGE57" s="13"/>
      <c r="WGF57" s="13"/>
      <c r="WGG57" s="13"/>
      <c r="WGH57" s="13"/>
      <c r="WGI57" s="13"/>
      <c r="WGJ57" s="13"/>
      <c r="WGK57" s="13"/>
      <c r="WGL57" s="13"/>
      <c r="WGM57" s="13"/>
      <c r="WGN57" s="13"/>
      <c r="WGO57" s="13"/>
      <c r="WGP57" s="13"/>
      <c r="WGQ57" s="13"/>
      <c r="WGR57" s="13"/>
      <c r="WGS57" s="13"/>
      <c r="WGT57" s="13"/>
      <c r="WGU57" s="13"/>
      <c r="WGV57" s="13"/>
      <c r="WGW57" s="13"/>
      <c r="WGX57" s="13"/>
      <c r="WGY57" s="13"/>
      <c r="WGZ57" s="13"/>
      <c r="WHA57" s="13"/>
      <c r="WHB57" s="13"/>
      <c r="WHC57" s="13"/>
      <c r="WHD57" s="13"/>
      <c r="WHE57" s="13"/>
      <c r="WHF57" s="13"/>
      <c r="WHG57" s="13"/>
      <c r="WHH57" s="13"/>
      <c r="WHI57" s="13"/>
      <c r="WHJ57" s="13"/>
      <c r="WHK57" s="13"/>
      <c r="WHL57" s="13"/>
      <c r="WHM57" s="13"/>
      <c r="WHN57" s="13"/>
      <c r="WHO57" s="13"/>
      <c r="WHP57" s="13"/>
      <c r="WHQ57" s="13"/>
      <c r="WHR57" s="13"/>
      <c r="WHS57" s="13"/>
      <c r="WHT57" s="13"/>
      <c r="WHU57" s="13"/>
      <c r="WHV57" s="13"/>
      <c r="WHW57" s="13"/>
      <c r="WHX57" s="13"/>
      <c r="WHY57" s="13"/>
      <c r="WHZ57" s="13"/>
      <c r="WIA57" s="13"/>
      <c r="WIB57" s="13"/>
      <c r="WIC57" s="13"/>
      <c r="WID57" s="13"/>
      <c r="WIE57" s="13"/>
      <c r="WIF57" s="13"/>
      <c r="WIG57" s="13"/>
      <c r="WIH57" s="13"/>
      <c r="WII57" s="13"/>
      <c r="WIJ57" s="13"/>
      <c r="WIK57" s="13"/>
      <c r="WIL57" s="13"/>
      <c r="WIM57" s="13"/>
      <c r="WIN57" s="13"/>
      <c r="WIO57" s="13"/>
      <c r="WIP57" s="13"/>
      <c r="WIQ57" s="13"/>
      <c r="WIR57" s="13"/>
      <c r="WIS57" s="13"/>
      <c r="WIT57" s="13"/>
      <c r="WIU57" s="13"/>
      <c r="WIV57" s="13"/>
      <c r="WIW57" s="13"/>
      <c r="WIX57" s="13"/>
      <c r="WIY57" s="13"/>
      <c r="WIZ57" s="13"/>
      <c r="WJA57" s="13"/>
      <c r="WJB57" s="13"/>
      <c r="WJC57" s="13"/>
      <c r="WJD57" s="13"/>
      <c r="WJE57" s="13"/>
      <c r="WJF57" s="13"/>
      <c r="WJG57" s="13"/>
      <c r="WJH57" s="13"/>
      <c r="WJI57" s="13"/>
      <c r="WJJ57" s="13"/>
      <c r="WJK57" s="13"/>
      <c r="WJL57" s="13"/>
      <c r="WJM57" s="13"/>
      <c r="WJN57" s="13"/>
      <c r="WJO57" s="13"/>
      <c r="WJP57" s="13"/>
      <c r="WJQ57" s="13"/>
      <c r="WJR57" s="13"/>
      <c r="WJS57" s="13"/>
      <c r="WJT57" s="13"/>
      <c r="WJU57" s="13"/>
      <c r="WJV57" s="13"/>
      <c r="WJW57" s="13"/>
      <c r="WJX57" s="13"/>
      <c r="WJY57" s="13"/>
      <c r="WJZ57" s="13"/>
      <c r="WKA57" s="13"/>
      <c r="WKB57" s="13"/>
      <c r="WKC57" s="13"/>
      <c r="WKD57" s="13"/>
      <c r="WKE57" s="13"/>
      <c r="WKF57" s="13"/>
      <c r="WKG57" s="13"/>
      <c r="WKH57" s="13"/>
      <c r="WKI57" s="13"/>
      <c r="WKJ57" s="13"/>
      <c r="WKK57" s="13"/>
      <c r="WKL57" s="13"/>
      <c r="WKM57" s="13"/>
      <c r="WKN57" s="13"/>
      <c r="WKO57" s="13"/>
      <c r="WKP57" s="13"/>
      <c r="WKQ57" s="13"/>
      <c r="WKR57" s="13"/>
      <c r="WKS57" s="13"/>
      <c r="WKT57" s="13"/>
      <c r="WKU57" s="13"/>
      <c r="WKV57" s="13"/>
      <c r="WKW57" s="13"/>
      <c r="WKX57" s="13"/>
      <c r="WKY57" s="13"/>
      <c r="WKZ57" s="13"/>
      <c r="WLA57" s="13"/>
      <c r="WLB57" s="13"/>
      <c r="WLC57" s="13"/>
      <c r="WLD57" s="13"/>
      <c r="WLE57" s="13"/>
      <c r="WLF57" s="13"/>
      <c r="WLG57" s="13"/>
      <c r="WLH57" s="13"/>
      <c r="WLI57" s="13"/>
      <c r="WLJ57" s="13"/>
      <c r="WLK57" s="13"/>
      <c r="WLL57" s="13"/>
      <c r="WLM57" s="13"/>
      <c r="WLN57" s="13"/>
      <c r="WLO57" s="13"/>
      <c r="WLP57" s="13"/>
      <c r="WLQ57" s="13"/>
      <c r="WLR57" s="13"/>
      <c r="WLS57" s="13"/>
      <c r="WLT57" s="13"/>
      <c r="WLU57" s="13"/>
      <c r="WLV57" s="13"/>
      <c r="WLW57" s="13"/>
      <c r="WLX57" s="13"/>
      <c r="WLY57" s="13"/>
      <c r="WLZ57" s="13"/>
      <c r="WMA57" s="13"/>
      <c r="WMB57" s="13"/>
      <c r="WMC57" s="13"/>
      <c r="WMD57" s="13"/>
      <c r="WME57" s="13"/>
      <c r="WMF57" s="13"/>
      <c r="WMG57" s="13"/>
      <c r="WMH57" s="13"/>
      <c r="WMI57" s="13"/>
      <c r="WMJ57" s="13"/>
      <c r="WMK57" s="13"/>
      <c r="WML57" s="13"/>
      <c r="WMM57" s="13"/>
      <c r="WMN57" s="13"/>
      <c r="WMO57" s="13"/>
      <c r="WMP57" s="13"/>
      <c r="WMQ57" s="13"/>
      <c r="WMR57" s="13"/>
      <c r="WMS57" s="13"/>
      <c r="WMT57" s="13"/>
      <c r="WMU57" s="13"/>
      <c r="WMV57" s="13"/>
      <c r="WMW57" s="13"/>
      <c r="WMX57" s="13"/>
      <c r="WMY57" s="13"/>
      <c r="WMZ57" s="13"/>
      <c r="WNA57" s="13"/>
      <c r="WNB57" s="13"/>
      <c r="WNC57" s="13"/>
      <c r="WND57" s="13"/>
      <c r="WNE57" s="13"/>
      <c r="WNF57" s="13"/>
      <c r="WNG57" s="13"/>
      <c r="WNH57" s="13"/>
      <c r="WNI57" s="13"/>
      <c r="WNJ57" s="13"/>
      <c r="WNK57" s="13"/>
      <c r="WNL57" s="13"/>
      <c r="WNM57" s="13"/>
      <c r="WNN57" s="13"/>
      <c r="WNO57" s="13"/>
      <c r="WNP57" s="13"/>
      <c r="WNQ57" s="13"/>
      <c r="WNR57" s="13"/>
      <c r="WNS57" s="13"/>
      <c r="WNT57" s="13"/>
      <c r="WNU57" s="13"/>
      <c r="WNV57" s="13"/>
      <c r="WNW57" s="13"/>
      <c r="WNX57" s="13"/>
      <c r="WNY57" s="13"/>
      <c r="WNZ57" s="13"/>
      <c r="WOA57" s="13"/>
      <c r="WOB57" s="13"/>
      <c r="WOC57" s="13"/>
      <c r="WOD57" s="13"/>
      <c r="WOE57" s="13"/>
      <c r="WOF57" s="13"/>
      <c r="WOG57" s="13"/>
      <c r="WOH57" s="13"/>
      <c r="WOI57" s="13"/>
      <c r="WOJ57" s="13"/>
      <c r="WOK57" s="13"/>
      <c r="WOL57" s="13"/>
      <c r="WOM57" s="13"/>
      <c r="WON57" s="13"/>
      <c r="WOO57" s="13"/>
      <c r="WOP57" s="13"/>
      <c r="WOQ57" s="13"/>
      <c r="WOR57" s="13"/>
      <c r="WOS57" s="13"/>
      <c r="WOT57" s="13"/>
      <c r="WOU57" s="13"/>
      <c r="WOV57" s="13"/>
      <c r="WOW57" s="13"/>
      <c r="WOX57" s="13"/>
      <c r="WOY57" s="13"/>
      <c r="WOZ57" s="13"/>
      <c r="WPA57" s="13"/>
      <c r="WPB57" s="13"/>
      <c r="WPC57" s="13"/>
      <c r="WPD57" s="13"/>
      <c r="WPE57" s="13"/>
      <c r="WPF57" s="13"/>
      <c r="WPG57" s="13"/>
      <c r="WPH57" s="13"/>
      <c r="WPI57" s="13"/>
      <c r="WPJ57" s="13"/>
      <c r="WPK57" s="13"/>
      <c r="WPL57" s="13"/>
      <c r="WPM57" s="13"/>
      <c r="WPN57" s="13"/>
      <c r="WPO57" s="13"/>
      <c r="WPP57" s="13"/>
      <c r="WPQ57" s="13"/>
      <c r="WPR57" s="13"/>
      <c r="WPS57" s="13"/>
      <c r="WPT57" s="13"/>
      <c r="WPU57" s="13"/>
      <c r="WPV57" s="13"/>
      <c r="WPW57" s="13"/>
      <c r="WPX57" s="13"/>
      <c r="WPY57" s="13"/>
      <c r="WPZ57" s="13"/>
      <c r="WQA57" s="13"/>
      <c r="WQB57" s="13"/>
      <c r="WQC57" s="13"/>
      <c r="WQD57" s="13"/>
      <c r="WQE57" s="13"/>
      <c r="WQF57" s="13"/>
      <c r="WQG57" s="13"/>
      <c r="WQH57" s="13"/>
      <c r="WQI57" s="13"/>
      <c r="WQJ57" s="13"/>
      <c r="WQK57" s="13"/>
      <c r="WQL57" s="13"/>
      <c r="WQM57" s="13"/>
      <c r="WQN57" s="13"/>
      <c r="WQO57" s="13"/>
      <c r="WQP57" s="13"/>
      <c r="WQQ57" s="13"/>
      <c r="WQR57" s="13"/>
      <c r="WQS57" s="13"/>
      <c r="WQT57" s="13"/>
      <c r="WQU57" s="13"/>
      <c r="WQV57" s="13"/>
      <c r="WQW57" s="13"/>
      <c r="WQX57" s="13"/>
      <c r="WQY57" s="13"/>
      <c r="WQZ57" s="13"/>
      <c r="WRA57" s="13"/>
      <c r="WRB57" s="13"/>
      <c r="WRC57" s="13"/>
      <c r="WRD57" s="13"/>
      <c r="WRE57" s="13"/>
      <c r="WRF57" s="13"/>
      <c r="WRG57" s="13"/>
      <c r="WRH57" s="13"/>
      <c r="WRI57" s="13"/>
      <c r="WRJ57" s="13"/>
      <c r="WRK57" s="13"/>
      <c r="WRL57" s="13"/>
      <c r="WRM57" s="13"/>
      <c r="WRN57" s="13"/>
      <c r="WRO57" s="13"/>
      <c r="WRP57" s="13"/>
      <c r="WRQ57" s="13"/>
      <c r="WRR57" s="13"/>
      <c r="WRS57" s="13"/>
      <c r="WRT57" s="13"/>
      <c r="WRU57" s="13"/>
      <c r="WRV57" s="13"/>
      <c r="WRW57" s="13"/>
      <c r="WRX57" s="13"/>
      <c r="WRY57" s="13"/>
      <c r="WRZ57" s="13"/>
      <c r="WSA57" s="13"/>
      <c r="WSB57" s="13"/>
      <c r="WSC57" s="13"/>
      <c r="WSD57" s="13"/>
      <c r="WSE57" s="13"/>
      <c r="WSF57" s="13"/>
      <c r="WSG57" s="13"/>
      <c r="WSH57" s="13"/>
      <c r="WSI57" s="13"/>
      <c r="WSJ57" s="13"/>
      <c r="WSK57" s="13"/>
      <c r="WSL57" s="13"/>
      <c r="WSM57" s="13"/>
      <c r="WSN57" s="13"/>
      <c r="WSO57" s="13"/>
      <c r="WSP57" s="13"/>
      <c r="WSQ57" s="13"/>
      <c r="WSR57" s="13"/>
      <c r="WSS57" s="13"/>
      <c r="WST57" s="13"/>
      <c r="WSU57" s="13"/>
      <c r="WSV57" s="13"/>
      <c r="WSW57" s="13"/>
      <c r="WSX57" s="13"/>
      <c r="WSY57" s="13"/>
      <c r="WSZ57" s="13"/>
      <c r="WTA57" s="13"/>
      <c r="WTB57" s="13"/>
      <c r="WTC57" s="13"/>
      <c r="WTD57" s="13"/>
      <c r="WTE57" s="13"/>
      <c r="WTF57" s="13"/>
      <c r="WTG57" s="13"/>
      <c r="WTH57" s="13"/>
      <c r="WTI57" s="13"/>
      <c r="WTJ57" s="13"/>
      <c r="WTK57" s="13"/>
      <c r="WTL57" s="13"/>
      <c r="WTM57" s="13"/>
      <c r="WTN57" s="13"/>
      <c r="WTO57" s="13"/>
      <c r="WTP57" s="13"/>
      <c r="WTQ57" s="13"/>
      <c r="WTR57" s="13"/>
      <c r="WTS57" s="13"/>
      <c r="WTT57" s="13"/>
      <c r="WTU57" s="13"/>
      <c r="WTV57" s="13"/>
      <c r="WTW57" s="13"/>
      <c r="WTX57" s="13"/>
      <c r="WTY57" s="13"/>
      <c r="WTZ57" s="13"/>
      <c r="WUA57" s="13"/>
      <c r="WUB57" s="13"/>
      <c r="WUC57" s="13"/>
      <c r="WUD57" s="13"/>
      <c r="WUE57" s="13"/>
      <c r="WUF57" s="13"/>
      <c r="WUG57" s="13"/>
      <c r="WUH57" s="13"/>
      <c r="WUI57" s="13"/>
      <c r="WUJ57" s="13"/>
      <c r="WUK57" s="13"/>
      <c r="WUL57" s="13"/>
      <c r="WUM57" s="13"/>
      <c r="WUN57" s="13"/>
      <c r="WUO57" s="13"/>
      <c r="WUP57" s="13"/>
      <c r="WUQ57" s="13"/>
      <c r="WUR57" s="13"/>
      <c r="WUS57" s="13"/>
      <c r="WUT57" s="13"/>
      <c r="WUU57" s="13"/>
      <c r="WUV57" s="13"/>
      <c r="WUW57" s="13"/>
      <c r="WUX57" s="13"/>
      <c r="WUY57" s="13"/>
      <c r="WUZ57" s="13"/>
      <c r="WVA57" s="13"/>
      <c r="WVB57" s="13"/>
      <c r="WVC57" s="13"/>
      <c r="WVD57" s="13"/>
      <c r="WVE57" s="13"/>
      <c r="WVF57" s="13"/>
      <c r="WVG57" s="13"/>
      <c r="WVH57" s="13"/>
      <c r="WVI57" s="13"/>
      <c r="WVJ57" s="13"/>
      <c r="WVK57" s="13"/>
      <c r="WVL57" s="13"/>
      <c r="WVM57" s="13"/>
      <c r="WVN57" s="13"/>
      <c r="WVO57" s="13"/>
      <c r="WVP57" s="13"/>
      <c r="WVQ57" s="13"/>
      <c r="WVR57" s="13"/>
      <c r="WVS57" s="13"/>
      <c r="WVT57" s="13"/>
      <c r="WVU57" s="13"/>
      <c r="WVV57" s="13"/>
      <c r="WVW57" s="13"/>
      <c r="WVX57" s="13"/>
      <c r="WVY57" s="13"/>
      <c r="WVZ57" s="13"/>
      <c r="WWA57" s="13"/>
      <c r="WWB57" s="13"/>
      <c r="WWC57" s="13"/>
      <c r="WWD57" s="13"/>
      <c r="WWE57" s="13"/>
      <c r="WWF57" s="13"/>
      <c r="WWG57" s="13"/>
      <c r="WWH57" s="13"/>
      <c r="WWI57" s="13"/>
      <c r="WWJ57" s="13"/>
      <c r="WWK57" s="13"/>
      <c r="WWL57" s="13"/>
      <c r="WWM57" s="13"/>
      <c r="WWN57" s="13"/>
      <c r="WWO57" s="13"/>
      <c r="WWP57" s="13"/>
      <c r="WWQ57" s="13"/>
      <c r="WWR57" s="13"/>
      <c r="WWS57" s="13"/>
      <c r="WWT57" s="13"/>
      <c r="WWU57" s="13"/>
      <c r="WWV57" s="13"/>
      <c r="WWW57" s="13"/>
      <c r="WWX57" s="13"/>
      <c r="WWY57" s="13"/>
      <c r="WWZ57" s="13"/>
      <c r="WXA57" s="13"/>
      <c r="WXB57" s="13"/>
      <c r="WXC57" s="13"/>
      <c r="WXD57" s="13"/>
      <c r="WXE57" s="13"/>
      <c r="WXF57" s="13"/>
      <c r="WXG57" s="13"/>
      <c r="WXH57" s="13"/>
      <c r="WXI57" s="13"/>
      <c r="WXJ57" s="13"/>
      <c r="WXK57" s="13"/>
      <c r="WXL57" s="13"/>
      <c r="WXM57" s="13"/>
      <c r="WXN57" s="13"/>
      <c r="WXO57" s="13"/>
      <c r="WXP57" s="13"/>
      <c r="WXQ57" s="13"/>
      <c r="WXR57" s="13"/>
      <c r="WXS57" s="13"/>
      <c r="WXT57" s="13"/>
      <c r="WXU57" s="13"/>
      <c r="WXV57" s="13"/>
      <c r="WXW57" s="13"/>
      <c r="WXX57" s="13"/>
      <c r="WXY57" s="13"/>
      <c r="WXZ57" s="13"/>
      <c r="WYA57" s="13"/>
      <c r="WYB57" s="13"/>
      <c r="WYC57" s="13"/>
      <c r="WYD57" s="13"/>
      <c r="WYE57" s="13"/>
      <c r="WYF57" s="13"/>
      <c r="WYG57" s="13"/>
      <c r="WYH57" s="13"/>
      <c r="WYI57" s="13"/>
      <c r="WYJ57" s="13"/>
      <c r="WYK57" s="13"/>
      <c r="WYL57" s="13"/>
      <c r="WYM57" s="13"/>
      <c r="WYN57" s="13"/>
      <c r="WYO57" s="13"/>
      <c r="WYP57" s="13"/>
      <c r="WYQ57" s="13"/>
      <c r="WYR57" s="13"/>
      <c r="WYS57" s="13"/>
      <c r="WYT57" s="13"/>
      <c r="WYU57" s="13"/>
      <c r="WYV57" s="13"/>
      <c r="WYW57" s="13"/>
      <c r="WYX57" s="13"/>
      <c r="WYY57" s="13"/>
      <c r="WYZ57" s="13"/>
      <c r="WZA57" s="13"/>
      <c r="WZB57" s="13"/>
      <c r="WZC57" s="13"/>
      <c r="WZD57" s="13"/>
      <c r="WZE57" s="13"/>
      <c r="WZF57" s="13"/>
      <c r="WZG57" s="13"/>
      <c r="WZH57" s="13"/>
      <c r="WZI57" s="13"/>
      <c r="WZJ57" s="13"/>
      <c r="WZK57" s="13"/>
      <c r="WZL57" s="13"/>
      <c r="WZM57" s="13"/>
      <c r="WZN57" s="13"/>
      <c r="WZO57" s="13"/>
      <c r="WZP57" s="13"/>
      <c r="WZQ57" s="13"/>
      <c r="WZR57" s="13"/>
      <c r="WZS57" s="13"/>
      <c r="WZT57" s="13"/>
      <c r="WZU57" s="13"/>
      <c r="WZV57" s="13"/>
      <c r="WZW57" s="13"/>
      <c r="WZX57" s="13"/>
      <c r="WZY57" s="13"/>
      <c r="WZZ57" s="13"/>
      <c r="XAA57" s="13"/>
      <c r="XAB57" s="13"/>
      <c r="XAC57" s="13"/>
      <c r="XAD57" s="13"/>
      <c r="XAE57" s="13"/>
      <c r="XAF57" s="13"/>
      <c r="XAG57" s="13"/>
      <c r="XAH57" s="13"/>
      <c r="XAI57" s="13"/>
      <c r="XAJ57" s="13"/>
      <c r="XAK57" s="13"/>
      <c r="XAL57" s="13"/>
      <c r="XAM57" s="13"/>
      <c r="XAN57" s="13"/>
      <c r="XAO57" s="13"/>
      <c r="XAP57" s="13"/>
      <c r="XAQ57" s="13"/>
      <c r="XAR57" s="13"/>
      <c r="XAS57" s="13"/>
      <c r="XAT57" s="13"/>
      <c r="XAU57" s="13"/>
      <c r="XAV57" s="13"/>
      <c r="XAW57" s="13"/>
      <c r="XAX57" s="13"/>
      <c r="XAY57" s="13"/>
      <c r="XAZ57" s="13"/>
      <c r="XBA57" s="13"/>
      <c r="XBB57" s="13"/>
      <c r="XBC57" s="13"/>
      <c r="XBD57" s="13"/>
      <c r="XBE57" s="13"/>
      <c r="XBF57" s="13"/>
      <c r="XBG57" s="13"/>
      <c r="XBH57" s="13"/>
      <c r="XBI57" s="13"/>
      <c r="XBJ57" s="13"/>
      <c r="XBK57" s="13"/>
      <c r="XBL57" s="13"/>
      <c r="XBM57" s="13"/>
      <c r="XBN57" s="13"/>
      <c r="XBO57" s="13"/>
      <c r="XBP57" s="13"/>
      <c r="XBQ57" s="13"/>
      <c r="XBR57" s="13"/>
      <c r="XBS57" s="13"/>
      <c r="XBT57" s="13"/>
      <c r="XBU57" s="13"/>
      <c r="XBV57" s="13"/>
      <c r="XBW57" s="13"/>
      <c r="XBX57" s="13"/>
      <c r="XBY57" s="13"/>
      <c r="XBZ57" s="13"/>
      <c r="XCA57" s="13"/>
      <c r="XCB57" s="13"/>
      <c r="XCC57" s="13"/>
      <c r="XCD57" s="13"/>
      <c r="XCE57" s="13"/>
      <c r="XCF57" s="13"/>
      <c r="XCG57" s="13"/>
      <c r="XCH57" s="13"/>
      <c r="XCI57" s="13"/>
      <c r="XCJ57" s="13"/>
      <c r="XCK57" s="13"/>
      <c r="XCL57" s="13"/>
      <c r="XCM57" s="13"/>
      <c r="XCN57" s="13"/>
      <c r="XCO57" s="13"/>
      <c r="XCP57" s="13"/>
      <c r="XCQ57" s="13"/>
      <c r="XCR57" s="13"/>
      <c r="XCS57" s="13"/>
      <c r="XCT57" s="13"/>
      <c r="XCU57" s="13"/>
      <c r="XCV57" s="13"/>
      <c r="XCW57" s="13"/>
      <c r="XCX57" s="13"/>
      <c r="XCY57" s="13"/>
      <c r="XCZ57" s="13"/>
      <c r="XDA57" s="13"/>
      <c r="XDB57" s="13"/>
      <c r="XDC57" s="13"/>
      <c r="XDD57" s="13"/>
      <c r="XDE57" s="13"/>
    </row>
    <row r="58" spans="1:16333" s="13" customFormat="1" ht="21" customHeight="1" x14ac:dyDescent="0.25">
      <c r="A58" s="13">
        <v>7</v>
      </c>
      <c r="B58" s="1" t="s">
        <v>18</v>
      </c>
      <c r="D58" s="327" t="s">
        <v>18</v>
      </c>
      <c r="E58" s="466">
        <f>IFERROR(INDEX('Data Annex'!$K$1:$AO$5000,MATCH(E$45&amp;"|"&amp;$B58,'Data Annex'!$K$1:$K$5000,0),MATCH(E$46,'Data Annex'!$K$1:$AO$1,0)),"")</f>
        <v>0.30800582459999998</v>
      </c>
      <c r="F58" s="466">
        <f>IFERROR(INDEX('Data Annex'!$K$1:$AO$5000,MATCH(F$45&amp;"|"&amp;$B58,'Data Annex'!$K$1:$K$5000,0),MATCH(F$46,'Data Annex'!$K$1:$AO$1,0)),"")</f>
        <v>0.31073691689999999</v>
      </c>
      <c r="G58" s="466">
        <f>IFERROR(INDEX('Data Annex'!$K$1:$AO$5000,MATCH(G$45&amp;"|"&amp;$B58,'Data Annex'!$K$1:$K$5000,0),MATCH(G$46,'Data Annex'!$K$1:$AO$1,0)),"")</f>
        <v>0.34536248200000003</v>
      </c>
      <c r="H58" s="467">
        <f>IFERROR(INDEX('Data Annex'!$K$1:$AO$5000,MATCH(H$45&amp;"|"&amp;$B58,'Data Annex'!$K$1:$K$5000,0),MATCH(H$46,'Data Annex'!$K$1:$AO$1,0)),"")</f>
        <v>0.34474587670000001</v>
      </c>
      <c r="I58" s="313">
        <f>IFERROR(INDEX('Data Annex'!$K$1:$AO$5000,MATCH(I$45&amp;"|"&amp;$B58,'Data Annex'!$K$1:$K$5000,0),MATCH(I$46,'Data Annex'!$K$1:$AO$1,0)),"")</f>
        <v>0.45901895030000001</v>
      </c>
      <c r="J58" s="313">
        <f>IFERROR(INDEX('Data Annex'!$K$1:$AO$5000,MATCH(J$45&amp;"|"&amp;$B58,'Data Annex'!$K$1:$K$5000,0),MATCH(J$46,'Data Annex'!$K$1:$AO$1,0)),"")</f>
        <v>0.44928206939999998</v>
      </c>
      <c r="K58" s="313">
        <f>IFERROR(INDEX('Data Annex'!$K$1:$AO$5000,MATCH(K$45&amp;"|"&amp;$B58,'Data Annex'!$K$1:$K$5000,0),MATCH(K$46,'Data Annex'!$K$1:$AO$1,0)),"")</f>
        <v>0.45788474359999998</v>
      </c>
      <c r="L58" s="314">
        <f>IFERROR(INDEX('Data Annex'!$K$1:$AO$5000,MATCH(L$45&amp;"|"&amp;$B58,'Data Annex'!$K$1:$K$5000,0),MATCH(L$46,'Data Annex'!$K$1:$AO$1,0)),"")</f>
        <v>0.44032162819999998</v>
      </c>
      <c r="M58" s="313">
        <f>IFERROR(INDEX('Data Annex'!$K$1:$AO$5000,MATCH(M$45&amp;"|"&amp;$B58,'Data Annex'!$K$1:$K$5000,0),MATCH(M$46,'Data Annex'!$K$1:$AO$1,0)),"")</f>
        <v>0.26694152180000003</v>
      </c>
      <c r="N58" s="313">
        <f>IFERROR(INDEX('Data Annex'!$K$1:$AO$5000,MATCH(N$45&amp;"|"&amp;$B58,'Data Annex'!$K$1:$K$5000,0),MATCH(N$46,'Data Annex'!$K$1:$AO$1,0)),"")</f>
        <v>0.27157757249999998</v>
      </c>
      <c r="O58" s="313">
        <f>IFERROR(INDEX('Data Annex'!$K$1:$AO$5000,MATCH(O$45&amp;"|"&amp;$B58,'Data Annex'!$K$1:$K$5000,0),MATCH(O$46,'Data Annex'!$K$1:$AO$1,0)),"")</f>
        <v>0.2683251103</v>
      </c>
      <c r="P58" s="314">
        <f>IFERROR(INDEX('Data Annex'!$K$1:$AO$5000,MATCH(P$45&amp;"|"&amp;$B58,'Data Annex'!$K$1:$K$5000,0),MATCH(P$46,'Data Annex'!$K$1:$AO$1,0)),"")</f>
        <v>0.2450575512</v>
      </c>
      <c r="Q58" s="313">
        <f>IFERROR(INDEX('Data Annex'!$K$1:$AO$5000,MATCH(Q$45&amp;"|"&amp;$B58,'Data Annex'!$K$1:$K$5000,0),MATCH(Q$46,'Data Annex'!$K$1:$AO$1,0)),"")</f>
        <v>0.3655538941</v>
      </c>
      <c r="R58" s="313">
        <f>IFERROR(INDEX('Data Annex'!$K$1:$AO$5000,MATCH(R$45&amp;"|"&amp;$B58,'Data Annex'!$K$1:$K$5000,0),MATCH(R$46,'Data Annex'!$K$1:$AO$1,0)),"")</f>
        <v>0.37189969890000002</v>
      </c>
      <c r="S58" s="313">
        <f>IFERROR(INDEX('Data Annex'!$K$1:$AO$5000,MATCH(S$45&amp;"|"&amp;$B58,'Data Annex'!$K$1:$K$5000,0),MATCH(S$46,'Data Annex'!$K$1:$AO$1,0)),"")</f>
        <v>0.42705304589999998</v>
      </c>
      <c r="T58" s="314">
        <f>IFERROR(INDEX('Data Annex'!$K$1:$AO$5000,MATCH(T$45&amp;"|"&amp;$B58,'Data Annex'!$K$1:$K$5000,0),MATCH(T$46,'Data Annex'!$K$1:$AO$1,0)),"")</f>
        <v>0.41325306000000001</v>
      </c>
      <c r="U58" s="313">
        <f>IFERROR(INDEX('Data Annex'!$K$1:$AO$5000,MATCH(U$45&amp;"|"&amp;$B58,'Data Annex'!$K$1:$K$5000,0),MATCH(U$46,'Data Annex'!$K$1:$AO$1,0)),"")</f>
        <v>0.4167918068</v>
      </c>
      <c r="V58" s="313">
        <f>IFERROR(INDEX('Data Annex'!$K$1:$AO$5000,MATCH(V$45&amp;"|"&amp;$B58,'Data Annex'!$K$1:$K$5000,0),MATCH(V$46,'Data Annex'!$K$1:$AO$1,0)),"")</f>
        <v>0.42035277989999997</v>
      </c>
      <c r="W58" s="313">
        <f>IFERROR(INDEX('Data Annex'!$K$1:$AO$5000,MATCH(W$45&amp;"|"&amp;$B58,'Data Annex'!$K$1:$K$5000,0),MATCH(W$46,'Data Annex'!$K$1:$AO$1,0)),"")</f>
        <v>0.43494752580000001</v>
      </c>
      <c r="X58" s="314">
        <f>IFERROR(INDEX('Data Annex'!$K$1:$AO$5000,MATCH(X$45&amp;"|"&amp;$B58,'Data Annex'!$K$1:$K$5000,0),MATCH(X$46,'Data Annex'!$K$1:$AO$1,0)),"")</f>
        <v>0.40180699440000001</v>
      </c>
      <c r="Y58" s="313">
        <f>IFERROR(INDEX('Data Annex'!$K$1:$AO$5000,MATCH(Y$45&amp;"|"&amp;$B58,'Data Annex'!$K$1:$K$5000,0),MATCH(Y$46,'Data Annex'!$K$1:$AO$1,0)),"")</f>
        <v>0.390836609</v>
      </c>
      <c r="Z58" s="313">
        <f>IFERROR(INDEX('Data Annex'!$K$1:$AO$5000,MATCH(Z$45&amp;"|"&amp;$B58,'Data Annex'!$K$1:$K$5000,0),MATCH(Z$46,'Data Annex'!$K$1:$AO$1,0)),"")</f>
        <v>0.31617457960000001</v>
      </c>
      <c r="AA58" s="313">
        <f>IFERROR(INDEX('Data Annex'!$K$1:$AO$5000,MATCH(AA$45&amp;"|"&amp;$B58,'Data Annex'!$K$1:$K$5000,0),MATCH(AA$46,'Data Annex'!$K$1:$AO$1,0)),"")</f>
        <v>0.36420957120000003</v>
      </c>
      <c r="AB58" s="314">
        <f>IFERROR(INDEX('Data Annex'!$K$1:$AO$5000,MATCH(AB$45&amp;"|"&amp;$B58,'Data Annex'!$K$1:$K$5000,0),MATCH(AB$46,'Data Annex'!$K$1:$AO$1,0)),"")</f>
        <v>0.34590175620000002</v>
      </c>
      <c r="AC58" s="6"/>
    </row>
    <row r="59" spans="1:16333" s="13" customFormat="1" ht="21" customHeight="1" x14ac:dyDescent="0.25">
      <c r="A59" s="13">
        <v>8</v>
      </c>
      <c r="B59" s="1" t="s">
        <v>98</v>
      </c>
      <c r="D59" s="327" t="s">
        <v>98</v>
      </c>
      <c r="E59" s="468">
        <f>IFERROR(INDEX('Data Annex'!$K$1:$AO$5000,MATCH(E$45&amp;"|"&amp;$B59,'Data Annex'!$K$1:$K$5000,0),MATCH(E$46,'Data Annex'!$K$1:$AO$1,0)),"")</f>
        <v>0.32676960820000001</v>
      </c>
      <c r="F59" s="468">
        <f>IFERROR(INDEX('Data Annex'!$K$1:$AO$5000,MATCH(F$45&amp;"|"&amp;$B59,'Data Annex'!$K$1:$K$5000,0),MATCH(F$46,'Data Annex'!$K$1:$AO$1,0)),"")</f>
        <v>0.3422545508</v>
      </c>
      <c r="G59" s="468">
        <f>IFERROR(INDEX('Data Annex'!$K$1:$AO$5000,MATCH(G$45&amp;"|"&amp;$B59,'Data Annex'!$K$1:$K$5000,0),MATCH(G$46,'Data Annex'!$K$1:$AO$1,0)),"")</f>
        <v>0.3385781786</v>
      </c>
      <c r="H59" s="469">
        <f>IFERROR(INDEX('Data Annex'!$K$1:$AO$5000,MATCH(H$45&amp;"|"&amp;$B59,'Data Annex'!$K$1:$K$5000,0),MATCH(H$46,'Data Annex'!$K$1:$AO$1,0)),"")</f>
        <v>0.32924727040000001</v>
      </c>
      <c r="I59" s="470">
        <f>IFERROR(INDEX('Data Annex'!$K$1:$AO$5000,MATCH(I$45&amp;"|"&amp;$B59,'Data Annex'!$K$1:$K$5000,0),MATCH(I$46,'Data Annex'!$K$1:$AO$1,0)),"")</f>
        <v>0.27140752470000001</v>
      </c>
      <c r="J59" s="470">
        <f>IFERROR(INDEX('Data Annex'!$K$1:$AO$5000,MATCH(J$45&amp;"|"&amp;$B59,'Data Annex'!$K$1:$K$5000,0),MATCH(J$46,'Data Annex'!$K$1:$AO$1,0)),"")</f>
        <v>0.2600175864</v>
      </c>
      <c r="K59" s="470">
        <f>IFERROR(INDEX('Data Annex'!$K$1:$AO$5000,MATCH(K$45&amp;"|"&amp;$B59,'Data Annex'!$K$1:$K$5000,0),MATCH(K$46,'Data Annex'!$K$1:$AO$1,0)),"")</f>
        <v>0.25903237769999998</v>
      </c>
      <c r="L59" s="471">
        <f>IFERROR(INDEX('Data Annex'!$K$1:$AO$5000,MATCH(L$45&amp;"|"&amp;$B59,'Data Annex'!$K$1:$K$5000,0),MATCH(L$46,'Data Annex'!$K$1:$AO$1,0)),"")</f>
        <v>0.26759597930000001</v>
      </c>
      <c r="M59" s="470">
        <f>IFERROR(INDEX('Data Annex'!$K$1:$AO$5000,MATCH(M$45&amp;"|"&amp;$B59,'Data Annex'!$K$1:$K$5000,0),MATCH(M$46,'Data Annex'!$K$1:$AO$1,0)),"")</f>
        <v>0.22277281309999999</v>
      </c>
      <c r="N59" s="470">
        <f>IFERROR(INDEX('Data Annex'!$K$1:$AO$5000,MATCH(N$45&amp;"|"&amp;$B59,'Data Annex'!$K$1:$K$5000,0),MATCH(N$46,'Data Annex'!$K$1:$AO$1,0)),"")</f>
        <v>0.23579123160000001</v>
      </c>
      <c r="O59" s="470">
        <f>IFERROR(INDEX('Data Annex'!$K$1:$AO$5000,MATCH(O$45&amp;"|"&amp;$B59,'Data Annex'!$K$1:$K$5000,0),MATCH(O$46,'Data Annex'!$K$1:$AO$1,0)),"")</f>
        <v>0.23518432959999999</v>
      </c>
      <c r="P59" s="471">
        <f>IFERROR(INDEX('Data Annex'!$K$1:$AO$5000,MATCH(P$45&amp;"|"&amp;$B59,'Data Annex'!$K$1:$K$5000,0),MATCH(P$46,'Data Annex'!$K$1:$AO$1,0)),"")</f>
        <v>0.24599785199999999</v>
      </c>
      <c r="Q59" s="470">
        <f>IFERROR(INDEX('Data Annex'!$K$1:$AO$5000,MATCH(Q$45&amp;"|"&amp;$B59,'Data Annex'!$K$1:$K$5000,0),MATCH(Q$46,'Data Annex'!$K$1:$AO$1,0)),"")</f>
        <v>0.37112737270000001</v>
      </c>
      <c r="R59" s="470">
        <f>IFERROR(INDEX('Data Annex'!$K$1:$AO$5000,MATCH(R$45&amp;"|"&amp;$B59,'Data Annex'!$K$1:$K$5000,0),MATCH(R$46,'Data Annex'!$K$1:$AO$1,0)),"")</f>
        <v>0.40765372300000002</v>
      </c>
      <c r="S59" s="470">
        <f>IFERROR(INDEX('Data Annex'!$K$1:$AO$5000,MATCH(S$45&amp;"|"&amp;$B59,'Data Annex'!$K$1:$K$5000,0),MATCH(S$46,'Data Annex'!$K$1:$AO$1,0)),"")</f>
        <v>0.3969137801</v>
      </c>
      <c r="T59" s="471">
        <f>IFERROR(INDEX('Data Annex'!$K$1:$AO$5000,MATCH(T$45&amp;"|"&amp;$B59,'Data Annex'!$K$1:$K$5000,0),MATCH(T$46,'Data Annex'!$K$1:$AO$1,0)),"")</f>
        <v>0.37830530060000001</v>
      </c>
      <c r="U59" s="470">
        <f>IFERROR(INDEX('Data Annex'!$K$1:$AO$5000,MATCH(U$45&amp;"|"&amp;$B59,'Data Annex'!$K$1:$K$5000,0),MATCH(U$46,'Data Annex'!$K$1:$AO$1,0)),"")</f>
        <v>0.32785073300000001</v>
      </c>
      <c r="V59" s="470">
        <f>IFERROR(INDEX('Data Annex'!$K$1:$AO$5000,MATCH(V$45&amp;"|"&amp;$B59,'Data Annex'!$K$1:$K$5000,0),MATCH(V$46,'Data Annex'!$K$1:$AO$1,0)),"")</f>
        <v>0.364425956</v>
      </c>
      <c r="W59" s="470">
        <f>IFERROR(INDEX('Data Annex'!$K$1:$AO$5000,MATCH(W$45&amp;"|"&amp;$B59,'Data Annex'!$K$1:$K$5000,0),MATCH(W$46,'Data Annex'!$K$1:$AO$1,0)),"")</f>
        <v>0.33876110310000002</v>
      </c>
      <c r="X59" s="471">
        <f>IFERROR(INDEX('Data Annex'!$K$1:$AO$5000,MATCH(X$45&amp;"|"&amp;$B59,'Data Annex'!$K$1:$K$5000,0),MATCH(X$46,'Data Annex'!$K$1:$AO$1,0)),"")</f>
        <v>0.34817632770000001</v>
      </c>
      <c r="Y59" s="470">
        <f>IFERROR(INDEX('Data Annex'!$K$1:$AO$5000,MATCH(Y$45&amp;"|"&amp;$B59,'Data Annex'!$K$1:$K$5000,0),MATCH(Y$46,'Data Annex'!$K$1:$AO$1,0)),"")</f>
        <v>0.36413448590000003</v>
      </c>
      <c r="Z59" s="470">
        <f>IFERROR(INDEX('Data Annex'!$K$1:$AO$5000,MATCH(Z$45&amp;"|"&amp;$B59,'Data Annex'!$K$1:$K$5000,0),MATCH(Z$46,'Data Annex'!$K$1:$AO$1,0)),"")</f>
        <v>0.38700084089999998</v>
      </c>
      <c r="AA59" s="470">
        <f>IFERROR(INDEX('Data Annex'!$K$1:$AO$5000,MATCH(AA$45&amp;"|"&amp;$B59,'Data Annex'!$K$1:$K$5000,0),MATCH(AA$46,'Data Annex'!$K$1:$AO$1,0)),"")</f>
        <v>0.32674212860000001</v>
      </c>
      <c r="AB59" s="471">
        <f>IFERROR(INDEX('Data Annex'!$K$1:$AO$5000,MATCH(AB$45&amp;"|"&amp;$B59,'Data Annex'!$K$1:$K$5000,0),MATCH(AB$46,'Data Annex'!$K$1:$AO$1,0)),"")</f>
        <v>0.30681862360000001</v>
      </c>
      <c r="AC59" s="6"/>
    </row>
    <row r="60" spans="1:16333" s="13" customFormat="1" ht="21" customHeight="1" x14ac:dyDescent="0.25">
      <c r="A60" s="13">
        <v>9</v>
      </c>
      <c r="B60" s="1" t="s">
        <v>19</v>
      </c>
      <c r="D60" s="327" t="s">
        <v>19</v>
      </c>
      <c r="E60" s="466">
        <f>IFERROR(INDEX('Data Annex'!$K$1:$AO$5000,MATCH(E$45&amp;"|"&amp;$B60,'Data Annex'!$K$1:$K$5000,0),MATCH(E$46,'Data Annex'!$K$1:$AO$1,0)),"")</f>
        <v>0.42897312370000001</v>
      </c>
      <c r="F60" s="466">
        <f>IFERROR(INDEX('Data Annex'!$K$1:$AO$5000,MATCH(F$45&amp;"|"&amp;$B60,'Data Annex'!$K$1:$K$5000,0),MATCH(F$46,'Data Annex'!$K$1:$AO$1,0)),"")</f>
        <v>0.42916660410000002</v>
      </c>
      <c r="G60" s="466">
        <f>IFERROR(INDEX('Data Annex'!$K$1:$AO$5000,MATCH(G$45&amp;"|"&amp;$B60,'Data Annex'!$K$1:$K$5000,0),MATCH(G$46,'Data Annex'!$K$1:$AO$1,0)),"")</f>
        <v>0.43313141710000003</v>
      </c>
      <c r="H60" s="467">
        <f>IFERROR(INDEX('Data Annex'!$K$1:$AO$5000,MATCH(H$45&amp;"|"&amp;$B60,'Data Annex'!$K$1:$K$5000,0),MATCH(H$46,'Data Annex'!$K$1:$AO$1,0)),"")</f>
        <v>0.43288290229999998</v>
      </c>
      <c r="I60" s="313">
        <f>IFERROR(INDEX('Data Annex'!$K$1:$AO$5000,MATCH(I$45&amp;"|"&amp;$B60,'Data Annex'!$K$1:$K$5000,0),MATCH(I$46,'Data Annex'!$K$1:$AO$1,0)),"")</f>
        <v>0.37836837270000001</v>
      </c>
      <c r="J60" s="313">
        <f>IFERROR(INDEX('Data Annex'!$K$1:$AO$5000,MATCH(J$45&amp;"|"&amp;$B60,'Data Annex'!$K$1:$K$5000,0),MATCH(J$46,'Data Annex'!$K$1:$AO$1,0)),"")</f>
        <v>0.38004168020000001</v>
      </c>
      <c r="K60" s="313">
        <f>IFERROR(INDEX('Data Annex'!$K$1:$AO$5000,MATCH(K$45&amp;"|"&amp;$B60,'Data Annex'!$K$1:$K$5000,0),MATCH(K$46,'Data Annex'!$K$1:$AO$1,0)),"")</f>
        <v>0.38289977149999999</v>
      </c>
      <c r="L60" s="314">
        <f>IFERROR(INDEX('Data Annex'!$K$1:$AO$5000,MATCH(L$45&amp;"|"&amp;$B60,'Data Annex'!$K$1:$K$5000,0),MATCH(L$46,'Data Annex'!$K$1:$AO$1,0)),"")</f>
        <v>0.3922529703</v>
      </c>
      <c r="M60" s="313">
        <f>IFERROR(INDEX('Data Annex'!$K$1:$AO$5000,MATCH(M$45&amp;"|"&amp;$B60,'Data Annex'!$K$1:$K$5000,0),MATCH(M$46,'Data Annex'!$K$1:$AO$1,0)),"")</f>
        <v>0.2319282164</v>
      </c>
      <c r="N60" s="313">
        <f>IFERROR(INDEX('Data Annex'!$K$1:$AO$5000,MATCH(N$45&amp;"|"&amp;$B60,'Data Annex'!$K$1:$K$5000,0),MATCH(N$46,'Data Annex'!$K$1:$AO$1,0)),"")</f>
        <v>0.23723802920000001</v>
      </c>
      <c r="O60" s="313">
        <f>IFERROR(INDEX('Data Annex'!$K$1:$AO$5000,MATCH(O$45&amp;"|"&amp;$B60,'Data Annex'!$K$1:$K$5000,0),MATCH(O$46,'Data Annex'!$K$1:$AO$1,0)),"")</f>
        <v>0.24500609109999999</v>
      </c>
      <c r="P60" s="314">
        <f>IFERROR(INDEX('Data Annex'!$K$1:$AO$5000,MATCH(P$45&amp;"|"&amp;$B60,'Data Annex'!$K$1:$K$5000,0),MATCH(P$46,'Data Annex'!$K$1:$AO$1,0)),"")</f>
        <v>0.2510281714</v>
      </c>
      <c r="Q60" s="313">
        <f>IFERROR(INDEX('Data Annex'!$K$1:$AO$5000,MATCH(Q$45&amp;"|"&amp;$B60,'Data Annex'!$K$1:$K$5000,0),MATCH(Q$46,'Data Annex'!$K$1:$AO$1,0)),"")</f>
        <v>0.49153412260000001</v>
      </c>
      <c r="R60" s="313">
        <f>IFERROR(INDEX('Data Annex'!$K$1:$AO$5000,MATCH(R$45&amp;"|"&amp;$B60,'Data Annex'!$K$1:$K$5000,0),MATCH(R$46,'Data Annex'!$K$1:$AO$1,0)),"")</f>
        <v>0.49168619860000001</v>
      </c>
      <c r="S60" s="313">
        <f>IFERROR(INDEX('Data Annex'!$K$1:$AO$5000,MATCH(S$45&amp;"|"&amp;$B60,'Data Annex'!$K$1:$K$5000,0),MATCH(S$46,'Data Annex'!$K$1:$AO$1,0)),"")</f>
        <v>0.4970165017</v>
      </c>
      <c r="T60" s="314">
        <f>IFERROR(INDEX('Data Annex'!$K$1:$AO$5000,MATCH(T$45&amp;"|"&amp;$B60,'Data Annex'!$K$1:$K$5000,0),MATCH(T$46,'Data Annex'!$K$1:$AO$1,0)),"")</f>
        <v>0.48567023599999998</v>
      </c>
      <c r="U60" s="313">
        <f>IFERROR(INDEX('Data Annex'!$K$1:$AO$5000,MATCH(U$45&amp;"|"&amp;$B60,'Data Annex'!$K$1:$K$5000,0),MATCH(U$46,'Data Annex'!$K$1:$AO$1,0)),"")</f>
        <v>0.46362781089999999</v>
      </c>
      <c r="V60" s="313">
        <f>IFERROR(INDEX('Data Annex'!$K$1:$AO$5000,MATCH(V$45&amp;"|"&amp;$B60,'Data Annex'!$K$1:$K$5000,0),MATCH(V$46,'Data Annex'!$K$1:$AO$1,0)),"")</f>
        <v>0.4621936385</v>
      </c>
      <c r="W60" s="313">
        <f>IFERROR(INDEX('Data Annex'!$K$1:$AO$5000,MATCH(W$45&amp;"|"&amp;$B60,'Data Annex'!$K$1:$K$5000,0),MATCH(W$46,'Data Annex'!$K$1:$AO$1,0)),"")</f>
        <v>0.48041992259999999</v>
      </c>
      <c r="X60" s="314">
        <f>IFERROR(INDEX('Data Annex'!$K$1:$AO$5000,MATCH(X$45&amp;"|"&amp;$B60,'Data Annex'!$K$1:$K$5000,0),MATCH(X$46,'Data Annex'!$K$1:$AO$1,0)),"")</f>
        <v>0.49009621180000001</v>
      </c>
      <c r="Y60" s="313">
        <f>IFERROR(INDEX('Data Annex'!$K$1:$AO$5000,MATCH(Y$45&amp;"|"&amp;$B60,'Data Annex'!$K$1:$K$5000,0),MATCH(Y$46,'Data Annex'!$K$1:$AO$1,0)),"")</f>
        <v>0.35494689829999998</v>
      </c>
      <c r="Z60" s="313">
        <f>IFERROR(INDEX('Data Annex'!$K$1:$AO$5000,MATCH(Z$45&amp;"|"&amp;$B60,'Data Annex'!$K$1:$K$5000,0),MATCH(Z$46,'Data Annex'!$K$1:$AO$1,0)),"")</f>
        <v>0.35269217260000002</v>
      </c>
      <c r="AA60" s="313">
        <f>IFERROR(INDEX('Data Annex'!$K$1:$AO$5000,MATCH(AA$45&amp;"|"&amp;$B60,'Data Annex'!$K$1:$K$5000,0),MATCH(AA$46,'Data Annex'!$K$1:$AO$1,0)),"")</f>
        <v>0.35814363069999999</v>
      </c>
      <c r="AB60" s="314">
        <f>IFERROR(INDEX('Data Annex'!$K$1:$AO$5000,MATCH(AB$45&amp;"|"&amp;$B60,'Data Annex'!$K$1:$K$5000,0),MATCH(AB$46,'Data Annex'!$K$1:$AO$1,0)),"")</f>
        <v>0.35979747870000001</v>
      </c>
      <c r="AC60" s="6"/>
    </row>
    <row r="61" spans="1:16333" s="13" customFormat="1" ht="21" customHeight="1" x14ac:dyDescent="0.25">
      <c r="A61" s="2">
        <v>10</v>
      </c>
      <c r="B61" s="1" t="s">
        <v>20</v>
      </c>
      <c r="D61" s="327" t="s">
        <v>20</v>
      </c>
      <c r="E61" s="468">
        <f>IFERROR(INDEX('Data Annex'!$K$1:$AO$5000,MATCH(E$45&amp;"|"&amp;$B61,'Data Annex'!$K$1:$K$5000,0),MATCH(E$46,'Data Annex'!$K$1:$AO$1,0)),"")</f>
        <v>0.29190015380000001</v>
      </c>
      <c r="F61" s="468">
        <f>IFERROR(INDEX('Data Annex'!$K$1:$AO$5000,MATCH(F$45&amp;"|"&amp;$B61,'Data Annex'!$K$1:$K$5000,0),MATCH(F$46,'Data Annex'!$K$1:$AO$1,0)),"")</f>
        <v>0.31468797500000001</v>
      </c>
      <c r="G61" s="468">
        <f>IFERROR(INDEX('Data Annex'!$K$1:$AO$5000,MATCH(G$45&amp;"|"&amp;$B61,'Data Annex'!$K$1:$K$5000,0),MATCH(G$46,'Data Annex'!$K$1:$AO$1,0)),"")</f>
        <v>0.31615760929999998</v>
      </c>
      <c r="H61" s="469">
        <f>IFERROR(INDEX('Data Annex'!$K$1:$AO$5000,MATCH(H$45&amp;"|"&amp;$B61,'Data Annex'!$K$1:$K$5000,0),MATCH(H$46,'Data Annex'!$K$1:$AO$1,0)),"")</f>
        <v>0.32639329989999999</v>
      </c>
      <c r="I61" s="470">
        <f>IFERROR(INDEX('Data Annex'!$K$1:$AO$5000,MATCH(I$45&amp;"|"&amp;$B61,'Data Annex'!$K$1:$K$5000,0),MATCH(I$46,'Data Annex'!$K$1:$AO$1,0)),"")</f>
        <v>0.16724927319999999</v>
      </c>
      <c r="J61" s="470">
        <f>IFERROR(INDEX('Data Annex'!$K$1:$AO$5000,MATCH(J$45&amp;"|"&amp;$B61,'Data Annex'!$K$1:$K$5000,0),MATCH(J$46,'Data Annex'!$K$1:$AO$1,0)),"")</f>
        <v>0.20634349320000001</v>
      </c>
      <c r="K61" s="470">
        <f>IFERROR(INDEX('Data Annex'!$K$1:$AO$5000,MATCH(K$45&amp;"|"&amp;$B61,'Data Annex'!$K$1:$K$5000,0),MATCH(K$46,'Data Annex'!$K$1:$AO$1,0)),"")</f>
        <v>0.19599770389999999</v>
      </c>
      <c r="L61" s="471">
        <f>IFERROR(INDEX('Data Annex'!$K$1:$AO$5000,MATCH(L$45&amp;"|"&amp;$B61,'Data Annex'!$K$1:$K$5000,0),MATCH(L$46,'Data Annex'!$K$1:$AO$1,0)),"")</f>
        <v>0.23560220749999999</v>
      </c>
      <c r="M61" s="470">
        <f>IFERROR(INDEX('Data Annex'!$K$1:$AO$5000,MATCH(M$45&amp;"|"&amp;$B61,'Data Annex'!$K$1:$K$5000,0),MATCH(M$46,'Data Annex'!$K$1:$AO$1,0)),"")</f>
        <v>4.3126415500000001E-2</v>
      </c>
      <c r="N61" s="470">
        <f>IFERROR(INDEX('Data Annex'!$K$1:$AO$5000,MATCH(N$45&amp;"|"&amp;$B61,'Data Annex'!$K$1:$K$5000,0),MATCH(N$46,'Data Annex'!$K$1:$AO$1,0)),"")</f>
        <v>4.9041023199999999E-2</v>
      </c>
      <c r="O61" s="470">
        <f>IFERROR(INDEX('Data Annex'!$K$1:$AO$5000,MATCH(O$45&amp;"|"&amp;$B61,'Data Annex'!$K$1:$K$5000,0),MATCH(O$46,'Data Annex'!$K$1:$AO$1,0)),"")</f>
        <v>5.3092540799999997E-2</v>
      </c>
      <c r="P61" s="471">
        <f>IFERROR(INDEX('Data Annex'!$K$1:$AO$5000,MATCH(P$45&amp;"|"&amp;$B61,'Data Annex'!$K$1:$K$5000,0),MATCH(P$46,'Data Annex'!$K$1:$AO$1,0)),"")</f>
        <v>6.7171043299999997E-2</v>
      </c>
      <c r="Q61" s="470">
        <f>IFERROR(INDEX('Data Annex'!$K$1:$AO$5000,MATCH(Q$45&amp;"|"&amp;$B61,'Data Annex'!$K$1:$K$5000,0),MATCH(Q$46,'Data Annex'!$K$1:$AO$1,0)),"")</f>
        <v>0.39071914810000002</v>
      </c>
      <c r="R61" s="470">
        <f>IFERROR(INDEX('Data Annex'!$K$1:$AO$5000,MATCH(R$45&amp;"|"&amp;$B61,'Data Annex'!$K$1:$K$5000,0),MATCH(R$46,'Data Annex'!$K$1:$AO$1,0)),"")</f>
        <v>0.3998439453</v>
      </c>
      <c r="S61" s="470">
        <f>IFERROR(INDEX('Data Annex'!$K$1:$AO$5000,MATCH(S$45&amp;"|"&amp;$B61,'Data Annex'!$K$1:$K$5000,0),MATCH(S$46,'Data Annex'!$K$1:$AO$1,0)),"")</f>
        <v>0.41768110780000001</v>
      </c>
      <c r="T61" s="471">
        <f>IFERROR(INDEX('Data Annex'!$K$1:$AO$5000,MATCH(T$45&amp;"|"&amp;$B61,'Data Annex'!$K$1:$K$5000,0),MATCH(T$46,'Data Annex'!$K$1:$AO$1,0)),"")</f>
        <v>0.4304522288</v>
      </c>
      <c r="U61" s="470">
        <f>IFERROR(INDEX('Data Annex'!$K$1:$AO$5000,MATCH(U$45&amp;"|"&amp;$B61,'Data Annex'!$K$1:$K$5000,0),MATCH(U$46,'Data Annex'!$K$1:$AO$1,0)),"")</f>
        <v>0.42882749479999999</v>
      </c>
      <c r="V61" s="470">
        <f>IFERROR(INDEX('Data Annex'!$K$1:$AO$5000,MATCH(V$45&amp;"|"&amp;$B61,'Data Annex'!$K$1:$K$5000,0),MATCH(V$46,'Data Annex'!$K$1:$AO$1,0)),"")</f>
        <v>0.44808370739999998</v>
      </c>
      <c r="W61" s="470">
        <f>IFERROR(INDEX('Data Annex'!$K$1:$AO$5000,MATCH(W$45&amp;"|"&amp;$B61,'Data Annex'!$K$1:$K$5000,0),MATCH(W$46,'Data Annex'!$K$1:$AO$1,0)),"")</f>
        <v>0.42029832080000001</v>
      </c>
      <c r="X61" s="471">
        <f>IFERROR(INDEX('Data Annex'!$K$1:$AO$5000,MATCH(X$45&amp;"|"&amp;$B61,'Data Annex'!$K$1:$K$5000,0),MATCH(X$46,'Data Annex'!$K$1:$AO$1,0)),"")</f>
        <v>0.42379336010000002</v>
      </c>
      <c r="Y61" s="470">
        <f>IFERROR(INDEX('Data Annex'!$K$1:$AO$5000,MATCH(Y$45&amp;"|"&amp;$B61,'Data Annex'!$K$1:$K$5000,0),MATCH(Y$46,'Data Annex'!$K$1:$AO$1,0)),"")</f>
        <v>0.19556635289999999</v>
      </c>
      <c r="Z61" s="470">
        <f>IFERROR(INDEX('Data Annex'!$K$1:$AO$5000,MATCH(Z$45&amp;"|"&amp;$B61,'Data Annex'!$K$1:$K$5000,0),MATCH(Z$46,'Data Annex'!$K$1:$AO$1,0)),"")</f>
        <v>0.18675296850000001</v>
      </c>
      <c r="AA61" s="470">
        <f>IFERROR(INDEX('Data Annex'!$K$1:$AO$5000,MATCH(AA$45&amp;"|"&amp;$B61,'Data Annex'!$K$1:$K$5000,0),MATCH(AA$46,'Data Annex'!$K$1:$AO$1,0)),"")</f>
        <v>0.18974097719999999</v>
      </c>
      <c r="AB61" s="471">
        <f>IFERROR(INDEX('Data Annex'!$K$1:$AO$5000,MATCH(AB$45&amp;"|"&amp;$B61,'Data Annex'!$K$1:$K$5000,0),MATCH(AB$46,'Data Annex'!$K$1:$AO$1,0)),"")</f>
        <v>0.2397475537</v>
      </c>
      <c r="AC61" s="6"/>
    </row>
    <row r="62" spans="1:16333" ht="21" customHeight="1" x14ac:dyDescent="0.25">
      <c r="A62" s="2">
        <v>11</v>
      </c>
      <c r="B62" s="1" t="s">
        <v>21</v>
      </c>
      <c r="D62" s="327" t="s">
        <v>21</v>
      </c>
      <c r="E62" s="466">
        <f>IFERROR(INDEX('Data Annex'!$K$1:$AO$5000,MATCH(E$45&amp;"|"&amp;$B62,'Data Annex'!$K$1:$K$5000,0),MATCH(E$46,'Data Annex'!$K$1:$AO$1,0)),"")</f>
        <v>0.50728213590000004</v>
      </c>
      <c r="F62" s="466">
        <f>IFERROR(INDEX('Data Annex'!$K$1:$AO$5000,MATCH(F$45&amp;"|"&amp;$B62,'Data Annex'!$K$1:$K$5000,0),MATCH(F$46,'Data Annex'!$K$1:$AO$1,0)),"")</f>
        <v>0.50174163689999995</v>
      </c>
      <c r="G62" s="466">
        <f>IFERROR(INDEX('Data Annex'!$K$1:$AO$5000,MATCH(G$45&amp;"|"&amp;$B62,'Data Annex'!$K$1:$K$5000,0),MATCH(G$46,'Data Annex'!$K$1:$AO$1,0)),"")</f>
        <v>0.503214155</v>
      </c>
      <c r="H62" s="467">
        <f>IFERROR(INDEX('Data Annex'!$K$1:$AO$5000,MATCH(H$45&amp;"|"&amp;$B62,'Data Annex'!$K$1:$K$5000,0),MATCH(H$46,'Data Annex'!$K$1:$AO$1,0)),"")</f>
        <v>0.4948439194</v>
      </c>
      <c r="I62" s="313">
        <f>IFERROR(INDEX('Data Annex'!$K$1:$AO$5000,MATCH(I$45&amp;"|"&amp;$B62,'Data Annex'!$K$1:$K$5000,0),MATCH(I$46,'Data Annex'!$K$1:$AO$1,0)),"")</f>
        <v>0.49574122650000002</v>
      </c>
      <c r="J62" s="313">
        <f>IFERROR(INDEX('Data Annex'!$K$1:$AO$5000,MATCH(J$45&amp;"|"&amp;$B62,'Data Annex'!$K$1:$K$5000,0),MATCH(J$46,'Data Annex'!$K$1:$AO$1,0)),"")</f>
        <v>0.48965540899999999</v>
      </c>
      <c r="K62" s="313">
        <f>IFERROR(INDEX('Data Annex'!$K$1:$AO$5000,MATCH(K$45&amp;"|"&amp;$B62,'Data Annex'!$K$1:$K$5000,0),MATCH(K$46,'Data Annex'!$K$1:$AO$1,0)),"")</f>
        <v>0.48927757249999998</v>
      </c>
      <c r="L62" s="314">
        <f>IFERROR(INDEX('Data Annex'!$K$1:$AO$5000,MATCH(L$45&amp;"|"&amp;$B62,'Data Annex'!$K$1:$K$5000,0),MATCH(L$46,'Data Annex'!$K$1:$AO$1,0)),"")</f>
        <v>0.48632172239999999</v>
      </c>
      <c r="M62" s="313">
        <f>IFERROR(INDEX('Data Annex'!$K$1:$AO$5000,MATCH(M$45&amp;"|"&amp;$B62,'Data Annex'!$K$1:$K$5000,0),MATCH(M$46,'Data Annex'!$K$1:$AO$1,0)),"")</f>
        <v>0.26583843530000001</v>
      </c>
      <c r="N62" s="313">
        <f>IFERROR(INDEX('Data Annex'!$K$1:$AO$5000,MATCH(N$45&amp;"|"&amp;$B62,'Data Annex'!$K$1:$K$5000,0),MATCH(N$46,'Data Annex'!$K$1:$AO$1,0)),"")</f>
        <v>0.24191031860000001</v>
      </c>
      <c r="O62" s="313">
        <f>IFERROR(INDEX('Data Annex'!$K$1:$AO$5000,MATCH(O$45&amp;"|"&amp;$B62,'Data Annex'!$K$1:$K$5000,0),MATCH(O$46,'Data Annex'!$K$1:$AO$1,0)),"")</f>
        <v>0.2503697178</v>
      </c>
      <c r="P62" s="314">
        <f>IFERROR(INDEX('Data Annex'!$K$1:$AO$5000,MATCH(P$45&amp;"|"&amp;$B62,'Data Annex'!$K$1:$K$5000,0),MATCH(P$46,'Data Annex'!$K$1:$AO$1,0)),"")</f>
        <v>0.231628743</v>
      </c>
      <c r="Q62" s="313">
        <f>IFERROR(INDEX('Data Annex'!$K$1:$AO$5000,MATCH(Q$45&amp;"|"&amp;$B62,'Data Annex'!$K$1:$K$5000,0),MATCH(Q$46,'Data Annex'!$K$1:$AO$1,0)),"")</f>
        <v>0.52031932479999998</v>
      </c>
      <c r="R62" s="313">
        <f>IFERROR(INDEX('Data Annex'!$K$1:$AO$5000,MATCH(R$45&amp;"|"&amp;$B62,'Data Annex'!$K$1:$K$5000,0),MATCH(R$46,'Data Annex'!$K$1:$AO$1,0)),"")</f>
        <v>0.51534734589999998</v>
      </c>
      <c r="S62" s="313">
        <f>IFERROR(INDEX('Data Annex'!$K$1:$AO$5000,MATCH(S$45&amp;"|"&amp;$B62,'Data Annex'!$K$1:$K$5000,0),MATCH(S$46,'Data Annex'!$K$1:$AO$1,0)),"")</f>
        <v>0.51762603870000001</v>
      </c>
      <c r="T62" s="314">
        <f>IFERROR(INDEX('Data Annex'!$K$1:$AO$5000,MATCH(T$45&amp;"|"&amp;$B62,'Data Annex'!$K$1:$K$5000,0),MATCH(T$46,'Data Annex'!$K$1:$AO$1,0)),"")</f>
        <v>0.5051770069</v>
      </c>
      <c r="U62" s="313">
        <f>IFERROR(INDEX('Data Annex'!$K$1:$AO$5000,MATCH(U$45&amp;"|"&amp;$B62,'Data Annex'!$K$1:$K$5000,0),MATCH(U$46,'Data Annex'!$K$1:$AO$1,0)),"")</f>
        <v>0.51753909460000003</v>
      </c>
      <c r="V62" s="313">
        <f>IFERROR(INDEX('Data Annex'!$K$1:$AO$5000,MATCH(V$45&amp;"|"&amp;$B62,'Data Annex'!$K$1:$K$5000,0),MATCH(V$46,'Data Annex'!$K$1:$AO$1,0)),"")</f>
        <v>0.51667224879999996</v>
      </c>
      <c r="W62" s="313">
        <f>IFERROR(INDEX('Data Annex'!$K$1:$AO$5000,MATCH(W$45&amp;"|"&amp;$B62,'Data Annex'!$K$1:$K$5000,0),MATCH(W$46,'Data Annex'!$K$1:$AO$1,0)),"")</f>
        <v>0.51451366870000004</v>
      </c>
      <c r="X62" s="314">
        <f>IFERROR(INDEX('Data Annex'!$K$1:$AO$5000,MATCH(X$45&amp;"|"&amp;$B62,'Data Annex'!$K$1:$K$5000,0),MATCH(X$46,'Data Annex'!$K$1:$AO$1,0)),"")</f>
        <v>0.49687484850000002</v>
      </c>
      <c r="Y62" s="313">
        <f>IFERROR(INDEX('Data Annex'!$K$1:$AO$5000,MATCH(Y$45&amp;"|"&amp;$B62,'Data Annex'!$K$1:$K$5000,0),MATCH(Y$46,'Data Annex'!$K$1:$AO$1,0)),"")</f>
        <v>0.34144107369999999</v>
      </c>
      <c r="Z62" s="313">
        <f>IFERROR(INDEX('Data Annex'!$K$1:$AO$5000,MATCH(Z$45&amp;"|"&amp;$B62,'Data Annex'!$K$1:$K$5000,0),MATCH(Z$46,'Data Annex'!$K$1:$AO$1,0)),"")</f>
        <v>0.28930259990000001</v>
      </c>
      <c r="AA62" s="313">
        <f>IFERROR(INDEX('Data Annex'!$K$1:$AO$5000,MATCH(AA$45&amp;"|"&amp;$B62,'Data Annex'!$K$1:$K$5000,0),MATCH(AA$46,'Data Annex'!$K$1:$AO$1,0)),"")</f>
        <v>0.31328903330000002</v>
      </c>
      <c r="AB62" s="314">
        <f>IFERROR(INDEX('Data Annex'!$K$1:$AO$5000,MATCH(AB$45&amp;"|"&amp;$B62,'Data Annex'!$K$1:$K$5000,0),MATCH(AB$46,'Data Annex'!$K$1:$AO$1,0)),"")</f>
        <v>0.31116170669999998</v>
      </c>
    </row>
    <row r="63" spans="1:16333" ht="21" customHeight="1" x14ac:dyDescent="0.25">
      <c r="A63" s="2">
        <v>13</v>
      </c>
      <c r="B63" s="1" t="s">
        <v>23</v>
      </c>
      <c r="D63" s="327" t="s">
        <v>23</v>
      </c>
      <c r="E63" s="468">
        <f>IFERROR(INDEX('Data Annex'!$K$1:$AO$5000,MATCH(E$45&amp;"|"&amp;$B63,'Data Annex'!$K$1:$K$5000,0),MATCH(E$46,'Data Annex'!$K$1:$AO$1,0)),"")</f>
        <v>0.45289072520000001</v>
      </c>
      <c r="F63" s="468">
        <f>IFERROR(INDEX('Data Annex'!$K$1:$AO$5000,MATCH(F$45&amp;"|"&amp;$B63,'Data Annex'!$K$1:$K$5000,0),MATCH(F$46,'Data Annex'!$K$1:$AO$1,0)),"")</f>
        <v>0.4473059137</v>
      </c>
      <c r="G63" s="468">
        <f>IFERROR(INDEX('Data Annex'!$K$1:$AO$5000,MATCH(G$45&amp;"|"&amp;$B63,'Data Annex'!$K$1:$K$5000,0),MATCH(G$46,'Data Annex'!$K$1:$AO$1,0)),"")</f>
        <v>0.45151269109999997</v>
      </c>
      <c r="H63" s="469">
        <f>IFERROR(INDEX('Data Annex'!$K$1:$AO$5000,MATCH(H$45&amp;"|"&amp;$B63,'Data Annex'!$K$1:$K$5000,0),MATCH(H$46,'Data Annex'!$K$1:$AO$1,0)),"")</f>
        <v>0.4432171204</v>
      </c>
      <c r="I63" s="470">
        <f>IFERROR(INDEX('Data Annex'!$K$1:$AO$5000,MATCH(I$45&amp;"|"&amp;$B63,'Data Annex'!$K$1:$K$5000,0),MATCH(I$46,'Data Annex'!$K$1:$AO$1,0)),"")</f>
        <v>0.40218797789999999</v>
      </c>
      <c r="J63" s="470">
        <f>IFERROR(INDEX('Data Annex'!$K$1:$AO$5000,MATCH(J$45&amp;"|"&amp;$B63,'Data Annex'!$K$1:$K$5000,0),MATCH(J$46,'Data Annex'!$K$1:$AO$1,0)),"")</f>
        <v>0.40299457579999998</v>
      </c>
      <c r="K63" s="470">
        <f>IFERROR(INDEX('Data Annex'!$K$1:$AO$5000,MATCH(K$45&amp;"|"&amp;$B63,'Data Annex'!$K$1:$K$5000,0),MATCH(K$46,'Data Annex'!$K$1:$AO$1,0)),"")</f>
        <v>0.41439415210000002</v>
      </c>
      <c r="L63" s="471">
        <f>IFERROR(INDEX('Data Annex'!$K$1:$AO$5000,MATCH(L$45&amp;"|"&amp;$B63,'Data Annex'!$K$1:$K$5000,0),MATCH(L$46,'Data Annex'!$K$1:$AO$1,0)),"")</f>
        <v>0.40847807349999998</v>
      </c>
      <c r="M63" s="470">
        <f>IFERROR(INDEX('Data Annex'!$K$1:$AO$5000,MATCH(M$45&amp;"|"&amp;$B63,'Data Annex'!$K$1:$K$5000,0),MATCH(M$46,'Data Annex'!$K$1:$AO$1,0)),"")</f>
        <v>0.31912575310000002</v>
      </c>
      <c r="N63" s="470">
        <f>IFERROR(INDEX('Data Annex'!$K$1:$AO$5000,MATCH(N$45&amp;"|"&amp;$B63,'Data Annex'!$K$1:$K$5000,0),MATCH(N$46,'Data Annex'!$K$1:$AO$1,0)),"")</f>
        <v>0.32078273489999998</v>
      </c>
      <c r="O63" s="470">
        <f>IFERROR(INDEX('Data Annex'!$K$1:$AO$5000,MATCH(O$45&amp;"|"&amp;$B63,'Data Annex'!$K$1:$K$5000,0),MATCH(O$46,'Data Annex'!$K$1:$AO$1,0)),"")</f>
        <v>0.33272505759999998</v>
      </c>
      <c r="P63" s="471">
        <f>IFERROR(INDEX('Data Annex'!$K$1:$AO$5000,MATCH(P$45&amp;"|"&amp;$B63,'Data Annex'!$K$1:$K$5000,0),MATCH(P$46,'Data Annex'!$K$1:$AO$1,0)),"")</f>
        <v>0.3273254511</v>
      </c>
      <c r="Q63" s="470">
        <f>IFERROR(INDEX('Data Annex'!$K$1:$AO$5000,MATCH(Q$45&amp;"|"&amp;$B63,'Data Annex'!$K$1:$K$5000,0),MATCH(Q$46,'Data Annex'!$K$1:$AO$1,0)),"")</f>
        <v>0.49665444050000002</v>
      </c>
      <c r="R63" s="470">
        <f>IFERROR(INDEX('Data Annex'!$K$1:$AO$5000,MATCH(R$45&amp;"|"&amp;$B63,'Data Annex'!$K$1:$K$5000,0),MATCH(R$46,'Data Annex'!$K$1:$AO$1,0)),"")</f>
        <v>0.48932589720000003</v>
      </c>
      <c r="S63" s="470">
        <f>IFERROR(INDEX('Data Annex'!$K$1:$AO$5000,MATCH(S$45&amp;"|"&amp;$B63,'Data Annex'!$K$1:$K$5000,0),MATCH(S$46,'Data Annex'!$K$1:$AO$1,0)),"")</f>
        <v>0.48673093690000002</v>
      </c>
      <c r="T63" s="471">
        <f>IFERROR(INDEX('Data Annex'!$K$1:$AO$5000,MATCH(T$45&amp;"|"&amp;$B63,'Data Annex'!$K$1:$K$5000,0),MATCH(T$46,'Data Annex'!$K$1:$AO$1,0)),"")</f>
        <v>0.48475841749999998</v>
      </c>
      <c r="U63" s="470">
        <f>IFERROR(INDEX('Data Annex'!$K$1:$AO$5000,MATCH(U$45&amp;"|"&amp;$B63,'Data Annex'!$K$1:$K$5000,0),MATCH(U$46,'Data Annex'!$K$1:$AO$1,0)),"")</f>
        <v>0.4910736597</v>
      </c>
      <c r="V63" s="470">
        <f>IFERROR(INDEX('Data Annex'!$K$1:$AO$5000,MATCH(V$45&amp;"|"&amp;$B63,'Data Annex'!$K$1:$K$5000,0),MATCH(V$46,'Data Annex'!$K$1:$AO$1,0)),"")</f>
        <v>0.4919497155</v>
      </c>
      <c r="W63" s="470">
        <f>IFERROR(INDEX('Data Annex'!$K$1:$AO$5000,MATCH(W$45&amp;"|"&amp;$B63,'Data Annex'!$K$1:$K$5000,0),MATCH(W$46,'Data Annex'!$K$1:$AO$1,0)),"")</f>
        <v>0.49359405179999999</v>
      </c>
      <c r="X63" s="471">
        <f>IFERROR(INDEX('Data Annex'!$K$1:$AO$5000,MATCH(X$45&amp;"|"&amp;$B63,'Data Annex'!$K$1:$K$5000,0),MATCH(X$46,'Data Annex'!$K$1:$AO$1,0)),"")</f>
        <v>0.4943613342</v>
      </c>
      <c r="Y63" s="470">
        <f>IFERROR(INDEX('Data Annex'!$K$1:$AO$5000,MATCH(Y$45&amp;"|"&amp;$B63,'Data Annex'!$K$1:$K$5000,0),MATCH(Y$46,'Data Annex'!$K$1:$AO$1,0)),"")</f>
        <v>0.39374300439999999</v>
      </c>
      <c r="Z63" s="470">
        <f>IFERROR(INDEX('Data Annex'!$K$1:$AO$5000,MATCH(Z$45&amp;"|"&amp;$B63,'Data Annex'!$K$1:$K$5000,0),MATCH(Z$46,'Data Annex'!$K$1:$AO$1,0)),"")</f>
        <v>0.39620282179999999</v>
      </c>
      <c r="AA63" s="470">
        <f>IFERROR(INDEX('Data Annex'!$K$1:$AO$5000,MATCH(AA$45&amp;"|"&amp;$B63,'Data Annex'!$K$1:$K$5000,0),MATCH(AA$46,'Data Annex'!$K$1:$AO$1,0)),"")</f>
        <v>0.39219180149999999</v>
      </c>
      <c r="AB63" s="471">
        <f>IFERROR(INDEX('Data Annex'!$K$1:$AO$5000,MATCH(AB$45&amp;"|"&amp;$B63,'Data Annex'!$K$1:$K$5000,0),MATCH(AB$46,'Data Annex'!$K$1:$AO$1,0)),"")</f>
        <v>0.38700797529999997</v>
      </c>
    </row>
    <row r="64" spans="1:16333" ht="21" customHeight="1" x14ac:dyDescent="0.35">
      <c r="A64" s="10">
        <v>14</v>
      </c>
      <c r="B64" s="1" t="s">
        <v>91</v>
      </c>
      <c r="D64" s="327" t="s">
        <v>91</v>
      </c>
      <c r="E64" s="466">
        <f>IFERROR(INDEX('Data Annex'!$K$1:$AO$5000,MATCH(E$45&amp;"|"&amp;$B64,'Data Annex'!$K$1:$K$5000,0),MATCH(E$46,'Data Annex'!$K$1:$AO$1,0)),"")</f>
        <v>0.63543667029999995</v>
      </c>
      <c r="F64" s="466">
        <f>IFERROR(INDEX('Data Annex'!$K$1:$AO$5000,MATCH(F$45&amp;"|"&amp;$B64,'Data Annex'!$K$1:$K$5000,0),MATCH(F$46,'Data Annex'!$K$1:$AO$1,0)),"")</f>
        <v>0.65837829319999996</v>
      </c>
      <c r="G64" s="466">
        <f>IFERROR(INDEX('Data Annex'!$K$1:$AO$5000,MATCH(G$45&amp;"|"&amp;$B64,'Data Annex'!$K$1:$K$5000,0),MATCH(G$46,'Data Annex'!$K$1:$AO$1,0)),"")</f>
        <v>0.67811870799999996</v>
      </c>
      <c r="H64" s="467">
        <f>IFERROR(INDEX('Data Annex'!$K$1:$AO$5000,MATCH(H$45&amp;"|"&amp;$B64,'Data Annex'!$K$1:$K$5000,0),MATCH(H$46,'Data Annex'!$K$1:$AO$1,0)),"")</f>
        <v>0.67484730810000004</v>
      </c>
      <c r="I64" s="313">
        <f>IFERROR(INDEX('Data Annex'!$K$1:$AO$5000,MATCH(I$45&amp;"|"&amp;$B64,'Data Annex'!$K$1:$K$5000,0),MATCH(I$46,'Data Annex'!$K$1:$AO$1,0)),"")</f>
        <v>0.67431733739999999</v>
      </c>
      <c r="J64" s="313">
        <f>IFERROR(INDEX('Data Annex'!$K$1:$AO$5000,MATCH(J$45&amp;"|"&amp;$B64,'Data Annex'!$K$1:$K$5000,0),MATCH(J$46,'Data Annex'!$K$1:$AO$1,0)),"")</f>
        <v>0.65581657260000004</v>
      </c>
      <c r="K64" s="313">
        <f>IFERROR(INDEX('Data Annex'!$K$1:$AO$5000,MATCH(K$45&amp;"|"&amp;$B64,'Data Annex'!$K$1:$K$5000,0),MATCH(K$46,'Data Annex'!$K$1:$AO$1,0)),"")</f>
        <v>0.66961360950000004</v>
      </c>
      <c r="L64" s="314">
        <f>IFERROR(INDEX('Data Annex'!$K$1:$AO$5000,MATCH(L$45&amp;"|"&amp;$B64,'Data Annex'!$K$1:$K$5000,0),MATCH(L$46,'Data Annex'!$K$1:$AO$1,0)),"")</f>
        <v>0.6543462578</v>
      </c>
      <c r="M64" s="313">
        <f>IFERROR(INDEX('Data Annex'!$K$1:$AO$5000,MATCH(M$45&amp;"|"&amp;$B64,'Data Annex'!$K$1:$K$5000,0),MATCH(M$46,'Data Annex'!$K$1:$AO$1,0)),"")</f>
        <v>0.49671338370000001</v>
      </c>
      <c r="N64" s="313">
        <f>IFERROR(INDEX('Data Annex'!$K$1:$AO$5000,MATCH(N$45&amp;"|"&amp;$B64,'Data Annex'!$K$1:$K$5000,0),MATCH(N$46,'Data Annex'!$K$1:$AO$1,0)),"")</f>
        <v>0.49014851809999999</v>
      </c>
      <c r="O64" s="313">
        <f>IFERROR(INDEX('Data Annex'!$K$1:$AO$5000,MATCH(O$45&amp;"|"&amp;$B64,'Data Annex'!$K$1:$K$5000,0),MATCH(O$46,'Data Annex'!$K$1:$AO$1,0)),"")</f>
        <v>0.51068221150000004</v>
      </c>
      <c r="P64" s="314">
        <f>IFERROR(INDEX('Data Annex'!$K$1:$AO$5000,MATCH(P$45&amp;"|"&amp;$B64,'Data Annex'!$K$1:$K$5000,0),MATCH(P$46,'Data Annex'!$K$1:$AO$1,0)),"")</f>
        <v>0.65767818710000003</v>
      </c>
      <c r="Q64" s="313">
        <f>IFERROR(INDEX('Data Annex'!$K$1:$AO$5000,MATCH(Q$45&amp;"|"&amp;$B64,'Data Annex'!$K$1:$K$5000,0),MATCH(Q$46,'Data Annex'!$K$1:$AO$1,0)),"")</f>
        <v>0.61594062819999995</v>
      </c>
      <c r="R64" s="313">
        <f>IFERROR(INDEX('Data Annex'!$K$1:$AO$5000,MATCH(R$45&amp;"|"&amp;$B64,'Data Annex'!$K$1:$K$5000,0),MATCH(R$46,'Data Annex'!$K$1:$AO$1,0)),"")</f>
        <v>0.65497239510000005</v>
      </c>
      <c r="S64" s="313">
        <f>IFERROR(INDEX('Data Annex'!$K$1:$AO$5000,MATCH(S$45&amp;"|"&amp;$B64,'Data Annex'!$K$1:$K$5000,0),MATCH(S$46,'Data Annex'!$K$1:$AO$1,0)),"")</f>
        <v>0.67849798110000004</v>
      </c>
      <c r="T64" s="314">
        <f>IFERROR(INDEX('Data Annex'!$K$1:$AO$5000,MATCH(T$45&amp;"|"&amp;$B64,'Data Annex'!$K$1:$K$5000,0),MATCH(T$46,'Data Annex'!$K$1:$AO$1,0)),"")</f>
        <v>0.68395007630000004</v>
      </c>
      <c r="U64" s="313">
        <f>IFERROR(INDEX('Data Annex'!$K$1:$AO$5000,MATCH(U$45&amp;"|"&amp;$B64,'Data Annex'!$K$1:$K$5000,0),MATCH(U$46,'Data Annex'!$K$1:$AO$1,0)),"")</f>
        <v>0.68527700930000002</v>
      </c>
      <c r="V64" s="313">
        <f>IFERROR(INDEX('Data Annex'!$K$1:$AO$5000,MATCH(V$45&amp;"|"&amp;$B64,'Data Annex'!$K$1:$K$5000,0),MATCH(V$46,'Data Annex'!$K$1:$AO$1,0)),"")</f>
        <v>0.68325766779999997</v>
      </c>
      <c r="W64" s="313">
        <f>IFERROR(INDEX('Data Annex'!$K$1:$AO$5000,MATCH(W$45&amp;"|"&amp;$B64,'Data Annex'!$K$1:$K$5000,0),MATCH(W$46,'Data Annex'!$K$1:$AO$1,0)),"")</f>
        <v>0.7021273804</v>
      </c>
      <c r="X64" s="314">
        <f>IFERROR(INDEX('Data Annex'!$K$1:$AO$5000,MATCH(X$45&amp;"|"&amp;$B64,'Data Annex'!$K$1:$K$5000,0),MATCH(X$46,'Data Annex'!$K$1:$AO$1,0)),"")</f>
        <v>0.69821941769999996</v>
      </c>
      <c r="Y64" s="313">
        <f>IFERROR(INDEX('Data Annex'!$K$1:$AO$5000,MATCH(Y$45&amp;"|"&amp;$B64,'Data Annex'!$K$1:$K$5000,0),MATCH(Y$46,'Data Annex'!$K$1:$AO$1,0)),"")</f>
        <v>0.46084622339999998</v>
      </c>
      <c r="Z64" s="313">
        <f>IFERROR(INDEX('Data Annex'!$K$1:$AO$5000,MATCH(Z$45&amp;"|"&amp;$B64,'Data Annex'!$K$1:$K$5000,0),MATCH(Z$46,'Data Annex'!$K$1:$AO$1,0)),"")</f>
        <v>0.5268520243</v>
      </c>
      <c r="AA64" s="313">
        <f>IFERROR(INDEX('Data Annex'!$K$1:$AO$5000,MATCH(AA$45&amp;"|"&amp;$B64,'Data Annex'!$K$1:$K$5000,0),MATCH(AA$46,'Data Annex'!$K$1:$AO$1,0)),"")</f>
        <v>0.52688732159999996</v>
      </c>
      <c r="AB64" s="314">
        <f>IFERROR(INDEX('Data Annex'!$K$1:$AO$5000,MATCH(AB$45&amp;"|"&amp;$B64,'Data Annex'!$K$1:$K$5000,0),MATCH(AB$46,'Data Annex'!$K$1:$AO$1,0)),"")</f>
        <v>0.59496439999999995</v>
      </c>
    </row>
    <row r="65" spans="1:28" ht="21" customHeight="1" x14ac:dyDescent="0.25">
      <c r="A65" s="2">
        <v>15</v>
      </c>
      <c r="B65" s="1" t="s">
        <v>24</v>
      </c>
      <c r="D65" s="327" t="s">
        <v>24</v>
      </c>
      <c r="E65" s="468">
        <f>IFERROR(INDEX('Data Annex'!$K$1:$AO$5000,MATCH(E$45&amp;"|"&amp;$B65,'Data Annex'!$K$1:$K$5000,0),MATCH(E$46,'Data Annex'!$K$1:$AO$1,0)),"")</f>
        <v>0.66804530510000004</v>
      </c>
      <c r="F65" s="468">
        <f>IFERROR(INDEX('Data Annex'!$K$1:$AO$5000,MATCH(F$45&amp;"|"&amp;$B65,'Data Annex'!$K$1:$K$5000,0),MATCH(F$46,'Data Annex'!$K$1:$AO$1,0)),"")</f>
        <v>0.66467644749999999</v>
      </c>
      <c r="G65" s="468">
        <f>IFERROR(INDEX('Data Annex'!$K$1:$AO$5000,MATCH(G$45&amp;"|"&amp;$B65,'Data Annex'!$K$1:$K$5000,0),MATCH(G$46,'Data Annex'!$K$1:$AO$1,0)),"")</f>
        <v>0.65103687460000004</v>
      </c>
      <c r="H65" s="469">
        <f>IFERROR(INDEX('Data Annex'!$K$1:$AO$5000,MATCH(H$45&amp;"|"&amp;$B65,'Data Annex'!$K$1:$K$5000,0),MATCH(H$46,'Data Annex'!$K$1:$AO$1,0)),"")</f>
        <v>0.66448914049999996</v>
      </c>
      <c r="I65" s="470">
        <f>IFERROR(INDEX('Data Annex'!$K$1:$AO$5000,MATCH(I$45&amp;"|"&amp;$B65,'Data Annex'!$K$1:$K$5000,0),MATCH(I$46,'Data Annex'!$K$1:$AO$1,0)),"")</f>
        <v>0.7080515624</v>
      </c>
      <c r="J65" s="470">
        <f>IFERROR(INDEX('Data Annex'!$K$1:$AO$5000,MATCH(J$45&amp;"|"&amp;$B65,'Data Annex'!$K$1:$K$5000,0),MATCH(J$46,'Data Annex'!$K$1:$AO$1,0)),"")</f>
        <v>0.71362020589999997</v>
      </c>
      <c r="K65" s="470">
        <f>IFERROR(INDEX('Data Annex'!$K$1:$AO$5000,MATCH(K$45&amp;"|"&amp;$B65,'Data Annex'!$K$1:$K$5000,0),MATCH(K$46,'Data Annex'!$K$1:$AO$1,0)),"")</f>
        <v>0.70144368079999997</v>
      </c>
      <c r="L65" s="471">
        <f>IFERROR(INDEX('Data Annex'!$K$1:$AO$5000,MATCH(L$45&amp;"|"&amp;$B65,'Data Annex'!$K$1:$K$5000,0),MATCH(L$46,'Data Annex'!$K$1:$AO$1,0)),"")</f>
        <v>0.70253362190000002</v>
      </c>
      <c r="M65" s="470">
        <f>IFERROR(INDEX('Data Annex'!$K$1:$AO$5000,MATCH(M$45&amp;"|"&amp;$B65,'Data Annex'!$K$1:$K$5000,0),MATCH(M$46,'Data Annex'!$K$1:$AO$1,0)),"")</f>
        <v>0.58907412380000002</v>
      </c>
      <c r="N65" s="470">
        <f>IFERROR(INDEX('Data Annex'!$K$1:$AO$5000,MATCH(N$45&amp;"|"&amp;$B65,'Data Annex'!$K$1:$K$5000,0),MATCH(N$46,'Data Annex'!$K$1:$AO$1,0)),"")</f>
        <v>0.60690262080000001</v>
      </c>
      <c r="O65" s="470">
        <f>IFERROR(INDEX('Data Annex'!$K$1:$AO$5000,MATCH(O$45&amp;"|"&amp;$B65,'Data Annex'!$K$1:$K$5000,0),MATCH(O$46,'Data Annex'!$K$1:$AO$1,0)),"")</f>
        <v>0.5895956671</v>
      </c>
      <c r="P65" s="471">
        <f>IFERROR(INDEX('Data Annex'!$K$1:$AO$5000,MATCH(P$45&amp;"|"&amp;$B65,'Data Annex'!$K$1:$K$5000,0),MATCH(P$46,'Data Annex'!$K$1:$AO$1,0)),"")</f>
        <v>0.59370239869999997</v>
      </c>
      <c r="Q65" s="470">
        <f>IFERROR(INDEX('Data Annex'!$K$1:$AO$5000,MATCH(Q$45&amp;"|"&amp;$B65,'Data Annex'!$K$1:$K$5000,0),MATCH(Q$46,'Data Annex'!$K$1:$AO$1,0)),"")</f>
        <v>0.59674479700000005</v>
      </c>
      <c r="R65" s="470">
        <f>IFERROR(INDEX('Data Annex'!$K$1:$AO$5000,MATCH(R$45&amp;"|"&amp;$B65,'Data Annex'!$K$1:$K$5000,0),MATCH(R$46,'Data Annex'!$K$1:$AO$1,0)),"")</f>
        <v>0.57851603679999997</v>
      </c>
      <c r="S65" s="470">
        <f>IFERROR(INDEX('Data Annex'!$K$1:$AO$5000,MATCH(S$45&amp;"|"&amp;$B65,'Data Annex'!$K$1:$K$5000,0),MATCH(S$46,'Data Annex'!$K$1:$AO$1,0)),"")</f>
        <v>0.56511485459999999</v>
      </c>
      <c r="T65" s="471">
        <f>IFERROR(INDEX('Data Annex'!$K$1:$AO$5000,MATCH(T$45&amp;"|"&amp;$B65,'Data Annex'!$K$1:$K$5000,0),MATCH(T$46,'Data Annex'!$K$1:$AO$1,0)),"")</f>
        <v>0.58750359799999996</v>
      </c>
      <c r="U65" s="470">
        <f>IFERROR(INDEX('Data Annex'!$K$1:$AO$5000,MATCH(U$45&amp;"|"&amp;$B65,'Data Annex'!$K$1:$K$5000,0),MATCH(U$46,'Data Annex'!$K$1:$AO$1,0)),"")</f>
        <v>0.60130597429999999</v>
      </c>
      <c r="V65" s="470">
        <f>IFERROR(INDEX('Data Annex'!$K$1:$AO$5000,MATCH(V$45&amp;"|"&amp;$B65,'Data Annex'!$K$1:$K$5000,0),MATCH(V$46,'Data Annex'!$K$1:$AO$1,0)),"")</f>
        <v>0.55545348260000005</v>
      </c>
      <c r="W65" s="470">
        <f>IFERROR(INDEX('Data Annex'!$K$1:$AO$5000,MATCH(W$45&amp;"|"&amp;$B65,'Data Annex'!$K$1:$K$5000,0),MATCH(W$46,'Data Annex'!$K$1:$AO$1,0)),"")</f>
        <v>0.55503809400000004</v>
      </c>
      <c r="X65" s="471">
        <f>IFERROR(INDEX('Data Annex'!$K$1:$AO$5000,MATCH(X$45&amp;"|"&amp;$B65,'Data Annex'!$K$1:$K$5000,0),MATCH(X$46,'Data Annex'!$K$1:$AO$1,0)),"")</f>
        <v>0.57859651089999997</v>
      </c>
      <c r="Y65" s="470">
        <f>IFERROR(INDEX('Data Annex'!$K$1:$AO$5000,MATCH(Y$45&amp;"|"&amp;$B65,'Data Annex'!$K$1:$K$5000,0),MATCH(Y$46,'Data Annex'!$K$1:$AO$1,0)),"")</f>
        <v>0.58069599750000001</v>
      </c>
      <c r="Z65" s="470">
        <f>IFERROR(INDEX('Data Annex'!$K$1:$AO$5000,MATCH(Z$45&amp;"|"&amp;$B65,'Data Annex'!$K$1:$K$5000,0),MATCH(Z$46,'Data Annex'!$K$1:$AO$1,0)),"")</f>
        <v>0.54396273709999998</v>
      </c>
      <c r="AA65" s="470">
        <f>IFERROR(INDEX('Data Annex'!$K$1:$AO$5000,MATCH(AA$45&amp;"|"&amp;$B65,'Data Annex'!$K$1:$K$5000,0),MATCH(AA$46,'Data Annex'!$K$1:$AO$1,0)),"")</f>
        <v>0.54296370549999995</v>
      </c>
      <c r="AB65" s="471">
        <f>IFERROR(INDEX('Data Annex'!$K$1:$AO$5000,MATCH(AB$45&amp;"|"&amp;$B65,'Data Annex'!$K$1:$K$5000,0),MATCH(AB$46,'Data Annex'!$K$1:$AO$1,0)),"")</f>
        <v>0.57312919429999998</v>
      </c>
    </row>
    <row r="66" spans="1:28" ht="21" customHeight="1" x14ac:dyDescent="0.25">
      <c r="A66" s="13">
        <v>16</v>
      </c>
      <c r="B66" s="1" t="s">
        <v>25</v>
      </c>
      <c r="D66" s="327" t="s">
        <v>25</v>
      </c>
      <c r="E66" s="466">
        <f>IFERROR(INDEX('Data Annex'!$K$1:$AO$5000,MATCH(E$45&amp;"|"&amp;$B66,'Data Annex'!$K$1:$K$5000,0),MATCH(E$46,'Data Annex'!$K$1:$AO$1,0)),"")</f>
        <v>0.27145351449999999</v>
      </c>
      <c r="F66" s="466">
        <f>IFERROR(INDEX('Data Annex'!$K$1:$AO$5000,MATCH(F$45&amp;"|"&amp;$B66,'Data Annex'!$K$1:$K$5000,0),MATCH(F$46,'Data Annex'!$K$1:$AO$1,0)),"")</f>
        <v>0.27021966829999999</v>
      </c>
      <c r="G66" s="466">
        <f>IFERROR(INDEX('Data Annex'!$K$1:$AO$5000,MATCH(G$45&amp;"|"&amp;$B66,'Data Annex'!$K$1:$K$5000,0),MATCH(G$46,'Data Annex'!$K$1:$AO$1,0)),"")</f>
        <v>0.27638564069999999</v>
      </c>
      <c r="H66" s="467">
        <f>IFERROR(INDEX('Data Annex'!$K$1:$AO$5000,MATCH(H$45&amp;"|"&amp;$B66,'Data Annex'!$K$1:$K$5000,0),MATCH(H$46,'Data Annex'!$K$1:$AO$1,0)),"")</f>
        <v>0.29753918559999998</v>
      </c>
      <c r="I66" s="313">
        <f>IFERROR(INDEX('Data Annex'!$K$1:$AO$5000,MATCH(I$45&amp;"|"&amp;$B66,'Data Annex'!$K$1:$K$5000,0),MATCH(I$46,'Data Annex'!$K$1:$AO$1,0)),"")</f>
        <v>0.2372649282</v>
      </c>
      <c r="J66" s="313">
        <f>IFERROR(INDEX('Data Annex'!$K$1:$AO$5000,MATCH(J$45&amp;"|"&amp;$B66,'Data Annex'!$K$1:$K$5000,0),MATCH(J$46,'Data Annex'!$K$1:$AO$1,0)),"")</f>
        <v>0.24009015789999999</v>
      </c>
      <c r="K66" s="313">
        <f>IFERROR(INDEX('Data Annex'!$K$1:$AO$5000,MATCH(K$45&amp;"|"&amp;$B66,'Data Annex'!$K$1:$K$5000,0),MATCH(K$46,'Data Annex'!$K$1:$AO$1,0)),"")</f>
        <v>0.25333240400000001</v>
      </c>
      <c r="L66" s="314">
        <f>IFERROR(INDEX('Data Annex'!$K$1:$AO$5000,MATCH(L$45&amp;"|"&amp;$B66,'Data Annex'!$K$1:$K$5000,0),MATCH(L$46,'Data Annex'!$K$1:$AO$1,0)),"")</f>
        <v>0.26606927409999998</v>
      </c>
      <c r="M66" s="313">
        <f>IFERROR(INDEX('Data Annex'!$K$1:$AO$5000,MATCH(M$45&amp;"|"&amp;$B66,'Data Annex'!$K$1:$K$5000,0),MATCH(M$46,'Data Annex'!$K$1:$AO$1,0)),"")</f>
        <v>0.2042907551</v>
      </c>
      <c r="N66" s="313">
        <f>IFERROR(INDEX('Data Annex'!$K$1:$AO$5000,MATCH(N$45&amp;"|"&amp;$B66,'Data Annex'!$K$1:$K$5000,0),MATCH(N$46,'Data Annex'!$K$1:$AO$1,0)),"")</f>
        <v>0.2046145586</v>
      </c>
      <c r="O66" s="313">
        <f>IFERROR(INDEX('Data Annex'!$K$1:$AO$5000,MATCH(O$45&amp;"|"&amp;$B66,'Data Annex'!$K$1:$K$5000,0),MATCH(O$46,'Data Annex'!$K$1:$AO$1,0)),"")</f>
        <v>0.21626598250000001</v>
      </c>
      <c r="P66" s="314">
        <f>IFERROR(INDEX('Data Annex'!$K$1:$AO$5000,MATCH(P$45&amp;"|"&amp;$B66,'Data Annex'!$K$1:$K$5000,0),MATCH(P$46,'Data Annex'!$K$1:$AO$1,0)),"")</f>
        <v>0.230914117</v>
      </c>
      <c r="Q66" s="313">
        <f>IFERROR(INDEX('Data Annex'!$K$1:$AO$5000,MATCH(Q$45&amp;"|"&amp;$B66,'Data Annex'!$K$1:$K$5000,0),MATCH(Q$46,'Data Annex'!$K$1:$AO$1,0)),"")</f>
        <v>0.32829352369999998</v>
      </c>
      <c r="R66" s="313">
        <f>IFERROR(INDEX('Data Annex'!$K$1:$AO$5000,MATCH(R$45&amp;"|"&amp;$B66,'Data Annex'!$K$1:$K$5000,0),MATCH(R$46,'Data Annex'!$K$1:$AO$1,0)),"")</f>
        <v>0.33458648200000002</v>
      </c>
      <c r="S66" s="313">
        <f>IFERROR(INDEX('Data Annex'!$K$1:$AO$5000,MATCH(S$45&amp;"|"&amp;$B66,'Data Annex'!$K$1:$K$5000,0),MATCH(S$46,'Data Annex'!$K$1:$AO$1,0)),"")</f>
        <v>0.32005705379999999</v>
      </c>
      <c r="T66" s="314">
        <f>IFERROR(INDEX('Data Annex'!$K$1:$AO$5000,MATCH(T$45&amp;"|"&amp;$B66,'Data Annex'!$K$1:$K$5000,0),MATCH(T$46,'Data Annex'!$K$1:$AO$1,0)),"")</f>
        <v>0.34185507459999998</v>
      </c>
      <c r="U66" s="313">
        <f>IFERROR(INDEX('Data Annex'!$K$1:$AO$5000,MATCH(U$45&amp;"|"&amp;$B66,'Data Annex'!$K$1:$K$5000,0),MATCH(U$46,'Data Annex'!$K$1:$AO$1,0)),"")</f>
        <v>0.34674181580000002</v>
      </c>
      <c r="V66" s="313">
        <f>IFERROR(INDEX('Data Annex'!$K$1:$AO$5000,MATCH(V$45&amp;"|"&amp;$B66,'Data Annex'!$K$1:$K$5000,0),MATCH(V$46,'Data Annex'!$K$1:$AO$1,0)),"")</f>
        <v>0.34500304590000003</v>
      </c>
      <c r="W66" s="313">
        <f>IFERROR(INDEX('Data Annex'!$K$1:$AO$5000,MATCH(W$45&amp;"|"&amp;$B66,'Data Annex'!$K$1:$K$5000,0),MATCH(W$46,'Data Annex'!$K$1:$AO$1,0)),"")</f>
        <v>0.32114498019999999</v>
      </c>
      <c r="X66" s="314">
        <f>IFERROR(INDEX('Data Annex'!$K$1:$AO$5000,MATCH(X$45&amp;"|"&amp;$B66,'Data Annex'!$K$1:$K$5000,0),MATCH(X$46,'Data Annex'!$K$1:$AO$1,0)),"")</f>
        <v>0.28922390720000002</v>
      </c>
      <c r="Y66" s="313">
        <f>IFERROR(INDEX('Data Annex'!$K$1:$AO$5000,MATCH(Y$45&amp;"|"&amp;$B66,'Data Annex'!$K$1:$K$5000,0),MATCH(Y$46,'Data Annex'!$K$1:$AO$1,0)),"")</f>
        <v>0.27311379940000002</v>
      </c>
      <c r="Z66" s="313">
        <f>IFERROR(INDEX('Data Annex'!$K$1:$AO$5000,MATCH(Z$45&amp;"|"&amp;$B66,'Data Annex'!$K$1:$K$5000,0),MATCH(Z$46,'Data Annex'!$K$1:$AO$1,0)),"")</f>
        <v>0.2446306328</v>
      </c>
      <c r="AA66" s="313">
        <f>IFERROR(INDEX('Data Annex'!$K$1:$AO$5000,MATCH(AA$45&amp;"|"&amp;$B66,'Data Annex'!$K$1:$K$5000,0),MATCH(AA$46,'Data Annex'!$K$1:$AO$1,0)),"")</f>
        <v>0.24016341899999999</v>
      </c>
      <c r="AB66" s="314">
        <f>IFERROR(INDEX('Data Annex'!$K$1:$AO$5000,MATCH(AB$45&amp;"|"&amp;$B66,'Data Annex'!$K$1:$K$5000,0),MATCH(AB$46,'Data Annex'!$K$1:$AO$1,0)),"")</f>
        <v>0.29951083160000003</v>
      </c>
    </row>
    <row r="67" spans="1:28" ht="21" customHeight="1" x14ac:dyDescent="0.25">
      <c r="A67" s="13">
        <v>17</v>
      </c>
      <c r="B67" s="1" t="s">
        <v>1702</v>
      </c>
      <c r="D67" s="327" t="s">
        <v>1702</v>
      </c>
      <c r="E67" s="468">
        <f>IFERROR(INDEX('Data Annex'!$K$1:$AO$5000,MATCH(E$45&amp;"|"&amp;$B67,'Data Annex'!$K$1:$K$5000,0),MATCH(E$46,'Data Annex'!$K$1:$AO$1,0)),"")</f>
        <v>0.27786111099999999</v>
      </c>
      <c r="F67" s="468">
        <f>IFERROR(INDEX('Data Annex'!$K$1:$AO$5000,MATCH(F$45&amp;"|"&amp;$B67,'Data Annex'!$K$1:$K$5000,0),MATCH(F$46,'Data Annex'!$K$1:$AO$1,0)),"")</f>
        <v>0.27591982320000003</v>
      </c>
      <c r="G67" s="468">
        <f>IFERROR(INDEX('Data Annex'!$K$1:$AO$5000,MATCH(G$45&amp;"|"&amp;$B67,'Data Annex'!$K$1:$K$5000,0),MATCH(G$46,'Data Annex'!$K$1:$AO$1,0)),"")</f>
        <v>0.30262644519999998</v>
      </c>
      <c r="H67" s="469">
        <f>IFERROR(INDEX('Data Annex'!$K$1:$AO$5000,MATCH(H$45&amp;"|"&amp;$B67,'Data Annex'!$K$1:$K$5000,0),MATCH(H$46,'Data Annex'!$K$1:$AO$1,0)),"")</f>
        <v>0.29282189650000001</v>
      </c>
      <c r="I67" s="470">
        <f>IFERROR(INDEX('Data Annex'!$K$1:$AO$5000,MATCH(I$45&amp;"|"&amp;$B67,'Data Annex'!$K$1:$K$5000,0),MATCH(I$46,'Data Annex'!$K$1:$AO$1,0)),"")</f>
        <v>0.17911827650000001</v>
      </c>
      <c r="J67" s="470">
        <f>IFERROR(INDEX('Data Annex'!$K$1:$AO$5000,MATCH(J$45&amp;"|"&amp;$B67,'Data Annex'!$K$1:$K$5000,0),MATCH(J$46,'Data Annex'!$K$1:$AO$1,0)),"")</f>
        <v>0.17549165920000001</v>
      </c>
      <c r="K67" s="470">
        <f>IFERROR(INDEX('Data Annex'!$K$1:$AO$5000,MATCH(K$45&amp;"|"&amp;$B67,'Data Annex'!$K$1:$K$5000,0),MATCH(K$46,'Data Annex'!$K$1:$AO$1,0)),"")</f>
        <v>0.19033331049999999</v>
      </c>
      <c r="L67" s="471">
        <f>IFERROR(INDEX('Data Annex'!$K$1:$AO$5000,MATCH(L$45&amp;"|"&amp;$B67,'Data Annex'!$K$1:$K$5000,0),MATCH(L$46,'Data Annex'!$K$1:$AO$1,0)),"")</f>
        <v>0.17941959090000001</v>
      </c>
      <c r="M67" s="470">
        <f>IFERROR(INDEX('Data Annex'!$K$1:$AO$5000,MATCH(M$45&amp;"|"&amp;$B67,'Data Annex'!$K$1:$K$5000,0),MATCH(M$46,'Data Annex'!$K$1:$AO$1,0)),"")</f>
        <v>5.9805447400000003E-2</v>
      </c>
      <c r="N67" s="470">
        <f>IFERROR(INDEX('Data Annex'!$K$1:$AO$5000,MATCH(N$45&amp;"|"&amp;$B67,'Data Annex'!$K$1:$K$5000,0),MATCH(N$46,'Data Annex'!$K$1:$AO$1,0)),"")</f>
        <v>6.3933211899999995E-2</v>
      </c>
      <c r="O67" s="470">
        <f>IFERROR(INDEX('Data Annex'!$K$1:$AO$5000,MATCH(O$45&amp;"|"&amp;$B67,'Data Annex'!$K$1:$K$5000,0),MATCH(O$46,'Data Annex'!$K$1:$AO$1,0)),"")</f>
        <v>7.4553769399999997E-2</v>
      </c>
      <c r="P67" s="471">
        <f>IFERROR(INDEX('Data Annex'!$K$1:$AO$5000,MATCH(P$45&amp;"|"&amp;$B67,'Data Annex'!$K$1:$K$5000,0),MATCH(P$46,'Data Annex'!$K$1:$AO$1,0)),"")</f>
        <v>6.81387668E-2</v>
      </c>
      <c r="Q67" s="470">
        <f>IFERROR(INDEX('Data Annex'!$K$1:$AO$5000,MATCH(Q$45&amp;"|"&amp;$B67,'Data Annex'!$K$1:$K$5000,0),MATCH(Q$46,'Data Annex'!$K$1:$AO$1,0)),"")</f>
        <v>0.33302708450000001</v>
      </c>
      <c r="R67" s="470">
        <f>IFERROR(INDEX('Data Annex'!$K$1:$AO$5000,MATCH(R$45&amp;"|"&amp;$B67,'Data Annex'!$K$1:$K$5000,0),MATCH(R$46,'Data Annex'!$K$1:$AO$1,0)),"")</f>
        <v>0.31455068759999999</v>
      </c>
      <c r="S67" s="470">
        <f>IFERROR(INDEX('Data Annex'!$K$1:$AO$5000,MATCH(S$45&amp;"|"&amp;$B67,'Data Annex'!$K$1:$K$5000,0),MATCH(S$46,'Data Annex'!$K$1:$AO$1,0)),"")</f>
        <v>0.34138618809999999</v>
      </c>
      <c r="T67" s="471">
        <f>IFERROR(INDEX('Data Annex'!$K$1:$AO$5000,MATCH(T$45&amp;"|"&amp;$B67,'Data Annex'!$K$1:$K$5000,0),MATCH(T$46,'Data Annex'!$K$1:$AO$1,0)),"")</f>
        <v>0.3428578887</v>
      </c>
      <c r="U67" s="470">
        <f>IFERROR(INDEX('Data Annex'!$K$1:$AO$5000,MATCH(U$45&amp;"|"&amp;$B67,'Data Annex'!$K$1:$K$5000,0),MATCH(U$46,'Data Annex'!$K$1:$AO$1,0)),"")</f>
        <v>0.25907431959999999</v>
      </c>
      <c r="V67" s="470">
        <f>IFERROR(INDEX('Data Annex'!$K$1:$AO$5000,MATCH(V$45&amp;"|"&amp;$B67,'Data Annex'!$K$1:$K$5000,0),MATCH(V$46,'Data Annex'!$K$1:$AO$1,0)),"")</f>
        <v>0.2469475709</v>
      </c>
      <c r="W67" s="470">
        <f>IFERROR(INDEX('Data Annex'!$K$1:$AO$5000,MATCH(W$45&amp;"|"&amp;$B67,'Data Annex'!$K$1:$K$5000,0),MATCH(W$46,'Data Annex'!$K$1:$AO$1,0)),"")</f>
        <v>0.33074615699999999</v>
      </c>
      <c r="X67" s="471">
        <f>IFERROR(INDEX('Data Annex'!$K$1:$AO$5000,MATCH(X$45&amp;"|"&amp;$B67,'Data Annex'!$K$1:$K$5000,0),MATCH(X$46,'Data Annex'!$K$1:$AO$1,0)),"")</f>
        <v>0.30512538700000003</v>
      </c>
      <c r="Y67" s="470">
        <f>IFERROR(INDEX('Data Annex'!$K$1:$AO$5000,MATCH(Y$45&amp;"|"&amp;$B67,'Data Annex'!$K$1:$K$5000,0),MATCH(Y$46,'Data Annex'!$K$1:$AO$1,0)),"")</f>
        <v>0.27780670120000001</v>
      </c>
      <c r="Z67" s="470">
        <f>IFERROR(INDEX('Data Annex'!$K$1:$AO$5000,MATCH(Z$45&amp;"|"&amp;$B67,'Data Annex'!$K$1:$K$5000,0),MATCH(Z$46,'Data Annex'!$K$1:$AO$1,0)),"")</f>
        <v>0.26584376980000002</v>
      </c>
      <c r="AA67" s="470">
        <f>IFERROR(INDEX('Data Annex'!$K$1:$AO$5000,MATCH(AA$45&amp;"|"&amp;$B67,'Data Annex'!$K$1:$K$5000,0),MATCH(AA$46,'Data Annex'!$K$1:$AO$1,0)),"")</f>
        <v>0.21206897459999999</v>
      </c>
      <c r="AB67" s="471">
        <f>IFERROR(INDEX('Data Annex'!$K$1:$AO$5000,MATCH(AB$45&amp;"|"&amp;$B67,'Data Annex'!$K$1:$K$5000,0),MATCH(AB$46,'Data Annex'!$K$1:$AO$1,0)),"")</f>
        <v>0.19973320650000001</v>
      </c>
    </row>
    <row r="68" spans="1:28" ht="21" customHeight="1" x14ac:dyDescent="0.25">
      <c r="A68" s="13">
        <v>18</v>
      </c>
      <c r="B68" s="1" t="s">
        <v>26</v>
      </c>
      <c r="D68" s="327" t="s">
        <v>26</v>
      </c>
      <c r="E68" s="466">
        <f>IFERROR(INDEX('Data Annex'!$K$1:$AO$5000,MATCH(E$45&amp;"|"&amp;$B68,'Data Annex'!$K$1:$K$5000,0),MATCH(E$46,'Data Annex'!$K$1:$AO$1,0)),"")</f>
        <v>0.5284135754</v>
      </c>
      <c r="F68" s="466">
        <f>IFERROR(INDEX('Data Annex'!$K$1:$AO$5000,MATCH(F$45&amp;"|"&amp;$B68,'Data Annex'!$K$1:$K$5000,0),MATCH(F$46,'Data Annex'!$K$1:$AO$1,0)),"")</f>
        <v>0.53770268880000005</v>
      </c>
      <c r="G68" s="466">
        <f>IFERROR(INDEX('Data Annex'!$K$1:$AO$5000,MATCH(G$45&amp;"|"&amp;$B68,'Data Annex'!$K$1:$K$5000,0),MATCH(G$46,'Data Annex'!$K$1:$AO$1,0)),"")</f>
        <v>0.53785875000000005</v>
      </c>
      <c r="H68" s="467">
        <f>IFERROR(INDEX('Data Annex'!$K$1:$AO$5000,MATCH(H$45&amp;"|"&amp;$B68,'Data Annex'!$K$1:$K$5000,0),MATCH(H$46,'Data Annex'!$K$1:$AO$1,0)),"")</f>
        <v>0.52696521689999998</v>
      </c>
      <c r="I68" s="313">
        <f>IFERROR(INDEX('Data Annex'!$K$1:$AO$5000,MATCH(I$45&amp;"|"&amp;$B68,'Data Annex'!$K$1:$K$5000,0),MATCH(I$46,'Data Annex'!$K$1:$AO$1,0)),"")</f>
        <v>0.47252840470000002</v>
      </c>
      <c r="J68" s="313">
        <f>IFERROR(INDEX('Data Annex'!$K$1:$AO$5000,MATCH(J$45&amp;"|"&amp;$B68,'Data Annex'!$K$1:$K$5000,0),MATCH(J$46,'Data Annex'!$K$1:$AO$1,0)),"")</f>
        <v>0.47075663639999998</v>
      </c>
      <c r="K68" s="313">
        <f>IFERROR(INDEX('Data Annex'!$K$1:$AO$5000,MATCH(K$45&amp;"|"&amp;$B68,'Data Annex'!$K$1:$K$5000,0),MATCH(K$46,'Data Annex'!$K$1:$AO$1,0)),"")</f>
        <v>0.4712214965</v>
      </c>
      <c r="L68" s="314">
        <f>IFERROR(INDEX('Data Annex'!$K$1:$AO$5000,MATCH(L$45&amp;"|"&amp;$B68,'Data Annex'!$K$1:$K$5000,0),MATCH(L$46,'Data Annex'!$K$1:$AO$1,0)),"")</f>
        <v>0.45980914420000002</v>
      </c>
      <c r="M68" s="313">
        <f>IFERROR(INDEX('Data Annex'!$K$1:$AO$5000,MATCH(M$45&amp;"|"&amp;$B68,'Data Annex'!$K$1:$K$5000,0),MATCH(M$46,'Data Annex'!$K$1:$AO$1,0)),"")</f>
        <v>0.3223962782</v>
      </c>
      <c r="N68" s="313">
        <f>IFERROR(INDEX('Data Annex'!$K$1:$AO$5000,MATCH(N$45&amp;"|"&amp;$B68,'Data Annex'!$K$1:$K$5000,0),MATCH(N$46,'Data Annex'!$K$1:$AO$1,0)),"")</f>
        <v>0.31775852160000001</v>
      </c>
      <c r="O68" s="313">
        <f>IFERROR(INDEX('Data Annex'!$K$1:$AO$5000,MATCH(O$45&amp;"|"&amp;$B68,'Data Annex'!$K$1:$K$5000,0),MATCH(O$46,'Data Annex'!$K$1:$AO$1,0)),"")</f>
        <v>0.31940415239999997</v>
      </c>
      <c r="P68" s="314">
        <f>IFERROR(INDEX('Data Annex'!$K$1:$AO$5000,MATCH(P$45&amp;"|"&amp;$B68,'Data Annex'!$K$1:$K$5000,0),MATCH(P$46,'Data Annex'!$K$1:$AO$1,0)),"")</f>
        <v>0.31815177849999998</v>
      </c>
      <c r="Q68" s="313">
        <f>IFERROR(INDEX('Data Annex'!$K$1:$AO$5000,MATCH(Q$45&amp;"|"&amp;$B68,'Data Annex'!$K$1:$K$5000,0),MATCH(Q$46,'Data Annex'!$K$1:$AO$1,0)),"")</f>
        <v>0.54544811689999995</v>
      </c>
      <c r="R68" s="313">
        <f>IFERROR(INDEX('Data Annex'!$K$1:$AO$5000,MATCH(R$45&amp;"|"&amp;$B68,'Data Annex'!$K$1:$K$5000,0),MATCH(R$46,'Data Annex'!$K$1:$AO$1,0)),"")</f>
        <v>0.55944000959999995</v>
      </c>
      <c r="S68" s="313">
        <f>IFERROR(INDEX('Data Annex'!$K$1:$AO$5000,MATCH(S$45&amp;"|"&amp;$B68,'Data Annex'!$K$1:$K$5000,0),MATCH(S$46,'Data Annex'!$K$1:$AO$1,0)),"")</f>
        <v>0.55984454449999999</v>
      </c>
      <c r="T68" s="314">
        <f>IFERROR(INDEX('Data Annex'!$K$1:$AO$5000,MATCH(T$45&amp;"|"&amp;$B68,'Data Annex'!$K$1:$K$5000,0),MATCH(T$46,'Data Annex'!$K$1:$AO$1,0)),"")</f>
        <v>0.54933729389999997</v>
      </c>
      <c r="U68" s="313">
        <f>IFERROR(INDEX('Data Annex'!$K$1:$AO$5000,MATCH(U$45&amp;"|"&amp;$B68,'Data Annex'!$K$1:$K$5000,0),MATCH(U$46,'Data Annex'!$K$1:$AO$1,0)),"")</f>
        <v>0.55840504280000003</v>
      </c>
      <c r="V68" s="313">
        <f>IFERROR(INDEX('Data Annex'!$K$1:$AO$5000,MATCH(V$45&amp;"|"&amp;$B68,'Data Annex'!$K$1:$K$5000,0),MATCH(V$46,'Data Annex'!$K$1:$AO$1,0)),"")</f>
        <v>0.55869085490000003</v>
      </c>
      <c r="W68" s="313">
        <f>IFERROR(INDEX('Data Annex'!$K$1:$AO$5000,MATCH(W$45&amp;"|"&amp;$B68,'Data Annex'!$K$1:$K$5000,0),MATCH(W$46,'Data Annex'!$K$1:$AO$1,0)),"")</f>
        <v>0.55854806899999998</v>
      </c>
      <c r="X68" s="314">
        <f>IFERROR(INDEX('Data Annex'!$K$1:$AO$5000,MATCH(X$45&amp;"|"&amp;$B68,'Data Annex'!$K$1:$K$5000,0),MATCH(X$46,'Data Annex'!$K$1:$AO$1,0)),"")</f>
        <v>0.54541870869999998</v>
      </c>
      <c r="Y68" s="313">
        <f>IFERROR(INDEX('Data Annex'!$K$1:$AO$5000,MATCH(Y$45&amp;"|"&amp;$B68,'Data Annex'!$K$1:$K$5000,0),MATCH(Y$46,'Data Annex'!$K$1:$AO$1,0)),"")</f>
        <v>0.4189727553</v>
      </c>
      <c r="Z68" s="313">
        <f>IFERROR(INDEX('Data Annex'!$K$1:$AO$5000,MATCH(Z$45&amp;"|"&amp;$B68,'Data Annex'!$K$1:$K$5000,0),MATCH(Z$46,'Data Annex'!$K$1:$AO$1,0)),"")</f>
        <v>0.44218660100000001</v>
      </c>
      <c r="AA68" s="313">
        <f>IFERROR(INDEX('Data Annex'!$K$1:$AO$5000,MATCH(AA$45&amp;"|"&amp;$B68,'Data Annex'!$K$1:$K$5000,0),MATCH(AA$46,'Data Annex'!$K$1:$AO$1,0)),"")</f>
        <v>0.44084801470000001</v>
      </c>
      <c r="AB68" s="314">
        <f>IFERROR(INDEX('Data Annex'!$K$1:$AO$5000,MATCH(AB$45&amp;"|"&amp;$B68,'Data Annex'!$K$1:$K$5000,0),MATCH(AB$46,'Data Annex'!$K$1:$AO$1,0)),"")</f>
        <v>0.4447141718</v>
      </c>
    </row>
    <row r="69" spans="1:28" ht="21" customHeight="1" x14ac:dyDescent="0.25">
      <c r="A69" s="2">
        <v>19</v>
      </c>
      <c r="B69" s="1" t="s">
        <v>99</v>
      </c>
      <c r="D69" s="327" t="s">
        <v>99</v>
      </c>
      <c r="E69" s="468">
        <f>IFERROR(INDEX('Data Annex'!$K$1:$AO$5000,MATCH(E$45&amp;"|"&amp;$B69,'Data Annex'!$K$1:$K$5000,0),MATCH(E$46,'Data Annex'!$K$1:$AO$1,0)),"")</f>
        <v>0.32932189270000001</v>
      </c>
      <c r="F69" s="468">
        <f>IFERROR(INDEX('Data Annex'!$K$1:$AO$5000,MATCH(F$45&amp;"|"&amp;$B69,'Data Annex'!$K$1:$K$5000,0),MATCH(F$46,'Data Annex'!$K$1:$AO$1,0)),"")</f>
        <v>0.3157479889</v>
      </c>
      <c r="G69" s="468">
        <f>IFERROR(INDEX('Data Annex'!$K$1:$AO$5000,MATCH(G$45&amp;"|"&amp;$B69,'Data Annex'!$K$1:$K$5000,0),MATCH(G$46,'Data Annex'!$K$1:$AO$1,0)),"")</f>
        <v>0.32115379929999999</v>
      </c>
      <c r="H69" s="469">
        <f>IFERROR(INDEX('Data Annex'!$K$1:$AO$5000,MATCH(H$45&amp;"|"&amp;$B69,'Data Annex'!$K$1:$K$5000,0),MATCH(H$46,'Data Annex'!$K$1:$AO$1,0)),"")</f>
        <v>0.31488751580000002</v>
      </c>
      <c r="I69" s="470">
        <f>IFERROR(INDEX('Data Annex'!$K$1:$AO$5000,MATCH(I$45&amp;"|"&amp;$B69,'Data Annex'!$K$1:$K$5000,0),MATCH(I$46,'Data Annex'!$K$1:$AO$1,0)),"")</f>
        <v>0.24040072630000001</v>
      </c>
      <c r="J69" s="470">
        <f>IFERROR(INDEX('Data Annex'!$K$1:$AO$5000,MATCH(J$45&amp;"|"&amp;$B69,'Data Annex'!$K$1:$K$5000,0),MATCH(J$46,'Data Annex'!$K$1:$AO$1,0)),"")</f>
        <v>0.2407036914</v>
      </c>
      <c r="K69" s="470">
        <f>IFERROR(INDEX('Data Annex'!$K$1:$AO$5000,MATCH(K$45&amp;"|"&amp;$B69,'Data Annex'!$K$1:$K$5000,0),MATCH(K$46,'Data Annex'!$K$1:$AO$1,0)),"")</f>
        <v>0.25019281560000001</v>
      </c>
      <c r="L69" s="471">
        <f>IFERROR(INDEX('Data Annex'!$K$1:$AO$5000,MATCH(L$45&amp;"|"&amp;$B69,'Data Annex'!$K$1:$K$5000,0),MATCH(L$46,'Data Annex'!$K$1:$AO$1,0)),"")</f>
        <v>0.24498401340000001</v>
      </c>
      <c r="M69" s="470">
        <f>IFERROR(INDEX('Data Annex'!$K$1:$AO$5000,MATCH(M$45&amp;"|"&amp;$B69,'Data Annex'!$K$1:$K$5000,0),MATCH(M$46,'Data Annex'!$K$1:$AO$1,0)),"")</f>
        <v>0.1945740322</v>
      </c>
      <c r="N69" s="470">
        <f>IFERROR(INDEX('Data Annex'!$K$1:$AO$5000,MATCH(N$45&amp;"|"&amp;$B69,'Data Annex'!$K$1:$K$5000,0),MATCH(N$46,'Data Annex'!$K$1:$AO$1,0)),"")</f>
        <v>0.20086489399999999</v>
      </c>
      <c r="O69" s="470">
        <f>IFERROR(INDEX('Data Annex'!$K$1:$AO$5000,MATCH(O$45&amp;"|"&amp;$B69,'Data Annex'!$K$1:$K$5000,0),MATCH(O$46,'Data Annex'!$K$1:$AO$1,0)),"")</f>
        <v>0.1945094164</v>
      </c>
      <c r="P69" s="471">
        <f>IFERROR(INDEX('Data Annex'!$K$1:$AO$5000,MATCH(P$45&amp;"|"&amp;$B69,'Data Annex'!$K$1:$K$5000,0),MATCH(P$46,'Data Annex'!$K$1:$AO$1,0)),"")</f>
        <v>0.18381818</v>
      </c>
      <c r="Q69" s="470">
        <f>IFERROR(INDEX('Data Annex'!$K$1:$AO$5000,MATCH(Q$45&amp;"|"&amp;$B69,'Data Annex'!$K$1:$K$5000,0),MATCH(Q$46,'Data Annex'!$K$1:$AO$1,0)),"")</f>
        <v>0.40779286479999999</v>
      </c>
      <c r="R69" s="470">
        <f>IFERROR(INDEX('Data Annex'!$K$1:$AO$5000,MATCH(R$45&amp;"|"&amp;$B69,'Data Annex'!$K$1:$K$5000,0),MATCH(R$46,'Data Annex'!$K$1:$AO$1,0)),"")</f>
        <v>0.37731576909999998</v>
      </c>
      <c r="S69" s="470">
        <f>IFERROR(INDEX('Data Annex'!$K$1:$AO$5000,MATCH(S$45&amp;"|"&amp;$B69,'Data Annex'!$K$1:$K$5000,0),MATCH(S$46,'Data Annex'!$K$1:$AO$1,0)),"")</f>
        <v>0.37870441570000002</v>
      </c>
      <c r="T69" s="471">
        <f>IFERROR(INDEX('Data Annex'!$K$1:$AO$5000,MATCH(T$45&amp;"|"&amp;$B69,'Data Annex'!$K$1:$K$5000,0),MATCH(T$46,'Data Annex'!$K$1:$AO$1,0)),"")</f>
        <v>0.3759154408</v>
      </c>
      <c r="U69" s="470">
        <f>IFERROR(INDEX('Data Annex'!$K$1:$AO$5000,MATCH(U$45&amp;"|"&amp;$B69,'Data Annex'!$K$1:$K$5000,0),MATCH(U$46,'Data Annex'!$K$1:$AO$1,0)),"")</f>
        <v>0.4237357806</v>
      </c>
      <c r="V69" s="470">
        <f>IFERROR(INDEX('Data Annex'!$K$1:$AO$5000,MATCH(V$45&amp;"|"&amp;$B69,'Data Annex'!$K$1:$K$5000,0),MATCH(V$46,'Data Annex'!$K$1:$AO$1,0)),"")</f>
        <v>0.40185601009999999</v>
      </c>
      <c r="W69" s="470">
        <f>IFERROR(INDEX('Data Annex'!$K$1:$AO$5000,MATCH(W$45&amp;"|"&amp;$B69,'Data Annex'!$K$1:$K$5000,0),MATCH(W$46,'Data Annex'!$K$1:$AO$1,0)),"")</f>
        <v>0.39273982359999998</v>
      </c>
      <c r="X69" s="471">
        <f>IFERROR(INDEX('Data Annex'!$K$1:$AO$5000,MATCH(X$45&amp;"|"&amp;$B69,'Data Annex'!$K$1:$K$5000,0),MATCH(X$46,'Data Annex'!$K$1:$AO$1,0)),"")</f>
        <v>0.37559389640000002</v>
      </c>
      <c r="Y69" s="470">
        <f>IFERROR(INDEX('Data Annex'!$K$1:$AO$5000,MATCH(Y$45&amp;"|"&amp;$B69,'Data Annex'!$K$1:$K$5000,0),MATCH(Y$46,'Data Annex'!$K$1:$AO$1,0)),"")</f>
        <v>0.37977903190000001</v>
      </c>
      <c r="Z69" s="470">
        <f>IFERROR(INDEX('Data Annex'!$K$1:$AO$5000,MATCH(Z$45&amp;"|"&amp;$B69,'Data Annex'!$K$1:$K$5000,0),MATCH(Z$46,'Data Annex'!$K$1:$AO$1,0)),"")</f>
        <v>0.3974649878</v>
      </c>
      <c r="AA69" s="470">
        <f>IFERROR(INDEX('Data Annex'!$K$1:$AO$5000,MATCH(AA$45&amp;"|"&amp;$B69,'Data Annex'!$K$1:$K$5000,0),MATCH(AA$46,'Data Annex'!$K$1:$AO$1,0)),"")</f>
        <v>0.39265217629999999</v>
      </c>
      <c r="AB69" s="471">
        <f>IFERROR(INDEX('Data Annex'!$K$1:$AO$5000,MATCH(AB$45&amp;"|"&amp;$B69,'Data Annex'!$K$1:$K$5000,0),MATCH(AB$46,'Data Annex'!$K$1:$AO$1,0)),"")</f>
        <v>0.34079421189999998</v>
      </c>
    </row>
    <row r="70" spans="1:28" ht="21" customHeight="1" x14ac:dyDescent="0.25">
      <c r="A70" s="2">
        <v>20</v>
      </c>
      <c r="B70" s="1" t="s">
        <v>95</v>
      </c>
      <c r="D70" s="327" t="s">
        <v>95</v>
      </c>
      <c r="E70" s="466">
        <f>IFERROR(INDEX('Data Annex'!$K$1:$AO$5000,MATCH(E$45&amp;"|"&amp;$B70,'Data Annex'!$K$1:$K$5000,0),MATCH(E$46,'Data Annex'!$K$1:$AO$1,0)),"")</f>
        <v>0.36310469940000001</v>
      </c>
      <c r="F70" s="466">
        <f>IFERROR(INDEX('Data Annex'!$K$1:$AO$5000,MATCH(F$45&amp;"|"&amp;$B70,'Data Annex'!$K$1:$K$5000,0),MATCH(F$46,'Data Annex'!$K$1:$AO$1,0)),"")</f>
        <v>0.40690556989999999</v>
      </c>
      <c r="G70" s="466">
        <f>IFERROR(INDEX('Data Annex'!$K$1:$AO$5000,MATCH(G$45&amp;"|"&amp;$B70,'Data Annex'!$K$1:$K$5000,0),MATCH(G$46,'Data Annex'!$K$1:$AO$1,0)),"")</f>
        <v>0.39761124840000001</v>
      </c>
      <c r="H70" s="467">
        <f>IFERROR(INDEX('Data Annex'!$K$1:$AO$5000,MATCH(H$45&amp;"|"&amp;$B70,'Data Annex'!$K$1:$K$5000,0),MATCH(H$46,'Data Annex'!$K$1:$AO$1,0)),"")</f>
        <v>0.3861789585</v>
      </c>
      <c r="I70" s="313">
        <f>IFERROR(INDEX('Data Annex'!$K$1:$AO$5000,MATCH(I$45&amp;"|"&amp;$B70,'Data Annex'!$K$1:$K$5000,0),MATCH(I$46,'Data Annex'!$K$1:$AO$1,0)),"")</f>
        <v>0.20366138540000001</v>
      </c>
      <c r="J70" s="313">
        <f>IFERROR(INDEX('Data Annex'!$K$1:$AO$5000,MATCH(J$45&amp;"|"&amp;$B70,'Data Annex'!$K$1:$K$5000,0),MATCH(J$46,'Data Annex'!$K$1:$AO$1,0)),"")</f>
        <v>0.24139805640000001</v>
      </c>
      <c r="K70" s="313">
        <f>IFERROR(INDEX('Data Annex'!$K$1:$AO$5000,MATCH(K$45&amp;"|"&amp;$B70,'Data Annex'!$K$1:$K$5000,0),MATCH(K$46,'Data Annex'!$K$1:$AO$1,0)),"")</f>
        <v>0.24173963909999999</v>
      </c>
      <c r="L70" s="314">
        <f>IFERROR(INDEX('Data Annex'!$K$1:$AO$5000,MATCH(L$45&amp;"|"&amp;$B70,'Data Annex'!$K$1:$K$5000,0),MATCH(L$46,'Data Annex'!$K$1:$AO$1,0)),"")</f>
        <v>0.24863381979999999</v>
      </c>
      <c r="M70" s="313">
        <f>IFERROR(INDEX('Data Annex'!$K$1:$AO$5000,MATCH(M$45&amp;"|"&amp;$B70,'Data Annex'!$K$1:$K$5000,0),MATCH(M$46,'Data Annex'!$K$1:$AO$1,0)),"")</f>
        <v>0.103018451</v>
      </c>
      <c r="N70" s="313">
        <f>IFERROR(INDEX('Data Annex'!$K$1:$AO$5000,MATCH(N$45&amp;"|"&amp;$B70,'Data Annex'!$K$1:$K$5000,0),MATCH(N$46,'Data Annex'!$K$1:$AO$1,0)),"")</f>
        <v>0.110254062</v>
      </c>
      <c r="O70" s="313">
        <f>IFERROR(INDEX('Data Annex'!$K$1:$AO$5000,MATCH(O$45&amp;"|"&amp;$B70,'Data Annex'!$K$1:$K$5000,0),MATCH(O$46,'Data Annex'!$K$1:$AO$1,0)),"")</f>
        <v>0.122618979</v>
      </c>
      <c r="P70" s="314">
        <f>IFERROR(INDEX('Data Annex'!$K$1:$AO$5000,MATCH(P$45&amp;"|"&amp;$B70,'Data Annex'!$K$1:$K$5000,0),MATCH(P$46,'Data Annex'!$K$1:$AO$1,0)),"")</f>
        <v>0.1163352788</v>
      </c>
      <c r="Q70" s="313">
        <f>IFERROR(INDEX('Data Annex'!$K$1:$AO$5000,MATCH(Q$45&amp;"|"&amp;$B70,'Data Annex'!$K$1:$K$5000,0),MATCH(Q$46,'Data Annex'!$K$1:$AO$1,0)),"")</f>
        <v>0.40078821269999998</v>
      </c>
      <c r="R70" s="313">
        <f>IFERROR(INDEX('Data Annex'!$K$1:$AO$5000,MATCH(R$45&amp;"|"&amp;$B70,'Data Annex'!$K$1:$K$5000,0),MATCH(R$46,'Data Annex'!$K$1:$AO$1,0)),"")</f>
        <v>0.43899905700000003</v>
      </c>
      <c r="S70" s="313">
        <f>IFERROR(INDEX('Data Annex'!$K$1:$AO$5000,MATCH(S$45&amp;"|"&amp;$B70,'Data Annex'!$K$1:$K$5000,0),MATCH(S$46,'Data Annex'!$K$1:$AO$1,0)),"")</f>
        <v>0.42769718330000001</v>
      </c>
      <c r="T70" s="314">
        <f>IFERROR(INDEX('Data Annex'!$K$1:$AO$5000,MATCH(T$45&amp;"|"&amp;$B70,'Data Annex'!$K$1:$K$5000,0),MATCH(T$46,'Data Annex'!$K$1:$AO$1,0)),"")</f>
        <v>0.40226753300000001</v>
      </c>
      <c r="U70" s="313">
        <f>IFERROR(INDEX('Data Annex'!$K$1:$AO$5000,MATCH(U$45&amp;"|"&amp;$B70,'Data Annex'!$K$1:$K$5000,0),MATCH(U$46,'Data Annex'!$K$1:$AO$1,0)),"")</f>
        <v>0.45875647730000002</v>
      </c>
      <c r="V70" s="313">
        <f>IFERROR(INDEX('Data Annex'!$K$1:$AO$5000,MATCH(V$45&amp;"|"&amp;$B70,'Data Annex'!$K$1:$K$5000,0),MATCH(V$46,'Data Annex'!$K$1:$AO$1,0)),"")</f>
        <v>0.47695415000000002</v>
      </c>
      <c r="W70" s="313">
        <f>IFERROR(INDEX('Data Annex'!$K$1:$AO$5000,MATCH(W$45&amp;"|"&amp;$B70,'Data Annex'!$K$1:$K$5000,0),MATCH(W$46,'Data Annex'!$K$1:$AO$1,0)),"")</f>
        <v>0.46736678500000001</v>
      </c>
      <c r="X70" s="314">
        <f>IFERROR(INDEX('Data Annex'!$K$1:$AO$5000,MATCH(X$45&amp;"|"&amp;$B70,'Data Annex'!$K$1:$K$5000,0),MATCH(X$46,'Data Annex'!$K$1:$AO$1,0)),"")</f>
        <v>0.43827700949999998</v>
      </c>
      <c r="Y70" s="313">
        <f>IFERROR(INDEX('Data Annex'!$K$1:$AO$5000,MATCH(Y$45&amp;"|"&amp;$B70,'Data Annex'!$K$1:$K$5000,0),MATCH(Y$46,'Data Annex'!$K$1:$AO$1,0)),"")</f>
        <v>0.38890885629999999</v>
      </c>
      <c r="Z70" s="313">
        <f>IFERROR(INDEX('Data Annex'!$K$1:$AO$5000,MATCH(Z$45&amp;"|"&amp;$B70,'Data Annex'!$K$1:$K$5000,0),MATCH(Z$46,'Data Annex'!$K$1:$AO$1,0)),"")</f>
        <v>0.40474036260000001</v>
      </c>
      <c r="AA70" s="313">
        <f>IFERROR(INDEX('Data Annex'!$K$1:$AO$5000,MATCH(AA$45&amp;"|"&amp;$B70,'Data Annex'!$K$1:$K$5000,0),MATCH(AA$46,'Data Annex'!$K$1:$AO$1,0)),"")</f>
        <v>0.37163414309999998</v>
      </c>
      <c r="AB70" s="314">
        <f>IFERROR(INDEX('Data Annex'!$K$1:$AO$5000,MATCH(AB$45&amp;"|"&amp;$B70,'Data Annex'!$K$1:$K$5000,0),MATCH(AB$46,'Data Annex'!$K$1:$AO$1,0)),"")</f>
        <v>0.33996975680000002</v>
      </c>
    </row>
    <row r="71" spans="1:28" ht="21" customHeight="1" x14ac:dyDescent="0.25">
      <c r="A71" s="2">
        <v>21</v>
      </c>
      <c r="B71" s="1" t="s">
        <v>100</v>
      </c>
      <c r="D71" s="327" t="s">
        <v>100</v>
      </c>
      <c r="E71" s="468">
        <f>IFERROR(INDEX('Data Annex'!$K$1:$AO$5000,MATCH(E$45&amp;"|"&amp;$B71,'Data Annex'!$K$1:$K$5000,0),MATCH(E$46,'Data Annex'!$K$1:$AO$1,0)),"")</f>
        <v>0.32863004280000002</v>
      </c>
      <c r="F71" s="468">
        <f>IFERROR(INDEX('Data Annex'!$K$1:$AO$5000,MATCH(F$45&amp;"|"&amp;$B71,'Data Annex'!$K$1:$K$5000,0),MATCH(F$46,'Data Annex'!$K$1:$AO$1,0)),"")</f>
        <v>0.35081693580000001</v>
      </c>
      <c r="G71" s="468">
        <f>IFERROR(INDEX('Data Annex'!$K$1:$AO$5000,MATCH(G$45&amp;"|"&amp;$B71,'Data Annex'!$K$1:$K$5000,0),MATCH(G$46,'Data Annex'!$K$1:$AO$1,0)),"")</f>
        <v>0.39249897519999999</v>
      </c>
      <c r="H71" s="469">
        <f>IFERROR(INDEX('Data Annex'!$K$1:$AO$5000,MATCH(H$45&amp;"|"&amp;$B71,'Data Annex'!$K$1:$K$5000,0),MATCH(H$46,'Data Annex'!$K$1:$AO$1,0)),"")</f>
        <v>0.36934008950000002</v>
      </c>
      <c r="I71" s="470">
        <f>IFERROR(INDEX('Data Annex'!$K$1:$AO$5000,MATCH(I$45&amp;"|"&amp;$B71,'Data Annex'!$K$1:$K$5000,0),MATCH(I$46,'Data Annex'!$K$1:$AO$1,0)),"")</f>
        <v>0.35481687029999998</v>
      </c>
      <c r="J71" s="470">
        <f>IFERROR(INDEX('Data Annex'!$K$1:$AO$5000,MATCH(J$45&amp;"|"&amp;$B71,'Data Annex'!$K$1:$K$5000,0),MATCH(J$46,'Data Annex'!$K$1:$AO$1,0)),"")</f>
        <v>0.38079995169999997</v>
      </c>
      <c r="K71" s="470">
        <f>IFERROR(INDEX('Data Annex'!$K$1:$AO$5000,MATCH(K$45&amp;"|"&amp;$B71,'Data Annex'!$K$1:$K$5000,0),MATCH(K$46,'Data Annex'!$K$1:$AO$1,0)),"")</f>
        <v>0.40483430770000001</v>
      </c>
      <c r="L71" s="471">
        <f>IFERROR(INDEX('Data Annex'!$K$1:$AO$5000,MATCH(L$45&amp;"|"&amp;$B71,'Data Annex'!$K$1:$K$5000,0),MATCH(L$46,'Data Annex'!$K$1:$AO$1,0)),"")</f>
        <v>0.41546719679999999</v>
      </c>
      <c r="M71" s="470">
        <f>IFERROR(INDEX('Data Annex'!$K$1:$AO$5000,MATCH(M$45&amp;"|"&amp;$B71,'Data Annex'!$K$1:$K$5000,0),MATCH(M$46,'Data Annex'!$K$1:$AO$1,0)),"")</f>
        <v>0.32788223579999998</v>
      </c>
      <c r="N71" s="470">
        <f>IFERROR(INDEX('Data Annex'!$K$1:$AO$5000,MATCH(N$45&amp;"|"&amp;$B71,'Data Annex'!$K$1:$K$5000,0),MATCH(N$46,'Data Annex'!$K$1:$AO$1,0)),"")</f>
        <v>0.36706332730000002</v>
      </c>
      <c r="O71" s="470">
        <f>IFERROR(INDEX('Data Annex'!$K$1:$AO$5000,MATCH(O$45&amp;"|"&amp;$B71,'Data Annex'!$K$1:$K$5000,0),MATCH(O$46,'Data Annex'!$K$1:$AO$1,0)),"")</f>
        <v>0.40024646120000001</v>
      </c>
      <c r="P71" s="471">
        <f>IFERROR(INDEX('Data Annex'!$K$1:$AO$5000,MATCH(P$45&amp;"|"&amp;$B71,'Data Annex'!$K$1:$K$5000,0),MATCH(P$46,'Data Annex'!$K$1:$AO$1,0)),"")</f>
        <v>0.405393475</v>
      </c>
      <c r="Q71" s="470">
        <f>IFERROR(INDEX('Data Annex'!$K$1:$AO$5000,MATCH(Q$45&amp;"|"&amp;$B71,'Data Annex'!$K$1:$K$5000,0),MATCH(Q$46,'Data Annex'!$K$1:$AO$1,0)),"")</f>
        <v>0.30807845160000003</v>
      </c>
      <c r="R71" s="470">
        <f>IFERROR(INDEX('Data Annex'!$K$1:$AO$5000,MATCH(R$45&amp;"|"&amp;$B71,'Data Annex'!$K$1:$K$5000,0),MATCH(R$46,'Data Annex'!$K$1:$AO$1,0)),"")</f>
        <v>0.32575848670000002</v>
      </c>
      <c r="S71" s="470">
        <f>IFERROR(INDEX('Data Annex'!$K$1:$AO$5000,MATCH(S$45&amp;"|"&amp;$B71,'Data Annex'!$K$1:$K$5000,0),MATCH(S$46,'Data Annex'!$K$1:$AO$1,0)),"")</f>
        <v>0.38151138089999997</v>
      </c>
      <c r="T71" s="471">
        <f>IFERROR(INDEX('Data Annex'!$K$1:$AO$5000,MATCH(T$45&amp;"|"&amp;$B71,'Data Annex'!$K$1:$K$5000,0),MATCH(T$46,'Data Annex'!$K$1:$AO$1,0)),"")</f>
        <v>0.3406797527</v>
      </c>
      <c r="U71" s="470">
        <f>IFERROR(INDEX('Data Annex'!$K$1:$AO$5000,MATCH(U$45&amp;"|"&amp;$B71,'Data Annex'!$K$1:$K$5000,0),MATCH(U$46,'Data Annex'!$K$1:$AO$1,0)),"")</f>
        <v>0.3460243248</v>
      </c>
      <c r="V71" s="470">
        <f>IFERROR(INDEX('Data Annex'!$K$1:$AO$5000,MATCH(V$45&amp;"|"&amp;$B71,'Data Annex'!$K$1:$K$5000,0),MATCH(V$46,'Data Annex'!$K$1:$AO$1,0)),"")</f>
        <v>0.38175560190000002</v>
      </c>
      <c r="W71" s="470">
        <f>IFERROR(INDEX('Data Annex'!$K$1:$AO$5000,MATCH(W$45&amp;"|"&amp;$B71,'Data Annex'!$K$1:$K$5000,0),MATCH(W$46,'Data Annex'!$K$1:$AO$1,0)),"")</f>
        <v>0.38523494660000002</v>
      </c>
      <c r="X71" s="471">
        <f>IFERROR(INDEX('Data Annex'!$K$1:$AO$5000,MATCH(X$45&amp;"|"&amp;$B71,'Data Annex'!$K$1:$K$5000,0),MATCH(X$46,'Data Annex'!$K$1:$AO$1,0)),"")</f>
        <v>0.32203125900000001</v>
      </c>
      <c r="Y71" s="470">
        <f>IFERROR(INDEX('Data Annex'!$K$1:$AO$5000,MATCH(Y$45&amp;"|"&amp;$B71,'Data Annex'!$K$1:$K$5000,0),MATCH(Y$46,'Data Annex'!$K$1:$AO$1,0)),"")</f>
        <v>0.25827301470000003</v>
      </c>
      <c r="Z71" s="470">
        <f>IFERROR(INDEX('Data Annex'!$K$1:$AO$5000,MATCH(Z$45&amp;"|"&amp;$B71,'Data Annex'!$K$1:$K$5000,0),MATCH(Z$46,'Data Annex'!$K$1:$AO$1,0)),"")</f>
        <v>0.26920608200000001</v>
      </c>
      <c r="AA71" s="470">
        <f>IFERROR(INDEX('Data Annex'!$K$1:$AO$5000,MATCH(AA$45&amp;"|"&amp;$B71,'Data Annex'!$K$1:$K$5000,0),MATCH(AA$46,'Data Annex'!$K$1:$AO$1,0)),"")</f>
        <v>0.3359254357</v>
      </c>
      <c r="AB71" s="471">
        <f>IFERROR(INDEX('Data Annex'!$K$1:$AO$5000,MATCH(AB$45&amp;"|"&amp;$B71,'Data Annex'!$K$1:$K$5000,0),MATCH(AB$46,'Data Annex'!$K$1:$AO$1,0)),"")</f>
        <v>0.28061970829999999</v>
      </c>
    </row>
    <row r="72" spans="1:28" ht="21" customHeight="1" x14ac:dyDescent="0.25">
      <c r="A72" s="2">
        <v>22</v>
      </c>
      <c r="B72" s="1" t="s">
        <v>27</v>
      </c>
      <c r="D72" s="327" t="s">
        <v>27</v>
      </c>
      <c r="E72" s="466">
        <f>IFERROR(INDEX('Data Annex'!$K$1:$AO$5000,MATCH(E$45&amp;"|"&amp;$B72,'Data Annex'!$K$1:$K$5000,0),MATCH(E$46,'Data Annex'!$K$1:$AO$1,0)),"")</f>
        <v>0.25949183469999998</v>
      </c>
      <c r="F72" s="466">
        <f>IFERROR(INDEX('Data Annex'!$K$1:$AO$5000,MATCH(F$45&amp;"|"&amp;$B72,'Data Annex'!$K$1:$K$5000,0),MATCH(F$46,'Data Annex'!$K$1:$AO$1,0)),"")</f>
        <v>0.25775671379999998</v>
      </c>
      <c r="G72" s="466">
        <f>IFERROR(INDEX('Data Annex'!$K$1:$AO$5000,MATCH(G$45&amp;"|"&amp;$B72,'Data Annex'!$K$1:$K$5000,0),MATCH(G$46,'Data Annex'!$K$1:$AO$1,0)),"")</f>
        <v>0.26251137629999999</v>
      </c>
      <c r="H72" s="467">
        <f>IFERROR(INDEX('Data Annex'!$K$1:$AO$5000,MATCH(H$45&amp;"|"&amp;$B72,'Data Annex'!$K$1:$K$5000,0),MATCH(H$46,'Data Annex'!$K$1:$AO$1,0)),"")</f>
        <v>0.30595627510000001</v>
      </c>
      <c r="I72" s="313">
        <f>IFERROR(INDEX('Data Annex'!$K$1:$AO$5000,MATCH(I$45&amp;"|"&amp;$B72,'Data Annex'!$K$1:$K$5000,0),MATCH(I$46,'Data Annex'!$K$1:$AO$1,0)),"")</f>
        <v>0.18584989830000001</v>
      </c>
      <c r="J72" s="313">
        <f>IFERROR(INDEX('Data Annex'!$K$1:$AO$5000,MATCH(J$45&amp;"|"&amp;$B72,'Data Annex'!$K$1:$K$5000,0),MATCH(J$46,'Data Annex'!$K$1:$AO$1,0)),"")</f>
        <v>0.23322138009999999</v>
      </c>
      <c r="K72" s="313">
        <f>IFERROR(INDEX('Data Annex'!$K$1:$AO$5000,MATCH(K$45&amp;"|"&amp;$B72,'Data Annex'!$K$1:$K$5000,0),MATCH(K$46,'Data Annex'!$K$1:$AO$1,0)),"")</f>
        <v>0.26003886240000001</v>
      </c>
      <c r="L72" s="314">
        <f>IFERROR(INDEX('Data Annex'!$K$1:$AO$5000,MATCH(L$45&amp;"|"&amp;$B72,'Data Annex'!$K$1:$K$5000,0),MATCH(L$46,'Data Annex'!$K$1:$AO$1,0)),"")</f>
        <v>0.2382191146</v>
      </c>
      <c r="M72" s="313">
        <f>IFERROR(INDEX('Data Annex'!$K$1:$AO$5000,MATCH(M$45&amp;"|"&amp;$B72,'Data Annex'!$K$1:$K$5000,0),MATCH(M$46,'Data Annex'!$K$1:$AO$1,0)),"")</f>
        <v>0.1384766838</v>
      </c>
      <c r="N72" s="313">
        <f>IFERROR(INDEX('Data Annex'!$K$1:$AO$5000,MATCH(N$45&amp;"|"&amp;$B72,'Data Annex'!$K$1:$K$5000,0),MATCH(N$46,'Data Annex'!$K$1:$AO$1,0)),"")</f>
        <v>0.14897969959999999</v>
      </c>
      <c r="O72" s="313">
        <f>IFERROR(INDEX('Data Annex'!$K$1:$AO$5000,MATCH(O$45&amp;"|"&amp;$B72,'Data Annex'!$K$1:$K$5000,0),MATCH(O$46,'Data Annex'!$K$1:$AO$1,0)),"")</f>
        <v>0.23935896540000001</v>
      </c>
      <c r="P72" s="314">
        <f>IFERROR(INDEX('Data Annex'!$K$1:$AO$5000,MATCH(P$45&amp;"|"&amp;$B72,'Data Annex'!$K$1:$K$5000,0),MATCH(P$46,'Data Annex'!$K$1:$AO$1,0)),"")</f>
        <v>5.1747242399999997E-2</v>
      </c>
      <c r="Q72" s="313">
        <f>IFERROR(INDEX('Data Annex'!$K$1:$AO$5000,MATCH(Q$45&amp;"|"&amp;$B72,'Data Annex'!$K$1:$K$5000,0),MATCH(Q$46,'Data Annex'!$K$1:$AO$1,0)),"")</f>
        <v>0.3334011918</v>
      </c>
      <c r="R72" s="313">
        <f>IFERROR(INDEX('Data Annex'!$K$1:$AO$5000,MATCH(R$45&amp;"|"&amp;$B72,'Data Annex'!$K$1:$K$5000,0),MATCH(R$46,'Data Annex'!$K$1:$AO$1,0)),"")</f>
        <v>0.30781620329999998</v>
      </c>
      <c r="S72" s="313">
        <f>IFERROR(INDEX('Data Annex'!$K$1:$AO$5000,MATCH(S$45&amp;"|"&amp;$B72,'Data Annex'!$K$1:$K$5000,0),MATCH(S$46,'Data Annex'!$K$1:$AO$1,0)),"")</f>
        <v>0.31967682990000001</v>
      </c>
      <c r="T72" s="314">
        <f>IFERROR(INDEX('Data Annex'!$K$1:$AO$5000,MATCH(T$45&amp;"|"&amp;$B72,'Data Annex'!$K$1:$K$5000,0),MATCH(T$46,'Data Annex'!$K$1:$AO$1,0)),"")</f>
        <v>0.35852937099999999</v>
      </c>
      <c r="U72" s="313">
        <f>IFERROR(INDEX('Data Annex'!$K$1:$AO$5000,MATCH(U$45&amp;"|"&amp;$B72,'Data Annex'!$K$1:$K$5000,0),MATCH(U$46,'Data Annex'!$K$1:$AO$1,0)),"")</f>
        <v>0.37966810919999999</v>
      </c>
      <c r="V72" s="313">
        <f>IFERROR(INDEX('Data Annex'!$K$1:$AO$5000,MATCH(V$45&amp;"|"&amp;$B72,'Data Annex'!$K$1:$K$5000,0),MATCH(V$46,'Data Annex'!$K$1:$AO$1,0)),"")</f>
        <v>0.37692229490000001</v>
      </c>
      <c r="W72" s="313">
        <f>IFERROR(INDEX('Data Annex'!$K$1:$AO$5000,MATCH(W$45&amp;"|"&amp;$B72,'Data Annex'!$K$1:$K$5000,0),MATCH(W$46,'Data Annex'!$K$1:$AO$1,0)),"")</f>
        <v>0.37063661060000003</v>
      </c>
      <c r="X72" s="314">
        <f>IFERROR(INDEX('Data Annex'!$K$1:$AO$5000,MATCH(X$45&amp;"|"&amp;$B72,'Data Annex'!$K$1:$K$5000,0),MATCH(X$46,'Data Annex'!$K$1:$AO$1,0)),"")</f>
        <v>0.37969253650000001</v>
      </c>
      <c r="Y72" s="313">
        <f>IFERROR(INDEX('Data Annex'!$K$1:$AO$5000,MATCH(Y$45&amp;"|"&amp;$B72,'Data Annex'!$K$1:$K$5000,0),MATCH(Y$46,'Data Annex'!$K$1:$AO$1,0)),"")</f>
        <v>0.3112767595</v>
      </c>
      <c r="Z72" s="313">
        <f>IFERROR(INDEX('Data Annex'!$K$1:$AO$5000,MATCH(Z$45&amp;"|"&amp;$B72,'Data Annex'!$K$1:$K$5000,0),MATCH(Z$46,'Data Annex'!$K$1:$AO$1,0)),"")</f>
        <v>0.26550916629999999</v>
      </c>
      <c r="AA72" s="313">
        <f>IFERROR(INDEX('Data Annex'!$K$1:$AO$5000,MATCH(AA$45&amp;"|"&amp;$B72,'Data Annex'!$K$1:$K$5000,0),MATCH(AA$46,'Data Annex'!$K$1:$AO$1,0)),"")</f>
        <v>0.1610881314</v>
      </c>
      <c r="AB72" s="314">
        <f>IFERROR(INDEX('Data Annex'!$K$1:$AO$5000,MATCH(AB$45&amp;"|"&amp;$B72,'Data Annex'!$K$1:$K$5000,0),MATCH(AB$46,'Data Annex'!$K$1:$AO$1,0)),"")</f>
        <v>7.3332214600000001E-2</v>
      </c>
    </row>
    <row r="73" spans="1:28" ht="21" customHeight="1" x14ac:dyDescent="0.35">
      <c r="A73" s="10">
        <v>23</v>
      </c>
      <c r="B73" s="1" t="s">
        <v>28</v>
      </c>
      <c r="D73" s="327" t="s">
        <v>28</v>
      </c>
      <c r="E73" s="468">
        <f>IFERROR(INDEX('Data Annex'!$K$1:$AO$5000,MATCH(E$45&amp;"|"&amp;$B73,'Data Annex'!$K$1:$K$5000,0),MATCH(E$46,'Data Annex'!$K$1:$AO$1,0)),"")</f>
        <v>0.24216619189999999</v>
      </c>
      <c r="F73" s="468">
        <f>IFERROR(INDEX('Data Annex'!$K$1:$AO$5000,MATCH(F$45&amp;"|"&amp;$B73,'Data Annex'!$K$1:$K$5000,0),MATCH(F$46,'Data Annex'!$K$1:$AO$1,0)),"")</f>
        <v>0.25468975739999999</v>
      </c>
      <c r="G73" s="468">
        <f>IFERROR(INDEX('Data Annex'!$K$1:$AO$5000,MATCH(G$45&amp;"|"&amp;$B73,'Data Annex'!$K$1:$K$5000,0),MATCH(G$46,'Data Annex'!$K$1:$AO$1,0)),"")</f>
        <v>0.25684151509999997</v>
      </c>
      <c r="H73" s="469">
        <f>IFERROR(INDEX('Data Annex'!$K$1:$AO$5000,MATCH(H$45&amp;"|"&amp;$B73,'Data Annex'!$K$1:$K$5000,0),MATCH(H$46,'Data Annex'!$K$1:$AO$1,0)),"")</f>
        <v>0.27870220540000001</v>
      </c>
      <c r="I73" s="470">
        <f>IFERROR(INDEX('Data Annex'!$K$1:$AO$5000,MATCH(I$45&amp;"|"&amp;$B73,'Data Annex'!$K$1:$K$5000,0),MATCH(I$46,'Data Annex'!$K$1:$AO$1,0)),"")</f>
        <v>0.1908845656</v>
      </c>
      <c r="J73" s="470">
        <f>IFERROR(INDEX('Data Annex'!$K$1:$AO$5000,MATCH(J$45&amp;"|"&amp;$B73,'Data Annex'!$K$1:$K$5000,0),MATCH(J$46,'Data Annex'!$K$1:$AO$1,0)),"")</f>
        <v>0.1686230903</v>
      </c>
      <c r="K73" s="470">
        <f>IFERROR(INDEX('Data Annex'!$K$1:$AO$5000,MATCH(K$45&amp;"|"&amp;$B73,'Data Annex'!$K$1:$K$5000,0),MATCH(K$46,'Data Annex'!$K$1:$AO$1,0)),"")</f>
        <v>0.15990225490000001</v>
      </c>
      <c r="L73" s="471">
        <f>IFERROR(INDEX('Data Annex'!$K$1:$AO$5000,MATCH(L$45&amp;"|"&amp;$B73,'Data Annex'!$K$1:$K$5000,0),MATCH(L$46,'Data Annex'!$K$1:$AO$1,0)),"")</f>
        <v>0.16405264680000001</v>
      </c>
      <c r="M73" s="470">
        <f>IFERROR(INDEX('Data Annex'!$K$1:$AO$5000,MATCH(M$45&amp;"|"&amp;$B73,'Data Annex'!$K$1:$K$5000,0),MATCH(M$46,'Data Annex'!$K$1:$AO$1,0)),"")</f>
        <v>8.5340815E-2</v>
      </c>
      <c r="N73" s="470">
        <f>IFERROR(INDEX('Data Annex'!$K$1:$AO$5000,MATCH(N$45&amp;"|"&amp;$B73,'Data Annex'!$K$1:$K$5000,0),MATCH(N$46,'Data Annex'!$K$1:$AO$1,0)),"")</f>
        <v>7.2406995099999996E-2</v>
      </c>
      <c r="O73" s="470">
        <f>IFERROR(INDEX('Data Annex'!$K$1:$AO$5000,MATCH(O$45&amp;"|"&amp;$B73,'Data Annex'!$K$1:$K$5000,0),MATCH(O$46,'Data Annex'!$K$1:$AO$1,0)),"")</f>
        <v>7.5127869E-2</v>
      </c>
      <c r="P73" s="471">
        <f>IFERROR(INDEX('Data Annex'!$K$1:$AO$5000,MATCH(P$45&amp;"|"&amp;$B73,'Data Annex'!$K$1:$K$5000,0),MATCH(P$46,'Data Annex'!$K$1:$AO$1,0)),"")</f>
        <v>7.5871946199999998E-2</v>
      </c>
      <c r="Q73" s="470">
        <f>IFERROR(INDEX('Data Annex'!$K$1:$AO$5000,MATCH(Q$45&amp;"|"&amp;$B73,'Data Annex'!$K$1:$K$5000,0),MATCH(Q$46,'Data Annex'!$K$1:$AO$1,0)),"")</f>
        <v>0.26157688210000002</v>
      </c>
      <c r="R73" s="470">
        <f>IFERROR(INDEX('Data Annex'!$K$1:$AO$5000,MATCH(R$45&amp;"|"&amp;$B73,'Data Annex'!$K$1:$K$5000,0),MATCH(R$46,'Data Annex'!$K$1:$AO$1,0)),"")</f>
        <v>0.28543489220000001</v>
      </c>
      <c r="S73" s="470">
        <f>IFERROR(INDEX('Data Annex'!$K$1:$AO$5000,MATCH(S$45&amp;"|"&amp;$B73,'Data Annex'!$K$1:$K$5000,0),MATCH(S$46,'Data Annex'!$K$1:$AO$1,0)),"")</f>
        <v>0.29351090530000001</v>
      </c>
      <c r="T73" s="471">
        <f>IFERROR(INDEX('Data Annex'!$K$1:$AO$5000,MATCH(T$45&amp;"|"&amp;$B73,'Data Annex'!$K$1:$K$5000,0),MATCH(T$46,'Data Annex'!$K$1:$AO$1,0)),"")</f>
        <v>0.31455703699999998</v>
      </c>
      <c r="U73" s="470">
        <f>IFERROR(INDEX('Data Annex'!$K$1:$AO$5000,MATCH(U$45&amp;"|"&amp;$B73,'Data Annex'!$K$1:$K$5000,0),MATCH(U$46,'Data Annex'!$K$1:$AO$1,0)),"")</f>
        <v>0.21989359410000001</v>
      </c>
      <c r="V73" s="470">
        <f>IFERROR(INDEX('Data Annex'!$K$1:$AO$5000,MATCH(V$45&amp;"|"&amp;$B73,'Data Annex'!$K$1:$K$5000,0),MATCH(V$46,'Data Annex'!$K$1:$AO$1,0)),"")</f>
        <v>0.24507075219999999</v>
      </c>
      <c r="W73" s="470">
        <f>IFERROR(INDEX('Data Annex'!$K$1:$AO$5000,MATCH(W$45&amp;"|"&amp;$B73,'Data Annex'!$K$1:$K$5000,0),MATCH(W$46,'Data Annex'!$K$1:$AO$1,0)),"")</f>
        <v>0.23562803399999999</v>
      </c>
      <c r="X73" s="471">
        <f>IFERROR(INDEX('Data Annex'!$K$1:$AO$5000,MATCH(X$45&amp;"|"&amp;$B73,'Data Annex'!$K$1:$K$5000,0),MATCH(X$46,'Data Annex'!$K$1:$AO$1,0)),"")</f>
        <v>0.23353705650000001</v>
      </c>
      <c r="Y73" s="470">
        <f>IFERROR(INDEX('Data Annex'!$K$1:$AO$5000,MATCH(Y$45&amp;"|"&amp;$B73,'Data Annex'!$K$1:$K$5000,0),MATCH(Y$46,'Data Annex'!$K$1:$AO$1,0)),"")</f>
        <v>0.1347628655</v>
      </c>
      <c r="Z73" s="470">
        <f>IFERROR(INDEX('Data Annex'!$K$1:$AO$5000,MATCH(Z$45&amp;"|"&amp;$B73,'Data Annex'!$K$1:$K$5000,0),MATCH(Z$46,'Data Annex'!$K$1:$AO$1,0)),"")</f>
        <v>0.13748871670000001</v>
      </c>
      <c r="AA73" s="470">
        <f>IFERROR(INDEX('Data Annex'!$K$1:$AO$5000,MATCH(AA$45&amp;"|"&amp;$B73,'Data Annex'!$K$1:$K$5000,0),MATCH(AA$46,'Data Annex'!$K$1:$AO$1,0)),"")</f>
        <v>0.14466720020000001</v>
      </c>
      <c r="AB73" s="471">
        <f>IFERROR(INDEX('Data Annex'!$K$1:$AO$5000,MATCH(AB$45&amp;"|"&amp;$B73,'Data Annex'!$K$1:$K$5000,0),MATCH(AB$46,'Data Annex'!$K$1:$AO$1,0)),"")</f>
        <v>0.1590299557</v>
      </c>
    </row>
    <row r="74" spans="1:28" ht="21" customHeight="1" x14ac:dyDescent="0.25">
      <c r="A74" s="2">
        <v>24</v>
      </c>
      <c r="B74" s="1" t="s">
        <v>29</v>
      </c>
      <c r="D74" s="327" t="s">
        <v>29</v>
      </c>
      <c r="E74" s="466">
        <f>IFERROR(INDEX('Data Annex'!$K$1:$AO$5000,MATCH(E$45&amp;"|"&amp;$B74,'Data Annex'!$K$1:$K$5000,0),MATCH(E$46,'Data Annex'!$K$1:$AO$1,0)),"")</f>
        <v>0.28095827000000001</v>
      </c>
      <c r="F74" s="466">
        <f>IFERROR(INDEX('Data Annex'!$K$1:$AO$5000,MATCH(F$45&amp;"|"&amp;$B74,'Data Annex'!$K$1:$K$5000,0),MATCH(F$46,'Data Annex'!$K$1:$AO$1,0)),"")</f>
        <v>0.32264544010000001</v>
      </c>
      <c r="G74" s="466">
        <f>IFERROR(INDEX('Data Annex'!$K$1:$AO$5000,MATCH(G$45&amp;"|"&amp;$B74,'Data Annex'!$K$1:$K$5000,0),MATCH(G$46,'Data Annex'!$K$1:$AO$1,0)),"")</f>
        <v>0.29264982010000001</v>
      </c>
      <c r="H74" s="467">
        <f>IFERROR(INDEX('Data Annex'!$K$1:$AO$5000,MATCH(H$45&amp;"|"&amp;$B74,'Data Annex'!$K$1:$K$5000,0),MATCH(H$46,'Data Annex'!$K$1:$AO$1,0)),"")</f>
        <v>0.31572666649999998</v>
      </c>
      <c r="I74" s="313">
        <f>IFERROR(INDEX('Data Annex'!$K$1:$AO$5000,MATCH(I$45&amp;"|"&amp;$B74,'Data Annex'!$K$1:$K$5000,0),MATCH(I$46,'Data Annex'!$K$1:$AO$1,0)),"")</f>
        <v>0.21493624459999999</v>
      </c>
      <c r="J74" s="313">
        <f>IFERROR(INDEX('Data Annex'!$K$1:$AO$5000,MATCH(J$45&amp;"|"&amp;$B74,'Data Annex'!$K$1:$K$5000,0),MATCH(J$46,'Data Annex'!$K$1:$AO$1,0)),"")</f>
        <v>0.21538011239999999</v>
      </c>
      <c r="K74" s="313">
        <f>IFERROR(INDEX('Data Annex'!$K$1:$AO$5000,MATCH(K$45&amp;"|"&amp;$B74,'Data Annex'!$K$1:$K$5000,0),MATCH(K$46,'Data Annex'!$K$1:$AO$1,0)),"")</f>
        <v>0.237001246</v>
      </c>
      <c r="L74" s="314">
        <f>IFERROR(INDEX('Data Annex'!$K$1:$AO$5000,MATCH(L$45&amp;"|"&amp;$B74,'Data Annex'!$K$1:$K$5000,0),MATCH(L$46,'Data Annex'!$K$1:$AO$1,0)),"")</f>
        <v>0.2126991583</v>
      </c>
      <c r="M74" s="313">
        <f>IFERROR(INDEX('Data Annex'!$K$1:$AO$5000,MATCH(M$45&amp;"|"&amp;$B74,'Data Annex'!$K$1:$K$5000,0),MATCH(M$46,'Data Annex'!$K$1:$AO$1,0)),"")</f>
        <v>0.12511871729999999</v>
      </c>
      <c r="N74" s="313">
        <f>IFERROR(INDEX('Data Annex'!$K$1:$AO$5000,MATCH(N$45&amp;"|"&amp;$B74,'Data Annex'!$K$1:$K$5000,0),MATCH(N$46,'Data Annex'!$K$1:$AO$1,0)),"")</f>
        <v>0.1316700073</v>
      </c>
      <c r="O74" s="313">
        <f>IFERROR(INDEX('Data Annex'!$K$1:$AO$5000,MATCH(O$45&amp;"|"&amp;$B74,'Data Annex'!$K$1:$K$5000,0),MATCH(O$46,'Data Annex'!$K$1:$AO$1,0)),"")</f>
        <v>0.12943112270000001</v>
      </c>
      <c r="P74" s="314">
        <f>IFERROR(INDEX('Data Annex'!$K$1:$AO$5000,MATCH(P$45&amp;"|"&amp;$B74,'Data Annex'!$K$1:$K$5000,0),MATCH(P$46,'Data Annex'!$K$1:$AO$1,0)),"")</f>
        <v>0.121641584</v>
      </c>
      <c r="Q74" s="313">
        <f>IFERROR(INDEX('Data Annex'!$K$1:$AO$5000,MATCH(Q$45&amp;"|"&amp;$B74,'Data Annex'!$K$1:$K$5000,0),MATCH(Q$46,'Data Annex'!$K$1:$AO$1,0)),"")</f>
        <v>0.29496426479999999</v>
      </c>
      <c r="R74" s="313">
        <f>IFERROR(INDEX('Data Annex'!$K$1:$AO$5000,MATCH(R$45&amp;"|"&amp;$B74,'Data Annex'!$K$1:$K$5000,0),MATCH(R$46,'Data Annex'!$K$1:$AO$1,0)),"")</f>
        <v>0.3484840857</v>
      </c>
      <c r="S74" s="313">
        <f>IFERROR(INDEX('Data Annex'!$K$1:$AO$5000,MATCH(S$45&amp;"|"&amp;$B74,'Data Annex'!$K$1:$K$5000,0),MATCH(S$46,'Data Annex'!$K$1:$AO$1,0)),"")</f>
        <v>0.30296108729999999</v>
      </c>
      <c r="T74" s="314">
        <f>IFERROR(INDEX('Data Annex'!$K$1:$AO$5000,MATCH(T$45&amp;"|"&amp;$B74,'Data Annex'!$K$1:$K$5000,0),MATCH(T$46,'Data Annex'!$K$1:$AO$1,0)),"")</f>
        <v>0.33067812699999999</v>
      </c>
      <c r="U74" s="313">
        <f>IFERROR(INDEX('Data Annex'!$K$1:$AO$5000,MATCH(U$45&amp;"|"&amp;$B74,'Data Annex'!$K$1:$K$5000,0),MATCH(U$46,'Data Annex'!$K$1:$AO$1,0)),"")</f>
        <v>0.30831897629999999</v>
      </c>
      <c r="V74" s="313">
        <f>IFERROR(INDEX('Data Annex'!$K$1:$AO$5000,MATCH(V$45&amp;"|"&amp;$B74,'Data Annex'!$K$1:$K$5000,0),MATCH(V$46,'Data Annex'!$K$1:$AO$1,0)),"")</f>
        <v>0.3045545617</v>
      </c>
      <c r="W74" s="313">
        <f>IFERROR(INDEX('Data Annex'!$K$1:$AO$5000,MATCH(W$45&amp;"|"&amp;$B74,'Data Annex'!$K$1:$K$5000,0),MATCH(W$46,'Data Annex'!$K$1:$AO$1,0)),"")</f>
        <v>0.33428271180000002</v>
      </c>
      <c r="X74" s="314">
        <f>IFERROR(INDEX('Data Annex'!$K$1:$AO$5000,MATCH(X$45&amp;"|"&amp;$B74,'Data Annex'!$K$1:$K$5000,0),MATCH(X$46,'Data Annex'!$K$1:$AO$1,0)),"")</f>
        <v>0.30770525199999998</v>
      </c>
      <c r="Y74" s="313">
        <f>IFERROR(INDEX('Data Annex'!$K$1:$AO$5000,MATCH(Y$45&amp;"|"&amp;$B74,'Data Annex'!$K$1:$K$5000,0),MATCH(Y$46,'Data Annex'!$K$1:$AO$1,0)),"")</f>
        <v>0.23134683640000001</v>
      </c>
      <c r="Z74" s="313">
        <f>IFERROR(INDEX('Data Annex'!$K$1:$AO$5000,MATCH(Z$45&amp;"|"&amp;$B74,'Data Annex'!$K$1:$K$5000,0),MATCH(Z$46,'Data Annex'!$K$1:$AO$1,0)),"")</f>
        <v>0.21576925080000001</v>
      </c>
      <c r="AA74" s="313">
        <f>IFERROR(INDEX('Data Annex'!$K$1:$AO$5000,MATCH(AA$45&amp;"|"&amp;$B74,'Data Annex'!$K$1:$K$5000,0),MATCH(AA$46,'Data Annex'!$K$1:$AO$1,0)),"")</f>
        <v>0.20548270809999999</v>
      </c>
      <c r="AB74" s="314">
        <f>IFERROR(INDEX('Data Annex'!$K$1:$AO$5000,MATCH(AB$45&amp;"|"&amp;$B74,'Data Annex'!$K$1:$K$5000,0),MATCH(AB$46,'Data Annex'!$K$1:$AO$1,0)),"")</f>
        <v>0.19058317699999999</v>
      </c>
    </row>
    <row r="75" spans="1:28" ht="21" customHeight="1" x14ac:dyDescent="0.25">
      <c r="A75" s="13">
        <v>25</v>
      </c>
      <c r="B75" s="1" t="s">
        <v>30</v>
      </c>
      <c r="D75" s="327" t="s">
        <v>30</v>
      </c>
      <c r="E75" s="468">
        <f>IFERROR(INDEX('Data Annex'!$K$1:$AO$5000,MATCH(E$45&amp;"|"&amp;$B75,'Data Annex'!$K$1:$K$5000,0),MATCH(E$46,'Data Annex'!$K$1:$AO$1,0)),"")</f>
        <v>0.62543644080000005</v>
      </c>
      <c r="F75" s="468">
        <f>IFERROR(INDEX('Data Annex'!$K$1:$AO$5000,MATCH(F$45&amp;"|"&amp;$B75,'Data Annex'!$K$1:$K$5000,0),MATCH(F$46,'Data Annex'!$K$1:$AO$1,0)),"")</f>
        <v>0.61084415209999998</v>
      </c>
      <c r="G75" s="468">
        <f>IFERROR(INDEX('Data Annex'!$K$1:$AO$5000,MATCH(G$45&amp;"|"&amp;$B75,'Data Annex'!$K$1:$K$5000,0),MATCH(G$46,'Data Annex'!$K$1:$AO$1,0)),"")</f>
        <v>0.62685131240000003</v>
      </c>
      <c r="H75" s="469">
        <f>IFERROR(INDEX('Data Annex'!$K$1:$AO$5000,MATCH(H$45&amp;"|"&amp;$B75,'Data Annex'!$K$1:$K$5000,0),MATCH(H$46,'Data Annex'!$K$1:$AO$1,0)),"")</f>
        <v>0.62304876570000001</v>
      </c>
      <c r="I75" s="470">
        <f>IFERROR(INDEX('Data Annex'!$K$1:$AO$5000,MATCH(I$45&amp;"|"&amp;$B75,'Data Annex'!$K$1:$K$5000,0),MATCH(I$46,'Data Annex'!$K$1:$AO$1,0)),"")</f>
        <v>0.69007868009999995</v>
      </c>
      <c r="J75" s="470">
        <f>IFERROR(INDEX('Data Annex'!$K$1:$AO$5000,MATCH(J$45&amp;"|"&amp;$B75,'Data Annex'!$K$1:$K$5000,0),MATCH(J$46,'Data Annex'!$K$1:$AO$1,0)),"")</f>
        <v>0.67440765709999995</v>
      </c>
      <c r="K75" s="470">
        <f>IFERROR(INDEX('Data Annex'!$K$1:$AO$5000,MATCH(K$45&amp;"|"&amp;$B75,'Data Annex'!$K$1:$K$5000,0),MATCH(K$46,'Data Annex'!$K$1:$AO$1,0)),"")</f>
        <v>0.67512302759999998</v>
      </c>
      <c r="L75" s="471">
        <f>IFERROR(INDEX('Data Annex'!$K$1:$AO$5000,MATCH(L$45&amp;"|"&amp;$B75,'Data Annex'!$K$1:$K$5000,0),MATCH(L$46,'Data Annex'!$K$1:$AO$1,0)),"")</f>
        <v>0.67853341570000003</v>
      </c>
      <c r="M75" s="470">
        <f>IFERROR(INDEX('Data Annex'!$K$1:$AO$5000,MATCH(M$45&amp;"|"&amp;$B75,'Data Annex'!$K$1:$K$5000,0),MATCH(M$46,'Data Annex'!$K$1:$AO$1,0)),"")</f>
        <v>0.60702132190000002</v>
      </c>
      <c r="N75" s="470">
        <f>IFERROR(INDEX('Data Annex'!$K$1:$AO$5000,MATCH(N$45&amp;"|"&amp;$B75,'Data Annex'!$K$1:$K$5000,0),MATCH(N$46,'Data Annex'!$K$1:$AO$1,0)),"")</f>
        <v>0.57357774809999995</v>
      </c>
      <c r="O75" s="470">
        <f>IFERROR(INDEX('Data Annex'!$K$1:$AO$5000,MATCH(O$45&amp;"|"&amp;$B75,'Data Annex'!$K$1:$K$5000,0),MATCH(O$46,'Data Annex'!$K$1:$AO$1,0)),"")</f>
        <v>0.58357984730000001</v>
      </c>
      <c r="P75" s="471">
        <f>IFERROR(INDEX('Data Annex'!$K$1:$AO$5000,MATCH(P$45&amp;"|"&amp;$B75,'Data Annex'!$K$1:$K$5000,0),MATCH(P$46,'Data Annex'!$K$1:$AO$1,0)),"")</f>
        <v>0.59027894359999999</v>
      </c>
      <c r="Q75" s="470">
        <f>IFERROR(INDEX('Data Annex'!$K$1:$AO$5000,MATCH(Q$45&amp;"|"&amp;$B75,'Data Annex'!$K$1:$K$5000,0),MATCH(Q$46,'Data Annex'!$K$1:$AO$1,0)),"")</f>
        <v>0.55920336790000003</v>
      </c>
      <c r="R75" s="470">
        <f>IFERROR(INDEX('Data Annex'!$K$1:$AO$5000,MATCH(R$45&amp;"|"&amp;$B75,'Data Annex'!$K$1:$K$5000,0),MATCH(R$46,'Data Annex'!$K$1:$AO$1,0)),"")</f>
        <v>0.55287305689999999</v>
      </c>
      <c r="S75" s="470">
        <f>IFERROR(INDEX('Data Annex'!$K$1:$AO$5000,MATCH(S$45&amp;"|"&amp;$B75,'Data Annex'!$K$1:$K$5000,0),MATCH(S$46,'Data Annex'!$K$1:$AO$1,0)),"")</f>
        <v>0.56222696520000004</v>
      </c>
      <c r="T75" s="471">
        <f>IFERROR(INDEX('Data Annex'!$K$1:$AO$5000,MATCH(T$45&amp;"|"&amp;$B75,'Data Annex'!$K$1:$K$5000,0),MATCH(T$46,'Data Annex'!$K$1:$AO$1,0)),"")</f>
        <v>0.57706540470000001</v>
      </c>
      <c r="U75" s="470">
        <f>IFERROR(INDEX('Data Annex'!$K$1:$AO$5000,MATCH(U$45&amp;"|"&amp;$B75,'Data Annex'!$K$1:$K$5000,0),MATCH(U$46,'Data Annex'!$K$1:$AO$1,0)),"")</f>
        <v>0.54620602559999998</v>
      </c>
      <c r="V75" s="470">
        <f>IFERROR(INDEX('Data Annex'!$K$1:$AO$5000,MATCH(V$45&amp;"|"&amp;$B75,'Data Annex'!$K$1:$K$5000,0),MATCH(V$46,'Data Annex'!$K$1:$AO$1,0)),"")</f>
        <v>0.54844630289999996</v>
      </c>
      <c r="W75" s="470">
        <f>IFERROR(INDEX('Data Annex'!$K$1:$AO$5000,MATCH(W$45&amp;"|"&amp;$B75,'Data Annex'!$K$1:$K$5000,0),MATCH(W$46,'Data Annex'!$K$1:$AO$1,0)),"")</f>
        <v>0.55213440810000003</v>
      </c>
      <c r="X75" s="471">
        <f>IFERROR(INDEX('Data Annex'!$K$1:$AO$5000,MATCH(X$45&amp;"|"&amp;$B75,'Data Annex'!$K$1:$K$5000,0),MATCH(X$46,'Data Annex'!$K$1:$AO$1,0)),"")</f>
        <v>0.55924500529999999</v>
      </c>
      <c r="Y75" s="470">
        <f>IFERROR(INDEX('Data Annex'!$K$1:$AO$5000,MATCH(Y$45&amp;"|"&amp;$B75,'Data Annex'!$K$1:$K$5000,0),MATCH(Y$46,'Data Annex'!$K$1:$AO$1,0)),"")</f>
        <v>0.47253255529999999</v>
      </c>
      <c r="Z75" s="470">
        <f>IFERROR(INDEX('Data Annex'!$K$1:$AO$5000,MATCH(Z$45&amp;"|"&amp;$B75,'Data Annex'!$K$1:$K$5000,0),MATCH(Z$46,'Data Annex'!$K$1:$AO$1,0)),"")</f>
        <v>0.4419463535</v>
      </c>
      <c r="AA75" s="470">
        <f>IFERROR(INDEX('Data Annex'!$K$1:$AO$5000,MATCH(AA$45&amp;"|"&amp;$B75,'Data Annex'!$K$1:$K$5000,0),MATCH(AA$46,'Data Annex'!$K$1:$AO$1,0)),"")</f>
        <v>0.46845695790000003</v>
      </c>
      <c r="AB75" s="471">
        <f>IFERROR(INDEX('Data Annex'!$K$1:$AO$5000,MATCH(AB$45&amp;"|"&amp;$B75,'Data Annex'!$K$1:$K$5000,0),MATCH(AB$46,'Data Annex'!$K$1:$AO$1,0)),"")</f>
        <v>0.48871408290000001</v>
      </c>
    </row>
    <row r="76" spans="1:28" ht="21" customHeight="1" x14ac:dyDescent="0.25">
      <c r="A76" s="13">
        <v>26</v>
      </c>
      <c r="B76" s="1" t="s">
        <v>31</v>
      </c>
      <c r="D76" s="327" t="s">
        <v>31</v>
      </c>
      <c r="E76" s="466">
        <f>IFERROR(INDEX('Data Annex'!$K$1:$AO$5000,MATCH(E$45&amp;"|"&amp;$B76,'Data Annex'!$K$1:$K$5000,0),MATCH(E$46,'Data Annex'!$K$1:$AO$1,0)),"")</f>
        <v>0.5266499026</v>
      </c>
      <c r="F76" s="466">
        <f>IFERROR(INDEX('Data Annex'!$K$1:$AO$5000,MATCH(F$45&amp;"|"&amp;$B76,'Data Annex'!$K$1:$K$5000,0),MATCH(F$46,'Data Annex'!$K$1:$AO$1,0)),"")</f>
        <v>0.50222789170000004</v>
      </c>
      <c r="G76" s="466">
        <f>IFERROR(INDEX('Data Annex'!$K$1:$AO$5000,MATCH(G$45&amp;"|"&amp;$B76,'Data Annex'!$K$1:$K$5000,0),MATCH(G$46,'Data Annex'!$K$1:$AO$1,0)),"")</f>
        <v>0.50586461130000004</v>
      </c>
      <c r="H76" s="467">
        <f>IFERROR(INDEX('Data Annex'!$K$1:$AO$5000,MATCH(H$45&amp;"|"&amp;$B76,'Data Annex'!$K$1:$K$5000,0),MATCH(H$46,'Data Annex'!$K$1:$AO$1,0)),"")</f>
        <v>0.51653505740000005</v>
      </c>
      <c r="I76" s="313">
        <f>IFERROR(INDEX('Data Annex'!$K$1:$AO$5000,MATCH(I$45&amp;"|"&amp;$B76,'Data Annex'!$K$1:$K$5000,0),MATCH(I$46,'Data Annex'!$K$1:$AO$1,0)),"")</f>
        <v>0.3772451423</v>
      </c>
      <c r="J76" s="313">
        <f>IFERROR(INDEX('Data Annex'!$K$1:$AO$5000,MATCH(J$45&amp;"|"&amp;$B76,'Data Annex'!$K$1:$K$5000,0),MATCH(J$46,'Data Annex'!$K$1:$AO$1,0)),"")</f>
        <v>0.37002024119999999</v>
      </c>
      <c r="K76" s="313">
        <f>IFERROR(INDEX('Data Annex'!$K$1:$AO$5000,MATCH(K$45&amp;"|"&amp;$B76,'Data Annex'!$K$1:$K$5000,0),MATCH(K$46,'Data Annex'!$K$1:$AO$1,0)),"")</f>
        <v>0.39097059699999998</v>
      </c>
      <c r="L76" s="314">
        <f>IFERROR(INDEX('Data Annex'!$K$1:$AO$5000,MATCH(L$45&amp;"|"&amp;$B76,'Data Annex'!$K$1:$K$5000,0),MATCH(L$46,'Data Annex'!$K$1:$AO$1,0)),"")</f>
        <v>0.42071080570000002</v>
      </c>
      <c r="M76" s="313">
        <f>IFERROR(INDEX('Data Annex'!$K$1:$AO$5000,MATCH(M$45&amp;"|"&amp;$B76,'Data Annex'!$K$1:$K$5000,0),MATCH(M$46,'Data Annex'!$K$1:$AO$1,0)),"")</f>
        <v>0.26425167059999999</v>
      </c>
      <c r="N76" s="313">
        <f>IFERROR(INDEX('Data Annex'!$K$1:$AO$5000,MATCH(N$45&amp;"|"&amp;$B76,'Data Annex'!$K$1:$K$5000,0),MATCH(N$46,'Data Annex'!$K$1:$AO$1,0)),"")</f>
        <v>0.24995575840000001</v>
      </c>
      <c r="O76" s="313">
        <f>IFERROR(INDEX('Data Annex'!$K$1:$AO$5000,MATCH(O$45&amp;"|"&amp;$B76,'Data Annex'!$K$1:$K$5000,0),MATCH(O$46,'Data Annex'!$K$1:$AO$1,0)),"")</f>
        <v>0.27162039329999998</v>
      </c>
      <c r="P76" s="314">
        <f>IFERROR(INDEX('Data Annex'!$K$1:$AO$5000,MATCH(P$45&amp;"|"&amp;$B76,'Data Annex'!$K$1:$K$5000,0),MATCH(P$46,'Data Annex'!$K$1:$AO$1,0)),"")</f>
        <v>0.30340865649999998</v>
      </c>
      <c r="Q76" s="313">
        <f>IFERROR(INDEX('Data Annex'!$K$1:$AO$5000,MATCH(Q$45&amp;"|"&amp;$B76,'Data Annex'!$K$1:$K$5000,0),MATCH(Q$46,'Data Annex'!$K$1:$AO$1,0)),"")</f>
        <v>0.58225877559999994</v>
      </c>
      <c r="R76" s="313">
        <f>IFERROR(INDEX('Data Annex'!$K$1:$AO$5000,MATCH(R$45&amp;"|"&amp;$B76,'Data Annex'!$K$1:$K$5000,0),MATCH(R$46,'Data Annex'!$K$1:$AO$1,0)),"")</f>
        <v>0.55900499429999995</v>
      </c>
      <c r="S76" s="313">
        <f>IFERROR(INDEX('Data Annex'!$K$1:$AO$5000,MATCH(S$45&amp;"|"&amp;$B76,'Data Annex'!$K$1:$K$5000,0),MATCH(S$46,'Data Annex'!$K$1:$AO$1,0)),"")</f>
        <v>0.5626938869</v>
      </c>
      <c r="T76" s="314">
        <f>IFERROR(INDEX('Data Annex'!$K$1:$AO$5000,MATCH(T$45&amp;"|"&amp;$B76,'Data Annex'!$K$1:$K$5000,0),MATCH(T$46,'Data Annex'!$K$1:$AO$1,0)),"")</f>
        <v>0.56600116310000004</v>
      </c>
      <c r="U76" s="313">
        <f>IFERROR(INDEX('Data Annex'!$K$1:$AO$5000,MATCH(U$45&amp;"|"&amp;$B76,'Data Annex'!$K$1:$K$5000,0),MATCH(U$46,'Data Annex'!$K$1:$AO$1,0)),"")</f>
        <v>0.53007390229999996</v>
      </c>
      <c r="V76" s="313">
        <f>IFERROR(INDEX('Data Annex'!$K$1:$AO$5000,MATCH(V$45&amp;"|"&amp;$B76,'Data Annex'!$K$1:$K$5000,0),MATCH(V$46,'Data Annex'!$K$1:$AO$1,0)),"")</f>
        <v>0.51795276420000003</v>
      </c>
      <c r="W76" s="313">
        <f>IFERROR(INDEX('Data Annex'!$K$1:$AO$5000,MATCH(W$45&amp;"|"&amp;$B76,'Data Annex'!$K$1:$K$5000,0),MATCH(W$46,'Data Annex'!$K$1:$AO$1,0)),"")</f>
        <v>0.51554329109999997</v>
      </c>
      <c r="X76" s="314">
        <f>IFERROR(INDEX('Data Annex'!$K$1:$AO$5000,MATCH(X$45&amp;"|"&amp;$B76,'Data Annex'!$K$1:$K$5000,0),MATCH(X$46,'Data Annex'!$K$1:$AO$1,0)),"")</f>
        <v>0.51682449770000005</v>
      </c>
      <c r="Y76" s="313">
        <f>IFERROR(INDEX('Data Annex'!$K$1:$AO$5000,MATCH(Y$45&amp;"|"&amp;$B76,'Data Annex'!$K$1:$K$5000,0),MATCH(Y$46,'Data Annex'!$K$1:$AO$1,0)),"")</f>
        <v>0.49460260360000002</v>
      </c>
      <c r="Z76" s="313">
        <f>IFERROR(INDEX('Data Annex'!$K$1:$AO$5000,MATCH(Z$45&amp;"|"&amp;$B76,'Data Annex'!$K$1:$K$5000,0),MATCH(Z$46,'Data Annex'!$K$1:$AO$1,0)),"")</f>
        <v>0.47353395149999999</v>
      </c>
      <c r="AA76" s="313">
        <f>IFERROR(INDEX('Data Annex'!$K$1:$AO$5000,MATCH(AA$45&amp;"|"&amp;$B76,'Data Annex'!$K$1:$K$5000,0),MATCH(AA$46,'Data Annex'!$K$1:$AO$1,0)),"")</f>
        <v>0.46545600850000002</v>
      </c>
      <c r="AB76" s="314">
        <f>IFERROR(INDEX('Data Annex'!$K$1:$AO$5000,MATCH(AB$45&amp;"|"&amp;$B76,'Data Annex'!$K$1:$K$5000,0),MATCH(AB$46,'Data Annex'!$K$1:$AO$1,0)),"")</f>
        <v>0.47305378770000001</v>
      </c>
    </row>
    <row r="77" spans="1:28" ht="21" customHeight="1" x14ac:dyDescent="0.25">
      <c r="A77" s="13">
        <v>27</v>
      </c>
      <c r="B77" s="1" t="s">
        <v>101</v>
      </c>
      <c r="D77" s="327" t="s">
        <v>101</v>
      </c>
      <c r="E77" s="468">
        <f>IFERROR(INDEX('Data Annex'!$K$1:$AO$5000,MATCH(E$45&amp;"|"&amp;$B77,'Data Annex'!$K$1:$K$5000,0),MATCH(E$46,'Data Annex'!$K$1:$AO$1,0)),"")</f>
        <v>0.66347623550000001</v>
      </c>
      <c r="F77" s="468">
        <f>IFERROR(INDEX('Data Annex'!$K$1:$AO$5000,MATCH(F$45&amp;"|"&amp;$B77,'Data Annex'!$K$1:$K$5000,0),MATCH(F$46,'Data Annex'!$K$1:$AO$1,0)),"")</f>
        <v>0.64901136859999997</v>
      </c>
      <c r="G77" s="468">
        <f>IFERROR(INDEX('Data Annex'!$K$1:$AO$5000,MATCH(G$45&amp;"|"&amp;$B77,'Data Annex'!$K$1:$K$5000,0),MATCH(G$46,'Data Annex'!$K$1:$AO$1,0)),"")</f>
        <v>0.6569501163</v>
      </c>
      <c r="H77" s="469">
        <f>IFERROR(INDEX('Data Annex'!$K$1:$AO$5000,MATCH(H$45&amp;"|"&amp;$B77,'Data Annex'!$K$1:$K$5000,0),MATCH(H$46,'Data Annex'!$K$1:$AO$1,0)),"")</f>
        <v>0.65476861409999998</v>
      </c>
      <c r="I77" s="470">
        <f>IFERROR(INDEX('Data Annex'!$K$1:$AO$5000,MATCH(I$45&amp;"|"&amp;$B77,'Data Annex'!$K$1:$K$5000,0),MATCH(I$46,'Data Annex'!$K$1:$AO$1,0)),"")</f>
        <v>0.70063259919999998</v>
      </c>
      <c r="J77" s="470">
        <f>IFERROR(INDEX('Data Annex'!$K$1:$AO$5000,MATCH(J$45&amp;"|"&amp;$B77,'Data Annex'!$K$1:$K$5000,0),MATCH(J$46,'Data Annex'!$K$1:$AO$1,0)),"")</f>
        <v>0.6764431125</v>
      </c>
      <c r="K77" s="470">
        <f>IFERROR(INDEX('Data Annex'!$K$1:$AO$5000,MATCH(K$45&amp;"|"&amp;$B77,'Data Annex'!$K$1:$K$5000,0),MATCH(K$46,'Data Annex'!$K$1:$AO$1,0)),"")</f>
        <v>0.67892706179999995</v>
      </c>
      <c r="L77" s="471">
        <f>IFERROR(INDEX('Data Annex'!$K$1:$AO$5000,MATCH(L$45&amp;"|"&amp;$B77,'Data Annex'!$K$1:$K$5000,0),MATCH(L$46,'Data Annex'!$K$1:$AO$1,0)),"")</f>
        <v>0.68578829640000005</v>
      </c>
      <c r="M77" s="470">
        <f>IFERROR(INDEX('Data Annex'!$K$1:$AO$5000,MATCH(M$45&amp;"|"&amp;$B77,'Data Annex'!$K$1:$K$5000,0),MATCH(M$46,'Data Annex'!$K$1:$AO$1,0)),"")</f>
        <v>0.56373255700000002</v>
      </c>
      <c r="N77" s="470">
        <f>IFERROR(INDEX('Data Annex'!$K$1:$AO$5000,MATCH(N$45&amp;"|"&amp;$B77,'Data Annex'!$K$1:$K$5000,0),MATCH(N$46,'Data Annex'!$K$1:$AO$1,0)),"")</f>
        <v>0.5477034596</v>
      </c>
      <c r="O77" s="470">
        <f>IFERROR(INDEX('Data Annex'!$K$1:$AO$5000,MATCH(O$45&amp;"|"&amp;$B77,'Data Annex'!$K$1:$K$5000,0),MATCH(O$46,'Data Annex'!$K$1:$AO$1,0)),"")</f>
        <v>0.5462946541</v>
      </c>
      <c r="P77" s="471">
        <f>IFERROR(INDEX('Data Annex'!$K$1:$AO$5000,MATCH(P$45&amp;"|"&amp;$B77,'Data Annex'!$K$1:$K$5000,0),MATCH(P$46,'Data Annex'!$K$1:$AO$1,0)),"")</f>
        <v>0.54102987950000003</v>
      </c>
      <c r="Q77" s="470">
        <f>IFERROR(INDEX('Data Annex'!$K$1:$AO$5000,MATCH(Q$45&amp;"|"&amp;$B77,'Data Annex'!$K$1:$K$5000,0),MATCH(Q$46,'Data Annex'!$K$1:$AO$1,0)),"")</f>
        <v>0.62973965279999999</v>
      </c>
      <c r="R77" s="470">
        <f>IFERROR(INDEX('Data Annex'!$K$1:$AO$5000,MATCH(R$45&amp;"|"&amp;$B77,'Data Annex'!$K$1:$K$5000,0),MATCH(R$46,'Data Annex'!$K$1:$AO$1,0)),"")</f>
        <v>0.62496431730000002</v>
      </c>
      <c r="S77" s="470">
        <f>IFERROR(INDEX('Data Annex'!$K$1:$AO$5000,MATCH(S$45&amp;"|"&amp;$B77,'Data Annex'!$K$1:$K$5000,0),MATCH(S$46,'Data Annex'!$K$1:$AO$1,0)),"")</f>
        <v>0.63529874779999995</v>
      </c>
      <c r="T77" s="471">
        <f>IFERROR(INDEX('Data Annex'!$K$1:$AO$5000,MATCH(T$45&amp;"|"&amp;$B77,'Data Annex'!$K$1:$K$5000,0),MATCH(T$46,'Data Annex'!$K$1:$AO$1,0)),"")</f>
        <v>0.63019436039999999</v>
      </c>
      <c r="U77" s="470">
        <f>IFERROR(INDEX('Data Annex'!$K$1:$AO$5000,MATCH(U$45&amp;"|"&amp;$B77,'Data Annex'!$K$1:$K$5000,0),MATCH(U$46,'Data Annex'!$K$1:$AO$1,0)),"")</f>
        <v>0.61855335649999998</v>
      </c>
      <c r="V77" s="470">
        <f>IFERROR(INDEX('Data Annex'!$K$1:$AO$5000,MATCH(V$45&amp;"|"&amp;$B77,'Data Annex'!$K$1:$K$5000,0),MATCH(V$46,'Data Annex'!$K$1:$AO$1,0)),"")</f>
        <v>0.62108139579999999</v>
      </c>
      <c r="W77" s="470">
        <f>IFERROR(INDEX('Data Annex'!$K$1:$AO$5000,MATCH(W$45&amp;"|"&amp;$B77,'Data Annex'!$K$1:$K$5000,0),MATCH(W$46,'Data Annex'!$K$1:$AO$1,0)),"")</f>
        <v>0.65187767620000003</v>
      </c>
      <c r="X77" s="471">
        <f>IFERROR(INDEX('Data Annex'!$K$1:$AO$5000,MATCH(X$45&amp;"|"&amp;$B77,'Data Annex'!$K$1:$K$5000,0),MATCH(X$46,'Data Annex'!$K$1:$AO$1,0)),"")</f>
        <v>0.63844154040000001</v>
      </c>
      <c r="Y77" s="470">
        <f>IFERROR(INDEX('Data Annex'!$K$1:$AO$5000,MATCH(Y$45&amp;"|"&amp;$B77,'Data Annex'!$K$1:$K$5000,0),MATCH(Y$46,'Data Annex'!$K$1:$AO$1,0)),"")</f>
        <v>0.49111926620000002</v>
      </c>
      <c r="Z77" s="470">
        <f>IFERROR(INDEX('Data Annex'!$K$1:$AO$5000,MATCH(Z$45&amp;"|"&amp;$B77,'Data Annex'!$K$1:$K$5000,0),MATCH(Z$46,'Data Annex'!$K$1:$AO$1,0)),"")</f>
        <v>0.5013280644</v>
      </c>
      <c r="AA77" s="470">
        <f>IFERROR(INDEX('Data Annex'!$K$1:$AO$5000,MATCH(AA$45&amp;"|"&amp;$B77,'Data Annex'!$K$1:$K$5000,0),MATCH(AA$46,'Data Annex'!$K$1:$AO$1,0)),"")</f>
        <v>0.49923426209999999</v>
      </c>
      <c r="AB77" s="471">
        <f>IFERROR(INDEX('Data Annex'!$K$1:$AO$5000,MATCH(AB$45&amp;"|"&amp;$B77,'Data Annex'!$K$1:$K$5000,0),MATCH(AB$46,'Data Annex'!$K$1:$AO$1,0)),"")</f>
        <v>0.55850083070000001</v>
      </c>
    </row>
    <row r="78" spans="1:28" ht="21" customHeight="1" x14ac:dyDescent="0.25">
      <c r="A78" s="2">
        <v>28</v>
      </c>
      <c r="B78" s="1" t="s">
        <v>32</v>
      </c>
      <c r="D78" s="327" t="s">
        <v>32</v>
      </c>
      <c r="E78" s="466">
        <f>IFERROR(INDEX('Data Annex'!$K$1:$AO$5000,MATCH(E$45&amp;"|"&amp;$B78,'Data Annex'!$K$1:$K$5000,0),MATCH(E$46,'Data Annex'!$K$1:$AO$1,0)),"")</f>
        <v>0.34390601850000002</v>
      </c>
      <c r="F78" s="466">
        <f>IFERROR(INDEX('Data Annex'!$K$1:$AO$5000,MATCH(F$45&amp;"|"&amp;$B78,'Data Annex'!$K$1:$K$5000,0),MATCH(F$46,'Data Annex'!$K$1:$AO$1,0)),"")</f>
        <v>0.37185285559999998</v>
      </c>
      <c r="G78" s="466">
        <f>IFERROR(INDEX('Data Annex'!$K$1:$AO$5000,MATCH(G$45&amp;"|"&amp;$B78,'Data Annex'!$K$1:$K$5000,0),MATCH(G$46,'Data Annex'!$K$1:$AO$1,0)),"")</f>
        <v>0.4035740914</v>
      </c>
      <c r="H78" s="467">
        <f>IFERROR(INDEX('Data Annex'!$K$1:$AO$5000,MATCH(H$45&amp;"|"&amp;$B78,'Data Annex'!$K$1:$K$5000,0),MATCH(H$46,'Data Annex'!$K$1:$AO$1,0)),"")</f>
        <v>0.40936398359999998</v>
      </c>
      <c r="I78" s="313">
        <f>IFERROR(INDEX('Data Annex'!$K$1:$AO$5000,MATCH(I$45&amp;"|"&amp;$B78,'Data Annex'!$K$1:$K$5000,0),MATCH(I$46,'Data Annex'!$K$1:$AO$1,0)),"")</f>
        <v>0.30683282270000001</v>
      </c>
      <c r="J78" s="313">
        <f>IFERROR(INDEX('Data Annex'!$K$1:$AO$5000,MATCH(J$45&amp;"|"&amp;$B78,'Data Annex'!$K$1:$K$5000,0),MATCH(J$46,'Data Annex'!$K$1:$AO$1,0)),"")</f>
        <v>0.30863603150000002</v>
      </c>
      <c r="K78" s="313">
        <f>IFERROR(INDEX('Data Annex'!$K$1:$AO$5000,MATCH(K$45&amp;"|"&amp;$B78,'Data Annex'!$K$1:$K$5000,0),MATCH(K$46,'Data Annex'!$K$1:$AO$1,0)),"")</f>
        <v>0.31953030339999999</v>
      </c>
      <c r="L78" s="314">
        <f>IFERROR(INDEX('Data Annex'!$K$1:$AO$5000,MATCH(L$45&amp;"|"&amp;$B78,'Data Annex'!$K$1:$K$5000,0),MATCH(L$46,'Data Annex'!$K$1:$AO$1,0)),"")</f>
        <v>0.31217320630000001</v>
      </c>
      <c r="M78" s="313">
        <f>IFERROR(INDEX('Data Annex'!$K$1:$AO$5000,MATCH(M$45&amp;"|"&amp;$B78,'Data Annex'!$K$1:$K$5000,0),MATCH(M$46,'Data Annex'!$K$1:$AO$1,0)),"")</f>
        <v>0.18199692880000001</v>
      </c>
      <c r="N78" s="313">
        <f>IFERROR(INDEX('Data Annex'!$K$1:$AO$5000,MATCH(N$45&amp;"|"&amp;$B78,'Data Annex'!$K$1:$K$5000,0),MATCH(N$46,'Data Annex'!$K$1:$AO$1,0)),"")</f>
        <v>0.18165365119999999</v>
      </c>
      <c r="O78" s="313">
        <f>IFERROR(INDEX('Data Annex'!$K$1:$AO$5000,MATCH(O$45&amp;"|"&amp;$B78,'Data Annex'!$K$1:$K$5000,0),MATCH(O$46,'Data Annex'!$K$1:$AO$1,0)),"")</f>
        <v>0.19208090150000001</v>
      </c>
      <c r="P78" s="314">
        <f>IFERROR(INDEX('Data Annex'!$K$1:$AO$5000,MATCH(P$45&amp;"|"&amp;$B78,'Data Annex'!$K$1:$K$5000,0),MATCH(P$46,'Data Annex'!$K$1:$AO$1,0)),"")</f>
        <v>0.17671744980000001</v>
      </c>
      <c r="Q78" s="313">
        <f>IFERROR(INDEX('Data Annex'!$K$1:$AO$5000,MATCH(Q$45&amp;"|"&amp;$B78,'Data Annex'!$K$1:$K$5000,0),MATCH(Q$46,'Data Annex'!$K$1:$AO$1,0)),"")</f>
        <v>0.36361824999999998</v>
      </c>
      <c r="R78" s="313">
        <f>IFERROR(INDEX('Data Annex'!$K$1:$AO$5000,MATCH(R$45&amp;"|"&amp;$B78,'Data Annex'!$K$1:$K$5000,0),MATCH(R$46,'Data Annex'!$K$1:$AO$1,0)),"")</f>
        <v>0.40446165280000002</v>
      </c>
      <c r="S78" s="313">
        <f>IFERROR(INDEX('Data Annex'!$K$1:$AO$5000,MATCH(S$45&amp;"|"&amp;$B78,'Data Annex'!$K$1:$K$5000,0),MATCH(S$46,'Data Annex'!$K$1:$AO$1,0)),"")</f>
        <v>0.44802907860000002</v>
      </c>
      <c r="T78" s="314">
        <f>IFERROR(INDEX('Data Annex'!$K$1:$AO$5000,MATCH(T$45&amp;"|"&amp;$B78,'Data Annex'!$K$1:$K$5000,0),MATCH(T$46,'Data Annex'!$K$1:$AO$1,0)),"")</f>
        <v>0.45097533620000002</v>
      </c>
      <c r="U78" s="313">
        <f>IFERROR(INDEX('Data Annex'!$K$1:$AO$5000,MATCH(U$45&amp;"|"&amp;$B78,'Data Annex'!$K$1:$K$5000,0),MATCH(U$46,'Data Annex'!$K$1:$AO$1,0)),"")</f>
        <v>0.23437147489999999</v>
      </c>
      <c r="V78" s="313">
        <f>IFERROR(INDEX('Data Annex'!$K$1:$AO$5000,MATCH(V$45&amp;"|"&amp;$B78,'Data Annex'!$K$1:$K$5000,0),MATCH(V$46,'Data Annex'!$K$1:$AO$1,0)),"")</f>
        <v>0.27085261929999999</v>
      </c>
      <c r="W78" s="313">
        <f>IFERROR(INDEX('Data Annex'!$K$1:$AO$5000,MATCH(W$45&amp;"|"&amp;$B78,'Data Annex'!$K$1:$K$5000,0),MATCH(W$46,'Data Annex'!$K$1:$AO$1,0)),"")</f>
        <v>0.25909545160000003</v>
      </c>
      <c r="X78" s="314">
        <f>IFERROR(INDEX('Data Annex'!$K$1:$AO$5000,MATCH(X$45&amp;"|"&amp;$B78,'Data Annex'!$K$1:$K$5000,0),MATCH(X$46,'Data Annex'!$K$1:$AO$1,0)),"")</f>
        <v>0.25617808450000001</v>
      </c>
      <c r="Y78" s="313">
        <f>IFERROR(INDEX('Data Annex'!$K$1:$AO$5000,MATCH(Y$45&amp;"|"&amp;$B78,'Data Annex'!$K$1:$K$5000,0),MATCH(Y$46,'Data Annex'!$K$1:$AO$1,0)),"")</f>
        <v>0.2434836611</v>
      </c>
      <c r="Z78" s="313">
        <f>IFERROR(INDEX('Data Annex'!$K$1:$AO$5000,MATCH(Z$45&amp;"|"&amp;$B78,'Data Annex'!$K$1:$K$5000,0),MATCH(Z$46,'Data Annex'!$K$1:$AO$1,0)),"")</f>
        <v>0.24363477959999999</v>
      </c>
      <c r="AA78" s="313">
        <f>IFERROR(INDEX('Data Annex'!$K$1:$AO$5000,MATCH(AA$45&amp;"|"&amp;$B78,'Data Annex'!$K$1:$K$5000,0),MATCH(AA$46,'Data Annex'!$K$1:$AO$1,0)),"")</f>
        <v>0.31723647399999999</v>
      </c>
      <c r="AB78" s="314">
        <f>IFERROR(INDEX('Data Annex'!$K$1:$AO$5000,MATCH(AB$45&amp;"|"&amp;$B78,'Data Annex'!$K$1:$K$5000,0),MATCH(AB$46,'Data Annex'!$K$1:$AO$1,0)),"")</f>
        <v>0.26073753059999999</v>
      </c>
    </row>
    <row r="79" spans="1:28" ht="21" customHeight="1" x14ac:dyDescent="0.25">
      <c r="A79" s="13">
        <v>29</v>
      </c>
      <c r="B79" s="1" t="s">
        <v>33</v>
      </c>
      <c r="D79" s="327" t="s">
        <v>33</v>
      </c>
      <c r="E79" s="468">
        <f>IFERROR(INDEX('Data Annex'!$K$1:$AO$5000,MATCH(E$45&amp;"|"&amp;$B79,'Data Annex'!$K$1:$K$5000,0),MATCH(E$46,'Data Annex'!$K$1:$AO$1,0)),"")</f>
        <v>0.60487341849999998</v>
      </c>
      <c r="F79" s="468">
        <f>IFERROR(INDEX('Data Annex'!$K$1:$AO$5000,MATCH(F$45&amp;"|"&amp;$B79,'Data Annex'!$K$1:$K$5000,0),MATCH(F$46,'Data Annex'!$K$1:$AO$1,0)),"")</f>
        <v>0.56389492659999996</v>
      </c>
      <c r="G79" s="468">
        <f>IFERROR(INDEX('Data Annex'!$K$1:$AO$5000,MATCH(G$45&amp;"|"&amp;$B79,'Data Annex'!$K$1:$K$5000,0),MATCH(G$46,'Data Annex'!$K$1:$AO$1,0)),"")</f>
        <v>0.52720458319999997</v>
      </c>
      <c r="H79" s="469">
        <f>IFERROR(INDEX('Data Annex'!$K$1:$AO$5000,MATCH(H$45&amp;"|"&amp;$B79,'Data Annex'!$K$1:$K$5000,0),MATCH(H$46,'Data Annex'!$K$1:$AO$1,0)),"")</f>
        <v>0.52257886990000002</v>
      </c>
      <c r="I79" s="470">
        <f>IFERROR(INDEX('Data Annex'!$K$1:$AO$5000,MATCH(I$45&amp;"|"&amp;$B79,'Data Annex'!$K$1:$K$5000,0),MATCH(I$46,'Data Annex'!$K$1:$AO$1,0)),"")</f>
        <v>0.55243807840000003</v>
      </c>
      <c r="J79" s="470">
        <f>IFERROR(INDEX('Data Annex'!$K$1:$AO$5000,MATCH(J$45&amp;"|"&amp;$B79,'Data Annex'!$K$1:$K$5000,0),MATCH(J$46,'Data Annex'!$K$1:$AO$1,0)),"")</f>
        <v>0.51698091739999996</v>
      </c>
      <c r="K79" s="470">
        <f>IFERROR(INDEX('Data Annex'!$K$1:$AO$5000,MATCH(K$45&amp;"|"&amp;$B79,'Data Annex'!$K$1:$K$5000,0),MATCH(K$46,'Data Annex'!$K$1:$AO$1,0)),"")</f>
        <v>0.53595396269999995</v>
      </c>
      <c r="L79" s="471">
        <f>IFERROR(INDEX('Data Annex'!$K$1:$AO$5000,MATCH(L$45&amp;"|"&amp;$B79,'Data Annex'!$K$1:$K$5000,0),MATCH(L$46,'Data Annex'!$K$1:$AO$1,0)),"")</f>
        <v>0.52755065830000003</v>
      </c>
      <c r="M79" s="470">
        <f>IFERROR(INDEX('Data Annex'!$K$1:$AO$5000,MATCH(M$45&amp;"|"&amp;$B79,'Data Annex'!$K$1:$K$5000,0),MATCH(M$46,'Data Annex'!$K$1:$AO$1,0)),"")</f>
        <v>0.29331151030000002</v>
      </c>
      <c r="N79" s="470">
        <f>IFERROR(INDEX('Data Annex'!$K$1:$AO$5000,MATCH(N$45&amp;"|"&amp;$B79,'Data Annex'!$K$1:$K$5000,0),MATCH(N$46,'Data Annex'!$K$1:$AO$1,0)),"")</f>
        <v>0.2794220308</v>
      </c>
      <c r="O79" s="470">
        <f>IFERROR(INDEX('Data Annex'!$K$1:$AO$5000,MATCH(O$45&amp;"|"&amp;$B79,'Data Annex'!$K$1:$K$5000,0),MATCH(O$46,'Data Annex'!$K$1:$AO$1,0)),"")</f>
        <v>0.3136527616</v>
      </c>
      <c r="P79" s="471">
        <f>IFERROR(INDEX('Data Annex'!$K$1:$AO$5000,MATCH(P$45&amp;"|"&amp;$B79,'Data Annex'!$K$1:$K$5000,0),MATCH(P$46,'Data Annex'!$K$1:$AO$1,0)),"")</f>
        <v>0.30842665520000001</v>
      </c>
      <c r="Q79" s="470">
        <f>IFERROR(INDEX('Data Annex'!$K$1:$AO$5000,MATCH(Q$45&amp;"|"&amp;$B79,'Data Annex'!$K$1:$K$5000,0),MATCH(Q$46,'Data Annex'!$K$1:$AO$1,0)),"")</f>
        <v>0.67209440080000005</v>
      </c>
      <c r="R79" s="470">
        <f>IFERROR(INDEX('Data Annex'!$K$1:$AO$5000,MATCH(R$45&amp;"|"&amp;$B79,'Data Annex'!$K$1:$K$5000,0),MATCH(R$46,'Data Annex'!$K$1:$AO$1,0)),"")</f>
        <v>0.63716064169999997</v>
      </c>
      <c r="S79" s="470">
        <f>IFERROR(INDEX('Data Annex'!$K$1:$AO$5000,MATCH(S$45&amp;"|"&amp;$B79,'Data Annex'!$K$1:$K$5000,0),MATCH(S$46,'Data Annex'!$K$1:$AO$1,0)),"")</f>
        <v>0.61886737059999997</v>
      </c>
      <c r="T79" s="471">
        <f>IFERROR(INDEX('Data Annex'!$K$1:$AO$5000,MATCH(T$45&amp;"|"&amp;$B79,'Data Annex'!$K$1:$K$5000,0),MATCH(T$46,'Data Annex'!$K$1:$AO$1,0)),"")</f>
        <v>0.60695005629999998</v>
      </c>
      <c r="U79" s="470">
        <f>IFERROR(INDEX('Data Annex'!$K$1:$AO$5000,MATCH(U$45&amp;"|"&amp;$B79,'Data Annex'!$K$1:$K$5000,0),MATCH(U$46,'Data Annex'!$K$1:$AO$1,0)),"")</f>
        <v>0.68031553479999995</v>
      </c>
      <c r="V79" s="470">
        <f>IFERROR(INDEX('Data Annex'!$K$1:$AO$5000,MATCH(V$45&amp;"|"&amp;$B79,'Data Annex'!$K$1:$K$5000,0),MATCH(V$46,'Data Annex'!$K$1:$AO$1,0)),"")</f>
        <v>0.64619030779999997</v>
      </c>
      <c r="W79" s="470">
        <f>IFERROR(INDEX('Data Annex'!$K$1:$AO$5000,MATCH(W$45&amp;"|"&amp;$B79,'Data Annex'!$K$1:$K$5000,0),MATCH(W$46,'Data Annex'!$K$1:$AO$1,0)),"")</f>
        <v>0.63407034750000002</v>
      </c>
      <c r="X79" s="471">
        <f>IFERROR(INDEX('Data Annex'!$K$1:$AO$5000,MATCH(X$45&amp;"|"&amp;$B79,'Data Annex'!$K$1:$K$5000,0),MATCH(X$46,'Data Annex'!$K$1:$AO$1,0)),"")</f>
        <v>0.61892883830000001</v>
      </c>
      <c r="Y79" s="470">
        <f>IFERROR(INDEX('Data Annex'!$K$1:$AO$5000,MATCH(Y$45&amp;"|"&amp;$B79,'Data Annex'!$K$1:$K$5000,0),MATCH(Y$46,'Data Annex'!$K$1:$AO$1,0)),"")</f>
        <v>0.64157385069999995</v>
      </c>
      <c r="Z79" s="470">
        <f>IFERROR(INDEX('Data Annex'!$K$1:$AO$5000,MATCH(Z$45&amp;"|"&amp;$B79,'Data Annex'!$K$1:$K$5000,0),MATCH(Z$46,'Data Annex'!$K$1:$AO$1,0)),"")</f>
        <v>0.6124968368</v>
      </c>
      <c r="AA79" s="470">
        <f>IFERROR(INDEX('Data Annex'!$K$1:$AO$5000,MATCH(AA$45&amp;"|"&amp;$B79,'Data Annex'!$K$1:$K$5000,0),MATCH(AA$46,'Data Annex'!$K$1:$AO$1,0)),"")</f>
        <v>0.58600135180000001</v>
      </c>
      <c r="AB79" s="471">
        <f>IFERROR(INDEX('Data Annex'!$K$1:$AO$5000,MATCH(AB$45&amp;"|"&amp;$B79,'Data Annex'!$K$1:$K$5000,0),MATCH(AB$46,'Data Annex'!$K$1:$AO$1,0)),"")</f>
        <v>0.58176548859999999</v>
      </c>
    </row>
    <row r="80" spans="1:28" ht="21" customHeight="1" thickBot="1" x14ac:dyDescent="0.3">
      <c r="A80" s="13">
        <v>30</v>
      </c>
      <c r="B80" s="1" t="s">
        <v>94</v>
      </c>
      <c r="D80" s="327" t="s">
        <v>94</v>
      </c>
      <c r="E80" s="466">
        <f>IFERROR(INDEX('Data Annex'!$K$1:$AO$5000,MATCH(E$45&amp;"|"&amp;$B80,'Data Annex'!$K$1:$K$5000,0),MATCH(E$46,'Data Annex'!$K$1:$AO$1,0)),"")</f>
        <v>0.63743582929999998</v>
      </c>
      <c r="F80" s="466">
        <f>IFERROR(INDEX('Data Annex'!$K$1:$AO$5000,MATCH(F$45&amp;"|"&amp;$B80,'Data Annex'!$K$1:$K$5000,0),MATCH(F$46,'Data Annex'!$K$1:$AO$1,0)),"")</f>
        <v>0.62031768939999998</v>
      </c>
      <c r="G80" s="466">
        <f>IFERROR(INDEX('Data Annex'!$K$1:$AO$5000,MATCH(G$45&amp;"|"&amp;$B80,'Data Annex'!$K$1:$K$5000,0),MATCH(G$46,'Data Annex'!$K$1:$AO$1,0)),"")</f>
        <v>0.61114273119999996</v>
      </c>
      <c r="H80" s="467">
        <f>IFERROR(INDEX('Data Annex'!$K$1:$AO$5000,MATCH(H$45&amp;"|"&amp;$B80,'Data Annex'!$K$1:$K$5000,0),MATCH(H$46,'Data Annex'!$K$1:$AO$1,0)),"")</f>
        <v>0.62540424770000003</v>
      </c>
      <c r="I80" s="313">
        <f>IFERROR(INDEX('Data Annex'!$K$1:$AO$5000,MATCH(I$45&amp;"|"&amp;$B80,'Data Annex'!$K$1:$K$5000,0),MATCH(I$46,'Data Annex'!$K$1:$AO$1,0)),"")</f>
        <v>0.62865685410000005</v>
      </c>
      <c r="J80" s="313">
        <f>IFERROR(INDEX('Data Annex'!$K$1:$AO$5000,MATCH(J$45&amp;"|"&amp;$B80,'Data Annex'!$K$1:$K$5000,0),MATCH(J$46,'Data Annex'!$K$1:$AO$1,0)),"")</f>
        <v>0.60829169039999997</v>
      </c>
      <c r="K80" s="313">
        <f>IFERROR(INDEX('Data Annex'!$K$1:$AO$5000,MATCH(K$45&amp;"|"&amp;$B80,'Data Annex'!$K$1:$K$5000,0),MATCH(K$46,'Data Annex'!$K$1:$AO$1,0)),"")</f>
        <v>0.60322309500000004</v>
      </c>
      <c r="L80" s="314">
        <f>IFERROR(INDEX('Data Annex'!$K$1:$AO$5000,MATCH(L$45&amp;"|"&amp;$B80,'Data Annex'!$K$1:$K$5000,0),MATCH(L$46,'Data Annex'!$K$1:$AO$1,0)),"")</f>
        <v>0.61423079550000004</v>
      </c>
      <c r="M80" s="313">
        <f>IFERROR(INDEX('Data Annex'!$K$1:$AO$5000,MATCH(M$45&amp;"|"&amp;$B80,'Data Annex'!$K$1:$K$5000,0),MATCH(M$46,'Data Annex'!$K$1:$AO$1,0)),"")</f>
        <v>0.45135514329999998</v>
      </c>
      <c r="N80" s="313">
        <f>IFERROR(INDEX('Data Annex'!$K$1:$AO$5000,MATCH(N$45&amp;"|"&amp;$B80,'Data Annex'!$K$1:$K$5000,0),MATCH(N$46,'Data Annex'!$K$1:$AO$1,0)),"")</f>
        <v>0.44147938799999997</v>
      </c>
      <c r="O80" s="313">
        <f>IFERROR(INDEX('Data Annex'!$K$1:$AO$5000,MATCH(O$45&amp;"|"&amp;$B80,'Data Annex'!$K$1:$K$5000,0),MATCH(O$46,'Data Annex'!$K$1:$AO$1,0)),"")</f>
        <v>0.44037507180000002</v>
      </c>
      <c r="P80" s="314">
        <f>IFERROR(INDEX('Data Annex'!$K$1:$AO$5000,MATCH(P$45&amp;"|"&amp;$B80,'Data Annex'!$K$1:$K$5000,0),MATCH(P$46,'Data Annex'!$K$1:$AO$1,0)),"")</f>
        <v>0.44933624719999998</v>
      </c>
      <c r="Q80" s="313">
        <f>IFERROR(INDEX('Data Annex'!$K$1:$AO$5000,MATCH(Q$45&amp;"|"&amp;$B80,'Data Annex'!$K$1:$K$5000,0),MATCH(Q$46,'Data Annex'!$K$1:$AO$1,0)),"")</f>
        <v>0.65695544809999995</v>
      </c>
      <c r="R80" s="313">
        <f>IFERROR(INDEX('Data Annex'!$K$1:$AO$5000,MATCH(R$45&amp;"|"&amp;$B80,'Data Annex'!$K$1:$K$5000,0),MATCH(R$46,'Data Annex'!$K$1:$AO$1,0)),"")</f>
        <v>0.64834733040000003</v>
      </c>
      <c r="S80" s="313">
        <f>IFERROR(INDEX('Data Annex'!$K$1:$AO$5000,MATCH(S$45&amp;"|"&amp;$B80,'Data Annex'!$K$1:$K$5000,0),MATCH(S$46,'Data Annex'!$K$1:$AO$1,0)),"")</f>
        <v>0.62652453409999997</v>
      </c>
      <c r="T80" s="314">
        <f>IFERROR(INDEX('Data Annex'!$K$1:$AO$5000,MATCH(T$45&amp;"|"&amp;$B80,'Data Annex'!$K$1:$K$5000,0),MATCH(T$46,'Data Annex'!$K$1:$AO$1,0)),"")</f>
        <v>0.6507892072</v>
      </c>
      <c r="U80" s="313">
        <f>IFERROR(INDEX('Data Annex'!$K$1:$AO$5000,MATCH(U$45&amp;"|"&amp;$B80,'Data Annex'!$K$1:$K$5000,0),MATCH(U$46,'Data Annex'!$K$1:$AO$1,0)),"")</f>
        <v>0.65182865219999997</v>
      </c>
      <c r="V80" s="313">
        <f>IFERROR(INDEX('Data Annex'!$K$1:$AO$5000,MATCH(V$45&amp;"|"&amp;$B80,'Data Annex'!$K$1:$K$5000,0),MATCH(V$46,'Data Annex'!$K$1:$AO$1,0)),"")</f>
        <v>0.65207014900000004</v>
      </c>
      <c r="W80" s="313">
        <f>IFERROR(INDEX('Data Annex'!$K$1:$AO$5000,MATCH(W$45&amp;"|"&amp;$B80,'Data Annex'!$K$1:$K$5000,0),MATCH(W$46,'Data Annex'!$K$1:$AO$1,0)),"")</f>
        <v>0.63956515810000003</v>
      </c>
      <c r="X80" s="314">
        <f>IFERROR(INDEX('Data Annex'!$K$1:$AO$5000,MATCH(X$45&amp;"|"&amp;$B80,'Data Annex'!$K$1:$K$5000,0),MATCH(X$46,'Data Annex'!$K$1:$AO$1,0)),"")</f>
        <v>0.64955906630000004</v>
      </c>
      <c r="Y80" s="313">
        <f>IFERROR(INDEX('Data Annex'!$K$1:$AO$5000,MATCH(Y$45&amp;"|"&amp;$B80,'Data Annex'!$K$1:$K$5000,0),MATCH(Y$46,'Data Annex'!$K$1:$AO$1,0)),"")</f>
        <v>0.58455212420000002</v>
      </c>
      <c r="Z80" s="313">
        <f>IFERROR(INDEX('Data Annex'!$K$1:$AO$5000,MATCH(Z$45&amp;"|"&amp;$B80,'Data Annex'!$K$1:$K$5000,0),MATCH(Z$46,'Data Annex'!$K$1:$AO$1,0)),"")</f>
        <v>0.63049072319999999</v>
      </c>
      <c r="AA80" s="313">
        <f>IFERROR(INDEX('Data Annex'!$K$1:$AO$5000,MATCH(AA$45&amp;"|"&amp;$B80,'Data Annex'!$K$1:$K$5000,0),MATCH(AA$46,'Data Annex'!$K$1:$AO$1,0)),"")</f>
        <v>0.65637601459999995</v>
      </c>
      <c r="AB80" s="314">
        <f>IFERROR(INDEX('Data Annex'!$K$1:$AO$5000,MATCH(AB$45&amp;"|"&amp;$B80,'Data Annex'!$K$1:$K$5000,0),MATCH(AB$46,'Data Annex'!$K$1:$AO$1,0)),"")</f>
        <v>0.6158820841</v>
      </c>
    </row>
    <row r="81" spans="1:76" ht="29.25" customHeight="1" thickBot="1" x14ac:dyDescent="0.3">
      <c r="A81" s="284">
        <v>99</v>
      </c>
      <c r="B81" s="305" t="s">
        <v>35</v>
      </c>
      <c r="D81" s="329" t="s">
        <v>4944</v>
      </c>
      <c r="E81" s="472">
        <f>IFERROR(INDEX('Data Annex'!$K$1:$AO$5000,MATCH(E$45&amp;"|"&amp;$B81,'Data Annex'!$K$1:$K$5000,0),MATCH(E$46,'Data Annex'!$K$1:$AO$1,0)),"")</f>
        <v>0.44506638749999999</v>
      </c>
      <c r="F81" s="472">
        <f>IFERROR(INDEX('Data Annex'!$K$1:$AO$5000,MATCH(F$45&amp;"|"&amp;$B81,'Data Annex'!$K$1:$K$5000,0),MATCH(F$46,'Data Annex'!$K$1:$AO$1,0)),"")</f>
        <v>0.44623181719999999</v>
      </c>
      <c r="G81" s="472">
        <f>IFERROR(INDEX('Data Annex'!$K$1:$AO$5000,MATCH(G$45&amp;"|"&amp;$B81,'Data Annex'!$K$1:$K$5000,0),MATCH(G$46,'Data Annex'!$K$1:$AO$1,0)),"")</f>
        <v>0.45905254410000002</v>
      </c>
      <c r="H81" s="473">
        <f>IFERROR(INDEX('Data Annex'!$K$1:$AO$5000,MATCH(H$45&amp;"|"&amp;$B81,'Data Annex'!$K$1:$K$5000,0),MATCH(H$46,'Data Annex'!$K$1:$AO$1,0)),"")</f>
        <v>0.45324963629999998</v>
      </c>
      <c r="I81" s="133">
        <f>IFERROR(INDEX('Data Annex'!$K$1:$AO$5000,MATCH(I$45&amp;"|"&amp;$B81,'Data Annex'!$K$1:$K$5000,0),MATCH(I$46,'Data Annex'!$K$1:$AO$1,0)),"")</f>
        <v>0.39727611089999998</v>
      </c>
      <c r="J81" s="133">
        <f>IFERROR(INDEX('Data Annex'!$K$1:$AO$5000,MATCH(J$45&amp;"|"&amp;$B81,'Data Annex'!$K$1:$K$5000,0),MATCH(J$46,'Data Annex'!$K$1:$AO$1,0)),"")</f>
        <v>0.39483784690000001</v>
      </c>
      <c r="K81" s="133">
        <f>IFERROR(INDEX('Data Annex'!$K$1:$AO$5000,MATCH(K$45&amp;"|"&amp;$B81,'Data Annex'!$K$1:$K$5000,0),MATCH(K$46,'Data Annex'!$K$1:$AO$1,0)),"")</f>
        <v>0.41720876299999998</v>
      </c>
      <c r="L81" s="134">
        <f>IFERROR(INDEX('Data Annex'!$K$1:$AO$5000,MATCH(L$45&amp;"|"&amp;$B81,'Data Annex'!$K$1:$K$5000,0),MATCH(L$46,'Data Annex'!$K$1:$AO$1,0)),"")</f>
        <v>0.41613179210000001</v>
      </c>
      <c r="M81" s="133">
        <f>IFERROR(INDEX('Data Annex'!$K$1:$AO$5000,MATCH(M$45&amp;"|"&amp;$B81,'Data Annex'!$K$1:$K$5000,0),MATCH(M$46,'Data Annex'!$K$1:$AO$1,0)),"")</f>
        <v>0.23882948239999999</v>
      </c>
      <c r="N81" s="133">
        <f>IFERROR(INDEX('Data Annex'!$K$1:$AO$5000,MATCH(N$45&amp;"|"&amp;$B81,'Data Annex'!$K$1:$K$5000,0),MATCH(N$46,'Data Annex'!$K$1:$AO$1,0)),"")</f>
        <v>0.23609126250000001</v>
      </c>
      <c r="O81" s="133">
        <f>IFERROR(INDEX('Data Annex'!$K$1:$AO$5000,MATCH(O$45&amp;"|"&amp;$B81,'Data Annex'!$K$1:$K$5000,0),MATCH(O$46,'Data Annex'!$K$1:$AO$1,0)),"")</f>
        <v>0.26731082880000001</v>
      </c>
      <c r="P81" s="134">
        <f>IFERROR(INDEX('Data Annex'!$K$1:$AO$5000,MATCH(P$45&amp;"|"&amp;$B81,'Data Annex'!$K$1:$K$5000,0),MATCH(P$46,'Data Annex'!$K$1:$AO$1,0)),"")</f>
        <v>0.26364856419999999</v>
      </c>
      <c r="Q81" s="133">
        <f>IFERROR(INDEX('Data Annex'!$K$1:$AO$5000,MATCH(Q$45&amp;"|"&amp;$B81,'Data Annex'!$K$1:$K$5000,0),MATCH(Q$46,'Data Annex'!$K$1:$AO$1,0)),"")</f>
        <v>0.48411954309999999</v>
      </c>
      <c r="R81" s="133">
        <f>IFERROR(INDEX('Data Annex'!$K$1:$AO$5000,MATCH(R$45&amp;"|"&amp;$B81,'Data Annex'!$K$1:$K$5000,0),MATCH(R$46,'Data Annex'!$K$1:$AO$1,0)),"")</f>
        <v>0.48838679489999998</v>
      </c>
      <c r="S81" s="133">
        <f>IFERROR(INDEX('Data Annex'!$K$1:$AO$5000,MATCH(S$45&amp;"|"&amp;$B81,'Data Annex'!$K$1:$K$5000,0),MATCH(S$46,'Data Annex'!$K$1:$AO$1,0)),"")</f>
        <v>0.49378981370000002</v>
      </c>
      <c r="T81" s="134">
        <f>IFERROR(INDEX('Data Annex'!$K$1:$AO$5000,MATCH(T$45&amp;"|"&amp;$B81,'Data Annex'!$K$1:$K$5000,0),MATCH(T$46,'Data Annex'!$K$1:$AO$1,0)),"")</f>
        <v>0.48480830219999999</v>
      </c>
      <c r="U81" s="133">
        <f>IFERROR(INDEX('Data Annex'!$K$1:$AO$5000,MATCH(U$45&amp;"|"&amp;$B81,'Data Annex'!$K$1:$K$5000,0),MATCH(U$46,'Data Annex'!$K$1:$AO$1,0)),"")</f>
        <v>0.49380798749999999</v>
      </c>
      <c r="V81" s="133">
        <f>IFERROR(INDEX('Data Annex'!$K$1:$AO$5000,MATCH(V$45&amp;"|"&amp;$B81,'Data Annex'!$K$1:$K$5000,0),MATCH(V$46,'Data Annex'!$K$1:$AO$1,0)),"")</f>
        <v>0.49301576489999999</v>
      </c>
      <c r="W81" s="133">
        <f>IFERROR(INDEX('Data Annex'!$K$1:$AO$5000,MATCH(W$45&amp;"|"&amp;$B81,'Data Annex'!$K$1:$K$5000,0),MATCH(W$46,'Data Annex'!$K$1:$AO$1,0)),"")</f>
        <v>0.50005191530000004</v>
      </c>
      <c r="X81" s="134">
        <f>IFERROR(INDEX('Data Annex'!$K$1:$AO$5000,MATCH(X$45&amp;"|"&amp;$B81,'Data Annex'!$K$1:$K$5000,0),MATCH(X$46,'Data Annex'!$K$1:$AO$1,0)),"")</f>
        <v>0.4915009635</v>
      </c>
      <c r="Y81" s="133">
        <f>IFERROR(INDEX('Data Annex'!$K$1:$AO$5000,MATCH(Y$45&amp;"|"&amp;$B81,'Data Annex'!$K$1:$K$5000,0),MATCH(Y$46,'Data Annex'!$K$1:$AO$1,0)),"")</f>
        <v>0.3670136853</v>
      </c>
      <c r="Z81" s="133">
        <f>IFERROR(INDEX('Data Annex'!$K$1:$AO$5000,MATCH(Z$45&amp;"|"&amp;$B81,'Data Annex'!$K$1:$K$5000,0),MATCH(Z$46,'Data Annex'!$K$1:$AO$1,0)),"")</f>
        <v>0.36451316220000002</v>
      </c>
      <c r="AA81" s="133">
        <f>IFERROR(INDEX('Data Annex'!$K$1:$AO$5000,MATCH(AA$45&amp;"|"&amp;$B81,'Data Annex'!$K$1:$K$5000,0),MATCH(AA$46,'Data Annex'!$K$1:$AO$1,0)),"")</f>
        <v>0.3743842121</v>
      </c>
      <c r="AB81" s="134">
        <f>IFERROR(INDEX('Data Annex'!$K$1:$AO$5000,MATCH(AB$45&amp;"|"&amp;$B81,'Data Annex'!$K$1:$K$5000,0),MATCH(AB$46,'Data Annex'!$K$1:$AO$1,0)),"")</f>
        <v>0.37560840220000002</v>
      </c>
    </row>
    <row r="82" spans="1:76" ht="21" customHeight="1" x14ac:dyDescent="0.25">
      <c r="A82" s="2">
        <v>12</v>
      </c>
      <c r="B82" s="1" t="s">
        <v>22</v>
      </c>
      <c r="D82" s="327" t="s">
        <v>22</v>
      </c>
      <c r="E82" s="466">
        <f>IFERROR(INDEX('Data Annex'!$K$1:$AO$5000,MATCH(E$45&amp;"|"&amp;$B82,'Data Annex'!$K$1:$K$5000,0),MATCH(E$46,'Data Annex'!$K$1:$AO$1,0)),"")</f>
        <v>0.32168748759999999</v>
      </c>
      <c r="F82" s="466">
        <f>IFERROR(INDEX('Data Annex'!$K$1:$AO$5000,MATCH(F$45&amp;"|"&amp;$B82,'Data Annex'!$K$1:$K$5000,0),MATCH(F$46,'Data Annex'!$K$1:$AO$1,0)),"")</f>
        <v>0.34238439700000001</v>
      </c>
      <c r="G82" s="466">
        <f>IFERROR(INDEX('Data Annex'!$K$1:$AO$5000,MATCH(G$45&amp;"|"&amp;$B82,'Data Annex'!$K$1:$K$5000,0),MATCH(G$46,'Data Annex'!$K$1:$AO$1,0)),"")</f>
        <v>0.36177323970000003</v>
      </c>
      <c r="H82" s="467">
        <f>IFERROR(INDEX('Data Annex'!$K$1:$AO$5000,MATCH(H$45&amp;"|"&amp;$B82,'Data Annex'!$K$1:$K$5000,0),MATCH(H$46,'Data Annex'!$K$1:$AO$1,0)),"")</f>
        <v>0.36478775730000002</v>
      </c>
      <c r="I82" s="313">
        <f>IFERROR(INDEX('Data Annex'!$K$1:$AO$5000,MATCH(I$45&amp;"|"&amp;$B82,'Data Annex'!$K$1:$K$5000,0),MATCH(I$46,'Data Annex'!$K$1:$AO$1,0)),"")</f>
        <v>0.25058508499999999</v>
      </c>
      <c r="J82" s="313">
        <f>IFERROR(INDEX('Data Annex'!$K$1:$AO$5000,MATCH(J$45&amp;"|"&amp;$B82,'Data Annex'!$K$1:$K$5000,0),MATCH(J$46,'Data Annex'!$K$1:$AO$1,0)),"")</f>
        <v>0.25481284720000003</v>
      </c>
      <c r="K82" s="313">
        <f>IFERROR(INDEX('Data Annex'!$K$1:$AO$5000,MATCH(K$45&amp;"|"&amp;$B82,'Data Annex'!$K$1:$K$5000,0),MATCH(K$46,'Data Annex'!$K$1:$AO$1,0)),"")</f>
        <v>0.26724108959999998</v>
      </c>
      <c r="L82" s="314">
        <f>IFERROR(INDEX('Data Annex'!$K$1:$AO$5000,MATCH(L$45&amp;"|"&amp;$B82,'Data Annex'!$K$1:$K$5000,0),MATCH(L$46,'Data Annex'!$K$1:$AO$1,0)),"")</f>
        <v>0.28025585279999998</v>
      </c>
      <c r="M82" s="313">
        <f>IFERROR(INDEX('Data Annex'!$K$1:$AO$5000,MATCH(M$45&amp;"|"&amp;$B82,'Data Annex'!$K$1:$K$5000,0),MATCH(M$46,'Data Annex'!$K$1:$AO$1,0)),"")</f>
        <v>9.7941326600000003E-2</v>
      </c>
      <c r="N82" s="313">
        <f>IFERROR(INDEX('Data Annex'!$K$1:$AO$5000,MATCH(N$45&amp;"|"&amp;$B82,'Data Annex'!$K$1:$K$5000,0),MATCH(N$46,'Data Annex'!$K$1:$AO$1,0)),"")</f>
        <v>0.1045749847</v>
      </c>
      <c r="O82" s="313">
        <f>IFERROR(INDEX('Data Annex'!$K$1:$AO$5000,MATCH(O$45&amp;"|"&amp;$B82,'Data Annex'!$K$1:$K$5000,0),MATCH(O$46,'Data Annex'!$K$1:$AO$1,0)),"")</f>
        <v>0.107972965</v>
      </c>
      <c r="P82" s="314">
        <f>IFERROR(INDEX('Data Annex'!$K$1:$AO$5000,MATCH(P$45&amp;"|"&amp;$B82,'Data Annex'!$K$1:$K$5000,0),MATCH(P$46,'Data Annex'!$K$1:$AO$1,0)),"")</f>
        <v>0.1209251948</v>
      </c>
      <c r="Q82" s="313">
        <f>IFERROR(INDEX('Data Annex'!$K$1:$AO$5000,MATCH(Q$45&amp;"|"&amp;$B82,'Data Annex'!$K$1:$K$5000,0),MATCH(Q$46,'Data Annex'!$K$1:$AO$1,0)),"")</f>
        <v>0.4146123129</v>
      </c>
      <c r="R82" s="313">
        <f>IFERROR(INDEX('Data Annex'!$K$1:$AO$5000,MATCH(R$45&amp;"|"&amp;$B82,'Data Annex'!$K$1:$K$5000,0),MATCH(R$46,'Data Annex'!$K$1:$AO$1,0)),"")</f>
        <v>0.4532817797</v>
      </c>
      <c r="S82" s="313">
        <f>IFERROR(INDEX('Data Annex'!$K$1:$AO$5000,MATCH(S$45&amp;"|"&amp;$B82,'Data Annex'!$K$1:$K$5000,0),MATCH(S$46,'Data Annex'!$K$1:$AO$1,0)),"")</f>
        <v>0.47260665940000002</v>
      </c>
      <c r="T82" s="314">
        <f>IFERROR(INDEX('Data Annex'!$K$1:$AO$5000,MATCH(T$45&amp;"|"&amp;$B82,'Data Annex'!$K$1:$K$5000,0),MATCH(T$46,'Data Annex'!$K$1:$AO$1,0)),"")</f>
        <v>0.45604254950000001</v>
      </c>
      <c r="U82" s="313">
        <f>IFERROR(INDEX('Data Annex'!$K$1:$AO$5000,MATCH(U$45&amp;"|"&amp;$B82,'Data Annex'!$K$1:$K$5000,0),MATCH(U$46,'Data Annex'!$K$1:$AO$1,0)),"")</f>
        <v>0.26843780760000002</v>
      </c>
      <c r="V82" s="313">
        <f>IFERROR(INDEX('Data Annex'!$K$1:$AO$5000,MATCH(V$45&amp;"|"&amp;$B82,'Data Annex'!$K$1:$K$5000,0),MATCH(V$46,'Data Annex'!$K$1:$AO$1,0)),"")</f>
        <v>0.26853320460000002</v>
      </c>
      <c r="W82" s="313">
        <f>IFERROR(INDEX('Data Annex'!$K$1:$AO$5000,MATCH(W$45&amp;"|"&amp;$B82,'Data Annex'!$K$1:$K$5000,0),MATCH(W$46,'Data Annex'!$K$1:$AO$1,0)),"")</f>
        <v>0.27956621770000001</v>
      </c>
      <c r="X82" s="314">
        <f>IFERROR(INDEX('Data Annex'!$K$1:$AO$5000,MATCH(X$45&amp;"|"&amp;$B82,'Data Annex'!$K$1:$K$5000,0),MATCH(X$46,'Data Annex'!$K$1:$AO$1,0)),"")</f>
        <v>0.3077217927</v>
      </c>
      <c r="Y82" s="313">
        <f>IFERROR(INDEX('Data Annex'!$K$1:$AO$5000,MATCH(Y$45&amp;"|"&amp;$B82,'Data Annex'!$K$1:$K$5000,0),MATCH(Y$46,'Data Annex'!$K$1:$AO$1,0)),"")</f>
        <v>0.25997457730000001</v>
      </c>
      <c r="Z82" s="313">
        <f>IFERROR(INDEX('Data Annex'!$K$1:$AO$5000,MATCH(Z$45&amp;"|"&amp;$B82,'Data Annex'!$K$1:$K$5000,0),MATCH(Z$46,'Data Annex'!$K$1:$AO$1,0)),"")</f>
        <v>0.22819548710000001</v>
      </c>
      <c r="AA82" s="313">
        <f>IFERROR(INDEX('Data Annex'!$K$1:$AO$5000,MATCH(AA$45&amp;"|"&amp;$B82,'Data Annex'!$K$1:$K$5000,0),MATCH(AA$46,'Data Annex'!$K$1:$AO$1,0)),"")</f>
        <v>0.21901967050000001</v>
      </c>
      <c r="AB82" s="314">
        <f>IFERROR(INDEX('Data Annex'!$K$1:$AO$5000,MATCH(AB$45&amp;"|"&amp;$B82,'Data Annex'!$K$1:$K$5000,0),MATCH(AB$46,'Data Annex'!$K$1:$AO$1,0)),"")</f>
        <v>0.29296007899999998</v>
      </c>
    </row>
    <row r="83" spans="1:76" ht="15.75" x14ac:dyDescent="0.25">
      <c r="D83" s="290"/>
      <c r="E83" s="290"/>
      <c r="F83" s="290"/>
      <c r="G83" s="290"/>
      <c r="H83" s="290"/>
      <c r="I83" s="290"/>
      <c r="J83" s="290"/>
      <c r="K83" s="290"/>
      <c r="L83" s="290"/>
      <c r="M83" s="290"/>
      <c r="N83" s="290"/>
      <c r="O83" s="290"/>
      <c r="P83" s="290"/>
      <c r="Q83" s="290"/>
      <c r="R83" s="290"/>
      <c r="S83" s="290"/>
      <c r="T83" s="290"/>
      <c r="U83" s="290"/>
      <c r="V83" s="290"/>
      <c r="W83" s="309"/>
      <c r="X83" s="309"/>
      <c r="Y83" s="309"/>
      <c r="Z83" s="309"/>
      <c r="AA83" s="309"/>
      <c r="AB83" s="309"/>
    </row>
    <row r="84" spans="1:76" ht="48" customHeight="1" x14ac:dyDescent="0.25">
      <c r="A84" s="334"/>
      <c r="B84" s="334"/>
      <c r="D84" s="682" t="s">
        <v>4945</v>
      </c>
      <c r="E84" s="682"/>
      <c r="F84" s="682"/>
      <c r="G84" s="682"/>
      <c r="H84" s="682"/>
      <c r="I84" s="682"/>
      <c r="J84" s="682"/>
      <c r="K84" s="682"/>
      <c r="L84" s="682"/>
      <c r="M84" s="682"/>
      <c r="N84" s="682"/>
      <c r="O84" s="682"/>
      <c r="P84" s="682"/>
      <c r="Q84" s="682"/>
      <c r="R84" s="682"/>
      <c r="S84" s="682"/>
      <c r="T84" s="682"/>
      <c r="U84" s="682"/>
      <c r="V84" s="682"/>
      <c r="W84" s="682"/>
      <c r="X84" s="682"/>
      <c r="Y84" s="682"/>
      <c r="Z84" s="682"/>
      <c r="AA84" s="682"/>
      <c r="AB84" s="682"/>
      <c r="AJ84" s="353"/>
      <c r="AK84" s="353"/>
      <c r="AL84" s="353"/>
      <c r="AM84" s="353"/>
      <c r="AN84" s="353"/>
      <c r="AO84" s="353"/>
      <c r="AP84" s="353"/>
      <c r="AQ84" s="353"/>
      <c r="AR84" s="353"/>
      <c r="AS84" s="353"/>
      <c r="AT84" s="353"/>
      <c r="AU84" s="353"/>
      <c r="AV84" s="353"/>
      <c r="AW84" s="353"/>
      <c r="AX84" s="353"/>
      <c r="AY84" s="353"/>
      <c r="AZ84" s="353"/>
      <c r="BA84" s="353"/>
      <c r="BB84" s="353"/>
      <c r="BC84" s="353"/>
      <c r="BD84" s="353"/>
      <c r="BE84" s="353"/>
      <c r="BF84" s="353"/>
      <c r="BG84" s="353"/>
      <c r="BT84" s="1"/>
      <c r="BU84" s="1"/>
      <c r="BV84" s="1"/>
      <c r="BW84" s="1"/>
      <c r="BX84" s="1"/>
    </row>
    <row r="85" spans="1:76" ht="15" customHeight="1" x14ac:dyDescent="0.25">
      <c r="D85" s="1" t="s">
        <v>4901</v>
      </c>
      <c r="E85" s="294"/>
      <c r="F85" s="294"/>
      <c r="G85" s="294"/>
      <c r="H85" s="294"/>
      <c r="I85" s="294"/>
      <c r="J85" s="294"/>
      <c r="K85" s="294"/>
      <c r="L85" s="294"/>
      <c r="M85" s="294"/>
      <c r="N85" s="294"/>
      <c r="O85" s="294"/>
      <c r="P85" s="294"/>
      <c r="Q85" s="294"/>
      <c r="R85" s="294"/>
      <c r="S85" s="294"/>
      <c r="T85" s="294"/>
      <c r="U85" s="294"/>
      <c r="V85" s="294"/>
      <c r="W85" s="294"/>
      <c r="X85" s="294"/>
      <c r="Y85" s="294"/>
      <c r="Z85" s="294"/>
      <c r="AA85" s="294"/>
      <c r="AB85" s="294"/>
    </row>
    <row r="86" spans="1:76" x14ac:dyDescent="0.25">
      <c r="D86" s="1" t="s">
        <v>5660</v>
      </c>
      <c r="E86" s="294"/>
      <c r="F86" s="294"/>
      <c r="G86" s="294"/>
      <c r="H86" s="294"/>
      <c r="I86" s="294"/>
      <c r="J86" s="294"/>
      <c r="K86" s="294"/>
      <c r="L86" s="312"/>
      <c r="M86" s="294"/>
      <c r="N86" s="294"/>
      <c r="O86" s="294"/>
      <c r="P86" s="294"/>
      <c r="Q86" s="294"/>
      <c r="R86" s="294"/>
      <c r="S86" s="294"/>
      <c r="T86" s="294"/>
      <c r="U86" s="294"/>
      <c r="V86" s="294"/>
      <c r="W86" s="294"/>
      <c r="X86" s="294"/>
      <c r="Y86" s="294"/>
      <c r="Z86" s="294"/>
      <c r="AA86" s="294"/>
      <c r="AB86" s="294"/>
    </row>
    <row r="87" spans="1:76" x14ac:dyDescent="0.25">
      <c r="D87" s="696"/>
      <c r="E87" s="696"/>
      <c r="F87" s="696"/>
      <c r="G87" s="696"/>
      <c r="H87" s="696"/>
      <c r="I87" s="696"/>
      <c r="J87" s="696"/>
      <c r="K87" s="696"/>
      <c r="L87" s="696"/>
      <c r="M87" s="696"/>
      <c r="N87" s="696"/>
      <c r="O87" s="696"/>
      <c r="P87" s="696"/>
      <c r="Q87" s="696"/>
      <c r="R87" s="696"/>
      <c r="S87" s="696"/>
      <c r="T87" s="696"/>
      <c r="U87" s="696"/>
      <c r="V87" s="696"/>
      <c r="W87" s="696"/>
      <c r="X87" s="696"/>
      <c r="Y87" s="696"/>
    </row>
    <row r="88" spans="1:76" customFormat="1" hidden="1" x14ac:dyDescent="0.25"/>
    <row r="89" spans="1:76" customFormat="1" hidden="1" x14ac:dyDescent="0.25"/>
    <row r="90" spans="1:76" customFormat="1" hidden="1" x14ac:dyDescent="0.25"/>
    <row r="91" spans="1:76" customFormat="1" hidden="1" x14ac:dyDescent="0.25"/>
    <row r="92" spans="1:76" customFormat="1" hidden="1" x14ac:dyDescent="0.25"/>
    <row r="93" spans="1:76" customFormat="1" hidden="1" x14ac:dyDescent="0.25"/>
    <row r="94" spans="1:76" customFormat="1" hidden="1" x14ac:dyDescent="0.25"/>
    <row r="95" spans="1:76" customFormat="1" hidden="1" x14ac:dyDescent="0.25"/>
    <row r="96" spans="1:76" customFormat="1" hidden="1" x14ac:dyDescent="0.25"/>
    <row r="97" customFormat="1" hidden="1" x14ac:dyDescent="0.25"/>
    <row r="98" customFormat="1" hidden="1" x14ac:dyDescent="0.25"/>
    <row r="99" customFormat="1" hidden="1" x14ac:dyDescent="0.25"/>
    <row r="100" customFormat="1" hidden="1" x14ac:dyDescent="0.25"/>
    <row r="101" customFormat="1" hidden="1" x14ac:dyDescent="0.25"/>
    <row r="102" customFormat="1" hidden="1" x14ac:dyDescent="0.25"/>
    <row r="103" customFormat="1" hidden="1" x14ac:dyDescent="0.25"/>
    <row r="104" customFormat="1" hidden="1" x14ac:dyDescent="0.25"/>
    <row r="105" customFormat="1" hidden="1" x14ac:dyDescent="0.25"/>
    <row r="106" customFormat="1" hidden="1" x14ac:dyDescent="0.25"/>
    <row r="107" customFormat="1" hidden="1" x14ac:dyDescent="0.25"/>
    <row r="108" customFormat="1" hidden="1" x14ac:dyDescent="0.25"/>
    <row r="109" customFormat="1" hidden="1" x14ac:dyDescent="0.25"/>
    <row r="110" customFormat="1" hidden="1" x14ac:dyDescent="0.25"/>
    <row r="111" customFormat="1" hidden="1" x14ac:dyDescent="0.25"/>
    <row r="112" customFormat="1" hidden="1" x14ac:dyDescent="0.25"/>
    <row r="113" customFormat="1" hidden="1" x14ac:dyDescent="0.25"/>
    <row r="114" customFormat="1" hidden="1" x14ac:dyDescent="0.25"/>
    <row r="115" customFormat="1" hidden="1" x14ac:dyDescent="0.25"/>
    <row r="116" customFormat="1" hidden="1" x14ac:dyDescent="0.25"/>
    <row r="117" customFormat="1" hidden="1" x14ac:dyDescent="0.25"/>
    <row r="118" customFormat="1" hidden="1" x14ac:dyDescent="0.25"/>
    <row r="119" customFormat="1" hidden="1" x14ac:dyDescent="0.25"/>
    <row r="120" customFormat="1" hidden="1" x14ac:dyDescent="0.25"/>
    <row r="121" customFormat="1" hidden="1" x14ac:dyDescent="0.25"/>
    <row r="122" customFormat="1" hidden="1" x14ac:dyDescent="0.25"/>
    <row r="123" customFormat="1" hidden="1" x14ac:dyDescent="0.25"/>
    <row r="124" customFormat="1" hidden="1" x14ac:dyDescent="0.25"/>
    <row r="125" customFormat="1" hidden="1" x14ac:dyDescent="0.25"/>
    <row r="126" customFormat="1" hidden="1" x14ac:dyDescent="0.25"/>
    <row r="127" customFormat="1" hidden="1" x14ac:dyDescent="0.25"/>
    <row r="128" customFormat="1" hidden="1" x14ac:dyDescent="0.25"/>
    <row r="129" customFormat="1" hidden="1" x14ac:dyDescent="0.25"/>
    <row r="130" customFormat="1" hidden="1" x14ac:dyDescent="0.25"/>
    <row r="131" customFormat="1" hidden="1" x14ac:dyDescent="0.25"/>
    <row r="132" customFormat="1" hidden="1" x14ac:dyDescent="0.25"/>
    <row r="133" customFormat="1" hidden="1" x14ac:dyDescent="0.25"/>
    <row r="134" customFormat="1" hidden="1" x14ac:dyDescent="0.25"/>
    <row r="135" customFormat="1" hidden="1" x14ac:dyDescent="0.25"/>
    <row r="136" customFormat="1" hidden="1" x14ac:dyDescent="0.25"/>
    <row r="137" customFormat="1" hidden="1" x14ac:dyDescent="0.25"/>
    <row r="138" customFormat="1" hidden="1" x14ac:dyDescent="0.25"/>
    <row r="139" customFormat="1" hidden="1" x14ac:dyDescent="0.25"/>
    <row r="140" customFormat="1" hidden="1" x14ac:dyDescent="0.25"/>
    <row r="141" customFormat="1" hidden="1" x14ac:dyDescent="0.25"/>
    <row r="142" customFormat="1" hidden="1" x14ac:dyDescent="0.25"/>
    <row r="143" customFormat="1" hidden="1" x14ac:dyDescent="0.25"/>
    <row r="144" customFormat="1" hidden="1" x14ac:dyDescent="0.25"/>
    <row r="145" customFormat="1" hidden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0" hidden="1" customHeight="1" x14ac:dyDescent="0.25"/>
    <row r="159" customFormat="1" hidden="1" x14ac:dyDescent="0.25"/>
    <row r="160" customFormat="1" hidden="1" x14ac:dyDescent="0.25"/>
    <row r="161" customFormat="1" hidden="1" x14ac:dyDescent="0.25"/>
  </sheetData>
  <sheetProtection algorithmName="SHA-512" hashValue="ALbQoBoLHmSBoX6YROf2/OKmqmAXVviLZNoPp/fpnkWdMrDeL6u6iMedHsTa4eu4RI3sUTzm7gfMJewRj/tIpw==" saltValue="svP/N1shtHsxRneP1kpdSQ==" spinCount="100000" sheet="1" objects="1" scenarios="1"/>
  <mergeCells count="21">
    <mergeCell ref="D3:AB3"/>
    <mergeCell ref="D4:AB4"/>
    <mergeCell ref="D5:AB5"/>
    <mergeCell ref="I8:AB9"/>
    <mergeCell ref="D10:D11"/>
    <mergeCell ref="E11:H11"/>
    <mergeCell ref="I11:L11"/>
    <mergeCell ref="M11:P11"/>
    <mergeCell ref="Q11:T11"/>
    <mergeCell ref="U11:X11"/>
    <mergeCell ref="D84:AB84"/>
    <mergeCell ref="D87:Y87"/>
    <mergeCell ref="Y11:AB11"/>
    <mergeCell ref="I47:AB48"/>
    <mergeCell ref="D49:D50"/>
    <mergeCell ref="E50:H50"/>
    <mergeCell ref="I50:L50"/>
    <mergeCell ref="M50:P50"/>
    <mergeCell ref="Q50:T50"/>
    <mergeCell ref="U50:X50"/>
    <mergeCell ref="Y50:AB50"/>
  </mergeCells>
  <conditionalFormatting sqref="AJ84:BG84">
    <cfRule type="cellIs" dxfId="226" priority="1" operator="greaterThan">
      <formula>0.1</formula>
    </cfRule>
  </conditionalFormatting>
  <pageMargins left="0.7" right="0.7" top="0.75" bottom="0.75" header="0.3" footer="0.3"/>
  <pageSetup paperSize="9" scale="31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XFA159"/>
  <sheetViews>
    <sheetView showGridLines="0" topLeftCell="C3" zoomScale="55" zoomScaleNormal="55" workbookViewId="0">
      <selection activeCell="C3" sqref="C3"/>
    </sheetView>
  </sheetViews>
  <sheetFormatPr defaultColWidth="0" defaultRowHeight="15" customHeight="1" zeroHeight="1" x14ac:dyDescent="0.25"/>
  <cols>
    <col min="1" max="1" width="15.85546875" style="2" hidden="1" customWidth="1"/>
    <col min="2" max="2" width="7.42578125" style="2" hidden="1" customWidth="1"/>
    <col min="3" max="3" width="4.28515625" style="31" customWidth="1"/>
    <col min="4" max="4" width="13.7109375" style="31" customWidth="1"/>
    <col min="5" max="24" width="10.5703125" style="31" customWidth="1"/>
    <col min="25" max="25" width="4.5703125" style="31" customWidth="1"/>
    <col min="26" max="26" width="10.5703125" style="31" hidden="1" customWidth="1"/>
    <col min="27" max="28" width="4.140625" style="31" hidden="1" customWidth="1"/>
    <col min="29" max="32" width="18.140625" style="31" hidden="1" customWidth="1"/>
    <col min="33" max="33" width="19.42578125" style="31" hidden="1" customWidth="1"/>
    <col min="34" max="47" width="7.7109375" style="31" hidden="1" customWidth="1"/>
    <col min="48" max="48" width="8.28515625" style="31" hidden="1" customWidth="1"/>
    <col min="49" max="52" width="7.7109375" style="31" hidden="1" customWidth="1"/>
    <col min="53" max="53" width="12.42578125" style="31" hidden="1" customWidth="1"/>
    <col min="54" max="70" width="12.42578125" style="2" hidden="1" customWidth="1"/>
    <col min="71" max="75" width="9.140625" style="2" hidden="1" customWidth="1"/>
    <col min="76" max="16381" width="9.140625" style="2" hidden="1"/>
    <col min="16382" max="16384" width="0" style="2" hidden="1"/>
  </cols>
  <sheetData>
    <row r="1" spans="1:73" ht="33.6" hidden="1" customHeight="1" thickBot="1" x14ac:dyDescent="0.3">
      <c r="C1" s="2"/>
      <c r="D1" s="2"/>
      <c r="E1" s="2" t="s">
        <v>3676</v>
      </c>
      <c r="F1" s="2" t="s">
        <v>3676</v>
      </c>
      <c r="G1" s="2" t="s">
        <v>3708</v>
      </c>
      <c r="H1" s="2" t="s">
        <v>3708</v>
      </c>
      <c r="I1" s="2" t="s">
        <v>3740</v>
      </c>
      <c r="J1" s="2" t="s">
        <v>3740</v>
      </c>
      <c r="K1" s="2" t="s">
        <v>3772</v>
      </c>
      <c r="L1" s="2" t="s">
        <v>3772</v>
      </c>
      <c r="M1" s="2" t="s">
        <v>3804</v>
      </c>
      <c r="N1" s="2" t="s">
        <v>3804</v>
      </c>
      <c r="O1" s="2" t="s">
        <v>3836</v>
      </c>
      <c r="P1" s="2" t="s">
        <v>3836</v>
      </c>
      <c r="Q1" s="2" t="s">
        <v>3868</v>
      </c>
      <c r="R1" s="2" t="s">
        <v>3868</v>
      </c>
      <c r="S1" s="2" t="s">
        <v>3900</v>
      </c>
      <c r="T1" s="2" t="s">
        <v>3900</v>
      </c>
      <c r="U1" s="2" t="s">
        <v>3932</v>
      </c>
      <c r="V1" s="2" t="s">
        <v>3932</v>
      </c>
      <c r="W1" s="2" t="s">
        <v>3644</v>
      </c>
      <c r="X1" s="2" t="s">
        <v>3644</v>
      </c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</row>
    <row r="2" spans="1:73" ht="38.450000000000003" hidden="1" customHeight="1" thickBot="1" x14ac:dyDescent="0.3">
      <c r="A2" s="621">
        <v>202006</v>
      </c>
      <c r="C2" s="2"/>
      <c r="D2" s="2"/>
      <c r="E2" s="451">
        <f>TEXT(E11,"YYYYMM")+0</f>
        <v>202003</v>
      </c>
      <c r="F2" s="451">
        <f>TEXT(F11,"YYYYMM")+0</f>
        <v>202006</v>
      </c>
      <c r="G2" s="451">
        <f t="shared" ref="G2:X2" si="0">TEXT(G11,"YYYYMM")+0</f>
        <v>202003</v>
      </c>
      <c r="H2" s="451">
        <f t="shared" si="0"/>
        <v>202006</v>
      </c>
      <c r="I2" s="451">
        <f t="shared" si="0"/>
        <v>202003</v>
      </c>
      <c r="J2" s="451">
        <f t="shared" si="0"/>
        <v>202006</v>
      </c>
      <c r="K2" s="451">
        <f t="shared" si="0"/>
        <v>202003</v>
      </c>
      <c r="L2" s="451">
        <f t="shared" si="0"/>
        <v>202006</v>
      </c>
      <c r="M2" s="451">
        <f t="shared" si="0"/>
        <v>202003</v>
      </c>
      <c r="N2" s="451">
        <f>TEXT(N11,"YYYYMM")+0</f>
        <v>202006</v>
      </c>
      <c r="O2" s="451">
        <f t="shared" si="0"/>
        <v>202003</v>
      </c>
      <c r="P2" s="451">
        <f t="shared" si="0"/>
        <v>202006</v>
      </c>
      <c r="Q2" s="451">
        <f t="shared" si="0"/>
        <v>202003</v>
      </c>
      <c r="R2" s="451">
        <f t="shared" si="0"/>
        <v>202006</v>
      </c>
      <c r="S2" s="451">
        <f t="shared" si="0"/>
        <v>202003</v>
      </c>
      <c r="T2" s="451">
        <f t="shared" si="0"/>
        <v>202006</v>
      </c>
      <c r="U2" s="451">
        <f t="shared" si="0"/>
        <v>202003</v>
      </c>
      <c r="V2" s="451">
        <f t="shared" si="0"/>
        <v>202006</v>
      </c>
      <c r="W2" s="451">
        <f t="shared" si="0"/>
        <v>202003</v>
      </c>
      <c r="X2" s="451">
        <f t="shared" si="0"/>
        <v>202006</v>
      </c>
      <c r="Y2" s="451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</row>
    <row r="3" spans="1:73" s="286" customFormat="1" ht="60" customHeight="1" x14ac:dyDescent="0.55000000000000004">
      <c r="A3" s="453">
        <f>DATE(LEFT(A2,4),RIGHT(A2,2),1)</f>
        <v>43983</v>
      </c>
      <c r="C3" s="287"/>
      <c r="D3" s="708" t="s">
        <v>4941</v>
      </c>
      <c r="E3" s="708"/>
      <c r="F3" s="708"/>
      <c r="G3" s="708"/>
      <c r="H3" s="708"/>
      <c r="I3" s="708"/>
      <c r="J3" s="708"/>
      <c r="K3" s="708"/>
      <c r="L3" s="708"/>
      <c r="M3" s="708"/>
      <c r="N3" s="708"/>
      <c r="O3" s="708"/>
      <c r="P3" s="708"/>
      <c r="Q3" s="708"/>
      <c r="R3" s="708"/>
      <c r="S3" s="708"/>
      <c r="T3" s="708"/>
      <c r="U3" s="708"/>
      <c r="V3" s="708"/>
      <c r="W3" s="708"/>
      <c r="X3" s="708"/>
      <c r="Y3" s="475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  <c r="AW3" s="31"/>
      <c r="AX3" s="31"/>
      <c r="AY3" s="31"/>
      <c r="AZ3" s="31"/>
      <c r="BA3" s="31"/>
    </row>
    <row r="4" spans="1:73" s="12" customFormat="1" ht="39.950000000000003" customHeight="1" thickBot="1" x14ac:dyDescent="0.45">
      <c r="C4" s="11"/>
      <c r="D4" s="692" t="s">
        <v>5661</v>
      </c>
      <c r="E4" s="692"/>
      <c r="F4" s="692"/>
      <c r="G4" s="692"/>
      <c r="H4" s="692"/>
      <c r="I4" s="692"/>
      <c r="J4" s="692"/>
      <c r="K4" s="692"/>
      <c r="L4" s="692"/>
      <c r="M4" s="692"/>
      <c r="N4" s="692"/>
      <c r="O4" s="692"/>
      <c r="P4" s="692"/>
      <c r="Q4" s="692"/>
      <c r="R4" s="692"/>
      <c r="S4" s="692"/>
      <c r="T4" s="692"/>
      <c r="U4" s="692"/>
      <c r="V4" s="692"/>
      <c r="W4" s="692"/>
      <c r="X4" s="692"/>
      <c r="Y4" s="476"/>
      <c r="Z4" s="31"/>
      <c r="AA4" s="31"/>
      <c r="AB4" s="31"/>
      <c r="AC4" s="31"/>
      <c r="AD4" s="31"/>
      <c r="AE4" s="31"/>
      <c r="AF4" s="31"/>
      <c r="AG4" s="31"/>
      <c r="AH4" s="31"/>
      <c r="AI4" s="31"/>
      <c r="AJ4" s="31"/>
      <c r="AK4" s="31"/>
      <c r="AL4" s="31"/>
      <c r="AM4" s="31"/>
      <c r="AN4" s="31"/>
      <c r="AO4" s="31"/>
      <c r="AP4" s="31"/>
      <c r="AQ4" s="31"/>
      <c r="AR4" s="31"/>
      <c r="AS4" s="31"/>
      <c r="AT4" s="31"/>
      <c r="AU4" s="31"/>
      <c r="AV4" s="31"/>
      <c r="AW4" s="31"/>
      <c r="AX4" s="31"/>
      <c r="AY4" s="31"/>
      <c r="AZ4" s="31"/>
      <c r="BA4" s="31"/>
    </row>
    <row r="5" spans="1:73" ht="39.950000000000003" customHeight="1" thickTop="1" x14ac:dyDescent="0.5">
      <c r="C5" s="477"/>
      <c r="D5" s="339"/>
      <c r="E5" s="339"/>
      <c r="F5" s="339"/>
      <c r="G5" s="339"/>
      <c r="H5" s="339"/>
      <c r="I5" s="339"/>
      <c r="J5" s="339"/>
      <c r="K5" s="339"/>
      <c r="L5" s="339"/>
      <c r="M5" s="339"/>
      <c r="N5" s="339"/>
      <c r="O5" s="339"/>
      <c r="P5" s="339"/>
      <c r="Q5" s="339"/>
      <c r="R5" s="339"/>
      <c r="S5" s="339"/>
      <c r="T5" s="339"/>
      <c r="U5" s="339"/>
      <c r="V5" s="339"/>
      <c r="W5" s="339"/>
      <c r="X5" s="339"/>
      <c r="Y5" s="15"/>
    </row>
    <row r="6" spans="1:73" s="8" customFormat="1" ht="15" customHeight="1" x14ac:dyDescent="0.3">
      <c r="C6" s="18"/>
      <c r="D6" s="693"/>
      <c r="E6" s="694"/>
      <c r="F6" s="694"/>
      <c r="G6" s="694"/>
      <c r="H6" s="694"/>
      <c r="I6" s="694"/>
      <c r="J6" s="694"/>
      <c r="K6" s="694"/>
      <c r="L6" s="694"/>
      <c r="M6" s="694"/>
      <c r="N6" s="694"/>
      <c r="O6" s="694"/>
      <c r="P6" s="694"/>
      <c r="Q6" s="694"/>
      <c r="R6" s="694"/>
      <c r="S6" s="694"/>
      <c r="T6" s="694"/>
      <c r="U6" s="694"/>
      <c r="V6" s="694"/>
      <c r="W6" s="694"/>
      <c r="X6" s="478"/>
      <c r="Y6" s="7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1"/>
      <c r="AN6" s="31"/>
      <c r="AO6" s="31"/>
      <c r="AP6" s="31"/>
      <c r="AQ6" s="31"/>
      <c r="AR6" s="31"/>
      <c r="AS6" s="31"/>
      <c r="AT6" s="31"/>
      <c r="AU6" s="31"/>
      <c r="AV6" s="31"/>
      <c r="AW6" s="31"/>
      <c r="AX6" s="31"/>
      <c r="AY6" s="31"/>
      <c r="AZ6" s="31"/>
      <c r="BA6" s="31"/>
    </row>
    <row r="7" spans="1:73" s="8" customFormat="1" ht="15" customHeight="1" x14ac:dyDescent="0.3">
      <c r="C7" s="18"/>
      <c r="D7" s="693"/>
      <c r="E7" s="694"/>
      <c r="F7" s="694"/>
      <c r="G7" s="694"/>
      <c r="H7" s="694"/>
      <c r="I7" s="694"/>
      <c r="J7" s="694"/>
      <c r="K7" s="694"/>
      <c r="L7" s="694"/>
      <c r="M7" s="694"/>
      <c r="N7" s="694"/>
      <c r="O7" s="694"/>
      <c r="P7" s="694"/>
      <c r="Q7" s="694"/>
      <c r="R7" s="694"/>
      <c r="S7" s="694"/>
      <c r="T7" s="694"/>
      <c r="U7" s="694"/>
      <c r="V7" s="694"/>
      <c r="W7" s="694"/>
      <c r="X7" s="478"/>
      <c r="Y7" s="7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1"/>
      <c r="AN7" s="31"/>
      <c r="AO7" s="31"/>
      <c r="AP7" s="31"/>
      <c r="AQ7" s="31"/>
      <c r="AR7" s="31"/>
      <c r="AS7" s="31"/>
      <c r="AT7" s="31"/>
      <c r="AU7" s="31"/>
      <c r="AV7" s="31"/>
      <c r="AW7" s="31"/>
      <c r="AX7" s="31"/>
      <c r="AY7" s="31"/>
      <c r="AZ7" s="31"/>
      <c r="BA7" s="31"/>
    </row>
    <row r="8" spans="1:73" ht="15" customHeight="1" x14ac:dyDescent="0.5">
      <c r="B8" s="1"/>
      <c r="C8" s="288"/>
      <c r="D8" s="687" t="s">
        <v>4906</v>
      </c>
      <c r="E8" s="687"/>
      <c r="F8" s="687"/>
      <c r="G8" s="687"/>
      <c r="H8" s="687"/>
      <c r="I8" s="687"/>
      <c r="J8" s="687"/>
      <c r="K8" s="687"/>
      <c r="L8" s="687"/>
      <c r="M8" s="687"/>
      <c r="N8" s="687"/>
      <c r="O8" s="687"/>
      <c r="P8" s="687"/>
      <c r="Q8" s="687"/>
      <c r="R8" s="687"/>
      <c r="S8" s="687"/>
      <c r="T8" s="687"/>
      <c r="U8" s="687"/>
      <c r="V8" s="687"/>
      <c r="W8" s="687"/>
      <c r="X8" s="330"/>
    </row>
    <row r="9" spans="1:73" ht="15" customHeight="1" x14ac:dyDescent="0.25">
      <c r="C9" s="1"/>
      <c r="D9" s="687"/>
      <c r="E9" s="687"/>
      <c r="F9" s="687"/>
      <c r="G9" s="687"/>
      <c r="H9" s="687"/>
      <c r="I9" s="687"/>
      <c r="J9" s="687"/>
      <c r="K9" s="687"/>
      <c r="L9" s="687"/>
      <c r="M9" s="687"/>
      <c r="N9" s="687"/>
      <c r="O9" s="687"/>
      <c r="P9" s="687"/>
      <c r="Q9" s="687"/>
      <c r="R9" s="687"/>
      <c r="S9" s="687"/>
      <c r="T9" s="687"/>
      <c r="U9" s="687"/>
      <c r="V9" s="687"/>
      <c r="W9" s="687"/>
      <c r="X9" s="330"/>
    </row>
    <row r="10" spans="1:73" s="8" customFormat="1" ht="111" customHeight="1" x14ac:dyDescent="0.3">
      <c r="C10" s="1"/>
      <c r="D10" s="321" t="s">
        <v>112</v>
      </c>
      <c r="E10" s="707" t="s">
        <v>4907</v>
      </c>
      <c r="F10" s="706"/>
      <c r="G10" s="705" t="s">
        <v>4908</v>
      </c>
      <c r="H10" s="706"/>
      <c r="I10" s="705" t="s">
        <v>4909</v>
      </c>
      <c r="J10" s="706"/>
      <c r="K10" s="705" t="s">
        <v>4910</v>
      </c>
      <c r="L10" s="706"/>
      <c r="M10" s="705" t="s">
        <v>4911</v>
      </c>
      <c r="N10" s="706"/>
      <c r="O10" s="705" t="s">
        <v>4912</v>
      </c>
      <c r="P10" s="706"/>
      <c r="Q10" s="705" t="s">
        <v>4913</v>
      </c>
      <c r="R10" s="706"/>
      <c r="S10" s="705" t="s">
        <v>4914</v>
      </c>
      <c r="T10" s="706"/>
      <c r="U10" s="705" t="s">
        <v>4915</v>
      </c>
      <c r="V10" s="706"/>
      <c r="W10" s="705" t="s">
        <v>4916</v>
      </c>
      <c r="X10" s="706"/>
      <c r="Y10" s="479"/>
      <c r="Z10" s="31"/>
      <c r="AA10" s="31"/>
      <c r="AB10" s="31"/>
      <c r="AC10" s="31"/>
      <c r="AD10" s="31"/>
      <c r="AE10" s="31"/>
      <c r="AF10" s="31"/>
      <c r="AG10" s="31"/>
      <c r="AH10" s="31"/>
      <c r="AI10" s="31"/>
      <c r="AJ10" s="31"/>
      <c r="AK10" s="31"/>
      <c r="AL10" s="31"/>
      <c r="AM10" s="31"/>
      <c r="AN10" s="31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31"/>
    </row>
    <row r="11" spans="1:73" ht="21" customHeight="1" x14ac:dyDescent="0.25">
      <c r="B11" s="1"/>
      <c r="D11" s="326"/>
      <c r="E11" s="454">
        <f>EOMONTH($A$3,-3)</f>
        <v>43921</v>
      </c>
      <c r="F11" s="454">
        <f>EOMONTH($A$3,0)</f>
        <v>44012</v>
      </c>
      <c r="G11" s="454">
        <f>EOMONTH($A$3,-3)</f>
        <v>43921</v>
      </c>
      <c r="H11" s="454">
        <f>EOMONTH($A$3,0)</f>
        <v>44012</v>
      </c>
      <c r="I11" s="480">
        <f>EOMONTH($A$3,-3)</f>
        <v>43921</v>
      </c>
      <c r="J11" s="454">
        <f>EOMONTH($A$3,0)</f>
        <v>44012</v>
      </c>
      <c r="K11" s="480">
        <f>EOMONTH($A$3,-3)</f>
        <v>43921</v>
      </c>
      <c r="L11" s="454">
        <f>EOMONTH($A$3,0)</f>
        <v>44012</v>
      </c>
      <c r="M11" s="480">
        <f>EOMONTH($A$3,-3)</f>
        <v>43921</v>
      </c>
      <c r="N11" s="454">
        <f>EOMONTH($A$3,0)</f>
        <v>44012</v>
      </c>
      <c r="O11" s="480">
        <f>EOMONTH($A$3,-3)</f>
        <v>43921</v>
      </c>
      <c r="P11" s="454">
        <f>EOMONTH($A$3,0)</f>
        <v>44012</v>
      </c>
      <c r="Q11" s="480">
        <f>EOMONTH($A$3,-3)</f>
        <v>43921</v>
      </c>
      <c r="R11" s="454">
        <f>EOMONTH($A$3,0)</f>
        <v>44012</v>
      </c>
      <c r="S11" s="480">
        <f>EOMONTH($A$3,-3)</f>
        <v>43921</v>
      </c>
      <c r="T11" s="454">
        <f>EOMONTH($A$3,0)</f>
        <v>44012</v>
      </c>
      <c r="U11" s="480">
        <f>EOMONTH($A$3,-3)</f>
        <v>43921</v>
      </c>
      <c r="V11" s="454">
        <f>EOMONTH($A$3,0)</f>
        <v>44012</v>
      </c>
      <c r="W11" s="480">
        <f>EOMONTH($A$3,-3)</f>
        <v>43921</v>
      </c>
      <c r="X11" s="454">
        <f>EOMONTH($A$3,0)</f>
        <v>44012</v>
      </c>
      <c r="BB11" s="353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</row>
    <row r="12" spans="1:73" ht="21" customHeight="1" x14ac:dyDescent="0.25">
      <c r="A12" s="2">
        <v>1</v>
      </c>
      <c r="B12" s="1" t="s">
        <v>14</v>
      </c>
      <c r="D12" s="327" t="s">
        <v>14</v>
      </c>
      <c r="E12" s="313">
        <f>IFERROR(INDEX('Data Annex'!$K$1:$AO$5000,MATCH(E$1&amp;"|"&amp;$B12,'Data Annex'!$K$1:$K$5000,0),MATCH(E$2,'Data Annex'!$K$1:$AO$1,0)),"")</f>
        <v>1.78184903E-2</v>
      </c>
      <c r="F12" s="467">
        <f>IFERROR(INDEX('Data Annex'!$K$1:$AO$5000,MATCH(F$1&amp;"|"&amp;$B12,'Data Annex'!$K$1:$K$5000,0),MATCH(F$2,'Data Annex'!$K$1:$AO$1,0)),"")</f>
        <v>1.8012416400000002E-2</v>
      </c>
      <c r="G12" s="313">
        <f>IFERROR(INDEX('Data Annex'!$K$1:$AO$5000,MATCH(G$1&amp;"|"&amp;$B12,'Data Annex'!$K$1:$K$5000,0),MATCH(G$2,'Data Annex'!$K$1:$AO$1,0)),"")</f>
        <v>1.4843133499999999E-2</v>
      </c>
      <c r="H12" s="467">
        <f>IFERROR(INDEX('Data Annex'!$K$1:$AO$5000,MATCH(H$1&amp;"|"&amp;$B12,'Data Annex'!$K$1:$K$5000,0),MATCH(H$2,'Data Annex'!$K$1:$AO$1,0)),"")</f>
        <v>1.4697809900000001E-2</v>
      </c>
      <c r="I12" s="313">
        <f>IFERROR(INDEX('Data Annex'!$K$1:$AO$5000,MATCH(I$1&amp;"|"&amp;$B12,'Data Annex'!$K$1:$K$5000,0),MATCH(I$2,'Data Annex'!$K$1:$AO$1,0)),"")</f>
        <v>0.18157728919999999</v>
      </c>
      <c r="J12" s="467">
        <f>IFERROR(INDEX('Data Annex'!$K$1:$AO$5000,MATCH(J$1&amp;"|"&amp;$B12,'Data Annex'!$K$1:$K$5000,0),MATCH(J$2,'Data Annex'!$K$1:$AO$1,0)),"")</f>
        <v>0.18579942629999999</v>
      </c>
      <c r="K12" s="313">
        <f>IFERROR(INDEX('Data Annex'!$K$1:$AO$5000,MATCH(K$1&amp;"|"&amp;$B12,'Data Annex'!$K$1:$K$5000,0),MATCH(K$2,'Data Annex'!$K$1:$AO$1,0)),"")</f>
        <v>3.5214476000000001E-2</v>
      </c>
      <c r="L12" s="467">
        <f>IFERROR(INDEX('Data Annex'!$K$1:$AO$5000,MATCH(L$1&amp;"|"&amp;$B12,'Data Annex'!$K$1:$K$5000,0),MATCH(L$2,'Data Annex'!$K$1:$AO$1,0)),"")</f>
        <v>3.6146481100000002E-2</v>
      </c>
      <c r="M12" s="313">
        <f>IFERROR(INDEX('Data Annex'!$K$1:$AO$5000,MATCH(M$1&amp;"|"&amp;$B12,'Data Annex'!$K$1:$K$5000,0),MATCH(M$2,'Data Annex'!$K$1:$AO$1,0)),"")</f>
        <v>9.6638672000000005E-3</v>
      </c>
      <c r="N12" s="467">
        <f>IFERROR(INDEX('Data Annex'!$K$1:$AO$5000,MATCH(N$1&amp;"|"&amp;$B12,'Data Annex'!$K$1:$K$5000,0),MATCH(N$2,'Data Annex'!$K$1:$AO$1,0)),"")</f>
        <v>9.6800763999999994E-3</v>
      </c>
      <c r="O12" s="313">
        <f>IFERROR(INDEX('Data Annex'!$K$1:$AO$5000,MATCH(O$1&amp;"|"&amp;$B12,'Data Annex'!$K$1:$K$5000,0),MATCH(O$2,'Data Annex'!$K$1:$AO$1,0)),"")</f>
        <v>7.5630930400000004E-2</v>
      </c>
      <c r="P12" s="467">
        <f>IFERROR(INDEX('Data Annex'!$K$1:$AO$5000,MATCH(P$1&amp;"|"&amp;$B12,'Data Annex'!$K$1:$K$5000,0),MATCH(P$2,'Data Annex'!$K$1:$AO$1,0)),"")</f>
        <v>7.4190605800000003E-2</v>
      </c>
      <c r="Q12" s="313">
        <f>IFERROR(INDEX('Data Annex'!$K$1:$AO$5000,MATCH(Q$1&amp;"|"&amp;$B12,'Data Annex'!$K$1:$K$5000,0),MATCH(Q$2,'Data Annex'!$K$1:$AO$1,0)),"")</f>
        <v>0.13617388520000001</v>
      </c>
      <c r="R12" s="467">
        <f>IFERROR(INDEX('Data Annex'!$K$1:$AO$5000,MATCH(R$1&amp;"|"&amp;$B12,'Data Annex'!$K$1:$K$5000,0),MATCH(R$2,'Data Annex'!$K$1:$AO$1,0)),"")</f>
        <v>0.13151026199999999</v>
      </c>
      <c r="S12" s="313">
        <f>IFERROR(INDEX('Data Annex'!$K$1:$AO$5000,MATCH(S$1&amp;"|"&amp;$B12,'Data Annex'!$K$1:$K$5000,0),MATCH(S$2,'Data Annex'!$K$1:$AO$1,0)),"")</f>
        <v>4.1530489699999999E-2</v>
      </c>
      <c r="T12" s="467">
        <f>IFERROR(INDEX('Data Annex'!$K$1:$AO$5000,MATCH(T$1&amp;"|"&amp;$B12,'Data Annex'!$K$1:$K$5000,0),MATCH(T$2,'Data Annex'!$K$1:$AO$1,0)),"")</f>
        <v>4.2600977200000001E-2</v>
      </c>
      <c r="U12" s="313">
        <f>IFERROR(INDEX('Data Annex'!$K$1:$AO$5000,MATCH(U$1&amp;"|"&amp;$B12,'Data Annex'!$K$1:$K$5000,0),MATCH(U$2,'Data Annex'!$K$1:$AO$1,0)),"")</f>
        <v>3.3897194499999998E-2</v>
      </c>
      <c r="V12" s="467">
        <f>IFERROR(INDEX('Data Annex'!$K$1:$AO$5000,MATCH(V$1&amp;"|"&amp;$B12,'Data Annex'!$K$1:$K$5000,0),MATCH(V$2,'Data Annex'!$K$1:$AO$1,0)),"")</f>
        <v>3.4977006200000001E-2</v>
      </c>
      <c r="W12" s="313">
        <f>IFERROR(INDEX('Data Annex'!$K$1:$AO$5000,MATCH(W$1&amp;"|"&amp;$B12,'Data Annex'!$K$1:$K$5000,0),MATCH(W$2,'Data Annex'!$K$1:$AO$1,0)),"")</f>
        <v>2.1566257700000001E-2</v>
      </c>
      <c r="X12" s="467">
        <f>IFERROR(INDEX('Data Annex'!$K$1:$AO$5000,MATCH(X$1&amp;"|"&amp;$B12,'Data Annex'!$K$1:$K$5000,0),MATCH(X$2,'Data Annex'!$K$1:$AO$1,0)),"")</f>
        <v>2.1367348599999999E-2</v>
      </c>
      <c r="BB12" s="353"/>
    </row>
    <row r="13" spans="1:73" ht="21" customHeight="1" x14ac:dyDescent="0.25">
      <c r="A13" s="2">
        <v>2</v>
      </c>
      <c r="B13" s="1" t="s">
        <v>15</v>
      </c>
      <c r="D13" s="327" t="s">
        <v>15</v>
      </c>
      <c r="E13" s="468">
        <f>IFERROR(INDEX('Data Annex'!$K$1:$AO$5000,MATCH(E$1&amp;"|"&amp;$B13,'Data Annex'!$K$1:$K$5000,0),MATCH(E$2,'Data Annex'!$K$1:$AO$1,0)),"")</f>
        <v>3.84178004E-2</v>
      </c>
      <c r="F13" s="469">
        <f>IFERROR(INDEX('Data Annex'!$K$1:$AO$5000,MATCH(F$1&amp;"|"&amp;$B13,'Data Annex'!$K$1:$K$5000,0),MATCH(F$2,'Data Annex'!$K$1:$AO$1,0)),"")</f>
        <v>4.0407474399999997E-2</v>
      </c>
      <c r="G13" s="468">
        <f>IFERROR(INDEX('Data Annex'!$K$1:$AO$5000,MATCH(G$1&amp;"|"&amp;$B13,'Data Annex'!$K$1:$K$5000,0),MATCH(G$2,'Data Annex'!$K$1:$AO$1,0)),"")</f>
        <v>9.0383908000000006E-3</v>
      </c>
      <c r="H13" s="469">
        <f>IFERROR(INDEX('Data Annex'!$K$1:$AO$5000,MATCH(H$1&amp;"|"&amp;$B13,'Data Annex'!$K$1:$K$5000,0),MATCH(H$2,'Data Annex'!$K$1:$AO$1,0)),"")</f>
        <v>9.1127036000000008E-3</v>
      </c>
      <c r="I13" s="468">
        <f>IFERROR(INDEX('Data Annex'!$K$1:$AO$5000,MATCH(I$1&amp;"|"&amp;$B13,'Data Annex'!$K$1:$K$5000,0),MATCH(I$2,'Data Annex'!$K$1:$AO$1,0)),"")</f>
        <v>0.15407049170000001</v>
      </c>
      <c r="J13" s="469">
        <f>IFERROR(INDEX('Data Annex'!$K$1:$AO$5000,MATCH(J$1&amp;"|"&amp;$B13,'Data Annex'!$K$1:$K$5000,0),MATCH(J$2,'Data Annex'!$K$1:$AO$1,0)),"")</f>
        <v>0.1490186932</v>
      </c>
      <c r="K13" s="468">
        <f>IFERROR(INDEX('Data Annex'!$K$1:$AO$5000,MATCH(K$1&amp;"|"&amp;$B13,'Data Annex'!$K$1:$K$5000,0),MATCH(K$2,'Data Annex'!$K$1:$AO$1,0)),"")</f>
        <v>4.4260589000000003E-2</v>
      </c>
      <c r="L13" s="469">
        <f>IFERROR(INDEX('Data Annex'!$K$1:$AO$5000,MATCH(L$1&amp;"|"&amp;$B13,'Data Annex'!$K$1:$K$5000,0),MATCH(L$2,'Data Annex'!$K$1:$AO$1,0)),"")</f>
        <v>4.5019024499999998E-2</v>
      </c>
      <c r="M13" s="468">
        <f>IFERROR(INDEX('Data Annex'!$K$1:$AO$5000,MATCH(M$1&amp;"|"&amp;$B13,'Data Annex'!$K$1:$K$5000,0),MATCH(M$2,'Data Annex'!$K$1:$AO$1,0)),"")</f>
        <v>1.07986466E-2</v>
      </c>
      <c r="N13" s="469">
        <f>IFERROR(INDEX('Data Annex'!$K$1:$AO$5000,MATCH(N$1&amp;"|"&amp;$B13,'Data Annex'!$K$1:$K$5000,0),MATCH(N$2,'Data Annex'!$K$1:$AO$1,0)),"")</f>
        <v>1.15054628E-2</v>
      </c>
      <c r="O13" s="468">
        <f>IFERROR(INDEX('Data Annex'!$K$1:$AO$5000,MATCH(O$1&amp;"|"&amp;$B13,'Data Annex'!$K$1:$K$5000,0),MATCH(O$2,'Data Annex'!$K$1:$AO$1,0)),"")</f>
        <v>9.9160021200000004E-2</v>
      </c>
      <c r="P13" s="469">
        <f>IFERROR(INDEX('Data Annex'!$K$1:$AO$5000,MATCH(P$1&amp;"|"&amp;$B13,'Data Annex'!$K$1:$K$5000,0),MATCH(P$2,'Data Annex'!$K$1:$AO$1,0)),"")</f>
        <v>0.102271364</v>
      </c>
      <c r="Q13" s="468">
        <f>IFERROR(INDEX('Data Annex'!$K$1:$AO$5000,MATCH(Q$1&amp;"|"&amp;$B13,'Data Annex'!$K$1:$K$5000,0),MATCH(Q$2,'Data Annex'!$K$1:$AO$1,0)),"")</f>
        <v>0.1693869248</v>
      </c>
      <c r="R13" s="469">
        <f>IFERROR(INDEX('Data Annex'!$K$1:$AO$5000,MATCH(R$1&amp;"|"&amp;$B13,'Data Annex'!$K$1:$K$5000,0),MATCH(R$2,'Data Annex'!$K$1:$AO$1,0)),"")</f>
        <v>0.15068968799999999</v>
      </c>
      <c r="S13" s="468">
        <f>IFERROR(INDEX('Data Annex'!$K$1:$AO$5000,MATCH(S$1&amp;"|"&amp;$B13,'Data Annex'!$K$1:$K$5000,0),MATCH(S$2,'Data Annex'!$K$1:$AO$1,0)),"")</f>
        <v>5.8188256899999999E-2</v>
      </c>
      <c r="T13" s="469">
        <f>IFERROR(INDEX('Data Annex'!$K$1:$AO$5000,MATCH(T$1&amp;"|"&amp;$B13,'Data Annex'!$K$1:$K$5000,0),MATCH(T$2,'Data Annex'!$K$1:$AO$1,0)),"")</f>
        <v>5.84788392E-2</v>
      </c>
      <c r="U13" s="468">
        <f>IFERROR(INDEX('Data Annex'!$K$1:$AO$5000,MATCH(U$1&amp;"|"&amp;$B13,'Data Annex'!$K$1:$K$5000,0),MATCH(U$2,'Data Annex'!$K$1:$AO$1,0)),"")</f>
        <v>1.5717094000000001E-2</v>
      </c>
      <c r="V13" s="469">
        <f>IFERROR(INDEX('Data Annex'!$K$1:$AO$5000,MATCH(V$1&amp;"|"&amp;$B13,'Data Annex'!$K$1:$K$5000,0),MATCH(V$2,'Data Annex'!$K$1:$AO$1,0)),"")</f>
        <v>1.6611195799999999E-2</v>
      </c>
      <c r="W13" s="468">
        <f>IFERROR(INDEX('Data Annex'!$K$1:$AO$5000,MATCH(W$1&amp;"|"&amp;$B13,'Data Annex'!$K$1:$K$5000,0),MATCH(W$2,'Data Annex'!$K$1:$AO$1,0)),"")</f>
        <v>2.5595298900000001E-2</v>
      </c>
      <c r="X13" s="469">
        <f>IFERROR(INDEX('Data Annex'!$K$1:$AO$5000,MATCH(X$1&amp;"|"&amp;$B13,'Data Annex'!$K$1:$K$5000,0),MATCH(X$2,'Data Annex'!$K$1:$AO$1,0)),"")</f>
        <v>2.7783584199999999E-2</v>
      </c>
      <c r="BB13" s="353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1"/>
      <c r="BS13" s="1"/>
      <c r="BT13" s="1"/>
      <c r="BU13" s="1"/>
    </row>
    <row r="14" spans="1:73" ht="21" customHeight="1" x14ac:dyDescent="0.25">
      <c r="A14" s="2">
        <v>3</v>
      </c>
      <c r="B14" s="1" t="s">
        <v>93</v>
      </c>
      <c r="D14" s="327" t="s">
        <v>93</v>
      </c>
      <c r="E14" s="313">
        <f>IFERROR(INDEX('Data Annex'!$K$1:$AO$5000,MATCH(E$1&amp;"|"&amp;$B14,'Data Annex'!$K$1:$K$5000,0),MATCH(E$2,'Data Annex'!$K$1:$AO$1,0)),"")</f>
        <v>6.2137879100000001E-2</v>
      </c>
      <c r="F14" s="467">
        <f>IFERROR(INDEX('Data Annex'!$K$1:$AO$5000,MATCH(F$1&amp;"|"&amp;$B14,'Data Annex'!$K$1:$K$5000,0),MATCH(F$2,'Data Annex'!$K$1:$AO$1,0)),"")</f>
        <v>6.0893848799999997E-2</v>
      </c>
      <c r="G14" s="313">
        <f>IFERROR(INDEX('Data Annex'!$K$1:$AO$5000,MATCH(G$1&amp;"|"&amp;$B14,'Data Annex'!$K$1:$K$5000,0),MATCH(G$2,'Data Annex'!$K$1:$AO$1,0)),"")</f>
        <v>8.4015478000000008E-3</v>
      </c>
      <c r="H14" s="467">
        <f>IFERROR(INDEX('Data Annex'!$K$1:$AO$5000,MATCH(H$1&amp;"|"&amp;$B14,'Data Annex'!$K$1:$K$5000,0),MATCH(H$2,'Data Annex'!$K$1:$AO$1,0)),"")</f>
        <v>8.7941927E-3</v>
      </c>
      <c r="I14" s="313">
        <f>IFERROR(INDEX('Data Annex'!$K$1:$AO$5000,MATCH(I$1&amp;"|"&amp;$B14,'Data Annex'!$K$1:$K$5000,0),MATCH(I$2,'Data Annex'!$K$1:$AO$1,0)),"")</f>
        <v>0.25507018399999998</v>
      </c>
      <c r="J14" s="467">
        <f>IFERROR(INDEX('Data Annex'!$K$1:$AO$5000,MATCH(J$1&amp;"|"&amp;$B14,'Data Annex'!$K$1:$K$5000,0),MATCH(J$2,'Data Annex'!$K$1:$AO$1,0)),"")</f>
        <v>0.25467483899999999</v>
      </c>
      <c r="K14" s="313">
        <f>IFERROR(INDEX('Data Annex'!$K$1:$AO$5000,MATCH(K$1&amp;"|"&amp;$B14,'Data Annex'!$K$1:$K$5000,0),MATCH(K$2,'Data Annex'!$K$1:$AO$1,0)),"")</f>
        <v>4.5344198600000003E-2</v>
      </c>
      <c r="L14" s="467">
        <f>IFERROR(INDEX('Data Annex'!$K$1:$AO$5000,MATCH(L$1&amp;"|"&amp;$B14,'Data Annex'!$K$1:$K$5000,0),MATCH(L$2,'Data Annex'!$K$1:$AO$1,0)),"")</f>
        <v>4.5523439700000001E-2</v>
      </c>
      <c r="M14" s="313">
        <f>IFERROR(INDEX('Data Annex'!$K$1:$AO$5000,MATCH(M$1&amp;"|"&amp;$B14,'Data Annex'!$K$1:$K$5000,0),MATCH(M$2,'Data Annex'!$K$1:$AO$1,0)),"")</f>
        <v>6.2281710999999998E-3</v>
      </c>
      <c r="N14" s="467">
        <f>IFERROR(INDEX('Data Annex'!$K$1:$AO$5000,MATCH(N$1&amp;"|"&amp;$B14,'Data Annex'!$K$1:$K$5000,0),MATCH(N$2,'Data Annex'!$K$1:$AO$1,0)),"")</f>
        <v>6.1201106999999996E-3</v>
      </c>
      <c r="O14" s="313">
        <f>IFERROR(INDEX('Data Annex'!$K$1:$AO$5000,MATCH(O$1&amp;"|"&amp;$B14,'Data Annex'!$K$1:$K$5000,0),MATCH(O$2,'Data Annex'!$K$1:$AO$1,0)),"")</f>
        <v>7.41081559E-2</v>
      </c>
      <c r="P14" s="467">
        <f>IFERROR(INDEX('Data Annex'!$K$1:$AO$5000,MATCH(P$1&amp;"|"&amp;$B14,'Data Annex'!$K$1:$K$5000,0),MATCH(P$2,'Data Annex'!$K$1:$AO$1,0)),"")</f>
        <v>7.7317713800000007E-2</v>
      </c>
      <c r="Q14" s="313">
        <f>IFERROR(INDEX('Data Annex'!$K$1:$AO$5000,MATCH(Q$1&amp;"|"&amp;$B14,'Data Annex'!$K$1:$K$5000,0),MATCH(Q$2,'Data Annex'!$K$1:$AO$1,0)),"")</f>
        <v>0.23720789119999999</v>
      </c>
      <c r="R14" s="467">
        <f>IFERROR(INDEX('Data Annex'!$K$1:$AO$5000,MATCH(R$1&amp;"|"&amp;$B14,'Data Annex'!$K$1:$K$5000,0),MATCH(R$2,'Data Annex'!$K$1:$AO$1,0)),"")</f>
        <v>0.23432094519999999</v>
      </c>
      <c r="S14" s="313">
        <f>IFERROR(INDEX('Data Annex'!$K$1:$AO$5000,MATCH(S$1&amp;"|"&amp;$B14,'Data Annex'!$K$1:$K$5000,0),MATCH(S$2,'Data Annex'!$K$1:$AO$1,0)),"")</f>
        <v>5.6801399000000002E-2</v>
      </c>
      <c r="T14" s="467">
        <f>IFERROR(INDEX('Data Annex'!$K$1:$AO$5000,MATCH(T$1&amp;"|"&amp;$B14,'Data Annex'!$K$1:$K$5000,0),MATCH(T$2,'Data Annex'!$K$1:$AO$1,0)),"")</f>
        <v>5.6869548200000002E-2</v>
      </c>
      <c r="U14" s="313">
        <f>IFERROR(INDEX('Data Annex'!$K$1:$AO$5000,MATCH(U$1&amp;"|"&amp;$B14,'Data Annex'!$K$1:$K$5000,0),MATCH(U$2,'Data Annex'!$K$1:$AO$1,0)),"")</f>
        <v>4.4687793500000003E-2</v>
      </c>
      <c r="V14" s="467">
        <f>IFERROR(INDEX('Data Annex'!$K$1:$AO$5000,MATCH(V$1&amp;"|"&amp;$B14,'Data Annex'!$K$1:$K$5000,0),MATCH(V$2,'Data Annex'!$K$1:$AO$1,0)),"")</f>
        <v>4.60171422E-2</v>
      </c>
      <c r="W14" s="313">
        <f>IFERROR(INDEX('Data Annex'!$K$1:$AO$5000,MATCH(W$1&amp;"|"&amp;$B14,'Data Annex'!$K$1:$K$5000,0),MATCH(W$2,'Data Annex'!$K$1:$AO$1,0)),"")</f>
        <v>2.1247290499999998E-2</v>
      </c>
      <c r="X14" s="467">
        <f>IFERROR(INDEX('Data Annex'!$K$1:$AO$5000,MATCH(X$1&amp;"|"&amp;$B14,'Data Annex'!$K$1:$K$5000,0),MATCH(X$2,'Data Annex'!$K$1:$AO$1,0)),"")</f>
        <v>2.3224729199999999E-2</v>
      </c>
      <c r="BB14" s="353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</row>
    <row r="15" spans="1:73" ht="21" customHeight="1" x14ac:dyDescent="0.25">
      <c r="A15" s="2">
        <v>4</v>
      </c>
      <c r="B15" s="1" t="s">
        <v>16</v>
      </c>
      <c r="D15" s="327" t="s">
        <v>16</v>
      </c>
      <c r="E15" s="468">
        <f>IFERROR(INDEX('Data Annex'!$K$1:$AO$5000,MATCH(E$1&amp;"|"&amp;$B15,'Data Annex'!$K$1:$K$5000,0),MATCH(E$2,'Data Annex'!$K$1:$AO$1,0)),"")</f>
        <v>1.2765318899999999E-2</v>
      </c>
      <c r="F15" s="469">
        <f>IFERROR(INDEX('Data Annex'!$K$1:$AO$5000,MATCH(F$1&amp;"|"&amp;$B15,'Data Annex'!$K$1:$K$5000,0),MATCH(F$2,'Data Annex'!$K$1:$AO$1,0)),"")</f>
        <v>1.2908335E-2</v>
      </c>
      <c r="G15" s="468">
        <f>IFERROR(INDEX('Data Annex'!$K$1:$AO$5000,MATCH(G$1&amp;"|"&amp;$B15,'Data Annex'!$K$1:$K$5000,0),MATCH(G$2,'Data Annex'!$K$1:$AO$1,0)),"")</f>
        <v>5.2483711000000004E-3</v>
      </c>
      <c r="H15" s="469">
        <f>IFERROR(INDEX('Data Annex'!$K$1:$AO$5000,MATCH(H$1&amp;"|"&amp;$B15,'Data Annex'!$K$1:$K$5000,0),MATCH(H$2,'Data Annex'!$K$1:$AO$1,0)),"")</f>
        <v>7.2739103999999999E-3</v>
      </c>
      <c r="I15" s="468">
        <f>IFERROR(INDEX('Data Annex'!$K$1:$AO$5000,MATCH(I$1&amp;"|"&amp;$B15,'Data Annex'!$K$1:$K$5000,0),MATCH(I$2,'Data Annex'!$K$1:$AO$1,0)),"")</f>
        <v>8.9252229500000002E-2</v>
      </c>
      <c r="J15" s="469">
        <f>IFERROR(INDEX('Data Annex'!$K$1:$AO$5000,MATCH(J$1&amp;"|"&amp;$B15,'Data Annex'!$K$1:$K$5000,0),MATCH(J$2,'Data Annex'!$K$1:$AO$1,0)),"")</f>
        <v>8.9062567400000001E-2</v>
      </c>
      <c r="K15" s="468">
        <f>IFERROR(INDEX('Data Annex'!$K$1:$AO$5000,MATCH(K$1&amp;"|"&amp;$B15,'Data Annex'!$K$1:$K$5000,0),MATCH(K$2,'Data Annex'!$K$1:$AO$1,0)),"")</f>
        <v>1.1613733899999999E-2</v>
      </c>
      <c r="L15" s="469">
        <f>IFERROR(INDEX('Data Annex'!$K$1:$AO$5000,MATCH(L$1&amp;"|"&amp;$B15,'Data Annex'!$K$1:$K$5000,0),MATCH(L$2,'Data Annex'!$K$1:$AO$1,0)),"")</f>
        <v>6.8363525999999997E-3</v>
      </c>
      <c r="M15" s="468">
        <f>IFERROR(INDEX('Data Annex'!$K$1:$AO$5000,MATCH(M$1&amp;"|"&amp;$B15,'Data Annex'!$K$1:$K$5000,0),MATCH(M$2,'Data Annex'!$K$1:$AO$1,0)),"")</f>
        <v>5.9784979999999996E-3</v>
      </c>
      <c r="N15" s="469">
        <f>IFERROR(INDEX('Data Annex'!$K$1:$AO$5000,MATCH(N$1&amp;"|"&amp;$B15,'Data Annex'!$K$1:$K$5000,0),MATCH(N$2,'Data Annex'!$K$1:$AO$1,0)),"")</f>
        <v>6.1807377000000002E-3</v>
      </c>
      <c r="O15" s="468">
        <f>IFERROR(INDEX('Data Annex'!$K$1:$AO$5000,MATCH(O$1&amp;"|"&amp;$B15,'Data Annex'!$K$1:$K$5000,0),MATCH(O$2,'Data Annex'!$K$1:$AO$1,0)),"")</f>
        <v>0.14411052099999999</v>
      </c>
      <c r="P15" s="469">
        <f>IFERROR(INDEX('Data Annex'!$K$1:$AO$5000,MATCH(P$1&amp;"|"&amp;$B15,'Data Annex'!$K$1:$K$5000,0),MATCH(P$2,'Data Annex'!$K$1:$AO$1,0)),"")</f>
        <v>0.1308566618</v>
      </c>
      <c r="Q15" s="468">
        <f>IFERROR(INDEX('Data Annex'!$K$1:$AO$5000,MATCH(Q$1&amp;"|"&amp;$B15,'Data Annex'!$K$1:$K$5000,0),MATCH(Q$2,'Data Annex'!$K$1:$AO$1,0)),"")</f>
        <v>0.2197318241</v>
      </c>
      <c r="R15" s="469">
        <f>IFERROR(INDEX('Data Annex'!$K$1:$AO$5000,MATCH(R$1&amp;"|"&amp;$B15,'Data Annex'!$K$1:$K$5000,0),MATCH(R$2,'Data Annex'!$K$1:$AO$1,0)),"")</f>
        <v>0.21138567489999999</v>
      </c>
      <c r="S15" s="468">
        <f>IFERROR(INDEX('Data Annex'!$K$1:$AO$5000,MATCH(S$1&amp;"|"&amp;$B15,'Data Annex'!$K$1:$K$5000,0),MATCH(S$2,'Data Annex'!$K$1:$AO$1,0)),"")</f>
        <v>5.98464909E-2</v>
      </c>
      <c r="T15" s="469">
        <f>IFERROR(INDEX('Data Annex'!$K$1:$AO$5000,MATCH(T$1&amp;"|"&amp;$B15,'Data Annex'!$K$1:$K$5000,0),MATCH(T$2,'Data Annex'!$K$1:$AO$1,0)),"")</f>
        <v>6.3963203900000001E-2</v>
      </c>
      <c r="U15" s="468">
        <f>IFERROR(INDEX('Data Annex'!$K$1:$AO$5000,MATCH(U$1&amp;"|"&amp;$B15,'Data Annex'!$K$1:$K$5000,0),MATCH(U$2,'Data Annex'!$K$1:$AO$1,0)),"")</f>
        <v>0.1755811706</v>
      </c>
      <c r="V15" s="469">
        <f>IFERROR(INDEX('Data Annex'!$K$1:$AO$5000,MATCH(V$1&amp;"|"&amp;$B15,'Data Annex'!$K$1:$K$5000,0),MATCH(V$2,'Data Annex'!$K$1:$AO$1,0)),"")</f>
        <v>0.18934904150000001</v>
      </c>
      <c r="W15" s="468">
        <f>IFERROR(INDEX('Data Annex'!$K$1:$AO$5000,MATCH(W$1&amp;"|"&amp;$B15,'Data Annex'!$K$1:$K$5000,0),MATCH(W$2,'Data Annex'!$K$1:$AO$1,0)),"")</f>
        <v>1.2552643299999999E-2</v>
      </c>
      <c r="X15" s="469">
        <f>IFERROR(INDEX('Data Annex'!$K$1:$AO$5000,MATCH(X$1&amp;"|"&amp;$B15,'Data Annex'!$K$1:$K$5000,0),MATCH(X$2,'Data Annex'!$K$1:$AO$1,0)),"")</f>
        <v>1.2197980299999999E-2</v>
      </c>
      <c r="BB15" s="353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  <c r="BR15" s="1"/>
      <c r="BS15" s="1"/>
      <c r="BT15" s="1"/>
      <c r="BU15" s="1"/>
    </row>
    <row r="16" spans="1:73" s="10" customFormat="1" ht="21" customHeight="1" x14ac:dyDescent="0.35">
      <c r="A16" s="10">
        <v>5</v>
      </c>
      <c r="B16" s="1" t="s">
        <v>92</v>
      </c>
      <c r="D16" s="327" t="s">
        <v>92</v>
      </c>
      <c r="E16" s="313">
        <f>IFERROR(INDEX('Data Annex'!$K$1:$AO$5000,MATCH(E$1&amp;"|"&amp;$B16,'Data Annex'!$K$1:$K$5000,0),MATCH(E$2,'Data Annex'!$K$1:$AO$1,0)),"")</f>
        <v>3.66158917E-2</v>
      </c>
      <c r="F16" s="467">
        <f>IFERROR(INDEX('Data Annex'!$K$1:$AO$5000,MATCH(F$1&amp;"|"&amp;$B16,'Data Annex'!$K$1:$K$5000,0),MATCH(F$2,'Data Annex'!$K$1:$AO$1,0)),"")</f>
        <v>3.9109836100000003E-2</v>
      </c>
      <c r="G16" s="313">
        <f>IFERROR(INDEX('Data Annex'!$K$1:$AO$5000,MATCH(G$1&amp;"|"&amp;$B16,'Data Annex'!$K$1:$K$5000,0),MATCH(G$2,'Data Annex'!$K$1:$AO$1,0)),"")</f>
        <v>5.5248093999999996E-3</v>
      </c>
      <c r="H16" s="467">
        <f>IFERROR(INDEX('Data Annex'!$K$1:$AO$5000,MATCH(H$1&amp;"|"&amp;$B16,'Data Annex'!$K$1:$K$5000,0),MATCH(H$2,'Data Annex'!$K$1:$AO$1,0)),"")</f>
        <v>5.4409217000000003E-3</v>
      </c>
      <c r="I16" s="313">
        <f>IFERROR(INDEX('Data Annex'!$K$1:$AO$5000,MATCH(I$1&amp;"|"&amp;$B16,'Data Annex'!$K$1:$K$5000,0),MATCH(I$2,'Data Annex'!$K$1:$AO$1,0)),"")</f>
        <v>0.24276531970000001</v>
      </c>
      <c r="J16" s="467">
        <f>IFERROR(INDEX('Data Annex'!$K$1:$AO$5000,MATCH(J$1&amp;"|"&amp;$B16,'Data Annex'!$K$1:$K$5000,0),MATCH(J$2,'Data Annex'!$K$1:$AO$1,0)),"")</f>
        <v>0.23704615409999999</v>
      </c>
      <c r="K16" s="313">
        <f>IFERROR(INDEX('Data Annex'!$K$1:$AO$5000,MATCH(K$1&amp;"|"&amp;$B16,'Data Annex'!$K$1:$K$5000,0),MATCH(K$2,'Data Annex'!$K$1:$AO$1,0)),"")</f>
        <v>4.89014911E-2</v>
      </c>
      <c r="L16" s="467">
        <f>IFERROR(INDEX('Data Annex'!$K$1:$AO$5000,MATCH(L$1&amp;"|"&amp;$B16,'Data Annex'!$K$1:$K$5000,0),MATCH(L$2,'Data Annex'!$K$1:$AO$1,0)),"")</f>
        <v>4.7823594900000002E-2</v>
      </c>
      <c r="M16" s="313">
        <f>IFERROR(INDEX('Data Annex'!$K$1:$AO$5000,MATCH(M$1&amp;"|"&amp;$B16,'Data Annex'!$K$1:$K$5000,0),MATCH(M$2,'Data Annex'!$K$1:$AO$1,0)),"")</f>
        <v>1.06668035E-2</v>
      </c>
      <c r="N16" s="467">
        <f>IFERROR(INDEX('Data Annex'!$K$1:$AO$5000,MATCH(N$1&amp;"|"&amp;$B16,'Data Annex'!$K$1:$K$5000,0),MATCH(N$2,'Data Annex'!$K$1:$AO$1,0)),"")</f>
        <v>1.07114549E-2</v>
      </c>
      <c r="O16" s="313">
        <f>IFERROR(INDEX('Data Annex'!$K$1:$AO$5000,MATCH(O$1&amp;"|"&amp;$B16,'Data Annex'!$K$1:$K$5000,0),MATCH(O$2,'Data Annex'!$K$1:$AO$1,0)),"")</f>
        <v>4.3360971399999997E-2</v>
      </c>
      <c r="P16" s="467">
        <f>IFERROR(INDEX('Data Annex'!$K$1:$AO$5000,MATCH(P$1&amp;"|"&amp;$B16,'Data Annex'!$K$1:$K$5000,0),MATCH(P$2,'Data Annex'!$K$1:$AO$1,0)),"")</f>
        <v>4.5826168899999999E-2</v>
      </c>
      <c r="Q16" s="313">
        <f>IFERROR(INDEX('Data Annex'!$K$1:$AO$5000,MATCH(Q$1&amp;"|"&amp;$B16,'Data Annex'!$K$1:$K$5000,0),MATCH(Q$2,'Data Annex'!$K$1:$AO$1,0)),"")</f>
        <v>0.16237474730000001</v>
      </c>
      <c r="R16" s="467">
        <f>IFERROR(INDEX('Data Annex'!$K$1:$AO$5000,MATCH(R$1&amp;"|"&amp;$B16,'Data Annex'!$K$1:$K$5000,0),MATCH(R$2,'Data Annex'!$K$1:$AO$1,0)),"")</f>
        <v>0.16252462500000001</v>
      </c>
      <c r="S16" s="313">
        <f>IFERROR(INDEX('Data Annex'!$K$1:$AO$5000,MATCH(S$1&amp;"|"&amp;$B16,'Data Annex'!$K$1:$K$5000,0),MATCH(S$2,'Data Annex'!$K$1:$AO$1,0)),"")</f>
        <v>5.33654613E-2</v>
      </c>
      <c r="T16" s="467">
        <f>IFERROR(INDEX('Data Annex'!$K$1:$AO$5000,MATCH(T$1&amp;"|"&amp;$B16,'Data Annex'!$K$1:$K$5000,0),MATCH(T$2,'Data Annex'!$K$1:$AO$1,0)),"")</f>
        <v>5.81490811E-2</v>
      </c>
      <c r="U16" s="313">
        <f>IFERROR(INDEX('Data Annex'!$K$1:$AO$5000,MATCH(U$1&amp;"|"&amp;$B16,'Data Annex'!$K$1:$K$5000,0),MATCH(U$2,'Data Annex'!$K$1:$AO$1,0)),"")</f>
        <v>1.47441498E-2</v>
      </c>
      <c r="V16" s="467">
        <f>IFERROR(INDEX('Data Annex'!$K$1:$AO$5000,MATCH(V$1&amp;"|"&amp;$B16,'Data Annex'!$K$1:$K$5000,0),MATCH(V$2,'Data Annex'!$K$1:$AO$1,0)),"")</f>
        <v>1.54789079E-2</v>
      </c>
      <c r="W16" s="313">
        <f>IFERROR(INDEX('Data Annex'!$K$1:$AO$5000,MATCH(W$1&amp;"|"&amp;$B16,'Data Annex'!$K$1:$K$5000,0),MATCH(W$2,'Data Annex'!$K$1:$AO$1,0)),"")</f>
        <v>1.91324971E-2</v>
      </c>
      <c r="X16" s="467">
        <f>IFERROR(INDEX('Data Annex'!$K$1:$AO$5000,MATCH(X$1&amp;"|"&amp;$B16,'Data Annex'!$K$1:$K$5000,0),MATCH(X$2,'Data Annex'!$K$1:$AO$1,0)),"")</f>
        <v>1.9322499900000002E-2</v>
      </c>
      <c r="Y16" s="9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53"/>
      <c r="BC16" s="357"/>
      <c r="BD16" s="357"/>
      <c r="BE16" s="357"/>
      <c r="BF16" s="357"/>
      <c r="BG16" s="357"/>
      <c r="BH16" s="357"/>
      <c r="BI16" s="357"/>
      <c r="BJ16" s="357"/>
      <c r="BK16" s="357"/>
      <c r="BL16" s="357"/>
      <c r="BM16" s="357"/>
      <c r="BN16" s="357"/>
      <c r="BO16" s="357"/>
      <c r="BP16" s="357"/>
      <c r="BQ16" s="357"/>
      <c r="BR16" s="357"/>
      <c r="BS16" s="357"/>
      <c r="BT16" s="357"/>
      <c r="BU16" s="357"/>
    </row>
    <row r="17" spans="1:16381" ht="21" customHeight="1" x14ac:dyDescent="0.25">
      <c r="A17" s="2">
        <v>6</v>
      </c>
      <c r="B17" s="1" t="s">
        <v>17</v>
      </c>
      <c r="D17" s="327" t="s">
        <v>17</v>
      </c>
      <c r="E17" s="468">
        <f>IFERROR(INDEX('Data Annex'!$K$1:$AO$5000,MATCH(E$1&amp;"|"&amp;$B17,'Data Annex'!$K$1:$K$5000,0),MATCH(E$2,'Data Annex'!$K$1:$AO$1,0)),"")</f>
        <v>6.3257679999999998E-3</v>
      </c>
      <c r="F17" s="469">
        <f>IFERROR(INDEX('Data Annex'!$K$1:$AO$5000,MATCH(F$1&amp;"|"&amp;$B17,'Data Annex'!$K$1:$K$5000,0),MATCH(F$2,'Data Annex'!$K$1:$AO$1,0)),"")</f>
        <v>6.2177797000000003E-3</v>
      </c>
      <c r="G17" s="468">
        <f>IFERROR(INDEX('Data Annex'!$K$1:$AO$5000,MATCH(G$1&amp;"|"&amp;$B17,'Data Annex'!$K$1:$K$5000,0),MATCH(G$2,'Data Annex'!$K$1:$AO$1,0)),"")</f>
        <v>8.7110802000000005E-3</v>
      </c>
      <c r="H17" s="469">
        <f>IFERROR(INDEX('Data Annex'!$K$1:$AO$5000,MATCH(H$1&amp;"|"&amp;$B17,'Data Annex'!$K$1:$K$5000,0),MATCH(H$2,'Data Annex'!$K$1:$AO$1,0)),"")</f>
        <v>9.3946180000000004E-3</v>
      </c>
      <c r="I17" s="468">
        <f>IFERROR(INDEX('Data Annex'!$K$1:$AO$5000,MATCH(I$1&amp;"|"&amp;$B17,'Data Annex'!$K$1:$K$5000,0),MATCH(I$2,'Data Annex'!$K$1:$AO$1,0)),"")</f>
        <v>0.1387964937</v>
      </c>
      <c r="J17" s="469">
        <f>IFERROR(INDEX('Data Annex'!$K$1:$AO$5000,MATCH(J$1&amp;"|"&amp;$B17,'Data Annex'!$K$1:$K$5000,0),MATCH(J$2,'Data Annex'!$K$1:$AO$1,0)),"")</f>
        <v>0.13963084179999999</v>
      </c>
      <c r="K17" s="468">
        <f>IFERROR(INDEX('Data Annex'!$K$1:$AO$5000,MATCH(K$1&amp;"|"&amp;$B17,'Data Annex'!$K$1:$K$5000,0),MATCH(K$2,'Data Annex'!$K$1:$AO$1,0)),"")</f>
        <v>7.9307430200000001E-2</v>
      </c>
      <c r="L17" s="469">
        <f>IFERROR(INDEX('Data Annex'!$K$1:$AO$5000,MATCH(L$1&amp;"|"&amp;$B17,'Data Annex'!$K$1:$K$5000,0),MATCH(L$2,'Data Annex'!$K$1:$AO$1,0)),"")</f>
        <v>8.01992183E-2</v>
      </c>
      <c r="M17" s="468">
        <f>IFERROR(INDEX('Data Annex'!$K$1:$AO$5000,MATCH(M$1&amp;"|"&amp;$B17,'Data Annex'!$K$1:$K$5000,0),MATCH(M$2,'Data Annex'!$K$1:$AO$1,0)),"")</f>
        <v>1.50198126E-2</v>
      </c>
      <c r="N17" s="469">
        <f>IFERROR(INDEX('Data Annex'!$K$1:$AO$5000,MATCH(N$1&amp;"|"&amp;$B17,'Data Annex'!$K$1:$K$5000,0),MATCH(N$2,'Data Annex'!$K$1:$AO$1,0)),"")</f>
        <v>1.5555129799999999E-2</v>
      </c>
      <c r="O17" s="468">
        <f>IFERROR(INDEX('Data Annex'!$K$1:$AO$5000,MATCH(O$1&amp;"|"&amp;$B17,'Data Annex'!$K$1:$K$5000,0),MATCH(O$2,'Data Annex'!$K$1:$AO$1,0)),"")</f>
        <v>2.08320351E-2</v>
      </c>
      <c r="P17" s="469">
        <f>IFERROR(INDEX('Data Annex'!$K$1:$AO$5000,MATCH(P$1&amp;"|"&amp;$B17,'Data Annex'!$K$1:$K$5000,0),MATCH(P$2,'Data Annex'!$K$1:$AO$1,0)),"")</f>
        <v>2.16708634E-2</v>
      </c>
      <c r="Q17" s="468">
        <f>IFERROR(INDEX('Data Annex'!$K$1:$AO$5000,MATCH(Q$1&amp;"|"&amp;$B17,'Data Annex'!$K$1:$K$5000,0),MATCH(Q$2,'Data Annex'!$K$1:$AO$1,0)),"")</f>
        <v>8.6497681899999998E-2</v>
      </c>
      <c r="R17" s="469">
        <f>IFERROR(INDEX('Data Annex'!$K$1:$AO$5000,MATCH(R$1&amp;"|"&amp;$B17,'Data Annex'!$K$1:$K$5000,0),MATCH(R$2,'Data Annex'!$K$1:$AO$1,0)),"")</f>
        <v>8.2238912100000006E-2</v>
      </c>
      <c r="S17" s="468">
        <f>IFERROR(INDEX('Data Annex'!$K$1:$AO$5000,MATCH(S$1&amp;"|"&amp;$B17,'Data Annex'!$K$1:$K$5000,0),MATCH(S$2,'Data Annex'!$K$1:$AO$1,0)),"")</f>
        <v>5.83766935E-2</v>
      </c>
      <c r="T17" s="469">
        <f>IFERROR(INDEX('Data Annex'!$K$1:$AO$5000,MATCH(T$1&amp;"|"&amp;$B17,'Data Annex'!$K$1:$K$5000,0),MATCH(T$2,'Data Annex'!$K$1:$AO$1,0)),"")</f>
        <v>5.7039097599999998E-2</v>
      </c>
      <c r="U17" s="468">
        <f>IFERROR(INDEX('Data Annex'!$K$1:$AO$5000,MATCH(U$1&amp;"|"&amp;$B17,'Data Annex'!$K$1:$K$5000,0),MATCH(U$2,'Data Annex'!$K$1:$AO$1,0)),"")</f>
        <v>9.8180683999999994E-3</v>
      </c>
      <c r="V17" s="469">
        <f>IFERROR(INDEX('Data Annex'!$K$1:$AO$5000,MATCH(V$1&amp;"|"&amp;$B17,'Data Annex'!$K$1:$K$5000,0),MATCH(V$2,'Data Annex'!$K$1:$AO$1,0)),"")</f>
        <v>1.0043150299999999E-2</v>
      </c>
      <c r="W17" s="468">
        <f>IFERROR(INDEX('Data Annex'!$K$1:$AO$5000,MATCH(W$1&amp;"|"&amp;$B17,'Data Annex'!$K$1:$K$5000,0),MATCH(W$2,'Data Annex'!$K$1:$AO$1,0)),"")</f>
        <v>2.9460373500000001E-2</v>
      </c>
      <c r="X17" s="469">
        <f>IFERROR(INDEX('Data Annex'!$K$1:$AO$5000,MATCH(X$1&amp;"|"&amp;$B17,'Data Annex'!$K$1:$K$5000,0),MATCH(X$2,'Data Annex'!$K$1:$AO$1,0)),"")</f>
        <v>2.78578968E-2</v>
      </c>
      <c r="BB17" s="353"/>
      <c r="BC17" s="358"/>
      <c r="BD17" s="13"/>
      <c r="BE17" s="13"/>
      <c r="BF17" s="13"/>
      <c r="BG17" s="358"/>
      <c r="BJ17" s="359"/>
      <c r="BK17" s="358"/>
      <c r="BL17" s="358"/>
      <c r="BM17" s="359"/>
      <c r="BN17" s="13"/>
      <c r="BO17" s="358"/>
      <c r="BP17" s="358"/>
      <c r="BQ17" s="359"/>
      <c r="BR17" s="13"/>
      <c r="BS17" s="13"/>
      <c r="BT17" s="13"/>
      <c r="BU17" s="13"/>
      <c r="BV17" s="13"/>
      <c r="BW17" s="13"/>
      <c r="BX17" s="13"/>
      <c r="BY17" s="13"/>
      <c r="BZ17" s="13"/>
      <c r="CA17" s="13"/>
      <c r="CB17" s="13"/>
      <c r="CC17" s="13"/>
      <c r="CD17" s="13"/>
      <c r="CE17" s="13"/>
      <c r="CF17" s="13"/>
      <c r="CG17" s="13"/>
      <c r="CH17" s="13"/>
      <c r="CI17" s="13"/>
      <c r="CJ17" s="13"/>
      <c r="CK17" s="13"/>
      <c r="CL17" s="13"/>
      <c r="CM17" s="13"/>
      <c r="CN17" s="13"/>
      <c r="CO17" s="13"/>
      <c r="CP17" s="13"/>
      <c r="CQ17" s="13"/>
      <c r="CR17" s="13"/>
      <c r="CS17" s="13"/>
      <c r="CT17" s="13"/>
      <c r="CU17" s="13"/>
      <c r="CV17" s="13"/>
      <c r="CW17" s="13"/>
      <c r="CX17" s="13"/>
      <c r="CY17" s="13"/>
      <c r="CZ17" s="13"/>
      <c r="DA17" s="13"/>
      <c r="DB17" s="13"/>
      <c r="DC17" s="13"/>
      <c r="DD17" s="13"/>
      <c r="DE17" s="13"/>
      <c r="DF17" s="13"/>
      <c r="DG17" s="13"/>
      <c r="DH17" s="13"/>
      <c r="DI17" s="13"/>
      <c r="DJ17" s="13"/>
      <c r="DK17" s="13"/>
      <c r="DL17" s="13"/>
      <c r="DM17" s="13"/>
      <c r="DN17" s="13"/>
      <c r="DO17" s="13"/>
      <c r="DP17" s="13"/>
      <c r="DQ17" s="13"/>
      <c r="DR17" s="13"/>
      <c r="DS17" s="13"/>
      <c r="DT17" s="13"/>
      <c r="DU17" s="13"/>
      <c r="DV17" s="13"/>
      <c r="DW17" s="13"/>
      <c r="DX17" s="13"/>
      <c r="DY17" s="13"/>
      <c r="DZ17" s="13"/>
      <c r="EA17" s="13"/>
      <c r="EB17" s="13"/>
      <c r="EC17" s="13"/>
      <c r="ED17" s="13"/>
      <c r="EE17" s="13"/>
      <c r="EF17" s="13"/>
      <c r="EG17" s="13"/>
      <c r="EH17" s="13"/>
      <c r="EI17" s="13"/>
      <c r="EJ17" s="13"/>
      <c r="EK17" s="13"/>
      <c r="EL17" s="13"/>
      <c r="EM17" s="13"/>
      <c r="EN17" s="13"/>
      <c r="EO17" s="13"/>
      <c r="EP17" s="13"/>
      <c r="EQ17" s="13"/>
      <c r="ER17" s="13"/>
      <c r="ES17" s="13"/>
      <c r="ET17" s="13"/>
      <c r="EU17" s="13"/>
      <c r="EV17" s="13"/>
      <c r="EW17" s="13"/>
      <c r="EX17" s="13"/>
      <c r="EY17" s="13"/>
      <c r="EZ17" s="13"/>
      <c r="FA17" s="13"/>
      <c r="FB17" s="13"/>
      <c r="FC17" s="13"/>
      <c r="FD17" s="13"/>
      <c r="FE17" s="13"/>
      <c r="FF17" s="13"/>
      <c r="FG17" s="13"/>
      <c r="FH17" s="13"/>
      <c r="FI17" s="13"/>
      <c r="FJ17" s="13"/>
      <c r="FK17" s="13"/>
      <c r="FL17" s="13"/>
      <c r="FM17" s="13"/>
      <c r="FN17" s="13"/>
      <c r="FO17" s="13"/>
      <c r="FP17" s="13"/>
      <c r="FQ17" s="13"/>
      <c r="FR17" s="13"/>
      <c r="FS17" s="13"/>
      <c r="FT17" s="13"/>
      <c r="FU17" s="13"/>
      <c r="FV17" s="13"/>
      <c r="FW17" s="13"/>
      <c r="FX17" s="13"/>
      <c r="FY17" s="13"/>
      <c r="FZ17" s="13"/>
      <c r="GA17" s="13"/>
      <c r="GB17" s="13"/>
      <c r="GC17" s="13"/>
      <c r="GD17" s="13"/>
      <c r="GE17" s="13"/>
      <c r="GF17" s="13"/>
      <c r="GG17" s="13"/>
      <c r="GH17" s="13"/>
      <c r="GI17" s="13"/>
      <c r="GJ17" s="13"/>
      <c r="GK17" s="13"/>
      <c r="GL17" s="13"/>
      <c r="GM17" s="13"/>
      <c r="GN17" s="13"/>
      <c r="GO17" s="13"/>
      <c r="GP17" s="13"/>
      <c r="GQ17" s="13"/>
      <c r="GR17" s="13"/>
      <c r="GS17" s="13"/>
      <c r="GT17" s="13"/>
      <c r="GU17" s="13"/>
      <c r="GV17" s="13"/>
      <c r="GW17" s="13"/>
      <c r="GX17" s="13"/>
      <c r="GY17" s="13"/>
      <c r="GZ17" s="13"/>
      <c r="HA17" s="13"/>
      <c r="HB17" s="13"/>
      <c r="HC17" s="13"/>
      <c r="HD17" s="13"/>
      <c r="HE17" s="13"/>
      <c r="HF17" s="13"/>
      <c r="HG17" s="13"/>
      <c r="HH17" s="13"/>
      <c r="HI17" s="13"/>
      <c r="HJ17" s="13"/>
      <c r="HK17" s="13"/>
      <c r="HL17" s="13"/>
      <c r="HM17" s="13"/>
      <c r="HN17" s="13"/>
      <c r="HO17" s="13"/>
      <c r="HP17" s="13"/>
      <c r="HQ17" s="13"/>
      <c r="HR17" s="13"/>
      <c r="HS17" s="13"/>
      <c r="HT17" s="13"/>
      <c r="HU17" s="13"/>
      <c r="HV17" s="13"/>
      <c r="HW17" s="13"/>
      <c r="HX17" s="13"/>
      <c r="HY17" s="13"/>
      <c r="HZ17" s="13"/>
      <c r="IA17" s="13"/>
      <c r="IB17" s="13"/>
      <c r="IC17" s="13"/>
      <c r="ID17" s="13"/>
      <c r="IE17" s="13"/>
      <c r="IF17" s="13"/>
      <c r="IG17" s="13"/>
      <c r="IH17" s="13"/>
      <c r="II17" s="13"/>
      <c r="IJ17" s="13"/>
      <c r="IK17" s="13"/>
      <c r="IL17" s="13"/>
      <c r="IM17" s="13"/>
      <c r="IN17" s="13"/>
      <c r="IO17" s="13"/>
      <c r="IP17" s="13"/>
      <c r="IQ17" s="13"/>
      <c r="IR17" s="13"/>
      <c r="IS17" s="13"/>
      <c r="IT17" s="13"/>
      <c r="IU17" s="13"/>
      <c r="IV17" s="13"/>
      <c r="IW17" s="13"/>
      <c r="IX17" s="13"/>
      <c r="IY17" s="13"/>
      <c r="IZ17" s="13"/>
      <c r="JA17" s="13"/>
      <c r="JB17" s="13"/>
      <c r="JC17" s="13"/>
      <c r="JD17" s="13"/>
      <c r="JE17" s="13"/>
      <c r="JF17" s="13"/>
      <c r="JG17" s="13"/>
      <c r="JH17" s="13"/>
      <c r="JI17" s="13"/>
      <c r="JJ17" s="13"/>
      <c r="JK17" s="13"/>
      <c r="JL17" s="13"/>
      <c r="JM17" s="13"/>
      <c r="JN17" s="13"/>
      <c r="JO17" s="13"/>
      <c r="JP17" s="13"/>
      <c r="JQ17" s="13"/>
      <c r="JR17" s="13"/>
      <c r="JS17" s="13"/>
      <c r="JT17" s="13"/>
      <c r="JU17" s="13"/>
      <c r="JV17" s="13"/>
      <c r="JW17" s="13"/>
      <c r="JX17" s="13"/>
      <c r="JY17" s="13"/>
      <c r="JZ17" s="13"/>
      <c r="KA17" s="13"/>
      <c r="KB17" s="13"/>
      <c r="KC17" s="13"/>
      <c r="KD17" s="13"/>
      <c r="KE17" s="13"/>
      <c r="KF17" s="13"/>
      <c r="KG17" s="13"/>
      <c r="KH17" s="13"/>
      <c r="KI17" s="13"/>
      <c r="KJ17" s="13"/>
      <c r="KK17" s="13"/>
      <c r="KL17" s="13"/>
      <c r="KM17" s="13"/>
      <c r="KN17" s="13"/>
      <c r="KO17" s="13"/>
      <c r="KP17" s="13"/>
      <c r="KQ17" s="13"/>
      <c r="KR17" s="13"/>
      <c r="KS17" s="13"/>
      <c r="KT17" s="13"/>
      <c r="KU17" s="13"/>
      <c r="KV17" s="13"/>
      <c r="KW17" s="13"/>
      <c r="KX17" s="13"/>
      <c r="KY17" s="13"/>
      <c r="KZ17" s="13"/>
      <c r="LA17" s="13"/>
      <c r="LB17" s="13"/>
      <c r="LC17" s="13"/>
      <c r="LD17" s="13"/>
      <c r="LE17" s="13"/>
      <c r="LF17" s="13"/>
      <c r="LG17" s="13"/>
      <c r="LH17" s="13"/>
      <c r="LI17" s="13"/>
      <c r="LJ17" s="13"/>
      <c r="LK17" s="13"/>
      <c r="LL17" s="13"/>
      <c r="LM17" s="13"/>
      <c r="LN17" s="13"/>
      <c r="LO17" s="13"/>
      <c r="LP17" s="13"/>
      <c r="LQ17" s="13"/>
      <c r="LR17" s="13"/>
      <c r="LS17" s="13"/>
      <c r="LT17" s="13"/>
      <c r="LU17" s="13"/>
      <c r="LV17" s="13"/>
      <c r="LW17" s="13"/>
      <c r="LX17" s="13"/>
      <c r="LY17" s="13"/>
      <c r="LZ17" s="13"/>
      <c r="MA17" s="13"/>
      <c r="MB17" s="13"/>
      <c r="MC17" s="13"/>
      <c r="MD17" s="13"/>
      <c r="ME17" s="13"/>
      <c r="MF17" s="13"/>
      <c r="MG17" s="13"/>
      <c r="MH17" s="13"/>
      <c r="MI17" s="13"/>
      <c r="MJ17" s="13"/>
      <c r="MK17" s="13"/>
      <c r="ML17" s="13"/>
      <c r="MM17" s="13"/>
      <c r="MN17" s="13"/>
      <c r="MO17" s="13"/>
      <c r="MP17" s="13"/>
      <c r="MQ17" s="13"/>
      <c r="MR17" s="13"/>
      <c r="MS17" s="13"/>
      <c r="MT17" s="13"/>
      <c r="MU17" s="13"/>
      <c r="MV17" s="13"/>
      <c r="MW17" s="13"/>
      <c r="MX17" s="13"/>
      <c r="MY17" s="13"/>
      <c r="MZ17" s="13"/>
      <c r="NA17" s="13"/>
      <c r="NB17" s="13"/>
      <c r="NC17" s="13"/>
      <c r="ND17" s="13"/>
      <c r="NE17" s="13"/>
      <c r="NF17" s="13"/>
      <c r="NG17" s="13"/>
      <c r="NH17" s="13"/>
      <c r="NI17" s="13"/>
      <c r="NJ17" s="13"/>
      <c r="NK17" s="13"/>
      <c r="NL17" s="13"/>
      <c r="NM17" s="13"/>
      <c r="NN17" s="13"/>
      <c r="NO17" s="13"/>
      <c r="NP17" s="13"/>
      <c r="NQ17" s="13"/>
      <c r="NR17" s="13"/>
      <c r="NS17" s="13"/>
      <c r="NT17" s="13"/>
      <c r="NU17" s="13"/>
      <c r="NV17" s="13"/>
      <c r="NW17" s="13"/>
      <c r="NX17" s="13"/>
      <c r="NY17" s="13"/>
      <c r="NZ17" s="13"/>
      <c r="OA17" s="13"/>
      <c r="OB17" s="13"/>
      <c r="OC17" s="13"/>
      <c r="OD17" s="13"/>
      <c r="OE17" s="13"/>
      <c r="OF17" s="13"/>
      <c r="OG17" s="13"/>
      <c r="OH17" s="13"/>
      <c r="OI17" s="13"/>
      <c r="OJ17" s="13"/>
      <c r="OK17" s="13"/>
      <c r="OL17" s="13"/>
      <c r="OM17" s="13"/>
      <c r="ON17" s="13"/>
      <c r="OO17" s="13"/>
      <c r="OP17" s="13"/>
      <c r="OQ17" s="13"/>
      <c r="OR17" s="13"/>
      <c r="OS17" s="13"/>
      <c r="OT17" s="13"/>
      <c r="OU17" s="13"/>
      <c r="OV17" s="13"/>
      <c r="OW17" s="13"/>
      <c r="OX17" s="13"/>
      <c r="OY17" s="13"/>
      <c r="OZ17" s="13"/>
      <c r="PA17" s="13"/>
      <c r="PB17" s="13"/>
      <c r="PC17" s="13"/>
      <c r="PD17" s="13"/>
      <c r="PE17" s="13"/>
      <c r="PF17" s="13"/>
      <c r="PG17" s="13"/>
      <c r="PH17" s="13"/>
      <c r="PI17" s="13"/>
      <c r="PJ17" s="13"/>
      <c r="PK17" s="13"/>
      <c r="PL17" s="13"/>
      <c r="PM17" s="13"/>
      <c r="PN17" s="13"/>
      <c r="PO17" s="13"/>
      <c r="PP17" s="13"/>
      <c r="PQ17" s="13"/>
      <c r="PR17" s="13"/>
      <c r="PS17" s="13"/>
      <c r="PT17" s="13"/>
      <c r="PU17" s="13"/>
      <c r="PV17" s="13"/>
      <c r="PW17" s="13"/>
      <c r="PX17" s="13"/>
      <c r="PY17" s="13"/>
      <c r="PZ17" s="13"/>
      <c r="QA17" s="13"/>
      <c r="QB17" s="13"/>
      <c r="QC17" s="13"/>
      <c r="QD17" s="13"/>
      <c r="QE17" s="13"/>
      <c r="QF17" s="13"/>
      <c r="QG17" s="13"/>
      <c r="QH17" s="13"/>
      <c r="QI17" s="13"/>
      <c r="QJ17" s="13"/>
      <c r="QK17" s="13"/>
      <c r="QL17" s="13"/>
      <c r="QM17" s="13"/>
      <c r="QN17" s="13"/>
      <c r="QO17" s="13"/>
      <c r="QP17" s="13"/>
      <c r="QQ17" s="13"/>
      <c r="QR17" s="13"/>
      <c r="QS17" s="13"/>
      <c r="QT17" s="13"/>
      <c r="QU17" s="13"/>
      <c r="QV17" s="13"/>
      <c r="QW17" s="13"/>
      <c r="QX17" s="13"/>
      <c r="QY17" s="13"/>
      <c r="QZ17" s="13"/>
      <c r="RA17" s="13"/>
      <c r="RB17" s="13"/>
      <c r="RC17" s="13"/>
      <c r="RD17" s="13"/>
      <c r="RE17" s="13"/>
      <c r="RF17" s="13"/>
      <c r="RG17" s="13"/>
      <c r="RH17" s="13"/>
      <c r="RI17" s="13"/>
      <c r="RJ17" s="13"/>
      <c r="RK17" s="13"/>
      <c r="RL17" s="13"/>
      <c r="RM17" s="13"/>
      <c r="RN17" s="13"/>
      <c r="RO17" s="13"/>
      <c r="RP17" s="13"/>
      <c r="RQ17" s="13"/>
      <c r="RR17" s="13"/>
      <c r="RS17" s="13"/>
      <c r="RT17" s="13"/>
      <c r="RU17" s="13"/>
      <c r="RV17" s="13"/>
      <c r="RW17" s="13"/>
      <c r="RX17" s="13"/>
      <c r="RY17" s="13"/>
      <c r="RZ17" s="13"/>
      <c r="SA17" s="13"/>
      <c r="SB17" s="13"/>
      <c r="SC17" s="13"/>
      <c r="SD17" s="13"/>
      <c r="SE17" s="13"/>
      <c r="SF17" s="13"/>
      <c r="SG17" s="13"/>
      <c r="SH17" s="13"/>
      <c r="SI17" s="13"/>
      <c r="SJ17" s="13"/>
      <c r="SK17" s="13"/>
      <c r="SL17" s="13"/>
      <c r="SM17" s="13"/>
      <c r="SN17" s="13"/>
      <c r="SO17" s="13"/>
      <c r="SP17" s="13"/>
      <c r="SQ17" s="13"/>
      <c r="SR17" s="13"/>
      <c r="SS17" s="13"/>
      <c r="ST17" s="13"/>
      <c r="SU17" s="13"/>
      <c r="SV17" s="13"/>
      <c r="SW17" s="13"/>
      <c r="SX17" s="13"/>
      <c r="SY17" s="13"/>
      <c r="SZ17" s="13"/>
      <c r="TA17" s="13"/>
      <c r="TB17" s="13"/>
      <c r="TC17" s="13"/>
      <c r="TD17" s="13"/>
      <c r="TE17" s="13"/>
      <c r="TF17" s="13"/>
      <c r="TG17" s="13"/>
      <c r="TH17" s="13"/>
      <c r="TI17" s="13"/>
      <c r="TJ17" s="13"/>
      <c r="TK17" s="13"/>
      <c r="TL17" s="13"/>
      <c r="TM17" s="13"/>
      <c r="TN17" s="13"/>
      <c r="TO17" s="13"/>
      <c r="TP17" s="13"/>
      <c r="TQ17" s="13"/>
      <c r="TR17" s="13"/>
      <c r="TS17" s="13"/>
      <c r="TT17" s="13"/>
      <c r="TU17" s="13"/>
      <c r="TV17" s="13"/>
      <c r="TW17" s="13"/>
      <c r="TX17" s="13"/>
      <c r="TY17" s="13"/>
      <c r="TZ17" s="13"/>
      <c r="UA17" s="13"/>
      <c r="UB17" s="13"/>
      <c r="UC17" s="13"/>
      <c r="UD17" s="13"/>
      <c r="UE17" s="13"/>
      <c r="UF17" s="13"/>
      <c r="UG17" s="13"/>
      <c r="UH17" s="13"/>
      <c r="UI17" s="13"/>
      <c r="UJ17" s="13"/>
      <c r="UK17" s="13"/>
      <c r="UL17" s="13"/>
      <c r="UM17" s="13"/>
      <c r="UN17" s="13"/>
      <c r="UO17" s="13"/>
      <c r="UP17" s="13"/>
      <c r="UQ17" s="13"/>
      <c r="UR17" s="13"/>
      <c r="US17" s="13"/>
      <c r="UT17" s="13"/>
      <c r="UU17" s="13"/>
      <c r="UV17" s="13"/>
      <c r="UW17" s="13"/>
      <c r="UX17" s="13"/>
      <c r="UY17" s="13"/>
      <c r="UZ17" s="13"/>
      <c r="VA17" s="13"/>
      <c r="VB17" s="13"/>
      <c r="VC17" s="13"/>
      <c r="VD17" s="13"/>
      <c r="VE17" s="13"/>
      <c r="VF17" s="13"/>
      <c r="VG17" s="13"/>
      <c r="VH17" s="13"/>
      <c r="VI17" s="13"/>
      <c r="VJ17" s="13"/>
      <c r="VK17" s="13"/>
      <c r="VL17" s="13"/>
      <c r="VM17" s="13"/>
      <c r="VN17" s="13"/>
      <c r="VO17" s="13"/>
      <c r="VP17" s="13"/>
      <c r="VQ17" s="13"/>
      <c r="VR17" s="13"/>
      <c r="VS17" s="13"/>
      <c r="VT17" s="13"/>
      <c r="VU17" s="13"/>
      <c r="VV17" s="13"/>
      <c r="VW17" s="13"/>
      <c r="VX17" s="13"/>
      <c r="VY17" s="13"/>
      <c r="VZ17" s="13"/>
      <c r="WA17" s="13"/>
      <c r="WB17" s="13"/>
      <c r="WC17" s="13"/>
      <c r="WD17" s="13"/>
      <c r="WE17" s="13"/>
      <c r="WF17" s="13"/>
      <c r="WG17" s="13"/>
      <c r="WH17" s="13"/>
      <c r="WI17" s="13"/>
      <c r="WJ17" s="13"/>
      <c r="WK17" s="13"/>
      <c r="WL17" s="13"/>
      <c r="WM17" s="13"/>
      <c r="WN17" s="13"/>
      <c r="WO17" s="13"/>
      <c r="WP17" s="13"/>
      <c r="WQ17" s="13"/>
      <c r="WR17" s="13"/>
      <c r="WS17" s="13"/>
      <c r="WT17" s="13"/>
      <c r="WU17" s="13"/>
      <c r="WV17" s="13"/>
      <c r="WW17" s="13"/>
      <c r="WX17" s="13"/>
      <c r="WY17" s="13"/>
      <c r="WZ17" s="13"/>
      <c r="XA17" s="13"/>
      <c r="XB17" s="13"/>
      <c r="XC17" s="13"/>
      <c r="XD17" s="13"/>
      <c r="XE17" s="13"/>
      <c r="XF17" s="13"/>
      <c r="XG17" s="13"/>
      <c r="XH17" s="13"/>
      <c r="XI17" s="13"/>
      <c r="XJ17" s="13"/>
      <c r="XK17" s="13"/>
      <c r="XL17" s="13"/>
      <c r="XM17" s="13"/>
      <c r="XN17" s="13"/>
      <c r="XO17" s="13"/>
      <c r="XP17" s="13"/>
      <c r="XQ17" s="13"/>
      <c r="XR17" s="13"/>
      <c r="XS17" s="13"/>
      <c r="XT17" s="13"/>
      <c r="XU17" s="13"/>
      <c r="XV17" s="13"/>
      <c r="XW17" s="13"/>
      <c r="XX17" s="13"/>
      <c r="XY17" s="13"/>
      <c r="XZ17" s="13"/>
      <c r="YA17" s="13"/>
      <c r="YB17" s="13"/>
      <c r="YC17" s="13"/>
      <c r="YD17" s="13"/>
      <c r="YE17" s="13"/>
      <c r="YF17" s="13"/>
      <c r="YG17" s="13"/>
      <c r="YH17" s="13"/>
      <c r="YI17" s="13"/>
      <c r="YJ17" s="13"/>
      <c r="YK17" s="13"/>
      <c r="YL17" s="13"/>
      <c r="YM17" s="13"/>
      <c r="YN17" s="13"/>
      <c r="YO17" s="13"/>
      <c r="YP17" s="13"/>
      <c r="YQ17" s="13"/>
      <c r="YR17" s="13"/>
      <c r="YS17" s="13"/>
      <c r="YT17" s="13"/>
      <c r="YU17" s="13"/>
      <c r="YV17" s="13"/>
      <c r="YW17" s="13"/>
      <c r="YX17" s="13"/>
      <c r="YY17" s="13"/>
      <c r="YZ17" s="13"/>
      <c r="ZA17" s="13"/>
      <c r="ZB17" s="13"/>
      <c r="ZC17" s="13"/>
      <c r="ZD17" s="13"/>
      <c r="ZE17" s="13"/>
      <c r="ZF17" s="13"/>
      <c r="ZG17" s="13"/>
      <c r="ZH17" s="13"/>
      <c r="ZI17" s="13"/>
      <c r="ZJ17" s="13"/>
      <c r="ZK17" s="13"/>
      <c r="ZL17" s="13"/>
      <c r="ZM17" s="13"/>
      <c r="ZN17" s="13"/>
      <c r="ZO17" s="13"/>
      <c r="ZP17" s="13"/>
      <c r="ZQ17" s="13"/>
      <c r="ZR17" s="13"/>
      <c r="ZS17" s="13"/>
      <c r="ZT17" s="13"/>
      <c r="ZU17" s="13"/>
      <c r="ZV17" s="13"/>
      <c r="ZW17" s="13"/>
      <c r="ZX17" s="13"/>
      <c r="ZY17" s="13"/>
      <c r="ZZ17" s="13"/>
      <c r="AAA17" s="13"/>
      <c r="AAB17" s="13"/>
      <c r="AAC17" s="13"/>
      <c r="AAD17" s="13"/>
      <c r="AAE17" s="13"/>
      <c r="AAF17" s="13"/>
      <c r="AAG17" s="13"/>
      <c r="AAH17" s="13"/>
      <c r="AAI17" s="13"/>
      <c r="AAJ17" s="13"/>
      <c r="AAK17" s="13"/>
      <c r="AAL17" s="13"/>
      <c r="AAM17" s="13"/>
      <c r="AAN17" s="13"/>
      <c r="AAO17" s="13"/>
      <c r="AAP17" s="13"/>
      <c r="AAQ17" s="13"/>
      <c r="AAR17" s="13"/>
      <c r="AAS17" s="13"/>
      <c r="AAT17" s="13"/>
      <c r="AAU17" s="13"/>
      <c r="AAV17" s="13"/>
      <c r="AAW17" s="13"/>
      <c r="AAX17" s="13"/>
      <c r="AAY17" s="13"/>
      <c r="AAZ17" s="13"/>
      <c r="ABA17" s="13"/>
      <c r="ABB17" s="13"/>
      <c r="ABC17" s="13"/>
      <c r="ABD17" s="13"/>
      <c r="ABE17" s="13"/>
      <c r="ABF17" s="13"/>
      <c r="ABG17" s="13"/>
      <c r="ABH17" s="13"/>
      <c r="ABI17" s="13"/>
      <c r="ABJ17" s="13"/>
      <c r="ABK17" s="13"/>
      <c r="ABL17" s="13"/>
      <c r="ABM17" s="13"/>
      <c r="ABN17" s="13"/>
      <c r="ABO17" s="13"/>
      <c r="ABP17" s="13"/>
      <c r="ABQ17" s="13"/>
      <c r="ABR17" s="13"/>
      <c r="ABS17" s="13"/>
      <c r="ABT17" s="13"/>
      <c r="ABU17" s="13"/>
      <c r="ABV17" s="13"/>
      <c r="ABW17" s="13"/>
      <c r="ABX17" s="13"/>
      <c r="ABY17" s="13"/>
      <c r="ABZ17" s="13"/>
      <c r="ACA17" s="13"/>
      <c r="ACB17" s="13"/>
      <c r="ACC17" s="13"/>
      <c r="ACD17" s="13"/>
      <c r="ACE17" s="13"/>
      <c r="ACF17" s="13"/>
      <c r="ACG17" s="13"/>
      <c r="ACH17" s="13"/>
      <c r="ACI17" s="13"/>
      <c r="ACJ17" s="13"/>
      <c r="ACK17" s="13"/>
      <c r="ACL17" s="13"/>
      <c r="ACM17" s="13"/>
      <c r="ACN17" s="13"/>
      <c r="ACO17" s="13"/>
      <c r="ACP17" s="13"/>
      <c r="ACQ17" s="13"/>
      <c r="ACR17" s="13"/>
      <c r="ACS17" s="13"/>
      <c r="ACT17" s="13"/>
      <c r="ACU17" s="13"/>
      <c r="ACV17" s="13"/>
      <c r="ACW17" s="13"/>
      <c r="ACX17" s="13"/>
      <c r="ACY17" s="13"/>
      <c r="ACZ17" s="13"/>
      <c r="ADA17" s="13"/>
      <c r="ADB17" s="13"/>
      <c r="ADC17" s="13"/>
      <c r="ADD17" s="13"/>
      <c r="ADE17" s="13"/>
      <c r="ADF17" s="13"/>
      <c r="ADG17" s="13"/>
      <c r="ADH17" s="13"/>
      <c r="ADI17" s="13"/>
      <c r="ADJ17" s="13"/>
      <c r="ADK17" s="13"/>
      <c r="ADL17" s="13"/>
      <c r="ADM17" s="13"/>
      <c r="ADN17" s="13"/>
      <c r="ADO17" s="13"/>
      <c r="ADP17" s="13"/>
      <c r="ADQ17" s="13"/>
      <c r="ADR17" s="13"/>
      <c r="ADS17" s="13"/>
      <c r="ADT17" s="13"/>
      <c r="ADU17" s="13"/>
      <c r="ADV17" s="13"/>
      <c r="ADW17" s="13"/>
      <c r="ADX17" s="13"/>
      <c r="ADY17" s="13"/>
      <c r="ADZ17" s="13"/>
      <c r="AEA17" s="13"/>
      <c r="AEB17" s="13"/>
      <c r="AEC17" s="13"/>
      <c r="AED17" s="13"/>
      <c r="AEE17" s="13"/>
      <c r="AEF17" s="13"/>
      <c r="AEG17" s="13"/>
      <c r="AEH17" s="13"/>
      <c r="AEI17" s="13"/>
      <c r="AEJ17" s="13"/>
      <c r="AEK17" s="13"/>
      <c r="AEL17" s="13"/>
      <c r="AEM17" s="13"/>
      <c r="AEN17" s="13"/>
      <c r="AEO17" s="13"/>
      <c r="AEP17" s="13"/>
      <c r="AEQ17" s="13"/>
      <c r="AER17" s="13"/>
      <c r="AES17" s="13"/>
      <c r="AET17" s="13"/>
      <c r="AEU17" s="13"/>
      <c r="AEV17" s="13"/>
      <c r="AEW17" s="13"/>
      <c r="AEX17" s="13"/>
      <c r="AEY17" s="13"/>
      <c r="AEZ17" s="13"/>
      <c r="AFA17" s="13"/>
      <c r="AFB17" s="13"/>
      <c r="AFC17" s="13"/>
      <c r="AFD17" s="13"/>
      <c r="AFE17" s="13"/>
      <c r="AFF17" s="13"/>
      <c r="AFG17" s="13"/>
      <c r="AFH17" s="13"/>
      <c r="AFI17" s="13"/>
      <c r="AFJ17" s="13"/>
      <c r="AFK17" s="13"/>
      <c r="AFL17" s="13"/>
      <c r="AFM17" s="13"/>
      <c r="AFN17" s="13"/>
      <c r="AFO17" s="13"/>
      <c r="AFP17" s="13"/>
      <c r="AFQ17" s="13"/>
      <c r="AFR17" s="13"/>
      <c r="AFS17" s="13"/>
      <c r="AFT17" s="13"/>
      <c r="AFU17" s="13"/>
      <c r="AFV17" s="13"/>
      <c r="AFW17" s="13"/>
      <c r="AFX17" s="13"/>
      <c r="AFY17" s="13"/>
      <c r="AFZ17" s="13"/>
      <c r="AGA17" s="13"/>
      <c r="AGB17" s="13"/>
      <c r="AGC17" s="13"/>
      <c r="AGD17" s="13"/>
      <c r="AGE17" s="13"/>
      <c r="AGF17" s="13"/>
      <c r="AGG17" s="13"/>
      <c r="AGH17" s="13"/>
      <c r="AGI17" s="13"/>
      <c r="AGJ17" s="13"/>
      <c r="AGK17" s="13"/>
      <c r="AGL17" s="13"/>
      <c r="AGM17" s="13"/>
      <c r="AGN17" s="13"/>
      <c r="AGO17" s="13"/>
      <c r="AGP17" s="13"/>
      <c r="AGQ17" s="13"/>
      <c r="AGR17" s="13"/>
      <c r="AGS17" s="13"/>
      <c r="AGT17" s="13"/>
      <c r="AGU17" s="13"/>
      <c r="AGV17" s="13"/>
      <c r="AGW17" s="13"/>
      <c r="AGX17" s="13"/>
      <c r="AGY17" s="13"/>
      <c r="AGZ17" s="13"/>
      <c r="AHA17" s="13"/>
      <c r="AHB17" s="13"/>
      <c r="AHC17" s="13"/>
      <c r="AHD17" s="13"/>
      <c r="AHE17" s="13"/>
      <c r="AHF17" s="13"/>
      <c r="AHG17" s="13"/>
      <c r="AHH17" s="13"/>
      <c r="AHI17" s="13"/>
      <c r="AHJ17" s="13"/>
      <c r="AHK17" s="13"/>
      <c r="AHL17" s="13"/>
      <c r="AHM17" s="13"/>
      <c r="AHN17" s="13"/>
      <c r="AHO17" s="13"/>
      <c r="AHP17" s="13"/>
      <c r="AHQ17" s="13"/>
      <c r="AHR17" s="13"/>
      <c r="AHS17" s="13"/>
      <c r="AHT17" s="13"/>
      <c r="AHU17" s="13"/>
      <c r="AHV17" s="13"/>
      <c r="AHW17" s="13"/>
      <c r="AHX17" s="13"/>
      <c r="AHY17" s="13"/>
      <c r="AHZ17" s="13"/>
      <c r="AIA17" s="13"/>
      <c r="AIB17" s="13"/>
      <c r="AIC17" s="13"/>
      <c r="AID17" s="13"/>
      <c r="AIE17" s="13"/>
      <c r="AIF17" s="13"/>
      <c r="AIG17" s="13"/>
      <c r="AIH17" s="13"/>
      <c r="AII17" s="13"/>
      <c r="AIJ17" s="13"/>
      <c r="AIK17" s="13"/>
      <c r="AIL17" s="13"/>
      <c r="AIM17" s="13"/>
      <c r="AIN17" s="13"/>
      <c r="AIO17" s="13"/>
      <c r="AIP17" s="13"/>
      <c r="AIQ17" s="13"/>
      <c r="AIR17" s="13"/>
      <c r="AIS17" s="13"/>
      <c r="AIT17" s="13"/>
      <c r="AIU17" s="13"/>
      <c r="AIV17" s="13"/>
      <c r="AIW17" s="13"/>
      <c r="AIX17" s="13"/>
      <c r="AIY17" s="13"/>
      <c r="AIZ17" s="13"/>
      <c r="AJA17" s="13"/>
      <c r="AJB17" s="13"/>
      <c r="AJC17" s="13"/>
      <c r="AJD17" s="13"/>
      <c r="AJE17" s="13"/>
      <c r="AJF17" s="13"/>
      <c r="AJG17" s="13"/>
      <c r="AJH17" s="13"/>
      <c r="AJI17" s="13"/>
      <c r="AJJ17" s="13"/>
      <c r="AJK17" s="13"/>
      <c r="AJL17" s="13"/>
      <c r="AJM17" s="13"/>
      <c r="AJN17" s="13"/>
      <c r="AJO17" s="13"/>
      <c r="AJP17" s="13"/>
      <c r="AJQ17" s="13"/>
      <c r="AJR17" s="13"/>
      <c r="AJS17" s="13"/>
      <c r="AJT17" s="13"/>
      <c r="AJU17" s="13"/>
      <c r="AJV17" s="13"/>
      <c r="AJW17" s="13"/>
      <c r="AJX17" s="13"/>
      <c r="AJY17" s="13"/>
      <c r="AJZ17" s="13"/>
      <c r="AKA17" s="13"/>
      <c r="AKB17" s="13"/>
      <c r="AKC17" s="13"/>
      <c r="AKD17" s="13"/>
      <c r="AKE17" s="13"/>
      <c r="AKF17" s="13"/>
      <c r="AKG17" s="13"/>
      <c r="AKH17" s="13"/>
      <c r="AKI17" s="13"/>
      <c r="AKJ17" s="13"/>
      <c r="AKK17" s="13"/>
      <c r="AKL17" s="13"/>
      <c r="AKM17" s="13"/>
      <c r="AKN17" s="13"/>
      <c r="AKO17" s="13"/>
      <c r="AKP17" s="13"/>
      <c r="AKQ17" s="13"/>
      <c r="AKR17" s="13"/>
      <c r="AKS17" s="13"/>
      <c r="AKT17" s="13"/>
      <c r="AKU17" s="13"/>
      <c r="AKV17" s="13"/>
      <c r="AKW17" s="13"/>
      <c r="AKX17" s="13"/>
      <c r="AKY17" s="13"/>
      <c r="AKZ17" s="13"/>
      <c r="ALA17" s="13"/>
      <c r="ALB17" s="13"/>
      <c r="ALC17" s="13"/>
      <c r="ALD17" s="13"/>
      <c r="ALE17" s="13"/>
      <c r="ALF17" s="13"/>
      <c r="ALG17" s="13"/>
      <c r="ALH17" s="13"/>
      <c r="ALI17" s="13"/>
      <c r="ALJ17" s="13"/>
      <c r="ALK17" s="13"/>
      <c r="ALL17" s="13"/>
      <c r="ALM17" s="13"/>
      <c r="ALN17" s="13"/>
      <c r="ALO17" s="13"/>
      <c r="ALP17" s="13"/>
      <c r="ALQ17" s="13"/>
      <c r="ALR17" s="13"/>
      <c r="ALS17" s="13"/>
      <c r="ALT17" s="13"/>
      <c r="ALU17" s="13"/>
      <c r="ALV17" s="13"/>
      <c r="ALW17" s="13"/>
      <c r="ALX17" s="13"/>
      <c r="ALY17" s="13"/>
      <c r="ALZ17" s="13"/>
      <c r="AMA17" s="13"/>
      <c r="AMB17" s="13"/>
      <c r="AMC17" s="13"/>
      <c r="AMD17" s="13"/>
      <c r="AME17" s="13"/>
      <c r="AMF17" s="13"/>
      <c r="AMG17" s="13"/>
      <c r="AMH17" s="13"/>
      <c r="AMI17" s="13"/>
      <c r="AMJ17" s="13"/>
      <c r="AMK17" s="13"/>
      <c r="AML17" s="13"/>
      <c r="AMM17" s="13"/>
      <c r="AMN17" s="13"/>
      <c r="AMO17" s="13"/>
      <c r="AMP17" s="13"/>
      <c r="AMQ17" s="13"/>
      <c r="AMR17" s="13"/>
      <c r="AMS17" s="13"/>
      <c r="AMT17" s="13"/>
      <c r="AMU17" s="13"/>
      <c r="AMV17" s="13"/>
      <c r="AMW17" s="13"/>
      <c r="AMX17" s="13"/>
      <c r="AMY17" s="13"/>
      <c r="AMZ17" s="13"/>
      <c r="ANA17" s="13"/>
      <c r="ANB17" s="13"/>
      <c r="ANC17" s="13"/>
      <c r="AND17" s="13"/>
      <c r="ANE17" s="13"/>
      <c r="ANF17" s="13"/>
      <c r="ANG17" s="13"/>
      <c r="ANH17" s="13"/>
      <c r="ANI17" s="13"/>
      <c r="ANJ17" s="13"/>
      <c r="ANK17" s="13"/>
      <c r="ANL17" s="13"/>
      <c r="ANM17" s="13"/>
      <c r="ANN17" s="13"/>
      <c r="ANO17" s="13"/>
      <c r="ANP17" s="13"/>
      <c r="ANQ17" s="13"/>
      <c r="ANR17" s="13"/>
      <c r="ANS17" s="13"/>
      <c r="ANT17" s="13"/>
      <c r="ANU17" s="13"/>
      <c r="ANV17" s="13"/>
      <c r="ANW17" s="13"/>
      <c r="ANX17" s="13"/>
      <c r="ANY17" s="13"/>
      <c r="ANZ17" s="13"/>
      <c r="AOA17" s="13"/>
      <c r="AOB17" s="13"/>
      <c r="AOC17" s="13"/>
      <c r="AOD17" s="13"/>
      <c r="AOE17" s="13"/>
      <c r="AOF17" s="13"/>
      <c r="AOG17" s="13"/>
      <c r="AOH17" s="13"/>
      <c r="AOI17" s="13"/>
      <c r="AOJ17" s="13"/>
      <c r="AOK17" s="13"/>
      <c r="AOL17" s="13"/>
      <c r="AOM17" s="13"/>
      <c r="AON17" s="13"/>
      <c r="AOO17" s="13"/>
      <c r="AOP17" s="13"/>
      <c r="AOQ17" s="13"/>
      <c r="AOR17" s="13"/>
      <c r="AOS17" s="13"/>
      <c r="AOT17" s="13"/>
      <c r="AOU17" s="13"/>
      <c r="AOV17" s="13"/>
      <c r="AOW17" s="13"/>
      <c r="AOX17" s="13"/>
      <c r="AOY17" s="13"/>
      <c r="AOZ17" s="13"/>
      <c r="APA17" s="13"/>
      <c r="APB17" s="13"/>
      <c r="APC17" s="13"/>
      <c r="APD17" s="13"/>
      <c r="APE17" s="13"/>
      <c r="APF17" s="13"/>
      <c r="APG17" s="13"/>
      <c r="APH17" s="13"/>
      <c r="API17" s="13"/>
      <c r="APJ17" s="13"/>
      <c r="APK17" s="13"/>
      <c r="APL17" s="13"/>
      <c r="APM17" s="13"/>
      <c r="APN17" s="13"/>
      <c r="APO17" s="13"/>
      <c r="APP17" s="13"/>
      <c r="APQ17" s="13"/>
      <c r="APR17" s="13"/>
      <c r="APS17" s="13"/>
      <c r="APT17" s="13"/>
      <c r="APU17" s="13"/>
      <c r="APV17" s="13"/>
      <c r="APW17" s="13"/>
      <c r="APX17" s="13"/>
      <c r="APY17" s="13"/>
      <c r="APZ17" s="13"/>
      <c r="AQA17" s="13"/>
      <c r="AQB17" s="13"/>
      <c r="AQC17" s="13"/>
      <c r="AQD17" s="13"/>
      <c r="AQE17" s="13"/>
      <c r="AQF17" s="13"/>
      <c r="AQG17" s="13"/>
      <c r="AQH17" s="13"/>
      <c r="AQI17" s="13"/>
      <c r="AQJ17" s="13"/>
      <c r="AQK17" s="13"/>
      <c r="AQL17" s="13"/>
      <c r="AQM17" s="13"/>
      <c r="AQN17" s="13"/>
      <c r="AQO17" s="13"/>
      <c r="AQP17" s="13"/>
      <c r="AQQ17" s="13"/>
      <c r="AQR17" s="13"/>
      <c r="AQS17" s="13"/>
      <c r="AQT17" s="13"/>
      <c r="AQU17" s="13"/>
      <c r="AQV17" s="13"/>
      <c r="AQW17" s="13"/>
      <c r="AQX17" s="13"/>
      <c r="AQY17" s="13"/>
      <c r="AQZ17" s="13"/>
      <c r="ARA17" s="13"/>
      <c r="ARB17" s="13"/>
      <c r="ARC17" s="13"/>
      <c r="ARD17" s="13"/>
      <c r="ARE17" s="13"/>
      <c r="ARF17" s="13"/>
      <c r="ARG17" s="13"/>
      <c r="ARH17" s="13"/>
      <c r="ARI17" s="13"/>
      <c r="ARJ17" s="13"/>
      <c r="ARK17" s="13"/>
      <c r="ARL17" s="13"/>
      <c r="ARM17" s="13"/>
      <c r="ARN17" s="13"/>
      <c r="ARO17" s="13"/>
      <c r="ARP17" s="13"/>
      <c r="ARQ17" s="13"/>
      <c r="ARR17" s="13"/>
      <c r="ARS17" s="13"/>
      <c r="ART17" s="13"/>
      <c r="ARU17" s="13"/>
      <c r="ARV17" s="13"/>
      <c r="ARW17" s="13"/>
      <c r="ARX17" s="13"/>
      <c r="ARY17" s="13"/>
      <c r="ARZ17" s="13"/>
      <c r="ASA17" s="13"/>
      <c r="ASB17" s="13"/>
      <c r="ASC17" s="13"/>
      <c r="ASD17" s="13"/>
      <c r="ASE17" s="13"/>
      <c r="ASF17" s="13"/>
      <c r="ASG17" s="13"/>
      <c r="ASH17" s="13"/>
      <c r="ASI17" s="13"/>
      <c r="ASJ17" s="13"/>
      <c r="ASK17" s="13"/>
      <c r="ASL17" s="13"/>
      <c r="ASM17" s="13"/>
      <c r="ASN17" s="13"/>
      <c r="ASO17" s="13"/>
      <c r="ASP17" s="13"/>
      <c r="ASQ17" s="13"/>
      <c r="ASR17" s="13"/>
      <c r="ASS17" s="13"/>
      <c r="AST17" s="13"/>
      <c r="ASU17" s="13"/>
      <c r="ASV17" s="13"/>
      <c r="ASW17" s="13"/>
      <c r="ASX17" s="13"/>
      <c r="ASY17" s="13"/>
      <c r="ASZ17" s="13"/>
      <c r="ATA17" s="13"/>
      <c r="ATB17" s="13"/>
      <c r="ATC17" s="13"/>
      <c r="ATD17" s="13"/>
      <c r="ATE17" s="13"/>
      <c r="ATF17" s="13"/>
      <c r="ATG17" s="13"/>
      <c r="ATH17" s="13"/>
      <c r="ATI17" s="13"/>
      <c r="ATJ17" s="13"/>
      <c r="ATK17" s="13"/>
      <c r="ATL17" s="13"/>
      <c r="ATM17" s="13"/>
      <c r="ATN17" s="13"/>
      <c r="ATO17" s="13"/>
      <c r="ATP17" s="13"/>
      <c r="ATQ17" s="13"/>
      <c r="ATR17" s="13"/>
      <c r="ATS17" s="13"/>
      <c r="ATT17" s="13"/>
      <c r="ATU17" s="13"/>
      <c r="ATV17" s="13"/>
      <c r="ATW17" s="13"/>
      <c r="ATX17" s="13"/>
      <c r="ATY17" s="13"/>
      <c r="ATZ17" s="13"/>
      <c r="AUA17" s="13"/>
      <c r="AUB17" s="13"/>
      <c r="AUC17" s="13"/>
      <c r="AUD17" s="13"/>
      <c r="AUE17" s="13"/>
      <c r="AUF17" s="13"/>
      <c r="AUG17" s="13"/>
      <c r="AUH17" s="13"/>
      <c r="AUI17" s="13"/>
      <c r="AUJ17" s="13"/>
      <c r="AUK17" s="13"/>
      <c r="AUL17" s="13"/>
      <c r="AUM17" s="13"/>
      <c r="AUN17" s="13"/>
      <c r="AUO17" s="13"/>
      <c r="AUP17" s="13"/>
      <c r="AUQ17" s="13"/>
      <c r="AUR17" s="13"/>
      <c r="AUS17" s="13"/>
      <c r="AUT17" s="13"/>
      <c r="AUU17" s="13"/>
      <c r="AUV17" s="13"/>
      <c r="AUW17" s="13"/>
      <c r="AUX17" s="13"/>
      <c r="AUY17" s="13"/>
      <c r="AUZ17" s="13"/>
      <c r="AVA17" s="13"/>
      <c r="AVB17" s="13"/>
      <c r="AVC17" s="13"/>
      <c r="AVD17" s="13"/>
      <c r="AVE17" s="13"/>
      <c r="AVF17" s="13"/>
      <c r="AVG17" s="13"/>
      <c r="AVH17" s="13"/>
      <c r="AVI17" s="13"/>
      <c r="AVJ17" s="13"/>
      <c r="AVK17" s="13"/>
      <c r="AVL17" s="13"/>
      <c r="AVM17" s="13"/>
      <c r="AVN17" s="13"/>
      <c r="AVO17" s="13"/>
      <c r="AVP17" s="13"/>
      <c r="AVQ17" s="13"/>
      <c r="AVR17" s="13"/>
      <c r="AVS17" s="13"/>
      <c r="AVT17" s="13"/>
      <c r="AVU17" s="13"/>
      <c r="AVV17" s="13"/>
      <c r="AVW17" s="13"/>
      <c r="AVX17" s="13"/>
      <c r="AVY17" s="13"/>
      <c r="AVZ17" s="13"/>
      <c r="AWA17" s="13"/>
      <c r="AWB17" s="13"/>
      <c r="AWC17" s="13"/>
      <c r="AWD17" s="13"/>
      <c r="AWE17" s="13"/>
      <c r="AWF17" s="13"/>
      <c r="AWG17" s="13"/>
      <c r="AWH17" s="13"/>
      <c r="AWI17" s="13"/>
      <c r="AWJ17" s="13"/>
      <c r="AWK17" s="13"/>
      <c r="AWL17" s="13"/>
      <c r="AWM17" s="13"/>
      <c r="AWN17" s="13"/>
      <c r="AWO17" s="13"/>
      <c r="AWP17" s="13"/>
      <c r="AWQ17" s="13"/>
      <c r="AWR17" s="13"/>
      <c r="AWS17" s="13"/>
      <c r="AWT17" s="13"/>
      <c r="AWU17" s="13"/>
      <c r="AWV17" s="13"/>
      <c r="AWW17" s="13"/>
      <c r="AWX17" s="13"/>
      <c r="AWY17" s="13"/>
      <c r="AWZ17" s="13"/>
      <c r="AXA17" s="13"/>
      <c r="AXB17" s="13"/>
      <c r="AXC17" s="13"/>
      <c r="AXD17" s="13"/>
      <c r="AXE17" s="13"/>
      <c r="AXF17" s="13"/>
      <c r="AXG17" s="13"/>
      <c r="AXH17" s="13"/>
      <c r="AXI17" s="13"/>
      <c r="AXJ17" s="13"/>
      <c r="AXK17" s="13"/>
      <c r="AXL17" s="13"/>
      <c r="AXM17" s="13"/>
      <c r="AXN17" s="13"/>
      <c r="AXO17" s="13"/>
      <c r="AXP17" s="13"/>
      <c r="AXQ17" s="13"/>
      <c r="AXR17" s="13"/>
      <c r="AXS17" s="13"/>
      <c r="AXT17" s="13"/>
      <c r="AXU17" s="13"/>
      <c r="AXV17" s="13"/>
      <c r="AXW17" s="13"/>
      <c r="AXX17" s="13"/>
      <c r="AXY17" s="13"/>
      <c r="AXZ17" s="13"/>
      <c r="AYA17" s="13"/>
      <c r="AYB17" s="13"/>
      <c r="AYC17" s="13"/>
      <c r="AYD17" s="13"/>
      <c r="AYE17" s="13"/>
      <c r="AYF17" s="13"/>
      <c r="AYG17" s="13"/>
      <c r="AYH17" s="13"/>
      <c r="AYI17" s="13"/>
      <c r="AYJ17" s="13"/>
      <c r="AYK17" s="13"/>
      <c r="AYL17" s="13"/>
      <c r="AYM17" s="13"/>
      <c r="AYN17" s="13"/>
      <c r="AYO17" s="13"/>
      <c r="AYP17" s="13"/>
      <c r="AYQ17" s="13"/>
      <c r="AYR17" s="13"/>
      <c r="AYS17" s="13"/>
      <c r="AYT17" s="13"/>
      <c r="AYU17" s="13"/>
      <c r="AYV17" s="13"/>
      <c r="AYW17" s="13"/>
      <c r="AYX17" s="13"/>
      <c r="AYY17" s="13"/>
      <c r="AYZ17" s="13"/>
      <c r="AZA17" s="13"/>
      <c r="AZB17" s="13"/>
      <c r="AZC17" s="13"/>
      <c r="AZD17" s="13"/>
      <c r="AZE17" s="13"/>
      <c r="AZF17" s="13"/>
      <c r="AZG17" s="13"/>
      <c r="AZH17" s="13"/>
      <c r="AZI17" s="13"/>
      <c r="AZJ17" s="13"/>
      <c r="AZK17" s="13"/>
      <c r="AZL17" s="13"/>
      <c r="AZM17" s="13"/>
      <c r="AZN17" s="13"/>
      <c r="AZO17" s="13"/>
      <c r="AZP17" s="13"/>
      <c r="AZQ17" s="13"/>
      <c r="AZR17" s="13"/>
      <c r="AZS17" s="13"/>
      <c r="AZT17" s="13"/>
      <c r="AZU17" s="13"/>
      <c r="AZV17" s="13"/>
      <c r="AZW17" s="13"/>
      <c r="AZX17" s="13"/>
      <c r="AZY17" s="13"/>
      <c r="AZZ17" s="13"/>
      <c r="BAA17" s="13"/>
      <c r="BAB17" s="13"/>
      <c r="BAC17" s="13"/>
      <c r="BAD17" s="13"/>
      <c r="BAE17" s="13"/>
      <c r="BAF17" s="13"/>
      <c r="BAG17" s="13"/>
      <c r="BAH17" s="13"/>
      <c r="BAI17" s="13"/>
      <c r="BAJ17" s="13"/>
      <c r="BAK17" s="13"/>
      <c r="BAL17" s="13"/>
      <c r="BAM17" s="13"/>
      <c r="BAN17" s="13"/>
      <c r="BAO17" s="13"/>
      <c r="BAP17" s="13"/>
      <c r="BAQ17" s="13"/>
      <c r="BAR17" s="13"/>
      <c r="BAS17" s="13"/>
      <c r="BAT17" s="13"/>
      <c r="BAU17" s="13"/>
      <c r="BAV17" s="13"/>
      <c r="BAW17" s="13"/>
      <c r="BAX17" s="13"/>
      <c r="BAY17" s="13"/>
      <c r="BAZ17" s="13"/>
      <c r="BBA17" s="13"/>
      <c r="BBB17" s="13"/>
      <c r="BBC17" s="13"/>
      <c r="BBD17" s="13"/>
      <c r="BBE17" s="13"/>
      <c r="BBF17" s="13"/>
      <c r="BBG17" s="13"/>
      <c r="BBH17" s="13"/>
      <c r="BBI17" s="13"/>
      <c r="BBJ17" s="13"/>
      <c r="BBK17" s="13"/>
      <c r="BBL17" s="13"/>
      <c r="BBM17" s="13"/>
      <c r="BBN17" s="13"/>
      <c r="BBO17" s="13"/>
      <c r="BBP17" s="13"/>
      <c r="BBQ17" s="13"/>
      <c r="BBR17" s="13"/>
      <c r="BBS17" s="13"/>
      <c r="BBT17" s="13"/>
      <c r="BBU17" s="13"/>
      <c r="BBV17" s="13"/>
      <c r="BBW17" s="13"/>
      <c r="BBX17" s="13"/>
      <c r="BBY17" s="13"/>
      <c r="BBZ17" s="13"/>
      <c r="BCA17" s="13"/>
      <c r="BCB17" s="13"/>
      <c r="BCC17" s="13"/>
      <c r="BCD17" s="13"/>
      <c r="BCE17" s="13"/>
      <c r="BCF17" s="13"/>
      <c r="BCG17" s="13"/>
      <c r="BCH17" s="13"/>
      <c r="BCI17" s="13"/>
      <c r="BCJ17" s="13"/>
      <c r="BCK17" s="13"/>
      <c r="BCL17" s="13"/>
      <c r="BCM17" s="13"/>
      <c r="BCN17" s="13"/>
      <c r="BCO17" s="13"/>
      <c r="BCP17" s="13"/>
      <c r="BCQ17" s="13"/>
      <c r="BCR17" s="13"/>
      <c r="BCS17" s="13"/>
      <c r="BCT17" s="13"/>
      <c r="BCU17" s="13"/>
      <c r="BCV17" s="13"/>
      <c r="BCW17" s="13"/>
      <c r="BCX17" s="13"/>
      <c r="BCY17" s="13"/>
      <c r="BCZ17" s="13"/>
      <c r="BDA17" s="13"/>
      <c r="BDB17" s="13"/>
      <c r="BDC17" s="13"/>
      <c r="BDD17" s="13"/>
      <c r="BDE17" s="13"/>
      <c r="BDF17" s="13"/>
      <c r="BDG17" s="13"/>
      <c r="BDH17" s="13"/>
      <c r="BDI17" s="13"/>
      <c r="BDJ17" s="13"/>
      <c r="BDK17" s="13"/>
      <c r="BDL17" s="13"/>
      <c r="BDM17" s="13"/>
      <c r="BDN17" s="13"/>
      <c r="BDO17" s="13"/>
      <c r="BDP17" s="13"/>
      <c r="BDQ17" s="13"/>
      <c r="BDR17" s="13"/>
      <c r="BDS17" s="13"/>
      <c r="BDT17" s="13"/>
      <c r="BDU17" s="13"/>
      <c r="BDV17" s="13"/>
      <c r="BDW17" s="13"/>
      <c r="BDX17" s="13"/>
      <c r="BDY17" s="13"/>
      <c r="BDZ17" s="13"/>
      <c r="BEA17" s="13"/>
      <c r="BEB17" s="13"/>
      <c r="BEC17" s="13"/>
      <c r="BED17" s="13"/>
      <c r="BEE17" s="13"/>
      <c r="BEF17" s="13"/>
      <c r="BEG17" s="13"/>
      <c r="BEH17" s="13"/>
      <c r="BEI17" s="13"/>
      <c r="BEJ17" s="13"/>
      <c r="BEK17" s="13"/>
      <c r="BEL17" s="13"/>
      <c r="BEM17" s="13"/>
      <c r="BEN17" s="13"/>
      <c r="BEO17" s="13"/>
      <c r="BEP17" s="13"/>
      <c r="BEQ17" s="13"/>
      <c r="BER17" s="13"/>
      <c r="BES17" s="13"/>
      <c r="BET17" s="13"/>
      <c r="BEU17" s="13"/>
      <c r="BEV17" s="13"/>
      <c r="BEW17" s="13"/>
      <c r="BEX17" s="13"/>
      <c r="BEY17" s="13"/>
      <c r="BEZ17" s="13"/>
      <c r="BFA17" s="13"/>
      <c r="BFB17" s="13"/>
      <c r="BFC17" s="13"/>
      <c r="BFD17" s="13"/>
      <c r="BFE17" s="13"/>
      <c r="BFF17" s="13"/>
      <c r="BFG17" s="13"/>
      <c r="BFH17" s="13"/>
      <c r="BFI17" s="13"/>
      <c r="BFJ17" s="13"/>
      <c r="BFK17" s="13"/>
      <c r="BFL17" s="13"/>
      <c r="BFM17" s="13"/>
      <c r="BFN17" s="13"/>
      <c r="BFO17" s="13"/>
      <c r="BFP17" s="13"/>
      <c r="BFQ17" s="13"/>
      <c r="BFR17" s="13"/>
      <c r="BFS17" s="13"/>
      <c r="BFT17" s="13"/>
      <c r="BFU17" s="13"/>
      <c r="BFV17" s="13"/>
      <c r="BFW17" s="13"/>
      <c r="BFX17" s="13"/>
      <c r="BFY17" s="13"/>
      <c r="BFZ17" s="13"/>
      <c r="BGA17" s="13"/>
      <c r="BGB17" s="13"/>
      <c r="BGC17" s="13"/>
      <c r="BGD17" s="13"/>
      <c r="BGE17" s="13"/>
      <c r="BGF17" s="13"/>
      <c r="BGG17" s="13"/>
      <c r="BGH17" s="13"/>
      <c r="BGI17" s="13"/>
      <c r="BGJ17" s="13"/>
      <c r="BGK17" s="13"/>
      <c r="BGL17" s="13"/>
      <c r="BGM17" s="13"/>
      <c r="BGN17" s="13"/>
      <c r="BGO17" s="13"/>
      <c r="BGP17" s="13"/>
      <c r="BGQ17" s="13"/>
      <c r="BGR17" s="13"/>
      <c r="BGS17" s="13"/>
      <c r="BGT17" s="13"/>
      <c r="BGU17" s="13"/>
      <c r="BGV17" s="13"/>
      <c r="BGW17" s="13"/>
      <c r="BGX17" s="13"/>
      <c r="BGY17" s="13"/>
      <c r="BGZ17" s="13"/>
      <c r="BHA17" s="13"/>
      <c r="BHB17" s="13"/>
      <c r="BHC17" s="13"/>
      <c r="BHD17" s="13"/>
      <c r="BHE17" s="13"/>
      <c r="BHF17" s="13"/>
      <c r="BHG17" s="13"/>
      <c r="BHH17" s="13"/>
      <c r="BHI17" s="13"/>
      <c r="BHJ17" s="13"/>
      <c r="BHK17" s="13"/>
      <c r="BHL17" s="13"/>
      <c r="BHM17" s="13"/>
      <c r="BHN17" s="13"/>
      <c r="BHO17" s="13"/>
      <c r="BHP17" s="13"/>
      <c r="BHQ17" s="13"/>
      <c r="BHR17" s="13"/>
      <c r="BHS17" s="13"/>
      <c r="BHT17" s="13"/>
      <c r="BHU17" s="13"/>
      <c r="BHV17" s="13"/>
      <c r="BHW17" s="13"/>
      <c r="BHX17" s="13"/>
      <c r="BHY17" s="13"/>
      <c r="BHZ17" s="13"/>
      <c r="BIA17" s="13"/>
      <c r="BIB17" s="13"/>
      <c r="BIC17" s="13"/>
      <c r="BID17" s="13"/>
      <c r="BIE17" s="13"/>
      <c r="BIF17" s="13"/>
      <c r="BIG17" s="13"/>
      <c r="BIH17" s="13"/>
      <c r="BII17" s="13"/>
      <c r="BIJ17" s="13"/>
      <c r="BIK17" s="13"/>
      <c r="BIL17" s="13"/>
      <c r="BIM17" s="13"/>
      <c r="BIN17" s="13"/>
      <c r="BIO17" s="13"/>
      <c r="BIP17" s="13"/>
      <c r="BIQ17" s="13"/>
      <c r="BIR17" s="13"/>
      <c r="BIS17" s="13"/>
      <c r="BIT17" s="13"/>
      <c r="BIU17" s="13"/>
      <c r="BIV17" s="13"/>
      <c r="BIW17" s="13"/>
      <c r="BIX17" s="13"/>
      <c r="BIY17" s="13"/>
      <c r="BIZ17" s="13"/>
      <c r="BJA17" s="13"/>
      <c r="BJB17" s="13"/>
      <c r="BJC17" s="13"/>
      <c r="BJD17" s="13"/>
      <c r="BJE17" s="13"/>
      <c r="BJF17" s="13"/>
      <c r="BJG17" s="13"/>
      <c r="BJH17" s="13"/>
      <c r="BJI17" s="13"/>
      <c r="BJJ17" s="13"/>
      <c r="BJK17" s="13"/>
      <c r="BJL17" s="13"/>
      <c r="BJM17" s="13"/>
      <c r="BJN17" s="13"/>
      <c r="BJO17" s="13"/>
      <c r="BJP17" s="13"/>
      <c r="BJQ17" s="13"/>
      <c r="BJR17" s="13"/>
      <c r="BJS17" s="13"/>
      <c r="BJT17" s="13"/>
      <c r="BJU17" s="13"/>
      <c r="BJV17" s="13"/>
      <c r="BJW17" s="13"/>
      <c r="BJX17" s="13"/>
      <c r="BJY17" s="13"/>
      <c r="BJZ17" s="13"/>
      <c r="BKA17" s="13"/>
      <c r="BKB17" s="13"/>
      <c r="BKC17" s="13"/>
      <c r="BKD17" s="13"/>
      <c r="BKE17" s="13"/>
      <c r="BKF17" s="13"/>
      <c r="BKG17" s="13"/>
      <c r="BKH17" s="13"/>
      <c r="BKI17" s="13"/>
      <c r="BKJ17" s="13"/>
      <c r="BKK17" s="13"/>
      <c r="BKL17" s="13"/>
      <c r="BKM17" s="13"/>
      <c r="BKN17" s="13"/>
      <c r="BKO17" s="13"/>
      <c r="BKP17" s="13"/>
      <c r="BKQ17" s="13"/>
      <c r="BKR17" s="13"/>
      <c r="BKS17" s="13"/>
      <c r="BKT17" s="13"/>
      <c r="BKU17" s="13"/>
      <c r="BKV17" s="13"/>
      <c r="BKW17" s="13"/>
      <c r="BKX17" s="13"/>
      <c r="BKY17" s="13"/>
      <c r="BKZ17" s="13"/>
      <c r="BLA17" s="13"/>
      <c r="BLB17" s="13"/>
      <c r="BLC17" s="13"/>
      <c r="BLD17" s="13"/>
      <c r="BLE17" s="13"/>
      <c r="BLF17" s="13"/>
      <c r="BLG17" s="13"/>
      <c r="BLH17" s="13"/>
      <c r="BLI17" s="13"/>
      <c r="BLJ17" s="13"/>
      <c r="BLK17" s="13"/>
      <c r="BLL17" s="13"/>
      <c r="BLM17" s="13"/>
      <c r="BLN17" s="13"/>
      <c r="BLO17" s="13"/>
      <c r="BLP17" s="13"/>
      <c r="BLQ17" s="13"/>
      <c r="BLR17" s="13"/>
      <c r="BLS17" s="13"/>
      <c r="BLT17" s="13"/>
      <c r="BLU17" s="13"/>
      <c r="BLV17" s="13"/>
      <c r="BLW17" s="13"/>
      <c r="BLX17" s="13"/>
      <c r="BLY17" s="13"/>
      <c r="BLZ17" s="13"/>
      <c r="BMA17" s="13"/>
      <c r="BMB17" s="13"/>
      <c r="BMC17" s="13"/>
      <c r="BMD17" s="13"/>
      <c r="BME17" s="13"/>
      <c r="BMF17" s="13"/>
      <c r="BMG17" s="13"/>
      <c r="BMH17" s="13"/>
      <c r="BMI17" s="13"/>
      <c r="BMJ17" s="13"/>
      <c r="BMK17" s="13"/>
      <c r="BML17" s="13"/>
      <c r="BMM17" s="13"/>
      <c r="BMN17" s="13"/>
      <c r="BMO17" s="13"/>
      <c r="BMP17" s="13"/>
      <c r="BMQ17" s="13"/>
      <c r="BMR17" s="13"/>
      <c r="BMS17" s="13"/>
      <c r="BMT17" s="13"/>
      <c r="BMU17" s="13"/>
      <c r="BMV17" s="13"/>
      <c r="BMW17" s="13"/>
      <c r="BMX17" s="13"/>
      <c r="BMY17" s="13"/>
      <c r="BMZ17" s="13"/>
      <c r="BNA17" s="13"/>
      <c r="BNB17" s="13"/>
      <c r="BNC17" s="13"/>
      <c r="BND17" s="13"/>
      <c r="BNE17" s="13"/>
      <c r="BNF17" s="13"/>
      <c r="BNG17" s="13"/>
      <c r="BNH17" s="13"/>
      <c r="BNI17" s="13"/>
      <c r="BNJ17" s="13"/>
      <c r="BNK17" s="13"/>
      <c r="BNL17" s="13"/>
      <c r="BNM17" s="13"/>
      <c r="BNN17" s="13"/>
      <c r="BNO17" s="13"/>
      <c r="BNP17" s="13"/>
      <c r="BNQ17" s="13"/>
      <c r="BNR17" s="13"/>
      <c r="BNS17" s="13"/>
      <c r="BNT17" s="13"/>
      <c r="BNU17" s="13"/>
      <c r="BNV17" s="13"/>
      <c r="BNW17" s="13"/>
      <c r="BNX17" s="13"/>
      <c r="BNY17" s="13"/>
      <c r="BNZ17" s="13"/>
      <c r="BOA17" s="13"/>
      <c r="BOB17" s="13"/>
      <c r="BOC17" s="13"/>
      <c r="BOD17" s="13"/>
      <c r="BOE17" s="13"/>
      <c r="BOF17" s="13"/>
      <c r="BOG17" s="13"/>
      <c r="BOH17" s="13"/>
      <c r="BOI17" s="13"/>
      <c r="BOJ17" s="13"/>
      <c r="BOK17" s="13"/>
      <c r="BOL17" s="13"/>
      <c r="BOM17" s="13"/>
      <c r="BON17" s="13"/>
      <c r="BOO17" s="13"/>
      <c r="BOP17" s="13"/>
      <c r="BOQ17" s="13"/>
      <c r="BOR17" s="13"/>
      <c r="BOS17" s="13"/>
      <c r="BOT17" s="13"/>
      <c r="BOU17" s="13"/>
      <c r="BOV17" s="13"/>
      <c r="BOW17" s="13"/>
      <c r="BOX17" s="13"/>
      <c r="BOY17" s="13"/>
      <c r="BOZ17" s="13"/>
      <c r="BPA17" s="13"/>
      <c r="BPB17" s="13"/>
      <c r="BPC17" s="13"/>
      <c r="BPD17" s="13"/>
      <c r="BPE17" s="13"/>
      <c r="BPF17" s="13"/>
      <c r="BPG17" s="13"/>
      <c r="BPH17" s="13"/>
      <c r="BPI17" s="13"/>
      <c r="BPJ17" s="13"/>
      <c r="BPK17" s="13"/>
      <c r="BPL17" s="13"/>
      <c r="BPM17" s="13"/>
      <c r="BPN17" s="13"/>
      <c r="BPO17" s="13"/>
      <c r="BPP17" s="13"/>
      <c r="BPQ17" s="13"/>
      <c r="BPR17" s="13"/>
      <c r="BPS17" s="13"/>
      <c r="BPT17" s="13"/>
      <c r="BPU17" s="13"/>
      <c r="BPV17" s="13"/>
      <c r="BPW17" s="13"/>
      <c r="BPX17" s="13"/>
      <c r="BPY17" s="13"/>
      <c r="BPZ17" s="13"/>
      <c r="BQA17" s="13"/>
      <c r="BQB17" s="13"/>
      <c r="BQC17" s="13"/>
      <c r="BQD17" s="13"/>
      <c r="BQE17" s="13"/>
      <c r="BQF17" s="13"/>
      <c r="BQG17" s="13"/>
      <c r="BQH17" s="13"/>
      <c r="BQI17" s="13"/>
      <c r="BQJ17" s="13"/>
      <c r="BQK17" s="13"/>
      <c r="BQL17" s="13"/>
      <c r="BQM17" s="13"/>
      <c r="BQN17" s="13"/>
      <c r="BQO17" s="13"/>
      <c r="BQP17" s="13"/>
      <c r="BQQ17" s="13"/>
      <c r="BQR17" s="13"/>
      <c r="BQS17" s="13"/>
      <c r="BQT17" s="13"/>
      <c r="BQU17" s="13"/>
      <c r="BQV17" s="13"/>
      <c r="BQW17" s="13"/>
      <c r="BQX17" s="13"/>
      <c r="BQY17" s="13"/>
      <c r="BQZ17" s="13"/>
      <c r="BRA17" s="13"/>
      <c r="BRB17" s="13"/>
      <c r="BRC17" s="13"/>
      <c r="BRD17" s="13"/>
      <c r="BRE17" s="13"/>
      <c r="BRF17" s="13"/>
      <c r="BRG17" s="13"/>
      <c r="BRH17" s="13"/>
      <c r="BRI17" s="13"/>
      <c r="BRJ17" s="13"/>
      <c r="BRK17" s="13"/>
      <c r="BRL17" s="13"/>
      <c r="BRM17" s="13"/>
      <c r="BRN17" s="13"/>
      <c r="BRO17" s="13"/>
      <c r="BRP17" s="13"/>
      <c r="BRQ17" s="13"/>
      <c r="BRR17" s="13"/>
      <c r="BRS17" s="13"/>
      <c r="BRT17" s="13"/>
      <c r="BRU17" s="13"/>
      <c r="BRV17" s="13"/>
      <c r="BRW17" s="13"/>
      <c r="BRX17" s="13"/>
      <c r="BRY17" s="13"/>
      <c r="BRZ17" s="13"/>
      <c r="BSA17" s="13"/>
      <c r="BSB17" s="13"/>
      <c r="BSC17" s="13"/>
      <c r="BSD17" s="13"/>
      <c r="BSE17" s="13"/>
      <c r="BSF17" s="13"/>
      <c r="BSG17" s="13"/>
      <c r="BSH17" s="13"/>
      <c r="BSI17" s="13"/>
      <c r="BSJ17" s="13"/>
      <c r="BSK17" s="13"/>
      <c r="BSL17" s="13"/>
      <c r="BSM17" s="13"/>
      <c r="BSN17" s="13"/>
      <c r="BSO17" s="13"/>
      <c r="BSP17" s="13"/>
      <c r="BSQ17" s="13"/>
      <c r="BSR17" s="13"/>
      <c r="BSS17" s="13"/>
      <c r="BST17" s="13"/>
      <c r="BSU17" s="13"/>
      <c r="BSV17" s="13"/>
      <c r="BSW17" s="13"/>
      <c r="BSX17" s="13"/>
      <c r="BSY17" s="13"/>
      <c r="BSZ17" s="13"/>
      <c r="BTA17" s="13"/>
      <c r="BTB17" s="13"/>
      <c r="BTC17" s="13"/>
      <c r="BTD17" s="13"/>
      <c r="BTE17" s="13"/>
      <c r="BTF17" s="13"/>
      <c r="BTG17" s="13"/>
      <c r="BTH17" s="13"/>
      <c r="BTI17" s="13"/>
      <c r="BTJ17" s="13"/>
      <c r="BTK17" s="13"/>
      <c r="BTL17" s="13"/>
      <c r="BTM17" s="13"/>
      <c r="BTN17" s="13"/>
      <c r="BTO17" s="13"/>
      <c r="BTP17" s="13"/>
      <c r="BTQ17" s="13"/>
      <c r="BTR17" s="13"/>
      <c r="BTS17" s="13"/>
      <c r="BTT17" s="13"/>
      <c r="BTU17" s="13"/>
      <c r="BTV17" s="13"/>
      <c r="BTW17" s="13"/>
      <c r="BTX17" s="13"/>
      <c r="BTY17" s="13"/>
      <c r="BTZ17" s="13"/>
      <c r="BUA17" s="13"/>
      <c r="BUB17" s="13"/>
      <c r="BUC17" s="13"/>
      <c r="BUD17" s="13"/>
      <c r="BUE17" s="13"/>
      <c r="BUF17" s="13"/>
      <c r="BUG17" s="13"/>
      <c r="BUH17" s="13"/>
      <c r="BUI17" s="13"/>
      <c r="BUJ17" s="13"/>
      <c r="BUK17" s="13"/>
      <c r="BUL17" s="13"/>
      <c r="BUM17" s="13"/>
      <c r="BUN17" s="13"/>
      <c r="BUO17" s="13"/>
      <c r="BUP17" s="13"/>
      <c r="BUQ17" s="13"/>
      <c r="BUR17" s="13"/>
      <c r="BUS17" s="13"/>
      <c r="BUT17" s="13"/>
      <c r="BUU17" s="13"/>
      <c r="BUV17" s="13"/>
      <c r="BUW17" s="13"/>
      <c r="BUX17" s="13"/>
      <c r="BUY17" s="13"/>
      <c r="BUZ17" s="13"/>
      <c r="BVA17" s="13"/>
      <c r="BVB17" s="13"/>
      <c r="BVC17" s="13"/>
      <c r="BVD17" s="13"/>
      <c r="BVE17" s="13"/>
      <c r="BVF17" s="13"/>
      <c r="BVG17" s="13"/>
      <c r="BVH17" s="13"/>
      <c r="BVI17" s="13"/>
      <c r="BVJ17" s="13"/>
      <c r="BVK17" s="13"/>
      <c r="BVL17" s="13"/>
      <c r="BVM17" s="13"/>
      <c r="BVN17" s="13"/>
      <c r="BVO17" s="13"/>
      <c r="BVP17" s="13"/>
      <c r="BVQ17" s="13"/>
      <c r="BVR17" s="13"/>
      <c r="BVS17" s="13"/>
      <c r="BVT17" s="13"/>
      <c r="BVU17" s="13"/>
      <c r="BVV17" s="13"/>
      <c r="BVW17" s="13"/>
      <c r="BVX17" s="13"/>
      <c r="BVY17" s="13"/>
      <c r="BVZ17" s="13"/>
      <c r="BWA17" s="13"/>
      <c r="BWB17" s="13"/>
      <c r="BWC17" s="13"/>
      <c r="BWD17" s="13"/>
      <c r="BWE17" s="13"/>
      <c r="BWF17" s="13"/>
      <c r="BWG17" s="13"/>
      <c r="BWH17" s="13"/>
      <c r="BWI17" s="13"/>
      <c r="BWJ17" s="13"/>
      <c r="BWK17" s="13"/>
      <c r="BWL17" s="13"/>
      <c r="BWM17" s="13"/>
      <c r="BWN17" s="13"/>
      <c r="BWO17" s="13"/>
      <c r="BWP17" s="13"/>
      <c r="BWQ17" s="13"/>
      <c r="BWR17" s="13"/>
      <c r="BWS17" s="13"/>
      <c r="BWT17" s="13"/>
      <c r="BWU17" s="13"/>
      <c r="BWV17" s="13"/>
      <c r="BWW17" s="13"/>
      <c r="BWX17" s="13"/>
      <c r="BWY17" s="13"/>
      <c r="BWZ17" s="13"/>
      <c r="BXA17" s="13"/>
      <c r="BXB17" s="13"/>
      <c r="BXC17" s="13"/>
      <c r="BXD17" s="13"/>
      <c r="BXE17" s="13"/>
      <c r="BXF17" s="13"/>
      <c r="BXG17" s="13"/>
      <c r="BXH17" s="13"/>
      <c r="BXI17" s="13"/>
      <c r="BXJ17" s="13"/>
      <c r="BXK17" s="13"/>
      <c r="BXL17" s="13"/>
      <c r="BXM17" s="13"/>
      <c r="BXN17" s="13"/>
      <c r="BXO17" s="13"/>
      <c r="BXP17" s="13"/>
      <c r="BXQ17" s="13"/>
      <c r="BXR17" s="13"/>
      <c r="BXS17" s="13"/>
      <c r="BXT17" s="13"/>
      <c r="BXU17" s="13"/>
      <c r="BXV17" s="13"/>
      <c r="BXW17" s="13"/>
      <c r="BXX17" s="13"/>
      <c r="BXY17" s="13"/>
      <c r="BXZ17" s="13"/>
      <c r="BYA17" s="13"/>
      <c r="BYB17" s="13"/>
      <c r="BYC17" s="13"/>
      <c r="BYD17" s="13"/>
      <c r="BYE17" s="13"/>
      <c r="BYF17" s="13"/>
      <c r="BYG17" s="13"/>
      <c r="BYH17" s="13"/>
      <c r="BYI17" s="13"/>
      <c r="BYJ17" s="13"/>
      <c r="BYK17" s="13"/>
      <c r="BYL17" s="13"/>
      <c r="BYM17" s="13"/>
      <c r="BYN17" s="13"/>
      <c r="BYO17" s="13"/>
      <c r="BYP17" s="13"/>
      <c r="BYQ17" s="13"/>
      <c r="BYR17" s="13"/>
      <c r="BYS17" s="13"/>
      <c r="BYT17" s="13"/>
      <c r="BYU17" s="13"/>
      <c r="BYV17" s="13"/>
      <c r="BYW17" s="13"/>
      <c r="BYX17" s="13"/>
      <c r="BYY17" s="13"/>
      <c r="BYZ17" s="13"/>
      <c r="BZA17" s="13"/>
      <c r="BZB17" s="13"/>
      <c r="BZC17" s="13"/>
      <c r="BZD17" s="13"/>
      <c r="BZE17" s="13"/>
      <c r="BZF17" s="13"/>
      <c r="BZG17" s="13"/>
      <c r="BZH17" s="13"/>
      <c r="BZI17" s="13"/>
      <c r="BZJ17" s="13"/>
      <c r="BZK17" s="13"/>
      <c r="BZL17" s="13"/>
      <c r="BZM17" s="13"/>
      <c r="BZN17" s="13"/>
      <c r="BZO17" s="13"/>
      <c r="BZP17" s="13"/>
      <c r="BZQ17" s="13"/>
      <c r="BZR17" s="13"/>
      <c r="BZS17" s="13"/>
      <c r="BZT17" s="13"/>
      <c r="BZU17" s="13"/>
      <c r="BZV17" s="13"/>
      <c r="BZW17" s="13"/>
      <c r="BZX17" s="13"/>
      <c r="BZY17" s="13"/>
      <c r="BZZ17" s="13"/>
      <c r="CAA17" s="13"/>
      <c r="CAB17" s="13"/>
      <c r="CAC17" s="13"/>
      <c r="CAD17" s="13"/>
      <c r="CAE17" s="13"/>
      <c r="CAF17" s="13"/>
      <c r="CAG17" s="13"/>
      <c r="CAH17" s="13"/>
      <c r="CAI17" s="13"/>
      <c r="CAJ17" s="13"/>
      <c r="CAK17" s="13"/>
      <c r="CAL17" s="13"/>
      <c r="CAM17" s="13"/>
      <c r="CAN17" s="13"/>
      <c r="CAO17" s="13"/>
      <c r="CAP17" s="13"/>
      <c r="CAQ17" s="13"/>
      <c r="CAR17" s="13"/>
      <c r="CAS17" s="13"/>
      <c r="CAT17" s="13"/>
      <c r="CAU17" s="13"/>
      <c r="CAV17" s="13"/>
      <c r="CAW17" s="13"/>
      <c r="CAX17" s="13"/>
      <c r="CAY17" s="13"/>
      <c r="CAZ17" s="13"/>
      <c r="CBA17" s="13"/>
      <c r="CBB17" s="13"/>
      <c r="CBC17" s="13"/>
      <c r="CBD17" s="13"/>
      <c r="CBE17" s="13"/>
      <c r="CBF17" s="13"/>
      <c r="CBG17" s="13"/>
      <c r="CBH17" s="13"/>
      <c r="CBI17" s="13"/>
      <c r="CBJ17" s="13"/>
      <c r="CBK17" s="13"/>
      <c r="CBL17" s="13"/>
      <c r="CBM17" s="13"/>
      <c r="CBN17" s="13"/>
      <c r="CBO17" s="13"/>
      <c r="CBP17" s="13"/>
      <c r="CBQ17" s="13"/>
      <c r="CBR17" s="13"/>
      <c r="CBS17" s="13"/>
      <c r="CBT17" s="13"/>
      <c r="CBU17" s="13"/>
      <c r="CBV17" s="13"/>
      <c r="CBW17" s="13"/>
      <c r="CBX17" s="13"/>
      <c r="CBY17" s="13"/>
      <c r="CBZ17" s="13"/>
      <c r="CCA17" s="13"/>
      <c r="CCB17" s="13"/>
      <c r="CCC17" s="13"/>
      <c r="CCD17" s="13"/>
      <c r="CCE17" s="13"/>
      <c r="CCF17" s="13"/>
      <c r="CCG17" s="13"/>
      <c r="CCH17" s="13"/>
      <c r="CCI17" s="13"/>
      <c r="CCJ17" s="13"/>
      <c r="CCK17" s="13"/>
      <c r="CCL17" s="13"/>
      <c r="CCM17" s="13"/>
      <c r="CCN17" s="13"/>
      <c r="CCO17" s="13"/>
      <c r="CCP17" s="13"/>
      <c r="CCQ17" s="13"/>
      <c r="CCR17" s="13"/>
      <c r="CCS17" s="13"/>
      <c r="CCT17" s="13"/>
      <c r="CCU17" s="13"/>
      <c r="CCV17" s="13"/>
      <c r="CCW17" s="13"/>
      <c r="CCX17" s="13"/>
      <c r="CCY17" s="13"/>
      <c r="CCZ17" s="13"/>
      <c r="CDA17" s="13"/>
      <c r="CDB17" s="13"/>
      <c r="CDC17" s="13"/>
      <c r="CDD17" s="13"/>
      <c r="CDE17" s="13"/>
      <c r="CDF17" s="13"/>
      <c r="CDG17" s="13"/>
      <c r="CDH17" s="13"/>
      <c r="CDI17" s="13"/>
      <c r="CDJ17" s="13"/>
      <c r="CDK17" s="13"/>
      <c r="CDL17" s="13"/>
      <c r="CDM17" s="13"/>
      <c r="CDN17" s="13"/>
      <c r="CDO17" s="13"/>
      <c r="CDP17" s="13"/>
      <c r="CDQ17" s="13"/>
      <c r="CDR17" s="13"/>
      <c r="CDS17" s="13"/>
      <c r="CDT17" s="13"/>
      <c r="CDU17" s="13"/>
      <c r="CDV17" s="13"/>
      <c r="CDW17" s="13"/>
      <c r="CDX17" s="13"/>
      <c r="CDY17" s="13"/>
      <c r="CDZ17" s="13"/>
      <c r="CEA17" s="13"/>
      <c r="CEB17" s="13"/>
      <c r="CEC17" s="13"/>
      <c r="CED17" s="13"/>
      <c r="CEE17" s="13"/>
      <c r="CEF17" s="13"/>
      <c r="CEG17" s="13"/>
      <c r="CEH17" s="13"/>
      <c r="CEI17" s="13"/>
      <c r="CEJ17" s="13"/>
      <c r="CEK17" s="13"/>
      <c r="CEL17" s="13"/>
      <c r="CEM17" s="13"/>
      <c r="CEN17" s="13"/>
      <c r="CEO17" s="13"/>
      <c r="CEP17" s="13"/>
      <c r="CEQ17" s="13"/>
      <c r="CER17" s="13"/>
      <c r="CES17" s="13"/>
      <c r="CET17" s="13"/>
      <c r="CEU17" s="13"/>
      <c r="CEV17" s="13"/>
      <c r="CEW17" s="13"/>
      <c r="CEX17" s="13"/>
      <c r="CEY17" s="13"/>
      <c r="CEZ17" s="13"/>
      <c r="CFA17" s="13"/>
      <c r="CFB17" s="13"/>
      <c r="CFC17" s="13"/>
      <c r="CFD17" s="13"/>
      <c r="CFE17" s="13"/>
      <c r="CFF17" s="13"/>
      <c r="CFG17" s="13"/>
      <c r="CFH17" s="13"/>
      <c r="CFI17" s="13"/>
      <c r="CFJ17" s="13"/>
      <c r="CFK17" s="13"/>
      <c r="CFL17" s="13"/>
      <c r="CFM17" s="13"/>
      <c r="CFN17" s="13"/>
      <c r="CFO17" s="13"/>
      <c r="CFP17" s="13"/>
      <c r="CFQ17" s="13"/>
      <c r="CFR17" s="13"/>
      <c r="CFS17" s="13"/>
      <c r="CFT17" s="13"/>
      <c r="CFU17" s="13"/>
      <c r="CFV17" s="13"/>
      <c r="CFW17" s="13"/>
      <c r="CFX17" s="13"/>
      <c r="CFY17" s="13"/>
      <c r="CFZ17" s="13"/>
      <c r="CGA17" s="13"/>
      <c r="CGB17" s="13"/>
      <c r="CGC17" s="13"/>
      <c r="CGD17" s="13"/>
      <c r="CGE17" s="13"/>
      <c r="CGF17" s="13"/>
      <c r="CGG17" s="13"/>
      <c r="CGH17" s="13"/>
      <c r="CGI17" s="13"/>
      <c r="CGJ17" s="13"/>
      <c r="CGK17" s="13"/>
      <c r="CGL17" s="13"/>
      <c r="CGM17" s="13"/>
      <c r="CGN17" s="13"/>
      <c r="CGO17" s="13"/>
      <c r="CGP17" s="13"/>
      <c r="CGQ17" s="13"/>
      <c r="CGR17" s="13"/>
      <c r="CGS17" s="13"/>
      <c r="CGT17" s="13"/>
      <c r="CGU17" s="13"/>
      <c r="CGV17" s="13"/>
      <c r="CGW17" s="13"/>
      <c r="CGX17" s="13"/>
      <c r="CGY17" s="13"/>
      <c r="CGZ17" s="13"/>
      <c r="CHA17" s="13"/>
      <c r="CHB17" s="13"/>
      <c r="CHC17" s="13"/>
      <c r="CHD17" s="13"/>
      <c r="CHE17" s="13"/>
      <c r="CHF17" s="13"/>
      <c r="CHG17" s="13"/>
      <c r="CHH17" s="13"/>
      <c r="CHI17" s="13"/>
      <c r="CHJ17" s="13"/>
      <c r="CHK17" s="13"/>
      <c r="CHL17" s="13"/>
      <c r="CHM17" s="13"/>
      <c r="CHN17" s="13"/>
      <c r="CHO17" s="13"/>
      <c r="CHP17" s="13"/>
      <c r="CHQ17" s="13"/>
      <c r="CHR17" s="13"/>
      <c r="CHS17" s="13"/>
      <c r="CHT17" s="13"/>
      <c r="CHU17" s="13"/>
      <c r="CHV17" s="13"/>
      <c r="CHW17" s="13"/>
      <c r="CHX17" s="13"/>
      <c r="CHY17" s="13"/>
      <c r="CHZ17" s="13"/>
      <c r="CIA17" s="13"/>
      <c r="CIB17" s="13"/>
      <c r="CIC17" s="13"/>
      <c r="CID17" s="13"/>
      <c r="CIE17" s="13"/>
      <c r="CIF17" s="13"/>
      <c r="CIG17" s="13"/>
      <c r="CIH17" s="13"/>
      <c r="CII17" s="13"/>
      <c r="CIJ17" s="13"/>
      <c r="CIK17" s="13"/>
      <c r="CIL17" s="13"/>
      <c r="CIM17" s="13"/>
      <c r="CIN17" s="13"/>
      <c r="CIO17" s="13"/>
      <c r="CIP17" s="13"/>
      <c r="CIQ17" s="13"/>
      <c r="CIR17" s="13"/>
      <c r="CIS17" s="13"/>
      <c r="CIT17" s="13"/>
      <c r="CIU17" s="13"/>
      <c r="CIV17" s="13"/>
      <c r="CIW17" s="13"/>
      <c r="CIX17" s="13"/>
      <c r="CIY17" s="13"/>
      <c r="CIZ17" s="13"/>
      <c r="CJA17" s="13"/>
      <c r="CJB17" s="13"/>
      <c r="CJC17" s="13"/>
      <c r="CJD17" s="13"/>
      <c r="CJE17" s="13"/>
      <c r="CJF17" s="13"/>
      <c r="CJG17" s="13"/>
      <c r="CJH17" s="13"/>
      <c r="CJI17" s="13"/>
      <c r="CJJ17" s="13"/>
      <c r="CJK17" s="13"/>
      <c r="CJL17" s="13"/>
      <c r="CJM17" s="13"/>
      <c r="CJN17" s="13"/>
      <c r="CJO17" s="13"/>
      <c r="CJP17" s="13"/>
      <c r="CJQ17" s="13"/>
      <c r="CJR17" s="13"/>
      <c r="CJS17" s="13"/>
      <c r="CJT17" s="13"/>
      <c r="CJU17" s="13"/>
      <c r="CJV17" s="13"/>
      <c r="CJW17" s="13"/>
      <c r="CJX17" s="13"/>
      <c r="CJY17" s="13"/>
      <c r="CJZ17" s="13"/>
      <c r="CKA17" s="13"/>
      <c r="CKB17" s="13"/>
      <c r="CKC17" s="13"/>
      <c r="CKD17" s="13"/>
      <c r="CKE17" s="13"/>
      <c r="CKF17" s="13"/>
      <c r="CKG17" s="13"/>
      <c r="CKH17" s="13"/>
      <c r="CKI17" s="13"/>
      <c r="CKJ17" s="13"/>
      <c r="CKK17" s="13"/>
      <c r="CKL17" s="13"/>
      <c r="CKM17" s="13"/>
      <c r="CKN17" s="13"/>
      <c r="CKO17" s="13"/>
      <c r="CKP17" s="13"/>
      <c r="CKQ17" s="13"/>
      <c r="CKR17" s="13"/>
      <c r="CKS17" s="13"/>
      <c r="CKT17" s="13"/>
      <c r="CKU17" s="13"/>
      <c r="CKV17" s="13"/>
      <c r="CKW17" s="13"/>
      <c r="CKX17" s="13"/>
      <c r="CKY17" s="13"/>
      <c r="CKZ17" s="13"/>
      <c r="CLA17" s="13"/>
      <c r="CLB17" s="13"/>
      <c r="CLC17" s="13"/>
      <c r="CLD17" s="13"/>
      <c r="CLE17" s="13"/>
      <c r="CLF17" s="13"/>
      <c r="CLG17" s="13"/>
      <c r="CLH17" s="13"/>
      <c r="CLI17" s="13"/>
      <c r="CLJ17" s="13"/>
      <c r="CLK17" s="13"/>
      <c r="CLL17" s="13"/>
      <c r="CLM17" s="13"/>
      <c r="CLN17" s="13"/>
      <c r="CLO17" s="13"/>
      <c r="CLP17" s="13"/>
      <c r="CLQ17" s="13"/>
      <c r="CLR17" s="13"/>
      <c r="CLS17" s="13"/>
      <c r="CLT17" s="13"/>
      <c r="CLU17" s="13"/>
      <c r="CLV17" s="13"/>
      <c r="CLW17" s="13"/>
      <c r="CLX17" s="13"/>
      <c r="CLY17" s="13"/>
      <c r="CLZ17" s="13"/>
      <c r="CMA17" s="13"/>
      <c r="CMB17" s="13"/>
      <c r="CMC17" s="13"/>
      <c r="CMD17" s="13"/>
      <c r="CME17" s="13"/>
      <c r="CMF17" s="13"/>
      <c r="CMG17" s="13"/>
      <c r="CMH17" s="13"/>
      <c r="CMI17" s="13"/>
      <c r="CMJ17" s="13"/>
      <c r="CMK17" s="13"/>
      <c r="CML17" s="13"/>
      <c r="CMM17" s="13"/>
      <c r="CMN17" s="13"/>
      <c r="CMO17" s="13"/>
      <c r="CMP17" s="13"/>
      <c r="CMQ17" s="13"/>
      <c r="CMR17" s="13"/>
      <c r="CMS17" s="13"/>
      <c r="CMT17" s="13"/>
      <c r="CMU17" s="13"/>
      <c r="CMV17" s="13"/>
      <c r="CMW17" s="13"/>
      <c r="CMX17" s="13"/>
      <c r="CMY17" s="13"/>
      <c r="CMZ17" s="13"/>
      <c r="CNA17" s="13"/>
      <c r="CNB17" s="13"/>
      <c r="CNC17" s="13"/>
      <c r="CND17" s="13"/>
      <c r="CNE17" s="13"/>
      <c r="CNF17" s="13"/>
      <c r="CNG17" s="13"/>
      <c r="CNH17" s="13"/>
      <c r="CNI17" s="13"/>
      <c r="CNJ17" s="13"/>
      <c r="CNK17" s="13"/>
      <c r="CNL17" s="13"/>
      <c r="CNM17" s="13"/>
      <c r="CNN17" s="13"/>
      <c r="CNO17" s="13"/>
      <c r="CNP17" s="13"/>
      <c r="CNQ17" s="13"/>
      <c r="CNR17" s="13"/>
      <c r="CNS17" s="13"/>
      <c r="CNT17" s="13"/>
      <c r="CNU17" s="13"/>
      <c r="CNV17" s="13"/>
      <c r="CNW17" s="13"/>
      <c r="CNX17" s="13"/>
      <c r="CNY17" s="13"/>
      <c r="CNZ17" s="13"/>
      <c r="COA17" s="13"/>
      <c r="COB17" s="13"/>
      <c r="COC17" s="13"/>
      <c r="COD17" s="13"/>
      <c r="COE17" s="13"/>
      <c r="COF17" s="13"/>
      <c r="COG17" s="13"/>
      <c r="COH17" s="13"/>
      <c r="COI17" s="13"/>
      <c r="COJ17" s="13"/>
      <c r="COK17" s="13"/>
      <c r="COL17" s="13"/>
      <c r="COM17" s="13"/>
      <c r="CON17" s="13"/>
      <c r="COO17" s="13"/>
      <c r="COP17" s="13"/>
      <c r="COQ17" s="13"/>
      <c r="COR17" s="13"/>
      <c r="COS17" s="13"/>
      <c r="COT17" s="13"/>
      <c r="COU17" s="13"/>
      <c r="COV17" s="13"/>
      <c r="COW17" s="13"/>
      <c r="COX17" s="13"/>
      <c r="COY17" s="13"/>
      <c r="COZ17" s="13"/>
      <c r="CPA17" s="13"/>
      <c r="CPB17" s="13"/>
      <c r="CPC17" s="13"/>
      <c r="CPD17" s="13"/>
      <c r="CPE17" s="13"/>
      <c r="CPF17" s="13"/>
      <c r="CPG17" s="13"/>
      <c r="CPH17" s="13"/>
      <c r="CPI17" s="13"/>
      <c r="CPJ17" s="13"/>
      <c r="CPK17" s="13"/>
      <c r="CPL17" s="13"/>
      <c r="CPM17" s="13"/>
      <c r="CPN17" s="13"/>
      <c r="CPO17" s="13"/>
      <c r="CPP17" s="13"/>
      <c r="CPQ17" s="13"/>
      <c r="CPR17" s="13"/>
      <c r="CPS17" s="13"/>
      <c r="CPT17" s="13"/>
      <c r="CPU17" s="13"/>
      <c r="CPV17" s="13"/>
      <c r="CPW17" s="13"/>
      <c r="CPX17" s="13"/>
      <c r="CPY17" s="13"/>
      <c r="CPZ17" s="13"/>
      <c r="CQA17" s="13"/>
      <c r="CQB17" s="13"/>
      <c r="CQC17" s="13"/>
      <c r="CQD17" s="13"/>
      <c r="CQE17" s="13"/>
      <c r="CQF17" s="13"/>
      <c r="CQG17" s="13"/>
      <c r="CQH17" s="13"/>
      <c r="CQI17" s="13"/>
      <c r="CQJ17" s="13"/>
      <c r="CQK17" s="13"/>
      <c r="CQL17" s="13"/>
      <c r="CQM17" s="13"/>
      <c r="CQN17" s="13"/>
      <c r="CQO17" s="13"/>
      <c r="CQP17" s="13"/>
      <c r="CQQ17" s="13"/>
      <c r="CQR17" s="13"/>
      <c r="CQS17" s="13"/>
      <c r="CQT17" s="13"/>
      <c r="CQU17" s="13"/>
      <c r="CQV17" s="13"/>
      <c r="CQW17" s="13"/>
      <c r="CQX17" s="13"/>
      <c r="CQY17" s="13"/>
      <c r="CQZ17" s="13"/>
      <c r="CRA17" s="13"/>
      <c r="CRB17" s="13"/>
      <c r="CRC17" s="13"/>
      <c r="CRD17" s="13"/>
      <c r="CRE17" s="13"/>
      <c r="CRF17" s="13"/>
      <c r="CRG17" s="13"/>
      <c r="CRH17" s="13"/>
      <c r="CRI17" s="13"/>
      <c r="CRJ17" s="13"/>
      <c r="CRK17" s="13"/>
      <c r="CRL17" s="13"/>
      <c r="CRM17" s="13"/>
      <c r="CRN17" s="13"/>
      <c r="CRO17" s="13"/>
      <c r="CRP17" s="13"/>
      <c r="CRQ17" s="13"/>
      <c r="CRR17" s="13"/>
      <c r="CRS17" s="13"/>
      <c r="CRT17" s="13"/>
      <c r="CRU17" s="13"/>
      <c r="CRV17" s="13"/>
      <c r="CRW17" s="13"/>
      <c r="CRX17" s="13"/>
      <c r="CRY17" s="13"/>
      <c r="CRZ17" s="13"/>
      <c r="CSA17" s="13"/>
      <c r="CSB17" s="13"/>
      <c r="CSC17" s="13"/>
      <c r="CSD17" s="13"/>
      <c r="CSE17" s="13"/>
      <c r="CSF17" s="13"/>
      <c r="CSG17" s="13"/>
      <c r="CSH17" s="13"/>
      <c r="CSI17" s="13"/>
      <c r="CSJ17" s="13"/>
      <c r="CSK17" s="13"/>
      <c r="CSL17" s="13"/>
      <c r="CSM17" s="13"/>
      <c r="CSN17" s="13"/>
      <c r="CSO17" s="13"/>
      <c r="CSP17" s="13"/>
      <c r="CSQ17" s="13"/>
      <c r="CSR17" s="13"/>
      <c r="CSS17" s="13"/>
      <c r="CST17" s="13"/>
      <c r="CSU17" s="13"/>
      <c r="CSV17" s="13"/>
      <c r="CSW17" s="13"/>
      <c r="CSX17" s="13"/>
      <c r="CSY17" s="13"/>
      <c r="CSZ17" s="13"/>
      <c r="CTA17" s="13"/>
      <c r="CTB17" s="13"/>
      <c r="CTC17" s="13"/>
      <c r="CTD17" s="13"/>
      <c r="CTE17" s="13"/>
      <c r="CTF17" s="13"/>
      <c r="CTG17" s="13"/>
      <c r="CTH17" s="13"/>
      <c r="CTI17" s="13"/>
      <c r="CTJ17" s="13"/>
      <c r="CTK17" s="13"/>
      <c r="CTL17" s="13"/>
      <c r="CTM17" s="13"/>
      <c r="CTN17" s="13"/>
      <c r="CTO17" s="13"/>
      <c r="CTP17" s="13"/>
      <c r="CTQ17" s="13"/>
      <c r="CTR17" s="13"/>
      <c r="CTS17" s="13"/>
      <c r="CTT17" s="13"/>
      <c r="CTU17" s="13"/>
      <c r="CTV17" s="13"/>
      <c r="CTW17" s="13"/>
      <c r="CTX17" s="13"/>
      <c r="CTY17" s="13"/>
      <c r="CTZ17" s="13"/>
      <c r="CUA17" s="13"/>
      <c r="CUB17" s="13"/>
      <c r="CUC17" s="13"/>
      <c r="CUD17" s="13"/>
      <c r="CUE17" s="13"/>
      <c r="CUF17" s="13"/>
      <c r="CUG17" s="13"/>
      <c r="CUH17" s="13"/>
      <c r="CUI17" s="13"/>
      <c r="CUJ17" s="13"/>
      <c r="CUK17" s="13"/>
      <c r="CUL17" s="13"/>
      <c r="CUM17" s="13"/>
      <c r="CUN17" s="13"/>
      <c r="CUO17" s="13"/>
      <c r="CUP17" s="13"/>
      <c r="CUQ17" s="13"/>
      <c r="CUR17" s="13"/>
      <c r="CUS17" s="13"/>
      <c r="CUT17" s="13"/>
      <c r="CUU17" s="13"/>
      <c r="CUV17" s="13"/>
      <c r="CUW17" s="13"/>
      <c r="CUX17" s="13"/>
      <c r="CUY17" s="13"/>
      <c r="CUZ17" s="13"/>
      <c r="CVA17" s="13"/>
      <c r="CVB17" s="13"/>
      <c r="CVC17" s="13"/>
      <c r="CVD17" s="13"/>
      <c r="CVE17" s="13"/>
      <c r="CVF17" s="13"/>
      <c r="CVG17" s="13"/>
      <c r="CVH17" s="13"/>
      <c r="CVI17" s="13"/>
      <c r="CVJ17" s="13"/>
      <c r="CVK17" s="13"/>
      <c r="CVL17" s="13"/>
      <c r="CVM17" s="13"/>
      <c r="CVN17" s="13"/>
      <c r="CVO17" s="13"/>
      <c r="CVP17" s="13"/>
      <c r="CVQ17" s="13"/>
      <c r="CVR17" s="13"/>
      <c r="CVS17" s="13"/>
      <c r="CVT17" s="13"/>
      <c r="CVU17" s="13"/>
      <c r="CVV17" s="13"/>
      <c r="CVW17" s="13"/>
      <c r="CVX17" s="13"/>
      <c r="CVY17" s="13"/>
      <c r="CVZ17" s="13"/>
      <c r="CWA17" s="13"/>
      <c r="CWB17" s="13"/>
      <c r="CWC17" s="13"/>
      <c r="CWD17" s="13"/>
      <c r="CWE17" s="13"/>
      <c r="CWF17" s="13"/>
      <c r="CWG17" s="13"/>
      <c r="CWH17" s="13"/>
      <c r="CWI17" s="13"/>
      <c r="CWJ17" s="13"/>
      <c r="CWK17" s="13"/>
      <c r="CWL17" s="13"/>
      <c r="CWM17" s="13"/>
      <c r="CWN17" s="13"/>
      <c r="CWO17" s="13"/>
      <c r="CWP17" s="13"/>
      <c r="CWQ17" s="13"/>
      <c r="CWR17" s="13"/>
      <c r="CWS17" s="13"/>
      <c r="CWT17" s="13"/>
      <c r="CWU17" s="13"/>
      <c r="CWV17" s="13"/>
      <c r="CWW17" s="13"/>
      <c r="CWX17" s="13"/>
      <c r="CWY17" s="13"/>
      <c r="CWZ17" s="13"/>
      <c r="CXA17" s="13"/>
      <c r="CXB17" s="13"/>
      <c r="CXC17" s="13"/>
      <c r="CXD17" s="13"/>
      <c r="CXE17" s="13"/>
      <c r="CXF17" s="13"/>
      <c r="CXG17" s="13"/>
      <c r="CXH17" s="13"/>
      <c r="CXI17" s="13"/>
      <c r="CXJ17" s="13"/>
      <c r="CXK17" s="13"/>
      <c r="CXL17" s="13"/>
      <c r="CXM17" s="13"/>
      <c r="CXN17" s="13"/>
      <c r="CXO17" s="13"/>
      <c r="CXP17" s="13"/>
      <c r="CXQ17" s="13"/>
      <c r="CXR17" s="13"/>
      <c r="CXS17" s="13"/>
      <c r="CXT17" s="13"/>
      <c r="CXU17" s="13"/>
      <c r="CXV17" s="13"/>
      <c r="CXW17" s="13"/>
      <c r="CXX17" s="13"/>
      <c r="CXY17" s="13"/>
      <c r="CXZ17" s="13"/>
      <c r="CYA17" s="13"/>
      <c r="CYB17" s="13"/>
      <c r="CYC17" s="13"/>
      <c r="CYD17" s="13"/>
      <c r="CYE17" s="13"/>
      <c r="CYF17" s="13"/>
      <c r="CYG17" s="13"/>
      <c r="CYH17" s="13"/>
      <c r="CYI17" s="13"/>
      <c r="CYJ17" s="13"/>
      <c r="CYK17" s="13"/>
      <c r="CYL17" s="13"/>
      <c r="CYM17" s="13"/>
      <c r="CYN17" s="13"/>
      <c r="CYO17" s="13"/>
      <c r="CYP17" s="13"/>
      <c r="CYQ17" s="13"/>
      <c r="CYR17" s="13"/>
      <c r="CYS17" s="13"/>
      <c r="CYT17" s="13"/>
      <c r="CYU17" s="13"/>
      <c r="CYV17" s="13"/>
      <c r="CYW17" s="13"/>
      <c r="CYX17" s="13"/>
      <c r="CYY17" s="13"/>
      <c r="CYZ17" s="13"/>
      <c r="CZA17" s="13"/>
      <c r="CZB17" s="13"/>
      <c r="CZC17" s="13"/>
      <c r="CZD17" s="13"/>
      <c r="CZE17" s="13"/>
      <c r="CZF17" s="13"/>
      <c r="CZG17" s="13"/>
      <c r="CZH17" s="13"/>
      <c r="CZI17" s="13"/>
      <c r="CZJ17" s="13"/>
      <c r="CZK17" s="13"/>
      <c r="CZL17" s="13"/>
      <c r="CZM17" s="13"/>
      <c r="CZN17" s="13"/>
      <c r="CZO17" s="13"/>
      <c r="CZP17" s="13"/>
      <c r="CZQ17" s="13"/>
      <c r="CZR17" s="13"/>
      <c r="CZS17" s="13"/>
      <c r="CZT17" s="13"/>
      <c r="CZU17" s="13"/>
      <c r="CZV17" s="13"/>
      <c r="CZW17" s="13"/>
      <c r="CZX17" s="13"/>
      <c r="CZY17" s="13"/>
      <c r="CZZ17" s="13"/>
      <c r="DAA17" s="13"/>
      <c r="DAB17" s="13"/>
      <c r="DAC17" s="13"/>
      <c r="DAD17" s="13"/>
      <c r="DAE17" s="13"/>
      <c r="DAF17" s="13"/>
      <c r="DAG17" s="13"/>
      <c r="DAH17" s="13"/>
      <c r="DAI17" s="13"/>
      <c r="DAJ17" s="13"/>
      <c r="DAK17" s="13"/>
      <c r="DAL17" s="13"/>
      <c r="DAM17" s="13"/>
      <c r="DAN17" s="13"/>
      <c r="DAO17" s="13"/>
      <c r="DAP17" s="13"/>
      <c r="DAQ17" s="13"/>
      <c r="DAR17" s="13"/>
      <c r="DAS17" s="13"/>
      <c r="DAT17" s="13"/>
      <c r="DAU17" s="13"/>
      <c r="DAV17" s="13"/>
      <c r="DAW17" s="13"/>
      <c r="DAX17" s="13"/>
      <c r="DAY17" s="13"/>
      <c r="DAZ17" s="13"/>
      <c r="DBA17" s="13"/>
      <c r="DBB17" s="13"/>
      <c r="DBC17" s="13"/>
      <c r="DBD17" s="13"/>
      <c r="DBE17" s="13"/>
      <c r="DBF17" s="13"/>
      <c r="DBG17" s="13"/>
      <c r="DBH17" s="13"/>
      <c r="DBI17" s="13"/>
      <c r="DBJ17" s="13"/>
      <c r="DBK17" s="13"/>
      <c r="DBL17" s="13"/>
      <c r="DBM17" s="13"/>
      <c r="DBN17" s="13"/>
      <c r="DBO17" s="13"/>
      <c r="DBP17" s="13"/>
      <c r="DBQ17" s="13"/>
      <c r="DBR17" s="13"/>
      <c r="DBS17" s="13"/>
      <c r="DBT17" s="13"/>
      <c r="DBU17" s="13"/>
      <c r="DBV17" s="13"/>
      <c r="DBW17" s="13"/>
      <c r="DBX17" s="13"/>
      <c r="DBY17" s="13"/>
      <c r="DBZ17" s="13"/>
      <c r="DCA17" s="13"/>
      <c r="DCB17" s="13"/>
      <c r="DCC17" s="13"/>
      <c r="DCD17" s="13"/>
      <c r="DCE17" s="13"/>
      <c r="DCF17" s="13"/>
      <c r="DCG17" s="13"/>
      <c r="DCH17" s="13"/>
      <c r="DCI17" s="13"/>
      <c r="DCJ17" s="13"/>
      <c r="DCK17" s="13"/>
      <c r="DCL17" s="13"/>
      <c r="DCM17" s="13"/>
      <c r="DCN17" s="13"/>
      <c r="DCO17" s="13"/>
      <c r="DCP17" s="13"/>
      <c r="DCQ17" s="13"/>
      <c r="DCR17" s="13"/>
      <c r="DCS17" s="13"/>
      <c r="DCT17" s="13"/>
      <c r="DCU17" s="13"/>
      <c r="DCV17" s="13"/>
      <c r="DCW17" s="13"/>
      <c r="DCX17" s="13"/>
      <c r="DCY17" s="13"/>
      <c r="DCZ17" s="13"/>
      <c r="DDA17" s="13"/>
      <c r="DDB17" s="13"/>
      <c r="DDC17" s="13"/>
      <c r="DDD17" s="13"/>
      <c r="DDE17" s="13"/>
      <c r="DDF17" s="13"/>
      <c r="DDG17" s="13"/>
      <c r="DDH17" s="13"/>
      <c r="DDI17" s="13"/>
      <c r="DDJ17" s="13"/>
      <c r="DDK17" s="13"/>
      <c r="DDL17" s="13"/>
      <c r="DDM17" s="13"/>
      <c r="DDN17" s="13"/>
      <c r="DDO17" s="13"/>
      <c r="DDP17" s="13"/>
      <c r="DDQ17" s="13"/>
      <c r="DDR17" s="13"/>
      <c r="DDS17" s="13"/>
      <c r="DDT17" s="13"/>
      <c r="DDU17" s="13"/>
      <c r="DDV17" s="13"/>
      <c r="DDW17" s="13"/>
      <c r="DDX17" s="13"/>
      <c r="DDY17" s="13"/>
      <c r="DDZ17" s="13"/>
      <c r="DEA17" s="13"/>
      <c r="DEB17" s="13"/>
      <c r="DEC17" s="13"/>
      <c r="DED17" s="13"/>
      <c r="DEE17" s="13"/>
      <c r="DEF17" s="13"/>
      <c r="DEG17" s="13"/>
      <c r="DEH17" s="13"/>
      <c r="DEI17" s="13"/>
      <c r="DEJ17" s="13"/>
      <c r="DEK17" s="13"/>
      <c r="DEL17" s="13"/>
      <c r="DEM17" s="13"/>
      <c r="DEN17" s="13"/>
      <c r="DEO17" s="13"/>
      <c r="DEP17" s="13"/>
      <c r="DEQ17" s="13"/>
      <c r="DER17" s="13"/>
      <c r="DES17" s="13"/>
      <c r="DET17" s="13"/>
      <c r="DEU17" s="13"/>
      <c r="DEV17" s="13"/>
      <c r="DEW17" s="13"/>
      <c r="DEX17" s="13"/>
      <c r="DEY17" s="13"/>
      <c r="DEZ17" s="13"/>
      <c r="DFA17" s="13"/>
      <c r="DFB17" s="13"/>
      <c r="DFC17" s="13"/>
      <c r="DFD17" s="13"/>
      <c r="DFE17" s="13"/>
      <c r="DFF17" s="13"/>
      <c r="DFG17" s="13"/>
      <c r="DFH17" s="13"/>
      <c r="DFI17" s="13"/>
      <c r="DFJ17" s="13"/>
      <c r="DFK17" s="13"/>
      <c r="DFL17" s="13"/>
      <c r="DFM17" s="13"/>
      <c r="DFN17" s="13"/>
      <c r="DFO17" s="13"/>
      <c r="DFP17" s="13"/>
      <c r="DFQ17" s="13"/>
      <c r="DFR17" s="13"/>
      <c r="DFS17" s="13"/>
      <c r="DFT17" s="13"/>
      <c r="DFU17" s="13"/>
      <c r="DFV17" s="13"/>
      <c r="DFW17" s="13"/>
      <c r="DFX17" s="13"/>
      <c r="DFY17" s="13"/>
      <c r="DFZ17" s="13"/>
      <c r="DGA17" s="13"/>
      <c r="DGB17" s="13"/>
      <c r="DGC17" s="13"/>
      <c r="DGD17" s="13"/>
      <c r="DGE17" s="13"/>
      <c r="DGF17" s="13"/>
      <c r="DGG17" s="13"/>
      <c r="DGH17" s="13"/>
      <c r="DGI17" s="13"/>
      <c r="DGJ17" s="13"/>
      <c r="DGK17" s="13"/>
      <c r="DGL17" s="13"/>
      <c r="DGM17" s="13"/>
      <c r="DGN17" s="13"/>
      <c r="DGO17" s="13"/>
      <c r="DGP17" s="13"/>
      <c r="DGQ17" s="13"/>
      <c r="DGR17" s="13"/>
      <c r="DGS17" s="13"/>
      <c r="DGT17" s="13"/>
      <c r="DGU17" s="13"/>
      <c r="DGV17" s="13"/>
      <c r="DGW17" s="13"/>
      <c r="DGX17" s="13"/>
      <c r="DGY17" s="13"/>
      <c r="DGZ17" s="13"/>
      <c r="DHA17" s="13"/>
      <c r="DHB17" s="13"/>
      <c r="DHC17" s="13"/>
      <c r="DHD17" s="13"/>
      <c r="DHE17" s="13"/>
      <c r="DHF17" s="13"/>
      <c r="DHG17" s="13"/>
      <c r="DHH17" s="13"/>
      <c r="DHI17" s="13"/>
      <c r="DHJ17" s="13"/>
      <c r="DHK17" s="13"/>
      <c r="DHL17" s="13"/>
      <c r="DHM17" s="13"/>
      <c r="DHN17" s="13"/>
      <c r="DHO17" s="13"/>
      <c r="DHP17" s="13"/>
      <c r="DHQ17" s="13"/>
      <c r="DHR17" s="13"/>
      <c r="DHS17" s="13"/>
      <c r="DHT17" s="13"/>
      <c r="DHU17" s="13"/>
      <c r="DHV17" s="13"/>
      <c r="DHW17" s="13"/>
      <c r="DHX17" s="13"/>
      <c r="DHY17" s="13"/>
      <c r="DHZ17" s="13"/>
      <c r="DIA17" s="13"/>
      <c r="DIB17" s="13"/>
      <c r="DIC17" s="13"/>
      <c r="DID17" s="13"/>
      <c r="DIE17" s="13"/>
      <c r="DIF17" s="13"/>
      <c r="DIG17" s="13"/>
      <c r="DIH17" s="13"/>
      <c r="DII17" s="13"/>
      <c r="DIJ17" s="13"/>
      <c r="DIK17" s="13"/>
      <c r="DIL17" s="13"/>
      <c r="DIM17" s="13"/>
      <c r="DIN17" s="13"/>
      <c r="DIO17" s="13"/>
      <c r="DIP17" s="13"/>
      <c r="DIQ17" s="13"/>
      <c r="DIR17" s="13"/>
      <c r="DIS17" s="13"/>
      <c r="DIT17" s="13"/>
      <c r="DIU17" s="13"/>
      <c r="DIV17" s="13"/>
      <c r="DIW17" s="13"/>
      <c r="DIX17" s="13"/>
      <c r="DIY17" s="13"/>
      <c r="DIZ17" s="13"/>
      <c r="DJA17" s="13"/>
      <c r="DJB17" s="13"/>
      <c r="DJC17" s="13"/>
      <c r="DJD17" s="13"/>
      <c r="DJE17" s="13"/>
      <c r="DJF17" s="13"/>
      <c r="DJG17" s="13"/>
      <c r="DJH17" s="13"/>
      <c r="DJI17" s="13"/>
      <c r="DJJ17" s="13"/>
      <c r="DJK17" s="13"/>
      <c r="DJL17" s="13"/>
      <c r="DJM17" s="13"/>
      <c r="DJN17" s="13"/>
      <c r="DJO17" s="13"/>
      <c r="DJP17" s="13"/>
      <c r="DJQ17" s="13"/>
      <c r="DJR17" s="13"/>
      <c r="DJS17" s="13"/>
      <c r="DJT17" s="13"/>
      <c r="DJU17" s="13"/>
      <c r="DJV17" s="13"/>
      <c r="DJW17" s="13"/>
      <c r="DJX17" s="13"/>
      <c r="DJY17" s="13"/>
      <c r="DJZ17" s="13"/>
      <c r="DKA17" s="13"/>
      <c r="DKB17" s="13"/>
      <c r="DKC17" s="13"/>
      <c r="DKD17" s="13"/>
      <c r="DKE17" s="13"/>
      <c r="DKF17" s="13"/>
      <c r="DKG17" s="13"/>
      <c r="DKH17" s="13"/>
      <c r="DKI17" s="13"/>
      <c r="DKJ17" s="13"/>
      <c r="DKK17" s="13"/>
      <c r="DKL17" s="13"/>
      <c r="DKM17" s="13"/>
      <c r="DKN17" s="13"/>
      <c r="DKO17" s="13"/>
      <c r="DKP17" s="13"/>
      <c r="DKQ17" s="13"/>
      <c r="DKR17" s="13"/>
      <c r="DKS17" s="13"/>
      <c r="DKT17" s="13"/>
      <c r="DKU17" s="13"/>
      <c r="DKV17" s="13"/>
      <c r="DKW17" s="13"/>
      <c r="DKX17" s="13"/>
      <c r="DKY17" s="13"/>
      <c r="DKZ17" s="13"/>
      <c r="DLA17" s="13"/>
      <c r="DLB17" s="13"/>
      <c r="DLC17" s="13"/>
      <c r="DLD17" s="13"/>
      <c r="DLE17" s="13"/>
      <c r="DLF17" s="13"/>
      <c r="DLG17" s="13"/>
      <c r="DLH17" s="13"/>
      <c r="DLI17" s="13"/>
      <c r="DLJ17" s="13"/>
      <c r="DLK17" s="13"/>
      <c r="DLL17" s="13"/>
      <c r="DLM17" s="13"/>
      <c r="DLN17" s="13"/>
      <c r="DLO17" s="13"/>
      <c r="DLP17" s="13"/>
      <c r="DLQ17" s="13"/>
      <c r="DLR17" s="13"/>
      <c r="DLS17" s="13"/>
      <c r="DLT17" s="13"/>
      <c r="DLU17" s="13"/>
      <c r="DLV17" s="13"/>
      <c r="DLW17" s="13"/>
      <c r="DLX17" s="13"/>
      <c r="DLY17" s="13"/>
      <c r="DLZ17" s="13"/>
      <c r="DMA17" s="13"/>
      <c r="DMB17" s="13"/>
      <c r="DMC17" s="13"/>
      <c r="DMD17" s="13"/>
      <c r="DME17" s="13"/>
      <c r="DMF17" s="13"/>
      <c r="DMG17" s="13"/>
      <c r="DMH17" s="13"/>
      <c r="DMI17" s="13"/>
      <c r="DMJ17" s="13"/>
      <c r="DMK17" s="13"/>
      <c r="DML17" s="13"/>
      <c r="DMM17" s="13"/>
      <c r="DMN17" s="13"/>
      <c r="DMO17" s="13"/>
      <c r="DMP17" s="13"/>
      <c r="DMQ17" s="13"/>
      <c r="DMR17" s="13"/>
      <c r="DMS17" s="13"/>
      <c r="DMT17" s="13"/>
      <c r="DMU17" s="13"/>
      <c r="DMV17" s="13"/>
      <c r="DMW17" s="13"/>
      <c r="DMX17" s="13"/>
      <c r="DMY17" s="13"/>
      <c r="DMZ17" s="13"/>
      <c r="DNA17" s="13"/>
      <c r="DNB17" s="13"/>
      <c r="DNC17" s="13"/>
      <c r="DND17" s="13"/>
      <c r="DNE17" s="13"/>
      <c r="DNF17" s="13"/>
      <c r="DNG17" s="13"/>
      <c r="DNH17" s="13"/>
      <c r="DNI17" s="13"/>
      <c r="DNJ17" s="13"/>
      <c r="DNK17" s="13"/>
      <c r="DNL17" s="13"/>
      <c r="DNM17" s="13"/>
      <c r="DNN17" s="13"/>
      <c r="DNO17" s="13"/>
      <c r="DNP17" s="13"/>
      <c r="DNQ17" s="13"/>
      <c r="DNR17" s="13"/>
      <c r="DNS17" s="13"/>
      <c r="DNT17" s="13"/>
      <c r="DNU17" s="13"/>
      <c r="DNV17" s="13"/>
      <c r="DNW17" s="13"/>
      <c r="DNX17" s="13"/>
      <c r="DNY17" s="13"/>
      <c r="DNZ17" s="13"/>
      <c r="DOA17" s="13"/>
      <c r="DOB17" s="13"/>
      <c r="DOC17" s="13"/>
      <c r="DOD17" s="13"/>
      <c r="DOE17" s="13"/>
      <c r="DOF17" s="13"/>
      <c r="DOG17" s="13"/>
      <c r="DOH17" s="13"/>
      <c r="DOI17" s="13"/>
      <c r="DOJ17" s="13"/>
      <c r="DOK17" s="13"/>
      <c r="DOL17" s="13"/>
      <c r="DOM17" s="13"/>
      <c r="DON17" s="13"/>
      <c r="DOO17" s="13"/>
      <c r="DOP17" s="13"/>
      <c r="DOQ17" s="13"/>
      <c r="DOR17" s="13"/>
      <c r="DOS17" s="13"/>
      <c r="DOT17" s="13"/>
      <c r="DOU17" s="13"/>
      <c r="DOV17" s="13"/>
      <c r="DOW17" s="13"/>
      <c r="DOX17" s="13"/>
      <c r="DOY17" s="13"/>
      <c r="DOZ17" s="13"/>
      <c r="DPA17" s="13"/>
      <c r="DPB17" s="13"/>
      <c r="DPC17" s="13"/>
      <c r="DPD17" s="13"/>
      <c r="DPE17" s="13"/>
      <c r="DPF17" s="13"/>
      <c r="DPG17" s="13"/>
      <c r="DPH17" s="13"/>
      <c r="DPI17" s="13"/>
      <c r="DPJ17" s="13"/>
      <c r="DPK17" s="13"/>
      <c r="DPL17" s="13"/>
      <c r="DPM17" s="13"/>
      <c r="DPN17" s="13"/>
      <c r="DPO17" s="13"/>
      <c r="DPP17" s="13"/>
      <c r="DPQ17" s="13"/>
      <c r="DPR17" s="13"/>
      <c r="DPS17" s="13"/>
      <c r="DPT17" s="13"/>
      <c r="DPU17" s="13"/>
      <c r="DPV17" s="13"/>
      <c r="DPW17" s="13"/>
      <c r="DPX17" s="13"/>
      <c r="DPY17" s="13"/>
      <c r="DPZ17" s="13"/>
      <c r="DQA17" s="13"/>
      <c r="DQB17" s="13"/>
      <c r="DQC17" s="13"/>
      <c r="DQD17" s="13"/>
      <c r="DQE17" s="13"/>
      <c r="DQF17" s="13"/>
      <c r="DQG17" s="13"/>
      <c r="DQH17" s="13"/>
      <c r="DQI17" s="13"/>
      <c r="DQJ17" s="13"/>
      <c r="DQK17" s="13"/>
      <c r="DQL17" s="13"/>
      <c r="DQM17" s="13"/>
      <c r="DQN17" s="13"/>
      <c r="DQO17" s="13"/>
      <c r="DQP17" s="13"/>
      <c r="DQQ17" s="13"/>
      <c r="DQR17" s="13"/>
      <c r="DQS17" s="13"/>
      <c r="DQT17" s="13"/>
      <c r="DQU17" s="13"/>
      <c r="DQV17" s="13"/>
      <c r="DQW17" s="13"/>
      <c r="DQX17" s="13"/>
      <c r="DQY17" s="13"/>
      <c r="DQZ17" s="13"/>
      <c r="DRA17" s="13"/>
      <c r="DRB17" s="13"/>
      <c r="DRC17" s="13"/>
      <c r="DRD17" s="13"/>
      <c r="DRE17" s="13"/>
      <c r="DRF17" s="13"/>
      <c r="DRG17" s="13"/>
      <c r="DRH17" s="13"/>
      <c r="DRI17" s="13"/>
      <c r="DRJ17" s="13"/>
      <c r="DRK17" s="13"/>
      <c r="DRL17" s="13"/>
      <c r="DRM17" s="13"/>
      <c r="DRN17" s="13"/>
      <c r="DRO17" s="13"/>
      <c r="DRP17" s="13"/>
      <c r="DRQ17" s="13"/>
      <c r="DRR17" s="13"/>
      <c r="DRS17" s="13"/>
      <c r="DRT17" s="13"/>
      <c r="DRU17" s="13"/>
      <c r="DRV17" s="13"/>
      <c r="DRW17" s="13"/>
      <c r="DRX17" s="13"/>
      <c r="DRY17" s="13"/>
      <c r="DRZ17" s="13"/>
      <c r="DSA17" s="13"/>
      <c r="DSB17" s="13"/>
      <c r="DSC17" s="13"/>
      <c r="DSD17" s="13"/>
      <c r="DSE17" s="13"/>
      <c r="DSF17" s="13"/>
      <c r="DSG17" s="13"/>
      <c r="DSH17" s="13"/>
      <c r="DSI17" s="13"/>
      <c r="DSJ17" s="13"/>
      <c r="DSK17" s="13"/>
      <c r="DSL17" s="13"/>
      <c r="DSM17" s="13"/>
      <c r="DSN17" s="13"/>
      <c r="DSO17" s="13"/>
      <c r="DSP17" s="13"/>
      <c r="DSQ17" s="13"/>
      <c r="DSR17" s="13"/>
      <c r="DSS17" s="13"/>
      <c r="DST17" s="13"/>
      <c r="DSU17" s="13"/>
      <c r="DSV17" s="13"/>
      <c r="DSW17" s="13"/>
      <c r="DSX17" s="13"/>
      <c r="DSY17" s="13"/>
      <c r="DSZ17" s="13"/>
      <c r="DTA17" s="13"/>
      <c r="DTB17" s="13"/>
      <c r="DTC17" s="13"/>
      <c r="DTD17" s="13"/>
      <c r="DTE17" s="13"/>
      <c r="DTF17" s="13"/>
      <c r="DTG17" s="13"/>
      <c r="DTH17" s="13"/>
      <c r="DTI17" s="13"/>
      <c r="DTJ17" s="13"/>
      <c r="DTK17" s="13"/>
      <c r="DTL17" s="13"/>
      <c r="DTM17" s="13"/>
      <c r="DTN17" s="13"/>
      <c r="DTO17" s="13"/>
      <c r="DTP17" s="13"/>
      <c r="DTQ17" s="13"/>
      <c r="DTR17" s="13"/>
      <c r="DTS17" s="13"/>
      <c r="DTT17" s="13"/>
      <c r="DTU17" s="13"/>
      <c r="DTV17" s="13"/>
      <c r="DTW17" s="13"/>
      <c r="DTX17" s="13"/>
      <c r="DTY17" s="13"/>
      <c r="DTZ17" s="13"/>
      <c r="DUA17" s="13"/>
      <c r="DUB17" s="13"/>
      <c r="DUC17" s="13"/>
      <c r="DUD17" s="13"/>
      <c r="DUE17" s="13"/>
      <c r="DUF17" s="13"/>
      <c r="DUG17" s="13"/>
      <c r="DUH17" s="13"/>
      <c r="DUI17" s="13"/>
      <c r="DUJ17" s="13"/>
      <c r="DUK17" s="13"/>
      <c r="DUL17" s="13"/>
      <c r="DUM17" s="13"/>
      <c r="DUN17" s="13"/>
      <c r="DUO17" s="13"/>
      <c r="DUP17" s="13"/>
      <c r="DUQ17" s="13"/>
      <c r="DUR17" s="13"/>
      <c r="DUS17" s="13"/>
      <c r="DUT17" s="13"/>
      <c r="DUU17" s="13"/>
      <c r="DUV17" s="13"/>
      <c r="DUW17" s="13"/>
      <c r="DUX17" s="13"/>
      <c r="DUY17" s="13"/>
      <c r="DUZ17" s="13"/>
      <c r="DVA17" s="13"/>
      <c r="DVB17" s="13"/>
      <c r="DVC17" s="13"/>
      <c r="DVD17" s="13"/>
      <c r="DVE17" s="13"/>
      <c r="DVF17" s="13"/>
      <c r="DVG17" s="13"/>
      <c r="DVH17" s="13"/>
      <c r="DVI17" s="13"/>
      <c r="DVJ17" s="13"/>
      <c r="DVK17" s="13"/>
      <c r="DVL17" s="13"/>
      <c r="DVM17" s="13"/>
      <c r="DVN17" s="13"/>
      <c r="DVO17" s="13"/>
      <c r="DVP17" s="13"/>
      <c r="DVQ17" s="13"/>
      <c r="DVR17" s="13"/>
      <c r="DVS17" s="13"/>
      <c r="DVT17" s="13"/>
      <c r="DVU17" s="13"/>
      <c r="DVV17" s="13"/>
      <c r="DVW17" s="13"/>
      <c r="DVX17" s="13"/>
      <c r="DVY17" s="13"/>
      <c r="DVZ17" s="13"/>
      <c r="DWA17" s="13"/>
      <c r="DWB17" s="13"/>
      <c r="DWC17" s="13"/>
      <c r="DWD17" s="13"/>
      <c r="DWE17" s="13"/>
      <c r="DWF17" s="13"/>
      <c r="DWG17" s="13"/>
      <c r="DWH17" s="13"/>
      <c r="DWI17" s="13"/>
      <c r="DWJ17" s="13"/>
      <c r="DWK17" s="13"/>
      <c r="DWL17" s="13"/>
      <c r="DWM17" s="13"/>
      <c r="DWN17" s="13"/>
      <c r="DWO17" s="13"/>
      <c r="DWP17" s="13"/>
      <c r="DWQ17" s="13"/>
      <c r="DWR17" s="13"/>
      <c r="DWS17" s="13"/>
      <c r="DWT17" s="13"/>
      <c r="DWU17" s="13"/>
      <c r="DWV17" s="13"/>
      <c r="DWW17" s="13"/>
      <c r="DWX17" s="13"/>
      <c r="DWY17" s="13"/>
      <c r="DWZ17" s="13"/>
      <c r="DXA17" s="13"/>
      <c r="DXB17" s="13"/>
      <c r="DXC17" s="13"/>
      <c r="DXD17" s="13"/>
      <c r="DXE17" s="13"/>
      <c r="DXF17" s="13"/>
      <c r="DXG17" s="13"/>
      <c r="DXH17" s="13"/>
      <c r="DXI17" s="13"/>
      <c r="DXJ17" s="13"/>
      <c r="DXK17" s="13"/>
      <c r="DXL17" s="13"/>
      <c r="DXM17" s="13"/>
      <c r="DXN17" s="13"/>
      <c r="DXO17" s="13"/>
      <c r="DXP17" s="13"/>
      <c r="DXQ17" s="13"/>
      <c r="DXR17" s="13"/>
      <c r="DXS17" s="13"/>
      <c r="DXT17" s="13"/>
      <c r="DXU17" s="13"/>
      <c r="DXV17" s="13"/>
      <c r="DXW17" s="13"/>
      <c r="DXX17" s="13"/>
      <c r="DXY17" s="13"/>
      <c r="DXZ17" s="13"/>
      <c r="DYA17" s="13"/>
      <c r="DYB17" s="13"/>
      <c r="DYC17" s="13"/>
      <c r="DYD17" s="13"/>
      <c r="DYE17" s="13"/>
      <c r="DYF17" s="13"/>
      <c r="DYG17" s="13"/>
      <c r="DYH17" s="13"/>
      <c r="DYI17" s="13"/>
      <c r="DYJ17" s="13"/>
      <c r="DYK17" s="13"/>
      <c r="DYL17" s="13"/>
      <c r="DYM17" s="13"/>
      <c r="DYN17" s="13"/>
      <c r="DYO17" s="13"/>
      <c r="DYP17" s="13"/>
      <c r="DYQ17" s="13"/>
      <c r="DYR17" s="13"/>
      <c r="DYS17" s="13"/>
      <c r="DYT17" s="13"/>
      <c r="DYU17" s="13"/>
      <c r="DYV17" s="13"/>
      <c r="DYW17" s="13"/>
      <c r="DYX17" s="13"/>
      <c r="DYY17" s="13"/>
      <c r="DYZ17" s="13"/>
      <c r="DZA17" s="13"/>
      <c r="DZB17" s="13"/>
      <c r="DZC17" s="13"/>
      <c r="DZD17" s="13"/>
      <c r="DZE17" s="13"/>
      <c r="DZF17" s="13"/>
      <c r="DZG17" s="13"/>
      <c r="DZH17" s="13"/>
      <c r="DZI17" s="13"/>
      <c r="DZJ17" s="13"/>
      <c r="DZK17" s="13"/>
      <c r="DZL17" s="13"/>
      <c r="DZM17" s="13"/>
      <c r="DZN17" s="13"/>
      <c r="DZO17" s="13"/>
      <c r="DZP17" s="13"/>
      <c r="DZQ17" s="13"/>
      <c r="DZR17" s="13"/>
      <c r="DZS17" s="13"/>
      <c r="DZT17" s="13"/>
      <c r="DZU17" s="13"/>
      <c r="DZV17" s="13"/>
      <c r="DZW17" s="13"/>
      <c r="DZX17" s="13"/>
      <c r="DZY17" s="13"/>
      <c r="DZZ17" s="13"/>
      <c r="EAA17" s="13"/>
      <c r="EAB17" s="13"/>
      <c r="EAC17" s="13"/>
      <c r="EAD17" s="13"/>
      <c r="EAE17" s="13"/>
      <c r="EAF17" s="13"/>
      <c r="EAG17" s="13"/>
      <c r="EAH17" s="13"/>
      <c r="EAI17" s="13"/>
      <c r="EAJ17" s="13"/>
      <c r="EAK17" s="13"/>
      <c r="EAL17" s="13"/>
      <c r="EAM17" s="13"/>
      <c r="EAN17" s="13"/>
      <c r="EAO17" s="13"/>
      <c r="EAP17" s="13"/>
      <c r="EAQ17" s="13"/>
      <c r="EAR17" s="13"/>
      <c r="EAS17" s="13"/>
      <c r="EAT17" s="13"/>
      <c r="EAU17" s="13"/>
      <c r="EAV17" s="13"/>
      <c r="EAW17" s="13"/>
      <c r="EAX17" s="13"/>
      <c r="EAY17" s="13"/>
      <c r="EAZ17" s="13"/>
      <c r="EBA17" s="13"/>
      <c r="EBB17" s="13"/>
      <c r="EBC17" s="13"/>
      <c r="EBD17" s="13"/>
      <c r="EBE17" s="13"/>
      <c r="EBF17" s="13"/>
      <c r="EBG17" s="13"/>
      <c r="EBH17" s="13"/>
      <c r="EBI17" s="13"/>
      <c r="EBJ17" s="13"/>
      <c r="EBK17" s="13"/>
      <c r="EBL17" s="13"/>
      <c r="EBM17" s="13"/>
      <c r="EBN17" s="13"/>
      <c r="EBO17" s="13"/>
      <c r="EBP17" s="13"/>
      <c r="EBQ17" s="13"/>
      <c r="EBR17" s="13"/>
      <c r="EBS17" s="13"/>
      <c r="EBT17" s="13"/>
      <c r="EBU17" s="13"/>
      <c r="EBV17" s="13"/>
      <c r="EBW17" s="13"/>
      <c r="EBX17" s="13"/>
      <c r="EBY17" s="13"/>
      <c r="EBZ17" s="13"/>
      <c r="ECA17" s="13"/>
      <c r="ECB17" s="13"/>
      <c r="ECC17" s="13"/>
      <c r="ECD17" s="13"/>
      <c r="ECE17" s="13"/>
      <c r="ECF17" s="13"/>
      <c r="ECG17" s="13"/>
      <c r="ECH17" s="13"/>
      <c r="ECI17" s="13"/>
      <c r="ECJ17" s="13"/>
      <c r="ECK17" s="13"/>
      <c r="ECL17" s="13"/>
      <c r="ECM17" s="13"/>
      <c r="ECN17" s="13"/>
      <c r="ECO17" s="13"/>
      <c r="ECP17" s="13"/>
      <c r="ECQ17" s="13"/>
      <c r="ECR17" s="13"/>
      <c r="ECS17" s="13"/>
      <c r="ECT17" s="13"/>
      <c r="ECU17" s="13"/>
      <c r="ECV17" s="13"/>
      <c r="ECW17" s="13"/>
      <c r="ECX17" s="13"/>
      <c r="ECY17" s="13"/>
      <c r="ECZ17" s="13"/>
      <c r="EDA17" s="13"/>
      <c r="EDB17" s="13"/>
      <c r="EDC17" s="13"/>
      <c r="EDD17" s="13"/>
      <c r="EDE17" s="13"/>
      <c r="EDF17" s="13"/>
      <c r="EDG17" s="13"/>
      <c r="EDH17" s="13"/>
      <c r="EDI17" s="13"/>
      <c r="EDJ17" s="13"/>
      <c r="EDK17" s="13"/>
      <c r="EDL17" s="13"/>
      <c r="EDM17" s="13"/>
      <c r="EDN17" s="13"/>
      <c r="EDO17" s="13"/>
      <c r="EDP17" s="13"/>
      <c r="EDQ17" s="13"/>
      <c r="EDR17" s="13"/>
      <c r="EDS17" s="13"/>
      <c r="EDT17" s="13"/>
      <c r="EDU17" s="13"/>
      <c r="EDV17" s="13"/>
      <c r="EDW17" s="13"/>
      <c r="EDX17" s="13"/>
      <c r="EDY17" s="13"/>
      <c r="EDZ17" s="13"/>
      <c r="EEA17" s="13"/>
      <c r="EEB17" s="13"/>
      <c r="EEC17" s="13"/>
      <c r="EED17" s="13"/>
      <c r="EEE17" s="13"/>
      <c r="EEF17" s="13"/>
      <c r="EEG17" s="13"/>
      <c r="EEH17" s="13"/>
      <c r="EEI17" s="13"/>
      <c r="EEJ17" s="13"/>
      <c r="EEK17" s="13"/>
      <c r="EEL17" s="13"/>
      <c r="EEM17" s="13"/>
      <c r="EEN17" s="13"/>
      <c r="EEO17" s="13"/>
      <c r="EEP17" s="13"/>
      <c r="EEQ17" s="13"/>
      <c r="EER17" s="13"/>
      <c r="EES17" s="13"/>
      <c r="EET17" s="13"/>
      <c r="EEU17" s="13"/>
      <c r="EEV17" s="13"/>
      <c r="EEW17" s="13"/>
      <c r="EEX17" s="13"/>
      <c r="EEY17" s="13"/>
      <c r="EEZ17" s="13"/>
      <c r="EFA17" s="13"/>
      <c r="EFB17" s="13"/>
      <c r="EFC17" s="13"/>
      <c r="EFD17" s="13"/>
      <c r="EFE17" s="13"/>
      <c r="EFF17" s="13"/>
      <c r="EFG17" s="13"/>
      <c r="EFH17" s="13"/>
      <c r="EFI17" s="13"/>
      <c r="EFJ17" s="13"/>
      <c r="EFK17" s="13"/>
      <c r="EFL17" s="13"/>
      <c r="EFM17" s="13"/>
      <c r="EFN17" s="13"/>
      <c r="EFO17" s="13"/>
      <c r="EFP17" s="13"/>
      <c r="EFQ17" s="13"/>
      <c r="EFR17" s="13"/>
      <c r="EFS17" s="13"/>
      <c r="EFT17" s="13"/>
      <c r="EFU17" s="13"/>
      <c r="EFV17" s="13"/>
      <c r="EFW17" s="13"/>
      <c r="EFX17" s="13"/>
      <c r="EFY17" s="13"/>
      <c r="EFZ17" s="13"/>
      <c r="EGA17" s="13"/>
      <c r="EGB17" s="13"/>
      <c r="EGC17" s="13"/>
      <c r="EGD17" s="13"/>
      <c r="EGE17" s="13"/>
      <c r="EGF17" s="13"/>
      <c r="EGG17" s="13"/>
      <c r="EGH17" s="13"/>
      <c r="EGI17" s="13"/>
      <c r="EGJ17" s="13"/>
      <c r="EGK17" s="13"/>
      <c r="EGL17" s="13"/>
      <c r="EGM17" s="13"/>
      <c r="EGN17" s="13"/>
      <c r="EGO17" s="13"/>
      <c r="EGP17" s="13"/>
      <c r="EGQ17" s="13"/>
      <c r="EGR17" s="13"/>
      <c r="EGS17" s="13"/>
      <c r="EGT17" s="13"/>
      <c r="EGU17" s="13"/>
      <c r="EGV17" s="13"/>
      <c r="EGW17" s="13"/>
      <c r="EGX17" s="13"/>
      <c r="EGY17" s="13"/>
      <c r="EGZ17" s="13"/>
      <c r="EHA17" s="13"/>
      <c r="EHB17" s="13"/>
      <c r="EHC17" s="13"/>
      <c r="EHD17" s="13"/>
      <c r="EHE17" s="13"/>
      <c r="EHF17" s="13"/>
      <c r="EHG17" s="13"/>
      <c r="EHH17" s="13"/>
      <c r="EHI17" s="13"/>
      <c r="EHJ17" s="13"/>
      <c r="EHK17" s="13"/>
      <c r="EHL17" s="13"/>
      <c r="EHM17" s="13"/>
      <c r="EHN17" s="13"/>
      <c r="EHO17" s="13"/>
      <c r="EHP17" s="13"/>
      <c r="EHQ17" s="13"/>
      <c r="EHR17" s="13"/>
      <c r="EHS17" s="13"/>
      <c r="EHT17" s="13"/>
      <c r="EHU17" s="13"/>
      <c r="EHV17" s="13"/>
      <c r="EHW17" s="13"/>
      <c r="EHX17" s="13"/>
      <c r="EHY17" s="13"/>
      <c r="EHZ17" s="13"/>
      <c r="EIA17" s="13"/>
      <c r="EIB17" s="13"/>
      <c r="EIC17" s="13"/>
      <c r="EID17" s="13"/>
      <c r="EIE17" s="13"/>
      <c r="EIF17" s="13"/>
      <c r="EIG17" s="13"/>
      <c r="EIH17" s="13"/>
      <c r="EII17" s="13"/>
      <c r="EIJ17" s="13"/>
      <c r="EIK17" s="13"/>
      <c r="EIL17" s="13"/>
      <c r="EIM17" s="13"/>
      <c r="EIN17" s="13"/>
      <c r="EIO17" s="13"/>
      <c r="EIP17" s="13"/>
      <c r="EIQ17" s="13"/>
      <c r="EIR17" s="13"/>
      <c r="EIS17" s="13"/>
      <c r="EIT17" s="13"/>
      <c r="EIU17" s="13"/>
      <c r="EIV17" s="13"/>
      <c r="EIW17" s="13"/>
      <c r="EIX17" s="13"/>
      <c r="EIY17" s="13"/>
      <c r="EIZ17" s="13"/>
      <c r="EJA17" s="13"/>
      <c r="EJB17" s="13"/>
      <c r="EJC17" s="13"/>
      <c r="EJD17" s="13"/>
      <c r="EJE17" s="13"/>
      <c r="EJF17" s="13"/>
      <c r="EJG17" s="13"/>
      <c r="EJH17" s="13"/>
      <c r="EJI17" s="13"/>
      <c r="EJJ17" s="13"/>
      <c r="EJK17" s="13"/>
      <c r="EJL17" s="13"/>
      <c r="EJM17" s="13"/>
      <c r="EJN17" s="13"/>
      <c r="EJO17" s="13"/>
      <c r="EJP17" s="13"/>
      <c r="EJQ17" s="13"/>
      <c r="EJR17" s="13"/>
      <c r="EJS17" s="13"/>
      <c r="EJT17" s="13"/>
      <c r="EJU17" s="13"/>
      <c r="EJV17" s="13"/>
      <c r="EJW17" s="13"/>
      <c r="EJX17" s="13"/>
      <c r="EJY17" s="13"/>
      <c r="EJZ17" s="13"/>
      <c r="EKA17" s="13"/>
      <c r="EKB17" s="13"/>
      <c r="EKC17" s="13"/>
      <c r="EKD17" s="13"/>
      <c r="EKE17" s="13"/>
      <c r="EKF17" s="13"/>
      <c r="EKG17" s="13"/>
      <c r="EKH17" s="13"/>
      <c r="EKI17" s="13"/>
      <c r="EKJ17" s="13"/>
      <c r="EKK17" s="13"/>
      <c r="EKL17" s="13"/>
      <c r="EKM17" s="13"/>
      <c r="EKN17" s="13"/>
      <c r="EKO17" s="13"/>
      <c r="EKP17" s="13"/>
      <c r="EKQ17" s="13"/>
      <c r="EKR17" s="13"/>
      <c r="EKS17" s="13"/>
      <c r="EKT17" s="13"/>
      <c r="EKU17" s="13"/>
      <c r="EKV17" s="13"/>
      <c r="EKW17" s="13"/>
      <c r="EKX17" s="13"/>
      <c r="EKY17" s="13"/>
      <c r="EKZ17" s="13"/>
      <c r="ELA17" s="13"/>
      <c r="ELB17" s="13"/>
      <c r="ELC17" s="13"/>
      <c r="ELD17" s="13"/>
      <c r="ELE17" s="13"/>
      <c r="ELF17" s="13"/>
      <c r="ELG17" s="13"/>
      <c r="ELH17" s="13"/>
      <c r="ELI17" s="13"/>
      <c r="ELJ17" s="13"/>
      <c r="ELK17" s="13"/>
      <c r="ELL17" s="13"/>
      <c r="ELM17" s="13"/>
      <c r="ELN17" s="13"/>
      <c r="ELO17" s="13"/>
      <c r="ELP17" s="13"/>
      <c r="ELQ17" s="13"/>
      <c r="ELR17" s="13"/>
      <c r="ELS17" s="13"/>
      <c r="ELT17" s="13"/>
      <c r="ELU17" s="13"/>
      <c r="ELV17" s="13"/>
      <c r="ELW17" s="13"/>
      <c r="ELX17" s="13"/>
      <c r="ELY17" s="13"/>
      <c r="ELZ17" s="13"/>
      <c r="EMA17" s="13"/>
      <c r="EMB17" s="13"/>
      <c r="EMC17" s="13"/>
      <c r="EMD17" s="13"/>
      <c r="EME17" s="13"/>
      <c r="EMF17" s="13"/>
      <c r="EMG17" s="13"/>
      <c r="EMH17" s="13"/>
      <c r="EMI17" s="13"/>
      <c r="EMJ17" s="13"/>
      <c r="EMK17" s="13"/>
      <c r="EML17" s="13"/>
      <c r="EMM17" s="13"/>
      <c r="EMN17" s="13"/>
      <c r="EMO17" s="13"/>
      <c r="EMP17" s="13"/>
      <c r="EMQ17" s="13"/>
      <c r="EMR17" s="13"/>
      <c r="EMS17" s="13"/>
      <c r="EMT17" s="13"/>
      <c r="EMU17" s="13"/>
      <c r="EMV17" s="13"/>
      <c r="EMW17" s="13"/>
      <c r="EMX17" s="13"/>
      <c r="EMY17" s="13"/>
      <c r="EMZ17" s="13"/>
      <c r="ENA17" s="13"/>
      <c r="ENB17" s="13"/>
      <c r="ENC17" s="13"/>
      <c r="END17" s="13"/>
      <c r="ENE17" s="13"/>
      <c r="ENF17" s="13"/>
      <c r="ENG17" s="13"/>
      <c r="ENH17" s="13"/>
      <c r="ENI17" s="13"/>
      <c r="ENJ17" s="13"/>
      <c r="ENK17" s="13"/>
      <c r="ENL17" s="13"/>
      <c r="ENM17" s="13"/>
      <c r="ENN17" s="13"/>
      <c r="ENO17" s="13"/>
      <c r="ENP17" s="13"/>
      <c r="ENQ17" s="13"/>
      <c r="ENR17" s="13"/>
      <c r="ENS17" s="13"/>
      <c r="ENT17" s="13"/>
      <c r="ENU17" s="13"/>
      <c r="ENV17" s="13"/>
      <c r="ENW17" s="13"/>
      <c r="ENX17" s="13"/>
      <c r="ENY17" s="13"/>
      <c r="ENZ17" s="13"/>
      <c r="EOA17" s="13"/>
      <c r="EOB17" s="13"/>
      <c r="EOC17" s="13"/>
      <c r="EOD17" s="13"/>
      <c r="EOE17" s="13"/>
      <c r="EOF17" s="13"/>
      <c r="EOG17" s="13"/>
      <c r="EOH17" s="13"/>
      <c r="EOI17" s="13"/>
      <c r="EOJ17" s="13"/>
      <c r="EOK17" s="13"/>
      <c r="EOL17" s="13"/>
      <c r="EOM17" s="13"/>
      <c r="EON17" s="13"/>
      <c r="EOO17" s="13"/>
      <c r="EOP17" s="13"/>
      <c r="EOQ17" s="13"/>
      <c r="EOR17" s="13"/>
      <c r="EOS17" s="13"/>
      <c r="EOT17" s="13"/>
      <c r="EOU17" s="13"/>
      <c r="EOV17" s="13"/>
      <c r="EOW17" s="13"/>
      <c r="EOX17" s="13"/>
      <c r="EOY17" s="13"/>
      <c r="EOZ17" s="13"/>
      <c r="EPA17" s="13"/>
      <c r="EPB17" s="13"/>
      <c r="EPC17" s="13"/>
      <c r="EPD17" s="13"/>
      <c r="EPE17" s="13"/>
      <c r="EPF17" s="13"/>
      <c r="EPG17" s="13"/>
      <c r="EPH17" s="13"/>
      <c r="EPI17" s="13"/>
      <c r="EPJ17" s="13"/>
      <c r="EPK17" s="13"/>
      <c r="EPL17" s="13"/>
      <c r="EPM17" s="13"/>
      <c r="EPN17" s="13"/>
      <c r="EPO17" s="13"/>
      <c r="EPP17" s="13"/>
      <c r="EPQ17" s="13"/>
      <c r="EPR17" s="13"/>
      <c r="EPS17" s="13"/>
      <c r="EPT17" s="13"/>
      <c r="EPU17" s="13"/>
      <c r="EPV17" s="13"/>
      <c r="EPW17" s="13"/>
      <c r="EPX17" s="13"/>
      <c r="EPY17" s="13"/>
      <c r="EPZ17" s="13"/>
      <c r="EQA17" s="13"/>
      <c r="EQB17" s="13"/>
      <c r="EQC17" s="13"/>
      <c r="EQD17" s="13"/>
      <c r="EQE17" s="13"/>
      <c r="EQF17" s="13"/>
      <c r="EQG17" s="13"/>
      <c r="EQH17" s="13"/>
      <c r="EQI17" s="13"/>
      <c r="EQJ17" s="13"/>
      <c r="EQK17" s="13"/>
      <c r="EQL17" s="13"/>
      <c r="EQM17" s="13"/>
      <c r="EQN17" s="13"/>
      <c r="EQO17" s="13"/>
      <c r="EQP17" s="13"/>
      <c r="EQQ17" s="13"/>
      <c r="EQR17" s="13"/>
      <c r="EQS17" s="13"/>
      <c r="EQT17" s="13"/>
      <c r="EQU17" s="13"/>
      <c r="EQV17" s="13"/>
      <c r="EQW17" s="13"/>
      <c r="EQX17" s="13"/>
      <c r="EQY17" s="13"/>
      <c r="EQZ17" s="13"/>
      <c r="ERA17" s="13"/>
      <c r="ERB17" s="13"/>
      <c r="ERC17" s="13"/>
      <c r="ERD17" s="13"/>
      <c r="ERE17" s="13"/>
      <c r="ERF17" s="13"/>
      <c r="ERG17" s="13"/>
      <c r="ERH17" s="13"/>
      <c r="ERI17" s="13"/>
      <c r="ERJ17" s="13"/>
      <c r="ERK17" s="13"/>
      <c r="ERL17" s="13"/>
      <c r="ERM17" s="13"/>
      <c r="ERN17" s="13"/>
      <c r="ERO17" s="13"/>
      <c r="ERP17" s="13"/>
      <c r="ERQ17" s="13"/>
      <c r="ERR17" s="13"/>
      <c r="ERS17" s="13"/>
      <c r="ERT17" s="13"/>
      <c r="ERU17" s="13"/>
      <c r="ERV17" s="13"/>
      <c r="ERW17" s="13"/>
      <c r="ERX17" s="13"/>
      <c r="ERY17" s="13"/>
      <c r="ERZ17" s="13"/>
      <c r="ESA17" s="13"/>
      <c r="ESB17" s="13"/>
      <c r="ESC17" s="13"/>
      <c r="ESD17" s="13"/>
      <c r="ESE17" s="13"/>
      <c r="ESF17" s="13"/>
      <c r="ESG17" s="13"/>
      <c r="ESH17" s="13"/>
      <c r="ESI17" s="13"/>
      <c r="ESJ17" s="13"/>
      <c r="ESK17" s="13"/>
      <c r="ESL17" s="13"/>
      <c r="ESM17" s="13"/>
      <c r="ESN17" s="13"/>
      <c r="ESO17" s="13"/>
      <c r="ESP17" s="13"/>
      <c r="ESQ17" s="13"/>
      <c r="ESR17" s="13"/>
      <c r="ESS17" s="13"/>
      <c r="EST17" s="13"/>
      <c r="ESU17" s="13"/>
      <c r="ESV17" s="13"/>
      <c r="ESW17" s="13"/>
      <c r="ESX17" s="13"/>
      <c r="ESY17" s="13"/>
      <c r="ESZ17" s="13"/>
      <c r="ETA17" s="13"/>
      <c r="ETB17" s="13"/>
      <c r="ETC17" s="13"/>
      <c r="ETD17" s="13"/>
      <c r="ETE17" s="13"/>
      <c r="ETF17" s="13"/>
      <c r="ETG17" s="13"/>
      <c r="ETH17" s="13"/>
      <c r="ETI17" s="13"/>
      <c r="ETJ17" s="13"/>
      <c r="ETK17" s="13"/>
      <c r="ETL17" s="13"/>
      <c r="ETM17" s="13"/>
      <c r="ETN17" s="13"/>
      <c r="ETO17" s="13"/>
      <c r="ETP17" s="13"/>
      <c r="ETQ17" s="13"/>
      <c r="ETR17" s="13"/>
      <c r="ETS17" s="13"/>
      <c r="ETT17" s="13"/>
      <c r="ETU17" s="13"/>
      <c r="ETV17" s="13"/>
      <c r="ETW17" s="13"/>
      <c r="ETX17" s="13"/>
      <c r="ETY17" s="13"/>
      <c r="ETZ17" s="13"/>
      <c r="EUA17" s="13"/>
      <c r="EUB17" s="13"/>
      <c r="EUC17" s="13"/>
      <c r="EUD17" s="13"/>
      <c r="EUE17" s="13"/>
      <c r="EUF17" s="13"/>
      <c r="EUG17" s="13"/>
      <c r="EUH17" s="13"/>
      <c r="EUI17" s="13"/>
      <c r="EUJ17" s="13"/>
      <c r="EUK17" s="13"/>
      <c r="EUL17" s="13"/>
      <c r="EUM17" s="13"/>
      <c r="EUN17" s="13"/>
      <c r="EUO17" s="13"/>
      <c r="EUP17" s="13"/>
      <c r="EUQ17" s="13"/>
      <c r="EUR17" s="13"/>
      <c r="EUS17" s="13"/>
      <c r="EUT17" s="13"/>
      <c r="EUU17" s="13"/>
      <c r="EUV17" s="13"/>
      <c r="EUW17" s="13"/>
      <c r="EUX17" s="13"/>
      <c r="EUY17" s="13"/>
      <c r="EUZ17" s="13"/>
      <c r="EVA17" s="13"/>
      <c r="EVB17" s="13"/>
      <c r="EVC17" s="13"/>
      <c r="EVD17" s="13"/>
      <c r="EVE17" s="13"/>
      <c r="EVF17" s="13"/>
      <c r="EVG17" s="13"/>
      <c r="EVH17" s="13"/>
      <c r="EVI17" s="13"/>
      <c r="EVJ17" s="13"/>
      <c r="EVK17" s="13"/>
      <c r="EVL17" s="13"/>
      <c r="EVM17" s="13"/>
      <c r="EVN17" s="13"/>
      <c r="EVO17" s="13"/>
      <c r="EVP17" s="13"/>
      <c r="EVQ17" s="13"/>
      <c r="EVR17" s="13"/>
      <c r="EVS17" s="13"/>
      <c r="EVT17" s="13"/>
      <c r="EVU17" s="13"/>
      <c r="EVV17" s="13"/>
      <c r="EVW17" s="13"/>
      <c r="EVX17" s="13"/>
      <c r="EVY17" s="13"/>
      <c r="EVZ17" s="13"/>
      <c r="EWA17" s="13"/>
      <c r="EWB17" s="13"/>
      <c r="EWC17" s="13"/>
      <c r="EWD17" s="13"/>
      <c r="EWE17" s="13"/>
      <c r="EWF17" s="13"/>
      <c r="EWG17" s="13"/>
      <c r="EWH17" s="13"/>
      <c r="EWI17" s="13"/>
      <c r="EWJ17" s="13"/>
      <c r="EWK17" s="13"/>
      <c r="EWL17" s="13"/>
      <c r="EWM17" s="13"/>
      <c r="EWN17" s="13"/>
      <c r="EWO17" s="13"/>
      <c r="EWP17" s="13"/>
      <c r="EWQ17" s="13"/>
      <c r="EWR17" s="13"/>
      <c r="EWS17" s="13"/>
      <c r="EWT17" s="13"/>
      <c r="EWU17" s="13"/>
      <c r="EWV17" s="13"/>
      <c r="EWW17" s="13"/>
      <c r="EWX17" s="13"/>
      <c r="EWY17" s="13"/>
      <c r="EWZ17" s="13"/>
      <c r="EXA17" s="13"/>
      <c r="EXB17" s="13"/>
      <c r="EXC17" s="13"/>
      <c r="EXD17" s="13"/>
      <c r="EXE17" s="13"/>
      <c r="EXF17" s="13"/>
      <c r="EXG17" s="13"/>
      <c r="EXH17" s="13"/>
      <c r="EXI17" s="13"/>
      <c r="EXJ17" s="13"/>
      <c r="EXK17" s="13"/>
      <c r="EXL17" s="13"/>
      <c r="EXM17" s="13"/>
      <c r="EXN17" s="13"/>
      <c r="EXO17" s="13"/>
      <c r="EXP17" s="13"/>
      <c r="EXQ17" s="13"/>
      <c r="EXR17" s="13"/>
      <c r="EXS17" s="13"/>
      <c r="EXT17" s="13"/>
      <c r="EXU17" s="13"/>
      <c r="EXV17" s="13"/>
      <c r="EXW17" s="13"/>
      <c r="EXX17" s="13"/>
      <c r="EXY17" s="13"/>
      <c r="EXZ17" s="13"/>
      <c r="EYA17" s="13"/>
      <c r="EYB17" s="13"/>
      <c r="EYC17" s="13"/>
      <c r="EYD17" s="13"/>
      <c r="EYE17" s="13"/>
      <c r="EYF17" s="13"/>
      <c r="EYG17" s="13"/>
      <c r="EYH17" s="13"/>
      <c r="EYI17" s="13"/>
      <c r="EYJ17" s="13"/>
      <c r="EYK17" s="13"/>
      <c r="EYL17" s="13"/>
      <c r="EYM17" s="13"/>
      <c r="EYN17" s="13"/>
      <c r="EYO17" s="13"/>
      <c r="EYP17" s="13"/>
      <c r="EYQ17" s="13"/>
      <c r="EYR17" s="13"/>
      <c r="EYS17" s="13"/>
      <c r="EYT17" s="13"/>
      <c r="EYU17" s="13"/>
      <c r="EYV17" s="13"/>
      <c r="EYW17" s="13"/>
      <c r="EYX17" s="13"/>
      <c r="EYY17" s="13"/>
      <c r="EYZ17" s="13"/>
      <c r="EZA17" s="13"/>
      <c r="EZB17" s="13"/>
      <c r="EZC17" s="13"/>
      <c r="EZD17" s="13"/>
      <c r="EZE17" s="13"/>
      <c r="EZF17" s="13"/>
      <c r="EZG17" s="13"/>
      <c r="EZH17" s="13"/>
      <c r="EZI17" s="13"/>
      <c r="EZJ17" s="13"/>
      <c r="EZK17" s="13"/>
      <c r="EZL17" s="13"/>
      <c r="EZM17" s="13"/>
      <c r="EZN17" s="13"/>
      <c r="EZO17" s="13"/>
      <c r="EZP17" s="13"/>
      <c r="EZQ17" s="13"/>
      <c r="EZR17" s="13"/>
      <c r="EZS17" s="13"/>
      <c r="EZT17" s="13"/>
      <c r="EZU17" s="13"/>
      <c r="EZV17" s="13"/>
      <c r="EZW17" s="13"/>
      <c r="EZX17" s="13"/>
      <c r="EZY17" s="13"/>
      <c r="EZZ17" s="13"/>
      <c r="FAA17" s="13"/>
      <c r="FAB17" s="13"/>
      <c r="FAC17" s="13"/>
      <c r="FAD17" s="13"/>
      <c r="FAE17" s="13"/>
      <c r="FAF17" s="13"/>
      <c r="FAG17" s="13"/>
      <c r="FAH17" s="13"/>
      <c r="FAI17" s="13"/>
      <c r="FAJ17" s="13"/>
      <c r="FAK17" s="13"/>
      <c r="FAL17" s="13"/>
      <c r="FAM17" s="13"/>
      <c r="FAN17" s="13"/>
      <c r="FAO17" s="13"/>
      <c r="FAP17" s="13"/>
      <c r="FAQ17" s="13"/>
      <c r="FAR17" s="13"/>
      <c r="FAS17" s="13"/>
      <c r="FAT17" s="13"/>
      <c r="FAU17" s="13"/>
      <c r="FAV17" s="13"/>
      <c r="FAW17" s="13"/>
      <c r="FAX17" s="13"/>
      <c r="FAY17" s="13"/>
      <c r="FAZ17" s="13"/>
      <c r="FBA17" s="13"/>
      <c r="FBB17" s="13"/>
      <c r="FBC17" s="13"/>
      <c r="FBD17" s="13"/>
      <c r="FBE17" s="13"/>
      <c r="FBF17" s="13"/>
      <c r="FBG17" s="13"/>
      <c r="FBH17" s="13"/>
      <c r="FBI17" s="13"/>
      <c r="FBJ17" s="13"/>
      <c r="FBK17" s="13"/>
      <c r="FBL17" s="13"/>
      <c r="FBM17" s="13"/>
      <c r="FBN17" s="13"/>
      <c r="FBO17" s="13"/>
      <c r="FBP17" s="13"/>
      <c r="FBQ17" s="13"/>
      <c r="FBR17" s="13"/>
      <c r="FBS17" s="13"/>
      <c r="FBT17" s="13"/>
      <c r="FBU17" s="13"/>
      <c r="FBV17" s="13"/>
      <c r="FBW17" s="13"/>
      <c r="FBX17" s="13"/>
      <c r="FBY17" s="13"/>
      <c r="FBZ17" s="13"/>
      <c r="FCA17" s="13"/>
      <c r="FCB17" s="13"/>
      <c r="FCC17" s="13"/>
      <c r="FCD17" s="13"/>
      <c r="FCE17" s="13"/>
      <c r="FCF17" s="13"/>
      <c r="FCG17" s="13"/>
      <c r="FCH17" s="13"/>
      <c r="FCI17" s="13"/>
      <c r="FCJ17" s="13"/>
      <c r="FCK17" s="13"/>
      <c r="FCL17" s="13"/>
      <c r="FCM17" s="13"/>
      <c r="FCN17" s="13"/>
      <c r="FCO17" s="13"/>
      <c r="FCP17" s="13"/>
      <c r="FCQ17" s="13"/>
      <c r="FCR17" s="13"/>
      <c r="FCS17" s="13"/>
      <c r="FCT17" s="13"/>
      <c r="FCU17" s="13"/>
      <c r="FCV17" s="13"/>
      <c r="FCW17" s="13"/>
      <c r="FCX17" s="13"/>
      <c r="FCY17" s="13"/>
      <c r="FCZ17" s="13"/>
      <c r="FDA17" s="13"/>
      <c r="FDB17" s="13"/>
      <c r="FDC17" s="13"/>
      <c r="FDD17" s="13"/>
      <c r="FDE17" s="13"/>
      <c r="FDF17" s="13"/>
      <c r="FDG17" s="13"/>
      <c r="FDH17" s="13"/>
      <c r="FDI17" s="13"/>
      <c r="FDJ17" s="13"/>
      <c r="FDK17" s="13"/>
      <c r="FDL17" s="13"/>
      <c r="FDM17" s="13"/>
      <c r="FDN17" s="13"/>
      <c r="FDO17" s="13"/>
      <c r="FDP17" s="13"/>
      <c r="FDQ17" s="13"/>
      <c r="FDR17" s="13"/>
      <c r="FDS17" s="13"/>
      <c r="FDT17" s="13"/>
      <c r="FDU17" s="13"/>
      <c r="FDV17" s="13"/>
      <c r="FDW17" s="13"/>
      <c r="FDX17" s="13"/>
      <c r="FDY17" s="13"/>
      <c r="FDZ17" s="13"/>
      <c r="FEA17" s="13"/>
      <c r="FEB17" s="13"/>
      <c r="FEC17" s="13"/>
      <c r="FED17" s="13"/>
      <c r="FEE17" s="13"/>
      <c r="FEF17" s="13"/>
      <c r="FEG17" s="13"/>
      <c r="FEH17" s="13"/>
      <c r="FEI17" s="13"/>
      <c r="FEJ17" s="13"/>
      <c r="FEK17" s="13"/>
      <c r="FEL17" s="13"/>
      <c r="FEM17" s="13"/>
      <c r="FEN17" s="13"/>
      <c r="FEO17" s="13"/>
      <c r="FEP17" s="13"/>
      <c r="FEQ17" s="13"/>
      <c r="FER17" s="13"/>
      <c r="FES17" s="13"/>
      <c r="FET17" s="13"/>
      <c r="FEU17" s="13"/>
      <c r="FEV17" s="13"/>
      <c r="FEW17" s="13"/>
      <c r="FEX17" s="13"/>
      <c r="FEY17" s="13"/>
      <c r="FEZ17" s="13"/>
      <c r="FFA17" s="13"/>
      <c r="FFB17" s="13"/>
      <c r="FFC17" s="13"/>
      <c r="FFD17" s="13"/>
      <c r="FFE17" s="13"/>
      <c r="FFF17" s="13"/>
      <c r="FFG17" s="13"/>
      <c r="FFH17" s="13"/>
      <c r="FFI17" s="13"/>
      <c r="FFJ17" s="13"/>
      <c r="FFK17" s="13"/>
      <c r="FFL17" s="13"/>
      <c r="FFM17" s="13"/>
      <c r="FFN17" s="13"/>
      <c r="FFO17" s="13"/>
      <c r="FFP17" s="13"/>
      <c r="FFQ17" s="13"/>
      <c r="FFR17" s="13"/>
      <c r="FFS17" s="13"/>
      <c r="FFT17" s="13"/>
      <c r="FFU17" s="13"/>
      <c r="FFV17" s="13"/>
      <c r="FFW17" s="13"/>
      <c r="FFX17" s="13"/>
      <c r="FFY17" s="13"/>
      <c r="FFZ17" s="13"/>
      <c r="FGA17" s="13"/>
      <c r="FGB17" s="13"/>
      <c r="FGC17" s="13"/>
      <c r="FGD17" s="13"/>
      <c r="FGE17" s="13"/>
      <c r="FGF17" s="13"/>
      <c r="FGG17" s="13"/>
      <c r="FGH17" s="13"/>
      <c r="FGI17" s="13"/>
      <c r="FGJ17" s="13"/>
      <c r="FGK17" s="13"/>
      <c r="FGL17" s="13"/>
      <c r="FGM17" s="13"/>
      <c r="FGN17" s="13"/>
      <c r="FGO17" s="13"/>
      <c r="FGP17" s="13"/>
      <c r="FGQ17" s="13"/>
      <c r="FGR17" s="13"/>
      <c r="FGS17" s="13"/>
      <c r="FGT17" s="13"/>
      <c r="FGU17" s="13"/>
      <c r="FGV17" s="13"/>
      <c r="FGW17" s="13"/>
      <c r="FGX17" s="13"/>
      <c r="FGY17" s="13"/>
      <c r="FGZ17" s="13"/>
      <c r="FHA17" s="13"/>
      <c r="FHB17" s="13"/>
      <c r="FHC17" s="13"/>
      <c r="FHD17" s="13"/>
      <c r="FHE17" s="13"/>
      <c r="FHF17" s="13"/>
      <c r="FHG17" s="13"/>
      <c r="FHH17" s="13"/>
      <c r="FHI17" s="13"/>
      <c r="FHJ17" s="13"/>
      <c r="FHK17" s="13"/>
      <c r="FHL17" s="13"/>
      <c r="FHM17" s="13"/>
      <c r="FHN17" s="13"/>
      <c r="FHO17" s="13"/>
      <c r="FHP17" s="13"/>
      <c r="FHQ17" s="13"/>
      <c r="FHR17" s="13"/>
      <c r="FHS17" s="13"/>
      <c r="FHT17" s="13"/>
      <c r="FHU17" s="13"/>
      <c r="FHV17" s="13"/>
      <c r="FHW17" s="13"/>
      <c r="FHX17" s="13"/>
      <c r="FHY17" s="13"/>
      <c r="FHZ17" s="13"/>
      <c r="FIA17" s="13"/>
      <c r="FIB17" s="13"/>
      <c r="FIC17" s="13"/>
      <c r="FID17" s="13"/>
      <c r="FIE17" s="13"/>
      <c r="FIF17" s="13"/>
      <c r="FIG17" s="13"/>
      <c r="FIH17" s="13"/>
      <c r="FII17" s="13"/>
      <c r="FIJ17" s="13"/>
      <c r="FIK17" s="13"/>
      <c r="FIL17" s="13"/>
      <c r="FIM17" s="13"/>
      <c r="FIN17" s="13"/>
      <c r="FIO17" s="13"/>
      <c r="FIP17" s="13"/>
      <c r="FIQ17" s="13"/>
      <c r="FIR17" s="13"/>
      <c r="FIS17" s="13"/>
      <c r="FIT17" s="13"/>
      <c r="FIU17" s="13"/>
      <c r="FIV17" s="13"/>
      <c r="FIW17" s="13"/>
      <c r="FIX17" s="13"/>
      <c r="FIY17" s="13"/>
      <c r="FIZ17" s="13"/>
      <c r="FJA17" s="13"/>
      <c r="FJB17" s="13"/>
      <c r="FJC17" s="13"/>
      <c r="FJD17" s="13"/>
      <c r="FJE17" s="13"/>
      <c r="FJF17" s="13"/>
      <c r="FJG17" s="13"/>
      <c r="FJH17" s="13"/>
      <c r="FJI17" s="13"/>
      <c r="FJJ17" s="13"/>
      <c r="FJK17" s="13"/>
      <c r="FJL17" s="13"/>
      <c r="FJM17" s="13"/>
      <c r="FJN17" s="13"/>
      <c r="FJO17" s="13"/>
      <c r="FJP17" s="13"/>
      <c r="FJQ17" s="13"/>
      <c r="FJR17" s="13"/>
      <c r="FJS17" s="13"/>
      <c r="FJT17" s="13"/>
      <c r="FJU17" s="13"/>
      <c r="FJV17" s="13"/>
      <c r="FJW17" s="13"/>
      <c r="FJX17" s="13"/>
      <c r="FJY17" s="13"/>
      <c r="FJZ17" s="13"/>
      <c r="FKA17" s="13"/>
      <c r="FKB17" s="13"/>
      <c r="FKC17" s="13"/>
      <c r="FKD17" s="13"/>
      <c r="FKE17" s="13"/>
      <c r="FKF17" s="13"/>
      <c r="FKG17" s="13"/>
      <c r="FKH17" s="13"/>
      <c r="FKI17" s="13"/>
      <c r="FKJ17" s="13"/>
      <c r="FKK17" s="13"/>
      <c r="FKL17" s="13"/>
      <c r="FKM17" s="13"/>
      <c r="FKN17" s="13"/>
      <c r="FKO17" s="13"/>
      <c r="FKP17" s="13"/>
      <c r="FKQ17" s="13"/>
      <c r="FKR17" s="13"/>
      <c r="FKS17" s="13"/>
      <c r="FKT17" s="13"/>
      <c r="FKU17" s="13"/>
      <c r="FKV17" s="13"/>
      <c r="FKW17" s="13"/>
      <c r="FKX17" s="13"/>
      <c r="FKY17" s="13"/>
      <c r="FKZ17" s="13"/>
      <c r="FLA17" s="13"/>
      <c r="FLB17" s="13"/>
      <c r="FLC17" s="13"/>
      <c r="FLD17" s="13"/>
      <c r="FLE17" s="13"/>
      <c r="FLF17" s="13"/>
      <c r="FLG17" s="13"/>
      <c r="FLH17" s="13"/>
      <c r="FLI17" s="13"/>
      <c r="FLJ17" s="13"/>
      <c r="FLK17" s="13"/>
      <c r="FLL17" s="13"/>
      <c r="FLM17" s="13"/>
      <c r="FLN17" s="13"/>
      <c r="FLO17" s="13"/>
      <c r="FLP17" s="13"/>
      <c r="FLQ17" s="13"/>
      <c r="FLR17" s="13"/>
      <c r="FLS17" s="13"/>
      <c r="FLT17" s="13"/>
      <c r="FLU17" s="13"/>
      <c r="FLV17" s="13"/>
      <c r="FLW17" s="13"/>
      <c r="FLX17" s="13"/>
      <c r="FLY17" s="13"/>
      <c r="FLZ17" s="13"/>
      <c r="FMA17" s="13"/>
      <c r="FMB17" s="13"/>
      <c r="FMC17" s="13"/>
      <c r="FMD17" s="13"/>
      <c r="FME17" s="13"/>
      <c r="FMF17" s="13"/>
      <c r="FMG17" s="13"/>
      <c r="FMH17" s="13"/>
      <c r="FMI17" s="13"/>
      <c r="FMJ17" s="13"/>
      <c r="FMK17" s="13"/>
      <c r="FML17" s="13"/>
      <c r="FMM17" s="13"/>
      <c r="FMN17" s="13"/>
      <c r="FMO17" s="13"/>
      <c r="FMP17" s="13"/>
      <c r="FMQ17" s="13"/>
      <c r="FMR17" s="13"/>
      <c r="FMS17" s="13"/>
      <c r="FMT17" s="13"/>
      <c r="FMU17" s="13"/>
      <c r="FMV17" s="13"/>
      <c r="FMW17" s="13"/>
      <c r="FMX17" s="13"/>
      <c r="FMY17" s="13"/>
      <c r="FMZ17" s="13"/>
      <c r="FNA17" s="13"/>
      <c r="FNB17" s="13"/>
      <c r="FNC17" s="13"/>
      <c r="FND17" s="13"/>
      <c r="FNE17" s="13"/>
      <c r="FNF17" s="13"/>
      <c r="FNG17" s="13"/>
      <c r="FNH17" s="13"/>
      <c r="FNI17" s="13"/>
      <c r="FNJ17" s="13"/>
      <c r="FNK17" s="13"/>
      <c r="FNL17" s="13"/>
      <c r="FNM17" s="13"/>
      <c r="FNN17" s="13"/>
      <c r="FNO17" s="13"/>
      <c r="FNP17" s="13"/>
      <c r="FNQ17" s="13"/>
      <c r="FNR17" s="13"/>
      <c r="FNS17" s="13"/>
      <c r="FNT17" s="13"/>
      <c r="FNU17" s="13"/>
      <c r="FNV17" s="13"/>
      <c r="FNW17" s="13"/>
      <c r="FNX17" s="13"/>
      <c r="FNY17" s="13"/>
      <c r="FNZ17" s="13"/>
      <c r="FOA17" s="13"/>
      <c r="FOB17" s="13"/>
      <c r="FOC17" s="13"/>
      <c r="FOD17" s="13"/>
      <c r="FOE17" s="13"/>
      <c r="FOF17" s="13"/>
      <c r="FOG17" s="13"/>
      <c r="FOH17" s="13"/>
      <c r="FOI17" s="13"/>
      <c r="FOJ17" s="13"/>
      <c r="FOK17" s="13"/>
      <c r="FOL17" s="13"/>
      <c r="FOM17" s="13"/>
      <c r="FON17" s="13"/>
      <c r="FOO17" s="13"/>
      <c r="FOP17" s="13"/>
      <c r="FOQ17" s="13"/>
      <c r="FOR17" s="13"/>
      <c r="FOS17" s="13"/>
      <c r="FOT17" s="13"/>
      <c r="FOU17" s="13"/>
      <c r="FOV17" s="13"/>
      <c r="FOW17" s="13"/>
      <c r="FOX17" s="13"/>
      <c r="FOY17" s="13"/>
      <c r="FOZ17" s="13"/>
      <c r="FPA17" s="13"/>
      <c r="FPB17" s="13"/>
      <c r="FPC17" s="13"/>
      <c r="FPD17" s="13"/>
      <c r="FPE17" s="13"/>
      <c r="FPF17" s="13"/>
      <c r="FPG17" s="13"/>
      <c r="FPH17" s="13"/>
      <c r="FPI17" s="13"/>
      <c r="FPJ17" s="13"/>
      <c r="FPK17" s="13"/>
      <c r="FPL17" s="13"/>
      <c r="FPM17" s="13"/>
      <c r="FPN17" s="13"/>
      <c r="FPO17" s="13"/>
      <c r="FPP17" s="13"/>
      <c r="FPQ17" s="13"/>
      <c r="FPR17" s="13"/>
      <c r="FPS17" s="13"/>
      <c r="FPT17" s="13"/>
      <c r="FPU17" s="13"/>
      <c r="FPV17" s="13"/>
      <c r="FPW17" s="13"/>
      <c r="FPX17" s="13"/>
      <c r="FPY17" s="13"/>
      <c r="FPZ17" s="13"/>
      <c r="FQA17" s="13"/>
      <c r="FQB17" s="13"/>
      <c r="FQC17" s="13"/>
      <c r="FQD17" s="13"/>
      <c r="FQE17" s="13"/>
      <c r="FQF17" s="13"/>
      <c r="FQG17" s="13"/>
      <c r="FQH17" s="13"/>
      <c r="FQI17" s="13"/>
      <c r="FQJ17" s="13"/>
      <c r="FQK17" s="13"/>
      <c r="FQL17" s="13"/>
      <c r="FQM17" s="13"/>
      <c r="FQN17" s="13"/>
      <c r="FQO17" s="13"/>
      <c r="FQP17" s="13"/>
      <c r="FQQ17" s="13"/>
      <c r="FQR17" s="13"/>
      <c r="FQS17" s="13"/>
      <c r="FQT17" s="13"/>
      <c r="FQU17" s="13"/>
      <c r="FQV17" s="13"/>
      <c r="FQW17" s="13"/>
      <c r="FQX17" s="13"/>
      <c r="FQY17" s="13"/>
      <c r="FQZ17" s="13"/>
      <c r="FRA17" s="13"/>
      <c r="FRB17" s="13"/>
      <c r="FRC17" s="13"/>
      <c r="FRD17" s="13"/>
      <c r="FRE17" s="13"/>
      <c r="FRF17" s="13"/>
      <c r="FRG17" s="13"/>
      <c r="FRH17" s="13"/>
      <c r="FRI17" s="13"/>
      <c r="FRJ17" s="13"/>
      <c r="FRK17" s="13"/>
      <c r="FRL17" s="13"/>
      <c r="FRM17" s="13"/>
      <c r="FRN17" s="13"/>
      <c r="FRO17" s="13"/>
      <c r="FRP17" s="13"/>
      <c r="FRQ17" s="13"/>
      <c r="FRR17" s="13"/>
      <c r="FRS17" s="13"/>
      <c r="FRT17" s="13"/>
      <c r="FRU17" s="13"/>
      <c r="FRV17" s="13"/>
      <c r="FRW17" s="13"/>
      <c r="FRX17" s="13"/>
      <c r="FRY17" s="13"/>
      <c r="FRZ17" s="13"/>
      <c r="FSA17" s="13"/>
      <c r="FSB17" s="13"/>
      <c r="FSC17" s="13"/>
      <c r="FSD17" s="13"/>
      <c r="FSE17" s="13"/>
      <c r="FSF17" s="13"/>
      <c r="FSG17" s="13"/>
      <c r="FSH17" s="13"/>
      <c r="FSI17" s="13"/>
      <c r="FSJ17" s="13"/>
      <c r="FSK17" s="13"/>
      <c r="FSL17" s="13"/>
      <c r="FSM17" s="13"/>
      <c r="FSN17" s="13"/>
      <c r="FSO17" s="13"/>
      <c r="FSP17" s="13"/>
      <c r="FSQ17" s="13"/>
      <c r="FSR17" s="13"/>
      <c r="FSS17" s="13"/>
      <c r="FST17" s="13"/>
      <c r="FSU17" s="13"/>
      <c r="FSV17" s="13"/>
      <c r="FSW17" s="13"/>
      <c r="FSX17" s="13"/>
      <c r="FSY17" s="13"/>
      <c r="FSZ17" s="13"/>
      <c r="FTA17" s="13"/>
      <c r="FTB17" s="13"/>
      <c r="FTC17" s="13"/>
      <c r="FTD17" s="13"/>
      <c r="FTE17" s="13"/>
      <c r="FTF17" s="13"/>
      <c r="FTG17" s="13"/>
      <c r="FTH17" s="13"/>
      <c r="FTI17" s="13"/>
      <c r="FTJ17" s="13"/>
      <c r="FTK17" s="13"/>
      <c r="FTL17" s="13"/>
      <c r="FTM17" s="13"/>
      <c r="FTN17" s="13"/>
      <c r="FTO17" s="13"/>
      <c r="FTP17" s="13"/>
      <c r="FTQ17" s="13"/>
      <c r="FTR17" s="13"/>
      <c r="FTS17" s="13"/>
      <c r="FTT17" s="13"/>
      <c r="FTU17" s="13"/>
      <c r="FTV17" s="13"/>
      <c r="FTW17" s="13"/>
      <c r="FTX17" s="13"/>
      <c r="FTY17" s="13"/>
      <c r="FTZ17" s="13"/>
      <c r="FUA17" s="13"/>
      <c r="FUB17" s="13"/>
      <c r="FUC17" s="13"/>
      <c r="FUD17" s="13"/>
      <c r="FUE17" s="13"/>
      <c r="FUF17" s="13"/>
      <c r="FUG17" s="13"/>
      <c r="FUH17" s="13"/>
      <c r="FUI17" s="13"/>
      <c r="FUJ17" s="13"/>
      <c r="FUK17" s="13"/>
      <c r="FUL17" s="13"/>
      <c r="FUM17" s="13"/>
      <c r="FUN17" s="13"/>
      <c r="FUO17" s="13"/>
      <c r="FUP17" s="13"/>
      <c r="FUQ17" s="13"/>
      <c r="FUR17" s="13"/>
      <c r="FUS17" s="13"/>
      <c r="FUT17" s="13"/>
      <c r="FUU17" s="13"/>
      <c r="FUV17" s="13"/>
      <c r="FUW17" s="13"/>
      <c r="FUX17" s="13"/>
      <c r="FUY17" s="13"/>
      <c r="FUZ17" s="13"/>
      <c r="FVA17" s="13"/>
      <c r="FVB17" s="13"/>
      <c r="FVC17" s="13"/>
      <c r="FVD17" s="13"/>
      <c r="FVE17" s="13"/>
      <c r="FVF17" s="13"/>
      <c r="FVG17" s="13"/>
      <c r="FVH17" s="13"/>
      <c r="FVI17" s="13"/>
      <c r="FVJ17" s="13"/>
      <c r="FVK17" s="13"/>
      <c r="FVL17" s="13"/>
      <c r="FVM17" s="13"/>
      <c r="FVN17" s="13"/>
      <c r="FVO17" s="13"/>
      <c r="FVP17" s="13"/>
      <c r="FVQ17" s="13"/>
      <c r="FVR17" s="13"/>
      <c r="FVS17" s="13"/>
      <c r="FVT17" s="13"/>
      <c r="FVU17" s="13"/>
      <c r="FVV17" s="13"/>
      <c r="FVW17" s="13"/>
      <c r="FVX17" s="13"/>
      <c r="FVY17" s="13"/>
      <c r="FVZ17" s="13"/>
      <c r="FWA17" s="13"/>
      <c r="FWB17" s="13"/>
      <c r="FWC17" s="13"/>
      <c r="FWD17" s="13"/>
      <c r="FWE17" s="13"/>
      <c r="FWF17" s="13"/>
      <c r="FWG17" s="13"/>
      <c r="FWH17" s="13"/>
      <c r="FWI17" s="13"/>
      <c r="FWJ17" s="13"/>
      <c r="FWK17" s="13"/>
      <c r="FWL17" s="13"/>
      <c r="FWM17" s="13"/>
      <c r="FWN17" s="13"/>
      <c r="FWO17" s="13"/>
      <c r="FWP17" s="13"/>
      <c r="FWQ17" s="13"/>
      <c r="FWR17" s="13"/>
      <c r="FWS17" s="13"/>
      <c r="FWT17" s="13"/>
      <c r="FWU17" s="13"/>
      <c r="FWV17" s="13"/>
      <c r="FWW17" s="13"/>
      <c r="FWX17" s="13"/>
      <c r="FWY17" s="13"/>
      <c r="FWZ17" s="13"/>
      <c r="FXA17" s="13"/>
      <c r="FXB17" s="13"/>
      <c r="FXC17" s="13"/>
      <c r="FXD17" s="13"/>
      <c r="FXE17" s="13"/>
      <c r="FXF17" s="13"/>
      <c r="FXG17" s="13"/>
      <c r="FXH17" s="13"/>
      <c r="FXI17" s="13"/>
      <c r="FXJ17" s="13"/>
      <c r="FXK17" s="13"/>
      <c r="FXL17" s="13"/>
      <c r="FXM17" s="13"/>
      <c r="FXN17" s="13"/>
      <c r="FXO17" s="13"/>
      <c r="FXP17" s="13"/>
      <c r="FXQ17" s="13"/>
      <c r="FXR17" s="13"/>
      <c r="FXS17" s="13"/>
      <c r="FXT17" s="13"/>
      <c r="FXU17" s="13"/>
      <c r="FXV17" s="13"/>
      <c r="FXW17" s="13"/>
      <c r="FXX17" s="13"/>
      <c r="FXY17" s="13"/>
      <c r="FXZ17" s="13"/>
      <c r="FYA17" s="13"/>
      <c r="FYB17" s="13"/>
      <c r="FYC17" s="13"/>
      <c r="FYD17" s="13"/>
      <c r="FYE17" s="13"/>
      <c r="FYF17" s="13"/>
      <c r="FYG17" s="13"/>
      <c r="FYH17" s="13"/>
      <c r="FYI17" s="13"/>
      <c r="FYJ17" s="13"/>
      <c r="FYK17" s="13"/>
      <c r="FYL17" s="13"/>
      <c r="FYM17" s="13"/>
      <c r="FYN17" s="13"/>
      <c r="FYO17" s="13"/>
      <c r="FYP17" s="13"/>
      <c r="FYQ17" s="13"/>
      <c r="FYR17" s="13"/>
      <c r="FYS17" s="13"/>
      <c r="FYT17" s="13"/>
      <c r="FYU17" s="13"/>
      <c r="FYV17" s="13"/>
      <c r="FYW17" s="13"/>
      <c r="FYX17" s="13"/>
      <c r="FYY17" s="13"/>
      <c r="FYZ17" s="13"/>
      <c r="FZA17" s="13"/>
      <c r="FZB17" s="13"/>
      <c r="FZC17" s="13"/>
      <c r="FZD17" s="13"/>
      <c r="FZE17" s="13"/>
      <c r="FZF17" s="13"/>
      <c r="FZG17" s="13"/>
      <c r="FZH17" s="13"/>
      <c r="FZI17" s="13"/>
      <c r="FZJ17" s="13"/>
      <c r="FZK17" s="13"/>
      <c r="FZL17" s="13"/>
      <c r="FZM17" s="13"/>
      <c r="FZN17" s="13"/>
      <c r="FZO17" s="13"/>
      <c r="FZP17" s="13"/>
      <c r="FZQ17" s="13"/>
      <c r="FZR17" s="13"/>
      <c r="FZS17" s="13"/>
      <c r="FZT17" s="13"/>
      <c r="FZU17" s="13"/>
      <c r="FZV17" s="13"/>
      <c r="FZW17" s="13"/>
      <c r="FZX17" s="13"/>
      <c r="FZY17" s="13"/>
      <c r="FZZ17" s="13"/>
      <c r="GAA17" s="13"/>
      <c r="GAB17" s="13"/>
      <c r="GAC17" s="13"/>
      <c r="GAD17" s="13"/>
      <c r="GAE17" s="13"/>
      <c r="GAF17" s="13"/>
      <c r="GAG17" s="13"/>
      <c r="GAH17" s="13"/>
      <c r="GAI17" s="13"/>
      <c r="GAJ17" s="13"/>
      <c r="GAK17" s="13"/>
      <c r="GAL17" s="13"/>
      <c r="GAM17" s="13"/>
      <c r="GAN17" s="13"/>
      <c r="GAO17" s="13"/>
      <c r="GAP17" s="13"/>
      <c r="GAQ17" s="13"/>
      <c r="GAR17" s="13"/>
      <c r="GAS17" s="13"/>
      <c r="GAT17" s="13"/>
      <c r="GAU17" s="13"/>
      <c r="GAV17" s="13"/>
      <c r="GAW17" s="13"/>
      <c r="GAX17" s="13"/>
      <c r="GAY17" s="13"/>
      <c r="GAZ17" s="13"/>
      <c r="GBA17" s="13"/>
      <c r="GBB17" s="13"/>
      <c r="GBC17" s="13"/>
      <c r="GBD17" s="13"/>
      <c r="GBE17" s="13"/>
      <c r="GBF17" s="13"/>
      <c r="GBG17" s="13"/>
      <c r="GBH17" s="13"/>
      <c r="GBI17" s="13"/>
      <c r="GBJ17" s="13"/>
      <c r="GBK17" s="13"/>
      <c r="GBL17" s="13"/>
      <c r="GBM17" s="13"/>
      <c r="GBN17" s="13"/>
      <c r="GBO17" s="13"/>
      <c r="GBP17" s="13"/>
      <c r="GBQ17" s="13"/>
      <c r="GBR17" s="13"/>
      <c r="GBS17" s="13"/>
      <c r="GBT17" s="13"/>
      <c r="GBU17" s="13"/>
      <c r="GBV17" s="13"/>
      <c r="GBW17" s="13"/>
      <c r="GBX17" s="13"/>
      <c r="GBY17" s="13"/>
      <c r="GBZ17" s="13"/>
      <c r="GCA17" s="13"/>
      <c r="GCB17" s="13"/>
      <c r="GCC17" s="13"/>
      <c r="GCD17" s="13"/>
      <c r="GCE17" s="13"/>
      <c r="GCF17" s="13"/>
      <c r="GCG17" s="13"/>
      <c r="GCH17" s="13"/>
      <c r="GCI17" s="13"/>
      <c r="GCJ17" s="13"/>
      <c r="GCK17" s="13"/>
      <c r="GCL17" s="13"/>
      <c r="GCM17" s="13"/>
      <c r="GCN17" s="13"/>
      <c r="GCO17" s="13"/>
      <c r="GCP17" s="13"/>
      <c r="GCQ17" s="13"/>
      <c r="GCR17" s="13"/>
      <c r="GCS17" s="13"/>
      <c r="GCT17" s="13"/>
      <c r="GCU17" s="13"/>
      <c r="GCV17" s="13"/>
      <c r="GCW17" s="13"/>
      <c r="GCX17" s="13"/>
      <c r="GCY17" s="13"/>
      <c r="GCZ17" s="13"/>
      <c r="GDA17" s="13"/>
      <c r="GDB17" s="13"/>
      <c r="GDC17" s="13"/>
      <c r="GDD17" s="13"/>
      <c r="GDE17" s="13"/>
      <c r="GDF17" s="13"/>
      <c r="GDG17" s="13"/>
      <c r="GDH17" s="13"/>
      <c r="GDI17" s="13"/>
      <c r="GDJ17" s="13"/>
      <c r="GDK17" s="13"/>
      <c r="GDL17" s="13"/>
      <c r="GDM17" s="13"/>
      <c r="GDN17" s="13"/>
      <c r="GDO17" s="13"/>
      <c r="GDP17" s="13"/>
      <c r="GDQ17" s="13"/>
      <c r="GDR17" s="13"/>
      <c r="GDS17" s="13"/>
      <c r="GDT17" s="13"/>
      <c r="GDU17" s="13"/>
      <c r="GDV17" s="13"/>
      <c r="GDW17" s="13"/>
      <c r="GDX17" s="13"/>
      <c r="GDY17" s="13"/>
      <c r="GDZ17" s="13"/>
      <c r="GEA17" s="13"/>
      <c r="GEB17" s="13"/>
      <c r="GEC17" s="13"/>
      <c r="GED17" s="13"/>
      <c r="GEE17" s="13"/>
      <c r="GEF17" s="13"/>
      <c r="GEG17" s="13"/>
      <c r="GEH17" s="13"/>
      <c r="GEI17" s="13"/>
      <c r="GEJ17" s="13"/>
      <c r="GEK17" s="13"/>
      <c r="GEL17" s="13"/>
      <c r="GEM17" s="13"/>
      <c r="GEN17" s="13"/>
      <c r="GEO17" s="13"/>
      <c r="GEP17" s="13"/>
      <c r="GEQ17" s="13"/>
      <c r="GER17" s="13"/>
      <c r="GES17" s="13"/>
      <c r="GET17" s="13"/>
      <c r="GEU17" s="13"/>
      <c r="GEV17" s="13"/>
      <c r="GEW17" s="13"/>
      <c r="GEX17" s="13"/>
      <c r="GEY17" s="13"/>
      <c r="GEZ17" s="13"/>
      <c r="GFA17" s="13"/>
      <c r="GFB17" s="13"/>
      <c r="GFC17" s="13"/>
      <c r="GFD17" s="13"/>
      <c r="GFE17" s="13"/>
      <c r="GFF17" s="13"/>
      <c r="GFG17" s="13"/>
      <c r="GFH17" s="13"/>
      <c r="GFI17" s="13"/>
      <c r="GFJ17" s="13"/>
      <c r="GFK17" s="13"/>
      <c r="GFL17" s="13"/>
      <c r="GFM17" s="13"/>
      <c r="GFN17" s="13"/>
      <c r="GFO17" s="13"/>
      <c r="GFP17" s="13"/>
      <c r="GFQ17" s="13"/>
      <c r="GFR17" s="13"/>
      <c r="GFS17" s="13"/>
      <c r="GFT17" s="13"/>
      <c r="GFU17" s="13"/>
      <c r="GFV17" s="13"/>
      <c r="GFW17" s="13"/>
      <c r="GFX17" s="13"/>
      <c r="GFY17" s="13"/>
      <c r="GFZ17" s="13"/>
      <c r="GGA17" s="13"/>
      <c r="GGB17" s="13"/>
      <c r="GGC17" s="13"/>
      <c r="GGD17" s="13"/>
      <c r="GGE17" s="13"/>
      <c r="GGF17" s="13"/>
      <c r="GGG17" s="13"/>
      <c r="GGH17" s="13"/>
      <c r="GGI17" s="13"/>
      <c r="GGJ17" s="13"/>
      <c r="GGK17" s="13"/>
      <c r="GGL17" s="13"/>
      <c r="GGM17" s="13"/>
      <c r="GGN17" s="13"/>
      <c r="GGO17" s="13"/>
      <c r="GGP17" s="13"/>
      <c r="GGQ17" s="13"/>
      <c r="GGR17" s="13"/>
      <c r="GGS17" s="13"/>
      <c r="GGT17" s="13"/>
      <c r="GGU17" s="13"/>
      <c r="GGV17" s="13"/>
      <c r="GGW17" s="13"/>
      <c r="GGX17" s="13"/>
      <c r="GGY17" s="13"/>
      <c r="GGZ17" s="13"/>
      <c r="GHA17" s="13"/>
      <c r="GHB17" s="13"/>
      <c r="GHC17" s="13"/>
      <c r="GHD17" s="13"/>
      <c r="GHE17" s="13"/>
      <c r="GHF17" s="13"/>
      <c r="GHG17" s="13"/>
      <c r="GHH17" s="13"/>
      <c r="GHI17" s="13"/>
      <c r="GHJ17" s="13"/>
      <c r="GHK17" s="13"/>
      <c r="GHL17" s="13"/>
      <c r="GHM17" s="13"/>
      <c r="GHN17" s="13"/>
      <c r="GHO17" s="13"/>
      <c r="GHP17" s="13"/>
      <c r="GHQ17" s="13"/>
      <c r="GHR17" s="13"/>
      <c r="GHS17" s="13"/>
      <c r="GHT17" s="13"/>
      <c r="GHU17" s="13"/>
      <c r="GHV17" s="13"/>
      <c r="GHW17" s="13"/>
      <c r="GHX17" s="13"/>
      <c r="GHY17" s="13"/>
      <c r="GHZ17" s="13"/>
      <c r="GIA17" s="13"/>
      <c r="GIB17" s="13"/>
      <c r="GIC17" s="13"/>
      <c r="GID17" s="13"/>
      <c r="GIE17" s="13"/>
      <c r="GIF17" s="13"/>
      <c r="GIG17" s="13"/>
      <c r="GIH17" s="13"/>
      <c r="GII17" s="13"/>
      <c r="GIJ17" s="13"/>
      <c r="GIK17" s="13"/>
      <c r="GIL17" s="13"/>
      <c r="GIM17" s="13"/>
      <c r="GIN17" s="13"/>
      <c r="GIO17" s="13"/>
      <c r="GIP17" s="13"/>
      <c r="GIQ17" s="13"/>
      <c r="GIR17" s="13"/>
      <c r="GIS17" s="13"/>
      <c r="GIT17" s="13"/>
      <c r="GIU17" s="13"/>
      <c r="GIV17" s="13"/>
      <c r="GIW17" s="13"/>
      <c r="GIX17" s="13"/>
      <c r="GIY17" s="13"/>
      <c r="GIZ17" s="13"/>
      <c r="GJA17" s="13"/>
      <c r="GJB17" s="13"/>
      <c r="GJC17" s="13"/>
      <c r="GJD17" s="13"/>
      <c r="GJE17" s="13"/>
      <c r="GJF17" s="13"/>
      <c r="GJG17" s="13"/>
      <c r="GJH17" s="13"/>
      <c r="GJI17" s="13"/>
      <c r="GJJ17" s="13"/>
      <c r="GJK17" s="13"/>
      <c r="GJL17" s="13"/>
      <c r="GJM17" s="13"/>
      <c r="GJN17" s="13"/>
      <c r="GJO17" s="13"/>
      <c r="GJP17" s="13"/>
      <c r="GJQ17" s="13"/>
      <c r="GJR17" s="13"/>
      <c r="GJS17" s="13"/>
      <c r="GJT17" s="13"/>
      <c r="GJU17" s="13"/>
      <c r="GJV17" s="13"/>
      <c r="GJW17" s="13"/>
      <c r="GJX17" s="13"/>
      <c r="GJY17" s="13"/>
      <c r="GJZ17" s="13"/>
      <c r="GKA17" s="13"/>
      <c r="GKB17" s="13"/>
      <c r="GKC17" s="13"/>
      <c r="GKD17" s="13"/>
      <c r="GKE17" s="13"/>
      <c r="GKF17" s="13"/>
      <c r="GKG17" s="13"/>
      <c r="GKH17" s="13"/>
      <c r="GKI17" s="13"/>
      <c r="GKJ17" s="13"/>
      <c r="GKK17" s="13"/>
      <c r="GKL17" s="13"/>
      <c r="GKM17" s="13"/>
      <c r="GKN17" s="13"/>
      <c r="GKO17" s="13"/>
      <c r="GKP17" s="13"/>
      <c r="GKQ17" s="13"/>
      <c r="GKR17" s="13"/>
      <c r="GKS17" s="13"/>
      <c r="GKT17" s="13"/>
      <c r="GKU17" s="13"/>
      <c r="GKV17" s="13"/>
      <c r="GKW17" s="13"/>
      <c r="GKX17" s="13"/>
      <c r="GKY17" s="13"/>
      <c r="GKZ17" s="13"/>
      <c r="GLA17" s="13"/>
      <c r="GLB17" s="13"/>
      <c r="GLC17" s="13"/>
      <c r="GLD17" s="13"/>
      <c r="GLE17" s="13"/>
      <c r="GLF17" s="13"/>
      <c r="GLG17" s="13"/>
      <c r="GLH17" s="13"/>
      <c r="GLI17" s="13"/>
      <c r="GLJ17" s="13"/>
      <c r="GLK17" s="13"/>
      <c r="GLL17" s="13"/>
      <c r="GLM17" s="13"/>
      <c r="GLN17" s="13"/>
      <c r="GLO17" s="13"/>
      <c r="GLP17" s="13"/>
      <c r="GLQ17" s="13"/>
      <c r="GLR17" s="13"/>
      <c r="GLS17" s="13"/>
      <c r="GLT17" s="13"/>
      <c r="GLU17" s="13"/>
      <c r="GLV17" s="13"/>
      <c r="GLW17" s="13"/>
      <c r="GLX17" s="13"/>
      <c r="GLY17" s="13"/>
      <c r="GLZ17" s="13"/>
      <c r="GMA17" s="13"/>
      <c r="GMB17" s="13"/>
      <c r="GMC17" s="13"/>
      <c r="GMD17" s="13"/>
      <c r="GME17" s="13"/>
      <c r="GMF17" s="13"/>
      <c r="GMG17" s="13"/>
      <c r="GMH17" s="13"/>
      <c r="GMI17" s="13"/>
      <c r="GMJ17" s="13"/>
      <c r="GMK17" s="13"/>
      <c r="GML17" s="13"/>
      <c r="GMM17" s="13"/>
      <c r="GMN17" s="13"/>
      <c r="GMO17" s="13"/>
      <c r="GMP17" s="13"/>
      <c r="GMQ17" s="13"/>
      <c r="GMR17" s="13"/>
      <c r="GMS17" s="13"/>
      <c r="GMT17" s="13"/>
      <c r="GMU17" s="13"/>
      <c r="GMV17" s="13"/>
      <c r="GMW17" s="13"/>
      <c r="GMX17" s="13"/>
      <c r="GMY17" s="13"/>
      <c r="GMZ17" s="13"/>
      <c r="GNA17" s="13"/>
      <c r="GNB17" s="13"/>
      <c r="GNC17" s="13"/>
      <c r="GND17" s="13"/>
      <c r="GNE17" s="13"/>
      <c r="GNF17" s="13"/>
      <c r="GNG17" s="13"/>
      <c r="GNH17" s="13"/>
      <c r="GNI17" s="13"/>
      <c r="GNJ17" s="13"/>
      <c r="GNK17" s="13"/>
      <c r="GNL17" s="13"/>
      <c r="GNM17" s="13"/>
      <c r="GNN17" s="13"/>
      <c r="GNO17" s="13"/>
      <c r="GNP17" s="13"/>
      <c r="GNQ17" s="13"/>
      <c r="GNR17" s="13"/>
      <c r="GNS17" s="13"/>
      <c r="GNT17" s="13"/>
      <c r="GNU17" s="13"/>
      <c r="GNV17" s="13"/>
      <c r="GNW17" s="13"/>
      <c r="GNX17" s="13"/>
      <c r="GNY17" s="13"/>
      <c r="GNZ17" s="13"/>
      <c r="GOA17" s="13"/>
      <c r="GOB17" s="13"/>
      <c r="GOC17" s="13"/>
      <c r="GOD17" s="13"/>
      <c r="GOE17" s="13"/>
      <c r="GOF17" s="13"/>
      <c r="GOG17" s="13"/>
      <c r="GOH17" s="13"/>
      <c r="GOI17" s="13"/>
      <c r="GOJ17" s="13"/>
      <c r="GOK17" s="13"/>
      <c r="GOL17" s="13"/>
      <c r="GOM17" s="13"/>
      <c r="GON17" s="13"/>
      <c r="GOO17" s="13"/>
      <c r="GOP17" s="13"/>
      <c r="GOQ17" s="13"/>
      <c r="GOR17" s="13"/>
      <c r="GOS17" s="13"/>
      <c r="GOT17" s="13"/>
      <c r="GOU17" s="13"/>
      <c r="GOV17" s="13"/>
      <c r="GOW17" s="13"/>
      <c r="GOX17" s="13"/>
      <c r="GOY17" s="13"/>
      <c r="GOZ17" s="13"/>
      <c r="GPA17" s="13"/>
      <c r="GPB17" s="13"/>
      <c r="GPC17" s="13"/>
      <c r="GPD17" s="13"/>
      <c r="GPE17" s="13"/>
      <c r="GPF17" s="13"/>
      <c r="GPG17" s="13"/>
      <c r="GPH17" s="13"/>
      <c r="GPI17" s="13"/>
      <c r="GPJ17" s="13"/>
      <c r="GPK17" s="13"/>
      <c r="GPL17" s="13"/>
      <c r="GPM17" s="13"/>
      <c r="GPN17" s="13"/>
      <c r="GPO17" s="13"/>
      <c r="GPP17" s="13"/>
      <c r="GPQ17" s="13"/>
      <c r="GPR17" s="13"/>
      <c r="GPS17" s="13"/>
      <c r="GPT17" s="13"/>
      <c r="GPU17" s="13"/>
      <c r="GPV17" s="13"/>
      <c r="GPW17" s="13"/>
      <c r="GPX17" s="13"/>
      <c r="GPY17" s="13"/>
      <c r="GPZ17" s="13"/>
      <c r="GQA17" s="13"/>
      <c r="GQB17" s="13"/>
      <c r="GQC17" s="13"/>
      <c r="GQD17" s="13"/>
      <c r="GQE17" s="13"/>
      <c r="GQF17" s="13"/>
      <c r="GQG17" s="13"/>
      <c r="GQH17" s="13"/>
      <c r="GQI17" s="13"/>
      <c r="GQJ17" s="13"/>
      <c r="GQK17" s="13"/>
      <c r="GQL17" s="13"/>
      <c r="GQM17" s="13"/>
      <c r="GQN17" s="13"/>
      <c r="GQO17" s="13"/>
      <c r="GQP17" s="13"/>
      <c r="GQQ17" s="13"/>
      <c r="GQR17" s="13"/>
      <c r="GQS17" s="13"/>
      <c r="GQT17" s="13"/>
      <c r="GQU17" s="13"/>
      <c r="GQV17" s="13"/>
      <c r="GQW17" s="13"/>
      <c r="GQX17" s="13"/>
      <c r="GQY17" s="13"/>
      <c r="GQZ17" s="13"/>
      <c r="GRA17" s="13"/>
      <c r="GRB17" s="13"/>
      <c r="GRC17" s="13"/>
      <c r="GRD17" s="13"/>
      <c r="GRE17" s="13"/>
      <c r="GRF17" s="13"/>
      <c r="GRG17" s="13"/>
      <c r="GRH17" s="13"/>
      <c r="GRI17" s="13"/>
      <c r="GRJ17" s="13"/>
      <c r="GRK17" s="13"/>
      <c r="GRL17" s="13"/>
      <c r="GRM17" s="13"/>
      <c r="GRN17" s="13"/>
      <c r="GRO17" s="13"/>
      <c r="GRP17" s="13"/>
      <c r="GRQ17" s="13"/>
      <c r="GRR17" s="13"/>
      <c r="GRS17" s="13"/>
      <c r="GRT17" s="13"/>
      <c r="GRU17" s="13"/>
      <c r="GRV17" s="13"/>
      <c r="GRW17" s="13"/>
      <c r="GRX17" s="13"/>
      <c r="GRY17" s="13"/>
      <c r="GRZ17" s="13"/>
      <c r="GSA17" s="13"/>
      <c r="GSB17" s="13"/>
      <c r="GSC17" s="13"/>
      <c r="GSD17" s="13"/>
      <c r="GSE17" s="13"/>
      <c r="GSF17" s="13"/>
      <c r="GSG17" s="13"/>
      <c r="GSH17" s="13"/>
      <c r="GSI17" s="13"/>
      <c r="GSJ17" s="13"/>
      <c r="GSK17" s="13"/>
      <c r="GSL17" s="13"/>
      <c r="GSM17" s="13"/>
      <c r="GSN17" s="13"/>
      <c r="GSO17" s="13"/>
      <c r="GSP17" s="13"/>
      <c r="GSQ17" s="13"/>
      <c r="GSR17" s="13"/>
      <c r="GSS17" s="13"/>
      <c r="GST17" s="13"/>
      <c r="GSU17" s="13"/>
      <c r="GSV17" s="13"/>
      <c r="GSW17" s="13"/>
      <c r="GSX17" s="13"/>
      <c r="GSY17" s="13"/>
      <c r="GSZ17" s="13"/>
      <c r="GTA17" s="13"/>
      <c r="GTB17" s="13"/>
      <c r="GTC17" s="13"/>
      <c r="GTD17" s="13"/>
      <c r="GTE17" s="13"/>
      <c r="GTF17" s="13"/>
      <c r="GTG17" s="13"/>
      <c r="GTH17" s="13"/>
      <c r="GTI17" s="13"/>
      <c r="GTJ17" s="13"/>
      <c r="GTK17" s="13"/>
      <c r="GTL17" s="13"/>
      <c r="GTM17" s="13"/>
      <c r="GTN17" s="13"/>
      <c r="GTO17" s="13"/>
      <c r="GTP17" s="13"/>
      <c r="GTQ17" s="13"/>
      <c r="GTR17" s="13"/>
      <c r="GTS17" s="13"/>
      <c r="GTT17" s="13"/>
      <c r="GTU17" s="13"/>
      <c r="GTV17" s="13"/>
      <c r="GTW17" s="13"/>
      <c r="GTX17" s="13"/>
      <c r="GTY17" s="13"/>
      <c r="GTZ17" s="13"/>
      <c r="GUA17" s="13"/>
      <c r="GUB17" s="13"/>
      <c r="GUC17" s="13"/>
      <c r="GUD17" s="13"/>
      <c r="GUE17" s="13"/>
      <c r="GUF17" s="13"/>
      <c r="GUG17" s="13"/>
      <c r="GUH17" s="13"/>
      <c r="GUI17" s="13"/>
      <c r="GUJ17" s="13"/>
      <c r="GUK17" s="13"/>
      <c r="GUL17" s="13"/>
      <c r="GUM17" s="13"/>
      <c r="GUN17" s="13"/>
      <c r="GUO17" s="13"/>
      <c r="GUP17" s="13"/>
      <c r="GUQ17" s="13"/>
      <c r="GUR17" s="13"/>
      <c r="GUS17" s="13"/>
      <c r="GUT17" s="13"/>
      <c r="GUU17" s="13"/>
      <c r="GUV17" s="13"/>
      <c r="GUW17" s="13"/>
      <c r="GUX17" s="13"/>
      <c r="GUY17" s="13"/>
      <c r="GUZ17" s="13"/>
      <c r="GVA17" s="13"/>
      <c r="GVB17" s="13"/>
      <c r="GVC17" s="13"/>
      <c r="GVD17" s="13"/>
      <c r="GVE17" s="13"/>
      <c r="GVF17" s="13"/>
      <c r="GVG17" s="13"/>
      <c r="GVH17" s="13"/>
      <c r="GVI17" s="13"/>
      <c r="GVJ17" s="13"/>
      <c r="GVK17" s="13"/>
      <c r="GVL17" s="13"/>
      <c r="GVM17" s="13"/>
      <c r="GVN17" s="13"/>
      <c r="GVO17" s="13"/>
      <c r="GVP17" s="13"/>
      <c r="GVQ17" s="13"/>
      <c r="GVR17" s="13"/>
      <c r="GVS17" s="13"/>
      <c r="GVT17" s="13"/>
      <c r="GVU17" s="13"/>
      <c r="GVV17" s="13"/>
      <c r="GVW17" s="13"/>
      <c r="GVX17" s="13"/>
      <c r="GVY17" s="13"/>
      <c r="GVZ17" s="13"/>
      <c r="GWA17" s="13"/>
      <c r="GWB17" s="13"/>
      <c r="GWC17" s="13"/>
      <c r="GWD17" s="13"/>
      <c r="GWE17" s="13"/>
      <c r="GWF17" s="13"/>
      <c r="GWG17" s="13"/>
      <c r="GWH17" s="13"/>
      <c r="GWI17" s="13"/>
      <c r="GWJ17" s="13"/>
      <c r="GWK17" s="13"/>
      <c r="GWL17" s="13"/>
      <c r="GWM17" s="13"/>
      <c r="GWN17" s="13"/>
      <c r="GWO17" s="13"/>
      <c r="GWP17" s="13"/>
      <c r="GWQ17" s="13"/>
      <c r="GWR17" s="13"/>
      <c r="GWS17" s="13"/>
      <c r="GWT17" s="13"/>
      <c r="GWU17" s="13"/>
      <c r="GWV17" s="13"/>
      <c r="GWW17" s="13"/>
      <c r="GWX17" s="13"/>
      <c r="GWY17" s="13"/>
      <c r="GWZ17" s="13"/>
      <c r="GXA17" s="13"/>
      <c r="GXB17" s="13"/>
      <c r="GXC17" s="13"/>
      <c r="GXD17" s="13"/>
      <c r="GXE17" s="13"/>
      <c r="GXF17" s="13"/>
      <c r="GXG17" s="13"/>
      <c r="GXH17" s="13"/>
      <c r="GXI17" s="13"/>
      <c r="GXJ17" s="13"/>
      <c r="GXK17" s="13"/>
      <c r="GXL17" s="13"/>
      <c r="GXM17" s="13"/>
      <c r="GXN17" s="13"/>
      <c r="GXO17" s="13"/>
      <c r="GXP17" s="13"/>
      <c r="GXQ17" s="13"/>
      <c r="GXR17" s="13"/>
      <c r="GXS17" s="13"/>
      <c r="GXT17" s="13"/>
      <c r="GXU17" s="13"/>
      <c r="GXV17" s="13"/>
      <c r="GXW17" s="13"/>
      <c r="GXX17" s="13"/>
      <c r="GXY17" s="13"/>
      <c r="GXZ17" s="13"/>
      <c r="GYA17" s="13"/>
      <c r="GYB17" s="13"/>
      <c r="GYC17" s="13"/>
      <c r="GYD17" s="13"/>
      <c r="GYE17" s="13"/>
      <c r="GYF17" s="13"/>
      <c r="GYG17" s="13"/>
      <c r="GYH17" s="13"/>
      <c r="GYI17" s="13"/>
      <c r="GYJ17" s="13"/>
      <c r="GYK17" s="13"/>
      <c r="GYL17" s="13"/>
      <c r="GYM17" s="13"/>
      <c r="GYN17" s="13"/>
      <c r="GYO17" s="13"/>
      <c r="GYP17" s="13"/>
      <c r="GYQ17" s="13"/>
      <c r="GYR17" s="13"/>
      <c r="GYS17" s="13"/>
      <c r="GYT17" s="13"/>
      <c r="GYU17" s="13"/>
      <c r="GYV17" s="13"/>
      <c r="GYW17" s="13"/>
      <c r="GYX17" s="13"/>
      <c r="GYY17" s="13"/>
      <c r="GYZ17" s="13"/>
      <c r="GZA17" s="13"/>
      <c r="GZB17" s="13"/>
      <c r="GZC17" s="13"/>
      <c r="GZD17" s="13"/>
      <c r="GZE17" s="13"/>
      <c r="GZF17" s="13"/>
      <c r="GZG17" s="13"/>
      <c r="GZH17" s="13"/>
      <c r="GZI17" s="13"/>
      <c r="GZJ17" s="13"/>
      <c r="GZK17" s="13"/>
      <c r="GZL17" s="13"/>
      <c r="GZM17" s="13"/>
      <c r="GZN17" s="13"/>
      <c r="GZO17" s="13"/>
      <c r="GZP17" s="13"/>
      <c r="GZQ17" s="13"/>
      <c r="GZR17" s="13"/>
      <c r="GZS17" s="13"/>
      <c r="GZT17" s="13"/>
      <c r="GZU17" s="13"/>
      <c r="GZV17" s="13"/>
      <c r="GZW17" s="13"/>
      <c r="GZX17" s="13"/>
      <c r="GZY17" s="13"/>
      <c r="GZZ17" s="13"/>
      <c r="HAA17" s="13"/>
      <c r="HAB17" s="13"/>
      <c r="HAC17" s="13"/>
      <c r="HAD17" s="13"/>
      <c r="HAE17" s="13"/>
      <c r="HAF17" s="13"/>
      <c r="HAG17" s="13"/>
      <c r="HAH17" s="13"/>
      <c r="HAI17" s="13"/>
      <c r="HAJ17" s="13"/>
      <c r="HAK17" s="13"/>
      <c r="HAL17" s="13"/>
      <c r="HAM17" s="13"/>
      <c r="HAN17" s="13"/>
      <c r="HAO17" s="13"/>
      <c r="HAP17" s="13"/>
      <c r="HAQ17" s="13"/>
      <c r="HAR17" s="13"/>
      <c r="HAS17" s="13"/>
      <c r="HAT17" s="13"/>
      <c r="HAU17" s="13"/>
      <c r="HAV17" s="13"/>
      <c r="HAW17" s="13"/>
      <c r="HAX17" s="13"/>
      <c r="HAY17" s="13"/>
      <c r="HAZ17" s="13"/>
      <c r="HBA17" s="13"/>
      <c r="HBB17" s="13"/>
      <c r="HBC17" s="13"/>
      <c r="HBD17" s="13"/>
      <c r="HBE17" s="13"/>
      <c r="HBF17" s="13"/>
      <c r="HBG17" s="13"/>
      <c r="HBH17" s="13"/>
      <c r="HBI17" s="13"/>
      <c r="HBJ17" s="13"/>
      <c r="HBK17" s="13"/>
      <c r="HBL17" s="13"/>
      <c r="HBM17" s="13"/>
      <c r="HBN17" s="13"/>
      <c r="HBO17" s="13"/>
      <c r="HBP17" s="13"/>
      <c r="HBQ17" s="13"/>
      <c r="HBR17" s="13"/>
      <c r="HBS17" s="13"/>
      <c r="HBT17" s="13"/>
      <c r="HBU17" s="13"/>
      <c r="HBV17" s="13"/>
      <c r="HBW17" s="13"/>
      <c r="HBX17" s="13"/>
      <c r="HBY17" s="13"/>
      <c r="HBZ17" s="13"/>
      <c r="HCA17" s="13"/>
      <c r="HCB17" s="13"/>
      <c r="HCC17" s="13"/>
      <c r="HCD17" s="13"/>
      <c r="HCE17" s="13"/>
      <c r="HCF17" s="13"/>
      <c r="HCG17" s="13"/>
      <c r="HCH17" s="13"/>
      <c r="HCI17" s="13"/>
      <c r="HCJ17" s="13"/>
      <c r="HCK17" s="13"/>
      <c r="HCL17" s="13"/>
      <c r="HCM17" s="13"/>
      <c r="HCN17" s="13"/>
      <c r="HCO17" s="13"/>
      <c r="HCP17" s="13"/>
      <c r="HCQ17" s="13"/>
      <c r="HCR17" s="13"/>
      <c r="HCS17" s="13"/>
      <c r="HCT17" s="13"/>
      <c r="HCU17" s="13"/>
      <c r="HCV17" s="13"/>
      <c r="HCW17" s="13"/>
      <c r="HCX17" s="13"/>
      <c r="HCY17" s="13"/>
      <c r="HCZ17" s="13"/>
      <c r="HDA17" s="13"/>
      <c r="HDB17" s="13"/>
      <c r="HDC17" s="13"/>
      <c r="HDD17" s="13"/>
      <c r="HDE17" s="13"/>
      <c r="HDF17" s="13"/>
      <c r="HDG17" s="13"/>
      <c r="HDH17" s="13"/>
      <c r="HDI17" s="13"/>
      <c r="HDJ17" s="13"/>
      <c r="HDK17" s="13"/>
      <c r="HDL17" s="13"/>
      <c r="HDM17" s="13"/>
      <c r="HDN17" s="13"/>
      <c r="HDO17" s="13"/>
      <c r="HDP17" s="13"/>
      <c r="HDQ17" s="13"/>
      <c r="HDR17" s="13"/>
      <c r="HDS17" s="13"/>
      <c r="HDT17" s="13"/>
      <c r="HDU17" s="13"/>
      <c r="HDV17" s="13"/>
      <c r="HDW17" s="13"/>
      <c r="HDX17" s="13"/>
      <c r="HDY17" s="13"/>
      <c r="HDZ17" s="13"/>
      <c r="HEA17" s="13"/>
      <c r="HEB17" s="13"/>
      <c r="HEC17" s="13"/>
      <c r="HED17" s="13"/>
      <c r="HEE17" s="13"/>
      <c r="HEF17" s="13"/>
      <c r="HEG17" s="13"/>
      <c r="HEH17" s="13"/>
      <c r="HEI17" s="13"/>
      <c r="HEJ17" s="13"/>
      <c r="HEK17" s="13"/>
      <c r="HEL17" s="13"/>
      <c r="HEM17" s="13"/>
      <c r="HEN17" s="13"/>
      <c r="HEO17" s="13"/>
      <c r="HEP17" s="13"/>
      <c r="HEQ17" s="13"/>
      <c r="HER17" s="13"/>
      <c r="HES17" s="13"/>
      <c r="HET17" s="13"/>
      <c r="HEU17" s="13"/>
      <c r="HEV17" s="13"/>
      <c r="HEW17" s="13"/>
      <c r="HEX17" s="13"/>
      <c r="HEY17" s="13"/>
      <c r="HEZ17" s="13"/>
      <c r="HFA17" s="13"/>
      <c r="HFB17" s="13"/>
      <c r="HFC17" s="13"/>
      <c r="HFD17" s="13"/>
      <c r="HFE17" s="13"/>
      <c r="HFF17" s="13"/>
      <c r="HFG17" s="13"/>
      <c r="HFH17" s="13"/>
      <c r="HFI17" s="13"/>
      <c r="HFJ17" s="13"/>
      <c r="HFK17" s="13"/>
      <c r="HFL17" s="13"/>
      <c r="HFM17" s="13"/>
      <c r="HFN17" s="13"/>
      <c r="HFO17" s="13"/>
      <c r="HFP17" s="13"/>
      <c r="HFQ17" s="13"/>
      <c r="HFR17" s="13"/>
      <c r="HFS17" s="13"/>
      <c r="HFT17" s="13"/>
      <c r="HFU17" s="13"/>
      <c r="HFV17" s="13"/>
      <c r="HFW17" s="13"/>
      <c r="HFX17" s="13"/>
      <c r="HFY17" s="13"/>
      <c r="HFZ17" s="13"/>
      <c r="HGA17" s="13"/>
      <c r="HGB17" s="13"/>
      <c r="HGC17" s="13"/>
      <c r="HGD17" s="13"/>
      <c r="HGE17" s="13"/>
      <c r="HGF17" s="13"/>
      <c r="HGG17" s="13"/>
      <c r="HGH17" s="13"/>
      <c r="HGI17" s="13"/>
      <c r="HGJ17" s="13"/>
      <c r="HGK17" s="13"/>
      <c r="HGL17" s="13"/>
      <c r="HGM17" s="13"/>
      <c r="HGN17" s="13"/>
      <c r="HGO17" s="13"/>
      <c r="HGP17" s="13"/>
      <c r="HGQ17" s="13"/>
      <c r="HGR17" s="13"/>
      <c r="HGS17" s="13"/>
      <c r="HGT17" s="13"/>
      <c r="HGU17" s="13"/>
      <c r="HGV17" s="13"/>
      <c r="HGW17" s="13"/>
      <c r="HGX17" s="13"/>
      <c r="HGY17" s="13"/>
      <c r="HGZ17" s="13"/>
      <c r="HHA17" s="13"/>
      <c r="HHB17" s="13"/>
      <c r="HHC17" s="13"/>
      <c r="HHD17" s="13"/>
      <c r="HHE17" s="13"/>
      <c r="HHF17" s="13"/>
      <c r="HHG17" s="13"/>
      <c r="HHH17" s="13"/>
      <c r="HHI17" s="13"/>
      <c r="HHJ17" s="13"/>
      <c r="HHK17" s="13"/>
      <c r="HHL17" s="13"/>
      <c r="HHM17" s="13"/>
      <c r="HHN17" s="13"/>
      <c r="HHO17" s="13"/>
      <c r="HHP17" s="13"/>
      <c r="HHQ17" s="13"/>
      <c r="HHR17" s="13"/>
      <c r="HHS17" s="13"/>
      <c r="HHT17" s="13"/>
      <c r="HHU17" s="13"/>
      <c r="HHV17" s="13"/>
      <c r="HHW17" s="13"/>
      <c r="HHX17" s="13"/>
      <c r="HHY17" s="13"/>
      <c r="HHZ17" s="13"/>
      <c r="HIA17" s="13"/>
      <c r="HIB17" s="13"/>
      <c r="HIC17" s="13"/>
      <c r="HID17" s="13"/>
      <c r="HIE17" s="13"/>
      <c r="HIF17" s="13"/>
      <c r="HIG17" s="13"/>
      <c r="HIH17" s="13"/>
      <c r="HII17" s="13"/>
      <c r="HIJ17" s="13"/>
      <c r="HIK17" s="13"/>
      <c r="HIL17" s="13"/>
      <c r="HIM17" s="13"/>
      <c r="HIN17" s="13"/>
      <c r="HIO17" s="13"/>
      <c r="HIP17" s="13"/>
      <c r="HIQ17" s="13"/>
      <c r="HIR17" s="13"/>
      <c r="HIS17" s="13"/>
      <c r="HIT17" s="13"/>
      <c r="HIU17" s="13"/>
      <c r="HIV17" s="13"/>
      <c r="HIW17" s="13"/>
      <c r="HIX17" s="13"/>
      <c r="HIY17" s="13"/>
      <c r="HIZ17" s="13"/>
      <c r="HJA17" s="13"/>
      <c r="HJB17" s="13"/>
      <c r="HJC17" s="13"/>
      <c r="HJD17" s="13"/>
      <c r="HJE17" s="13"/>
      <c r="HJF17" s="13"/>
      <c r="HJG17" s="13"/>
      <c r="HJH17" s="13"/>
      <c r="HJI17" s="13"/>
      <c r="HJJ17" s="13"/>
      <c r="HJK17" s="13"/>
      <c r="HJL17" s="13"/>
      <c r="HJM17" s="13"/>
      <c r="HJN17" s="13"/>
      <c r="HJO17" s="13"/>
      <c r="HJP17" s="13"/>
      <c r="HJQ17" s="13"/>
      <c r="HJR17" s="13"/>
      <c r="HJS17" s="13"/>
      <c r="HJT17" s="13"/>
      <c r="HJU17" s="13"/>
      <c r="HJV17" s="13"/>
      <c r="HJW17" s="13"/>
      <c r="HJX17" s="13"/>
      <c r="HJY17" s="13"/>
      <c r="HJZ17" s="13"/>
      <c r="HKA17" s="13"/>
      <c r="HKB17" s="13"/>
      <c r="HKC17" s="13"/>
      <c r="HKD17" s="13"/>
      <c r="HKE17" s="13"/>
      <c r="HKF17" s="13"/>
      <c r="HKG17" s="13"/>
      <c r="HKH17" s="13"/>
      <c r="HKI17" s="13"/>
      <c r="HKJ17" s="13"/>
      <c r="HKK17" s="13"/>
      <c r="HKL17" s="13"/>
      <c r="HKM17" s="13"/>
      <c r="HKN17" s="13"/>
      <c r="HKO17" s="13"/>
      <c r="HKP17" s="13"/>
      <c r="HKQ17" s="13"/>
      <c r="HKR17" s="13"/>
      <c r="HKS17" s="13"/>
      <c r="HKT17" s="13"/>
      <c r="HKU17" s="13"/>
      <c r="HKV17" s="13"/>
      <c r="HKW17" s="13"/>
      <c r="HKX17" s="13"/>
      <c r="HKY17" s="13"/>
      <c r="HKZ17" s="13"/>
      <c r="HLA17" s="13"/>
      <c r="HLB17" s="13"/>
      <c r="HLC17" s="13"/>
      <c r="HLD17" s="13"/>
      <c r="HLE17" s="13"/>
      <c r="HLF17" s="13"/>
      <c r="HLG17" s="13"/>
      <c r="HLH17" s="13"/>
      <c r="HLI17" s="13"/>
      <c r="HLJ17" s="13"/>
      <c r="HLK17" s="13"/>
      <c r="HLL17" s="13"/>
      <c r="HLM17" s="13"/>
      <c r="HLN17" s="13"/>
      <c r="HLO17" s="13"/>
      <c r="HLP17" s="13"/>
      <c r="HLQ17" s="13"/>
      <c r="HLR17" s="13"/>
      <c r="HLS17" s="13"/>
      <c r="HLT17" s="13"/>
      <c r="HLU17" s="13"/>
      <c r="HLV17" s="13"/>
      <c r="HLW17" s="13"/>
      <c r="HLX17" s="13"/>
      <c r="HLY17" s="13"/>
      <c r="HLZ17" s="13"/>
      <c r="HMA17" s="13"/>
      <c r="HMB17" s="13"/>
      <c r="HMC17" s="13"/>
      <c r="HMD17" s="13"/>
      <c r="HME17" s="13"/>
      <c r="HMF17" s="13"/>
      <c r="HMG17" s="13"/>
      <c r="HMH17" s="13"/>
      <c r="HMI17" s="13"/>
      <c r="HMJ17" s="13"/>
      <c r="HMK17" s="13"/>
      <c r="HML17" s="13"/>
      <c r="HMM17" s="13"/>
      <c r="HMN17" s="13"/>
      <c r="HMO17" s="13"/>
      <c r="HMP17" s="13"/>
      <c r="HMQ17" s="13"/>
      <c r="HMR17" s="13"/>
      <c r="HMS17" s="13"/>
      <c r="HMT17" s="13"/>
      <c r="HMU17" s="13"/>
      <c r="HMV17" s="13"/>
      <c r="HMW17" s="13"/>
      <c r="HMX17" s="13"/>
      <c r="HMY17" s="13"/>
      <c r="HMZ17" s="13"/>
      <c r="HNA17" s="13"/>
      <c r="HNB17" s="13"/>
      <c r="HNC17" s="13"/>
      <c r="HND17" s="13"/>
      <c r="HNE17" s="13"/>
      <c r="HNF17" s="13"/>
      <c r="HNG17" s="13"/>
      <c r="HNH17" s="13"/>
      <c r="HNI17" s="13"/>
      <c r="HNJ17" s="13"/>
      <c r="HNK17" s="13"/>
      <c r="HNL17" s="13"/>
      <c r="HNM17" s="13"/>
      <c r="HNN17" s="13"/>
      <c r="HNO17" s="13"/>
      <c r="HNP17" s="13"/>
      <c r="HNQ17" s="13"/>
      <c r="HNR17" s="13"/>
      <c r="HNS17" s="13"/>
      <c r="HNT17" s="13"/>
      <c r="HNU17" s="13"/>
      <c r="HNV17" s="13"/>
      <c r="HNW17" s="13"/>
      <c r="HNX17" s="13"/>
      <c r="HNY17" s="13"/>
      <c r="HNZ17" s="13"/>
      <c r="HOA17" s="13"/>
      <c r="HOB17" s="13"/>
      <c r="HOC17" s="13"/>
      <c r="HOD17" s="13"/>
      <c r="HOE17" s="13"/>
      <c r="HOF17" s="13"/>
      <c r="HOG17" s="13"/>
      <c r="HOH17" s="13"/>
      <c r="HOI17" s="13"/>
      <c r="HOJ17" s="13"/>
      <c r="HOK17" s="13"/>
      <c r="HOL17" s="13"/>
      <c r="HOM17" s="13"/>
      <c r="HON17" s="13"/>
      <c r="HOO17" s="13"/>
      <c r="HOP17" s="13"/>
      <c r="HOQ17" s="13"/>
      <c r="HOR17" s="13"/>
      <c r="HOS17" s="13"/>
      <c r="HOT17" s="13"/>
      <c r="HOU17" s="13"/>
      <c r="HOV17" s="13"/>
      <c r="HOW17" s="13"/>
      <c r="HOX17" s="13"/>
      <c r="HOY17" s="13"/>
      <c r="HOZ17" s="13"/>
      <c r="HPA17" s="13"/>
      <c r="HPB17" s="13"/>
      <c r="HPC17" s="13"/>
      <c r="HPD17" s="13"/>
      <c r="HPE17" s="13"/>
      <c r="HPF17" s="13"/>
      <c r="HPG17" s="13"/>
      <c r="HPH17" s="13"/>
      <c r="HPI17" s="13"/>
      <c r="HPJ17" s="13"/>
      <c r="HPK17" s="13"/>
      <c r="HPL17" s="13"/>
      <c r="HPM17" s="13"/>
      <c r="HPN17" s="13"/>
      <c r="HPO17" s="13"/>
      <c r="HPP17" s="13"/>
      <c r="HPQ17" s="13"/>
      <c r="HPR17" s="13"/>
      <c r="HPS17" s="13"/>
      <c r="HPT17" s="13"/>
      <c r="HPU17" s="13"/>
      <c r="HPV17" s="13"/>
      <c r="HPW17" s="13"/>
      <c r="HPX17" s="13"/>
      <c r="HPY17" s="13"/>
      <c r="HPZ17" s="13"/>
      <c r="HQA17" s="13"/>
      <c r="HQB17" s="13"/>
      <c r="HQC17" s="13"/>
      <c r="HQD17" s="13"/>
      <c r="HQE17" s="13"/>
      <c r="HQF17" s="13"/>
      <c r="HQG17" s="13"/>
      <c r="HQH17" s="13"/>
      <c r="HQI17" s="13"/>
      <c r="HQJ17" s="13"/>
      <c r="HQK17" s="13"/>
      <c r="HQL17" s="13"/>
      <c r="HQM17" s="13"/>
      <c r="HQN17" s="13"/>
      <c r="HQO17" s="13"/>
      <c r="HQP17" s="13"/>
      <c r="HQQ17" s="13"/>
      <c r="HQR17" s="13"/>
      <c r="HQS17" s="13"/>
      <c r="HQT17" s="13"/>
      <c r="HQU17" s="13"/>
      <c r="HQV17" s="13"/>
      <c r="HQW17" s="13"/>
      <c r="HQX17" s="13"/>
      <c r="HQY17" s="13"/>
      <c r="HQZ17" s="13"/>
      <c r="HRA17" s="13"/>
      <c r="HRB17" s="13"/>
      <c r="HRC17" s="13"/>
      <c r="HRD17" s="13"/>
      <c r="HRE17" s="13"/>
      <c r="HRF17" s="13"/>
      <c r="HRG17" s="13"/>
      <c r="HRH17" s="13"/>
      <c r="HRI17" s="13"/>
      <c r="HRJ17" s="13"/>
      <c r="HRK17" s="13"/>
      <c r="HRL17" s="13"/>
      <c r="HRM17" s="13"/>
      <c r="HRN17" s="13"/>
      <c r="HRO17" s="13"/>
      <c r="HRP17" s="13"/>
      <c r="HRQ17" s="13"/>
      <c r="HRR17" s="13"/>
      <c r="HRS17" s="13"/>
      <c r="HRT17" s="13"/>
      <c r="HRU17" s="13"/>
      <c r="HRV17" s="13"/>
      <c r="HRW17" s="13"/>
      <c r="HRX17" s="13"/>
      <c r="HRY17" s="13"/>
      <c r="HRZ17" s="13"/>
      <c r="HSA17" s="13"/>
      <c r="HSB17" s="13"/>
      <c r="HSC17" s="13"/>
      <c r="HSD17" s="13"/>
      <c r="HSE17" s="13"/>
      <c r="HSF17" s="13"/>
      <c r="HSG17" s="13"/>
      <c r="HSH17" s="13"/>
      <c r="HSI17" s="13"/>
      <c r="HSJ17" s="13"/>
      <c r="HSK17" s="13"/>
      <c r="HSL17" s="13"/>
      <c r="HSM17" s="13"/>
      <c r="HSN17" s="13"/>
      <c r="HSO17" s="13"/>
      <c r="HSP17" s="13"/>
      <c r="HSQ17" s="13"/>
      <c r="HSR17" s="13"/>
      <c r="HSS17" s="13"/>
      <c r="HST17" s="13"/>
      <c r="HSU17" s="13"/>
      <c r="HSV17" s="13"/>
      <c r="HSW17" s="13"/>
      <c r="HSX17" s="13"/>
      <c r="HSY17" s="13"/>
      <c r="HSZ17" s="13"/>
      <c r="HTA17" s="13"/>
      <c r="HTB17" s="13"/>
      <c r="HTC17" s="13"/>
      <c r="HTD17" s="13"/>
      <c r="HTE17" s="13"/>
      <c r="HTF17" s="13"/>
      <c r="HTG17" s="13"/>
      <c r="HTH17" s="13"/>
      <c r="HTI17" s="13"/>
      <c r="HTJ17" s="13"/>
      <c r="HTK17" s="13"/>
      <c r="HTL17" s="13"/>
      <c r="HTM17" s="13"/>
      <c r="HTN17" s="13"/>
      <c r="HTO17" s="13"/>
      <c r="HTP17" s="13"/>
      <c r="HTQ17" s="13"/>
      <c r="HTR17" s="13"/>
      <c r="HTS17" s="13"/>
      <c r="HTT17" s="13"/>
      <c r="HTU17" s="13"/>
      <c r="HTV17" s="13"/>
      <c r="HTW17" s="13"/>
      <c r="HTX17" s="13"/>
      <c r="HTY17" s="13"/>
      <c r="HTZ17" s="13"/>
      <c r="HUA17" s="13"/>
      <c r="HUB17" s="13"/>
      <c r="HUC17" s="13"/>
      <c r="HUD17" s="13"/>
      <c r="HUE17" s="13"/>
      <c r="HUF17" s="13"/>
      <c r="HUG17" s="13"/>
      <c r="HUH17" s="13"/>
      <c r="HUI17" s="13"/>
      <c r="HUJ17" s="13"/>
      <c r="HUK17" s="13"/>
      <c r="HUL17" s="13"/>
      <c r="HUM17" s="13"/>
      <c r="HUN17" s="13"/>
      <c r="HUO17" s="13"/>
      <c r="HUP17" s="13"/>
      <c r="HUQ17" s="13"/>
      <c r="HUR17" s="13"/>
      <c r="HUS17" s="13"/>
      <c r="HUT17" s="13"/>
      <c r="HUU17" s="13"/>
      <c r="HUV17" s="13"/>
      <c r="HUW17" s="13"/>
      <c r="HUX17" s="13"/>
      <c r="HUY17" s="13"/>
      <c r="HUZ17" s="13"/>
      <c r="HVA17" s="13"/>
      <c r="HVB17" s="13"/>
      <c r="HVC17" s="13"/>
      <c r="HVD17" s="13"/>
      <c r="HVE17" s="13"/>
      <c r="HVF17" s="13"/>
      <c r="HVG17" s="13"/>
      <c r="HVH17" s="13"/>
      <c r="HVI17" s="13"/>
      <c r="HVJ17" s="13"/>
      <c r="HVK17" s="13"/>
      <c r="HVL17" s="13"/>
      <c r="HVM17" s="13"/>
      <c r="HVN17" s="13"/>
      <c r="HVO17" s="13"/>
      <c r="HVP17" s="13"/>
      <c r="HVQ17" s="13"/>
      <c r="HVR17" s="13"/>
      <c r="HVS17" s="13"/>
      <c r="HVT17" s="13"/>
      <c r="HVU17" s="13"/>
      <c r="HVV17" s="13"/>
      <c r="HVW17" s="13"/>
      <c r="HVX17" s="13"/>
      <c r="HVY17" s="13"/>
      <c r="HVZ17" s="13"/>
      <c r="HWA17" s="13"/>
      <c r="HWB17" s="13"/>
      <c r="HWC17" s="13"/>
      <c r="HWD17" s="13"/>
      <c r="HWE17" s="13"/>
      <c r="HWF17" s="13"/>
      <c r="HWG17" s="13"/>
      <c r="HWH17" s="13"/>
      <c r="HWI17" s="13"/>
      <c r="HWJ17" s="13"/>
      <c r="HWK17" s="13"/>
      <c r="HWL17" s="13"/>
      <c r="HWM17" s="13"/>
      <c r="HWN17" s="13"/>
      <c r="HWO17" s="13"/>
      <c r="HWP17" s="13"/>
      <c r="HWQ17" s="13"/>
      <c r="HWR17" s="13"/>
      <c r="HWS17" s="13"/>
      <c r="HWT17" s="13"/>
      <c r="HWU17" s="13"/>
      <c r="HWV17" s="13"/>
      <c r="HWW17" s="13"/>
      <c r="HWX17" s="13"/>
      <c r="HWY17" s="13"/>
      <c r="HWZ17" s="13"/>
      <c r="HXA17" s="13"/>
      <c r="HXB17" s="13"/>
      <c r="HXC17" s="13"/>
      <c r="HXD17" s="13"/>
      <c r="HXE17" s="13"/>
      <c r="HXF17" s="13"/>
      <c r="HXG17" s="13"/>
      <c r="HXH17" s="13"/>
      <c r="HXI17" s="13"/>
      <c r="HXJ17" s="13"/>
      <c r="HXK17" s="13"/>
      <c r="HXL17" s="13"/>
      <c r="HXM17" s="13"/>
      <c r="HXN17" s="13"/>
      <c r="HXO17" s="13"/>
      <c r="HXP17" s="13"/>
      <c r="HXQ17" s="13"/>
      <c r="HXR17" s="13"/>
      <c r="HXS17" s="13"/>
      <c r="HXT17" s="13"/>
      <c r="HXU17" s="13"/>
      <c r="HXV17" s="13"/>
      <c r="HXW17" s="13"/>
      <c r="HXX17" s="13"/>
      <c r="HXY17" s="13"/>
      <c r="HXZ17" s="13"/>
      <c r="HYA17" s="13"/>
      <c r="HYB17" s="13"/>
      <c r="HYC17" s="13"/>
      <c r="HYD17" s="13"/>
      <c r="HYE17" s="13"/>
      <c r="HYF17" s="13"/>
      <c r="HYG17" s="13"/>
      <c r="HYH17" s="13"/>
      <c r="HYI17" s="13"/>
      <c r="HYJ17" s="13"/>
      <c r="HYK17" s="13"/>
      <c r="HYL17" s="13"/>
      <c r="HYM17" s="13"/>
      <c r="HYN17" s="13"/>
      <c r="HYO17" s="13"/>
      <c r="HYP17" s="13"/>
      <c r="HYQ17" s="13"/>
      <c r="HYR17" s="13"/>
      <c r="HYS17" s="13"/>
      <c r="HYT17" s="13"/>
      <c r="HYU17" s="13"/>
      <c r="HYV17" s="13"/>
      <c r="HYW17" s="13"/>
      <c r="HYX17" s="13"/>
      <c r="HYY17" s="13"/>
      <c r="HYZ17" s="13"/>
      <c r="HZA17" s="13"/>
      <c r="HZB17" s="13"/>
      <c r="HZC17" s="13"/>
      <c r="HZD17" s="13"/>
      <c r="HZE17" s="13"/>
      <c r="HZF17" s="13"/>
      <c r="HZG17" s="13"/>
      <c r="HZH17" s="13"/>
      <c r="HZI17" s="13"/>
      <c r="HZJ17" s="13"/>
      <c r="HZK17" s="13"/>
      <c r="HZL17" s="13"/>
      <c r="HZM17" s="13"/>
      <c r="HZN17" s="13"/>
      <c r="HZO17" s="13"/>
      <c r="HZP17" s="13"/>
      <c r="HZQ17" s="13"/>
      <c r="HZR17" s="13"/>
      <c r="HZS17" s="13"/>
      <c r="HZT17" s="13"/>
      <c r="HZU17" s="13"/>
      <c r="HZV17" s="13"/>
      <c r="HZW17" s="13"/>
      <c r="HZX17" s="13"/>
      <c r="HZY17" s="13"/>
      <c r="HZZ17" s="13"/>
      <c r="IAA17" s="13"/>
      <c r="IAB17" s="13"/>
      <c r="IAC17" s="13"/>
      <c r="IAD17" s="13"/>
      <c r="IAE17" s="13"/>
      <c r="IAF17" s="13"/>
      <c r="IAG17" s="13"/>
      <c r="IAH17" s="13"/>
      <c r="IAI17" s="13"/>
      <c r="IAJ17" s="13"/>
      <c r="IAK17" s="13"/>
      <c r="IAL17" s="13"/>
      <c r="IAM17" s="13"/>
      <c r="IAN17" s="13"/>
      <c r="IAO17" s="13"/>
      <c r="IAP17" s="13"/>
      <c r="IAQ17" s="13"/>
      <c r="IAR17" s="13"/>
      <c r="IAS17" s="13"/>
      <c r="IAT17" s="13"/>
      <c r="IAU17" s="13"/>
      <c r="IAV17" s="13"/>
      <c r="IAW17" s="13"/>
      <c r="IAX17" s="13"/>
      <c r="IAY17" s="13"/>
      <c r="IAZ17" s="13"/>
      <c r="IBA17" s="13"/>
      <c r="IBB17" s="13"/>
      <c r="IBC17" s="13"/>
      <c r="IBD17" s="13"/>
      <c r="IBE17" s="13"/>
      <c r="IBF17" s="13"/>
      <c r="IBG17" s="13"/>
      <c r="IBH17" s="13"/>
      <c r="IBI17" s="13"/>
      <c r="IBJ17" s="13"/>
      <c r="IBK17" s="13"/>
      <c r="IBL17" s="13"/>
      <c r="IBM17" s="13"/>
      <c r="IBN17" s="13"/>
      <c r="IBO17" s="13"/>
      <c r="IBP17" s="13"/>
      <c r="IBQ17" s="13"/>
      <c r="IBR17" s="13"/>
      <c r="IBS17" s="13"/>
      <c r="IBT17" s="13"/>
      <c r="IBU17" s="13"/>
      <c r="IBV17" s="13"/>
      <c r="IBW17" s="13"/>
      <c r="IBX17" s="13"/>
      <c r="IBY17" s="13"/>
      <c r="IBZ17" s="13"/>
      <c r="ICA17" s="13"/>
      <c r="ICB17" s="13"/>
      <c r="ICC17" s="13"/>
      <c r="ICD17" s="13"/>
      <c r="ICE17" s="13"/>
      <c r="ICF17" s="13"/>
      <c r="ICG17" s="13"/>
      <c r="ICH17" s="13"/>
      <c r="ICI17" s="13"/>
      <c r="ICJ17" s="13"/>
      <c r="ICK17" s="13"/>
      <c r="ICL17" s="13"/>
      <c r="ICM17" s="13"/>
      <c r="ICN17" s="13"/>
      <c r="ICO17" s="13"/>
      <c r="ICP17" s="13"/>
      <c r="ICQ17" s="13"/>
      <c r="ICR17" s="13"/>
      <c r="ICS17" s="13"/>
      <c r="ICT17" s="13"/>
      <c r="ICU17" s="13"/>
      <c r="ICV17" s="13"/>
      <c r="ICW17" s="13"/>
      <c r="ICX17" s="13"/>
      <c r="ICY17" s="13"/>
      <c r="ICZ17" s="13"/>
      <c r="IDA17" s="13"/>
      <c r="IDB17" s="13"/>
      <c r="IDC17" s="13"/>
      <c r="IDD17" s="13"/>
      <c r="IDE17" s="13"/>
      <c r="IDF17" s="13"/>
      <c r="IDG17" s="13"/>
      <c r="IDH17" s="13"/>
      <c r="IDI17" s="13"/>
      <c r="IDJ17" s="13"/>
      <c r="IDK17" s="13"/>
      <c r="IDL17" s="13"/>
      <c r="IDM17" s="13"/>
      <c r="IDN17" s="13"/>
      <c r="IDO17" s="13"/>
      <c r="IDP17" s="13"/>
      <c r="IDQ17" s="13"/>
      <c r="IDR17" s="13"/>
      <c r="IDS17" s="13"/>
      <c r="IDT17" s="13"/>
      <c r="IDU17" s="13"/>
      <c r="IDV17" s="13"/>
      <c r="IDW17" s="13"/>
      <c r="IDX17" s="13"/>
      <c r="IDY17" s="13"/>
      <c r="IDZ17" s="13"/>
      <c r="IEA17" s="13"/>
      <c r="IEB17" s="13"/>
      <c r="IEC17" s="13"/>
      <c r="IED17" s="13"/>
      <c r="IEE17" s="13"/>
      <c r="IEF17" s="13"/>
      <c r="IEG17" s="13"/>
      <c r="IEH17" s="13"/>
      <c r="IEI17" s="13"/>
      <c r="IEJ17" s="13"/>
      <c r="IEK17" s="13"/>
      <c r="IEL17" s="13"/>
      <c r="IEM17" s="13"/>
      <c r="IEN17" s="13"/>
      <c r="IEO17" s="13"/>
      <c r="IEP17" s="13"/>
      <c r="IEQ17" s="13"/>
      <c r="IER17" s="13"/>
      <c r="IES17" s="13"/>
      <c r="IET17" s="13"/>
      <c r="IEU17" s="13"/>
      <c r="IEV17" s="13"/>
      <c r="IEW17" s="13"/>
      <c r="IEX17" s="13"/>
      <c r="IEY17" s="13"/>
      <c r="IEZ17" s="13"/>
      <c r="IFA17" s="13"/>
      <c r="IFB17" s="13"/>
      <c r="IFC17" s="13"/>
      <c r="IFD17" s="13"/>
      <c r="IFE17" s="13"/>
      <c r="IFF17" s="13"/>
      <c r="IFG17" s="13"/>
      <c r="IFH17" s="13"/>
      <c r="IFI17" s="13"/>
      <c r="IFJ17" s="13"/>
      <c r="IFK17" s="13"/>
      <c r="IFL17" s="13"/>
      <c r="IFM17" s="13"/>
      <c r="IFN17" s="13"/>
      <c r="IFO17" s="13"/>
      <c r="IFP17" s="13"/>
      <c r="IFQ17" s="13"/>
      <c r="IFR17" s="13"/>
      <c r="IFS17" s="13"/>
      <c r="IFT17" s="13"/>
      <c r="IFU17" s="13"/>
      <c r="IFV17" s="13"/>
      <c r="IFW17" s="13"/>
      <c r="IFX17" s="13"/>
      <c r="IFY17" s="13"/>
      <c r="IFZ17" s="13"/>
      <c r="IGA17" s="13"/>
      <c r="IGB17" s="13"/>
      <c r="IGC17" s="13"/>
      <c r="IGD17" s="13"/>
      <c r="IGE17" s="13"/>
      <c r="IGF17" s="13"/>
      <c r="IGG17" s="13"/>
      <c r="IGH17" s="13"/>
      <c r="IGI17" s="13"/>
      <c r="IGJ17" s="13"/>
      <c r="IGK17" s="13"/>
      <c r="IGL17" s="13"/>
      <c r="IGM17" s="13"/>
      <c r="IGN17" s="13"/>
      <c r="IGO17" s="13"/>
      <c r="IGP17" s="13"/>
      <c r="IGQ17" s="13"/>
      <c r="IGR17" s="13"/>
      <c r="IGS17" s="13"/>
      <c r="IGT17" s="13"/>
      <c r="IGU17" s="13"/>
      <c r="IGV17" s="13"/>
      <c r="IGW17" s="13"/>
      <c r="IGX17" s="13"/>
      <c r="IGY17" s="13"/>
      <c r="IGZ17" s="13"/>
      <c r="IHA17" s="13"/>
      <c r="IHB17" s="13"/>
      <c r="IHC17" s="13"/>
      <c r="IHD17" s="13"/>
      <c r="IHE17" s="13"/>
      <c r="IHF17" s="13"/>
      <c r="IHG17" s="13"/>
      <c r="IHH17" s="13"/>
      <c r="IHI17" s="13"/>
      <c r="IHJ17" s="13"/>
      <c r="IHK17" s="13"/>
      <c r="IHL17" s="13"/>
      <c r="IHM17" s="13"/>
      <c r="IHN17" s="13"/>
      <c r="IHO17" s="13"/>
      <c r="IHP17" s="13"/>
      <c r="IHQ17" s="13"/>
      <c r="IHR17" s="13"/>
      <c r="IHS17" s="13"/>
      <c r="IHT17" s="13"/>
      <c r="IHU17" s="13"/>
      <c r="IHV17" s="13"/>
      <c r="IHW17" s="13"/>
      <c r="IHX17" s="13"/>
      <c r="IHY17" s="13"/>
      <c r="IHZ17" s="13"/>
      <c r="IIA17" s="13"/>
      <c r="IIB17" s="13"/>
      <c r="IIC17" s="13"/>
      <c r="IID17" s="13"/>
      <c r="IIE17" s="13"/>
      <c r="IIF17" s="13"/>
      <c r="IIG17" s="13"/>
      <c r="IIH17" s="13"/>
      <c r="III17" s="13"/>
      <c r="IIJ17" s="13"/>
      <c r="IIK17" s="13"/>
      <c r="IIL17" s="13"/>
      <c r="IIM17" s="13"/>
      <c r="IIN17" s="13"/>
      <c r="IIO17" s="13"/>
      <c r="IIP17" s="13"/>
      <c r="IIQ17" s="13"/>
      <c r="IIR17" s="13"/>
      <c r="IIS17" s="13"/>
      <c r="IIT17" s="13"/>
      <c r="IIU17" s="13"/>
      <c r="IIV17" s="13"/>
      <c r="IIW17" s="13"/>
      <c r="IIX17" s="13"/>
      <c r="IIY17" s="13"/>
      <c r="IIZ17" s="13"/>
      <c r="IJA17" s="13"/>
      <c r="IJB17" s="13"/>
      <c r="IJC17" s="13"/>
      <c r="IJD17" s="13"/>
      <c r="IJE17" s="13"/>
      <c r="IJF17" s="13"/>
      <c r="IJG17" s="13"/>
      <c r="IJH17" s="13"/>
      <c r="IJI17" s="13"/>
      <c r="IJJ17" s="13"/>
      <c r="IJK17" s="13"/>
      <c r="IJL17" s="13"/>
      <c r="IJM17" s="13"/>
      <c r="IJN17" s="13"/>
      <c r="IJO17" s="13"/>
      <c r="IJP17" s="13"/>
      <c r="IJQ17" s="13"/>
      <c r="IJR17" s="13"/>
      <c r="IJS17" s="13"/>
      <c r="IJT17" s="13"/>
      <c r="IJU17" s="13"/>
      <c r="IJV17" s="13"/>
      <c r="IJW17" s="13"/>
      <c r="IJX17" s="13"/>
      <c r="IJY17" s="13"/>
      <c r="IJZ17" s="13"/>
      <c r="IKA17" s="13"/>
      <c r="IKB17" s="13"/>
      <c r="IKC17" s="13"/>
      <c r="IKD17" s="13"/>
      <c r="IKE17" s="13"/>
      <c r="IKF17" s="13"/>
      <c r="IKG17" s="13"/>
      <c r="IKH17" s="13"/>
      <c r="IKI17" s="13"/>
      <c r="IKJ17" s="13"/>
      <c r="IKK17" s="13"/>
      <c r="IKL17" s="13"/>
      <c r="IKM17" s="13"/>
      <c r="IKN17" s="13"/>
      <c r="IKO17" s="13"/>
      <c r="IKP17" s="13"/>
      <c r="IKQ17" s="13"/>
      <c r="IKR17" s="13"/>
      <c r="IKS17" s="13"/>
      <c r="IKT17" s="13"/>
      <c r="IKU17" s="13"/>
      <c r="IKV17" s="13"/>
      <c r="IKW17" s="13"/>
      <c r="IKX17" s="13"/>
      <c r="IKY17" s="13"/>
      <c r="IKZ17" s="13"/>
      <c r="ILA17" s="13"/>
      <c r="ILB17" s="13"/>
      <c r="ILC17" s="13"/>
      <c r="ILD17" s="13"/>
      <c r="ILE17" s="13"/>
      <c r="ILF17" s="13"/>
      <c r="ILG17" s="13"/>
      <c r="ILH17" s="13"/>
      <c r="ILI17" s="13"/>
      <c r="ILJ17" s="13"/>
      <c r="ILK17" s="13"/>
      <c r="ILL17" s="13"/>
      <c r="ILM17" s="13"/>
      <c r="ILN17" s="13"/>
      <c r="ILO17" s="13"/>
      <c r="ILP17" s="13"/>
      <c r="ILQ17" s="13"/>
      <c r="ILR17" s="13"/>
      <c r="ILS17" s="13"/>
      <c r="ILT17" s="13"/>
      <c r="ILU17" s="13"/>
      <c r="ILV17" s="13"/>
      <c r="ILW17" s="13"/>
      <c r="ILX17" s="13"/>
      <c r="ILY17" s="13"/>
      <c r="ILZ17" s="13"/>
      <c r="IMA17" s="13"/>
      <c r="IMB17" s="13"/>
      <c r="IMC17" s="13"/>
      <c r="IMD17" s="13"/>
      <c r="IME17" s="13"/>
      <c r="IMF17" s="13"/>
      <c r="IMG17" s="13"/>
      <c r="IMH17" s="13"/>
      <c r="IMI17" s="13"/>
      <c r="IMJ17" s="13"/>
      <c r="IMK17" s="13"/>
      <c r="IML17" s="13"/>
      <c r="IMM17" s="13"/>
      <c r="IMN17" s="13"/>
      <c r="IMO17" s="13"/>
      <c r="IMP17" s="13"/>
      <c r="IMQ17" s="13"/>
      <c r="IMR17" s="13"/>
      <c r="IMS17" s="13"/>
      <c r="IMT17" s="13"/>
      <c r="IMU17" s="13"/>
      <c r="IMV17" s="13"/>
      <c r="IMW17" s="13"/>
      <c r="IMX17" s="13"/>
      <c r="IMY17" s="13"/>
      <c r="IMZ17" s="13"/>
      <c r="INA17" s="13"/>
      <c r="INB17" s="13"/>
      <c r="INC17" s="13"/>
      <c r="IND17" s="13"/>
      <c r="INE17" s="13"/>
      <c r="INF17" s="13"/>
      <c r="ING17" s="13"/>
      <c r="INH17" s="13"/>
      <c r="INI17" s="13"/>
      <c r="INJ17" s="13"/>
      <c r="INK17" s="13"/>
      <c r="INL17" s="13"/>
      <c r="INM17" s="13"/>
      <c r="INN17" s="13"/>
      <c r="INO17" s="13"/>
      <c r="INP17" s="13"/>
      <c r="INQ17" s="13"/>
      <c r="INR17" s="13"/>
      <c r="INS17" s="13"/>
      <c r="INT17" s="13"/>
      <c r="INU17" s="13"/>
      <c r="INV17" s="13"/>
      <c r="INW17" s="13"/>
      <c r="INX17" s="13"/>
      <c r="INY17" s="13"/>
      <c r="INZ17" s="13"/>
      <c r="IOA17" s="13"/>
      <c r="IOB17" s="13"/>
      <c r="IOC17" s="13"/>
      <c r="IOD17" s="13"/>
      <c r="IOE17" s="13"/>
      <c r="IOF17" s="13"/>
      <c r="IOG17" s="13"/>
      <c r="IOH17" s="13"/>
      <c r="IOI17" s="13"/>
      <c r="IOJ17" s="13"/>
      <c r="IOK17" s="13"/>
      <c r="IOL17" s="13"/>
      <c r="IOM17" s="13"/>
      <c r="ION17" s="13"/>
      <c r="IOO17" s="13"/>
      <c r="IOP17" s="13"/>
      <c r="IOQ17" s="13"/>
      <c r="IOR17" s="13"/>
      <c r="IOS17" s="13"/>
      <c r="IOT17" s="13"/>
      <c r="IOU17" s="13"/>
      <c r="IOV17" s="13"/>
      <c r="IOW17" s="13"/>
      <c r="IOX17" s="13"/>
      <c r="IOY17" s="13"/>
      <c r="IOZ17" s="13"/>
      <c r="IPA17" s="13"/>
      <c r="IPB17" s="13"/>
      <c r="IPC17" s="13"/>
      <c r="IPD17" s="13"/>
      <c r="IPE17" s="13"/>
      <c r="IPF17" s="13"/>
      <c r="IPG17" s="13"/>
      <c r="IPH17" s="13"/>
      <c r="IPI17" s="13"/>
      <c r="IPJ17" s="13"/>
      <c r="IPK17" s="13"/>
      <c r="IPL17" s="13"/>
      <c r="IPM17" s="13"/>
      <c r="IPN17" s="13"/>
      <c r="IPO17" s="13"/>
      <c r="IPP17" s="13"/>
      <c r="IPQ17" s="13"/>
      <c r="IPR17" s="13"/>
      <c r="IPS17" s="13"/>
      <c r="IPT17" s="13"/>
      <c r="IPU17" s="13"/>
      <c r="IPV17" s="13"/>
      <c r="IPW17" s="13"/>
      <c r="IPX17" s="13"/>
      <c r="IPY17" s="13"/>
      <c r="IPZ17" s="13"/>
      <c r="IQA17" s="13"/>
      <c r="IQB17" s="13"/>
      <c r="IQC17" s="13"/>
      <c r="IQD17" s="13"/>
      <c r="IQE17" s="13"/>
      <c r="IQF17" s="13"/>
      <c r="IQG17" s="13"/>
      <c r="IQH17" s="13"/>
      <c r="IQI17" s="13"/>
      <c r="IQJ17" s="13"/>
      <c r="IQK17" s="13"/>
      <c r="IQL17" s="13"/>
      <c r="IQM17" s="13"/>
      <c r="IQN17" s="13"/>
      <c r="IQO17" s="13"/>
      <c r="IQP17" s="13"/>
      <c r="IQQ17" s="13"/>
      <c r="IQR17" s="13"/>
      <c r="IQS17" s="13"/>
      <c r="IQT17" s="13"/>
      <c r="IQU17" s="13"/>
      <c r="IQV17" s="13"/>
      <c r="IQW17" s="13"/>
      <c r="IQX17" s="13"/>
      <c r="IQY17" s="13"/>
      <c r="IQZ17" s="13"/>
      <c r="IRA17" s="13"/>
      <c r="IRB17" s="13"/>
      <c r="IRC17" s="13"/>
      <c r="IRD17" s="13"/>
      <c r="IRE17" s="13"/>
      <c r="IRF17" s="13"/>
      <c r="IRG17" s="13"/>
      <c r="IRH17" s="13"/>
      <c r="IRI17" s="13"/>
      <c r="IRJ17" s="13"/>
      <c r="IRK17" s="13"/>
      <c r="IRL17" s="13"/>
      <c r="IRM17" s="13"/>
      <c r="IRN17" s="13"/>
      <c r="IRO17" s="13"/>
      <c r="IRP17" s="13"/>
      <c r="IRQ17" s="13"/>
      <c r="IRR17" s="13"/>
      <c r="IRS17" s="13"/>
      <c r="IRT17" s="13"/>
      <c r="IRU17" s="13"/>
      <c r="IRV17" s="13"/>
      <c r="IRW17" s="13"/>
      <c r="IRX17" s="13"/>
      <c r="IRY17" s="13"/>
      <c r="IRZ17" s="13"/>
      <c r="ISA17" s="13"/>
      <c r="ISB17" s="13"/>
      <c r="ISC17" s="13"/>
      <c r="ISD17" s="13"/>
      <c r="ISE17" s="13"/>
      <c r="ISF17" s="13"/>
      <c r="ISG17" s="13"/>
      <c r="ISH17" s="13"/>
      <c r="ISI17" s="13"/>
      <c r="ISJ17" s="13"/>
      <c r="ISK17" s="13"/>
      <c r="ISL17" s="13"/>
      <c r="ISM17" s="13"/>
      <c r="ISN17" s="13"/>
      <c r="ISO17" s="13"/>
      <c r="ISP17" s="13"/>
      <c r="ISQ17" s="13"/>
      <c r="ISR17" s="13"/>
      <c r="ISS17" s="13"/>
      <c r="IST17" s="13"/>
      <c r="ISU17" s="13"/>
      <c r="ISV17" s="13"/>
      <c r="ISW17" s="13"/>
      <c r="ISX17" s="13"/>
      <c r="ISY17" s="13"/>
      <c r="ISZ17" s="13"/>
      <c r="ITA17" s="13"/>
      <c r="ITB17" s="13"/>
      <c r="ITC17" s="13"/>
      <c r="ITD17" s="13"/>
      <c r="ITE17" s="13"/>
      <c r="ITF17" s="13"/>
      <c r="ITG17" s="13"/>
      <c r="ITH17" s="13"/>
      <c r="ITI17" s="13"/>
      <c r="ITJ17" s="13"/>
      <c r="ITK17" s="13"/>
      <c r="ITL17" s="13"/>
      <c r="ITM17" s="13"/>
      <c r="ITN17" s="13"/>
      <c r="ITO17" s="13"/>
      <c r="ITP17" s="13"/>
      <c r="ITQ17" s="13"/>
      <c r="ITR17" s="13"/>
      <c r="ITS17" s="13"/>
      <c r="ITT17" s="13"/>
      <c r="ITU17" s="13"/>
      <c r="ITV17" s="13"/>
      <c r="ITW17" s="13"/>
      <c r="ITX17" s="13"/>
      <c r="ITY17" s="13"/>
      <c r="ITZ17" s="13"/>
      <c r="IUA17" s="13"/>
      <c r="IUB17" s="13"/>
      <c r="IUC17" s="13"/>
      <c r="IUD17" s="13"/>
      <c r="IUE17" s="13"/>
      <c r="IUF17" s="13"/>
      <c r="IUG17" s="13"/>
      <c r="IUH17" s="13"/>
      <c r="IUI17" s="13"/>
      <c r="IUJ17" s="13"/>
      <c r="IUK17" s="13"/>
      <c r="IUL17" s="13"/>
      <c r="IUM17" s="13"/>
      <c r="IUN17" s="13"/>
      <c r="IUO17" s="13"/>
      <c r="IUP17" s="13"/>
      <c r="IUQ17" s="13"/>
      <c r="IUR17" s="13"/>
      <c r="IUS17" s="13"/>
      <c r="IUT17" s="13"/>
      <c r="IUU17" s="13"/>
      <c r="IUV17" s="13"/>
      <c r="IUW17" s="13"/>
      <c r="IUX17" s="13"/>
      <c r="IUY17" s="13"/>
      <c r="IUZ17" s="13"/>
      <c r="IVA17" s="13"/>
      <c r="IVB17" s="13"/>
      <c r="IVC17" s="13"/>
      <c r="IVD17" s="13"/>
      <c r="IVE17" s="13"/>
      <c r="IVF17" s="13"/>
      <c r="IVG17" s="13"/>
      <c r="IVH17" s="13"/>
      <c r="IVI17" s="13"/>
      <c r="IVJ17" s="13"/>
      <c r="IVK17" s="13"/>
      <c r="IVL17" s="13"/>
      <c r="IVM17" s="13"/>
      <c r="IVN17" s="13"/>
      <c r="IVO17" s="13"/>
      <c r="IVP17" s="13"/>
      <c r="IVQ17" s="13"/>
      <c r="IVR17" s="13"/>
      <c r="IVS17" s="13"/>
      <c r="IVT17" s="13"/>
      <c r="IVU17" s="13"/>
      <c r="IVV17" s="13"/>
      <c r="IVW17" s="13"/>
      <c r="IVX17" s="13"/>
      <c r="IVY17" s="13"/>
      <c r="IVZ17" s="13"/>
      <c r="IWA17" s="13"/>
      <c r="IWB17" s="13"/>
      <c r="IWC17" s="13"/>
      <c r="IWD17" s="13"/>
      <c r="IWE17" s="13"/>
      <c r="IWF17" s="13"/>
      <c r="IWG17" s="13"/>
      <c r="IWH17" s="13"/>
      <c r="IWI17" s="13"/>
      <c r="IWJ17" s="13"/>
      <c r="IWK17" s="13"/>
      <c r="IWL17" s="13"/>
      <c r="IWM17" s="13"/>
      <c r="IWN17" s="13"/>
      <c r="IWO17" s="13"/>
      <c r="IWP17" s="13"/>
      <c r="IWQ17" s="13"/>
      <c r="IWR17" s="13"/>
      <c r="IWS17" s="13"/>
      <c r="IWT17" s="13"/>
      <c r="IWU17" s="13"/>
      <c r="IWV17" s="13"/>
      <c r="IWW17" s="13"/>
      <c r="IWX17" s="13"/>
      <c r="IWY17" s="13"/>
      <c r="IWZ17" s="13"/>
      <c r="IXA17" s="13"/>
      <c r="IXB17" s="13"/>
      <c r="IXC17" s="13"/>
      <c r="IXD17" s="13"/>
      <c r="IXE17" s="13"/>
      <c r="IXF17" s="13"/>
      <c r="IXG17" s="13"/>
      <c r="IXH17" s="13"/>
      <c r="IXI17" s="13"/>
      <c r="IXJ17" s="13"/>
      <c r="IXK17" s="13"/>
      <c r="IXL17" s="13"/>
      <c r="IXM17" s="13"/>
      <c r="IXN17" s="13"/>
      <c r="IXO17" s="13"/>
      <c r="IXP17" s="13"/>
      <c r="IXQ17" s="13"/>
      <c r="IXR17" s="13"/>
      <c r="IXS17" s="13"/>
      <c r="IXT17" s="13"/>
      <c r="IXU17" s="13"/>
      <c r="IXV17" s="13"/>
      <c r="IXW17" s="13"/>
      <c r="IXX17" s="13"/>
      <c r="IXY17" s="13"/>
      <c r="IXZ17" s="13"/>
      <c r="IYA17" s="13"/>
      <c r="IYB17" s="13"/>
      <c r="IYC17" s="13"/>
      <c r="IYD17" s="13"/>
      <c r="IYE17" s="13"/>
      <c r="IYF17" s="13"/>
      <c r="IYG17" s="13"/>
      <c r="IYH17" s="13"/>
      <c r="IYI17" s="13"/>
      <c r="IYJ17" s="13"/>
      <c r="IYK17" s="13"/>
      <c r="IYL17" s="13"/>
      <c r="IYM17" s="13"/>
      <c r="IYN17" s="13"/>
      <c r="IYO17" s="13"/>
      <c r="IYP17" s="13"/>
      <c r="IYQ17" s="13"/>
      <c r="IYR17" s="13"/>
      <c r="IYS17" s="13"/>
      <c r="IYT17" s="13"/>
      <c r="IYU17" s="13"/>
      <c r="IYV17" s="13"/>
      <c r="IYW17" s="13"/>
      <c r="IYX17" s="13"/>
      <c r="IYY17" s="13"/>
      <c r="IYZ17" s="13"/>
      <c r="IZA17" s="13"/>
      <c r="IZB17" s="13"/>
      <c r="IZC17" s="13"/>
      <c r="IZD17" s="13"/>
      <c r="IZE17" s="13"/>
      <c r="IZF17" s="13"/>
      <c r="IZG17" s="13"/>
      <c r="IZH17" s="13"/>
      <c r="IZI17" s="13"/>
      <c r="IZJ17" s="13"/>
      <c r="IZK17" s="13"/>
      <c r="IZL17" s="13"/>
      <c r="IZM17" s="13"/>
      <c r="IZN17" s="13"/>
      <c r="IZO17" s="13"/>
      <c r="IZP17" s="13"/>
      <c r="IZQ17" s="13"/>
      <c r="IZR17" s="13"/>
      <c r="IZS17" s="13"/>
      <c r="IZT17" s="13"/>
      <c r="IZU17" s="13"/>
      <c r="IZV17" s="13"/>
      <c r="IZW17" s="13"/>
      <c r="IZX17" s="13"/>
      <c r="IZY17" s="13"/>
      <c r="IZZ17" s="13"/>
      <c r="JAA17" s="13"/>
      <c r="JAB17" s="13"/>
      <c r="JAC17" s="13"/>
      <c r="JAD17" s="13"/>
      <c r="JAE17" s="13"/>
      <c r="JAF17" s="13"/>
      <c r="JAG17" s="13"/>
      <c r="JAH17" s="13"/>
      <c r="JAI17" s="13"/>
      <c r="JAJ17" s="13"/>
      <c r="JAK17" s="13"/>
      <c r="JAL17" s="13"/>
      <c r="JAM17" s="13"/>
      <c r="JAN17" s="13"/>
      <c r="JAO17" s="13"/>
      <c r="JAP17" s="13"/>
      <c r="JAQ17" s="13"/>
      <c r="JAR17" s="13"/>
      <c r="JAS17" s="13"/>
      <c r="JAT17" s="13"/>
      <c r="JAU17" s="13"/>
      <c r="JAV17" s="13"/>
      <c r="JAW17" s="13"/>
      <c r="JAX17" s="13"/>
      <c r="JAY17" s="13"/>
      <c r="JAZ17" s="13"/>
      <c r="JBA17" s="13"/>
      <c r="JBB17" s="13"/>
      <c r="JBC17" s="13"/>
      <c r="JBD17" s="13"/>
      <c r="JBE17" s="13"/>
      <c r="JBF17" s="13"/>
      <c r="JBG17" s="13"/>
      <c r="JBH17" s="13"/>
      <c r="JBI17" s="13"/>
      <c r="JBJ17" s="13"/>
      <c r="JBK17" s="13"/>
      <c r="JBL17" s="13"/>
      <c r="JBM17" s="13"/>
      <c r="JBN17" s="13"/>
      <c r="JBO17" s="13"/>
      <c r="JBP17" s="13"/>
      <c r="JBQ17" s="13"/>
      <c r="JBR17" s="13"/>
      <c r="JBS17" s="13"/>
      <c r="JBT17" s="13"/>
      <c r="JBU17" s="13"/>
      <c r="JBV17" s="13"/>
      <c r="JBW17" s="13"/>
      <c r="JBX17" s="13"/>
      <c r="JBY17" s="13"/>
      <c r="JBZ17" s="13"/>
      <c r="JCA17" s="13"/>
      <c r="JCB17" s="13"/>
      <c r="JCC17" s="13"/>
      <c r="JCD17" s="13"/>
      <c r="JCE17" s="13"/>
      <c r="JCF17" s="13"/>
      <c r="JCG17" s="13"/>
      <c r="JCH17" s="13"/>
      <c r="JCI17" s="13"/>
      <c r="JCJ17" s="13"/>
      <c r="JCK17" s="13"/>
      <c r="JCL17" s="13"/>
      <c r="JCM17" s="13"/>
      <c r="JCN17" s="13"/>
      <c r="JCO17" s="13"/>
      <c r="JCP17" s="13"/>
      <c r="JCQ17" s="13"/>
      <c r="JCR17" s="13"/>
      <c r="JCS17" s="13"/>
      <c r="JCT17" s="13"/>
      <c r="JCU17" s="13"/>
      <c r="JCV17" s="13"/>
      <c r="JCW17" s="13"/>
      <c r="JCX17" s="13"/>
      <c r="JCY17" s="13"/>
      <c r="JCZ17" s="13"/>
      <c r="JDA17" s="13"/>
      <c r="JDB17" s="13"/>
      <c r="JDC17" s="13"/>
      <c r="JDD17" s="13"/>
      <c r="JDE17" s="13"/>
      <c r="JDF17" s="13"/>
      <c r="JDG17" s="13"/>
      <c r="JDH17" s="13"/>
      <c r="JDI17" s="13"/>
      <c r="JDJ17" s="13"/>
      <c r="JDK17" s="13"/>
      <c r="JDL17" s="13"/>
      <c r="JDM17" s="13"/>
      <c r="JDN17" s="13"/>
      <c r="JDO17" s="13"/>
      <c r="JDP17" s="13"/>
      <c r="JDQ17" s="13"/>
      <c r="JDR17" s="13"/>
      <c r="JDS17" s="13"/>
      <c r="JDT17" s="13"/>
      <c r="JDU17" s="13"/>
      <c r="JDV17" s="13"/>
      <c r="JDW17" s="13"/>
      <c r="JDX17" s="13"/>
      <c r="JDY17" s="13"/>
      <c r="JDZ17" s="13"/>
      <c r="JEA17" s="13"/>
      <c r="JEB17" s="13"/>
      <c r="JEC17" s="13"/>
      <c r="JED17" s="13"/>
      <c r="JEE17" s="13"/>
      <c r="JEF17" s="13"/>
      <c r="JEG17" s="13"/>
      <c r="JEH17" s="13"/>
      <c r="JEI17" s="13"/>
      <c r="JEJ17" s="13"/>
      <c r="JEK17" s="13"/>
      <c r="JEL17" s="13"/>
      <c r="JEM17" s="13"/>
      <c r="JEN17" s="13"/>
      <c r="JEO17" s="13"/>
      <c r="JEP17" s="13"/>
      <c r="JEQ17" s="13"/>
      <c r="JER17" s="13"/>
      <c r="JES17" s="13"/>
      <c r="JET17" s="13"/>
      <c r="JEU17" s="13"/>
      <c r="JEV17" s="13"/>
      <c r="JEW17" s="13"/>
      <c r="JEX17" s="13"/>
      <c r="JEY17" s="13"/>
      <c r="JEZ17" s="13"/>
      <c r="JFA17" s="13"/>
      <c r="JFB17" s="13"/>
      <c r="JFC17" s="13"/>
      <c r="JFD17" s="13"/>
      <c r="JFE17" s="13"/>
      <c r="JFF17" s="13"/>
      <c r="JFG17" s="13"/>
      <c r="JFH17" s="13"/>
      <c r="JFI17" s="13"/>
      <c r="JFJ17" s="13"/>
      <c r="JFK17" s="13"/>
      <c r="JFL17" s="13"/>
      <c r="JFM17" s="13"/>
      <c r="JFN17" s="13"/>
      <c r="JFO17" s="13"/>
      <c r="JFP17" s="13"/>
      <c r="JFQ17" s="13"/>
      <c r="JFR17" s="13"/>
      <c r="JFS17" s="13"/>
      <c r="JFT17" s="13"/>
      <c r="JFU17" s="13"/>
      <c r="JFV17" s="13"/>
      <c r="JFW17" s="13"/>
      <c r="JFX17" s="13"/>
      <c r="JFY17" s="13"/>
      <c r="JFZ17" s="13"/>
      <c r="JGA17" s="13"/>
      <c r="JGB17" s="13"/>
      <c r="JGC17" s="13"/>
      <c r="JGD17" s="13"/>
      <c r="JGE17" s="13"/>
      <c r="JGF17" s="13"/>
      <c r="JGG17" s="13"/>
      <c r="JGH17" s="13"/>
      <c r="JGI17" s="13"/>
      <c r="JGJ17" s="13"/>
      <c r="JGK17" s="13"/>
      <c r="JGL17" s="13"/>
      <c r="JGM17" s="13"/>
      <c r="JGN17" s="13"/>
      <c r="JGO17" s="13"/>
      <c r="JGP17" s="13"/>
      <c r="JGQ17" s="13"/>
      <c r="JGR17" s="13"/>
      <c r="JGS17" s="13"/>
      <c r="JGT17" s="13"/>
      <c r="JGU17" s="13"/>
      <c r="JGV17" s="13"/>
      <c r="JGW17" s="13"/>
      <c r="JGX17" s="13"/>
      <c r="JGY17" s="13"/>
      <c r="JGZ17" s="13"/>
      <c r="JHA17" s="13"/>
      <c r="JHB17" s="13"/>
      <c r="JHC17" s="13"/>
      <c r="JHD17" s="13"/>
      <c r="JHE17" s="13"/>
      <c r="JHF17" s="13"/>
      <c r="JHG17" s="13"/>
      <c r="JHH17" s="13"/>
      <c r="JHI17" s="13"/>
      <c r="JHJ17" s="13"/>
      <c r="JHK17" s="13"/>
      <c r="JHL17" s="13"/>
      <c r="JHM17" s="13"/>
      <c r="JHN17" s="13"/>
      <c r="JHO17" s="13"/>
      <c r="JHP17" s="13"/>
      <c r="JHQ17" s="13"/>
      <c r="JHR17" s="13"/>
      <c r="JHS17" s="13"/>
      <c r="JHT17" s="13"/>
      <c r="JHU17" s="13"/>
      <c r="JHV17" s="13"/>
      <c r="JHW17" s="13"/>
      <c r="JHX17" s="13"/>
      <c r="JHY17" s="13"/>
      <c r="JHZ17" s="13"/>
      <c r="JIA17" s="13"/>
      <c r="JIB17" s="13"/>
      <c r="JIC17" s="13"/>
      <c r="JID17" s="13"/>
      <c r="JIE17" s="13"/>
      <c r="JIF17" s="13"/>
      <c r="JIG17" s="13"/>
      <c r="JIH17" s="13"/>
      <c r="JII17" s="13"/>
      <c r="JIJ17" s="13"/>
      <c r="JIK17" s="13"/>
      <c r="JIL17" s="13"/>
      <c r="JIM17" s="13"/>
      <c r="JIN17" s="13"/>
      <c r="JIO17" s="13"/>
      <c r="JIP17" s="13"/>
      <c r="JIQ17" s="13"/>
      <c r="JIR17" s="13"/>
      <c r="JIS17" s="13"/>
      <c r="JIT17" s="13"/>
      <c r="JIU17" s="13"/>
      <c r="JIV17" s="13"/>
      <c r="JIW17" s="13"/>
      <c r="JIX17" s="13"/>
      <c r="JIY17" s="13"/>
      <c r="JIZ17" s="13"/>
      <c r="JJA17" s="13"/>
      <c r="JJB17" s="13"/>
      <c r="JJC17" s="13"/>
      <c r="JJD17" s="13"/>
      <c r="JJE17" s="13"/>
      <c r="JJF17" s="13"/>
      <c r="JJG17" s="13"/>
      <c r="JJH17" s="13"/>
      <c r="JJI17" s="13"/>
      <c r="JJJ17" s="13"/>
      <c r="JJK17" s="13"/>
      <c r="JJL17" s="13"/>
      <c r="JJM17" s="13"/>
      <c r="JJN17" s="13"/>
      <c r="JJO17" s="13"/>
      <c r="JJP17" s="13"/>
      <c r="JJQ17" s="13"/>
      <c r="JJR17" s="13"/>
      <c r="JJS17" s="13"/>
      <c r="JJT17" s="13"/>
      <c r="JJU17" s="13"/>
      <c r="JJV17" s="13"/>
      <c r="JJW17" s="13"/>
      <c r="JJX17" s="13"/>
      <c r="JJY17" s="13"/>
      <c r="JJZ17" s="13"/>
      <c r="JKA17" s="13"/>
      <c r="JKB17" s="13"/>
      <c r="JKC17" s="13"/>
      <c r="JKD17" s="13"/>
      <c r="JKE17" s="13"/>
      <c r="JKF17" s="13"/>
      <c r="JKG17" s="13"/>
      <c r="JKH17" s="13"/>
      <c r="JKI17" s="13"/>
      <c r="JKJ17" s="13"/>
      <c r="JKK17" s="13"/>
      <c r="JKL17" s="13"/>
      <c r="JKM17" s="13"/>
      <c r="JKN17" s="13"/>
      <c r="JKO17" s="13"/>
      <c r="JKP17" s="13"/>
      <c r="JKQ17" s="13"/>
      <c r="JKR17" s="13"/>
      <c r="JKS17" s="13"/>
      <c r="JKT17" s="13"/>
      <c r="JKU17" s="13"/>
      <c r="JKV17" s="13"/>
      <c r="JKW17" s="13"/>
      <c r="JKX17" s="13"/>
      <c r="JKY17" s="13"/>
      <c r="JKZ17" s="13"/>
      <c r="JLA17" s="13"/>
      <c r="JLB17" s="13"/>
      <c r="JLC17" s="13"/>
      <c r="JLD17" s="13"/>
      <c r="JLE17" s="13"/>
      <c r="JLF17" s="13"/>
      <c r="JLG17" s="13"/>
      <c r="JLH17" s="13"/>
      <c r="JLI17" s="13"/>
      <c r="JLJ17" s="13"/>
      <c r="JLK17" s="13"/>
      <c r="JLL17" s="13"/>
      <c r="JLM17" s="13"/>
      <c r="JLN17" s="13"/>
      <c r="JLO17" s="13"/>
      <c r="JLP17" s="13"/>
      <c r="JLQ17" s="13"/>
      <c r="JLR17" s="13"/>
      <c r="JLS17" s="13"/>
      <c r="JLT17" s="13"/>
      <c r="JLU17" s="13"/>
      <c r="JLV17" s="13"/>
      <c r="JLW17" s="13"/>
      <c r="JLX17" s="13"/>
      <c r="JLY17" s="13"/>
      <c r="JLZ17" s="13"/>
      <c r="JMA17" s="13"/>
      <c r="JMB17" s="13"/>
      <c r="JMC17" s="13"/>
      <c r="JMD17" s="13"/>
      <c r="JME17" s="13"/>
      <c r="JMF17" s="13"/>
      <c r="JMG17" s="13"/>
      <c r="JMH17" s="13"/>
      <c r="JMI17" s="13"/>
      <c r="JMJ17" s="13"/>
      <c r="JMK17" s="13"/>
      <c r="JML17" s="13"/>
      <c r="JMM17" s="13"/>
      <c r="JMN17" s="13"/>
      <c r="JMO17" s="13"/>
      <c r="JMP17" s="13"/>
      <c r="JMQ17" s="13"/>
      <c r="JMR17" s="13"/>
      <c r="JMS17" s="13"/>
      <c r="JMT17" s="13"/>
      <c r="JMU17" s="13"/>
      <c r="JMV17" s="13"/>
      <c r="JMW17" s="13"/>
      <c r="JMX17" s="13"/>
      <c r="JMY17" s="13"/>
      <c r="JMZ17" s="13"/>
      <c r="JNA17" s="13"/>
      <c r="JNB17" s="13"/>
      <c r="JNC17" s="13"/>
      <c r="JND17" s="13"/>
      <c r="JNE17" s="13"/>
      <c r="JNF17" s="13"/>
      <c r="JNG17" s="13"/>
      <c r="JNH17" s="13"/>
      <c r="JNI17" s="13"/>
      <c r="JNJ17" s="13"/>
      <c r="JNK17" s="13"/>
      <c r="JNL17" s="13"/>
      <c r="JNM17" s="13"/>
      <c r="JNN17" s="13"/>
      <c r="JNO17" s="13"/>
      <c r="JNP17" s="13"/>
      <c r="JNQ17" s="13"/>
      <c r="JNR17" s="13"/>
      <c r="JNS17" s="13"/>
      <c r="JNT17" s="13"/>
      <c r="JNU17" s="13"/>
      <c r="JNV17" s="13"/>
      <c r="JNW17" s="13"/>
      <c r="JNX17" s="13"/>
      <c r="JNY17" s="13"/>
      <c r="JNZ17" s="13"/>
      <c r="JOA17" s="13"/>
      <c r="JOB17" s="13"/>
      <c r="JOC17" s="13"/>
      <c r="JOD17" s="13"/>
      <c r="JOE17" s="13"/>
      <c r="JOF17" s="13"/>
      <c r="JOG17" s="13"/>
      <c r="JOH17" s="13"/>
      <c r="JOI17" s="13"/>
      <c r="JOJ17" s="13"/>
      <c r="JOK17" s="13"/>
      <c r="JOL17" s="13"/>
      <c r="JOM17" s="13"/>
      <c r="JON17" s="13"/>
      <c r="JOO17" s="13"/>
      <c r="JOP17" s="13"/>
      <c r="JOQ17" s="13"/>
      <c r="JOR17" s="13"/>
      <c r="JOS17" s="13"/>
      <c r="JOT17" s="13"/>
      <c r="JOU17" s="13"/>
      <c r="JOV17" s="13"/>
      <c r="JOW17" s="13"/>
      <c r="JOX17" s="13"/>
      <c r="JOY17" s="13"/>
      <c r="JOZ17" s="13"/>
      <c r="JPA17" s="13"/>
      <c r="JPB17" s="13"/>
      <c r="JPC17" s="13"/>
      <c r="JPD17" s="13"/>
      <c r="JPE17" s="13"/>
      <c r="JPF17" s="13"/>
      <c r="JPG17" s="13"/>
      <c r="JPH17" s="13"/>
      <c r="JPI17" s="13"/>
      <c r="JPJ17" s="13"/>
      <c r="JPK17" s="13"/>
      <c r="JPL17" s="13"/>
      <c r="JPM17" s="13"/>
      <c r="JPN17" s="13"/>
      <c r="JPO17" s="13"/>
      <c r="JPP17" s="13"/>
      <c r="JPQ17" s="13"/>
      <c r="JPR17" s="13"/>
      <c r="JPS17" s="13"/>
      <c r="JPT17" s="13"/>
      <c r="JPU17" s="13"/>
      <c r="JPV17" s="13"/>
      <c r="JPW17" s="13"/>
      <c r="JPX17" s="13"/>
      <c r="JPY17" s="13"/>
      <c r="JPZ17" s="13"/>
      <c r="JQA17" s="13"/>
      <c r="JQB17" s="13"/>
      <c r="JQC17" s="13"/>
      <c r="JQD17" s="13"/>
      <c r="JQE17" s="13"/>
      <c r="JQF17" s="13"/>
      <c r="JQG17" s="13"/>
      <c r="JQH17" s="13"/>
      <c r="JQI17" s="13"/>
      <c r="JQJ17" s="13"/>
      <c r="JQK17" s="13"/>
      <c r="JQL17" s="13"/>
      <c r="JQM17" s="13"/>
      <c r="JQN17" s="13"/>
      <c r="JQO17" s="13"/>
      <c r="JQP17" s="13"/>
      <c r="JQQ17" s="13"/>
      <c r="JQR17" s="13"/>
      <c r="JQS17" s="13"/>
      <c r="JQT17" s="13"/>
      <c r="JQU17" s="13"/>
      <c r="JQV17" s="13"/>
      <c r="JQW17" s="13"/>
      <c r="JQX17" s="13"/>
      <c r="JQY17" s="13"/>
      <c r="JQZ17" s="13"/>
      <c r="JRA17" s="13"/>
      <c r="JRB17" s="13"/>
      <c r="JRC17" s="13"/>
      <c r="JRD17" s="13"/>
      <c r="JRE17" s="13"/>
      <c r="JRF17" s="13"/>
      <c r="JRG17" s="13"/>
      <c r="JRH17" s="13"/>
      <c r="JRI17" s="13"/>
      <c r="JRJ17" s="13"/>
      <c r="JRK17" s="13"/>
      <c r="JRL17" s="13"/>
      <c r="JRM17" s="13"/>
      <c r="JRN17" s="13"/>
      <c r="JRO17" s="13"/>
      <c r="JRP17" s="13"/>
      <c r="JRQ17" s="13"/>
      <c r="JRR17" s="13"/>
      <c r="JRS17" s="13"/>
      <c r="JRT17" s="13"/>
      <c r="JRU17" s="13"/>
      <c r="JRV17" s="13"/>
      <c r="JRW17" s="13"/>
      <c r="JRX17" s="13"/>
      <c r="JRY17" s="13"/>
      <c r="JRZ17" s="13"/>
      <c r="JSA17" s="13"/>
      <c r="JSB17" s="13"/>
      <c r="JSC17" s="13"/>
      <c r="JSD17" s="13"/>
      <c r="JSE17" s="13"/>
      <c r="JSF17" s="13"/>
      <c r="JSG17" s="13"/>
      <c r="JSH17" s="13"/>
      <c r="JSI17" s="13"/>
      <c r="JSJ17" s="13"/>
      <c r="JSK17" s="13"/>
      <c r="JSL17" s="13"/>
      <c r="JSM17" s="13"/>
      <c r="JSN17" s="13"/>
      <c r="JSO17" s="13"/>
      <c r="JSP17" s="13"/>
      <c r="JSQ17" s="13"/>
      <c r="JSR17" s="13"/>
      <c r="JSS17" s="13"/>
      <c r="JST17" s="13"/>
      <c r="JSU17" s="13"/>
      <c r="JSV17" s="13"/>
      <c r="JSW17" s="13"/>
      <c r="JSX17" s="13"/>
      <c r="JSY17" s="13"/>
      <c r="JSZ17" s="13"/>
      <c r="JTA17" s="13"/>
      <c r="JTB17" s="13"/>
      <c r="JTC17" s="13"/>
      <c r="JTD17" s="13"/>
      <c r="JTE17" s="13"/>
      <c r="JTF17" s="13"/>
      <c r="JTG17" s="13"/>
      <c r="JTH17" s="13"/>
      <c r="JTI17" s="13"/>
      <c r="JTJ17" s="13"/>
      <c r="JTK17" s="13"/>
      <c r="JTL17" s="13"/>
      <c r="JTM17" s="13"/>
      <c r="JTN17" s="13"/>
      <c r="JTO17" s="13"/>
      <c r="JTP17" s="13"/>
      <c r="JTQ17" s="13"/>
      <c r="JTR17" s="13"/>
      <c r="JTS17" s="13"/>
      <c r="JTT17" s="13"/>
      <c r="JTU17" s="13"/>
      <c r="JTV17" s="13"/>
      <c r="JTW17" s="13"/>
      <c r="JTX17" s="13"/>
      <c r="JTY17" s="13"/>
      <c r="JTZ17" s="13"/>
      <c r="JUA17" s="13"/>
      <c r="JUB17" s="13"/>
      <c r="JUC17" s="13"/>
      <c r="JUD17" s="13"/>
      <c r="JUE17" s="13"/>
      <c r="JUF17" s="13"/>
      <c r="JUG17" s="13"/>
      <c r="JUH17" s="13"/>
      <c r="JUI17" s="13"/>
      <c r="JUJ17" s="13"/>
      <c r="JUK17" s="13"/>
      <c r="JUL17" s="13"/>
      <c r="JUM17" s="13"/>
      <c r="JUN17" s="13"/>
      <c r="JUO17" s="13"/>
      <c r="JUP17" s="13"/>
      <c r="JUQ17" s="13"/>
      <c r="JUR17" s="13"/>
      <c r="JUS17" s="13"/>
      <c r="JUT17" s="13"/>
      <c r="JUU17" s="13"/>
      <c r="JUV17" s="13"/>
      <c r="JUW17" s="13"/>
      <c r="JUX17" s="13"/>
      <c r="JUY17" s="13"/>
      <c r="JUZ17" s="13"/>
      <c r="JVA17" s="13"/>
      <c r="JVB17" s="13"/>
      <c r="JVC17" s="13"/>
      <c r="JVD17" s="13"/>
      <c r="JVE17" s="13"/>
      <c r="JVF17" s="13"/>
      <c r="JVG17" s="13"/>
      <c r="JVH17" s="13"/>
      <c r="JVI17" s="13"/>
      <c r="JVJ17" s="13"/>
      <c r="JVK17" s="13"/>
      <c r="JVL17" s="13"/>
      <c r="JVM17" s="13"/>
      <c r="JVN17" s="13"/>
      <c r="JVO17" s="13"/>
      <c r="JVP17" s="13"/>
      <c r="JVQ17" s="13"/>
      <c r="JVR17" s="13"/>
      <c r="JVS17" s="13"/>
      <c r="JVT17" s="13"/>
      <c r="JVU17" s="13"/>
      <c r="JVV17" s="13"/>
      <c r="JVW17" s="13"/>
      <c r="JVX17" s="13"/>
      <c r="JVY17" s="13"/>
      <c r="JVZ17" s="13"/>
      <c r="JWA17" s="13"/>
      <c r="JWB17" s="13"/>
      <c r="JWC17" s="13"/>
      <c r="JWD17" s="13"/>
      <c r="JWE17" s="13"/>
      <c r="JWF17" s="13"/>
      <c r="JWG17" s="13"/>
      <c r="JWH17" s="13"/>
      <c r="JWI17" s="13"/>
      <c r="JWJ17" s="13"/>
      <c r="JWK17" s="13"/>
      <c r="JWL17" s="13"/>
      <c r="JWM17" s="13"/>
      <c r="JWN17" s="13"/>
      <c r="JWO17" s="13"/>
      <c r="JWP17" s="13"/>
      <c r="JWQ17" s="13"/>
      <c r="JWR17" s="13"/>
      <c r="JWS17" s="13"/>
      <c r="JWT17" s="13"/>
      <c r="JWU17" s="13"/>
      <c r="JWV17" s="13"/>
      <c r="JWW17" s="13"/>
      <c r="JWX17" s="13"/>
      <c r="JWY17" s="13"/>
      <c r="JWZ17" s="13"/>
      <c r="JXA17" s="13"/>
      <c r="JXB17" s="13"/>
      <c r="JXC17" s="13"/>
      <c r="JXD17" s="13"/>
      <c r="JXE17" s="13"/>
      <c r="JXF17" s="13"/>
      <c r="JXG17" s="13"/>
      <c r="JXH17" s="13"/>
      <c r="JXI17" s="13"/>
      <c r="JXJ17" s="13"/>
      <c r="JXK17" s="13"/>
      <c r="JXL17" s="13"/>
      <c r="JXM17" s="13"/>
      <c r="JXN17" s="13"/>
      <c r="JXO17" s="13"/>
      <c r="JXP17" s="13"/>
      <c r="JXQ17" s="13"/>
      <c r="JXR17" s="13"/>
      <c r="JXS17" s="13"/>
      <c r="JXT17" s="13"/>
      <c r="JXU17" s="13"/>
      <c r="JXV17" s="13"/>
      <c r="JXW17" s="13"/>
      <c r="JXX17" s="13"/>
      <c r="JXY17" s="13"/>
      <c r="JXZ17" s="13"/>
      <c r="JYA17" s="13"/>
      <c r="JYB17" s="13"/>
      <c r="JYC17" s="13"/>
      <c r="JYD17" s="13"/>
      <c r="JYE17" s="13"/>
      <c r="JYF17" s="13"/>
      <c r="JYG17" s="13"/>
      <c r="JYH17" s="13"/>
      <c r="JYI17" s="13"/>
      <c r="JYJ17" s="13"/>
      <c r="JYK17" s="13"/>
      <c r="JYL17" s="13"/>
      <c r="JYM17" s="13"/>
      <c r="JYN17" s="13"/>
      <c r="JYO17" s="13"/>
      <c r="JYP17" s="13"/>
      <c r="JYQ17" s="13"/>
      <c r="JYR17" s="13"/>
      <c r="JYS17" s="13"/>
      <c r="JYT17" s="13"/>
      <c r="JYU17" s="13"/>
      <c r="JYV17" s="13"/>
      <c r="JYW17" s="13"/>
      <c r="JYX17" s="13"/>
      <c r="JYY17" s="13"/>
      <c r="JYZ17" s="13"/>
      <c r="JZA17" s="13"/>
      <c r="JZB17" s="13"/>
      <c r="JZC17" s="13"/>
      <c r="JZD17" s="13"/>
      <c r="JZE17" s="13"/>
      <c r="JZF17" s="13"/>
      <c r="JZG17" s="13"/>
      <c r="JZH17" s="13"/>
      <c r="JZI17" s="13"/>
      <c r="JZJ17" s="13"/>
      <c r="JZK17" s="13"/>
      <c r="JZL17" s="13"/>
      <c r="JZM17" s="13"/>
      <c r="JZN17" s="13"/>
      <c r="JZO17" s="13"/>
      <c r="JZP17" s="13"/>
      <c r="JZQ17" s="13"/>
      <c r="JZR17" s="13"/>
      <c r="JZS17" s="13"/>
      <c r="JZT17" s="13"/>
      <c r="JZU17" s="13"/>
      <c r="JZV17" s="13"/>
      <c r="JZW17" s="13"/>
      <c r="JZX17" s="13"/>
      <c r="JZY17" s="13"/>
      <c r="JZZ17" s="13"/>
      <c r="KAA17" s="13"/>
      <c r="KAB17" s="13"/>
      <c r="KAC17" s="13"/>
      <c r="KAD17" s="13"/>
      <c r="KAE17" s="13"/>
      <c r="KAF17" s="13"/>
      <c r="KAG17" s="13"/>
      <c r="KAH17" s="13"/>
      <c r="KAI17" s="13"/>
      <c r="KAJ17" s="13"/>
      <c r="KAK17" s="13"/>
      <c r="KAL17" s="13"/>
      <c r="KAM17" s="13"/>
      <c r="KAN17" s="13"/>
      <c r="KAO17" s="13"/>
      <c r="KAP17" s="13"/>
      <c r="KAQ17" s="13"/>
      <c r="KAR17" s="13"/>
      <c r="KAS17" s="13"/>
      <c r="KAT17" s="13"/>
      <c r="KAU17" s="13"/>
      <c r="KAV17" s="13"/>
      <c r="KAW17" s="13"/>
      <c r="KAX17" s="13"/>
      <c r="KAY17" s="13"/>
      <c r="KAZ17" s="13"/>
      <c r="KBA17" s="13"/>
      <c r="KBB17" s="13"/>
      <c r="KBC17" s="13"/>
      <c r="KBD17" s="13"/>
      <c r="KBE17" s="13"/>
      <c r="KBF17" s="13"/>
      <c r="KBG17" s="13"/>
      <c r="KBH17" s="13"/>
      <c r="KBI17" s="13"/>
      <c r="KBJ17" s="13"/>
      <c r="KBK17" s="13"/>
      <c r="KBL17" s="13"/>
      <c r="KBM17" s="13"/>
      <c r="KBN17" s="13"/>
      <c r="KBO17" s="13"/>
      <c r="KBP17" s="13"/>
      <c r="KBQ17" s="13"/>
      <c r="KBR17" s="13"/>
      <c r="KBS17" s="13"/>
      <c r="KBT17" s="13"/>
      <c r="KBU17" s="13"/>
      <c r="KBV17" s="13"/>
      <c r="KBW17" s="13"/>
      <c r="KBX17" s="13"/>
      <c r="KBY17" s="13"/>
      <c r="KBZ17" s="13"/>
      <c r="KCA17" s="13"/>
      <c r="KCB17" s="13"/>
      <c r="KCC17" s="13"/>
      <c r="KCD17" s="13"/>
      <c r="KCE17" s="13"/>
      <c r="KCF17" s="13"/>
      <c r="KCG17" s="13"/>
      <c r="KCH17" s="13"/>
      <c r="KCI17" s="13"/>
      <c r="KCJ17" s="13"/>
      <c r="KCK17" s="13"/>
      <c r="KCL17" s="13"/>
      <c r="KCM17" s="13"/>
      <c r="KCN17" s="13"/>
      <c r="KCO17" s="13"/>
      <c r="KCP17" s="13"/>
      <c r="KCQ17" s="13"/>
      <c r="KCR17" s="13"/>
      <c r="KCS17" s="13"/>
      <c r="KCT17" s="13"/>
      <c r="KCU17" s="13"/>
      <c r="KCV17" s="13"/>
      <c r="KCW17" s="13"/>
      <c r="KCX17" s="13"/>
      <c r="KCY17" s="13"/>
      <c r="KCZ17" s="13"/>
      <c r="KDA17" s="13"/>
      <c r="KDB17" s="13"/>
      <c r="KDC17" s="13"/>
      <c r="KDD17" s="13"/>
      <c r="KDE17" s="13"/>
      <c r="KDF17" s="13"/>
      <c r="KDG17" s="13"/>
      <c r="KDH17" s="13"/>
      <c r="KDI17" s="13"/>
      <c r="KDJ17" s="13"/>
      <c r="KDK17" s="13"/>
      <c r="KDL17" s="13"/>
      <c r="KDM17" s="13"/>
      <c r="KDN17" s="13"/>
      <c r="KDO17" s="13"/>
      <c r="KDP17" s="13"/>
      <c r="KDQ17" s="13"/>
      <c r="KDR17" s="13"/>
      <c r="KDS17" s="13"/>
      <c r="KDT17" s="13"/>
      <c r="KDU17" s="13"/>
      <c r="KDV17" s="13"/>
      <c r="KDW17" s="13"/>
      <c r="KDX17" s="13"/>
      <c r="KDY17" s="13"/>
      <c r="KDZ17" s="13"/>
      <c r="KEA17" s="13"/>
      <c r="KEB17" s="13"/>
      <c r="KEC17" s="13"/>
      <c r="KED17" s="13"/>
      <c r="KEE17" s="13"/>
      <c r="KEF17" s="13"/>
      <c r="KEG17" s="13"/>
      <c r="KEH17" s="13"/>
      <c r="KEI17" s="13"/>
      <c r="KEJ17" s="13"/>
      <c r="KEK17" s="13"/>
      <c r="KEL17" s="13"/>
      <c r="KEM17" s="13"/>
      <c r="KEN17" s="13"/>
      <c r="KEO17" s="13"/>
      <c r="KEP17" s="13"/>
      <c r="KEQ17" s="13"/>
      <c r="KER17" s="13"/>
      <c r="KES17" s="13"/>
      <c r="KET17" s="13"/>
      <c r="KEU17" s="13"/>
      <c r="KEV17" s="13"/>
      <c r="KEW17" s="13"/>
      <c r="KEX17" s="13"/>
      <c r="KEY17" s="13"/>
      <c r="KEZ17" s="13"/>
      <c r="KFA17" s="13"/>
      <c r="KFB17" s="13"/>
      <c r="KFC17" s="13"/>
      <c r="KFD17" s="13"/>
      <c r="KFE17" s="13"/>
      <c r="KFF17" s="13"/>
      <c r="KFG17" s="13"/>
      <c r="KFH17" s="13"/>
      <c r="KFI17" s="13"/>
      <c r="KFJ17" s="13"/>
      <c r="KFK17" s="13"/>
      <c r="KFL17" s="13"/>
      <c r="KFM17" s="13"/>
      <c r="KFN17" s="13"/>
      <c r="KFO17" s="13"/>
      <c r="KFP17" s="13"/>
      <c r="KFQ17" s="13"/>
      <c r="KFR17" s="13"/>
      <c r="KFS17" s="13"/>
      <c r="KFT17" s="13"/>
      <c r="KFU17" s="13"/>
      <c r="KFV17" s="13"/>
      <c r="KFW17" s="13"/>
      <c r="KFX17" s="13"/>
      <c r="KFY17" s="13"/>
      <c r="KFZ17" s="13"/>
      <c r="KGA17" s="13"/>
      <c r="KGB17" s="13"/>
      <c r="KGC17" s="13"/>
      <c r="KGD17" s="13"/>
      <c r="KGE17" s="13"/>
      <c r="KGF17" s="13"/>
      <c r="KGG17" s="13"/>
      <c r="KGH17" s="13"/>
      <c r="KGI17" s="13"/>
      <c r="KGJ17" s="13"/>
      <c r="KGK17" s="13"/>
      <c r="KGL17" s="13"/>
      <c r="KGM17" s="13"/>
      <c r="KGN17" s="13"/>
      <c r="KGO17" s="13"/>
      <c r="KGP17" s="13"/>
      <c r="KGQ17" s="13"/>
      <c r="KGR17" s="13"/>
      <c r="KGS17" s="13"/>
      <c r="KGT17" s="13"/>
      <c r="KGU17" s="13"/>
      <c r="KGV17" s="13"/>
      <c r="KGW17" s="13"/>
      <c r="KGX17" s="13"/>
      <c r="KGY17" s="13"/>
      <c r="KGZ17" s="13"/>
      <c r="KHA17" s="13"/>
      <c r="KHB17" s="13"/>
      <c r="KHC17" s="13"/>
      <c r="KHD17" s="13"/>
      <c r="KHE17" s="13"/>
      <c r="KHF17" s="13"/>
      <c r="KHG17" s="13"/>
      <c r="KHH17" s="13"/>
      <c r="KHI17" s="13"/>
      <c r="KHJ17" s="13"/>
      <c r="KHK17" s="13"/>
      <c r="KHL17" s="13"/>
      <c r="KHM17" s="13"/>
      <c r="KHN17" s="13"/>
      <c r="KHO17" s="13"/>
      <c r="KHP17" s="13"/>
      <c r="KHQ17" s="13"/>
      <c r="KHR17" s="13"/>
      <c r="KHS17" s="13"/>
      <c r="KHT17" s="13"/>
      <c r="KHU17" s="13"/>
      <c r="KHV17" s="13"/>
      <c r="KHW17" s="13"/>
      <c r="KHX17" s="13"/>
      <c r="KHY17" s="13"/>
      <c r="KHZ17" s="13"/>
      <c r="KIA17" s="13"/>
      <c r="KIB17" s="13"/>
      <c r="KIC17" s="13"/>
      <c r="KID17" s="13"/>
      <c r="KIE17" s="13"/>
      <c r="KIF17" s="13"/>
      <c r="KIG17" s="13"/>
      <c r="KIH17" s="13"/>
      <c r="KII17" s="13"/>
      <c r="KIJ17" s="13"/>
      <c r="KIK17" s="13"/>
      <c r="KIL17" s="13"/>
      <c r="KIM17" s="13"/>
      <c r="KIN17" s="13"/>
      <c r="KIO17" s="13"/>
      <c r="KIP17" s="13"/>
      <c r="KIQ17" s="13"/>
      <c r="KIR17" s="13"/>
      <c r="KIS17" s="13"/>
      <c r="KIT17" s="13"/>
      <c r="KIU17" s="13"/>
      <c r="KIV17" s="13"/>
      <c r="KIW17" s="13"/>
      <c r="KIX17" s="13"/>
      <c r="KIY17" s="13"/>
      <c r="KIZ17" s="13"/>
      <c r="KJA17" s="13"/>
      <c r="KJB17" s="13"/>
      <c r="KJC17" s="13"/>
      <c r="KJD17" s="13"/>
      <c r="KJE17" s="13"/>
      <c r="KJF17" s="13"/>
      <c r="KJG17" s="13"/>
      <c r="KJH17" s="13"/>
      <c r="KJI17" s="13"/>
      <c r="KJJ17" s="13"/>
      <c r="KJK17" s="13"/>
      <c r="KJL17" s="13"/>
      <c r="KJM17" s="13"/>
      <c r="KJN17" s="13"/>
      <c r="KJO17" s="13"/>
      <c r="KJP17" s="13"/>
      <c r="KJQ17" s="13"/>
      <c r="KJR17" s="13"/>
      <c r="KJS17" s="13"/>
      <c r="KJT17" s="13"/>
      <c r="KJU17" s="13"/>
      <c r="KJV17" s="13"/>
      <c r="KJW17" s="13"/>
      <c r="KJX17" s="13"/>
      <c r="KJY17" s="13"/>
      <c r="KJZ17" s="13"/>
      <c r="KKA17" s="13"/>
      <c r="KKB17" s="13"/>
      <c r="KKC17" s="13"/>
      <c r="KKD17" s="13"/>
      <c r="KKE17" s="13"/>
      <c r="KKF17" s="13"/>
      <c r="KKG17" s="13"/>
      <c r="KKH17" s="13"/>
      <c r="KKI17" s="13"/>
      <c r="KKJ17" s="13"/>
      <c r="KKK17" s="13"/>
      <c r="KKL17" s="13"/>
      <c r="KKM17" s="13"/>
      <c r="KKN17" s="13"/>
      <c r="KKO17" s="13"/>
      <c r="KKP17" s="13"/>
      <c r="KKQ17" s="13"/>
      <c r="KKR17" s="13"/>
      <c r="KKS17" s="13"/>
      <c r="KKT17" s="13"/>
      <c r="KKU17" s="13"/>
      <c r="KKV17" s="13"/>
      <c r="KKW17" s="13"/>
      <c r="KKX17" s="13"/>
      <c r="KKY17" s="13"/>
      <c r="KKZ17" s="13"/>
      <c r="KLA17" s="13"/>
      <c r="KLB17" s="13"/>
      <c r="KLC17" s="13"/>
      <c r="KLD17" s="13"/>
      <c r="KLE17" s="13"/>
      <c r="KLF17" s="13"/>
      <c r="KLG17" s="13"/>
      <c r="KLH17" s="13"/>
      <c r="KLI17" s="13"/>
      <c r="KLJ17" s="13"/>
      <c r="KLK17" s="13"/>
      <c r="KLL17" s="13"/>
      <c r="KLM17" s="13"/>
      <c r="KLN17" s="13"/>
      <c r="KLO17" s="13"/>
      <c r="KLP17" s="13"/>
      <c r="KLQ17" s="13"/>
      <c r="KLR17" s="13"/>
      <c r="KLS17" s="13"/>
      <c r="KLT17" s="13"/>
      <c r="KLU17" s="13"/>
      <c r="KLV17" s="13"/>
      <c r="KLW17" s="13"/>
      <c r="KLX17" s="13"/>
      <c r="KLY17" s="13"/>
      <c r="KLZ17" s="13"/>
      <c r="KMA17" s="13"/>
      <c r="KMB17" s="13"/>
      <c r="KMC17" s="13"/>
      <c r="KMD17" s="13"/>
      <c r="KME17" s="13"/>
      <c r="KMF17" s="13"/>
      <c r="KMG17" s="13"/>
      <c r="KMH17" s="13"/>
      <c r="KMI17" s="13"/>
      <c r="KMJ17" s="13"/>
      <c r="KMK17" s="13"/>
      <c r="KML17" s="13"/>
      <c r="KMM17" s="13"/>
      <c r="KMN17" s="13"/>
      <c r="KMO17" s="13"/>
      <c r="KMP17" s="13"/>
      <c r="KMQ17" s="13"/>
      <c r="KMR17" s="13"/>
      <c r="KMS17" s="13"/>
      <c r="KMT17" s="13"/>
      <c r="KMU17" s="13"/>
      <c r="KMV17" s="13"/>
      <c r="KMW17" s="13"/>
      <c r="KMX17" s="13"/>
      <c r="KMY17" s="13"/>
      <c r="KMZ17" s="13"/>
      <c r="KNA17" s="13"/>
      <c r="KNB17" s="13"/>
      <c r="KNC17" s="13"/>
      <c r="KND17" s="13"/>
      <c r="KNE17" s="13"/>
      <c r="KNF17" s="13"/>
      <c r="KNG17" s="13"/>
      <c r="KNH17" s="13"/>
      <c r="KNI17" s="13"/>
      <c r="KNJ17" s="13"/>
      <c r="KNK17" s="13"/>
      <c r="KNL17" s="13"/>
      <c r="KNM17" s="13"/>
      <c r="KNN17" s="13"/>
      <c r="KNO17" s="13"/>
      <c r="KNP17" s="13"/>
      <c r="KNQ17" s="13"/>
      <c r="KNR17" s="13"/>
      <c r="KNS17" s="13"/>
      <c r="KNT17" s="13"/>
      <c r="KNU17" s="13"/>
      <c r="KNV17" s="13"/>
      <c r="KNW17" s="13"/>
      <c r="KNX17" s="13"/>
      <c r="KNY17" s="13"/>
      <c r="KNZ17" s="13"/>
      <c r="KOA17" s="13"/>
      <c r="KOB17" s="13"/>
      <c r="KOC17" s="13"/>
      <c r="KOD17" s="13"/>
      <c r="KOE17" s="13"/>
      <c r="KOF17" s="13"/>
      <c r="KOG17" s="13"/>
      <c r="KOH17" s="13"/>
      <c r="KOI17" s="13"/>
      <c r="KOJ17" s="13"/>
      <c r="KOK17" s="13"/>
      <c r="KOL17" s="13"/>
      <c r="KOM17" s="13"/>
      <c r="KON17" s="13"/>
      <c r="KOO17" s="13"/>
      <c r="KOP17" s="13"/>
      <c r="KOQ17" s="13"/>
      <c r="KOR17" s="13"/>
      <c r="KOS17" s="13"/>
      <c r="KOT17" s="13"/>
      <c r="KOU17" s="13"/>
      <c r="KOV17" s="13"/>
      <c r="KOW17" s="13"/>
      <c r="KOX17" s="13"/>
      <c r="KOY17" s="13"/>
      <c r="KOZ17" s="13"/>
      <c r="KPA17" s="13"/>
      <c r="KPB17" s="13"/>
      <c r="KPC17" s="13"/>
      <c r="KPD17" s="13"/>
      <c r="KPE17" s="13"/>
      <c r="KPF17" s="13"/>
      <c r="KPG17" s="13"/>
      <c r="KPH17" s="13"/>
      <c r="KPI17" s="13"/>
      <c r="KPJ17" s="13"/>
      <c r="KPK17" s="13"/>
      <c r="KPL17" s="13"/>
      <c r="KPM17" s="13"/>
      <c r="KPN17" s="13"/>
      <c r="KPO17" s="13"/>
      <c r="KPP17" s="13"/>
      <c r="KPQ17" s="13"/>
      <c r="KPR17" s="13"/>
      <c r="KPS17" s="13"/>
      <c r="KPT17" s="13"/>
      <c r="KPU17" s="13"/>
      <c r="KPV17" s="13"/>
      <c r="KPW17" s="13"/>
      <c r="KPX17" s="13"/>
      <c r="KPY17" s="13"/>
      <c r="KPZ17" s="13"/>
      <c r="KQA17" s="13"/>
      <c r="KQB17" s="13"/>
      <c r="KQC17" s="13"/>
      <c r="KQD17" s="13"/>
      <c r="KQE17" s="13"/>
      <c r="KQF17" s="13"/>
      <c r="KQG17" s="13"/>
      <c r="KQH17" s="13"/>
      <c r="KQI17" s="13"/>
      <c r="KQJ17" s="13"/>
      <c r="KQK17" s="13"/>
      <c r="KQL17" s="13"/>
      <c r="KQM17" s="13"/>
      <c r="KQN17" s="13"/>
      <c r="KQO17" s="13"/>
      <c r="KQP17" s="13"/>
      <c r="KQQ17" s="13"/>
      <c r="KQR17" s="13"/>
      <c r="KQS17" s="13"/>
      <c r="KQT17" s="13"/>
      <c r="KQU17" s="13"/>
      <c r="KQV17" s="13"/>
      <c r="KQW17" s="13"/>
      <c r="KQX17" s="13"/>
      <c r="KQY17" s="13"/>
      <c r="KQZ17" s="13"/>
      <c r="KRA17" s="13"/>
      <c r="KRB17" s="13"/>
      <c r="KRC17" s="13"/>
      <c r="KRD17" s="13"/>
      <c r="KRE17" s="13"/>
      <c r="KRF17" s="13"/>
      <c r="KRG17" s="13"/>
      <c r="KRH17" s="13"/>
      <c r="KRI17" s="13"/>
      <c r="KRJ17" s="13"/>
      <c r="KRK17" s="13"/>
      <c r="KRL17" s="13"/>
      <c r="KRM17" s="13"/>
      <c r="KRN17" s="13"/>
      <c r="KRO17" s="13"/>
      <c r="KRP17" s="13"/>
      <c r="KRQ17" s="13"/>
      <c r="KRR17" s="13"/>
      <c r="KRS17" s="13"/>
      <c r="KRT17" s="13"/>
      <c r="KRU17" s="13"/>
      <c r="KRV17" s="13"/>
      <c r="KRW17" s="13"/>
      <c r="KRX17" s="13"/>
      <c r="KRY17" s="13"/>
      <c r="KRZ17" s="13"/>
      <c r="KSA17" s="13"/>
      <c r="KSB17" s="13"/>
      <c r="KSC17" s="13"/>
      <c r="KSD17" s="13"/>
      <c r="KSE17" s="13"/>
      <c r="KSF17" s="13"/>
      <c r="KSG17" s="13"/>
      <c r="KSH17" s="13"/>
      <c r="KSI17" s="13"/>
      <c r="KSJ17" s="13"/>
      <c r="KSK17" s="13"/>
      <c r="KSL17" s="13"/>
      <c r="KSM17" s="13"/>
      <c r="KSN17" s="13"/>
      <c r="KSO17" s="13"/>
      <c r="KSP17" s="13"/>
      <c r="KSQ17" s="13"/>
      <c r="KSR17" s="13"/>
      <c r="KSS17" s="13"/>
      <c r="KST17" s="13"/>
      <c r="KSU17" s="13"/>
      <c r="KSV17" s="13"/>
      <c r="KSW17" s="13"/>
      <c r="KSX17" s="13"/>
      <c r="KSY17" s="13"/>
      <c r="KSZ17" s="13"/>
      <c r="KTA17" s="13"/>
      <c r="KTB17" s="13"/>
      <c r="KTC17" s="13"/>
      <c r="KTD17" s="13"/>
      <c r="KTE17" s="13"/>
      <c r="KTF17" s="13"/>
      <c r="KTG17" s="13"/>
      <c r="KTH17" s="13"/>
      <c r="KTI17" s="13"/>
      <c r="KTJ17" s="13"/>
      <c r="KTK17" s="13"/>
      <c r="KTL17" s="13"/>
      <c r="KTM17" s="13"/>
      <c r="KTN17" s="13"/>
      <c r="KTO17" s="13"/>
      <c r="KTP17" s="13"/>
      <c r="KTQ17" s="13"/>
      <c r="KTR17" s="13"/>
      <c r="KTS17" s="13"/>
      <c r="KTT17" s="13"/>
      <c r="KTU17" s="13"/>
      <c r="KTV17" s="13"/>
      <c r="KTW17" s="13"/>
      <c r="KTX17" s="13"/>
      <c r="KTY17" s="13"/>
      <c r="KTZ17" s="13"/>
      <c r="KUA17" s="13"/>
      <c r="KUB17" s="13"/>
      <c r="KUC17" s="13"/>
      <c r="KUD17" s="13"/>
      <c r="KUE17" s="13"/>
      <c r="KUF17" s="13"/>
      <c r="KUG17" s="13"/>
      <c r="KUH17" s="13"/>
      <c r="KUI17" s="13"/>
      <c r="KUJ17" s="13"/>
      <c r="KUK17" s="13"/>
      <c r="KUL17" s="13"/>
      <c r="KUM17" s="13"/>
      <c r="KUN17" s="13"/>
      <c r="KUO17" s="13"/>
      <c r="KUP17" s="13"/>
      <c r="KUQ17" s="13"/>
      <c r="KUR17" s="13"/>
      <c r="KUS17" s="13"/>
      <c r="KUT17" s="13"/>
      <c r="KUU17" s="13"/>
      <c r="KUV17" s="13"/>
      <c r="KUW17" s="13"/>
      <c r="KUX17" s="13"/>
      <c r="KUY17" s="13"/>
      <c r="KUZ17" s="13"/>
      <c r="KVA17" s="13"/>
      <c r="KVB17" s="13"/>
      <c r="KVC17" s="13"/>
      <c r="KVD17" s="13"/>
      <c r="KVE17" s="13"/>
      <c r="KVF17" s="13"/>
      <c r="KVG17" s="13"/>
      <c r="KVH17" s="13"/>
      <c r="KVI17" s="13"/>
      <c r="KVJ17" s="13"/>
      <c r="KVK17" s="13"/>
      <c r="KVL17" s="13"/>
      <c r="KVM17" s="13"/>
      <c r="KVN17" s="13"/>
      <c r="KVO17" s="13"/>
      <c r="KVP17" s="13"/>
      <c r="KVQ17" s="13"/>
      <c r="KVR17" s="13"/>
      <c r="KVS17" s="13"/>
      <c r="KVT17" s="13"/>
      <c r="KVU17" s="13"/>
      <c r="KVV17" s="13"/>
      <c r="KVW17" s="13"/>
      <c r="KVX17" s="13"/>
      <c r="KVY17" s="13"/>
      <c r="KVZ17" s="13"/>
      <c r="KWA17" s="13"/>
      <c r="KWB17" s="13"/>
      <c r="KWC17" s="13"/>
      <c r="KWD17" s="13"/>
      <c r="KWE17" s="13"/>
      <c r="KWF17" s="13"/>
      <c r="KWG17" s="13"/>
      <c r="KWH17" s="13"/>
      <c r="KWI17" s="13"/>
      <c r="KWJ17" s="13"/>
      <c r="KWK17" s="13"/>
      <c r="KWL17" s="13"/>
      <c r="KWM17" s="13"/>
      <c r="KWN17" s="13"/>
      <c r="KWO17" s="13"/>
      <c r="KWP17" s="13"/>
      <c r="KWQ17" s="13"/>
      <c r="KWR17" s="13"/>
      <c r="KWS17" s="13"/>
      <c r="KWT17" s="13"/>
      <c r="KWU17" s="13"/>
      <c r="KWV17" s="13"/>
      <c r="KWW17" s="13"/>
      <c r="KWX17" s="13"/>
      <c r="KWY17" s="13"/>
      <c r="KWZ17" s="13"/>
      <c r="KXA17" s="13"/>
      <c r="KXB17" s="13"/>
      <c r="KXC17" s="13"/>
      <c r="KXD17" s="13"/>
      <c r="KXE17" s="13"/>
      <c r="KXF17" s="13"/>
      <c r="KXG17" s="13"/>
      <c r="KXH17" s="13"/>
      <c r="KXI17" s="13"/>
      <c r="KXJ17" s="13"/>
      <c r="KXK17" s="13"/>
      <c r="KXL17" s="13"/>
      <c r="KXM17" s="13"/>
      <c r="KXN17" s="13"/>
      <c r="KXO17" s="13"/>
      <c r="KXP17" s="13"/>
      <c r="KXQ17" s="13"/>
      <c r="KXR17" s="13"/>
      <c r="KXS17" s="13"/>
      <c r="KXT17" s="13"/>
      <c r="KXU17" s="13"/>
      <c r="KXV17" s="13"/>
      <c r="KXW17" s="13"/>
      <c r="KXX17" s="13"/>
      <c r="KXY17" s="13"/>
      <c r="KXZ17" s="13"/>
      <c r="KYA17" s="13"/>
      <c r="KYB17" s="13"/>
      <c r="KYC17" s="13"/>
      <c r="KYD17" s="13"/>
      <c r="KYE17" s="13"/>
      <c r="KYF17" s="13"/>
      <c r="KYG17" s="13"/>
      <c r="KYH17" s="13"/>
      <c r="KYI17" s="13"/>
      <c r="KYJ17" s="13"/>
      <c r="KYK17" s="13"/>
      <c r="KYL17" s="13"/>
      <c r="KYM17" s="13"/>
      <c r="KYN17" s="13"/>
      <c r="KYO17" s="13"/>
      <c r="KYP17" s="13"/>
      <c r="KYQ17" s="13"/>
      <c r="KYR17" s="13"/>
      <c r="KYS17" s="13"/>
      <c r="KYT17" s="13"/>
      <c r="KYU17" s="13"/>
      <c r="KYV17" s="13"/>
      <c r="KYW17" s="13"/>
      <c r="KYX17" s="13"/>
      <c r="KYY17" s="13"/>
      <c r="KYZ17" s="13"/>
      <c r="KZA17" s="13"/>
      <c r="KZB17" s="13"/>
      <c r="KZC17" s="13"/>
      <c r="KZD17" s="13"/>
      <c r="KZE17" s="13"/>
      <c r="KZF17" s="13"/>
      <c r="KZG17" s="13"/>
      <c r="KZH17" s="13"/>
      <c r="KZI17" s="13"/>
      <c r="KZJ17" s="13"/>
      <c r="KZK17" s="13"/>
      <c r="KZL17" s="13"/>
      <c r="KZM17" s="13"/>
      <c r="KZN17" s="13"/>
      <c r="KZO17" s="13"/>
      <c r="KZP17" s="13"/>
      <c r="KZQ17" s="13"/>
      <c r="KZR17" s="13"/>
      <c r="KZS17" s="13"/>
      <c r="KZT17" s="13"/>
      <c r="KZU17" s="13"/>
      <c r="KZV17" s="13"/>
      <c r="KZW17" s="13"/>
      <c r="KZX17" s="13"/>
      <c r="KZY17" s="13"/>
      <c r="KZZ17" s="13"/>
      <c r="LAA17" s="13"/>
      <c r="LAB17" s="13"/>
      <c r="LAC17" s="13"/>
      <c r="LAD17" s="13"/>
      <c r="LAE17" s="13"/>
      <c r="LAF17" s="13"/>
      <c r="LAG17" s="13"/>
      <c r="LAH17" s="13"/>
      <c r="LAI17" s="13"/>
      <c r="LAJ17" s="13"/>
      <c r="LAK17" s="13"/>
      <c r="LAL17" s="13"/>
      <c r="LAM17" s="13"/>
      <c r="LAN17" s="13"/>
      <c r="LAO17" s="13"/>
      <c r="LAP17" s="13"/>
      <c r="LAQ17" s="13"/>
      <c r="LAR17" s="13"/>
      <c r="LAS17" s="13"/>
      <c r="LAT17" s="13"/>
      <c r="LAU17" s="13"/>
      <c r="LAV17" s="13"/>
      <c r="LAW17" s="13"/>
      <c r="LAX17" s="13"/>
      <c r="LAY17" s="13"/>
      <c r="LAZ17" s="13"/>
      <c r="LBA17" s="13"/>
      <c r="LBB17" s="13"/>
      <c r="LBC17" s="13"/>
      <c r="LBD17" s="13"/>
      <c r="LBE17" s="13"/>
      <c r="LBF17" s="13"/>
      <c r="LBG17" s="13"/>
      <c r="LBH17" s="13"/>
      <c r="LBI17" s="13"/>
      <c r="LBJ17" s="13"/>
      <c r="LBK17" s="13"/>
      <c r="LBL17" s="13"/>
      <c r="LBM17" s="13"/>
      <c r="LBN17" s="13"/>
      <c r="LBO17" s="13"/>
      <c r="LBP17" s="13"/>
      <c r="LBQ17" s="13"/>
      <c r="LBR17" s="13"/>
      <c r="LBS17" s="13"/>
      <c r="LBT17" s="13"/>
      <c r="LBU17" s="13"/>
      <c r="LBV17" s="13"/>
      <c r="LBW17" s="13"/>
      <c r="LBX17" s="13"/>
      <c r="LBY17" s="13"/>
      <c r="LBZ17" s="13"/>
      <c r="LCA17" s="13"/>
      <c r="LCB17" s="13"/>
      <c r="LCC17" s="13"/>
      <c r="LCD17" s="13"/>
      <c r="LCE17" s="13"/>
      <c r="LCF17" s="13"/>
      <c r="LCG17" s="13"/>
      <c r="LCH17" s="13"/>
      <c r="LCI17" s="13"/>
      <c r="LCJ17" s="13"/>
      <c r="LCK17" s="13"/>
      <c r="LCL17" s="13"/>
      <c r="LCM17" s="13"/>
      <c r="LCN17" s="13"/>
      <c r="LCO17" s="13"/>
      <c r="LCP17" s="13"/>
      <c r="LCQ17" s="13"/>
      <c r="LCR17" s="13"/>
      <c r="LCS17" s="13"/>
      <c r="LCT17" s="13"/>
      <c r="LCU17" s="13"/>
      <c r="LCV17" s="13"/>
      <c r="LCW17" s="13"/>
      <c r="LCX17" s="13"/>
      <c r="LCY17" s="13"/>
      <c r="LCZ17" s="13"/>
      <c r="LDA17" s="13"/>
      <c r="LDB17" s="13"/>
      <c r="LDC17" s="13"/>
      <c r="LDD17" s="13"/>
      <c r="LDE17" s="13"/>
      <c r="LDF17" s="13"/>
      <c r="LDG17" s="13"/>
      <c r="LDH17" s="13"/>
      <c r="LDI17" s="13"/>
      <c r="LDJ17" s="13"/>
      <c r="LDK17" s="13"/>
      <c r="LDL17" s="13"/>
      <c r="LDM17" s="13"/>
      <c r="LDN17" s="13"/>
      <c r="LDO17" s="13"/>
      <c r="LDP17" s="13"/>
      <c r="LDQ17" s="13"/>
      <c r="LDR17" s="13"/>
      <c r="LDS17" s="13"/>
      <c r="LDT17" s="13"/>
      <c r="LDU17" s="13"/>
      <c r="LDV17" s="13"/>
      <c r="LDW17" s="13"/>
      <c r="LDX17" s="13"/>
      <c r="LDY17" s="13"/>
      <c r="LDZ17" s="13"/>
      <c r="LEA17" s="13"/>
      <c r="LEB17" s="13"/>
      <c r="LEC17" s="13"/>
      <c r="LED17" s="13"/>
      <c r="LEE17" s="13"/>
      <c r="LEF17" s="13"/>
      <c r="LEG17" s="13"/>
      <c r="LEH17" s="13"/>
      <c r="LEI17" s="13"/>
      <c r="LEJ17" s="13"/>
      <c r="LEK17" s="13"/>
      <c r="LEL17" s="13"/>
      <c r="LEM17" s="13"/>
      <c r="LEN17" s="13"/>
      <c r="LEO17" s="13"/>
      <c r="LEP17" s="13"/>
      <c r="LEQ17" s="13"/>
      <c r="LER17" s="13"/>
      <c r="LES17" s="13"/>
      <c r="LET17" s="13"/>
      <c r="LEU17" s="13"/>
      <c r="LEV17" s="13"/>
      <c r="LEW17" s="13"/>
      <c r="LEX17" s="13"/>
      <c r="LEY17" s="13"/>
      <c r="LEZ17" s="13"/>
      <c r="LFA17" s="13"/>
      <c r="LFB17" s="13"/>
      <c r="LFC17" s="13"/>
      <c r="LFD17" s="13"/>
      <c r="LFE17" s="13"/>
      <c r="LFF17" s="13"/>
      <c r="LFG17" s="13"/>
      <c r="LFH17" s="13"/>
      <c r="LFI17" s="13"/>
      <c r="LFJ17" s="13"/>
      <c r="LFK17" s="13"/>
      <c r="LFL17" s="13"/>
      <c r="LFM17" s="13"/>
      <c r="LFN17" s="13"/>
      <c r="LFO17" s="13"/>
      <c r="LFP17" s="13"/>
      <c r="LFQ17" s="13"/>
      <c r="LFR17" s="13"/>
      <c r="LFS17" s="13"/>
      <c r="LFT17" s="13"/>
      <c r="LFU17" s="13"/>
      <c r="LFV17" s="13"/>
      <c r="LFW17" s="13"/>
      <c r="LFX17" s="13"/>
      <c r="LFY17" s="13"/>
      <c r="LFZ17" s="13"/>
      <c r="LGA17" s="13"/>
      <c r="LGB17" s="13"/>
      <c r="LGC17" s="13"/>
      <c r="LGD17" s="13"/>
      <c r="LGE17" s="13"/>
      <c r="LGF17" s="13"/>
      <c r="LGG17" s="13"/>
      <c r="LGH17" s="13"/>
      <c r="LGI17" s="13"/>
      <c r="LGJ17" s="13"/>
      <c r="LGK17" s="13"/>
      <c r="LGL17" s="13"/>
      <c r="LGM17" s="13"/>
      <c r="LGN17" s="13"/>
      <c r="LGO17" s="13"/>
      <c r="LGP17" s="13"/>
      <c r="LGQ17" s="13"/>
      <c r="LGR17" s="13"/>
      <c r="LGS17" s="13"/>
      <c r="LGT17" s="13"/>
      <c r="LGU17" s="13"/>
      <c r="LGV17" s="13"/>
      <c r="LGW17" s="13"/>
      <c r="LGX17" s="13"/>
      <c r="LGY17" s="13"/>
      <c r="LGZ17" s="13"/>
      <c r="LHA17" s="13"/>
      <c r="LHB17" s="13"/>
      <c r="LHC17" s="13"/>
      <c r="LHD17" s="13"/>
      <c r="LHE17" s="13"/>
      <c r="LHF17" s="13"/>
      <c r="LHG17" s="13"/>
      <c r="LHH17" s="13"/>
      <c r="LHI17" s="13"/>
      <c r="LHJ17" s="13"/>
      <c r="LHK17" s="13"/>
      <c r="LHL17" s="13"/>
      <c r="LHM17" s="13"/>
      <c r="LHN17" s="13"/>
      <c r="LHO17" s="13"/>
      <c r="LHP17" s="13"/>
      <c r="LHQ17" s="13"/>
      <c r="LHR17" s="13"/>
      <c r="LHS17" s="13"/>
      <c r="LHT17" s="13"/>
      <c r="LHU17" s="13"/>
      <c r="LHV17" s="13"/>
      <c r="LHW17" s="13"/>
      <c r="LHX17" s="13"/>
      <c r="LHY17" s="13"/>
      <c r="LHZ17" s="13"/>
      <c r="LIA17" s="13"/>
      <c r="LIB17" s="13"/>
      <c r="LIC17" s="13"/>
      <c r="LID17" s="13"/>
      <c r="LIE17" s="13"/>
      <c r="LIF17" s="13"/>
      <c r="LIG17" s="13"/>
      <c r="LIH17" s="13"/>
      <c r="LII17" s="13"/>
      <c r="LIJ17" s="13"/>
      <c r="LIK17" s="13"/>
      <c r="LIL17" s="13"/>
      <c r="LIM17" s="13"/>
      <c r="LIN17" s="13"/>
      <c r="LIO17" s="13"/>
      <c r="LIP17" s="13"/>
      <c r="LIQ17" s="13"/>
      <c r="LIR17" s="13"/>
      <c r="LIS17" s="13"/>
      <c r="LIT17" s="13"/>
      <c r="LIU17" s="13"/>
      <c r="LIV17" s="13"/>
      <c r="LIW17" s="13"/>
      <c r="LIX17" s="13"/>
      <c r="LIY17" s="13"/>
      <c r="LIZ17" s="13"/>
      <c r="LJA17" s="13"/>
      <c r="LJB17" s="13"/>
      <c r="LJC17" s="13"/>
      <c r="LJD17" s="13"/>
      <c r="LJE17" s="13"/>
      <c r="LJF17" s="13"/>
      <c r="LJG17" s="13"/>
      <c r="LJH17" s="13"/>
      <c r="LJI17" s="13"/>
      <c r="LJJ17" s="13"/>
      <c r="LJK17" s="13"/>
      <c r="LJL17" s="13"/>
      <c r="LJM17" s="13"/>
      <c r="LJN17" s="13"/>
      <c r="LJO17" s="13"/>
      <c r="LJP17" s="13"/>
      <c r="LJQ17" s="13"/>
      <c r="LJR17" s="13"/>
      <c r="LJS17" s="13"/>
      <c r="LJT17" s="13"/>
      <c r="LJU17" s="13"/>
      <c r="LJV17" s="13"/>
      <c r="LJW17" s="13"/>
      <c r="LJX17" s="13"/>
      <c r="LJY17" s="13"/>
      <c r="LJZ17" s="13"/>
      <c r="LKA17" s="13"/>
      <c r="LKB17" s="13"/>
      <c r="LKC17" s="13"/>
      <c r="LKD17" s="13"/>
      <c r="LKE17" s="13"/>
      <c r="LKF17" s="13"/>
      <c r="LKG17" s="13"/>
      <c r="LKH17" s="13"/>
      <c r="LKI17" s="13"/>
      <c r="LKJ17" s="13"/>
      <c r="LKK17" s="13"/>
      <c r="LKL17" s="13"/>
      <c r="LKM17" s="13"/>
      <c r="LKN17" s="13"/>
      <c r="LKO17" s="13"/>
      <c r="LKP17" s="13"/>
      <c r="LKQ17" s="13"/>
      <c r="LKR17" s="13"/>
      <c r="LKS17" s="13"/>
      <c r="LKT17" s="13"/>
      <c r="LKU17" s="13"/>
      <c r="LKV17" s="13"/>
      <c r="LKW17" s="13"/>
      <c r="LKX17" s="13"/>
      <c r="LKY17" s="13"/>
      <c r="LKZ17" s="13"/>
      <c r="LLA17" s="13"/>
      <c r="LLB17" s="13"/>
      <c r="LLC17" s="13"/>
      <c r="LLD17" s="13"/>
      <c r="LLE17" s="13"/>
      <c r="LLF17" s="13"/>
      <c r="LLG17" s="13"/>
      <c r="LLH17" s="13"/>
      <c r="LLI17" s="13"/>
      <c r="LLJ17" s="13"/>
      <c r="LLK17" s="13"/>
      <c r="LLL17" s="13"/>
      <c r="LLM17" s="13"/>
      <c r="LLN17" s="13"/>
      <c r="LLO17" s="13"/>
      <c r="LLP17" s="13"/>
      <c r="LLQ17" s="13"/>
      <c r="LLR17" s="13"/>
      <c r="LLS17" s="13"/>
      <c r="LLT17" s="13"/>
      <c r="LLU17" s="13"/>
      <c r="LLV17" s="13"/>
      <c r="LLW17" s="13"/>
      <c r="LLX17" s="13"/>
      <c r="LLY17" s="13"/>
      <c r="LLZ17" s="13"/>
      <c r="LMA17" s="13"/>
      <c r="LMB17" s="13"/>
      <c r="LMC17" s="13"/>
      <c r="LMD17" s="13"/>
      <c r="LME17" s="13"/>
      <c r="LMF17" s="13"/>
      <c r="LMG17" s="13"/>
      <c r="LMH17" s="13"/>
      <c r="LMI17" s="13"/>
      <c r="LMJ17" s="13"/>
      <c r="LMK17" s="13"/>
      <c r="LML17" s="13"/>
      <c r="LMM17" s="13"/>
      <c r="LMN17" s="13"/>
      <c r="LMO17" s="13"/>
      <c r="LMP17" s="13"/>
      <c r="LMQ17" s="13"/>
      <c r="LMR17" s="13"/>
      <c r="LMS17" s="13"/>
      <c r="LMT17" s="13"/>
      <c r="LMU17" s="13"/>
      <c r="LMV17" s="13"/>
      <c r="LMW17" s="13"/>
      <c r="LMX17" s="13"/>
      <c r="LMY17" s="13"/>
      <c r="LMZ17" s="13"/>
      <c r="LNA17" s="13"/>
      <c r="LNB17" s="13"/>
      <c r="LNC17" s="13"/>
      <c r="LND17" s="13"/>
      <c r="LNE17" s="13"/>
      <c r="LNF17" s="13"/>
      <c r="LNG17" s="13"/>
      <c r="LNH17" s="13"/>
      <c r="LNI17" s="13"/>
      <c r="LNJ17" s="13"/>
      <c r="LNK17" s="13"/>
      <c r="LNL17" s="13"/>
      <c r="LNM17" s="13"/>
      <c r="LNN17" s="13"/>
      <c r="LNO17" s="13"/>
      <c r="LNP17" s="13"/>
      <c r="LNQ17" s="13"/>
      <c r="LNR17" s="13"/>
      <c r="LNS17" s="13"/>
      <c r="LNT17" s="13"/>
      <c r="LNU17" s="13"/>
      <c r="LNV17" s="13"/>
      <c r="LNW17" s="13"/>
      <c r="LNX17" s="13"/>
      <c r="LNY17" s="13"/>
      <c r="LNZ17" s="13"/>
      <c r="LOA17" s="13"/>
      <c r="LOB17" s="13"/>
      <c r="LOC17" s="13"/>
      <c r="LOD17" s="13"/>
      <c r="LOE17" s="13"/>
      <c r="LOF17" s="13"/>
      <c r="LOG17" s="13"/>
      <c r="LOH17" s="13"/>
      <c r="LOI17" s="13"/>
      <c r="LOJ17" s="13"/>
      <c r="LOK17" s="13"/>
      <c r="LOL17" s="13"/>
      <c r="LOM17" s="13"/>
      <c r="LON17" s="13"/>
      <c r="LOO17" s="13"/>
      <c r="LOP17" s="13"/>
      <c r="LOQ17" s="13"/>
      <c r="LOR17" s="13"/>
      <c r="LOS17" s="13"/>
      <c r="LOT17" s="13"/>
      <c r="LOU17" s="13"/>
      <c r="LOV17" s="13"/>
      <c r="LOW17" s="13"/>
      <c r="LOX17" s="13"/>
      <c r="LOY17" s="13"/>
      <c r="LOZ17" s="13"/>
      <c r="LPA17" s="13"/>
      <c r="LPB17" s="13"/>
      <c r="LPC17" s="13"/>
      <c r="LPD17" s="13"/>
      <c r="LPE17" s="13"/>
      <c r="LPF17" s="13"/>
      <c r="LPG17" s="13"/>
      <c r="LPH17" s="13"/>
      <c r="LPI17" s="13"/>
      <c r="LPJ17" s="13"/>
      <c r="LPK17" s="13"/>
      <c r="LPL17" s="13"/>
      <c r="LPM17" s="13"/>
      <c r="LPN17" s="13"/>
      <c r="LPO17" s="13"/>
      <c r="LPP17" s="13"/>
      <c r="LPQ17" s="13"/>
      <c r="LPR17" s="13"/>
      <c r="LPS17" s="13"/>
      <c r="LPT17" s="13"/>
      <c r="LPU17" s="13"/>
      <c r="LPV17" s="13"/>
      <c r="LPW17" s="13"/>
      <c r="LPX17" s="13"/>
      <c r="LPY17" s="13"/>
      <c r="LPZ17" s="13"/>
      <c r="LQA17" s="13"/>
      <c r="LQB17" s="13"/>
      <c r="LQC17" s="13"/>
      <c r="LQD17" s="13"/>
      <c r="LQE17" s="13"/>
      <c r="LQF17" s="13"/>
      <c r="LQG17" s="13"/>
      <c r="LQH17" s="13"/>
      <c r="LQI17" s="13"/>
      <c r="LQJ17" s="13"/>
      <c r="LQK17" s="13"/>
      <c r="LQL17" s="13"/>
      <c r="LQM17" s="13"/>
      <c r="LQN17" s="13"/>
      <c r="LQO17" s="13"/>
      <c r="LQP17" s="13"/>
      <c r="LQQ17" s="13"/>
      <c r="LQR17" s="13"/>
      <c r="LQS17" s="13"/>
      <c r="LQT17" s="13"/>
      <c r="LQU17" s="13"/>
      <c r="LQV17" s="13"/>
      <c r="LQW17" s="13"/>
      <c r="LQX17" s="13"/>
      <c r="LQY17" s="13"/>
      <c r="LQZ17" s="13"/>
      <c r="LRA17" s="13"/>
      <c r="LRB17" s="13"/>
      <c r="LRC17" s="13"/>
      <c r="LRD17" s="13"/>
      <c r="LRE17" s="13"/>
      <c r="LRF17" s="13"/>
      <c r="LRG17" s="13"/>
      <c r="LRH17" s="13"/>
      <c r="LRI17" s="13"/>
      <c r="LRJ17" s="13"/>
      <c r="LRK17" s="13"/>
      <c r="LRL17" s="13"/>
      <c r="LRM17" s="13"/>
      <c r="LRN17" s="13"/>
      <c r="LRO17" s="13"/>
      <c r="LRP17" s="13"/>
      <c r="LRQ17" s="13"/>
      <c r="LRR17" s="13"/>
      <c r="LRS17" s="13"/>
      <c r="LRT17" s="13"/>
      <c r="LRU17" s="13"/>
      <c r="LRV17" s="13"/>
      <c r="LRW17" s="13"/>
      <c r="LRX17" s="13"/>
      <c r="LRY17" s="13"/>
      <c r="LRZ17" s="13"/>
      <c r="LSA17" s="13"/>
      <c r="LSB17" s="13"/>
      <c r="LSC17" s="13"/>
      <c r="LSD17" s="13"/>
      <c r="LSE17" s="13"/>
      <c r="LSF17" s="13"/>
      <c r="LSG17" s="13"/>
      <c r="LSH17" s="13"/>
      <c r="LSI17" s="13"/>
      <c r="LSJ17" s="13"/>
      <c r="LSK17" s="13"/>
      <c r="LSL17" s="13"/>
      <c r="LSM17" s="13"/>
      <c r="LSN17" s="13"/>
      <c r="LSO17" s="13"/>
      <c r="LSP17" s="13"/>
      <c r="LSQ17" s="13"/>
      <c r="LSR17" s="13"/>
      <c r="LSS17" s="13"/>
      <c r="LST17" s="13"/>
      <c r="LSU17" s="13"/>
      <c r="LSV17" s="13"/>
      <c r="LSW17" s="13"/>
      <c r="LSX17" s="13"/>
      <c r="LSY17" s="13"/>
      <c r="LSZ17" s="13"/>
      <c r="LTA17" s="13"/>
      <c r="LTB17" s="13"/>
      <c r="LTC17" s="13"/>
      <c r="LTD17" s="13"/>
      <c r="LTE17" s="13"/>
      <c r="LTF17" s="13"/>
      <c r="LTG17" s="13"/>
      <c r="LTH17" s="13"/>
      <c r="LTI17" s="13"/>
      <c r="LTJ17" s="13"/>
      <c r="LTK17" s="13"/>
      <c r="LTL17" s="13"/>
      <c r="LTM17" s="13"/>
      <c r="LTN17" s="13"/>
      <c r="LTO17" s="13"/>
      <c r="LTP17" s="13"/>
      <c r="LTQ17" s="13"/>
      <c r="LTR17" s="13"/>
      <c r="LTS17" s="13"/>
      <c r="LTT17" s="13"/>
      <c r="LTU17" s="13"/>
      <c r="LTV17" s="13"/>
      <c r="LTW17" s="13"/>
      <c r="LTX17" s="13"/>
      <c r="LTY17" s="13"/>
      <c r="LTZ17" s="13"/>
      <c r="LUA17" s="13"/>
      <c r="LUB17" s="13"/>
      <c r="LUC17" s="13"/>
      <c r="LUD17" s="13"/>
      <c r="LUE17" s="13"/>
      <c r="LUF17" s="13"/>
      <c r="LUG17" s="13"/>
      <c r="LUH17" s="13"/>
      <c r="LUI17" s="13"/>
      <c r="LUJ17" s="13"/>
      <c r="LUK17" s="13"/>
      <c r="LUL17" s="13"/>
      <c r="LUM17" s="13"/>
      <c r="LUN17" s="13"/>
      <c r="LUO17" s="13"/>
      <c r="LUP17" s="13"/>
      <c r="LUQ17" s="13"/>
      <c r="LUR17" s="13"/>
      <c r="LUS17" s="13"/>
      <c r="LUT17" s="13"/>
      <c r="LUU17" s="13"/>
      <c r="LUV17" s="13"/>
      <c r="LUW17" s="13"/>
      <c r="LUX17" s="13"/>
      <c r="LUY17" s="13"/>
      <c r="LUZ17" s="13"/>
      <c r="LVA17" s="13"/>
      <c r="LVB17" s="13"/>
      <c r="LVC17" s="13"/>
      <c r="LVD17" s="13"/>
      <c r="LVE17" s="13"/>
      <c r="LVF17" s="13"/>
      <c r="LVG17" s="13"/>
      <c r="LVH17" s="13"/>
      <c r="LVI17" s="13"/>
      <c r="LVJ17" s="13"/>
      <c r="LVK17" s="13"/>
      <c r="LVL17" s="13"/>
      <c r="LVM17" s="13"/>
      <c r="LVN17" s="13"/>
      <c r="LVO17" s="13"/>
      <c r="LVP17" s="13"/>
      <c r="LVQ17" s="13"/>
      <c r="LVR17" s="13"/>
      <c r="LVS17" s="13"/>
      <c r="LVT17" s="13"/>
      <c r="LVU17" s="13"/>
      <c r="LVV17" s="13"/>
      <c r="LVW17" s="13"/>
      <c r="LVX17" s="13"/>
      <c r="LVY17" s="13"/>
      <c r="LVZ17" s="13"/>
      <c r="LWA17" s="13"/>
      <c r="LWB17" s="13"/>
      <c r="LWC17" s="13"/>
      <c r="LWD17" s="13"/>
      <c r="LWE17" s="13"/>
      <c r="LWF17" s="13"/>
      <c r="LWG17" s="13"/>
      <c r="LWH17" s="13"/>
      <c r="LWI17" s="13"/>
      <c r="LWJ17" s="13"/>
      <c r="LWK17" s="13"/>
      <c r="LWL17" s="13"/>
      <c r="LWM17" s="13"/>
      <c r="LWN17" s="13"/>
      <c r="LWO17" s="13"/>
      <c r="LWP17" s="13"/>
      <c r="LWQ17" s="13"/>
      <c r="LWR17" s="13"/>
      <c r="LWS17" s="13"/>
      <c r="LWT17" s="13"/>
      <c r="LWU17" s="13"/>
      <c r="LWV17" s="13"/>
      <c r="LWW17" s="13"/>
      <c r="LWX17" s="13"/>
      <c r="LWY17" s="13"/>
      <c r="LWZ17" s="13"/>
      <c r="LXA17" s="13"/>
      <c r="LXB17" s="13"/>
      <c r="LXC17" s="13"/>
      <c r="LXD17" s="13"/>
      <c r="LXE17" s="13"/>
      <c r="LXF17" s="13"/>
      <c r="LXG17" s="13"/>
      <c r="LXH17" s="13"/>
      <c r="LXI17" s="13"/>
      <c r="LXJ17" s="13"/>
      <c r="LXK17" s="13"/>
      <c r="LXL17" s="13"/>
      <c r="LXM17" s="13"/>
      <c r="LXN17" s="13"/>
      <c r="LXO17" s="13"/>
      <c r="LXP17" s="13"/>
      <c r="LXQ17" s="13"/>
      <c r="LXR17" s="13"/>
      <c r="LXS17" s="13"/>
      <c r="LXT17" s="13"/>
      <c r="LXU17" s="13"/>
      <c r="LXV17" s="13"/>
      <c r="LXW17" s="13"/>
      <c r="LXX17" s="13"/>
      <c r="LXY17" s="13"/>
      <c r="LXZ17" s="13"/>
      <c r="LYA17" s="13"/>
      <c r="LYB17" s="13"/>
      <c r="LYC17" s="13"/>
      <c r="LYD17" s="13"/>
      <c r="LYE17" s="13"/>
      <c r="LYF17" s="13"/>
      <c r="LYG17" s="13"/>
      <c r="LYH17" s="13"/>
      <c r="LYI17" s="13"/>
      <c r="LYJ17" s="13"/>
      <c r="LYK17" s="13"/>
      <c r="LYL17" s="13"/>
      <c r="LYM17" s="13"/>
      <c r="LYN17" s="13"/>
      <c r="LYO17" s="13"/>
      <c r="LYP17" s="13"/>
      <c r="LYQ17" s="13"/>
      <c r="LYR17" s="13"/>
      <c r="LYS17" s="13"/>
      <c r="LYT17" s="13"/>
      <c r="LYU17" s="13"/>
      <c r="LYV17" s="13"/>
      <c r="LYW17" s="13"/>
      <c r="LYX17" s="13"/>
      <c r="LYY17" s="13"/>
      <c r="LYZ17" s="13"/>
      <c r="LZA17" s="13"/>
      <c r="LZB17" s="13"/>
      <c r="LZC17" s="13"/>
      <c r="LZD17" s="13"/>
      <c r="LZE17" s="13"/>
      <c r="LZF17" s="13"/>
      <c r="LZG17" s="13"/>
      <c r="LZH17" s="13"/>
      <c r="LZI17" s="13"/>
      <c r="LZJ17" s="13"/>
      <c r="LZK17" s="13"/>
      <c r="LZL17" s="13"/>
      <c r="LZM17" s="13"/>
      <c r="LZN17" s="13"/>
      <c r="LZO17" s="13"/>
      <c r="LZP17" s="13"/>
      <c r="LZQ17" s="13"/>
      <c r="LZR17" s="13"/>
      <c r="LZS17" s="13"/>
      <c r="LZT17" s="13"/>
      <c r="LZU17" s="13"/>
      <c r="LZV17" s="13"/>
      <c r="LZW17" s="13"/>
      <c r="LZX17" s="13"/>
      <c r="LZY17" s="13"/>
      <c r="LZZ17" s="13"/>
      <c r="MAA17" s="13"/>
      <c r="MAB17" s="13"/>
      <c r="MAC17" s="13"/>
      <c r="MAD17" s="13"/>
      <c r="MAE17" s="13"/>
      <c r="MAF17" s="13"/>
      <c r="MAG17" s="13"/>
      <c r="MAH17" s="13"/>
      <c r="MAI17" s="13"/>
      <c r="MAJ17" s="13"/>
      <c r="MAK17" s="13"/>
      <c r="MAL17" s="13"/>
      <c r="MAM17" s="13"/>
      <c r="MAN17" s="13"/>
      <c r="MAO17" s="13"/>
      <c r="MAP17" s="13"/>
      <c r="MAQ17" s="13"/>
      <c r="MAR17" s="13"/>
      <c r="MAS17" s="13"/>
      <c r="MAT17" s="13"/>
      <c r="MAU17" s="13"/>
      <c r="MAV17" s="13"/>
      <c r="MAW17" s="13"/>
      <c r="MAX17" s="13"/>
      <c r="MAY17" s="13"/>
      <c r="MAZ17" s="13"/>
      <c r="MBA17" s="13"/>
      <c r="MBB17" s="13"/>
      <c r="MBC17" s="13"/>
      <c r="MBD17" s="13"/>
      <c r="MBE17" s="13"/>
      <c r="MBF17" s="13"/>
      <c r="MBG17" s="13"/>
      <c r="MBH17" s="13"/>
      <c r="MBI17" s="13"/>
      <c r="MBJ17" s="13"/>
      <c r="MBK17" s="13"/>
      <c r="MBL17" s="13"/>
      <c r="MBM17" s="13"/>
      <c r="MBN17" s="13"/>
      <c r="MBO17" s="13"/>
      <c r="MBP17" s="13"/>
      <c r="MBQ17" s="13"/>
      <c r="MBR17" s="13"/>
      <c r="MBS17" s="13"/>
      <c r="MBT17" s="13"/>
      <c r="MBU17" s="13"/>
      <c r="MBV17" s="13"/>
      <c r="MBW17" s="13"/>
      <c r="MBX17" s="13"/>
      <c r="MBY17" s="13"/>
      <c r="MBZ17" s="13"/>
      <c r="MCA17" s="13"/>
      <c r="MCB17" s="13"/>
      <c r="MCC17" s="13"/>
      <c r="MCD17" s="13"/>
      <c r="MCE17" s="13"/>
      <c r="MCF17" s="13"/>
      <c r="MCG17" s="13"/>
      <c r="MCH17" s="13"/>
      <c r="MCI17" s="13"/>
      <c r="MCJ17" s="13"/>
      <c r="MCK17" s="13"/>
      <c r="MCL17" s="13"/>
      <c r="MCM17" s="13"/>
      <c r="MCN17" s="13"/>
      <c r="MCO17" s="13"/>
      <c r="MCP17" s="13"/>
      <c r="MCQ17" s="13"/>
      <c r="MCR17" s="13"/>
      <c r="MCS17" s="13"/>
      <c r="MCT17" s="13"/>
      <c r="MCU17" s="13"/>
      <c r="MCV17" s="13"/>
      <c r="MCW17" s="13"/>
      <c r="MCX17" s="13"/>
      <c r="MCY17" s="13"/>
      <c r="MCZ17" s="13"/>
      <c r="MDA17" s="13"/>
      <c r="MDB17" s="13"/>
      <c r="MDC17" s="13"/>
      <c r="MDD17" s="13"/>
      <c r="MDE17" s="13"/>
      <c r="MDF17" s="13"/>
      <c r="MDG17" s="13"/>
      <c r="MDH17" s="13"/>
      <c r="MDI17" s="13"/>
      <c r="MDJ17" s="13"/>
      <c r="MDK17" s="13"/>
      <c r="MDL17" s="13"/>
      <c r="MDM17" s="13"/>
      <c r="MDN17" s="13"/>
      <c r="MDO17" s="13"/>
      <c r="MDP17" s="13"/>
      <c r="MDQ17" s="13"/>
      <c r="MDR17" s="13"/>
      <c r="MDS17" s="13"/>
      <c r="MDT17" s="13"/>
      <c r="MDU17" s="13"/>
      <c r="MDV17" s="13"/>
      <c r="MDW17" s="13"/>
      <c r="MDX17" s="13"/>
      <c r="MDY17" s="13"/>
      <c r="MDZ17" s="13"/>
      <c r="MEA17" s="13"/>
      <c r="MEB17" s="13"/>
      <c r="MEC17" s="13"/>
      <c r="MED17" s="13"/>
      <c r="MEE17" s="13"/>
      <c r="MEF17" s="13"/>
      <c r="MEG17" s="13"/>
      <c r="MEH17" s="13"/>
      <c r="MEI17" s="13"/>
      <c r="MEJ17" s="13"/>
      <c r="MEK17" s="13"/>
      <c r="MEL17" s="13"/>
      <c r="MEM17" s="13"/>
      <c r="MEN17" s="13"/>
      <c r="MEO17" s="13"/>
      <c r="MEP17" s="13"/>
      <c r="MEQ17" s="13"/>
      <c r="MER17" s="13"/>
      <c r="MES17" s="13"/>
      <c r="MET17" s="13"/>
      <c r="MEU17" s="13"/>
      <c r="MEV17" s="13"/>
      <c r="MEW17" s="13"/>
      <c r="MEX17" s="13"/>
      <c r="MEY17" s="13"/>
      <c r="MEZ17" s="13"/>
      <c r="MFA17" s="13"/>
      <c r="MFB17" s="13"/>
      <c r="MFC17" s="13"/>
      <c r="MFD17" s="13"/>
      <c r="MFE17" s="13"/>
      <c r="MFF17" s="13"/>
      <c r="MFG17" s="13"/>
      <c r="MFH17" s="13"/>
      <c r="MFI17" s="13"/>
      <c r="MFJ17" s="13"/>
      <c r="MFK17" s="13"/>
      <c r="MFL17" s="13"/>
      <c r="MFM17" s="13"/>
      <c r="MFN17" s="13"/>
      <c r="MFO17" s="13"/>
      <c r="MFP17" s="13"/>
      <c r="MFQ17" s="13"/>
      <c r="MFR17" s="13"/>
      <c r="MFS17" s="13"/>
      <c r="MFT17" s="13"/>
      <c r="MFU17" s="13"/>
      <c r="MFV17" s="13"/>
      <c r="MFW17" s="13"/>
      <c r="MFX17" s="13"/>
      <c r="MFY17" s="13"/>
      <c r="MFZ17" s="13"/>
      <c r="MGA17" s="13"/>
      <c r="MGB17" s="13"/>
      <c r="MGC17" s="13"/>
      <c r="MGD17" s="13"/>
      <c r="MGE17" s="13"/>
      <c r="MGF17" s="13"/>
      <c r="MGG17" s="13"/>
      <c r="MGH17" s="13"/>
      <c r="MGI17" s="13"/>
      <c r="MGJ17" s="13"/>
      <c r="MGK17" s="13"/>
      <c r="MGL17" s="13"/>
      <c r="MGM17" s="13"/>
      <c r="MGN17" s="13"/>
      <c r="MGO17" s="13"/>
      <c r="MGP17" s="13"/>
      <c r="MGQ17" s="13"/>
      <c r="MGR17" s="13"/>
      <c r="MGS17" s="13"/>
      <c r="MGT17" s="13"/>
      <c r="MGU17" s="13"/>
      <c r="MGV17" s="13"/>
      <c r="MGW17" s="13"/>
      <c r="MGX17" s="13"/>
      <c r="MGY17" s="13"/>
      <c r="MGZ17" s="13"/>
      <c r="MHA17" s="13"/>
      <c r="MHB17" s="13"/>
      <c r="MHC17" s="13"/>
      <c r="MHD17" s="13"/>
      <c r="MHE17" s="13"/>
      <c r="MHF17" s="13"/>
      <c r="MHG17" s="13"/>
      <c r="MHH17" s="13"/>
      <c r="MHI17" s="13"/>
      <c r="MHJ17" s="13"/>
      <c r="MHK17" s="13"/>
      <c r="MHL17" s="13"/>
      <c r="MHM17" s="13"/>
      <c r="MHN17" s="13"/>
      <c r="MHO17" s="13"/>
      <c r="MHP17" s="13"/>
      <c r="MHQ17" s="13"/>
      <c r="MHR17" s="13"/>
      <c r="MHS17" s="13"/>
      <c r="MHT17" s="13"/>
      <c r="MHU17" s="13"/>
      <c r="MHV17" s="13"/>
      <c r="MHW17" s="13"/>
      <c r="MHX17" s="13"/>
      <c r="MHY17" s="13"/>
      <c r="MHZ17" s="13"/>
      <c r="MIA17" s="13"/>
      <c r="MIB17" s="13"/>
      <c r="MIC17" s="13"/>
      <c r="MID17" s="13"/>
      <c r="MIE17" s="13"/>
      <c r="MIF17" s="13"/>
      <c r="MIG17" s="13"/>
      <c r="MIH17" s="13"/>
      <c r="MII17" s="13"/>
      <c r="MIJ17" s="13"/>
      <c r="MIK17" s="13"/>
      <c r="MIL17" s="13"/>
      <c r="MIM17" s="13"/>
      <c r="MIN17" s="13"/>
      <c r="MIO17" s="13"/>
      <c r="MIP17" s="13"/>
      <c r="MIQ17" s="13"/>
      <c r="MIR17" s="13"/>
      <c r="MIS17" s="13"/>
      <c r="MIT17" s="13"/>
      <c r="MIU17" s="13"/>
      <c r="MIV17" s="13"/>
      <c r="MIW17" s="13"/>
      <c r="MIX17" s="13"/>
      <c r="MIY17" s="13"/>
      <c r="MIZ17" s="13"/>
      <c r="MJA17" s="13"/>
      <c r="MJB17" s="13"/>
      <c r="MJC17" s="13"/>
      <c r="MJD17" s="13"/>
      <c r="MJE17" s="13"/>
      <c r="MJF17" s="13"/>
      <c r="MJG17" s="13"/>
      <c r="MJH17" s="13"/>
      <c r="MJI17" s="13"/>
      <c r="MJJ17" s="13"/>
      <c r="MJK17" s="13"/>
      <c r="MJL17" s="13"/>
      <c r="MJM17" s="13"/>
      <c r="MJN17" s="13"/>
      <c r="MJO17" s="13"/>
      <c r="MJP17" s="13"/>
      <c r="MJQ17" s="13"/>
      <c r="MJR17" s="13"/>
      <c r="MJS17" s="13"/>
      <c r="MJT17" s="13"/>
      <c r="MJU17" s="13"/>
      <c r="MJV17" s="13"/>
      <c r="MJW17" s="13"/>
      <c r="MJX17" s="13"/>
      <c r="MJY17" s="13"/>
      <c r="MJZ17" s="13"/>
      <c r="MKA17" s="13"/>
      <c r="MKB17" s="13"/>
      <c r="MKC17" s="13"/>
      <c r="MKD17" s="13"/>
      <c r="MKE17" s="13"/>
      <c r="MKF17" s="13"/>
      <c r="MKG17" s="13"/>
      <c r="MKH17" s="13"/>
      <c r="MKI17" s="13"/>
      <c r="MKJ17" s="13"/>
      <c r="MKK17" s="13"/>
      <c r="MKL17" s="13"/>
      <c r="MKM17" s="13"/>
      <c r="MKN17" s="13"/>
      <c r="MKO17" s="13"/>
      <c r="MKP17" s="13"/>
      <c r="MKQ17" s="13"/>
      <c r="MKR17" s="13"/>
      <c r="MKS17" s="13"/>
      <c r="MKT17" s="13"/>
      <c r="MKU17" s="13"/>
      <c r="MKV17" s="13"/>
      <c r="MKW17" s="13"/>
      <c r="MKX17" s="13"/>
      <c r="MKY17" s="13"/>
      <c r="MKZ17" s="13"/>
      <c r="MLA17" s="13"/>
      <c r="MLB17" s="13"/>
      <c r="MLC17" s="13"/>
      <c r="MLD17" s="13"/>
      <c r="MLE17" s="13"/>
      <c r="MLF17" s="13"/>
      <c r="MLG17" s="13"/>
      <c r="MLH17" s="13"/>
      <c r="MLI17" s="13"/>
      <c r="MLJ17" s="13"/>
      <c r="MLK17" s="13"/>
      <c r="MLL17" s="13"/>
      <c r="MLM17" s="13"/>
      <c r="MLN17" s="13"/>
      <c r="MLO17" s="13"/>
      <c r="MLP17" s="13"/>
      <c r="MLQ17" s="13"/>
      <c r="MLR17" s="13"/>
      <c r="MLS17" s="13"/>
      <c r="MLT17" s="13"/>
      <c r="MLU17" s="13"/>
      <c r="MLV17" s="13"/>
      <c r="MLW17" s="13"/>
      <c r="MLX17" s="13"/>
      <c r="MLY17" s="13"/>
      <c r="MLZ17" s="13"/>
      <c r="MMA17" s="13"/>
      <c r="MMB17" s="13"/>
      <c r="MMC17" s="13"/>
      <c r="MMD17" s="13"/>
      <c r="MME17" s="13"/>
      <c r="MMF17" s="13"/>
      <c r="MMG17" s="13"/>
      <c r="MMH17" s="13"/>
      <c r="MMI17" s="13"/>
      <c r="MMJ17" s="13"/>
      <c r="MMK17" s="13"/>
      <c r="MML17" s="13"/>
      <c r="MMM17" s="13"/>
      <c r="MMN17" s="13"/>
      <c r="MMO17" s="13"/>
      <c r="MMP17" s="13"/>
      <c r="MMQ17" s="13"/>
      <c r="MMR17" s="13"/>
      <c r="MMS17" s="13"/>
      <c r="MMT17" s="13"/>
      <c r="MMU17" s="13"/>
      <c r="MMV17" s="13"/>
      <c r="MMW17" s="13"/>
      <c r="MMX17" s="13"/>
      <c r="MMY17" s="13"/>
      <c r="MMZ17" s="13"/>
      <c r="MNA17" s="13"/>
      <c r="MNB17" s="13"/>
      <c r="MNC17" s="13"/>
      <c r="MND17" s="13"/>
      <c r="MNE17" s="13"/>
      <c r="MNF17" s="13"/>
      <c r="MNG17" s="13"/>
      <c r="MNH17" s="13"/>
      <c r="MNI17" s="13"/>
      <c r="MNJ17" s="13"/>
      <c r="MNK17" s="13"/>
      <c r="MNL17" s="13"/>
      <c r="MNM17" s="13"/>
      <c r="MNN17" s="13"/>
      <c r="MNO17" s="13"/>
      <c r="MNP17" s="13"/>
      <c r="MNQ17" s="13"/>
      <c r="MNR17" s="13"/>
      <c r="MNS17" s="13"/>
      <c r="MNT17" s="13"/>
      <c r="MNU17" s="13"/>
      <c r="MNV17" s="13"/>
      <c r="MNW17" s="13"/>
      <c r="MNX17" s="13"/>
      <c r="MNY17" s="13"/>
      <c r="MNZ17" s="13"/>
      <c r="MOA17" s="13"/>
      <c r="MOB17" s="13"/>
      <c r="MOC17" s="13"/>
      <c r="MOD17" s="13"/>
      <c r="MOE17" s="13"/>
      <c r="MOF17" s="13"/>
      <c r="MOG17" s="13"/>
      <c r="MOH17" s="13"/>
      <c r="MOI17" s="13"/>
      <c r="MOJ17" s="13"/>
      <c r="MOK17" s="13"/>
      <c r="MOL17" s="13"/>
      <c r="MOM17" s="13"/>
      <c r="MON17" s="13"/>
      <c r="MOO17" s="13"/>
      <c r="MOP17" s="13"/>
      <c r="MOQ17" s="13"/>
      <c r="MOR17" s="13"/>
      <c r="MOS17" s="13"/>
      <c r="MOT17" s="13"/>
      <c r="MOU17" s="13"/>
      <c r="MOV17" s="13"/>
      <c r="MOW17" s="13"/>
      <c r="MOX17" s="13"/>
      <c r="MOY17" s="13"/>
      <c r="MOZ17" s="13"/>
      <c r="MPA17" s="13"/>
      <c r="MPB17" s="13"/>
      <c r="MPC17" s="13"/>
      <c r="MPD17" s="13"/>
      <c r="MPE17" s="13"/>
      <c r="MPF17" s="13"/>
      <c r="MPG17" s="13"/>
      <c r="MPH17" s="13"/>
      <c r="MPI17" s="13"/>
      <c r="MPJ17" s="13"/>
      <c r="MPK17" s="13"/>
      <c r="MPL17" s="13"/>
      <c r="MPM17" s="13"/>
      <c r="MPN17" s="13"/>
      <c r="MPO17" s="13"/>
      <c r="MPP17" s="13"/>
      <c r="MPQ17" s="13"/>
      <c r="MPR17" s="13"/>
      <c r="MPS17" s="13"/>
      <c r="MPT17" s="13"/>
      <c r="MPU17" s="13"/>
      <c r="MPV17" s="13"/>
      <c r="MPW17" s="13"/>
      <c r="MPX17" s="13"/>
      <c r="MPY17" s="13"/>
      <c r="MPZ17" s="13"/>
      <c r="MQA17" s="13"/>
      <c r="MQB17" s="13"/>
      <c r="MQC17" s="13"/>
      <c r="MQD17" s="13"/>
      <c r="MQE17" s="13"/>
      <c r="MQF17" s="13"/>
      <c r="MQG17" s="13"/>
      <c r="MQH17" s="13"/>
      <c r="MQI17" s="13"/>
      <c r="MQJ17" s="13"/>
      <c r="MQK17" s="13"/>
      <c r="MQL17" s="13"/>
      <c r="MQM17" s="13"/>
      <c r="MQN17" s="13"/>
      <c r="MQO17" s="13"/>
      <c r="MQP17" s="13"/>
      <c r="MQQ17" s="13"/>
      <c r="MQR17" s="13"/>
      <c r="MQS17" s="13"/>
      <c r="MQT17" s="13"/>
      <c r="MQU17" s="13"/>
      <c r="MQV17" s="13"/>
      <c r="MQW17" s="13"/>
      <c r="MQX17" s="13"/>
      <c r="MQY17" s="13"/>
      <c r="MQZ17" s="13"/>
      <c r="MRA17" s="13"/>
      <c r="MRB17" s="13"/>
      <c r="MRC17" s="13"/>
      <c r="MRD17" s="13"/>
      <c r="MRE17" s="13"/>
      <c r="MRF17" s="13"/>
      <c r="MRG17" s="13"/>
      <c r="MRH17" s="13"/>
      <c r="MRI17" s="13"/>
      <c r="MRJ17" s="13"/>
      <c r="MRK17" s="13"/>
      <c r="MRL17" s="13"/>
      <c r="MRM17" s="13"/>
      <c r="MRN17" s="13"/>
      <c r="MRO17" s="13"/>
      <c r="MRP17" s="13"/>
      <c r="MRQ17" s="13"/>
      <c r="MRR17" s="13"/>
      <c r="MRS17" s="13"/>
      <c r="MRT17" s="13"/>
      <c r="MRU17" s="13"/>
      <c r="MRV17" s="13"/>
      <c r="MRW17" s="13"/>
      <c r="MRX17" s="13"/>
      <c r="MRY17" s="13"/>
      <c r="MRZ17" s="13"/>
      <c r="MSA17" s="13"/>
      <c r="MSB17" s="13"/>
      <c r="MSC17" s="13"/>
      <c r="MSD17" s="13"/>
      <c r="MSE17" s="13"/>
      <c r="MSF17" s="13"/>
      <c r="MSG17" s="13"/>
      <c r="MSH17" s="13"/>
      <c r="MSI17" s="13"/>
      <c r="MSJ17" s="13"/>
      <c r="MSK17" s="13"/>
      <c r="MSL17" s="13"/>
      <c r="MSM17" s="13"/>
      <c r="MSN17" s="13"/>
      <c r="MSO17" s="13"/>
      <c r="MSP17" s="13"/>
      <c r="MSQ17" s="13"/>
      <c r="MSR17" s="13"/>
      <c r="MSS17" s="13"/>
      <c r="MST17" s="13"/>
      <c r="MSU17" s="13"/>
      <c r="MSV17" s="13"/>
      <c r="MSW17" s="13"/>
      <c r="MSX17" s="13"/>
      <c r="MSY17" s="13"/>
      <c r="MSZ17" s="13"/>
      <c r="MTA17" s="13"/>
      <c r="MTB17" s="13"/>
      <c r="MTC17" s="13"/>
      <c r="MTD17" s="13"/>
      <c r="MTE17" s="13"/>
      <c r="MTF17" s="13"/>
      <c r="MTG17" s="13"/>
      <c r="MTH17" s="13"/>
      <c r="MTI17" s="13"/>
      <c r="MTJ17" s="13"/>
      <c r="MTK17" s="13"/>
      <c r="MTL17" s="13"/>
      <c r="MTM17" s="13"/>
      <c r="MTN17" s="13"/>
      <c r="MTO17" s="13"/>
      <c r="MTP17" s="13"/>
      <c r="MTQ17" s="13"/>
      <c r="MTR17" s="13"/>
      <c r="MTS17" s="13"/>
      <c r="MTT17" s="13"/>
      <c r="MTU17" s="13"/>
      <c r="MTV17" s="13"/>
      <c r="MTW17" s="13"/>
      <c r="MTX17" s="13"/>
      <c r="MTY17" s="13"/>
      <c r="MTZ17" s="13"/>
      <c r="MUA17" s="13"/>
      <c r="MUB17" s="13"/>
      <c r="MUC17" s="13"/>
      <c r="MUD17" s="13"/>
      <c r="MUE17" s="13"/>
      <c r="MUF17" s="13"/>
      <c r="MUG17" s="13"/>
      <c r="MUH17" s="13"/>
      <c r="MUI17" s="13"/>
      <c r="MUJ17" s="13"/>
      <c r="MUK17" s="13"/>
      <c r="MUL17" s="13"/>
      <c r="MUM17" s="13"/>
      <c r="MUN17" s="13"/>
      <c r="MUO17" s="13"/>
      <c r="MUP17" s="13"/>
      <c r="MUQ17" s="13"/>
      <c r="MUR17" s="13"/>
      <c r="MUS17" s="13"/>
      <c r="MUT17" s="13"/>
      <c r="MUU17" s="13"/>
      <c r="MUV17" s="13"/>
      <c r="MUW17" s="13"/>
      <c r="MUX17" s="13"/>
      <c r="MUY17" s="13"/>
      <c r="MUZ17" s="13"/>
      <c r="MVA17" s="13"/>
      <c r="MVB17" s="13"/>
      <c r="MVC17" s="13"/>
      <c r="MVD17" s="13"/>
      <c r="MVE17" s="13"/>
      <c r="MVF17" s="13"/>
      <c r="MVG17" s="13"/>
      <c r="MVH17" s="13"/>
      <c r="MVI17" s="13"/>
      <c r="MVJ17" s="13"/>
      <c r="MVK17" s="13"/>
      <c r="MVL17" s="13"/>
      <c r="MVM17" s="13"/>
      <c r="MVN17" s="13"/>
      <c r="MVO17" s="13"/>
      <c r="MVP17" s="13"/>
      <c r="MVQ17" s="13"/>
      <c r="MVR17" s="13"/>
      <c r="MVS17" s="13"/>
      <c r="MVT17" s="13"/>
      <c r="MVU17" s="13"/>
      <c r="MVV17" s="13"/>
      <c r="MVW17" s="13"/>
      <c r="MVX17" s="13"/>
      <c r="MVY17" s="13"/>
      <c r="MVZ17" s="13"/>
      <c r="MWA17" s="13"/>
      <c r="MWB17" s="13"/>
      <c r="MWC17" s="13"/>
      <c r="MWD17" s="13"/>
      <c r="MWE17" s="13"/>
      <c r="MWF17" s="13"/>
      <c r="MWG17" s="13"/>
      <c r="MWH17" s="13"/>
      <c r="MWI17" s="13"/>
      <c r="MWJ17" s="13"/>
      <c r="MWK17" s="13"/>
      <c r="MWL17" s="13"/>
      <c r="MWM17" s="13"/>
      <c r="MWN17" s="13"/>
      <c r="MWO17" s="13"/>
      <c r="MWP17" s="13"/>
      <c r="MWQ17" s="13"/>
      <c r="MWR17" s="13"/>
      <c r="MWS17" s="13"/>
      <c r="MWT17" s="13"/>
      <c r="MWU17" s="13"/>
      <c r="MWV17" s="13"/>
      <c r="MWW17" s="13"/>
      <c r="MWX17" s="13"/>
      <c r="MWY17" s="13"/>
      <c r="MWZ17" s="13"/>
      <c r="MXA17" s="13"/>
      <c r="MXB17" s="13"/>
      <c r="MXC17" s="13"/>
      <c r="MXD17" s="13"/>
      <c r="MXE17" s="13"/>
      <c r="MXF17" s="13"/>
      <c r="MXG17" s="13"/>
      <c r="MXH17" s="13"/>
      <c r="MXI17" s="13"/>
      <c r="MXJ17" s="13"/>
      <c r="MXK17" s="13"/>
      <c r="MXL17" s="13"/>
      <c r="MXM17" s="13"/>
      <c r="MXN17" s="13"/>
      <c r="MXO17" s="13"/>
      <c r="MXP17" s="13"/>
      <c r="MXQ17" s="13"/>
      <c r="MXR17" s="13"/>
      <c r="MXS17" s="13"/>
      <c r="MXT17" s="13"/>
      <c r="MXU17" s="13"/>
      <c r="MXV17" s="13"/>
      <c r="MXW17" s="13"/>
      <c r="MXX17" s="13"/>
      <c r="MXY17" s="13"/>
      <c r="MXZ17" s="13"/>
      <c r="MYA17" s="13"/>
      <c r="MYB17" s="13"/>
      <c r="MYC17" s="13"/>
      <c r="MYD17" s="13"/>
      <c r="MYE17" s="13"/>
      <c r="MYF17" s="13"/>
      <c r="MYG17" s="13"/>
      <c r="MYH17" s="13"/>
      <c r="MYI17" s="13"/>
      <c r="MYJ17" s="13"/>
      <c r="MYK17" s="13"/>
      <c r="MYL17" s="13"/>
      <c r="MYM17" s="13"/>
      <c r="MYN17" s="13"/>
      <c r="MYO17" s="13"/>
      <c r="MYP17" s="13"/>
      <c r="MYQ17" s="13"/>
      <c r="MYR17" s="13"/>
      <c r="MYS17" s="13"/>
      <c r="MYT17" s="13"/>
      <c r="MYU17" s="13"/>
      <c r="MYV17" s="13"/>
      <c r="MYW17" s="13"/>
      <c r="MYX17" s="13"/>
      <c r="MYY17" s="13"/>
      <c r="MYZ17" s="13"/>
      <c r="MZA17" s="13"/>
      <c r="MZB17" s="13"/>
      <c r="MZC17" s="13"/>
      <c r="MZD17" s="13"/>
      <c r="MZE17" s="13"/>
      <c r="MZF17" s="13"/>
      <c r="MZG17" s="13"/>
      <c r="MZH17" s="13"/>
      <c r="MZI17" s="13"/>
      <c r="MZJ17" s="13"/>
      <c r="MZK17" s="13"/>
      <c r="MZL17" s="13"/>
      <c r="MZM17" s="13"/>
      <c r="MZN17" s="13"/>
      <c r="MZO17" s="13"/>
      <c r="MZP17" s="13"/>
      <c r="MZQ17" s="13"/>
      <c r="MZR17" s="13"/>
      <c r="MZS17" s="13"/>
      <c r="MZT17" s="13"/>
      <c r="MZU17" s="13"/>
      <c r="MZV17" s="13"/>
      <c r="MZW17" s="13"/>
      <c r="MZX17" s="13"/>
      <c r="MZY17" s="13"/>
      <c r="MZZ17" s="13"/>
      <c r="NAA17" s="13"/>
      <c r="NAB17" s="13"/>
      <c r="NAC17" s="13"/>
      <c r="NAD17" s="13"/>
      <c r="NAE17" s="13"/>
      <c r="NAF17" s="13"/>
      <c r="NAG17" s="13"/>
      <c r="NAH17" s="13"/>
      <c r="NAI17" s="13"/>
      <c r="NAJ17" s="13"/>
      <c r="NAK17" s="13"/>
      <c r="NAL17" s="13"/>
      <c r="NAM17" s="13"/>
      <c r="NAN17" s="13"/>
      <c r="NAO17" s="13"/>
      <c r="NAP17" s="13"/>
      <c r="NAQ17" s="13"/>
      <c r="NAR17" s="13"/>
      <c r="NAS17" s="13"/>
      <c r="NAT17" s="13"/>
      <c r="NAU17" s="13"/>
      <c r="NAV17" s="13"/>
      <c r="NAW17" s="13"/>
      <c r="NAX17" s="13"/>
      <c r="NAY17" s="13"/>
      <c r="NAZ17" s="13"/>
      <c r="NBA17" s="13"/>
      <c r="NBB17" s="13"/>
      <c r="NBC17" s="13"/>
      <c r="NBD17" s="13"/>
      <c r="NBE17" s="13"/>
      <c r="NBF17" s="13"/>
      <c r="NBG17" s="13"/>
      <c r="NBH17" s="13"/>
      <c r="NBI17" s="13"/>
      <c r="NBJ17" s="13"/>
      <c r="NBK17" s="13"/>
      <c r="NBL17" s="13"/>
      <c r="NBM17" s="13"/>
      <c r="NBN17" s="13"/>
      <c r="NBO17" s="13"/>
      <c r="NBP17" s="13"/>
      <c r="NBQ17" s="13"/>
      <c r="NBR17" s="13"/>
      <c r="NBS17" s="13"/>
      <c r="NBT17" s="13"/>
      <c r="NBU17" s="13"/>
      <c r="NBV17" s="13"/>
      <c r="NBW17" s="13"/>
      <c r="NBX17" s="13"/>
      <c r="NBY17" s="13"/>
      <c r="NBZ17" s="13"/>
      <c r="NCA17" s="13"/>
      <c r="NCB17" s="13"/>
      <c r="NCC17" s="13"/>
      <c r="NCD17" s="13"/>
      <c r="NCE17" s="13"/>
      <c r="NCF17" s="13"/>
      <c r="NCG17" s="13"/>
      <c r="NCH17" s="13"/>
      <c r="NCI17" s="13"/>
      <c r="NCJ17" s="13"/>
      <c r="NCK17" s="13"/>
      <c r="NCL17" s="13"/>
      <c r="NCM17" s="13"/>
      <c r="NCN17" s="13"/>
      <c r="NCO17" s="13"/>
      <c r="NCP17" s="13"/>
      <c r="NCQ17" s="13"/>
      <c r="NCR17" s="13"/>
      <c r="NCS17" s="13"/>
      <c r="NCT17" s="13"/>
      <c r="NCU17" s="13"/>
      <c r="NCV17" s="13"/>
      <c r="NCW17" s="13"/>
      <c r="NCX17" s="13"/>
      <c r="NCY17" s="13"/>
      <c r="NCZ17" s="13"/>
      <c r="NDA17" s="13"/>
      <c r="NDB17" s="13"/>
      <c r="NDC17" s="13"/>
      <c r="NDD17" s="13"/>
      <c r="NDE17" s="13"/>
      <c r="NDF17" s="13"/>
      <c r="NDG17" s="13"/>
      <c r="NDH17" s="13"/>
      <c r="NDI17" s="13"/>
      <c r="NDJ17" s="13"/>
      <c r="NDK17" s="13"/>
      <c r="NDL17" s="13"/>
      <c r="NDM17" s="13"/>
      <c r="NDN17" s="13"/>
      <c r="NDO17" s="13"/>
      <c r="NDP17" s="13"/>
      <c r="NDQ17" s="13"/>
      <c r="NDR17" s="13"/>
      <c r="NDS17" s="13"/>
      <c r="NDT17" s="13"/>
      <c r="NDU17" s="13"/>
      <c r="NDV17" s="13"/>
      <c r="NDW17" s="13"/>
      <c r="NDX17" s="13"/>
      <c r="NDY17" s="13"/>
      <c r="NDZ17" s="13"/>
      <c r="NEA17" s="13"/>
      <c r="NEB17" s="13"/>
      <c r="NEC17" s="13"/>
      <c r="NED17" s="13"/>
      <c r="NEE17" s="13"/>
      <c r="NEF17" s="13"/>
      <c r="NEG17" s="13"/>
      <c r="NEH17" s="13"/>
      <c r="NEI17" s="13"/>
      <c r="NEJ17" s="13"/>
      <c r="NEK17" s="13"/>
      <c r="NEL17" s="13"/>
      <c r="NEM17" s="13"/>
      <c r="NEN17" s="13"/>
      <c r="NEO17" s="13"/>
      <c r="NEP17" s="13"/>
      <c r="NEQ17" s="13"/>
      <c r="NER17" s="13"/>
      <c r="NES17" s="13"/>
      <c r="NET17" s="13"/>
      <c r="NEU17" s="13"/>
      <c r="NEV17" s="13"/>
      <c r="NEW17" s="13"/>
      <c r="NEX17" s="13"/>
      <c r="NEY17" s="13"/>
      <c r="NEZ17" s="13"/>
      <c r="NFA17" s="13"/>
      <c r="NFB17" s="13"/>
      <c r="NFC17" s="13"/>
      <c r="NFD17" s="13"/>
      <c r="NFE17" s="13"/>
      <c r="NFF17" s="13"/>
      <c r="NFG17" s="13"/>
      <c r="NFH17" s="13"/>
      <c r="NFI17" s="13"/>
      <c r="NFJ17" s="13"/>
      <c r="NFK17" s="13"/>
      <c r="NFL17" s="13"/>
      <c r="NFM17" s="13"/>
      <c r="NFN17" s="13"/>
      <c r="NFO17" s="13"/>
      <c r="NFP17" s="13"/>
      <c r="NFQ17" s="13"/>
      <c r="NFR17" s="13"/>
      <c r="NFS17" s="13"/>
      <c r="NFT17" s="13"/>
      <c r="NFU17" s="13"/>
      <c r="NFV17" s="13"/>
      <c r="NFW17" s="13"/>
      <c r="NFX17" s="13"/>
      <c r="NFY17" s="13"/>
      <c r="NFZ17" s="13"/>
      <c r="NGA17" s="13"/>
      <c r="NGB17" s="13"/>
      <c r="NGC17" s="13"/>
      <c r="NGD17" s="13"/>
      <c r="NGE17" s="13"/>
      <c r="NGF17" s="13"/>
      <c r="NGG17" s="13"/>
      <c r="NGH17" s="13"/>
      <c r="NGI17" s="13"/>
      <c r="NGJ17" s="13"/>
      <c r="NGK17" s="13"/>
      <c r="NGL17" s="13"/>
      <c r="NGM17" s="13"/>
      <c r="NGN17" s="13"/>
      <c r="NGO17" s="13"/>
      <c r="NGP17" s="13"/>
      <c r="NGQ17" s="13"/>
      <c r="NGR17" s="13"/>
      <c r="NGS17" s="13"/>
      <c r="NGT17" s="13"/>
      <c r="NGU17" s="13"/>
      <c r="NGV17" s="13"/>
      <c r="NGW17" s="13"/>
      <c r="NGX17" s="13"/>
      <c r="NGY17" s="13"/>
      <c r="NGZ17" s="13"/>
      <c r="NHA17" s="13"/>
      <c r="NHB17" s="13"/>
      <c r="NHC17" s="13"/>
      <c r="NHD17" s="13"/>
      <c r="NHE17" s="13"/>
      <c r="NHF17" s="13"/>
      <c r="NHG17" s="13"/>
      <c r="NHH17" s="13"/>
      <c r="NHI17" s="13"/>
      <c r="NHJ17" s="13"/>
      <c r="NHK17" s="13"/>
      <c r="NHL17" s="13"/>
      <c r="NHM17" s="13"/>
      <c r="NHN17" s="13"/>
      <c r="NHO17" s="13"/>
      <c r="NHP17" s="13"/>
      <c r="NHQ17" s="13"/>
      <c r="NHR17" s="13"/>
      <c r="NHS17" s="13"/>
      <c r="NHT17" s="13"/>
      <c r="NHU17" s="13"/>
      <c r="NHV17" s="13"/>
      <c r="NHW17" s="13"/>
      <c r="NHX17" s="13"/>
      <c r="NHY17" s="13"/>
      <c r="NHZ17" s="13"/>
      <c r="NIA17" s="13"/>
      <c r="NIB17" s="13"/>
      <c r="NIC17" s="13"/>
      <c r="NID17" s="13"/>
      <c r="NIE17" s="13"/>
      <c r="NIF17" s="13"/>
      <c r="NIG17" s="13"/>
      <c r="NIH17" s="13"/>
      <c r="NII17" s="13"/>
      <c r="NIJ17" s="13"/>
      <c r="NIK17" s="13"/>
      <c r="NIL17" s="13"/>
      <c r="NIM17" s="13"/>
      <c r="NIN17" s="13"/>
      <c r="NIO17" s="13"/>
      <c r="NIP17" s="13"/>
      <c r="NIQ17" s="13"/>
      <c r="NIR17" s="13"/>
      <c r="NIS17" s="13"/>
      <c r="NIT17" s="13"/>
      <c r="NIU17" s="13"/>
      <c r="NIV17" s="13"/>
      <c r="NIW17" s="13"/>
      <c r="NIX17" s="13"/>
      <c r="NIY17" s="13"/>
      <c r="NIZ17" s="13"/>
      <c r="NJA17" s="13"/>
      <c r="NJB17" s="13"/>
      <c r="NJC17" s="13"/>
      <c r="NJD17" s="13"/>
      <c r="NJE17" s="13"/>
      <c r="NJF17" s="13"/>
      <c r="NJG17" s="13"/>
      <c r="NJH17" s="13"/>
      <c r="NJI17" s="13"/>
      <c r="NJJ17" s="13"/>
      <c r="NJK17" s="13"/>
      <c r="NJL17" s="13"/>
      <c r="NJM17" s="13"/>
      <c r="NJN17" s="13"/>
      <c r="NJO17" s="13"/>
      <c r="NJP17" s="13"/>
      <c r="NJQ17" s="13"/>
      <c r="NJR17" s="13"/>
      <c r="NJS17" s="13"/>
      <c r="NJT17" s="13"/>
      <c r="NJU17" s="13"/>
      <c r="NJV17" s="13"/>
      <c r="NJW17" s="13"/>
      <c r="NJX17" s="13"/>
      <c r="NJY17" s="13"/>
      <c r="NJZ17" s="13"/>
      <c r="NKA17" s="13"/>
      <c r="NKB17" s="13"/>
      <c r="NKC17" s="13"/>
      <c r="NKD17" s="13"/>
      <c r="NKE17" s="13"/>
      <c r="NKF17" s="13"/>
      <c r="NKG17" s="13"/>
      <c r="NKH17" s="13"/>
      <c r="NKI17" s="13"/>
      <c r="NKJ17" s="13"/>
      <c r="NKK17" s="13"/>
      <c r="NKL17" s="13"/>
      <c r="NKM17" s="13"/>
      <c r="NKN17" s="13"/>
      <c r="NKO17" s="13"/>
      <c r="NKP17" s="13"/>
      <c r="NKQ17" s="13"/>
      <c r="NKR17" s="13"/>
      <c r="NKS17" s="13"/>
      <c r="NKT17" s="13"/>
      <c r="NKU17" s="13"/>
      <c r="NKV17" s="13"/>
      <c r="NKW17" s="13"/>
      <c r="NKX17" s="13"/>
      <c r="NKY17" s="13"/>
      <c r="NKZ17" s="13"/>
      <c r="NLA17" s="13"/>
      <c r="NLB17" s="13"/>
      <c r="NLC17" s="13"/>
      <c r="NLD17" s="13"/>
      <c r="NLE17" s="13"/>
      <c r="NLF17" s="13"/>
      <c r="NLG17" s="13"/>
      <c r="NLH17" s="13"/>
      <c r="NLI17" s="13"/>
      <c r="NLJ17" s="13"/>
      <c r="NLK17" s="13"/>
      <c r="NLL17" s="13"/>
      <c r="NLM17" s="13"/>
      <c r="NLN17" s="13"/>
      <c r="NLO17" s="13"/>
      <c r="NLP17" s="13"/>
      <c r="NLQ17" s="13"/>
      <c r="NLR17" s="13"/>
      <c r="NLS17" s="13"/>
      <c r="NLT17" s="13"/>
      <c r="NLU17" s="13"/>
      <c r="NLV17" s="13"/>
      <c r="NLW17" s="13"/>
      <c r="NLX17" s="13"/>
      <c r="NLY17" s="13"/>
      <c r="NLZ17" s="13"/>
      <c r="NMA17" s="13"/>
      <c r="NMB17" s="13"/>
      <c r="NMC17" s="13"/>
      <c r="NMD17" s="13"/>
      <c r="NME17" s="13"/>
      <c r="NMF17" s="13"/>
      <c r="NMG17" s="13"/>
      <c r="NMH17" s="13"/>
      <c r="NMI17" s="13"/>
      <c r="NMJ17" s="13"/>
      <c r="NMK17" s="13"/>
      <c r="NML17" s="13"/>
      <c r="NMM17" s="13"/>
      <c r="NMN17" s="13"/>
      <c r="NMO17" s="13"/>
      <c r="NMP17" s="13"/>
      <c r="NMQ17" s="13"/>
      <c r="NMR17" s="13"/>
      <c r="NMS17" s="13"/>
      <c r="NMT17" s="13"/>
      <c r="NMU17" s="13"/>
      <c r="NMV17" s="13"/>
      <c r="NMW17" s="13"/>
      <c r="NMX17" s="13"/>
      <c r="NMY17" s="13"/>
      <c r="NMZ17" s="13"/>
      <c r="NNA17" s="13"/>
      <c r="NNB17" s="13"/>
      <c r="NNC17" s="13"/>
      <c r="NND17" s="13"/>
      <c r="NNE17" s="13"/>
      <c r="NNF17" s="13"/>
      <c r="NNG17" s="13"/>
      <c r="NNH17" s="13"/>
      <c r="NNI17" s="13"/>
      <c r="NNJ17" s="13"/>
      <c r="NNK17" s="13"/>
      <c r="NNL17" s="13"/>
      <c r="NNM17" s="13"/>
      <c r="NNN17" s="13"/>
      <c r="NNO17" s="13"/>
      <c r="NNP17" s="13"/>
      <c r="NNQ17" s="13"/>
      <c r="NNR17" s="13"/>
      <c r="NNS17" s="13"/>
      <c r="NNT17" s="13"/>
      <c r="NNU17" s="13"/>
      <c r="NNV17" s="13"/>
      <c r="NNW17" s="13"/>
      <c r="NNX17" s="13"/>
      <c r="NNY17" s="13"/>
      <c r="NNZ17" s="13"/>
      <c r="NOA17" s="13"/>
      <c r="NOB17" s="13"/>
      <c r="NOC17" s="13"/>
      <c r="NOD17" s="13"/>
      <c r="NOE17" s="13"/>
      <c r="NOF17" s="13"/>
      <c r="NOG17" s="13"/>
      <c r="NOH17" s="13"/>
      <c r="NOI17" s="13"/>
      <c r="NOJ17" s="13"/>
      <c r="NOK17" s="13"/>
      <c r="NOL17" s="13"/>
      <c r="NOM17" s="13"/>
      <c r="NON17" s="13"/>
      <c r="NOO17" s="13"/>
      <c r="NOP17" s="13"/>
      <c r="NOQ17" s="13"/>
      <c r="NOR17" s="13"/>
      <c r="NOS17" s="13"/>
      <c r="NOT17" s="13"/>
      <c r="NOU17" s="13"/>
      <c r="NOV17" s="13"/>
      <c r="NOW17" s="13"/>
      <c r="NOX17" s="13"/>
      <c r="NOY17" s="13"/>
      <c r="NOZ17" s="13"/>
      <c r="NPA17" s="13"/>
      <c r="NPB17" s="13"/>
      <c r="NPC17" s="13"/>
      <c r="NPD17" s="13"/>
      <c r="NPE17" s="13"/>
      <c r="NPF17" s="13"/>
      <c r="NPG17" s="13"/>
      <c r="NPH17" s="13"/>
      <c r="NPI17" s="13"/>
      <c r="NPJ17" s="13"/>
      <c r="NPK17" s="13"/>
      <c r="NPL17" s="13"/>
      <c r="NPM17" s="13"/>
      <c r="NPN17" s="13"/>
      <c r="NPO17" s="13"/>
      <c r="NPP17" s="13"/>
      <c r="NPQ17" s="13"/>
      <c r="NPR17" s="13"/>
      <c r="NPS17" s="13"/>
      <c r="NPT17" s="13"/>
      <c r="NPU17" s="13"/>
      <c r="NPV17" s="13"/>
      <c r="NPW17" s="13"/>
      <c r="NPX17" s="13"/>
      <c r="NPY17" s="13"/>
      <c r="NPZ17" s="13"/>
      <c r="NQA17" s="13"/>
      <c r="NQB17" s="13"/>
      <c r="NQC17" s="13"/>
      <c r="NQD17" s="13"/>
      <c r="NQE17" s="13"/>
      <c r="NQF17" s="13"/>
      <c r="NQG17" s="13"/>
      <c r="NQH17" s="13"/>
      <c r="NQI17" s="13"/>
      <c r="NQJ17" s="13"/>
      <c r="NQK17" s="13"/>
      <c r="NQL17" s="13"/>
      <c r="NQM17" s="13"/>
      <c r="NQN17" s="13"/>
      <c r="NQO17" s="13"/>
      <c r="NQP17" s="13"/>
      <c r="NQQ17" s="13"/>
      <c r="NQR17" s="13"/>
      <c r="NQS17" s="13"/>
      <c r="NQT17" s="13"/>
      <c r="NQU17" s="13"/>
      <c r="NQV17" s="13"/>
      <c r="NQW17" s="13"/>
      <c r="NQX17" s="13"/>
      <c r="NQY17" s="13"/>
      <c r="NQZ17" s="13"/>
      <c r="NRA17" s="13"/>
      <c r="NRB17" s="13"/>
      <c r="NRC17" s="13"/>
      <c r="NRD17" s="13"/>
      <c r="NRE17" s="13"/>
      <c r="NRF17" s="13"/>
      <c r="NRG17" s="13"/>
      <c r="NRH17" s="13"/>
      <c r="NRI17" s="13"/>
      <c r="NRJ17" s="13"/>
      <c r="NRK17" s="13"/>
      <c r="NRL17" s="13"/>
      <c r="NRM17" s="13"/>
      <c r="NRN17" s="13"/>
      <c r="NRO17" s="13"/>
      <c r="NRP17" s="13"/>
      <c r="NRQ17" s="13"/>
      <c r="NRR17" s="13"/>
      <c r="NRS17" s="13"/>
      <c r="NRT17" s="13"/>
      <c r="NRU17" s="13"/>
      <c r="NRV17" s="13"/>
      <c r="NRW17" s="13"/>
      <c r="NRX17" s="13"/>
      <c r="NRY17" s="13"/>
      <c r="NRZ17" s="13"/>
      <c r="NSA17" s="13"/>
      <c r="NSB17" s="13"/>
      <c r="NSC17" s="13"/>
      <c r="NSD17" s="13"/>
      <c r="NSE17" s="13"/>
      <c r="NSF17" s="13"/>
      <c r="NSG17" s="13"/>
      <c r="NSH17" s="13"/>
      <c r="NSI17" s="13"/>
      <c r="NSJ17" s="13"/>
      <c r="NSK17" s="13"/>
      <c r="NSL17" s="13"/>
      <c r="NSM17" s="13"/>
      <c r="NSN17" s="13"/>
      <c r="NSO17" s="13"/>
      <c r="NSP17" s="13"/>
      <c r="NSQ17" s="13"/>
      <c r="NSR17" s="13"/>
      <c r="NSS17" s="13"/>
      <c r="NST17" s="13"/>
      <c r="NSU17" s="13"/>
      <c r="NSV17" s="13"/>
      <c r="NSW17" s="13"/>
      <c r="NSX17" s="13"/>
      <c r="NSY17" s="13"/>
      <c r="NSZ17" s="13"/>
      <c r="NTA17" s="13"/>
      <c r="NTB17" s="13"/>
      <c r="NTC17" s="13"/>
      <c r="NTD17" s="13"/>
      <c r="NTE17" s="13"/>
      <c r="NTF17" s="13"/>
      <c r="NTG17" s="13"/>
      <c r="NTH17" s="13"/>
      <c r="NTI17" s="13"/>
      <c r="NTJ17" s="13"/>
      <c r="NTK17" s="13"/>
      <c r="NTL17" s="13"/>
      <c r="NTM17" s="13"/>
      <c r="NTN17" s="13"/>
      <c r="NTO17" s="13"/>
      <c r="NTP17" s="13"/>
      <c r="NTQ17" s="13"/>
      <c r="NTR17" s="13"/>
      <c r="NTS17" s="13"/>
      <c r="NTT17" s="13"/>
      <c r="NTU17" s="13"/>
      <c r="NTV17" s="13"/>
      <c r="NTW17" s="13"/>
      <c r="NTX17" s="13"/>
      <c r="NTY17" s="13"/>
      <c r="NTZ17" s="13"/>
      <c r="NUA17" s="13"/>
      <c r="NUB17" s="13"/>
      <c r="NUC17" s="13"/>
      <c r="NUD17" s="13"/>
      <c r="NUE17" s="13"/>
      <c r="NUF17" s="13"/>
      <c r="NUG17" s="13"/>
      <c r="NUH17" s="13"/>
      <c r="NUI17" s="13"/>
      <c r="NUJ17" s="13"/>
      <c r="NUK17" s="13"/>
      <c r="NUL17" s="13"/>
      <c r="NUM17" s="13"/>
      <c r="NUN17" s="13"/>
      <c r="NUO17" s="13"/>
      <c r="NUP17" s="13"/>
      <c r="NUQ17" s="13"/>
      <c r="NUR17" s="13"/>
      <c r="NUS17" s="13"/>
      <c r="NUT17" s="13"/>
      <c r="NUU17" s="13"/>
      <c r="NUV17" s="13"/>
      <c r="NUW17" s="13"/>
      <c r="NUX17" s="13"/>
      <c r="NUY17" s="13"/>
      <c r="NUZ17" s="13"/>
      <c r="NVA17" s="13"/>
      <c r="NVB17" s="13"/>
      <c r="NVC17" s="13"/>
      <c r="NVD17" s="13"/>
      <c r="NVE17" s="13"/>
      <c r="NVF17" s="13"/>
      <c r="NVG17" s="13"/>
      <c r="NVH17" s="13"/>
      <c r="NVI17" s="13"/>
      <c r="NVJ17" s="13"/>
      <c r="NVK17" s="13"/>
      <c r="NVL17" s="13"/>
      <c r="NVM17" s="13"/>
      <c r="NVN17" s="13"/>
      <c r="NVO17" s="13"/>
      <c r="NVP17" s="13"/>
      <c r="NVQ17" s="13"/>
      <c r="NVR17" s="13"/>
      <c r="NVS17" s="13"/>
      <c r="NVT17" s="13"/>
      <c r="NVU17" s="13"/>
      <c r="NVV17" s="13"/>
      <c r="NVW17" s="13"/>
      <c r="NVX17" s="13"/>
      <c r="NVY17" s="13"/>
      <c r="NVZ17" s="13"/>
      <c r="NWA17" s="13"/>
      <c r="NWB17" s="13"/>
      <c r="NWC17" s="13"/>
      <c r="NWD17" s="13"/>
      <c r="NWE17" s="13"/>
      <c r="NWF17" s="13"/>
      <c r="NWG17" s="13"/>
      <c r="NWH17" s="13"/>
      <c r="NWI17" s="13"/>
      <c r="NWJ17" s="13"/>
      <c r="NWK17" s="13"/>
      <c r="NWL17" s="13"/>
      <c r="NWM17" s="13"/>
      <c r="NWN17" s="13"/>
      <c r="NWO17" s="13"/>
      <c r="NWP17" s="13"/>
      <c r="NWQ17" s="13"/>
      <c r="NWR17" s="13"/>
      <c r="NWS17" s="13"/>
      <c r="NWT17" s="13"/>
      <c r="NWU17" s="13"/>
      <c r="NWV17" s="13"/>
      <c r="NWW17" s="13"/>
      <c r="NWX17" s="13"/>
      <c r="NWY17" s="13"/>
      <c r="NWZ17" s="13"/>
      <c r="NXA17" s="13"/>
      <c r="NXB17" s="13"/>
      <c r="NXC17" s="13"/>
      <c r="NXD17" s="13"/>
      <c r="NXE17" s="13"/>
      <c r="NXF17" s="13"/>
      <c r="NXG17" s="13"/>
      <c r="NXH17" s="13"/>
      <c r="NXI17" s="13"/>
      <c r="NXJ17" s="13"/>
      <c r="NXK17" s="13"/>
      <c r="NXL17" s="13"/>
      <c r="NXM17" s="13"/>
      <c r="NXN17" s="13"/>
      <c r="NXO17" s="13"/>
      <c r="NXP17" s="13"/>
      <c r="NXQ17" s="13"/>
      <c r="NXR17" s="13"/>
      <c r="NXS17" s="13"/>
      <c r="NXT17" s="13"/>
      <c r="NXU17" s="13"/>
      <c r="NXV17" s="13"/>
      <c r="NXW17" s="13"/>
      <c r="NXX17" s="13"/>
      <c r="NXY17" s="13"/>
      <c r="NXZ17" s="13"/>
      <c r="NYA17" s="13"/>
      <c r="NYB17" s="13"/>
      <c r="NYC17" s="13"/>
      <c r="NYD17" s="13"/>
      <c r="NYE17" s="13"/>
      <c r="NYF17" s="13"/>
      <c r="NYG17" s="13"/>
      <c r="NYH17" s="13"/>
      <c r="NYI17" s="13"/>
      <c r="NYJ17" s="13"/>
      <c r="NYK17" s="13"/>
      <c r="NYL17" s="13"/>
      <c r="NYM17" s="13"/>
      <c r="NYN17" s="13"/>
      <c r="NYO17" s="13"/>
      <c r="NYP17" s="13"/>
      <c r="NYQ17" s="13"/>
      <c r="NYR17" s="13"/>
      <c r="NYS17" s="13"/>
      <c r="NYT17" s="13"/>
      <c r="NYU17" s="13"/>
      <c r="NYV17" s="13"/>
      <c r="NYW17" s="13"/>
      <c r="NYX17" s="13"/>
      <c r="NYY17" s="13"/>
      <c r="NYZ17" s="13"/>
      <c r="NZA17" s="13"/>
      <c r="NZB17" s="13"/>
      <c r="NZC17" s="13"/>
      <c r="NZD17" s="13"/>
      <c r="NZE17" s="13"/>
      <c r="NZF17" s="13"/>
      <c r="NZG17" s="13"/>
      <c r="NZH17" s="13"/>
      <c r="NZI17" s="13"/>
      <c r="NZJ17" s="13"/>
      <c r="NZK17" s="13"/>
      <c r="NZL17" s="13"/>
      <c r="NZM17" s="13"/>
      <c r="NZN17" s="13"/>
      <c r="NZO17" s="13"/>
      <c r="NZP17" s="13"/>
      <c r="NZQ17" s="13"/>
      <c r="NZR17" s="13"/>
      <c r="NZS17" s="13"/>
      <c r="NZT17" s="13"/>
      <c r="NZU17" s="13"/>
      <c r="NZV17" s="13"/>
      <c r="NZW17" s="13"/>
      <c r="NZX17" s="13"/>
      <c r="NZY17" s="13"/>
      <c r="NZZ17" s="13"/>
      <c r="OAA17" s="13"/>
      <c r="OAB17" s="13"/>
      <c r="OAC17" s="13"/>
      <c r="OAD17" s="13"/>
      <c r="OAE17" s="13"/>
      <c r="OAF17" s="13"/>
      <c r="OAG17" s="13"/>
      <c r="OAH17" s="13"/>
      <c r="OAI17" s="13"/>
      <c r="OAJ17" s="13"/>
      <c r="OAK17" s="13"/>
      <c r="OAL17" s="13"/>
      <c r="OAM17" s="13"/>
      <c r="OAN17" s="13"/>
      <c r="OAO17" s="13"/>
      <c r="OAP17" s="13"/>
      <c r="OAQ17" s="13"/>
      <c r="OAR17" s="13"/>
      <c r="OAS17" s="13"/>
      <c r="OAT17" s="13"/>
      <c r="OAU17" s="13"/>
      <c r="OAV17" s="13"/>
      <c r="OAW17" s="13"/>
      <c r="OAX17" s="13"/>
      <c r="OAY17" s="13"/>
      <c r="OAZ17" s="13"/>
      <c r="OBA17" s="13"/>
      <c r="OBB17" s="13"/>
      <c r="OBC17" s="13"/>
      <c r="OBD17" s="13"/>
      <c r="OBE17" s="13"/>
      <c r="OBF17" s="13"/>
      <c r="OBG17" s="13"/>
      <c r="OBH17" s="13"/>
      <c r="OBI17" s="13"/>
      <c r="OBJ17" s="13"/>
      <c r="OBK17" s="13"/>
      <c r="OBL17" s="13"/>
      <c r="OBM17" s="13"/>
      <c r="OBN17" s="13"/>
      <c r="OBO17" s="13"/>
      <c r="OBP17" s="13"/>
      <c r="OBQ17" s="13"/>
      <c r="OBR17" s="13"/>
      <c r="OBS17" s="13"/>
      <c r="OBT17" s="13"/>
      <c r="OBU17" s="13"/>
      <c r="OBV17" s="13"/>
      <c r="OBW17" s="13"/>
      <c r="OBX17" s="13"/>
      <c r="OBY17" s="13"/>
      <c r="OBZ17" s="13"/>
      <c r="OCA17" s="13"/>
      <c r="OCB17" s="13"/>
      <c r="OCC17" s="13"/>
      <c r="OCD17" s="13"/>
      <c r="OCE17" s="13"/>
      <c r="OCF17" s="13"/>
      <c r="OCG17" s="13"/>
      <c r="OCH17" s="13"/>
      <c r="OCI17" s="13"/>
      <c r="OCJ17" s="13"/>
      <c r="OCK17" s="13"/>
      <c r="OCL17" s="13"/>
      <c r="OCM17" s="13"/>
      <c r="OCN17" s="13"/>
      <c r="OCO17" s="13"/>
      <c r="OCP17" s="13"/>
      <c r="OCQ17" s="13"/>
      <c r="OCR17" s="13"/>
      <c r="OCS17" s="13"/>
      <c r="OCT17" s="13"/>
      <c r="OCU17" s="13"/>
      <c r="OCV17" s="13"/>
      <c r="OCW17" s="13"/>
      <c r="OCX17" s="13"/>
      <c r="OCY17" s="13"/>
      <c r="OCZ17" s="13"/>
      <c r="ODA17" s="13"/>
      <c r="ODB17" s="13"/>
      <c r="ODC17" s="13"/>
      <c r="ODD17" s="13"/>
      <c r="ODE17" s="13"/>
      <c r="ODF17" s="13"/>
      <c r="ODG17" s="13"/>
      <c r="ODH17" s="13"/>
      <c r="ODI17" s="13"/>
      <c r="ODJ17" s="13"/>
      <c r="ODK17" s="13"/>
      <c r="ODL17" s="13"/>
      <c r="ODM17" s="13"/>
      <c r="ODN17" s="13"/>
      <c r="ODO17" s="13"/>
      <c r="ODP17" s="13"/>
      <c r="ODQ17" s="13"/>
      <c r="ODR17" s="13"/>
      <c r="ODS17" s="13"/>
      <c r="ODT17" s="13"/>
      <c r="ODU17" s="13"/>
      <c r="ODV17" s="13"/>
      <c r="ODW17" s="13"/>
      <c r="ODX17" s="13"/>
      <c r="ODY17" s="13"/>
      <c r="ODZ17" s="13"/>
      <c r="OEA17" s="13"/>
      <c r="OEB17" s="13"/>
      <c r="OEC17" s="13"/>
      <c r="OED17" s="13"/>
      <c r="OEE17" s="13"/>
      <c r="OEF17" s="13"/>
      <c r="OEG17" s="13"/>
      <c r="OEH17" s="13"/>
      <c r="OEI17" s="13"/>
      <c r="OEJ17" s="13"/>
      <c r="OEK17" s="13"/>
      <c r="OEL17" s="13"/>
      <c r="OEM17" s="13"/>
      <c r="OEN17" s="13"/>
      <c r="OEO17" s="13"/>
      <c r="OEP17" s="13"/>
      <c r="OEQ17" s="13"/>
      <c r="OER17" s="13"/>
      <c r="OES17" s="13"/>
      <c r="OET17" s="13"/>
      <c r="OEU17" s="13"/>
      <c r="OEV17" s="13"/>
      <c r="OEW17" s="13"/>
      <c r="OEX17" s="13"/>
      <c r="OEY17" s="13"/>
      <c r="OEZ17" s="13"/>
      <c r="OFA17" s="13"/>
      <c r="OFB17" s="13"/>
      <c r="OFC17" s="13"/>
      <c r="OFD17" s="13"/>
      <c r="OFE17" s="13"/>
      <c r="OFF17" s="13"/>
      <c r="OFG17" s="13"/>
      <c r="OFH17" s="13"/>
      <c r="OFI17" s="13"/>
      <c r="OFJ17" s="13"/>
      <c r="OFK17" s="13"/>
      <c r="OFL17" s="13"/>
      <c r="OFM17" s="13"/>
      <c r="OFN17" s="13"/>
      <c r="OFO17" s="13"/>
      <c r="OFP17" s="13"/>
      <c r="OFQ17" s="13"/>
      <c r="OFR17" s="13"/>
      <c r="OFS17" s="13"/>
      <c r="OFT17" s="13"/>
      <c r="OFU17" s="13"/>
      <c r="OFV17" s="13"/>
      <c r="OFW17" s="13"/>
      <c r="OFX17" s="13"/>
      <c r="OFY17" s="13"/>
      <c r="OFZ17" s="13"/>
      <c r="OGA17" s="13"/>
      <c r="OGB17" s="13"/>
      <c r="OGC17" s="13"/>
      <c r="OGD17" s="13"/>
      <c r="OGE17" s="13"/>
      <c r="OGF17" s="13"/>
      <c r="OGG17" s="13"/>
      <c r="OGH17" s="13"/>
      <c r="OGI17" s="13"/>
      <c r="OGJ17" s="13"/>
      <c r="OGK17" s="13"/>
      <c r="OGL17" s="13"/>
      <c r="OGM17" s="13"/>
      <c r="OGN17" s="13"/>
      <c r="OGO17" s="13"/>
      <c r="OGP17" s="13"/>
      <c r="OGQ17" s="13"/>
      <c r="OGR17" s="13"/>
      <c r="OGS17" s="13"/>
      <c r="OGT17" s="13"/>
      <c r="OGU17" s="13"/>
      <c r="OGV17" s="13"/>
      <c r="OGW17" s="13"/>
      <c r="OGX17" s="13"/>
      <c r="OGY17" s="13"/>
      <c r="OGZ17" s="13"/>
      <c r="OHA17" s="13"/>
      <c r="OHB17" s="13"/>
      <c r="OHC17" s="13"/>
      <c r="OHD17" s="13"/>
      <c r="OHE17" s="13"/>
      <c r="OHF17" s="13"/>
      <c r="OHG17" s="13"/>
      <c r="OHH17" s="13"/>
      <c r="OHI17" s="13"/>
      <c r="OHJ17" s="13"/>
      <c r="OHK17" s="13"/>
      <c r="OHL17" s="13"/>
      <c r="OHM17" s="13"/>
      <c r="OHN17" s="13"/>
      <c r="OHO17" s="13"/>
      <c r="OHP17" s="13"/>
      <c r="OHQ17" s="13"/>
      <c r="OHR17" s="13"/>
      <c r="OHS17" s="13"/>
      <c r="OHT17" s="13"/>
      <c r="OHU17" s="13"/>
      <c r="OHV17" s="13"/>
      <c r="OHW17" s="13"/>
      <c r="OHX17" s="13"/>
      <c r="OHY17" s="13"/>
      <c r="OHZ17" s="13"/>
      <c r="OIA17" s="13"/>
      <c r="OIB17" s="13"/>
      <c r="OIC17" s="13"/>
      <c r="OID17" s="13"/>
      <c r="OIE17" s="13"/>
      <c r="OIF17" s="13"/>
      <c r="OIG17" s="13"/>
      <c r="OIH17" s="13"/>
      <c r="OII17" s="13"/>
      <c r="OIJ17" s="13"/>
      <c r="OIK17" s="13"/>
      <c r="OIL17" s="13"/>
      <c r="OIM17" s="13"/>
      <c r="OIN17" s="13"/>
      <c r="OIO17" s="13"/>
      <c r="OIP17" s="13"/>
      <c r="OIQ17" s="13"/>
      <c r="OIR17" s="13"/>
      <c r="OIS17" s="13"/>
      <c r="OIT17" s="13"/>
      <c r="OIU17" s="13"/>
      <c r="OIV17" s="13"/>
      <c r="OIW17" s="13"/>
      <c r="OIX17" s="13"/>
      <c r="OIY17" s="13"/>
      <c r="OIZ17" s="13"/>
      <c r="OJA17" s="13"/>
      <c r="OJB17" s="13"/>
      <c r="OJC17" s="13"/>
      <c r="OJD17" s="13"/>
      <c r="OJE17" s="13"/>
      <c r="OJF17" s="13"/>
      <c r="OJG17" s="13"/>
      <c r="OJH17" s="13"/>
      <c r="OJI17" s="13"/>
      <c r="OJJ17" s="13"/>
      <c r="OJK17" s="13"/>
      <c r="OJL17" s="13"/>
      <c r="OJM17" s="13"/>
      <c r="OJN17" s="13"/>
      <c r="OJO17" s="13"/>
      <c r="OJP17" s="13"/>
      <c r="OJQ17" s="13"/>
      <c r="OJR17" s="13"/>
      <c r="OJS17" s="13"/>
      <c r="OJT17" s="13"/>
      <c r="OJU17" s="13"/>
      <c r="OJV17" s="13"/>
      <c r="OJW17" s="13"/>
      <c r="OJX17" s="13"/>
      <c r="OJY17" s="13"/>
      <c r="OJZ17" s="13"/>
      <c r="OKA17" s="13"/>
      <c r="OKB17" s="13"/>
      <c r="OKC17" s="13"/>
      <c r="OKD17" s="13"/>
      <c r="OKE17" s="13"/>
      <c r="OKF17" s="13"/>
      <c r="OKG17" s="13"/>
      <c r="OKH17" s="13"/>
      <c r="OKI17" s="13"/>
      <c r="OKJ17" s="13"/>
      <c r="OKK17" s="13"/>
      <c r="OKL17" s="13"/>
      <c r="OKM17" s="13"/>
      <c r="OKN17" s="13"/>
      <c r="OKO17" s="13"/>
      <c r="OKP17" s="13"/>
      <c r="OKQ17" s="13"/>
      <c r="OKR17" s="13"/>
      <c r="OKS17" s="13"/>
      <c r="OKT17" s="13"/>
      <c r="OKU17" s="13"/>
      <c r="OKV17" s="13"/>
      <c r="OKW17" s="13"/>
      <c r="OKX17" s="13"/>
      <c r="OKY17" s="13"/>
      <c r="OKZ17" s="13"/>
      <c r="OLA17" s="13"/>
      <c r="OLB17" s="13"/>
      <c r="OLC17" s="13"/>
      <c r="OLD17" s="13"/>
      <c r="OLE17" s="13"/>
      <c r="OLF17" s="13"/>
      <c r="OLG17" s="13"/>
      <c r="OLH17" s="13"/>
      <c r="OLI17" s="13"/>
      <c r="OLJ17" s="13"/>
      <c r="OLK17" s="13"/>
      <c r="OLL17" s="13"/>
      <c r="OLM17" s="13"/>
      <c r="OLN17" s="13"/>
      <c r="OLO17" s="13"/>
      <c r="OLP17" s="13"/>
      <c r="OLQ17" s="13"/>
      <c r="OLR17" s="13"/>
      <c r="OLS17" s="13"/>
      <c r="OLT17" s="13"/>
      <c r="OLU17" s="13"/>
      <c r="OLV17" s="13"/>
      <c r="OLW17" s="13"/>
      <c r="OLX17" s="13"/>
      <c r="OLY17" s="13"/>
      <c r="OLZ17" s="13"/>
      <c r="OMA17" s="13"/>
      <c r="OMB17" s="13"/>
      <c r="OMC17" s="13"/>
      <c r="OMD17" s="13"/>
      <c r="OME17" s="13"/>
      <c r="OMF17" s="13"/>
      <c r="OMG17" s="13"/>
      <c r="OMH17" s="13"/>
      <c r="OMI17" s="13"/>
      <c r="OMJ17" s="13"/>
      <c r="OMK17" s="13"/>
      <c r="OML17" s="13"/>
      <c r="OMM17" s="13"/>
      <c r="OMN17" s="13"/>
      <c r="OMO17" s="13"/>
      <c r="OMP17" s="13"/>
      <c r="OMQ17" s="13"/>
      <c r="OMR17" s="13"/>
      <c r="OMS17" s="13"/>
      <c r="OMT17" s="13"/>
      <c r="OMU17" s="13"/>
      <c r="OMV17" s="13"/>
      <c r="OMW17" s="13"/>
      <c r="OMX17" s="13"/>
      <c r="OMY17" s="13"/>
      <c r="OMZ17" s="13"/>
      <c r="ONA17" s="13"/>
      <c r="ONB17" s="13"/>
      <c r="ONC17" s="13"/>
      <c r="OND17" s="13"/>
      <c r="ONE17" s="13"/>
      <c r="ONF17" s="13"/>
      <c r="ONG17" s="13"/>
      <c r="ONH17" s="13"/>
      <c r="ONI17" s="13"/>
      <c r="ONJ17" s="13"/>
      <c r="ONK17" s="13"/>
      <c r="ONL17" s="13"/>
      <c r="ONM17" s="13"/>
      <c r="ONN17" s="13"/>
      <c r="ONO17" s="13"/>
      <c r="ONP17" s="13"/>
      <c r="ONQ17" s="13"/>
      <c r="ONR17" s="13"/>
      <c r="ONS17" s="13"/>
      <c r="ONT17" s="13"/>
      <c r="ONU17" s="13"/>
      <c r="ONV17" s="13"/>
      <c r="ONW17" s="13"/>
      <c r="ONX17" s="13"/>
      <c r="ONY17" s="13"/>
      <c r="ONZ17" s="13"/>
      <c r="OOA17" s="13"/>
      <c r="OOB17" s="13"/>
      <c r="OOC17" s="13"/>
      <c r="OOD17" s="13"/>
      <c r="OOE17" s="13"/>
      <c r="OOF17" s="13"/>
      <c r="OOG17" s="13"/>
      <c r="OOH17" s="13"/>
      <c r="OOI17" s="13"/>
      <c r="OOJ17" s="13"/>
      <c r="OOK17" s="13"/>
      <c r="OOL17" s="13"/>
      <c r="OOM17" s="13"/>
      <c r="OON17" s="13"/>
      <c r="OOO17" s="13"/>
      <c r="OOP17" s="13"/>
      <c r="OOQ17" s="13"/>
      <c r="OOR17" s="13"/>
      <c r="OOS17" s="13"/>
      <c r="OOT17" s="13"/>
      <c r="OOU17" s="13"/>
      <c r="OOV17" s="13"/>
      <c r="OOW17" s="13"/>
      <c r="OOX17" s="13"/>
      <c r="OOY17" s="13"/>
      <c r="OOZ17" s="13"/>
      <c r="OPA17" s="13"/>
      <c r="OPB17" s="13"/>
      <c r="OPC17" s="13"/>
      <c r="OPD17" s="13"/>
      <c r="OPE17" s="13"/>
      <c r="OPF17" s="13"/>
      <c r="OPG17" s="13"/>
      <c r="OPH17" s="13"/>
      <c r="OPI17" s="13"/>
      <c r="OPJ17" s="13"/>
      <c r="OPK17" s="13"/>
      <c r="OPL17" s="13"/>
      <c r="OPM17" s="13"/>
      <c r="OPN17" s="13"/>
      <c r="OPO17" s="13"/>
      <c r="OPP17" s="13"/>
      <c r="OPQ17" s="13"/>
      <c r="OPR17" s="13"/>
      <c r="OPS17" s="13"/>
      <c r="OPT17" s="13"/>
      <c r="OPU17" s="13"/>
      <c r="OPV17" s="13"/>
      <c r="OPW17" s="13"/>
      <c r="OPX17" s="13"/>
      <c r="OPY17" s="13"/>
      <c r="OPZ17" s="13"/>
      <c r="OQA17" s="13"/>
      <c r="OQB17" s="13"/>
      <c r="OQC17" s="13"/>
      <c r="OQD17" s="13"/>
      <c r="OQE17" s="13"/>
      <c r="OQF17" s="13"/>
      <c r="OQG17" s="13"/>
      <c r="OQH17" s="13"/>
      <c r="OQI17" s="13"/>
      <c r="OQJ17" s="13"/>
      <c r="OQK17" s="13"/>
      <c r="OQL17" s="13"/>
      <c r="OQM17" s="13"/>
      <c r="OQN17" s="13"/>
      <c r="OQO17" s="13"/>
      <c r="OQP17" s="13"/>
      <c r="OQQ17" s="13"/>
      <c r="OQR17" s="13"/>
      <c r="OQS17" s="13"/>
      <c r="OQT17" s="13"/>
      <c r="OQU17" s="13"/>
      <c r="OQV17" s="13"/>
      <c r="OQW17" s="13"/>
      <c r="OQX17" s="13"/>
      <c r="OQY17" s="13"/>
      <c r="OQZ17" s="13"/>
      <c r="ORA17" s="13"/>
      <c r="ORB17" s="13"/>
      <c r="ORC17" s="13"/>
      <c r="ORD17" s="13"/>
      <c r="ORE17" s="13"/>
      <c r="ORF17" s="13"/>
      <c r="ORG17" s="13"/>
      <c r="ORH17" s="13"/>
      <c r="ORI17" s="13"/>
      <c r="ORJ17" s="13"/>
      <c r="ORK17" s="13"/>
      <c r="ORL17" s="13"/>
      <c r="ORM17" s="13"/>
      <c r="ORN17" s="13"/>
      <c r="ORO17" s="13"/>
      <c r="ORP17" s="13"/>
      <c r="ORQ17" s="13"/>
      <c r="ORR17" s="13"/>
      <c r="ORS17" s="13"/>
      <c r="ORT17" s="13"/>
      <c r="ORU17" s="13"/>
      <c r="ORV17" s="13"/>
      <c r="ORW17" s="13"/>
      <c r="ORX17" s="13"/>
      <c r="ORY17" s="13"/>
      <c r="ORZ17" s="13"/>
      <c r="OSA17" s="13"/>
      <c r="OSB17" s="13"/>
      <c r="OSC17" s="13"/>
      <c r="OSD17" s="13"/>
      <c r="OSE17" s="13"/>
      <c r="OSF17" s="13"/>
      <c r="OSG17" s="13"/>
      <c r="OSH17" s="13"/>
      <c r="OSI17" s="13"/>
      <c r="OSJ17" s="13"/>
      <c r="OSK17" s="13"/>
      <c r="OSL17" s="13"/>
      <c r="OSM17" s="13"/>
      <c r="OSN17" s="13"/>
      <c r="OSO17" s="13"/>
      <c r="OSP17" s="13"/>
      <c r="OSQ17" s="13"/>
      <c r="OSR17" s="13"/>
      <c r="OSS17" s="13"/>
      <c r="OST17" s="13"/>
      <c r="OSU17" s="13"/>
      <c r="OSV17" s="13"/>
      <c r="OSW17" s="13"/>
      <c r="OSX17" s="13"/>
      <c r="OSY17" s="13"/>
      <c r="OSZ17" s="13"/>
      <c r="OTA17" s="13"/>
      <c r="OTB17" s="13"/>
      <c r="OTC17" s="13"/>
      <c r="OTD17" s="13"/>
      <c r="OTE17" s="13"/>
      <c r="OTF17" s="13"/>
      <c r="OTG17" s="13"/>
      <c r="OTH17" s="13"/>
      <c r="OTI17" s="13"/>
      <c r="OTJ17" s="13"/>
      <c r="OTK17" s="13"/>
      <c r="OTL17" s="13"/>
      <c r="OTM17" s="13"/>
      <c r="OTN17" s="13"/>
      <c r="OTO17" s="13"/>
      <c r="OTP17" s="13"/>
      <c r="OTQ17" s="13"/>
      <c r="OTR17" s="13"/>
      <c r="OTS17" s="13"/>
      <c r="OTT17" s="13"/>
      <c r="OTU17" s="13"/>
      <c r="OTV17" s="13"/>
      <c r="OTW17" s="13"/>
      <c r="OTX17" s="13"/>
      <c r="OTY17" s="13"/>
      <c r="OTZ17" s="13"/>
      <c r="OUA17" s="13"/>
      <c r="OUB17" s="13"/>
      <c r="OUC17" s="13"/>
      <c r="OUD17" s="13"/>
      <c r="OUE17" s="13"/>
      <c r="OUF17" s="13"/>
      <c r="OUG17" s="13"/>
      <c r="OUH17" s="13"/>
      <c r="OUI17" s="13"/>
      <c r="OUJ17" s="13"/>
      <c r="OUK17" s="13"/>
      <c r="OUL17" s="13"/>
      <c r="OUM17" s="13"/>
      <c r="OUN17" s="13"/>
      <c r="OUO17" s="13"/>
      <c r="OUP17" s="13"/>
      <c r="OUQ17" s="13"/>
      <c r="OUR17" s="13"/>
      <c r="OUS17" s="13"/>
      <c r="OUT17" s="13"/>
      <c r="OUU17" s="13"/>
      <c r="OUV17" s="13"/>
      <c r="OUW17" s="13"/>
      <c r="OUX17" s="13"/>
      <c r="OUY17" s="13"/>
      <c r="OUZ17" s="13"/>
      <c r="OVA17" s="13"/>
      <c r="OVB17" s="13"/>
      <c r="OVC17" s="13"/>
      <c r="OVD17" s="13"/>
      <c r="OVE17" s="13"/>
      <c r="OVF17" s="13"/>
      <c r="OVG17" s="13"/>
      <c r="OVH17" s="13"/>
      <c r="OVI17" s="13"/>
      <c r="OVJ17" s="13"/>
      <c r="OVK17" s="13"/>
      <c r="OVL17" s="13"/>
      <c r="OVM17" s="13"/>
      <c r="OVN17" s="13"/>
      <c r="OVO17" s="13"/>
      <c r="OVP17" s="13"/>
      <c r="OVQ17" s="13"/>
      <c r="OVR17" s="13"/>
      <c r="OVS17" s="13"/>
      <c r="OVT17" s="13"/>
      <c r="OVU17" s="13"/>
      <c r="OVV17" s="13"/>
      <c r="OVW17" s="13"/>
      <c r="OVX17" s="13"/>
      <c r="OVY17" s="13"/>
      <c r="OVZ17" s="13"/>
      <c r="OWA17" s="13"/>
      <c r="OWB17" s="13"/>
      <c r="OWC17" s="13"/>
      <c r="OWD17" s="13"/>
      <c r="OWE17" s="13"/>
      <c r="OWF17" s="13"/>
      <c r="OWG17" s="13"/>
      <c r="OWH17" s="13"/>
      <c r="OWI17" s="13"/>
      <c r="OWJ17" s="13"/>
      <c r="OWK17" s="13"/>
      <c r="OWL17" s="13"/>
      <c r="OWM17" s="13"/>
      <c r="OWN17" s="13"/>
      <c r="OWO17" s="13"/>
      <c r="OWP17" s="13"/>
      <c r="OWQ17" s="13"/>
      <c r="OWR17" s="13"/>
      <c r="OWS17" s="13"/>
      <c r="OWT17" s="13"/>
      <c r="OWU17" s="13"/>
      <c r="OWV17" s="13"/>
      <c r="OWW17" s="13"/>
      <c r="OWX17" s="13"/>
      <c r="OWY17" s="13"/>
      <c r="OWZ17" s="13"/>
      <c r="OXA17" s="13"/>
      <c r="OXB17" s="13"/>
      <c r="OXC17" s="13"/>
      <c r="OXD17" s="13"/>
      <c r="OXE17" s="13"/>
      <c r="OXF17" s="13"/>
      <c r="OXG17" s="13"/>
      <c r="OXH17" s="13"/>
      <c r="OXI17" s="13"/>
      <c r="OXJ17" s="13"/>
      <c r="OXK17" s="13"/>
      <c r="OXL17" s="13"/>
      <c r="OXM17" s="13"/>
      <c r="OXN17" s="13"/>
      <c r="OXO17" s="13"/>
      <c r="OXP17" s="13"/>
      <c r="OXQ17" s="13"/>
      <c r="OXR17" s="13"/>
      <c r="OXS17" s="13"/>
      <c r="OXT17" s="13"/>
      <c r="OXU17" s="13"/>
      <c r="OXV17" s="13"/>
      <c r="OXW17" s="13"/>
      <c r="OXX17" s="13"/>
      <c r="OXY17" s="13"/>
      <c r="OXZ17" s="13"/>
      <c r="OYA17" s="13"/>
      <c r="OYB17" s="13"/>
      <c r="OYC17" s="13"/>
      <c r="OYD17" s="13"/>
      <c r="OYE17" s="13"/>
      <c r="OYF17" s="13"/>
      <c r="OYG17" s="13"/>
      <c r="OYH17" s="13"/>
      <c r="OYI17" s="13"/>
      <c r="OYJ17" s="13"/>
      <c r="OYK17" s="13"/>
      <c r="OYL17" s="13"/>
      <c r="OYM17" s="13"/>
      <c r="OYN17" s="13"/>
      <c r="OYO17" s="13"/>
      <c r="OYP17" s="13"/>
      <c r="OYQ17" s="13"/>
      <c r="OYR17" s="13"/>
      <c r="OYS17" s="13"/>
      <c r="OYT17" s="13"/>
      <c r="OYU17" s="13"/>
      <c r="OYV17" s="13"/>
      <c r="OYW17" s="13"/>
      <c r="OYX17" s="13"/>
      <c r="OYY17" s="13"/>
      <c r="OYZ17" s="13"/>
      <c r="OZA17" s="13"/>
      <c r="OZB17" s="13"/>
      <c r="OZC17" s="13"/>
      <c r="OZD17" s="13"/>
      <c r="OZE17" s="13"/>
      <c r="OZF17" s="13"/>
      <c r="OZG17" s="13"/>
      <c r="OZH17" s="13"/>
      <c r="OZI17" s="13"/>
      <c r="OZJ17" s="13"/>
      <c r="OZK17" s="13"/>
      <c r="OZL17" s="13"/>
      <c r="OZM17" s="13"/>
      <c r="OZN17" s="13"/>
      <c r="OZO17" s="13"/>
      <c r="OZP17" s="13"/>
      <c r="OZQ17" s="13"/>
      <c r="OZR17" s="13"/>
      <c r="OZS17" s="13"/>
      <c r="OZT17" s="13"/>
      <c r="OZU17" s="13"/>
      <c r="OZV17" s="13"/>
      <c r="OZW17" s="13"/>
      <c r="OZX17" s="13"/>
      <c r="OZY17" s="13"/>
      <c r="OZZ17" s="13"/>
      <c r="PAA17" s="13"/>
      <c r="PAB17" s="13"/>
      <c r="PAC17" s="13"/>
      <c r="PAD17" s="13"/>
      <c r="PAE17" s="13"/>
      <c r="PAF17" s="13"/>
      <c r="PAG17" s="13"/>
      <c r="PAH17" s="13"/>
      <c r="PAI17" s="13"/>
      <c r="PAJ17" s="13"/>
      <c r="PAK17" s="13"/>
      <c r="PAL17" s="13"/>
      <c r="PAM17" s="13"/>
      <c r="PAN17" s="13"/>
      <c r="PAO17" s="13"/>
      <c r="PAP17" s="13"/>
      <c r="PAQ17" s="13"/>
      <c r="PAR17" s="13"/>
      <c r="PAS17" s="13"/>
      <c r="PAT17" s="13"/>
      <c r="PAU17" s="13"/>
      <c r="PAV17" s="13"/>
      <c r="PAW17" s="13"/>
      <c r="PAX17" s="13"/>
      <c r="PAY17" s="13"/>
      <c r="PAZ17" s="13"/>
      <c r="PBA17" s="13"/>
      <c r="PBB17" s="13"/>
      <c r="PBC17" s="13"/>
      <c r="PBD17" s="13"/>
      <c r="PBE17" s="13"/>
      <c r="PBF17" s="13"/>
      <c r="PBG17" s="13"/>
      <c r="PBH17" s="13"/>
      <c r="PBI17" s="13"/>
      <c r="PBJ17" s="13"/>
      <c r="PBK17" s="13"/>
      <c r="PBL17" s="13"/>
      <c r="PBM17" s="13"/>
      <c r="PBN17" s="13"/>
      <c r="PBO17" s="13"/>
      <c r="PBP17" s="13"/>
      <c r="PBQ17" s="13"/>
      <c r="PBR17" s="13"/>
      <c r="PBS17" s="13"/>
      <c r="PBT17" s="13"/>
      <c r="PBU17" s="13"/>
      <c r="PBV17" s="13"/>
      <c r="PBW17" s="13"/>
      <c r="PBX17" s="13"/>
      <c r="PBY17" s="13"/>
      <c r="PBZ17" s="13"/>
      <c r="PCA17" s="13"/>
      <c r="PCB17" s="13"/>
      <c r="PCC17" s="13"/>
      <c r="PCD17" s="13"/>
      <c r="PCE17" s="13"/>
      <c r="PCF17" s="13"/>
      <c r="PCG17" s="13"/>
      <c r="PCH17" s="13"/>
      <c r="PCI17" s="13"/>
      <c r="PCJ17" s="13"/>
      <c r="PCK17" s="13"/>
      <c r="PCL17" s="13"/>
      <c r="PCM17" s="13"/>
      <c r="PCN17" s="13"/>
      <c r="PCO17" s="13"/>
      <c r="PCP17" s="13"/>
      <c r="PCQ17" s="13"/>
      <c r="PCR17" s="13"/>
      <c r="PCS17" s="13"/>
      <c r="PCT17" s="13"/>
      <c r="PCU17" s="13"/>
      <c r="PCV17" s="13"/>
      <c r="PCW17" s="13"/>
      <c r="PCX17" s="13"/>
      <c r="PCY17" s="13"/>
      <c r="PCZ17" s="13"/>
      <c r="PDA17" s="13"/>
      <c r="PDB17" s="13"/>
      <c r="PDC17" s="13"/>
      <c r="PDD17" s="13"/>
      <c r="PDE17" s="13"/>
      <c r="PDF17" s="13"/>
      <c r="PDG17" s="13"/>
      <c r="PDH17" s="13"/>
      <c r="PDI17" s="13"/>
      <c r="PDJ17" s="13"/>
      <c r="PDK17" s="13"/>
      <c r="PDL17" s="13"/>
      <c r="PDM17" s="13"/>
      <c r="PDN17" s="13"/>
      <c r="PDO17" s="13"/>
      <c r="PDP17" s="13"/>
      <c r="PDQ17" s="13"/>
      <c r="PDR17" s="13"/>
      <c r="PDS17" s="13"/>
      <c r="PDT17" s="13"/>
      <c r="PDU17" s="13"/>
      <c r="PDV17" s="13"/>
      <c r="PDW17" s="13"/>
      <c r="PDX17" s="13"/>
      <c r="PDY17" s="13"/>
      <c r="PDZ17" s="13"/>
      <c r="PEA17" s="13"/>
      <c r="PEB17" s="13"/>
      <c r="PEC17" s="13"/>
      <c r="PED17" s="13"/>
      <c r="PEE17" s="13"/>
      <c r="PEF17" s="13"/>
      <c r="PEG17" s="13"/>
      <c r="PEH17" s="13"/>
      <c r="PEI17" s="13"/>
      <c r="PEJ17" s="13"/>
      <c r="PEK17" s="13"/>
      <c r="PEL17" s="13"/>
      <c r="PEM17" s="13"/>
      <c r="PEN17" s="13"/>
      <c r="PEO17" s="13"/>
      <c r="PEP17" s="13"/>
      <c r="PEQ17" s="13"/>
      <c r="PER17" s="13"/>
      <c r="PES17" s="13"/>
      <c r="PET17" s="13"/>
      <c r="PEU17" s="13"/>
      <c r="PEV17" s="13"/>
      <c r="PEW17" s="13"/>
      <c r="PEX17" s="13"/>
      <c r="PEY17" s="13"/>
      <c r="PEZ17" s="13"/>
      <c r="PFA17" s="13"/>
      <c r="PFB17" s="13"/>
      <c r="PFC17" s="13"/>
      <c r="PFD17" s="13"/>
      <c r="PFE17" s="13"/>
      <c r="PFF17" s="13"/>
      <c r="PFG17" s="13"/>
      <c r="PFH17" s="13"/>
      <c r="PFI17" s="13"/>
      <c r="PFJ17" s="13"/>
      <c r="PFK17" s="13"/>
      <c r="PFL17" s="13"/>
      <c r="PFM17" s="13"/>
      <c r="PFN17" s="13"/>
      <c r="PFO17" s="13"/>
      <c r="PFP17" s="13"/>
      <c r="PFQ17" s="13"/>
      <c r="PFR17" s="13"/>
      <c r="PFS17" s="13"/>
      <c r="PFT17" s="13"/>
      <c r="PFU17" s="13"/>
      <c r="PFV17" s="13"/>
      <c r="PFW17" s="13"/>
      <c r="PFX17" s="13"/>
      <c r="PFY17" s="13"/>
      <c r="PFZ17" s="13"/>
      <c r="PGA17" s="13"/>
      <c r="PGB17" s="13"/>
      <c r="PGC17" s="13"/>
      <c r="PGD17" s="13"/>
      <c r="PGE17" s="13"/>
      <c r="PGF17" s="13"/>
      <c r="PGG17" s="13"/>
      <c r="PGH17" s="13"/>
      <c r="PGI17" s="13"/>
      <c r="PGJ17" s="13"/>
      <c r="PGK17" s="13"/>
      <c r="PGL17" s="13"/>
      <c r="PGM17" s="13"/>
      <c r="PGN17" s="13"/>
      <c r="PGO17" s="13"/>
      <c r="PGP17" s="13"/>
      <c r="PGQ17" s="13"/>
      <c r="PGR17" s="13"/>
      <c r="PGS17" s="13"/>
      <c r="PGT17" s="13"/>
      <c r="PGU17" s="13"/>
      <c r="PGV17" s="13"/>
      <c r="PGW17" s="13"/>
      <c r="PGX17" s="13"/>
      <c r="PGY17" s="13"/>
      <c r="PGZ17" s="13"/>
      <c r="PHA17" s="13"/>
      <c r="PHB17" s="13"/>
      <c r="PHC17" s="13"/>
      <c r="PHD17" s="13"/>
      <c r="PHE17" s="13"/>
      <c r="PHF17" s="13"/>
      <c r="PHG17" s="13"/>
      <c r="PHH17" s="13"/>
      <c r="PHI17" s="13"/>
      <c r="PHJ17" s="13"/>
      <c r="PHK17" s="13"/>
      <c r="PHL17" s="13"/>
      <c r="PHM17" s="13"/>
      <c r="PHN17" s="13"/>
      <c r="PHO17" s="13"/>
      <c r="PHP17" s="13"/>
      <c r="PHQ17" s="13"/>
      <c r="PHR17" s="13"/>
      <c r="PHS17" s="13"/>
      <c r="PHT17" s="13"/>
      <c r="PHU17" s="13"/>
      <c r="PHV17" s="13"/>
      <c r="PHW17" s="13"/>
      <c r="PHX17" s="13"/>
      <c r="PHY17" s="13"/>
      <c r="PHZ17" s="13"/>
      <c r="PIA17" s="13"/>
      <c r="PIB17" s="13"/>
      <c r="PIC17" s="13"/>
      <c r="PID17" s="13"/>
      <c r="PIE17" s="13"/>
      <c r="PIF17" s="13"/>
      <c r="PIG17" s="13"/>
      <c r="PIH17" s="13"/>
      <c r="PII17" s="13"/>
      <c r="PIJ17" s="13"/>
      <c r="PIK17" s="13"/>
      <c r="PIL17" s="13"/>
      <c r="PIM17" s="13"/>
      <c r="PIN17" s="13"/>
      <c r="PIO17" s="13"/>
      <c r="PIP17" s="13"/>
      <c r="PIQ17" s="13"/>
      <c r="PIR17" s="13"/>
      <c r="PIS17" s="13"/>
      <c r="PIT17" s="13"/>
      <c r="PIU17" s="13"/>
      <c r="PIV17" s="13"/>
      <c r="PIW17" s="13"/>
      <c r="PIX17" s="13"/>
      <c r="PIY17" s="13"/>
      <c r="PIZ17" s="13"/>
      <c r="PJA17" s="13"/>
      <c r="PJB17" s="13"/>
      <c r="PJC17" s="13"/>
      <c r="PJD17" s="13"/>
      <c r="PJE17" s="13"/>
      <c r="PJF17" s="13"/>
      <c r="PJG17" s="13"/>
      <c r="PJH17" s="13"/>
      <c r="PJI17" s="13"/>
      <c r="PJJ17" s="13"/>
      <c r="PJK17" s="13"/>
      <c r="PJL17" s="13"/>
      <c r="PJM17" s="13"/>
      <c r="PJN17" s="13"/>
      <c r="PJO17" s="13"/>
      <c r="PJP17" s="13"/>
      <c r="PJQ17" s="13"/>
      <c r="PJR17" s="13"/>
      <c r="PJS17" s="13"/>
      <c r="PJT17" s="13"/>
      <c r="PJU17" s="13"/>
      <c r="PJV17" s="13"/>
      <c r="PJW17" s="13"/>
      <c r="PJX17" s="13"/>
      <c r="PJY17" s="13"/>
      <c r="PJZ17" s="13"/>
      <c r="PKA17" s="13"/>
      <c r="PKB17" s="13"/>
      <c r="PKC17" s="13"/>
      <c r="PKD17" s="13"/>
      <c r="PKE17" s="13"/>
      <c r="PKF17" s="13"/>
      <c r="PKG17" s="13"/>
      <c r="PKH17" s="13"/>
      <c r="PKI17" s="13"/>
      <c r="PKJ17" s="13"/>
      <c r="PKK17" s="13"/>
      <c r="PKL17" s="13"/>
      <c r="PKM17" s="13"/>
      <c r="PKN17" s="13"/>
      <c r="PKO17" s="13"/>
      <c r="PKP17" s="13"/>
      <c r="PKQ17" s="13"/>
      <c r="PKR17" s="13"/>
      <c r="PKS17" s="13"/>
      <c r="PKT17" s="13"/>
      <c r="PKU17" s="13"/>
      <c r="PKV17" s="13"/>
      <c r="PKW17" s="13"/>
      <c r="PKX17" s="13"/>
      <c r="PKY17" s="13"/>
      <c r="PKZ17" s="13"/>
      <c r="PLA17" s="13"/>
      <c r="PLB17" s="13"/>
      <c r="PLC17" s="13"/>
      <c r="PLD17" s="13"/>
      <c r="PLE17" s="13"/>
      <c r="PLF17" s="13"/>
      <c r="PLG17" s="13"/>
      <c r="PLH17" s="13"/>
      <c r="PLI17" s="13"/>
      <c r="PLJ17" s="13"/>
      <c r="PLK17" s="13"/>
      <c r="PLL17" s="13"/>
      <c r="PLM17" s="13"/>
      <c r="PLN17" s="13"/>
      <c r="PLO17" s="13"/>
      <c r="PLP17" s="13"/>
      <c r="PLQ17" s="13"/>
      <c r="PLR17" s="13"/>
      <c r="PLS17" s="13"/>
      <c r="PLT17" s="13"/>
      <c r="PLU17" s="13"/>
      <c r="PLV17" s="13"/>
      <c r="PLW17" s="13"/>
      <c r="PLX17" s="13"/>
      <c r="PLY17" s="13"/>
      <c r="PLZ17" s="13"/>
      <c r="PMA17" s="13"/>
      <c r="PMB17" s="13"/>
      <c r="PMC17" s="13"/>
      <c r="PMD17" s="13"/>
      <c r="PME17" s="13"/>
      <c r="PMF17" s="13"/>
      <c r="PMG17" s="13"/>
      <c r="PMH17" s="13"/>
      <c r="PMI17" s="13"/>
      <c r="PMJ17" s="13"/>
      <c r="PMK17" s="13"/>
      <c r="PML17" s="13"/>
      <c r="PMM17" s="13"/>
      <c r="PMN17" s="13"/>
      <c r="PMO17" s="13"/>
      <c r="PMP17" s="13"/>
      <c r="PMQ17" s="13"/>
      <c r="PMR17" s="13"/>
      <c r="PMS17" s="13"/>
      <c r="PMT17" s="13"/>
      <c r="PMU17" s="13"/>
      <c r="PMV17" s="13"/>
      <c r="PMW17" s="13"/>
      <c r="PMX17" s="13"/>
      <c r="PMY17" s="13"/>
      <c r="PMZ17" s="13"/>
      <c r="PNA17" s="13"/>
      <c r="PNB17" s="13"/>
      <c r="PNC17" s="13"/>
      <c r="PND17" s="13"/>
      <c r="PNE17" s="13"/>
      <c r="PNF17" s="13"/>
      <c r="PNG17" s="13"/>
      <c r="PNH17" s="13"/>
      <c r="PNI17" s="13"/>
      <c r="PNJ17" s="13"/>
      <c r="PNK17" s="13"/>
      <c r="PNL17" s="13"/>
      <c r="PNM17" s="13"/>
      <c r="PNN17" s="13"/>
      <c r="PNO17" s="13"/>
      <c r="PNP17" s="13"/>
      <c r="PNQ17" s="13"/>
      <c r="PNR17" s="13"/>
      <c r="PNS17" s="13"/>
      <c r="PNT17" s="13"/>
      <c r="PNU17" s="13"/>
      <c r="PNV17" s="13"/>
      <c r="PNW17" s="13"/>
      <c r="PNX17" s="13"/>
      <c r="PNY17" s="13"/>
      <c r="PNZ17" s="13"/>
      <c r="POA17" s="13"/>
      <c r="POB17" s="13"/>
      <c r="POC17" s="13"/>
      <c r="POD17" s="13"/>
      <c r="POE17" s="13"/>
      <c r="POF17" s="13"/>
      <c r="POG17" s="13"/>
      <c r="POH17" s="13"/>
      <c r="POI17" s="13"/>
      <c r="POJ17" s="13"/>
      <c r="POK17" s="13"/>
      <c r="POL17" s="13"/>
      <c r="POM17" s="13"/>
      <c r="PON17" s="13"/>
      <c r="POO17" s="13"/>
      <c r="POP17" s="13"/>
      <c r="POQ17" s="13"/>
      <c r="POR17" s="13"/>
      <c r="POS17" s="13"/>
      <c r="POT17" s="13"/>
      <c r="POU17" s="13"/>
      <c r="POV17" s="13"/>
      <c r="POW17" s="13"/>
      <c r="POX17" s="13"/>
      <c r="POY17" s="13"/>
      <c r="POZ17" s="13"/>
      <c r="PPA17" s="13"/>
      <c r="PPB17" s="13"/>
      <c r="PPC17" s="13"/>
      <c r="PPD17" s="13"/>
      <c r="PPE17" s="13"/>
      <c r="PPF17" s="13"/>
      <c r="PPG17" s="13"/>
      <c r="PPH17" s="13"/>
      <c r="PPI17" s="13"/>
      <c r="PPJ17" s="13"/>
      <c r="PPK17" s="13"/>
      <c r="PPL17" s="13"/>
      <c r="PPM17" s="13"/>
      <c r="PPN17" s="13"/>
      <c r="PPO17" s="13"/>
      <c r="PPP17" s="13"/>
      <c r="PPQ17" s="13"/>
      <c r="PPR17" s="13"/>
      <c r="PPS17" s="13"/>
      <c r="PPT17" s="13"/>
      <c r="PPU17" s="13"/>
      <c r="PPV17" s="13"/>
      <c r="PPW17" s="13"/>
      <c r="PPX17" s="13"/>
      <c r="PPY17" s="13"/>
      <c r="PPZ17" s="13"/>
      <c r="PQA17" s="13"/>
      <c r="PQB17" s="13"/>
      <c r="PQC17" s="13"/>
      <c r="PQD17" s="13"/>
      <c r="PQE17" s="13"/>
      <c r="PQF17" s="13"/>
      <c r="PQG17" s="13"/>
      <c r="PQH17" s="13"/>
      <c r="PQI17" s="13"/>
      <c r="PQJ17" s="13"/>
      <c r="PQK17" s="13"/>
      <c r="PQL17" s="13"/>
      <c r="PQM17" s="13"/>
      <c r="PQN17" s="13"/>
      <c r="PQO17" s="13"/>
      <c r="PQP17" s="13"/>
      <c r="PQQ17" s="13"/>
      <c r="PQR17" s="13"/>
      <c r="PQS17" s="13"/>
      <c r="PQT17" s="13"/>
      <c r="PQU17" s="13"/>
      <c r="PQV17" s="13"/>
      <c r="PQW17" s="13"/>
      <c r="PQX17" s="13"/>
      <c r="PQY17" s="13"/>
      <c r="PQZ17" s="13"/>
      <c r="PRA17" s="13"/>
      <c r="PRB17" s="13"/>
      <c r="PRC17" s="13"/>
      <c r="PRD17" s="13"/>
      <c r="PRE17" s="13"/>
      <c r="PRF17" s="13"/>
      <c r="PRG17" s="13"/>
      <c r="PRH17" s="13"/>
      <c r="PRI17" s="13"/>
      <c r="PRJ17" s="13"/>
      <c r="PRK17" s="13"/>
      <c r="PRL17" s="13"/>
      <c r="PRM17" s="13"/>
      <c r="PRN17" s="13"/>
      <c r="PRO17" s="13"/>
      <c r="PRP17" s="13"/>
      <c r="PRQ17" s="13"/>
      <c r="PRR17" s="13"/>
      <c r="PRS17" s="13"/>
      <c r="PRT17" s="13"/>
      <c r="PRU17" s="13"/>
      <c r="PRV17" s="13"/>
      <c r="PRW17" s="13"/>
      <c r="PRX17" s="13"/>
      <c r="PRY17" s="13"/>
      <c r="PRZ17" s="13"/>
      <c r="PSA17" s="13"/>
      <c r="PSB17" s="13"/>
      <c r="PSC17" s="13"/>
      <c r="PSD17" s="13"/>
      <c r="PSE17" s="13"/>
      <c r="PSF17" s="13"/>
      <c r="PSG17" s="13"/>
      <c r="PSH17" s="13"/>
      <c r="PSI17" s="13"/>
      <c r="PSJ17" s="13"/>
      <c r="PSK17" s="13"/>
      <c r="PSL17" s="13"/>
      <c r="PSM17" s="13"/>
      <c r="PSN17" s="13"/>
      <c r="PSO17" s="13"/>
      <c r="PSP17" s="13"/>
      <c r="PSQ17" s="13"/>
      <c r="PSR17" s="13"/>
      <c r="PSS17" s="13"/>
      <c r="PST17" s="13"/>
      <c r="PSU17" s="13"/>
      <c r="PSV17" s="13"/>
      <c r="PSW17" s="13"/>
      <c r="PSX17" s="13"/>
      <c r="PSY17" s="13"/>
      <c r="PSZ17" s="13"/>
      <c r="PTA17" s="13"/>
      <c r="PTB17" s="13"/>
      <c r="PTC17" s="13"/>
      <c r="PTD17" s="13"/>
      <c r="PTE17" s="13"/>
      <c r="PTF17" s="13"/>
      <c r="PTG17" s="13"/>
      <c r="PTH17" s="13"/>
      <c r="PTI17" s="13"/>
      <c r="PTJ17" s="13"/>
      <c r="PTK17" s="13"/>
      <c r="PTL17" s="13"/>
      <c r="PTM17" s="13"/>
      <c r="PTN17" s="13"/>
      <c r="PTO17" s="13"/>
      <c r="PTP17" s="13"/>
      <c r="PTQ17" s="13"/>
      <c r="PTR17" s="13"/>
      <c r="PTS17" s="13"/>
      <c r="PTT17" s="13"/>
      <c r="PTU17" s="13"/>
      <c r="PTV17" s="13"/>
      <c r="PTW17" s="13"/>
      <c r="PTX17" s="13"/>
      <c r="PTY17" s="13"/>
      <c r="PTZ17" s="13"/>
      <c r="PUA17" s="13"/>
      <c r="PUB17" s="13"/>
      <c r="PUC17" s="13"/>
      <c r="PUD17" s="13"/>
      <c r="PUE17" s="13"/>
      <c r="PUF17" s="13"/>
      <c r="PUG17" s="13"/>
      <c r="PUH17" s="13"/>
      <c r="PUI17" s="13"/>
      <c r="PUJ17" s="13"/>
      <c r="PUK17" s="13"/>
      <c r="PUL17" s="13"/>
      <c r="PUM17" s="13"/>
      <c r="PUN17" s="13"/>
      <c r="PUO17" s="13"/>
      <c r="PUP17" s="13"/>
      <c r="PUQ17" s="13"/>
      <c r="PUR17" s="13"/>
      <c r="PUS17" s="13"/>
      <c r="PUT17" s="13"/>
      <c r="PUU17" s="13"/>
      <c r="PUV17" s="13"/>
      <c r="PUW17" s="13"/>
      <c r="PUX17" s="13"/>
      <c r="PUY17" s="13"/>
      <c r="PUZ17" s="13"/>
      <c r="PVA17" s="13"/>
      <c r="PVB17" s="13"/>
      <c r="PVC17" s="13"/>
      <c r="PVD17" s="13"/>
      <c r="PVE17" s="13"/>
      <c r="PVF17" s="13"/>
      <c r="PVG17" s="13"/>
      <c r="PVH17" s="13"/>
      <c r="PVI17" s="13"/>
      <c r="PVJ17" s="13"/>
      <c r="PVK17" s="13"/>
      <c r="PVL17" s="13"/>
      <c r="PVM17" s="13"/>
      <c r="PVN17" s="13"/>
      <c r="PVO17" s="13"/>
      <c r="PVP17" s="13"/>
      <c r="PVQ17" s="13"/>
      <c r="PVR17" s="13"/>
      <c r="PVS17" s="13"/>
      <c r="PVT17" s="13"/>
      <c r="PVU17" s="13"/>
      <c r="PVV17" s="13"/>
      <c r="PVW17" s="13"/>
      <c r="PVX17" s="13"/>
      <c r="PVY17" s="13"/>
      <c r="PVZ17" s="13"/>
      <c r="PWA17" s="13"/>
      <c r="PWB17" s="13"/>
      <c r="PWC17" s="13"/>
      <c r="PWD17" s="13"/>
      <c r="PWE17" s="13"/>
      <c r="PWF17" s="13"/>
      <c r="PWG17" s="13"/>
      <c r="PWH17" s="13"/>
      <c r="PWI17" s="13"/>
      <c r="PWJ17" s="13"/>
      <c r="PWK17" s="13"/>
      <c r="PWL17" s="13"/>
      <c r="PWM17" s="13"/>
      <c r="PWN17" s="13"/>
      <c r="PWO17" s="13"/>
      <c r="PWP17" s="13"/>
      <c r="PWQ17" s="13"/>
      <c r="PWR17" s="13"/>
      <c r="PWS17" s="13"/>
      <c r="PWT17" s="13"/>
      <c r="PWU17" s="13"/>
      <c r="PWV17" s="13"/>
      <c r="PWW17" s="13"/>
      <c r="PWX17" s="13"/>
      <c r="PWY17" s="13"/>
      <c r="PWZ17" s="13"/>
      <c r="PXA17" s="13"/>
      <c r="PXB17" s="13"/>
      <c r="PXC17" s="13"/>
      <c r="PXD17" s="13"/>
      <c r="PXE17" s="13"/>
      <c r="PXF17" s="13"/>
      <c r="PXG17" s="13"/>
      <c r="PXH17" s="13"/>
      <c r="PXI17" s="13"/>
      <c r="PXJ17" s="13"/>
      <c r="PXK17" s="13"/>
      <c r="PXL17" s="13"/>
      <c r="PXM17" s="13"/>
      <c r="PXN17" s="13"/>
      <c r="PXO17" s="13"/>
      <c r="PXP17" s="13"/>
      <c r="PXQ17" s="13"/>
      <c r="PXR17" s="13"/>
      <c r="PXS17" s="13"/>
      <c r="PXT17" s="13"/>
      <c r="PXU17" s="13"/>
      <c r="PXV17" s="13"/>
      <c r="PXW17" s="13"/>
      <c r="PXX17" s="13"/>
      <c r="PXY17" s="13"/>
      <c r="PXZ17" s="13"/>
      <c r="PYA17" s="13"/>
      <c r="PYB17" s="13"/>
      <c r="PYC17" s="13"/>
      <c r="PYD17" s="13"/>
      <c r="PYE17" s="13"/>
      <c r="PYF17" s="13"/>
      <c r="PYG17" s="13"/>
      <c r="PYH17" s="13"/>
      <c r="PYI17" s="13"/>
      <c r="PYJ17" s="13"/>
      <c r="PYK17" s="13"/>
      <c r="PYL17" s="13"/>
      <c r="PYM17" s="13"/>
      <c r="PYN17" s="13"/>
      <c r="PYO17" s="13"/>
      <c r="PYP17" s="13"/>
      <c r="PYQ17" s="13"/>
      <c r="PYR17" s="13"/>
      <c r="PYS17" s="13"/>
      <c r="PYT17" s="13"/>
      <c r="PYU17" s="13"/>
      <c r="PYV17" s="13"/>
      <c r="PYW17" s="13"/>
      <c r="PYX17" s="13"/>
      <c r="PYY17" s="13"/>
      <c r="PYZ17" s="13"/>
      <c r="PZA17" s="13"/>
      <c r="PZB17" s="13"/>
      <c r="PZC17" s="13"/>
      <c r="PZD17" s="13"/>
      <c r="PZE17" s="13"/>
      <c r="PZF17" s="13"/>
      <c r="PZG17" s="13"/>
      <c r="PZH17" s="13"/>
      <c r="PZI17" s="13"/>
      <c r="PZJ17" s="13"/>
      <c r="PZK17" s="13"/>
      <c r="PZL17" s="13"/>
      <c r="PZM17" s="13"/>
      <c r="PZN17" s="13"/>
      <c r="PZO17" s="13"/>
      <c r="PZP17" s="13"/>
      <c r="PZQ17" s="13"/>
      <c r="PZR17" s="13"/>
      <c r="PZS17" s="13"/>
      <c r="PZT17" s="13"/>
      <c r="PZU17" s="13"/>
      <c r="PZV17" s="13"/>
      <c r="PZW17" s="13"/>
      <c r="PZX17" s="13"/>
      <c r="PZY17" s="13"/>
      <c r="PZZ17" s="13"/>
      <c r="QAA17" s="13"/>
      <c r="QAB17" s="13"/>
      <c r="QAC17" s="13"/>
      <c r="QAD17" s="13"/>
      <c r="QAE17" s="13"/>
      <c r="QAF17" s="13"/>
      <c r="QAG17" s="13"/>
      <c r="QAH17" s="13"/>
      <c r="QAI17" s="13"/>
      <c r="QAJ17" s="13"/>
      <c r="QAK17" s="13"/>
      <c r="QAL17" s="13"/>
      <c r="QAM17" s="13"/>
      <c r="QAN17" s="13"/>
      <c r="QAO17" s="13"/>
      <c r="QAP17" s="13"/>
      <c r="QAQ17" s="13"/>
      <c r="QAR17" s="13"/>
      <c r="QAS17" s="13"/>
      <c r="QAT17" s="13"/>
      <c r="QAU17" s="13"/>
      <c r="QAV17" s="13"/>
      <c r="QAW17" s="13"/>
      <c r="QAX17" s="13"/>
      <c r="QAY17" s="13"/>
      <c r="QAZ17" s="13"/>
      <c r="QBA17" s="13"/>
      <c r="QBB17" s="13"/>
      <c r="QBC17" s="13"/>
      <c r="QBD17" s="13"/>
      <c r="QBE17" s="13"/>
      <c r="QBF17" s="13"/>
      <c r="QBG17" s="13"/>
      <c r="QBH17" s="13"/>
      <c r="QBI17" s="13"/>
      <c r="QBJ17" s="13"/>
      <c r="QBK17" s="13"/>
      <c r="QBL17" s="13"/>
      <c r="QBM17" s="13"/>
      <c r="QBN17" s="13"/>
      <c r="QBO17" s="13"/>
      <c r="QBP17" s="13"/>
      <c r="QBQ17" s="13"/>
      <c r="QBR17" s="13"/>
      <c r="QBS17" s="13"/>
      <c r="QBT17" s="13"/>
      <c r="QBU17" s="13"/>
      <c r="QBV17" s="13"/>
      <c r="QBW17" s="13"/>
      <c r="QBX17" s="13"/>
      <c r="QBY17" s="13"/>
      <c r="QBZ17" s="13"/>
      <c r="QCA17" s="13"/>
      <c r="QCB17" s="13"/>
      <c r="QCC17" s="13"/>
      <c r="QCD17" s="13"/>
      <c r="QCE17" s="13"/>
      <c r="QCF17" s="13"/>
      <c r="QCG17" s="13"/>
      <c r="QCH17" s="13"/>
      <c r="QCI17" s="13"/>
      <c r="QCJ17" s="13"/>
      <c r="QCK17" s="13"/>
      <c r="QCL17" s="13"/>
      <c r="QCM17" s="13"/>
      <c r="QCN17" s="13"/>
      <c r="QCO17" s="13"/>
      <c r="QCP17" s="13"/>
      <c r="QCQ17" s="13"/>
      <c r="QCR17" s="13"/>
      <c r="QCS17" s="13"/>
      <c r="QCT17" s="13"/>
      <c r="QCU17" s="13"/>
      <c r="QCV17" s="13"/>
      <c r="QCW17" s="13"/>
      <c r="QCX17" s="13"/>
      <c r="QCY17" s="13"/>
      <c r="QCZ17" s="13"/>
      <c r="QDA17" s="13"/>
      <c r="QDB17" s="13"/>
      <c r="QDC17" s="13"/>
      <c r="QDD17" s="13"/>
      <c r="QDE17" s="13"/>
      <c r="QDF17" s="13"/>
      <c r="QDG17" s="13"/>
      <c r="QDH17" s="13"/>
      <c r="QDI17" s="13"/>
      <c r="QDJ17" s="13"/>
      <c r="QDK17" s="13"/>
      <c r="QDL17" s="13"/>
      <c r="QDM17" s="13"/>
      <c r="QDN17" s="13"/>
      <c r="QDO17" s="13"/>
      <c r="QDP17" s="13"/>
      <c r="QDQ17" s="13"/>
      <c r="QDR17" s="13"/>
      <c r="QDS17" s="13"/>
      <c r="QDT17" s="13"/>
      <c r="QDU17" s="13"/>
      <c r="QDV17" s="13"/>
      <c r="QDW17" s="13"/>
      <c r="QDX17" s="13"/>
      <c r="QDY17" s="13"/>
      <c r="QDZ17" s="13"/>
      <c r="QEA17" s="13"/>
      <c r="QEB17" s="13"/>
      <c r="QEC17" s="13"/>
      <c r="QED17" s="13"/>
      <c r="QEE17" s="13"/>
      <c r="QEF17" s="13"/>
      <c r="QEG17" s="13"/>
      <c r="QEH17" s="13"/>
      <c r="QEI17" s="13"/>
      <c r="QEJ17" s="13"/>
      <c r="QEK17" s="13"/>
      <c r="QEL17" s="13"/>
      <c r="QEM17" s="13"/>
      <c r="QEN17" s="13"/>
      <c r="QEO17" s="13"/>
      <c r="QEP17" s="13"/>
      <c r="QEQ17" s="13"/>
      <c r="QER17" s="13"/>
      <c r="QES17" s="13"/>
      <c r="QET17" s="13"/>
      <c r="QEU17" s="13"/>
      <c r="QEV17" s="13"/>
      <c r="QEW17" s="13"/>
      <c r="QEX17" s="13"/>
      <c r="QEY17" s="13"/>
      <c r="QEZ17" s="13"/>
      <c r="QFA17" s="13"/>
      <c r="QFB17" s="13"/>
      <c r="QFC17" s="13"/>
      <c r="QFD17" s="13"/>
      <c r="QFE17" s="13"/>
      <c r="QFF17" s="13"/>
      <c r="QFG17" s="13"/>
      <c r="QFH17" s="13"/>
      <c r="QFI17" s="13"/>
      <c r="QFJ17" s="13"/>
      <c r="QFK17" s="13"/>
      <c r="QFL17" s="13"/>
      <c r="QFM17" s="13"/>
      <c r="QFN17" s="13"/>
      <c r="QFO17" s="13"/>
      <c r="QFP17" s="13"/>
      <c r="QFQ17" s="13"/>
      <c r="QFR17" s="13"/>
      <c r="QFS17" s="13"/>
      <c r="QFT17" s="13"/>
      <c r="QFU17" s="13"/>
      <c r="QFV17" s="13"/>
      <c r="QFW17" s="13"/>
      <c r="QFX17" s="13"/>
      <c r="QFY17" s="13"/>
      <c r="QFZ17" s="13"/>
      <c r="QGA17" s="13"/>
      <c r="QGB17" s="13"/>
      <c r="QGC17" s="13"/>
      <c r="QGD17" s="13"/>
      <c r="QGE17" s="13"/>
      <c r="QGF17" s="13"/>
      <c r="QGG17" s="13"/>
      <c r="QGH17" s="13"/>
      <c r="QGI17" s="13"/>
      <c r="QGJ17" s="13"/>
      <c r="QGK17" s="13"/>
      <c r="QGL17" s="13"/>
      <c r="QGM17" s="13"/>
      <c r="QGN17" s="13"/>
      <c r="QGO17" s="13"/>
      <c r="QGP17" s="13"/>
      <c r="QGQ17" s="13"/>
      <c r="QGR17" s="13"/>
      <c r="QGS17" s="13"/>
      <c r="QGT17" s="13"/>
      <c r="QGU17" s="13"/>
      <c r="QGV17" s="13"/>
      <c r="QGW17" s="13"/>
      <c r="QGX17" s="13"/>
      <c r="QGY17" s="13"/>
      <c r="QGZ17" s="13"/>
      <c r="QHA17" s="13"/>
      <c r="QHB17" s="13"/>
      <c r="QHC17" s="13"/>
      <c r="QHD17" s="13"/>
      <c r="QHE17" s="13"/>
      <c r="QHF17" s="13"/>
      <c r="QHG17" s="13"/>
      <c r="QHH17" s="13"/>
      <c r="QHI17" s="13"/>
      <c r="QHJ17" s="13"/>
      <c r="QHK17" s="13"/>
      <c r="QHL17" s="13"/>
      <c r="QHM17" s="13"/>
      <c r="QHN17" s="13"/>
      <c r="QHO17" s="13"/>
      <c r="QHP17" s="13"/>
      <c r="QHQ17" s="13"/>
      <c r="QHR17" s="13"/>
      <c r="QHS17" s="13"/>
      <c r="QHT17" s="13"/>
      <c r="QHU17" s="13"/>
      <c r="QHV17" s="13"/>
      <c r="QHW17" s="13"/>
      <c r="QHX17" s="13"/>
      <c r="QHY17" s="13"/>
      <c r="QHZ17" s="13"/>
      <c r="QIA17" s="13"/>
      <c r="QIB17" s="13"/>
      <c r="QIC17" s="13"/>
      <c r="QID17" s="13"/>
      <c r="QIE17" s="13"/>
      <c r="QIF17" s="13"/>
      <c r="QIG17" s="13"/>
      <c r="QIH17" s="13"/>
      <c r="QII17" s="13"/>
      <c r="QIJ17" s="13"/>
      <c r="QIK17" s="13"/>
      <c r="QIL17" s="13"/>
      <c r="QIM17" s="13"/>
      <c r="QIN17" s="13"/>
      <c r="QIO17" s="13"/>
      <c r="QIP17" s="13"/>
      <c r="QIQ17" s="13"/>
      <c r="QIR17" s="13"/>
      <c r="QIS17" s="13"/>
      <c r="QIT17" s="13"/>
      <c r="QIU17" s="13"/>
      <c r="QIV17" s="13"/>
      <c r="QIW17" s="13"/>
      <c r="QIX17" s="13"/>
      <c r="QIY17" s="13"/>
      <c r="QIZ17" s="13"/>
      <c r="QJA17" s="13"/>
      <c r="QJB17" s="13"/>
      <c r="QJC17" s="13"/>
      <c r="QJD17" s="13"/>
      <c r="QJE17" s="13"/>
      <c r="QJF17" s="13"/>
      <c r="QJG17" s="13"/>
      <c r="QJH17" s="13"/>
      <c r="QJI17" s="13"/>
      <c r="QJJ17" s="13"/>
      <c r="QJK17" s="13"/>
      <c r="QJL17" s="13"/>
      <c r="QJM17" s="13"/>
      <c r="QJN17" s="13"/>
      <c r="QJO17" s="13"/>
      <c r="QJP17" s="13"/>
      <c r="QJQ17" s="13"/>
      <c r="QJR17" s="13"/>
      <c r="QJS17" s="13"/>
      <c r="QJT17" s="13"/>
      <c r="QJU17" s="13"/>
      <c r="QJV17" s="13"/>
      <c r="QJW17" s="13"/>
      <c r="QJX17" s="13"/>
      <c r="QJY17" s="13"/>
      <c r="QJZ17" s="13"/>
      <c r="QKA17" s="13"/>
      <c r="QKB17" s="13"/>
      <c r="QKC17" s="13"/>
      <c r="QKD17" s="13"/>
      <c r="QKE17" s="13"/>
      <c r="QKF17" s="13"/>
      <c r="QKG17" s="13"/>
      <c r="QKH17" s="13"/>
      <c r="QKI17" s="13"/>
      <c r="QKJ17" s="13"/>
      <c r="QKK17" s="13"/>
      <c r="QKL17" s="13"/>
      <c r="QKM17" s="13"/>
      <c r="QKN17" s="13"/>
      <c r="QKO17" s="13"/>
      <c r="QKP17" s="13"/>
      <c r="QKQ17" s="13"/>
      <c r="QKR17" s="13"/>
      <c r="QKS17" s="13"/>
      <c r="QKT17" s="13"/>
      <c r="QKU17" s="13"/>
      <c r="QKV17" s="13"/>
      <c r="QKW17" s="13"/>
      <c r="QKX17" s="13"/>
      <c r="QKY17" s="13"/>
      <c r="QKZ17" s="13"/>
      <c r="QLA17" s="13"/>
      <c r="QLB17" s="13"/>
      <c r="QLC17" s="13"/>
      <c r="QLD17" s="13"/>
      <c r="QLE17" s="13"/>
      <c r="QLF17" s="13"/>
      <c r="QLG17" s="13"/>
      <c r="QLH17" s="13"/>
      <c r="QLI17" s="13"/>
      <c r="QLJ17" s="13"/>
      <c r="QLK17" s="13"/>
      <c r="QLL17" s="13"/>
      <c r="QLM17" s="13"/>
      <c r="QLN17" s="13"/>
      <c r="QLO17" s="13"/>
      <c r="QLP17" s="13"/>
      <c r="QLQ17" s="13"/>
      <c r="QLR17" s="13"/>
      <c r="QLS17" s="13"/>
      <c r="QLT17" s="13"/>
      <c r="QLU17" s="13"/>
      <c r="QLV17" s="13"/>
      <c r="QLW17" s="13"/>
      <c r="QLX17" s="13"/>
      <c r="QLY17" s="13"/>
      <c r="QLZ17" s="13"/>
      <c r="QMA17" s="13"/>
      <c r="QMB17" s="13"/>
      <c r="QMC17" s="13"/>
      <c r="QMD17" s="13"/>
      <c r="QME17" s="13"/>
      <c r="QMF17" s="13"/>
      <c r="QMG17" s="13"/>
      <c r="QMH17" s="13"/>
      <c r="QMI17" s="13"/>
      <c r="QMJ17" s="13"/>
      <c r="QMK17" s="13"/>
      <c r="QML17" s="13"/>
      <c r="QMM17" s="13"/>
      <c r="QMN17" s="13"/>
      <c r="QMO17" s="13"/>
      <c r="QMP17" s="13"/>
      <c r="QMQ17" s="13"/>
      <c r="QMR17" s="13"/>
      <c r="QMS17" s="13"/>
      <c r="QMT17" s="13"/>
      <c r="QMU17" s="13"/>
      <c r="QMV17" s="13"/>
      <c r="QMW17" s="13"/>
      <c r="QMX17" s="13"/>
      <c r="QMY17" s="13"/>
      <c r="QMZ17" s="13"/>
      <c r="QNA17" s="13"/>
      <c r="QNB17" s="13"/>
      <c r="QNC17" s="13"/>
      <c r="QND17" s="13"/>
      <c r="QNE17" s="13"/>
      <c r="QNF17" s="13"/>
      <c r="QNG17" s="13"/>
      <c r="QNH17" s="13"/>
      <c r="QNI17" s="13"/>
      <c r="QNJ17" s="13"/>
      <c r="QNK17" s="13"/>
      <c r="QNL17" s="13"/>
      <c r="QNM17" s="13"/>
      <c r="QNN17" s="13"/>
      <c r="QNO17" s="13"/>
      <c r="QNP17" s="13"/>
      <c r="QNQ17" s="13"/>
      <c r="QNR17" s="13"/>
      <c r="QNS17" s="13"/>
      <c r="QNT17" s="13"/>
      <c r="QNU17" s="13"/>
      <c r="QNV17" s="13"/>
      <c r="QNW17" s="13"/>
      <c r="QNX17" s="13"/>
      <c r="QNY17" s="13"/>
      <c r="QNZ17" s="13"/>
      <c r="QOA17" s="13"/>
      <c r="QOB17" s="13"/>
      <c r="QOC17" s="13"/>
      <c r="QOD17" s="13"/>
      <c r="QOE17" s="13"/>
      <c r="QOF17" s="13"/>
      <c r="QOG17" s="13"/>
      <c r="QOH17" s="13"/>
      <c r="QOI17" s="13"/>
      <c r="QOJ17" s="13"/>
      <c r="QOK17" s="13"/>
      <c r="QOL17" s="13"/>
      <c r="QOM17" s="13"/>
      <c r="QON17" s="13"/>
      <c r="QOO17" s="13"/>
      <c r="QOP17" s="13"/>
      <c r="QOQ17" s="13"/>
      <c r="QOR17" s="13"/>
      <c r="QOS17" s="13"/>
      <c r="QOT17" s="13"/>
      <c r="QOU17" s="13"/>
      <c r="QOV17" s="13"/>
      <c r="QOW17" s="13"/>
      <c r="QOX17" s="13"/>
      <c r="QOY17" s="13"/>
      <c r="QOZ17" s="13"/>
      <c r="QPA17" s="13"/>
      <c r="QPB17" s="13"/>
      <c r="QPC17" s="13"/>
      <c r="QPD17" s="13"/>
      <c r="QPE17" s="13"/>
      <c r="QPF17" s="13"/>
      <c r="QPG17" s="13"/>
      <c r="QPH17" s="13"/>
      <c r="QPI17" s="13"/>
      <c r="QPJ17" s="13"/>
      <c r="QPK17" s="13"/>
      <c r="QPL17" s="13"/>
      <c r="QPM17" s="13"/>
      <c r="QPN17" s="13"/>
      <c r="QPO17" s="13"/>
      <c r="QPP17" s="13"/>
      <c r="QPQ17" s="13"/>
      <c r="QPR17" s="13"/>
      <c r="QPS17" s="13"/>
      <c r="QPT17" s="13"/>
      <c r="QPU17" s="13"/>
      <c r="QPV17" s="13"/>
      <c r="QPW17" s="13"/>
      <c r="QPX17" s="13"/>
      <c r="QPY17" s="13"/>
      <c r="QPZ17" s="13"/>
      <c r="QQA17" s="13"/>
      <c r="QQB17" s="13"/>
      <c r="QQC17" s="13"/>
      <c r="QQD17" s="13"/>
      <c r="QQE17" s="13"/>
      <c r="QQF17" s="13"/>
      <c r="QQG17" s="13"/>
      <c r="QQH17" s="13"/>
      <c r="QQI17" s="13"/>
      <c r="QQJ17" s="13"/>
      <c r="QQK17" s="13"/>
      <c r="QQL17" s="13"/>
      <c r="QQM17" s="13"/>
      <c r="QQN17" s="13"/>
      <c r="QQO17" s="13"/>
      <c r="QQP17" s="13"/>
      <c r="QQQ17" s="13"/>
      <c r="QQR17" s="13"/>
      <c r="QQS17" s="13"/>
      <c r="QQT17" s="13"/>
      <c r="QQU17" s="13"/>
      <c r="QQV17" s="13"/>
      <c r="QQW17" s="13"/>
      <c r="QQX17" s="13"/>
      <c r="QQY17" s="13"/>
      <c r="QQZ17" s="13"/>
      <c r="QRA17" s="13"/>
      <c r="QRB17" s="13"/>
      <c r="QRC17" s="13"/>
      <c r="QRD17" s="13"/>
      <c r="QRE17" s="13"/>
      <c r="QRF17" s="13"/>
      <c r="QRG17" s="13"/>
      <c r="QRH17" s="13"/>
      <c r="QRI17" s="13"/>
      <c r="QRJ17" s="13"/>
      <c r="QRK17" s="13"/>
      <c r="QRL17" s="13"/>
      <c r="QRM17" s="13"/>
      <c r="QRN17" s="13"/>
      <c r="QRO17" s="13"/>
      <c r="QRP17" s="13"/>
      <c r="QRQ17" s="13"/>
      <c r="QRR17" s="13"/>
      <c r="QRS17" s="13"/>
      <c r="QRT17" s="13"/>
      <c r="QRU17" s="13"/>
      <c r="QRV17" s="13"/>
      <c r="QRW17" s="13"/>
      <c r="QRX17" s="13"/>
      <c r="QRY17" s="13"/>
      <c r="QRZ17" s="13"/>
      <c r="QSA17" s="13"/>
      <c r="QSB17" s="13"/>
      <c r="QSC17" s="13"/>
      <c r="QSD17" s="13"/>
      <c r="QSE17" s="13"/>
      <c r="QSF17" s="13"/>
      <c r="QSG17" s="13"/>
      <c r="QSH17" s="13"/>
      <c r="QSI17" s="13"/>
      <c r="QSJ17" s="13"/>
      <c r="QSK17" s="13"/>
      <c r="QSL17" s="13"/>
      <c r="QSM17" s="13"/>
      <c r="QSN17" s="13"/>
      <c r="QSO17" s="13"/>
      <c r="QSP17" s="13"/>
      <c r="QSQ17" s="13"/>
      <c r="QSR17" s="13"/>
      <c r="QSS17" s="13"/>
      <c r="QST17" s="13"/>
      <c r="QSU17" s="13"/>
      <c r="QSV17" s="13"/>
      <c r="QSW17" s="13"/>
      <c r="QSX17" s="13"/>
      <c r="QSY17" s="13"/>
      <c r="QSZ17" s="13"/>
      <c r="QTA17" s="13"/>
      <c r="QTB17" s="13"/>
      <c r="QTC17" s="13"/>
      <c r="QTD17" s="13"/>
      <c r="QTE17" s="13"/>
      <c r="QTF17" s="13"/>
      <c r="QTG17" s="13"/>
      <c r="QTH17" s="13"/>
      <c r="QTI17" s="13"/>
      <c r="QTJ17" s="13"/>
      <c r="QTK17" s="13"/>
      <c r="QTL17" s="13"/>
      <c r="QTM17" s="13"/>
      <c r="QTN17" s="13"/>
      <c r="QTO17" s="13"/>
      <c r="QTP17" s="13"/>
      <c r="QTQ17" s="13"/>
      <c r="QTR17" s="13"/>
      <c r="QTS17" s="13"/>
      <c r="QTT17" s="13"/>
      <c r="QTU17" s="13"/>
      <c r="QTV17" s="13"/>
      <c r="QTW17" s="13"/>
      <c r="QTX17" s="13"/>
      <c r="QTY17" s="13"/>
      <c r="QTZ17" s="13"/>
      <c r="QUA17" s="13"/>
      <c r="QUB17" s="13"/>
      <c r="QUC17" s="13"/>
      <c r="QUD17" s="13"/>
      <c r="QUE17" s="13"/>
      <c r="QUF17" s="13"/>
      <c r="QUG17" s="13"/>
      <c r="QUH17" s="13"/>
      <c r="QUI17" s="13"/>
      <c r="QUJ17" s="13"/>
      <c r="QUK17" s="13"/>
      <c r="QUL17" s="13"/>
      <c r="QUM17" s="13"/>
      <c r="QUN17" s="13"/>
      <c r="QUO17" s="13"/>
      <c r="QUP17" s="13"/>
      <c r="QUQ17" s="13"/>
      <c r="QUR17" s="13"/>
      <c r="QUS17" s="13"/>
      <c r="QUT17" s="13"/>
      <c r="QUU17" s="13"/>
      <c r="QUV17" s="13"/>
      <c r="QUW17" s="13"/>
      <c r="QUX17" s="13"/>
      <c r="QUY17" s="13"/>
      <c r="QUZ17" s="13"/>
      <c r="QVA17" s="13"/>
      <c r="QVB17" s="13"/>
      <c r="QVC17" s="13"/>
      <c r="QVD17" s="13"/>
      <c r="QVE17" s="13"/>
      <c r="QVF17" s="13"/>
      <c r="QVG17" s="13"/>
      <c r="QVH17" s="13"/>
      <c r="QVI17" s="13"/>
      <c r="QVJ17" s="13"/>
      <c r="QVK17" s="13"/>
      <c r="QVL17" s="13"/>
      <c r="QVM17" s="13"/>
      <c r="QVN17" s="13"/>
      <c r="QVO17" s="13"/>
      <c r="QVP17" s="13"/>
      <c r="QVQ17" s="13"/>
      <c r="QVR17" s="13"/>
      <c r="QVS17" s="13"/>
      <c r="QVT17" s="13"/>
      <c r="QVU17" s="13"/>
      <c r="QVV17" s="13"/>
      <c r="QVW17" s="13"/>
      <c r="QVX17" s="13"/>
      <c r="QVY17" s="13"/>
      <c r="QVZ17" s="13"/>
      <c r="QWA17" s="13"/>
      <c r="QWB17" s="13"/>
      <c r="QWC17" s="13"/>
      <c r="QWD17" s="13"/>
      <c r="QWE17" s="13"/>
      <c r="QWF17" s="13"/>
      <c r="QWG17" s="13"/>
      <c r="QWH17" s="13"/>
      <c r="QWI17" s="13"/>
      <c r="QWJ17" s="13"/>
      <c r="QWK17" s="13"/>
      <c r="QWL17" s="13"/>
      <c r="QWM17" s="13"/>
      <c r="QWN17" s="13"/>
      <c r="QWO17" s="13"/>
      <c r="QWP17" s="13"/>
      <c r="QWQ17" s="13"/>
      <c r="QWR17" s="13"/>
      <c r="QWS17" s="13"/>
      <c r="QWT17" s="13"/>
      <c r="QWU17" s="13"/>
      <c r="QWV17" s="13"/>
      <c r="QWW17" s="13"/>
      <c r="QWX17" s="13"/>
      <c r="QWY17" s="13"/>
      <c r="QWZ17" s="13"/>
      <c r="QXA17" s="13"/>
      <c r="QXB17" s="13"/>
      <c r="QXC17" s="13"/>
      <c r="QXD17" s="13"/>
      <c r="QXE17" s="13"/>
      <c r="QXF17" s="13"/>
      <c r="QXG17" s="13"/>
      <c r="QXH17" s="13"/>
      <c r="QXI17" s="13"/>
      <c r="QXJ17" s="13"/>
      <c r="QXK17" s="13"/>
      <c r="QXL17" s="13"/>
      <c r="QXM17" s="13"/>
      <c r="QXN17" s="13"/>
      <c r="QXO17" s="13"/>
      <c r="QXP17" s="13"/>
      <c r="QXQ17" s="13"/>
      <c r="QXR17" s="13"/>
      <c r="QXS17" s="13"/>
      <c r="QXT17" s="13"/>
      <c r="QXU17" s="13"/>
      <c r="QXV17" s="13"/>
      <c r="QXW17" s="13"/>
      <c r="QXX17" s="13"/>
      <c r="QXY17" s="13"/>
      <c r="QXZ17" s="13"/>
      <c r="QYA17" s="13"/>
      <c r="QYB17" s="13"/>
      <c r="QYC17" s="13"/>
      <c r="QYD17" s="13"/>
      <c r="QYE17" s="13"/>
      <c r="QYF17" s="13"/>
      <c r="QYG17" s="13"/>
      <c r="QYH17" s="13"/>
      <c r="QYI17" s="13"/>
      <c r="QYJ17" s="13"/>
      <c r="QYK17" s="13"/>
      <c r="QYL17" s="13"/>
      <c r="QYM17" s="13"/>
      <c r="QYN17" s="13"/>
      <c r="QYO17" s="13"/>
      <c r="QYP17" s="13"/>
      <c r="QYQ17" s="13"/>
      <c r="QYR17" s="13"/>
      <c r="QYS17" s="13"/>
      <c r="QYT17" s="13"/>
      <c r="QYU17" s="13"/>
      <c r="QYV17" s="13"/>
      <c r="QYW17" s="13"/>
      <c r="QYX17" s="13"/>
      <c r="QYY17" s="13"/>
      <c r="QYZ17" s="13"/>
      <c r="QZA17" s="13"/>
      <c r="QZB17" s="13"/>
      <c r="QZC17" s="13"/>
      <c r="QZD17" s="13"/>
      <c r="QZE17" s="13"/>
      <c r="QZF17" s="13"/>
      <c r="QZG17" s="13"/>
      <c r="QZH17" s="13"/>
      <c r="QZI17" s="13"/>
      <c r="QZJ17" s="13"/>
      <c r="QZK17" s="13"/>
      <c r="QZL17" s="13"/>
      <c r="QZM17" s="13"/>
      <c r="QZN17" s="13"/>
      <c r="QZO17" s="13"/>
      <c r="QZP17" s="13"/>
      <c r="QZQ17" s="13"/>
      <c r="QZR17" s="13"/>
      <c r="QZS17" s="13"/>
      <c r="QZT17" s="13"/>
      <c r="QZU17" s="13"/>
      <c r="QZV17" s="13"/>
      <c r="QZW17" s="13"/>
      <c r="QZX17" s="13"/>
      <c r="QZY17" s="13"/>
      <c r="QZZ17" s="13"/>
      <c r="RAA17" s="13"/>
      <c r="RAB17" s="13"/>
      <c r="RAC17" s="13"/>
      <c r="RAD17" s="13"/>
      <c r="RAE17" s="13"/>
      <c r="RAF17" s="13"/>
      <c r="RAG17" s="13"/>
      <c r="RAH17" s="13"/>
      <c r="RAI17" s="13"/>
      <c r="RAJ17" s="13"/>
      <c r="RAK17" s="13"/>
      <c r="RAL17" s="13"/>
      <c r="RAM17" s="13"/>
      <c r="RAN17" s="13"/>
      <c r="RAO17" s="13"/>
      <c r="RAP17" s="13"/>
      <c r="RAQ17" s="13"/>
      <c r="RAR17" s="13"/>
      <c r="RAS17" s="13"/>
      <c r="RAT17" s="13"/>
      <c r="RAU17" s="13"/>
      <c r="RAV17" s="13"/>
      <c r="RAW17" s="13"/>
      <c r="RAX17" s="13"/>
      <c r="RAY17" s="13"/>
      <c r="RAZ17" s="13"/>
      <c r="RBA17" s="13"/>
      <c r="RBB17" s="13"/>
      <c r="RBC17" s="13"/>
      <c r="RBD17" s="13"/>
      <c r="RBE17" s="13"/>
      <c r="RBF17" s="13"/>
      <c r="RBG17" s="13"/>
      <c r="RBH17" s="13"/>
      <c r="RBI17" s="13"/>
      <c r="RBJ17" s="13"/>
      <c r="RBK17" s="13"/>
      <c r="RBL17" s="13"/>
      <c r="RBM17" s="13"/>
      <c r="RBN17" s="13"/>
      <c r="RBO17" s="13"/>
      <c r="RBP17" s="13"/>
      <c r="RBQ17" s="13"/>
      <c r="RBR17" s="13"/>
      <c r="RBS17" s="13"/>
      <c r="RBT17" s="13"/>
      <c r="RBU17" s="13"/>
      <c r="RBV17" s="13"/>
      <c r="RBW17" s="13"/>
      <c r="RBX17" s="13"/>
      <c r="RBY17" s="13"/>
      <c r="RBZ17" s="13"/>
      <c r="RCA17" s="13"/>
      <c r="RCB17" s="13"/>
      <c r="RCC17" s="13"/>
      <c r="RCD17" s="13"/>
      <c r="RCE17" s="13"/>
      <c r="RCF17" s="13"/>
      <c r="RCG17" s="13"/>
      <c r="RCH17" s="13"/>
      <c r="RCI17" s="13"/>
      <c r="RCJ17" s="13"/>
      <c r="RCK17" s="13"/>
      <c r="RCL17" s="13"/>
      <c r="RCM17" s="13"/>
      <c r="RCN17" s="13"/>
      <c r="RCO17" s="13"/>
      <c r="RCP17" s="13"/>
      <c r="RCQ17" s="13"/>
      <c r="RCR17" s="13"/>
      <c r="RCS17" s="13"/>
      <c r="RCT17" s="13"/>
      <c r="RCU17" s="13"/>
      <c r="RCV17" s="13"/>
      <c r="RCW17" s="13"/>
      <c r="RCX17" s="13"/>
      <c r="RCY17" s="13"/>
      <c r="RCZ17" s="13"/>
      <c r="RDA17" s="13"/>
      <c r="RDB17" s="13"/>
      <c r="RDC17" s="13"/>
      <c r="RDD17" s="13"/>
      <c r="RDE17" s="13"/>
      <c r="RDF17" s="13"/>
      <c r="RDG17" s="13"/>
      <c r="RDH17" s="13"/>
      <c r="RDI17" s="13"/>
      <c r="RDJ17" s="13"/>
      <c r="RDK17" s="13"/>
      <c r="RDL17" s="13"/>
      <c r="RDM17" s="13"/>
      <c r="RDN17" s="13"/>
      <c r="RDO17" s="13"/>
      <c r="RDP17" s="13"/>
      <c r="RDQ17" s="13"/>
      <c r="RDR17" s="13"/>
      <c r="RDS17" s="13"/>
      <c r="RDT17" s="13"/>
      <c r="RDU17" s="13"/>
      <c r="RDV17" s="13"/>
      <c r="RDW17" s="13"/>
      <c r="RDX17" s="13"/>
      <c r="RDY17" s="13"/>
      <c r="RDZ17" s="13"/>
      <c r="REA17" s="13"/>
      <c r="REB17" s="13"/>
      <c r="REC17" s="13"/>
      <c r="RED17" s="13"/>
      <c r="REE17" s="13"/>
      <c r="REF17" s="13"/>
      <c r="REG17" s="13"/>
      <c r="REH17" s="13"/>
      <c r="REI17" s="13"/>
      <c r="REJ17" s="13"/>
      <c r="REK17" s="13"/>
      <c r="REL17" s="13"/>
      <c r="REM17" s="13"/>
      <c r="REN17" s="13"/>
      <c r="REO17" s="13"/>
      <c r="REP17" s="13"/>
      <c r="REQ17" s="13"/>
      <c r="RER17" s="13"/>
      <c r="RES17" s="13"/>
      <c r="RET17" s="13"/>
      <c r="REU17" s="13"/>
      <c r="REV17" s="13"/>
      <c r="REW17" s="13"/>
      <c r="REX17" s="13"/>
      <c r="REY17" s="13"/>
      <c r="REZ17" s="13"/>
      <c r="RFA17" s="13"/>
      <c r="RFB17" s="13"/>
      <c r="RFC17" s="13"/>
      <c r="RFD17" s="13"/>
      <c r="RFE17" s="13"/>
      <c r="RFF17" s="13"/>
      <c r="RFG17" s="13"/>
      <c r="RFH17" s="13"/>
      <c r="RFI17" s="13"/>
      <c r="RFJ17" s="13"/>
      <c r="RFK17" s="13"/>
      <c r="RFL17" s="13"/>
      <c r="RFM17" s="13"/>
      <c r="RFN17" s="13"/>
      <c r="RFO17" s="13"/>
      <c r="RFP17" s="13"/>
      <c r="RFQ17" s="13"/>
      <c r="RFR17" s="13"/>
      <c r="RFS17" s="13"/>
      <c r="RFT17" s="13"/>
      <c r="RFU17" s="13"/>
      <c r="RFV17" s="13"/>
      <c r="RFW17" s="13"/>
      <c r="RFX17" s="13"/>
      <c r="RFY17" s="13"/>
      <c r="RFZ17" s="13"/>
      <c r="RGA17" s="13"/>
      <c r="RGB17" s="13"/>
      <c r="RGC17" s="13"/>
      <c r="RGD17" s="13"/>
      <c r="RGE17" s="13"/>
      <c r="RGF17" s="13"/>
      <c r="RGG17" s="13"/>
      <c r="RGH17" s="13"/>
      <c r="RGI17" s="13"/>
      <c r="RGJ17" s="13"/>
      <c r="RGK17" s="13"/>
      <c r="RGL17" s="13"/>
      <c r="RGM17" s="13"/>
      <c r="RGN17" s="13"/>
      <c r="RGO17" s="13"/>
      <c r="RGP17" s="13"/>
      <c r="RGQ17" s="13"/>
      <c r="RGR17" s="13"/>
      <c r="RGS17" s="13"/>
      <c r="RGT17" s="13"/>
      <c r="RGU17" s="13"/>
      <c r="RGV17" s="13"/>
      <c r="RGW17" s="13"/>
      <c r="RGX17" s="13"/>
      <c r="RGY17" s="13"/>
      <c r="RGZ17" s="13"/>
      <c r="RHA17" s="13"/>
      <c r="RHB17" s="13"/>
      <c r="RHC17" s="13"/>
      <c r="RHD17" s="13"/>
      <c r="RHE17" s="13"/>
      <c r="RHF17" s="13"/>
      <c r="RHG17" s="13"/>
      <c r="RHH17" s="13"/>
      <c r="RHI17" s="13"/>
      <c r="RHJ17" s="13"/>
      <c r="RHK17" s="13"/>
      <c r="RHL17" s="13"/>
      <c r="RHM17" s="13"/>
      <c r="RHN17" s="13"/>
      <c r="RHO17" s="13"/>
      <c r="RHP17" s="13"/>
      <c r="RHQ17" s="13"/>
      <c r="RHR17" s="13"/>
      <c r="RHS17" s="13"/>
      <c r="RHT17" s="13"/>
      <c r="RHU17" s="13"/>
      <c r="RHV17" s="13"/>
      <c r="RHW17" s="13"/>
      <c r="RHX17" s="13"/>
      <c r="RHY17" s="13"/>
      <c r="RHZ17" s="13"/>
      <c r="RIA17" s="13"/>
      <c r="RIB17" s="13"/>
      <c r="RIC17" s="13"/>
      <c r="RID17" s="13"/>
      <c r="RIE17" s="13"/>
      <c r="RIF17" s="13"/>
      <c r="RIG17" s="13"/>
      <c r="RIH17" s="13"/>
      <c r="RII17" s="13"/>
      <c r="RIJ17" s="13"/>
      <c r="RIK17" s="13"/>
      <c r="RIL17" s="13"/>
      <c r="RIM17" s="13"/>
      <c r="RIN17" s="13"/>
      <c r="RIO17" s="13"/>
      <c r="RIP17" s="13"/>
      <c r="RIQ17" s="13"/>
      <c r="RIR17" s="13"/>
      <c r="RIS17" s="13"/>
      <c r="RIT17" s="13"/>
      <c r="RIU17" s="13"/>
      <c r="RIV17" s="13"/>
      <c r="RIW17" s="13"/>
      <c r="RIX17" s="13"/>
      <c r="RIY17" s="13"/>
      <c r="RIZ17" s="13"/>
      <c r="RJA17" s="13"/>
      <c r="RJB17" s="13"/>
      <c r="RJC17" s="13"/>
      <c r="RJD17" s="13"/>
      <c r="RJE17" s="13"/>
      <c r="RJF17" s="13"/>
      <c r="RJG17" s="13"/>
      <c r="RJH17" s="13"/>
      <c r="RJI17" s="13"/>
      <c r="RJJ17" s="13"/>
      <c r="RJK17" s="13"/>
      <c r="RJL17" s="13"/>
      <c r="RJM17" s="13"/>
      <c r="RJN17" s="13"/>
      <c r="RJO17" s="13"/>
      <c r="RJP17" s="13"/>
      <c r="RJQ17" s="13"/>
      <c r="RJR17" s="13"/>
      <c r="RJS17" s="13"/>
      <c r="RJT17" s="13"/>
      <c r="RJU17" s="13"/>
      <c r="RJV17" s="13"/>
      <c r="RJW17" s="13"/>
      <c r="RJX17" s="13"/>
      <c r="RJY17" s="13"/>
      <c r="RJZ17" s="13"/>
      <c r="RKA17" s="13"/>
      <c r="RKB17" s="13"/>
      <c r="RKC17" s="13"/>
      <c r="RKD17" s="13"/>
      <c r="RKE17" s="13"/>
      <c r="RKF17" s="13"/>
      <c r="RKG17" s="13"/>
      <c r="RKH17" s="13"/>
      <c r="RKI17" s="13"/>
      <c r="RKJ17" s="13"/>
      <c r="RKK17" s="13"/>
      <c r="RKL17" s="13"/>
      <c r="RKM17" s="13"/>
      <c r="RKN17" s="13"/>
      <c r="RKO17" s="13"/>
      <c r="RKP17" s="13"/>
      <c r="RKQ17" s="13"/>
      <c r="RKR17" s="13"/>
      <c r="RKS17" s="13"/>
      <c r="RKT17" s="13"/>
      <c r="RKU17" s="13"/>
      <c r="RKV17" s="13"/>
      <c r="RKW17" s="13"/>
      <c r="RKX17" s="13"/>
      <c r="RKY17" s="13"/>
      <c r="RKZ17" s="13"/>
      <c r="RLA17" s="13"/>
      <c r="RLB17" s="13"/>
      <c r="RLC17" s="13"/>
      <c r="RLD17" s="13"/>
      <c r="RLE17" s="13"/>
      <c r="RLF17" s="13"/>
      <c r="RLG17" s="13"/>
      <c r="RLH17" s="13"/>
      <c r="RLI17" s="13"/>
      <c r="RLJ17" s="13"/>
      <c r="RLK17" s="13"/>
      <c r="RLL17" s="13"/>
      <c r="RLM17" s="13"/>
      <c r="RLN17" s="13"/>
      <c r="RLO17" s="13"/>
      <c r="RLP17" s="13"/>
      <c r="RLQ17" s="13"/>
      <c r="RLR17" s="13"/>
      <c r="RLS17" s="13"/>
      <c r="RLT17" s="13"/>
      <c r="RLU17" s="13"/>
      <c r="RLV17" s="13"/>
      <c r="RLW17" s="13"/>
      <c r="RLX17" s="13"/>
      <c r="RLY17" s="13"/>
      <c r="RLZ17" s="13"/>
      <c r="RMA17" s="13"/>
      <c r="RMB17" s="13"/>
      <c r="RMC17" s="13"/>
      <c r="RMD17" s="13"/>
      <c r="RME17" s="13"/>
      <c r="RMF17" s="13"/>
      <c r="RMG17" s="13"/>
      <c r="RMH17" s="13"/>
      <c r="RMI17" s="13"/>
      <c r="RMJ17" s="13"/>
      <c r="RMK17" s="13"/>
      <c r="RML17" s="13"/>
      <c r="RMM17" s="13"/>
      <c r="RMN17" s="13"/>
      <c r="RMO17" s="13"/>
      <c r="RMP17" s="13"/>
      <c r="RMQ17" s="13"/>
      <c r="RMR17" s="13"/>
      <c r="RMS17" s="13"/>
      <c r="RMT17" s="13"/>
      <c r="RMU17" s="13"/>
      <c r="RMV17" s="13"/>
      <c r="RMW17" s="13"/>
      <c r="RMX17" s="13"/>
      <c r="RMY17" s="13"/>
      <c r="RMZ17" s="13"/>
      <c r="RNA17" s="13"/>
      <c r="RNB17" s="13"/>
      <c r="RNC17" s="13"/>
      <c r="RND17" s="13"/>
      <c r="RNE17" s="13"/>
      <c r="RNF17" s="13"/>
      <c r="RNG17" s="13"/>
      <c r="RNH17" s="13"/>
      <c r="RNI17" s="13"/>
      <c r="RNJ17" s="13"/>
      <c r="RNK17" s="13"/>
      <c r="RNL17" s="13"/>
      <c r="RNM17" s="13"/>
      <c r="RNN17" s="13"/>
      <c r="RNO17" s="13"/>
      <c r="RNP17" s="13"/>
      <c r="RNQ17" s="13"/>
      <c r="RNR17" s="13"/>
      <c r="RNS17" s="13"/>
      <c r="RNT17" s="13"/>
      <c r="RNU17" s="13"/>
      <c r="RNV17" s="13"/>
      <c r="RNW17" s="13"/>
      <c r="RNX17" s="13"/>
      <c r="RNY17" s="13"/>
      <c r="RNZ17" s="13"/>
      <c r="ROA17" s="13"/>
      <c r="ROB17" s="13"/>
      <c r="ROC17" s="13"/>
      <c r="ROD17" s="13"/>
      <c r="ROE17" s="13"/>
      <c r="ROF17" s="13"/>
      <c r="ROG17" s="13"/>
      <c r="ROH17" s="13"/>
      <c r="ROI17" s="13"/>
      <c r="ROJ17" s="13"/>
      <c r="ROK17" s="13"/>
      <c r="ROL17" s="13"/>
      <c r="ROM17" s="13"/>
      <c r="RON17" s="13"/>
      <c r="ROO17" s="13"/>
      <c r="ROP17" s="13"/>
      <c r="ROQ17" s="13"/>
      <c r="ROR17" s="13"/>
      <c r="ROS17" s="13"/>
      <c r="ROT17" s="13"/>
      <c r="ROU17" s="13"/>
      <c r="ROV17" s="13"/>
      <c r="ROW17" s="13"/>
      <c r="ROX17" s="13"/>
      <c r="ROY17" s="13"/>
      <c r="ROZ17" s="13"/>
      <c r="RPA17" s="13"/>
      <c r="RPB17" s="13"/>
      <c r="RPC17" s="13"/>
      <c r="RPD17" s="13"/>
      <c r="RPE17" s="13"/>
      <c r="RPF17" s="13"/>
      <c r="RPG17" s="13"/>
      <c r="RPH17" s="13"/>
      <c r="RPI17" s="13"/>
      <c r="RPJ17" s="13"/>
      <c r="RPK17" s="13"/>
      <c r="RPL17" s="13"/>
      <c r="RPM17" s="13"/>
      <c r="RPN17" s="13"/>
      <c r="RPO17" s="13"/>
      <c r="RPP17" s="13"/>
      <c r="RPQ17" s="13"/>
      <c r="RPR17" s="13"/>
      <c r="RPS17" s="13"/>
      <c r="RPT17" s="13"/>
      <c r="RPU17" s="13"/>
      <c r="RPV17" s="13"/>
      <c r="RPW17" s="13"/>
      <c r="RPX17" s="13"/>
      <c r="RPY17" s="13"/>
      <c r="RPZ17" s="13"/>
      <c r="RQA17" s="13"/>
      <c r="RQB17" s="13"/>
      <c r="RQC17" s="13"/>
      <c r="RQD17" s="13"/>
      <c r="RQE17" s="13"/>
      <c r="RQF17" s="13"/>
      <c r="RQG17" s="13"/>
      <c r="RQH17" s="13"/>
      <c r="RQI17" s="13"/>
      <c r="RQJ17" s="13"/>
      <c r="RQK17" s="13"/>
      <c r="RQL17" s="13"/>
      <c r="RQM17" s="13"/>
      <c r="RQN17" s="13"/>
      <c r="RQO17" s="13"/>
      <c r="RQP17" s="13"/>
      <c r="RQQ17" s="13"/>
      <c r="RQR17" s="13"/>
      <c r="RQS17" s="13"/>
      <c r="RQT17" s="13"/>
      <c r="RQU17" s="13"/>
      <c r="RQV17" s="13"/>
      <c r="RQW17" s="13"/>
      <c r="RQX17" s="13"/>
      <c r="RQY17" s="13"/>
      <c r="RQZ17" s="13"/>
      <c r="RRA17" s="13"/>
      <c r="RRB17" s="13"/>
      <c r="RRC17" s="13"/>
      <c r="RRD17" s="13"/>
      <c r="RRE17" s="13"/>
      <c r="RRF17" s="13"/>
      <c r="RRG17" s="13"/>
      <c r="RRH17" s="13"/>
      <c r="RRI17" s="13"/>
      <c r="RRJ17" s="13"/>
      <c r="RRK17" s="13"/>
      <c r="RRL17" s="13"/>
      <c r="RRM17" s="13"/>
      <c r="RRN17" s="13"/>
      <c r="RRO17" s="13"/>
      <c r="RRP17" s="13"/>
      <c r="RRQ17" s="13"/>
      <c r="RRR17" s="13"/>
      <c r="RRS17" s="13"/>
      <c r="RRT17" s="13"/>
      <c r="RRU17" s="13"/>
      <c r="RRV17" s="13"/>
      <c r="RRW17" s="13"/>
      <c r="RRX17" s="13"/>
      <c r="RRY17" s="13"/>
      <c r="RRZ17" s="13"/>
      <c r="RSA17" s="13"/>
      <c r="RSB17" s="13"/>
      <c r="RSC17" s="13"/>
      <c r="RSD17" s="13"/>
      <c r="RSE17" s="13"/>
      <c r="RSF17" s="13"/>
      <c r="RSG17" s="13"/>
      <c r="RSH17" s="13"/>
      <c r="RSI17" s="13"/>
      <c r="RSJ17" s="13"/>
      <c r="RSK17" s="13"/>
      <c r="RSL17" s="13"/>
      <c r="RSM17" s="13"/>
      <c r="RSN17" s="13"/>
      <c r="RSO17" s="13"/>
      <c r="RSP17" s="13"/>
      <c r="RSQ17" s="13"/>
      <c r="RSR17" s="13"/>
      <c r="RSS17" s="13"/>
      <c r="RST17" s="13"/>
      <c r="RSU17" s="13"/>
      <c r="RSV17" s="13"/>
      <c r="RSW17" s="13"/>
      <c r="RSX17" s="13"/>
      <c r="RSY17" s="13"/>
      <c r="RSZ17" s="13"/>
      <c r="RTA17" s="13"/>
      <c r="RTB17" s="13"/>
      <c r="RTC17" s="13"/>
      <c r="RTD17" s="13"/>
      <c r="RTE17" s="13"/>
      <c r="RTF17" s="13"/>
      <c r="RTG17" s="13"/>
      <c r="RTH17" s="13"/>
      <c r="RTI17" s="13"/>
      <c r="RTJ17" s="13"/>
      <c r="RTK17" s="13"/>
      <c r="RTL17" s="13"/>
      <c r="RTM17" s="13"/>
      <c r="RTN17" s="13"/>
      <c r="RTO17" s="13"/>
      <c r="RTP17" s="13"/>
      <c r="RTQ17" s="13"/>
      <c r="RTR17" s="13"/>
      <c r="RTS17" s="13"/>
      <c r="RTT17" s="13"/>
      <c r="RTU17" s="13"/>
      <c r="RTV17" s="13"/>
      <c r="RTW17" s="13"/>
      <c r="RTX17" s="13"/>
      <c r="RTY17" s="13"/>
      <c r="RTZ17" s="13"/>
      <c r="RUA17" s="13"/>
      <c r="RUB17" s="13"/>
      <c r="RUC17" s="13"/>
      <c r="RUD17" s="13"/>
      <c r="RUE17" s="13"/>
      <c r="RUF17" s="13"/>
      <c r="RUG17" s="13"/>
      <c r="RUH17" s="13"/>
      <c r="RUI17" s="13"/>
      <c r="RUJ17" s="13"/>
      <c r="RUK17" s="13"/>
      <c r="RUL17" s="13"/>
      <c r="RUM17" s="13"/>
      <c r="RUN17" s="13"/>
      <c r="RUO17" s="13"/>
      <c r="RUP17" s="13"/>
      <c r="RUQ17" s="13"/>
      <c r="RUR17" s="13"/>
      <c r="RUS17" s="13"/>
      <c r="RUT17" s="13"/>
      <c r="RUU17" s="13"/>
      <c r="RUV17" s="13"/>
      <c r="RUW17" s="13"/>
      <c r="RUX17" s="13"/>
      <c r="RUY17" s="13"/>
      <c r="RUZ17" s="13"/>
      <c r="RVA17" s="13"/>
      <c r="RVB17" s="13"/>
      <c r="RVC17" s="13"/>
      <c r="RVD17" s="13"/>
      <c r="RVE17" s="13"/>
      <c r="RVF17" s="13"/>
      <c r="RVG17" s="13"/>
      <c r="RVH17" s="13"/>
      <c r="RVI17" s="13"/>
      <c r="RVJ17" s="13"/>
      <c r="RVK17" s="13"/>
      <c r="RVL17" s="13"/>
      <c r="RVM17" s="13"/>
      <c r="RVN17" s="13"/>
      <c r="RVO17" s="13"/>
      <c r="RVP17" s="13"/>
      <c r="RVQ17" s="13"/>
      <c r="RVR17" s="13"/>
      <c r="RVS17" s="13"/>
      <c r="RVT17" s="13"/>
      <c r="RVU17" s="13"/>
      <c r="RVV17" s="13"/>
      <c r="RVW17" s="13"/>
      <c r="RVX17" s="13"/>
      <c r="RVY17" s="13"/>
      <c r="RVZ17" s="13"/>
      <c r="RWA17" s="13"/>
      <c r="RWB17" s="13"/>
      <c r="RWC17" s="13"/>
      <c r="RWD17" s="13"/>
      <c r="RWE17" s="13"/>
      <c r="RWF17" s="13"/>
      <c r="RWG17" s="13"/>
      <c r="RWH17" s="13"/>
      <c r="RWI17" s="13"/>
      <c r="RWJ17" s="13"/>
      <c r="RWK17" s="13"/>
      <c r="RWL17" s="13"/>
      <c r="RWM17" s="13"/>
      <c r="RWN17" s="13"/>
      <c r="RWO17" s="13"/>
      <c r="RWP17" s="13"/>
      <c r="RWQ17" s="13"/>
      <c r="RWR17" s="13"/>
      <c r="RWS17" s="13"/>
      <c r="RWT17" s="13"/>
      <c r="RWU17" s="13"/>
      <c r="RWV17" s="13"/>
      <c r="RWW17" s="13"/>
      <c r="RWX17" s="13"/>
      <c r="RWY17" s="13"/>
      <c r="RWZ17" s="13"/>
      <c r="RXA17" s="13"/>
      <c r="RXB17" s="13"/>
      <c r="RXC17" s="13"/>
      <c r="RXD17" s="13"/>
      <c r="RXE17" s="13"/>
      <c r="RXF17" s="13"/>
      <c r="RXG17" s="13"/>
      <c r="RXH17" s="13"/>
      <c r="RXI17" s="13"/>
      <c r="RXJ17" s="13"/>
      <c r="RXK17" s="13"/>
      <c r="RXL17" s="13"/>
      <c r="RXM17" s="13"/>
      <c r="RXN17" s="13"/>
      <c r="RXO17" s="13"/>
      <c r="RXP17" s="13"/>
      <c r="RXQ17" s="13"/>
      <c r="RXR17" s="13"/>
      <c r="RXS17" s="13"/>
      <c r="RXT17" s="13"/>
      <c r="RXU17" s="13"/>
      <c r="RXV17" s="13"/>
      <c r="RXW17" s="13"/>
      <c r="RXX17" s="13"/>
      <c r="RXY17" s="13"/>
      <c r="RXZ17" s="13"/>
      <c r="RYA17" s="13"/>
      <c r="RYB17" s="13"/>
      <c r="RYC17" s="13"/>
      <c r="RYD17" s="13"/>
      <c r="RYE17" s="13"/>
      <c r="RYF17" s="13"/>
      <c r="RYG17" s="13"/>
      <c r="RYH17" s="13"/>
      <c r="RYI17" s="13"/>
      <c r="RYJ17" s="13"/>
      <c r="RYK17" s="13"/>
      <c r="RYL17" s="13"/>
      <c r="RYM17" s="13"/>
      <c r="RYN17" s="13"/>
      <c r="RYO17" s="13"/>
      <c r="RYP17" s="13"/>
      <c r="RYQ17" s="13"/>
      <c r="RYR17" s="13"/>
      <c r="RYS17" s="13"/>
      <c r="RYT17" s="13"/>
      <c r="RYU17" s="13"/>
      <c r="RYV17" s="13"/>
      <c r="RYW17" s="13"/>
      <c r="RYX17" s="13"/>
      <c r="RYY17" s="13"/>
      <c r="RYZ17" s="13"/>
      <c r="RZA17" s="13"/>
      <c r="RZB17" s="13"/>
      <c r="RZC17" s="13"/>
      <c r="RZD17" s="13"/>
      <c r="RZE17" s="13"/>
      <c r="RZF17" s="13"/>
      <c r="RZG17" s="13"/>
      <c r="RZH17" s="13"/>
      <c r="RZI17" s="13"/>
      <c r="RZJ17" s="13"/>
      <c r="RZK17" s="13"/>
      <c r="RZL17" s="13"/>
      <c r="RZM17" s="13"/>
      <c r="RZN17" s="13"/>
      <c r="RZO17" s="13"/>
      <c r="RZP17" s="13"/>
      <c r="RZQ17" s="13"/>
      <c r="RZR17" s="13"/>
      <c r="RZS17" s="13"/>
      <c r="RZT17" s="13"/>
      <c r="RZU17" s="13"/>
      <c r="RZV17" s="13"/>
      <c r="RZW17" s="13"/>
      <c r="RZX17" s="13"/>
      <c r="RZY17" s="13"/>
      <c r="RZZ17" s="13"/>
      <c r="SAA17" s="13"/>
      <c r="SAB17" s="13"/>
      <c r="SAC17" s="13"/>
      <c r="SAD17" s="13"/>
      <c r="SAE17" s="13"/>
      <c r="SAF17" s="13"/>
      <c r="SAG17" s="13"/>
      <c r="SAH17" s="13"/>
      <c r="SAI17" s="13"/>
      <c r="SAJ17" s="13"/>
      <c r="SAK17" s="13"/>
      <c r="SAL17" s="13"/>
      <c r="SAM17" s="13"/>
      <c r="SAN17" s="13"/>
      <c r="SAO17" s="13"/>
      <c r="SAP17" s="13"/>
      <c r="SAQ17" s="13"/>
      <c r="SAR17" s="13"/>
      <c r="SAS17" s="13"/>
      <c r="SAT17" s="13"/>
      <c r="SAU17" s="13"/>
      <c r="SAV17" s="13"/>
      <c r="SAW17" s="13"/>
      <c r="SAX17" s="13"/>
      <c r="SAY17" s="13"/>
      <c r="SAZ17" s="13"/>
      <c r="SBA17" s="13"/>
      <c r="SBB17" s="13"/>
      <c r="SBC17" s="13"/>
      <c r="SBD17" s="13"/>
      <c r="SBE17" s="13"/>
      <c r="SBF17" s="13"/>
      <c r="SBG17" s="13"/>
      <c r="SBH17" s="13"/>
      <c r="SBI17" s="13"/>
      <c r="SBJ17" s="13"/>
      <c r="SBK17" s="13"/>
      <c r="SBL17" s="13"/>
      <c r="SBM17" s="13"/>
      <c r="SBN17" s="13"/>
      <c r="SBO17" s="13"/>
      <c r="SBP17" s="13"/>
      <c r="SBQ17" s="13"/>
      <c r="SBR17" s="13"/>
      <c r="SBS17" s="13"/>
      <c r="SBT17" s="13"/>
      <c r="SBU17" s="13"/>
      <c r="SBV17" s="13"/>
      <c r="SBW17" s="13"/>
      <c r="SBX17" s="13"/>
      <c r="SBY17" s="13"/>
      <c r="SBZ17" s="13"/>
      <c r="SCA17" s="13"/>
      <c r="SCB17" s="13"/>
      <c r="SCC17" s="13"/>
      <c r="SCD17" s="13"/>
      <c r="SCE17" s="13"/>
      <c r="SCF17" s="13"/>
      <c r="SCG17" s="13"/>
      <c r="SCH17" s="13"/>
      <c r="SCI17" s="13"/>
      <c r="SCJ17" s="13"/>
      <c r="SCK17" s="13"/>
      <c r="SCL17" s="13"/>
      <c r="SCM17" s="13"/>
      <c r="SCN17" s="13"/>
      <c r="SCO17" s="13"/>
      <c r="SCP17" s="13"/>
      <c r="SCQ17" s="13"/>
      <c r="SCR17" s="13"/>
      <c r="SCS17" s="13"/>
      <c r="SCT17" s="13"/>
      <c r="SCU17" s="13"/>
      <c r="SCV17" s="13"/>
      <c r="SCW17" s="13"/>
      <c r="SCX17" s="13"/>
      <c r="SCY17" s="13"/>
      <c r="SCZ17" s="13"/>
      <c r="SDA17" s="13"/>
      <c r="SDB17" s="13"/>
      <c r="SDC17" s="13"/>
      <c r="SDD17" s="13"/>
      <c r="SDE17" s="13"/>
      <c r="SDF17" s="13"/>
      <c r="SDG17" s="13"/>
      <c r="SDH17" s="13"/>
      <c r="SDI17" s="13"/>
      <c r="SDJ17" s="13"/>
      <c r="SDK17" s="13"/>
      <c r="SDL17" s="13"/>
      <c r="SDM17" s="13"/>
      <c r="SDN17" s="13"/>
      <c r="SDO17" s="13"/>
      <c r="SDP17" s="13"/>
      <c r="SDQ17" s="13"/>
      <c r="SDR17" s="13"/>
      <c r="SDS17" s="13"/>
      <c r="SDT17" s="13"/>
      <c r="SDU17" s="13"/>
      <c r="SDV17" s="13"/>
      <c r="SDW17" s="13"/>
      <c r="SDX17" s="13"/>
      <c r="SDY17" s="13"/>
      <c r="SDZ17" s="13"/>
      <c r="SEA17" s="13"/>
      <c r="SEB17" s="13"/>
      <c r="SEC17" s="13"/>
      <c r="SED17" s="13"/>
      <c r="SEE17" s="13"/>
      <c r="SEF17" s="13"/>
      <c r="SEG17" s="13"/>
      <c r="SEH17" s="13"/>
      <c r="SEI17" s="13"/>
      <c r="SEJ17" s="13"/>
      <c r="SEK17" s="13"/>
      <c r="SEL17" s="13"/>
      <c r="SEM17" s="13"/>
      <c r="SEN17" s="13"/>
      <c r="SEO17" s="13"/>
      <c r="SEP17" s="13"/>
      <c r="SEQ17" s="13"/>
      <c r="SER17" s="13"/>
      <c r="SES17" s="13"/>
      <c r="SET17" s="13"/>
      <c r="SEU17" s="13"/>
      <c r="SEV17" s="13"/>
      <c r="SEW17" s="13"/>
      <c r="SEX17" s="13"/>
      <c r="SEY17" s="13"/>
      <c r="SEZ17" s="13"/>
      <c r="SFA17" s="13"/>
      <c r="SFB17" s="13"/>
      <c r="SFC17" s="13"/>
      <c r="SFD17" s="13"/>
      <c r="SFE17" s="13"/>
      <c r="SFF17" s="13"/>
      <c r="SFG17" s="13"/>
      <c r="SFH17" s="13"/>
      <c r="SFI17" s="13"/>
      <c r="SFJ17" s="13"/>
      <c r="SFK17" s="13"/>
      <c r="SFL17" s="13"/>
      <c r="SFM17" s="13"/>
      <c r="SFN17" s="13"/>
      <c r="SFO17" s="13"/>
      <c r="SFP17" s="13"/>
      <c r="SFQ17" s="13"/>
      <c r="SFR17" s="13"/>
      <c r="SFS17" s="13"/>
      <c r="SFT17" s="13"/>
      <c r="SFU17" s="13"/>
      <c r="SFV17" s="13"/>
      <c r="SFW17" s="13"/>
      <c r="SFX17" s="13"/>
      <c r="SFY17" s="13"/>
      <c r="SFZ17" s="13"/>
      <c r="SGA17" s="13"/>
      <c r="SGB17" s="13"/>
      <c r="SGC17" s="13"/>
      <c r="SGD17" s="13"/>
      <c r="SGE17" s="13"/>
      <c r="SGF17" s="13"/>
      <c r="SGG17" s="13"/>
      <c r="SGH17" s="13"/>
      <c r="SGI17" s="13"/>
      <c r="SGJ17" s="13"/>
      <c r="SGK17" s="13"/>
      <c r="SGL17" s="13"/>
      <c r="SGM17" s="13"/>
      <c r="SGN17" s="13"/>
      <c r="SGO17" s="13"/>
      <c r="SGP17" s="13"/>
      <c r="SGQ17" s="13"/>
      <c r="SGR17" s="13"/>
      <c r="SGS17" s="13"/>
      <c r="SGT17" s="13"/>
      <c r="SGU17" s="13"/>
      <c r="SGV17" s="13"/>
      <c r="SGW17" s="13"/>
      <c r="SGX17" s="13"/>
      <c r="SGY17" s="13"/>
      <c r="SGZ17" s="13"/>
      <c r="SHA17" s="13"/>
      <c r="SHB17" s="13"/>
      <c r="SHC17" s="13"/>
      <c r="SHD17" s="13"/>
      <c r="SHE17" s="13"/>
      <c r="SHF17" s="13"/>
      <c r="SHG17" s="13"/>
      <c r="SHH17" s="13"/>
      <c r="SHI17" s="13"/>
      <c r="SHJ17" s="13"/>
      <c r="SHK17" s="13"/>
      <c r="SHL17" s="13"/>
      <c r="SHM17" s="13"/>
      <c r="SHN17" s="13"/>
      <c r="SHO17" s="13"/>
      <c r="SHP17" s="13"/>
      <c r="SHQ17" s="13"/>
      <c r="SHR17" s="13"/>
      <c r="SHS17" s="13"/>
      <c r="SHT17" s="13"/>
      <c r="SHU17" s="13"/>
      <c r="SHV17" s="13"/>
      <c r="SHW17" s="13"/>
      <c r="SHX17" s="13"/>
      <c r="SHY17" s="13"/>
      <c r="SHZ17" s="13"/>
      <c r="SIA17" s="13"/>
      <c r="SIB17" s="13"/>
      <c r="SIC17" s="13"/>
      <c r="SID17" s="13"/>
      <c r="SIE17" s="13"/>
      <c r="SIF17" s="13"/>
      <c r="SIG17" s="13"/>
      <c r="SIH17" s="13"/>
      <c r="SII17" s="13"/>
      <c r="SIJ17" s="13"/>
      <c r="SIK17" s="13"/>
      <c r="SIL17" s="13"/>
      <c r="SIM17" s="13"/>
      <c r="SIN17" s="13"/>
      <c r="SIO17" s="13"/>
      <c r="SIP17" s="13"/>
      <c r="SIQ17" s="13"/>
      <c r="SIR17" s="13"/>
      <c r="SIS17" s="13"/>
      <c r="SIT17" s="13"/>
      <c r="SIU17" s="13"/>
      <c r="SIV17" s="13"/>
      <c r="SIW17" s="13"/>
      <c r="SIX17" s="13"/>
      <c r="SIY17" s="13"/>
      <c r="SIZ17" s="13"/>
      <c r="SJA17" s="13"/>
      <c r="SJB17" s="13"/>
      <c r="SJC17" s="13"/>
      <c r="SJD17" s="13"/>
      <c r="SJE17" s="13"/>
      <c r="SJF17" s="13"/>
      <c r="SJG17" s="13"/>
      <c r="SJH17" s="13"/>
      <c r="SJI17" s="13"/>
      <c r="SJJ17" s="13"/>
      <c r="SJK17" s="13"/>
      <c r="SJL17" s="13"/>
      <c r="SJM17" s="13"/>
      <c r="SJN17" s="13"/>
      <c r="SJO17" s="13"/>
      <c r="SJP17" s="13"/>
      <c r="SJQ17" s="13"/>
      <c r="SJR17" s="13"/>
      <c r="SJS17" s="13"/>
      <c r="SJT17" s="13"/>
      <c r="SJU17" s="13"/>
      <c r="SJV17" s="13"/>
      <c r="SJW17" s="13"/>
      <c r="SJX17" s="13"/>
      <c r="SJY17" s="13"/>
      <c r="SJZ17" s="13"/>
      <c r="SKA17" s="13"/>
      <c r="SKB17" s="13"/>
      <c r="SKC17" s="13"/>
      <c r="SKD17" s="13"/>
      <c r="SKE17" s="13"/>
      <c r="SKF17" s="13"/>
      <c r="SKG17" s="13"/>
      <c r="SKH17" s="13"/>
      <c r="SKI17" s="13"/>
      <c r="SKJ17" s="13"/>
      <c r="SKK17" s="13"/>
      <c r="SKL17" s="13"/>
      <c r="SKM17" s="13"/>
      <c r="SKN17" s="13"/>
      <c r="SKO17" s="13"/>
      <c r="SKP17" s="13"/>
      <c r="SKQ17" s="13"/>
      <c r="SKR17" s="13"/>
      <c r="SKS17" s="13"/>
      <c r="SKT17" s="13"/>
      <c r="SKU17" s="13"/>
      <c r="SKV17" s="13"/>
      <c r="SKW17" s="13"/>
      <c r="SKX17" s="13"/>
      <c r="SKY17" s="13"/>
      <c r="SKZ17" s="13"/>
      <c r="SLA17" s="13"/>
      <c r="SLB17" s="13"/>
      <c r="SLC17" s="13"/>
      <c r="SLD17" s="13"/>
      <c r="SLE17" s="13"/>
      <c r="SLF17" s="13"/>
      <c r="SLG17" s="13"/>
      <c r="SLH17" s="13"/>
      <c r="SLI17" s="13"/>
      <c r="SLJ17" s="13"/>
      <c r="SLK17" s="13"/>
      <c r="SLL17" s="13"/>
      <c r="SLM17" s="13"/>
      <c r="SLN17" s="13"/>
      <c r="SLO17" s="13"/>
      <c r="SLP17" s="13"/>
      <c r="SLQ17" s="13"/>
      <c r="SLR17" s="13"/>
      <c r="SLS17" s="13"/>
      <c r="SLT17" s="13"/>
      <c r="SLU17" s="13"/>
      <c r="SLV17" s="13"/>
      <c r="SLW17" s="13"/>
      <c r="SLX17" s="13"/>
      <c r="SLY17" s="13"/>
      <c r="SLZ17" s="13"/>
      <c r="SMA17" s="13"/>
      <c r="SMB17" s="13"/>
      <c r="SMC17" s="13"/>
      <c r="SMD17" s="13"/>
      <c r="SME17" s="13"/>
      <c r="SMF17" s="13"/>
      <c r="SMG17" s="13"/>
      <c r="SMH17" s="13"/>
      <c r="SMI17" s="13"/>
      <c r="SMJ17" s="13"/>
      <c r="SMK17" s="13"/>
      <c r="SML17" s="13"/>
      <c r="SMM17" s="13"/>
      <c r="SMN17" s="13"/>
      <c r="SMO17" s="13"/>
      <c r="SMP17" s="13"/>
      <c r="SMQ17" s="13"/>
      <c r="SMR17" s="13"/>
      <c r="SMS17" s="13"/>
      <c r="SMT17" s="13"/>
      <c r="SMU17" s="13"/>
      <c r="SMV17" s="13"/>
      <c r="SMW17" s="13"/>
      <c r="SMX17" s="13"/>
      <c r="SMY17" s="13"/>
      <c r="SMZ17" s="13"/>
      <c r="SNA17" s="13"/>
      <c r="SNB17" s="13"/>
      <c r="SNC17" s="13"/>
      <c r="SND17" s="13"/>
      <c r="SNE17" s="13"/>
      <c r="SNF17" s="13"/>
      <c r="SNG17" s="13"/>
      <c r="SNH17" s="13"/>
      <c r="SNI17" s="13"/>
      <c r="SNJ17" s="13"/>
      <c r="SNK17" s="13"/>
      <c r="SNL17" s="13"/>
      <c r="SNM17" s="13"/>
      <c r="SNN17" s="13"/>
      <c r="SNO17" s="13"/>
      <c r="SNP17" s="13"/>
      <c r="SNQ17" s="13"/>
      <c r="SNR17" s="13"/>
      <c r="SNS17" s="13"/>
      <c r="SNT17" s="13"/>
      <c r="SNU17" s="13"/>
      <c r="SNV17" s="13"/>
      <c r="SNW17" s="13"/>
      <c r="SNX17" s="13"/>
      <c r="SNY17" s="13"/>
      <c r="SNZ17" s="13"/>
      <c r="SOA17" s="13"/>
      <c r="SOB17" s="13"/>
      <c r="SOC17" s="13"/>
      <c r="SOD17" s="13"/>
      <c r="SOE17" s="13"/>
      <c r="SOF17" s="13"/>
      <c r="SOG17" s="13"/>
      <c r="SOH17" s="13"/>
      <c r="SOI17" s="13"/>
      <c r="SOJ17" s="13"/>
      <c r="SOK17" s="13"/>
      <c r="SOL17" s="13"/>
      <c r="SOM17" s="13"/>
      <c r="SON17" s="13"/>
      <c r="SOO17" s="13"/>
      <c r="SOP17" s="13"/>
      <c r="SOQ17" s="13"/>
      <c r="SOR17" s="13"/>
      <c r="SOS17" s="13"/>
      <c r="SOT17" s="13"/>
      <c r="SOU17" s="13"/>
      <c r="SOV17" s="13"/>
      <c r="SOW17" s="13"/>
      <c r="SOX17" s="13"/>
      <c r="SOY17" s="13"/>
      <c r="SOZ17" s="13"/>
      <c r="SPA17" s="13"/>
      <c r="SPB17" s="13"/>
      <c r="SPC17" s="13"/>
      <c r="SPD17" s="13"/>
      <c r="SPE17" s="13"/>
      <c r="SPF17" s="13"/>
      <c r="SPG17" s="13"/>
      <c r="SPH17" s="13"/>
      <c r="SPI17" s="13"/>
      <c r="SPJ17" s="13"/>
      <c r="SPK17" s="13"/>
      <c r="SPL17" s="13"/>
      <c r="SPM17" s="13"/>
      <c r="SPN17" s="13"/>
      <c r="SPO17" s="13"/>
      <c r="SPP17" s="13"/>
      <c r="SPQ17" s="13"/>
      <c r="SPR17" s="13"/>
      <c r="SPS17" s="13"/>
      <c r="SPT17" s="13"/>
      <c r="SPU17" s="13"/>
      <c r="SPV17" s="13"/>
      <c r="SPW17" s="13"/>
      <c r="SPX17" s="13"/>
      <c r="SPY17" s="13"/>
      <c r="SPZ17" s="13"/>
      <c r="SQA17" s="13"/>
      <c r="SQB17" s="13"/>
      <c r="SQC17" s="13"/>
      <c r="SQD17" s="13"/>
      <c r="SQE17" s="13"/>
      <c r="SQF17" s="13"/>
      <c r="SQG17" s="13"/>
      <c r="SQH17" s="13"/>
      <c r="SQI17" s="13"/>
      <c r="SQJ17" s="13"/>
      <c r="SQK17" s="13"/>
      <c r="SQL17" s="13"/>
      <c r="SQM17" s="13"/>
      <c r="SQN17" s="13"/>
      <c r="SQO17" s="13"/>
      <c r="SQP17" s="13"/>
      <c r="SQQ17" s="13"/>
      <c r="SQR17" s="13"/>
      <c r="SQS17" s="13"/>
      <c r="SQT17" s="13"/>
      <c r="SQU17" s="13"/>
      <c r="SQV17" s="13"/>
      <c r="SQW17" s="13"/>
      <c r="SQX17" s="13"/>
      <c r="SQY17" s="13"/>
      <c r="SQZ17" s="13"/>
      <c r="SRA17" s="13"/>
      <c r="SRB17" s="13"/>
      <c r="SRC17" s="13"/>
      <c r="SRD17" s="13"/>
      <c r="SRE17" s="13"/>
      <c r="SRF17" s="13"/>
      <c r="SRG17" s="13"/>
      <c r="SRH17" s="13"/>
      <c r="SRI17" s="13"/>
      <c r="SRJ17" s="13"/>
      <c r="SRK17" s="13"/>
      <c r="SRL17" s="13"/>
      <c r="SRM17" s="13"/>
      <c r="SRN17" s="13"/>
      <c r="SRO17" s="13"/>
      <c r="SRP17" s="13"/>
      <c r="SRQ17" s="13"/>
      <c r="SRR17" s="13"/>
      <c r="SRS17" s="13"/>
      <c r="SRT17" s="13"/>
      <c r="SRU17" s="13"/>
      <c r="SRV17" s="13"/>
      <c r="SRW17" s="13"/>
      <c r="SRX17" s="13"/>
      <c r="SRY17" s="13"/>
      <c r="SRZ17" s="13"/>
      <c r="SSA17" s="13"/>
      <c r="SSB17" s="13"/>
      <c r="SSC17" s="13"/>
      <c r="SSD17" s="13"/>
      <c r="SSE17" s="13"/>
      <c r="SSF17" s="13"/>
      <c r="SSG17" s="13"/>
      <c r="SSH17" s="13"/>
      <c r="SSI17" s="13"/>
      <c r="SSJ17" s="13"/>
      <c r="SSK17" s="13"/>
      <c r="SSL17" s="13"/>
      <c r="SSM17" s="13"/>
      <c r="SSN17" s="13"/>
      <c r="SSO17" s="13"/>
      <c r="SSP17" s="13"/>
      <c r="SSQ17" s="13"/>
      <c r="SSR17" s="13"/>
      <c r="SSS17" s="13"/>
      <c r="SST17" s="13"/>
      <c r="SSU17" s="13"/>
      <c r="SSV17" s="13"/>
      <c r="SSW17" s="13"/>
      <c r="SSX17" s="13"/>
      <c r="SSY17" s="13"/>
      <c r="SSZ17" s="13"/>
      <c r="STA17" s="13"/>
      <c r="STB17" s="13"/>
      <c r="STC17" s="13"/>
      <c r="STD17" s="13"/>
      <c r="STE17" s="13"/>
      <c r="STF17" s="13"/>
      <c r="STG17" s="13"/>
      <c r="STH17" s="13"/>
      <c r="STI17" s="13"/>
      <c r="STJ17" s="13"/>
      <c r="STK17" s="13"/>
      <c r="STL17" s="13"/>
      <c r="STM17" s="13"/>
      <c r="STN17" s="13"/>
      <c r="STO17" s="13"/>
      <c r="STP17" s="13"/>
      <c r="STQ17" s="13"/>
      <c r="STR17" s="13"/>
      <c r="STS17" s="13"/>
      <c r="STT17" s="13"/>
      <c r="STU17" s="13"/>
      <c r="STV17" s="13"/>
      <c r="STW17" s="13"/>
      <c r="STX17" s="13"/>
      <c r="STY17" s="13"/>
      <c r="STZ17" s="13"/>
      <c r="SUA17" s="13"/>
      <c r="SUB17" s="13"/>
      <c r="SUC17" s="13"/>
      <c r="SUD17" s="13"/>
      <c r="SUE17" s="13"/>
      <c r="SUF17" s="13"/>
      <c r="SUG17" s="13"/>
      <c r="SUH17" s="13"/>
      <c r="SUI17" s="13"/>
      <c r="SUJ17" s="13"/>
      <c r="SUK17" s="13"/>
      <c r="SUL17" s="13"/>
      <c r="SUM17" s="13"/>
      <c r="SUN17" s="13"/>
      <c r="SUO17" s="13"/>
      <c r="SUP17" s="13"/>
      <c r="SUQ17" s="13"/>
      <c r="SUR17" s="13"/>
      <c r="SUS17" s="13"/>
      <c r="SUT17" s="13"/>
      <c r="SUU17" s="13"/>
      <c r="SUV17" s="13"/>
      <c r="SUW17" s="13"/>
      <c r="SUX17" s="13"/>
      <c r="SUY17" s="13"/>
      <c r="SUZ17" s="13"/>
      <c r="SVA17" s="13"/>
      <c r="SVB17" s="13"/>
      <c r="SVC17" s="13"/>
      <c r="SVD17" s="13"/>
      <c r="SVE17" s="13"/>
      <c r="SVF17" s="13"/>
      <c r="SVG17" s="13"/>
      <c r="SVH17" s="13"/>
      <c r="SVI17" s="13"/>
      <c r="SVJ17" s="13"/>
      <c r="SVK17" s="13"/>
      <c r="SVL17" s="13"/>
      <c r="SVM17" s="13"/>
      <c r="SVN17" s="13"/>
      <c r="SVO17" s="13"/>
      <c r="SVP17" s="13"/>
      <c r="SVQ17" s="13"/>
      <c r="SVR17" s="13"/>
      <c r="SVS17" s="13"/>
      <c r="SVT17" s="13"/>
      <c r="SVU17" s="13"/>
      <c r="SVV17" s="13"/>
      <c r="SVW17" s="13"/>
      <c r="SVX17" s="13"/>
      <c r="SVY17" s="13"/>
      <c r="SVZ17" s="13"/>
      <c r="SWA17" s="13"/>
      <c r="SWB17" s="13"/>
      <c r="SWC17" s="13"/>
      <c r="SWD17" s="13"/>
      <c r="SWE17" s="13"/>
      <c r="SWF17" s="13"/>
      <c r="SWG17" s="13"/>
      <c r="SWH17" s="13"/>
      <c r="SWI17" s="13"/>
      <c r="SWJ17" s="13"/>
      <c r="SWK17" s="13"/>
      <c r="SWL17" s="13"/>
      <c r="SWM17" s="13"/>
      <c r="SWN17" s="13"/>
      <c r="SWO17" s="13"/>
      <c r="SWP17" s="13"/>
      <c r="SWQ17" s="13"/>
      <c r="SWR17" s="13"/>
      <c r="SWS17" s="13"/>
      <c r="SWT17" s="13"/>
      <c r="SWU17" s="13"/>
      <c r="SWV17" s="13"/>
      <c r="SWW17" s="13"/>
      <c r="SWX17" s="13"/>
      <c r="SWY17" s="13"/>
      <c r="SWZ17" s="13"/>
      <c r="SXA17" s="13"/>
      <c r="SXB17" s="13"/>
      <c r="SXC17" s="13"/>
      <c r="SXD17" s="13"/>
      <c r="SXE17" s="13"/>
      <c r="SXF17" s="13"/>
      <c r="SXG17" s="13"/>
      <c r="SXH17" s="13"/>
      <c r="SXI17" s="13"/>
      <c r="SXJ17" s="13"/>
      <c r="SXK17" s="13"/>
      <c r="SXL17" s="13"/>
      <c r="SXM17" s="13"/>
      <c r="SXN17" s="13"/>
      <c r="SXO17" s="13"/>
      <c r="SXP17" s="13"/>
      <c r="SXQ17" s="13"/>
      <c r="SXR17" s="13"/>
      <c r="SXS17" s="13"/>
      <c r="SXT17" s="13"/>
      <c r="SXU17" s="13"/>
      <c r="SXV17" s="13"/>
      <c r="SXW17" s="13"/>
      <c r="SXX17" s="13"/>
      <c r="SXY17" s="13"/>
      <c r="SXZ17" s="13"/>
      <c r="SYA17" s="13"/>
      <c r="SYB17" s="13"/>
      <c r="SYC17" s="13"/>
      <c r="SYD17" s="13"/>
      <c r="SYE17" s="13"/>
      <c r="SYF17" s="13"/>
      <c r="SYG17" s="13"/>
      <c r="SYH17" s="13"/>
      <c r="SYI17" s="13"/>
      <c r="SYJ17" s="13"/>
      <c r="SYK17" s="13"/>
      <c r="SYL17" s="13"/>
      <c r="SYM17" s="13"/>
      <c r="SYN17" s="13"/>
      <c r="SYO17" s="13"/>
      <c r="SYP17" s="13"/>
      <c r="SYQ17" s="13"/>
      <c r="SYR17" s="13"/>
      <c r="SYS17" s="13"/>
      <c r="SYT17" s="13"/>
      <c r="SYU17" s="13"/>
      <c r="SYV17" s="13"/>
      <c r="SYW17" s="13"/>
      <c r="SYX17" s="13"/>
      <c r="SYY17" s="13"/>
      <c r="SYZ17" s="13"/>
      <c r="SZA17" s="13"/>
      <c r="SZB17" s="13"/>
      <c r="SZC17" s="13"/>
      <c r="SZD17" s="13"/>
      <c r="SZE17" s="13"/>
      <c r="SZF17" s="13"/>
      <c r="SZG17" s="13"/>
      <c r="SZH17" s="13"/>
      <c r="SZI17" s="13"/>
      <c r="SZJ17" s="13"/>
      <c r="SZK17" s="13"/>
      <c r="SZL17" s="13"/>
      <c r="SZM17" s="13"/>
      <c r="SZN17" s="13"/>
      <c r="SZO17" s="13"/>
      <c r="SZP17" s="13"/>
      <c r="SZQ17" s="13"/>
      <c r="SZR17" s="13"/>
      <c r="SZS17" s="13"/>
      <c r="SZT17" s="13"/>
      <c r="SZU17" s="13"/>
      <c r="SZV17" s="13"/>
      <c r="SZW17" s="13"/>
      <c r="SZX17" s="13"/>
      <c r="SZY17" s="13"/>
      <c r="SZZ17" s="13"/>
      <c r="TAA17" s="13"/>
      <c r="TAB17" s="13"/>
      <c r="TAC17" s="13"/>
      <c r="TAD17" s="13"/>
      <c r="TAE17" s="13"/>
      <c r="TAF17" s="13"/>
      <c r="TAG17" s="13"/>
      <c r="TAH17" s="13"/>
      <c r="TAI17" s="13"/>
      <c r="TAJ17" s="13"/>
      <c r="TAK17" s="13"/>
      <c r="TAL17" s="13"/>
      <c r="TAM17" s="13"/>
      <c r="TAN17" s="13"/>
      <c r="TAO17" s="13"/>
      <c r="TAP17" s="13"/>
      <c r="TAQ17" s="13"/>
      <c r="TAR17" s="13"/>
      <c r="TAS17" s="13"/>
      <c r="TAT17" s="13"/>
      <c r="TAU17" s="13"/>
      <c r="TAV17" s="13"/>
      <c r="TAW17" s="13"/>
      <c r="TAX17" s="13"/>
      <c r="TAY17" s="13"/>
      <c r="TAZ17" s="13"/>
      <c r="TBA17" s="13"/>
      <c r="TBB17" s="13"/>
      <c r="TBC17" s="13"/>
      <c r="TBD17" s="13"/>
      <c r="TBE17" s="13"/>
      <c r="TBF17" s="13"/>
      <c r="TBG17" s="13"/>
      <c r="TBH17" s="13"/>
      <c r="TBI17" s="13"/>
      <c r="TBJ17" s="13"/>
      <c r="TBK17" s="13"/>
      <c r="TBL17" s="13"/>
      <c r="TBM17" s="13"/>
      <c r="TBN17" s="13"/>
      <c r="TBO17" s="13"/>
      <c r="TBP17" s="13"/>
      <c r="TBQ17" s="13"/>
      <c r="TBR17" s="13"/>
      <c r="TBS17" s="13"/>
      <c r="TBT17" s="13"/>
      <c r="TBU17" s="13"/>
      <c r="TBV17" s="13"/>
      <c r="TBW17" s="13"/>
      <c r="TBX17" s="13"/>
      <c r="TBY17" s="13"/>
      <c r="TBZ17" s="13"/>
      <c r="TCA17" s="13"/>
      <c r="TCB17" s="13"/>
      <c r="TCC17" s="13"/>
      <c r="TCD17" s="13"/>
      <c r="TCE17" s="13"/>
      <c r="TCF17" s="13"/>
      <c r="TCG17" s="13"/>
      <c r="TCH17" s="13"/>
      <c r="TCI17" s="13"/>
      <c r="TCJ17" s="13"/>
      <c r="TCK17" s="13"/>
      <c r="TCL17" s="13"/>
      <c r="TCM17" s="13"/>
      <c r="TCN17" s="13"/>
      <c r="TCO17" s="13"/>
      <c r="TCP17" s="13"/>
      <c r="TCQ17" s="13"/>
      <c r="TCR17" s="13"/>
      <c r="TCS17" s="13"/>
      <c r="TCT17" s="13"/>
      <c r="TCU17" s="13"/>
      <c r="TCV17" s="13"/>
      <c r="TCW17" s="13"/>
      <c r="TCX17" s="13"/>
      <c r="TCY17" s="13"/>
      <c r="TCZ17" s="13"/>
      <c r="TDA17" s="13"/>
      <c r="TDB17" s="13"/>
      <c r="TDC17" s="13"/>
      <c r="TDD17" s="13"/>
      <c r="TDE17" s="13"/>
      <c r="TDF17" s="13"/>
      <c r="TDG17" s="13"/>
      <c r="TDH17" s="13"/>
      <c r="TDI17" s="13"/>
      <c r="TDJ17" s="13"/>
      <c r="TDK17" s="13"/>
      <c r="TDL17" s="13"/>
      <c r="TDM17" s="13"/>
      <c r="TDN17" s="13"/>
      <c r="TDO17" s="13"/>
      <c r="TDP17" s="13"/>
      <c r="TDQ17" s="13"/>
      <c r="TDR17" s="13"/>
      <c r="TDS17" s="13"/>
      <c r="TDT17" s="13"/>
      <c r="TDU17" s="13"/>
      <c r="TDV17" s="13"/>
      <c r="TDW17" s="13"/>
      <c r="TDX17" s="13"/>
      <c r="TDY17" s="13"/>
      <c r="TDZ17" s="13"/>
      <c r="TEA17" s="13"/>
      <c r="TEB17" s="13"/>
      <c r="TEC17" s="13"/>
      <c r="TED17" s="13"/>
      <c r="TEE17" s="13"/>
      <c r="TEF17" s="13"/>
      <c r="TEG17" s="13"/>
      <c r="TEH17" s="13"/>
      <c r="TEI17" s="13"/>
      <c r="TEJ17" s="13"/>
      <c r="TEK17" s="13"/>
      <c r="TEL17" s="13"/>
      <c r="TEM17" s="13"/>
      <c r="TEN17" s="13"/>
      <c r="TEO17" s="13"/>
      <c r="TEP17" s="13"/>
      <c r="TEQ17" s="13"/>
      <c r="TER17" s="13"/>
      <c r="TES17" s="13"/>
      <c r="TET17" s="13"/>
      <c r="TEU17" s="13"/>
      <c r="TEV17" s="13"/>
      <c r="TEW17" s="13"/>
      <c r="TEX17" s="13"/>
      <c r="TEY17" s="13"/>
      <c r="TEZ17" s="13"/>
      <c r="TFA17" s="13"/>
      <c r="TFB17" s="13"/>
      <c r="TFC17" s="13"/>
      <c r="TFD17" s="13"/>
      <c r="TFE17" s="13"/>
      <c r="TFF17" s="13"/>
      <c r="TFG17" s="13"/>
      <c r="TFH17" s="13"/>
      <c r="TFI17" s="13"/>
      <c r="TFJ17" s="13"/>
      <c r="TFK17" s="13"/>
      <c r="TFL17" s="13"/>
      <c r="TFM17" s="13"/>
      <c r="TFN17" s="13"/>
      <c r="TFO17" s="13"/>
      <c r="TFP17" s="13"/>
      <c r="TFQ17" s="13"/>
      <c r="TFR17" s="13"/>
      <c r="TFS17" s="13"/>
      <c r="TFT17" s="13"/>
      <c r="TFU17" s="13"/>
      <c r="TFV17" s="13"/>
      <c r="TFW17" s="13"/>
      <c r="TFX17" s="13"/>
      <c r="TFY17" s="13"/>
      <c r="TFZ17" s="13"/>
      <c r="TGA17" s="13"/>
      <c r="TGB17" s="13"/>
      <c r="TGC17" s="13"/>
      <c r="TGD17" s="13"/>
      <c r="TGE17" s="13"/>
      <c r="TGF17" s="13"/>
      <c r="TGG17" s="13"/>
      <c r="TGH17" s="13"/>
      <c r="TGI17" s="13"/>
      <c r="TGJ17" s="13"/>
      <c r="TGK17" s="13"/>
      <c r="TGL17" s="13"/>
      <c r="TGM17" s="13"/>
      <c r="TGN17" s="13"/>
      <c r="TGO17" s="13"/>
      <c r="TGP17" s="13"/>
      <c r="TGQ17" s="13"/>
      <c r="TGR17" s="13"/>
      <c r="TGS17" s="13"/>
      <c r="TGT17" s="13"/>
      <c r="TGU17" s="13"/>
      <c r="TGV17" s="13"/>
      <c r="TGW17" s="13"/>
      <c r="TGX17" s="13"/>
      <c r="TGY17" s="13"/>
      <c r="TGZ17" s="13"/>
      <c r="THA17" s="13"/>
      <c r="THB17" s="13"/>
      <c r="THC17" s="13"/>
      <c r="THD17" s="13"/>
      <c r="THE17" s="13"/>
      <c r="THF17" s="13"/>
      <c r="THG17" s="13"/>
      <c r="THH17" s="13"/>
      <c r="THI17" s="13"/>
      <c r="THJ17" s="13"/>
      <c r="THK17" s="13"/>
      <c r="THL17" s="13"/>
      <c r="THM17" s="13"/>
      <c r="THN17" s="13"/>
      <c r="THO17" s="13"/>
      <c r="THP17" s="13"/>
      <c r="THQ17" s="13"/>
      <c r="THR17" s="13"/>
      <c r="THS17" s="13"/>
      <c r="THT17" s="13"/>
      <c r="THU17" s="13"/>
      <c r="THV17" s="13"/>
      <c r="THW17" s="13"/>
      <c r="THX17" s="13"/>
      <c r="THY17" s="13"/>
      <c r="THZ17" s="13"/>
      <c r="TIA17" s="13"/>
      <c r="TIB17" s="13"/>
      <c r="TIC17" s="13"/>
      <c r="TID17" s="13"/>
      <c r="TIE17" s="13"/>
      <c r="TIF17" s="13"/>
      <c r="TIG17" s="13"/>
      <c r="TIH17" s="13"/>
      <c r="TII17" s="13"/>
      <c r="TIJ17" s="13"/>
      <c r="TIK17" s="13"/>
      <c r="TIL17" s="13"/>
      <c r="TIM17" s="13"/>
      <c r="TIN17" s="13"/>
      <c r="TIO17" s="13"/>
      <c r="TIP17" s="13"/>
      <c r="TIQ17" s="13"/>
      <c r="TIR17" s="13"/>
      <c r="TIS17" s="13"/>
      <c r="TIT17" s="13"/>
      <c r="TIU17" s="13"/>
      <c r="TIV17" s="13"/>
      <c r="TIW17" s="13"/>
      <c r="TIX17" s="13"/>
      <c r="TIY17" s="13"/>
      <c r="TIZ17" s="13"/>
      <c r="TJA17" s="13"/>
      <c r="TJB17" s="13"/>
      <c r="TJC17" s="13"/>
      <c r="TJD17" s="13"/>
      <c r="TJE17" s="13"/>
      <c r="TJF17" s="13"/>
      <c r="TJG17" s="13"/>
      <c r="TJH17" s="13"/>
      <c r="TJI17" s="13"/>
      <c r="TJJ17" s="13"/>
      <c r="TJK17" s="13"/>
      <c r="TJL17" s="13"/>
      <c r="TJM17" s="13"/>
      <c r="TJN17" s="13"/>
      <c r="TJO17" s="13"/>
      <c r="TJP17" s="13"/>
      <c r="TJQ17" s="13"/>
      <c r="TJR17" s="13"/>
      <c r="TJS17" s="13"/>
      <c r="TJT17" s="13"/>
      <c r="TJU17" s="13"/>
      <c r="TJV17" s="13"/>
      <c r="TJW17" s="13"/>
      <c r="TJX17" s="13"/>
      <c r="TJY17" s="13"/>
      <c r="TJZ17" s="13"/>
      <c r="TKA17" s="13"/>
      <c r="TKB17" s="13"/>
      <c r="TKC17" s="13"/>
      <c r="TKD17" s="13"/>
      <c r="TKE17" s="13"/>
      <c r="TKF17" s="13"/>
      <c r="TKG17" s="13"/>
      <c r="TKH17" s="13"/>
      <c r="TKI17" s="13"/>
      <c r="TKJ17" s="13"/>
      <c r="TKK17" s="13"/>
      <c r="TKL17" s="13"/>
      <c r="TKM17" s="13"/>
      <c r="TKN17" s="13"/>
      <c r="TKO17" s="13"/>
      <c r="TKP17" s="13"/>
      <c r="TKQ17" s="13"/>
      <c r="TKR17" s="13"/>
      <c r="TKS17" s="13"/>
      <c r="TKT17" s="13"/>
      <c r="TKU17" s="13"/>
      <c r="TKV17" s="13"/>
      <c r="TKW17" s="13"/>
      <c r="TKX17" s="13"/>
      <c r="TKY17" s="13"/>
      <c r="TKZ17" s="13"/>
      <c r="TLA17" s="13"/>
      <c r="TLB17" s="13"/>
      <c r="TLC17" s="13"/>
      <c r="TLD17" s="13"/>
      <c r="TLE17" s="13"/>
      <c r="TLF17" s="13"/>
      <c r="TLG17" s="13"/>
      <c r="TLH17" s="13"/>
      <c r="TLI17" s="13"/>
      <c r="TLJ17" s="13"/>
      <c r="TLK17" s="13"/>
      <c r="TLL17" s="13"/>
      <c r="TLM17" s="13"/>
      <c r="TLN17" s="13"/>
      <c r="TLO17" s="13"/>
      <c r="TLP17" s="13"/>
      <c r="TLQ17" s="13"/>
      <c r="TLR17" s="13"/>
      <c r="TLS17" s="13"/>
      <c r="TLT17" s="13"/>
      <c r="TLU17" s="13"/>
      <c r="TLV17" s="13"/>
      <c r="TLW17" s="13"/>
      <c r="TLX17" s="13"/>
      <c r="TLY17" s="13"/>
      <c r="TLZ17" s="13"/>
      <c r="TMA17" s="13"/>
      <c r="TMB17" s="13"/>
      <c r="TMC17" s="13"/>
      <c r="TMD17" s="13"/>
      <c r="TME17" s="13"/>
      <c r="TMF17" s="13"/>
      <c r="TMG17" s="13"/>
      <c r="TMH17" s="13"/>
      <c r="TMI17" s="13"/>
      <c r="TMJ17" s="13"/>
      <c r="TMK17" s="13"/>
      <c r="TML17" s="13"/>
      <c r="TMM17" s="13"/>
      <c r="TMN17" s="13"/>
      <c r="TMO17" s="13"/>
      <c r="TMP17" s="13"/>
      <c r="TMQ17" s="13"/>
      <c r="TMR17" s="13"/>
      <c r="TMS17" s="13"/>
      <c r="TMT17" s="13"/>
      <c r="TMU17" s="13"/>
      <c r="TMV17" s="13"/>
      <c r="TMW17" s="13"/>
      <c r="TMX17" s="13"/>
      <c r="TMY17" s="13"/>
      <c r="TMZ17" s="13"/>
      <c r="TNA17" s="13"/>
      <c r="TNB17" s="13"/>
      <c r="TNC17" s="13"/>
      <c r="TND17" s="13"/>
      <c r="TNE17" s="13"/>
      <c r="TNF17" s="13"/>
      <c r="TNG17" s="13"/>
      <c r="TNH17" s="13"/>
      <c r="TNI17" s="13"/>
      <c r="TNJ17" s="13"/>
      <c r="TNK17" s="13"/>
      <c r="TNL17" s="13"/>
      <c r="TNM17" s="13"/>
      <c r="TNN17" s="13"/>
      <c r="TNO17" s="13"/>
      <c r="TNP17" s="13"/>
      <c r="TNQ17" s="13"/>
      <c r="TNR17" s="13"/>
      <c r="TNS17" s="13"/>
      <c r="TNT17" s="13"/>
      <c r="TNU17" s="13"/>
      <c r="TNV17" s="13"/>
      <c r="TNW17" s="13"/>
      <c r="TNX17" s="13"/>
      <c r="TNY17" s="13"/>
      <c r="TNZ17" s="13"/>
      <c r="TOA17" s="13"/>
      <c r="TOB17" s="13"/>
      <c r="TOC17" s="13"/>
      <c r="TOD17" s="13"/>
      <c r="TOE17" s="13"/>
      <c r="TOF17" s="13"/>
      <c r="TOG17" s="13"/>
      <c r="TOH17" s="13"/>
      <c r="TOI17" s="13"/>
      <c r="TOJ17" s="13"/>
      <c r="TOK17" s="13"/>
      <c r="TOL17" s="13"/>
      <c r="TOM17" s="13"/>
      <c r="TON17" s="13"/>
      <c r="TOO17" s="13"/>
      <c r="TOP17" s="13"/>
      <c r="TOQ17" s="13"/>
      <c r="TOR17" s="13"/>
      <c r="TOS17" s="13"/>
      <c r="TOT17" s="13"/>
      <c r="TOU17" s="13"/>
      <c r="TOV17" s="13"/>
      <c r="TOW17" s="13"/>
      <c r="TOX17" s="13"/>
      <c r="TOY17" s="13"/>
      <c r="TOZ17" s="13"/>
      <c r="TPA17" s="13"/>
      <c r="TPB17" s="13"/>
      <c r="TPC17" s="13"/>
      <c r="TPD17" s="13"/>
      <c r="TPE17" s="13"/>
      <c r="TPF17" s="13"/>
      <c r="TPG17" s="13"/>
      <c r="TPH17" s="13"/>
      <c r="TPI17" s="13"/>
      <c r="TPJ17" s="13"/>
      <c r="TPK17" s="13"/>
      <c r="TPL17" s="13"/>
      <c r="TPM17" s="13"/>
      <c r="TPN17" s="13"/>
      <c r="TPO17" s="13"/>
      <c r="TPP17" s="13"/>
      <c r="TPQ17" s="13"/>
      <c r="TPR17" s="13"/>
      <c r="TPS17" s="13"/>
      <c r="TPT17" s="13"/>
      <c r="TPU17" s="13"/>
      <c r="TPV17" s="13"/>
      <c r="TPW17" s="13"/>
      <c r="TPX17" s="13"/>
      <c r="TPY17" s="13"/>
      <c r="TPZ17" s="13"/>
      <c r="TQA17" s="13"/>
      <c r="TQB17" s="13"/>
      <c r="TQC17" s="13"/>
      <c r="TQD17" s="13"/>
      <c r="TQE17" s="13"/>
      <c r="TQF17" s="13"/>
      <c r="TQG17" s="13"/>
      <c r="TQH17" s="13"/>
      <c r="TQI17" s="13"/>
      <c r="TQJ17" s="13"/>
      <c r="TQK17" s="13"/>
      <c r="TQL17" s="13"/>
      <c r="TQM17" s="13"/>
      <c r="TQN17" s="13"/>
      <c r="TQO17" s="13"/>
      <c r="TQP17" s="13"/>
      <c r="TQQ17" s="13"/>
      <c r="TQR17" s="13"/>
      <c r="TQS17" s="13"/>
      <c r="TQT17" s="13"/>
      <c r="TQU17" s="13"/>
      <c r="TQV17" s="13"/>
      <c r="TQW17" s="13"/>
      <c r="TQX17" s="13"/>
      <c r="TQY17" s="13"/>
      <c r="TQZ17" s="13"/>
      <c r="TRA17" s="13"/>
      <c r="TRB17" s="13"/>
      <c r="TRC17" s="13"/>
      <c r="TRD17" s="13"/>
      <c r="TRE17" s="13"/>
      <c r="TRF17" s="13"/>
      <c r="TRG17" s="13"/>
      <c r="TRH17" s="13"/>
      <c r="TRI17" s="13"/>
      <c r="TRJ17" s="13"/>
      <c r="TRK17" s="13"/>
      <c r="TRL17" s="13"/>
      <c r="TRM17" s="13"/>
      <c r="TRN17" s="13"/>
      <c r="TRO17" s="13"/>
      <c r="TRP17" s="13"/>
      <c r="TRQ17" s="13"/>
      <c r="TRR17" s="13"/>
      <c r="TRS17" s="13"/>
      <c r="TRT17" s="13"/>
      <c r="TRU17" s="13"/>
      <c r="TRV17" s="13"/>
      <c r="TRW17" s="13"/>
      <c r="TRX17" s="13"/>
      <c r="TRY17" s="13"/>
      <c r="TRZ17" s="13"/>
      <c r="TSA17" s="13"/>
      <c r="TSB17" s="13"/>
      <c r="TSC17" s="13"/>
      <c r="TSD17" s="13"/>
      <c r="TSE17" s="13"/>
      <c r="TSF17" s="13"/>
      <c r="TSG17" s="13"/>
      <c r="TSH17" s="13"/>
      <c r="TSI17" s="13"/>
      <c r="TSJ17" s="13"/>
      <c r="TSK17" s="13"/>
      <c r="TSL17" s="13"/>
      <c r="TSM17" s="13"/>
      <c r="TSN17" s="13"/>
      <c r="TSO17" s="13"/>
      <c r="TSP17" s="13"/>
      <c r="TSQ17" s="13"/>
      <c r="TSR17" s="13"/>
      <c r="TSS17" s="13"/>
      <c r="TST17" s="13"/>
      <c r="TSU17" s="13"/>
      <c r="TSV17" s="13"/>
      <c r="TSW17" s="13"/>
      <c r="TSX17" s="13"/>
      <c r="TSY17" s="13"/>
      <c r="TSZ17" s="13"/>
      <c r="TTA17" s="13"/>
      <c r="TTB17" s="13"/>
      <c r="TTC17" s="13"/>
      <c r="TTD17" s="13"/>
      <c r="TTE17" s="13"/>
      <c r="TTF17" s="13"/>
      <c r="TTG17" s="13"/>
      <c r="TTH17" s="13"/>
      <c r="TTI17" s="13"/>
      <c r="TTJ17" s="13"/>
      <c r="TTK17" s="13"/>
      <c r="TTL17" s="13"/>
      <c r="TTM17" s="13"/>
      <c r="TTN17" s="13"/>
      <c r="TTO17" s="13"/>
      <c r="TTP17" s="13"/>
      <c r="TTQ17" s="13"/>
      <c r="TTR17" s="13"/>
      <c r="TTS17" s="13"/>
      <c r="TTT17" s="13"/>
      <c r="TTU17" s="13"/>
      <c r="TTV17" s="13"/>
      <c r="TTW17" s="13"/>
      <c r="TTX17" s="13"/>
      <c r="TTY17" s="13"/>
      <c r="TTZ17" s="13"/>
      <c r="TUA17" s="13"/>
      <c r="TUB17" s="13"/>
      <c r="TUC17" s="13"/>
      <c r="TUD17" s="13"/>
      <c r="TUE17" s="13"/>
      <c r="TUF17" s="13"/>
      <c r="TUG17" s="13"/>
      <c r="TUH17" s="13"/>
      <c r="TUI17" s="13"/>
      <c r="TUJ17" s="13"/>
      <c r="TUK17" s="13"/>
      <c r="TUL17" s="13"/>
      <c r="TUM17" s="13"/>
      <c r="TUN17" s="13"/>
      <c r="TUO17" s="13"/>
      <c r="TUP17" s="13"/>
      <c r="TUQ17" s="13"/>
      <c r="TUR17" s="13"/>
      <c r="TUS17" s="13"/>
      <c r="TUT17" s="13"/>
      <c r="TUU17" s="13"/>
      <c r="TUV17" s="13"/>
      <c r="TUW17" s="13"/>
      <c r="TUX17" s="13"/>
      <c r="TUY17" s="13"/>
      <c r="TUZ17" s="13"/>
      <c r="TVA17" s="13"/>
      <c r="TVB17" s="13"/>
      <c r="TVC17" s="13"/>
      <c r="TVD17" s="13"/>
      <c r="TVE17" s="13"/>
      <c r="TVF17" s="13"/>
      <c r="TVG17" s="13"/>
      <c r="TVH17" s="13"/>
      <c r="TVI17" s="13"/>
      <c r="TVJ17" s="13"/>
      <c r="TVK17" s="13"/>
      <c r="TVL17" s="13"/>
      <c r="TVM17" s="13"/>
      <c r="TVN17" s="13"/>
      <c r="TVO17" s="13"/>
      <c r="TVP17" s="13"/>
      <c r="TVQ17" s="13"/>
      <c r="TVR17" s="13"/>
      <c r="TVS17" s="13"/>
      <c r="TVT17" s="13"/>
      <c r="TVU17" s="13"/>
      <c r="TVV17" s="13"/>
      <c r="TVW17" s="13"/>
      <c r="TVX17" s="13"/>
      <c r="TVY17" s="13"/>
      <c r="TVZ17" s="13"/>
      <c r="TWA17" s="13"/>
      <c r="TWB17" s="13"/>
      <c r="TWC17" s="13"/>
      <c r="TWD17" s="13"/>
      <c r="TWE17" s="13"/>
      <c r="TWF17" s="13"/>
      <c r="TWG17" s="13"/>
      <c r="TWH17" s="13"/>
      <c r="TWI17" s="13"/>
      <c r="TWJ17" s="13"/>
      <c r="TWK17" s="13"/>
      <c r="TWL17" s="13"/>
      <c r="TWM17" s="13"/>
      <c r="TWN17" s="13"/>
      <c r="TWO17" s="13"/>
      <c r="TWP17" s="13"/>
      <c r="TWQ17" s="13"/>
      <c r="TWR17" s="13"/>
      <c r="TWS17" s="13"/>
      <c r="TWT17" s="13"/>
      <c r="TWU17" s="13"/>
      <c r="TWV17" s="13"/>
      <c r="TWW17" s="13"/>
      <c r="TWX17" s="13"/>
      <c r="TWY17" s="13"/>
      <c r="TWZ17" s="13"/>
      <c r="TXA17" s="13"/>
      <c r="TXB17" s="13"/>
      <c r="TXC17" s="13"/>
      <c r="TXD17" s="13"/>
      <c r="TXE17" s="13"/>
      <c r="TXF17" s="13"/>
      <c r="TXG17" s="13"/>
      <c r="TXH17" s="13"/>
      <c r="TXI17" s="13"/>
      <c r="TXJ17" s="13"/>
      <c r="TXK17" s="13"/>
      <c r="TXL17" s="13"/>
      <c r="TXM17" s="13"/>
      <c r="TXN17" s="13"/>
      <c r="TXO17" s="13"/>
      <c r="TXP17" s="13"/>
      <c r="TXQ17" s="13"/>
      <c r="TXR17" s="13"/>
      <c r="TXS17" s="13"/>
      <c r="TXT17" s="13"/>
      <c r="TXU17" s="13"/>
      <c r="TXV17" s="13"/>
      <c r="TXW17" s="13"/>
      <c r="TXX17" s="13"/>
      <c r="TXY17" s="13"/>
      <c r="TXZ17" s="13"/>
      <c r="TYA17" s="13"/>
      <c r="TYB17" s="13"/>
      <c r="TYC17" s="13"/>
      <c r="TYD17" s="13"/>
      <c r="TYE17" s="13"/>
      <c r="TYF17" s="13"/>
      <c r="TYG17" s="13"/>
      <c r="TYH17" s="13"/>
      <c r="TYI17" s="13"/>
      <c r="TYJ17" s="13"/>
      <c r="TYK17" s="13"/>
      <c r="TYL17" s="13"/>
      <c r="TYM17" s="13"/>
      <c r="TYN17" s="13"/>
      <c r="TYO17" s="13"/>
      <c r="TYP17" s="13"/>
      <c r="TYQ17" s="13"/>
      <c r="TYR17" s="13"/>
      <c r="TYS17" s="13"/>
      <c r="TYT17" s="13"/>
      <c r="TYU17" s="13"/>
      <c r="TYV17" s="13"/>
      <c r="TYW17" s="13"/>
      <c r="TYX17" s="13"/>
      <c r="TYY17" s="13"/>
      <c r="TYZ17" s="13"/>
      <c r="TZA17" s="13"/>
      <c r="TZB17" s="13"/>
      <c r="TZC17" s="13"/>
      <c r="TZD17" s="13"/>
      <c r="TZE17" s="13"/>
      <c r="TZF17" s="13"/>
      <c r="TZG17" s="13"/>
      <c r="TZH17" s="13"/>
      <c r="TZI17" s="13"/>
      <c r="TZJ17" s="13"/>
      <c r="TZK17" s="13"/>
      <c r="TZL17" s="13"/>
      <c r="TZM17" s="13"/>
      <c r="TZN17" s="13"/>
      <c r="TZO17" s="13"/>
      <c r="TZP17" s="13"/>
      <c r="TZQ17" s="13"/>
      <c r="TZR17" s="13"/>
      <c r="TZS17" s="13"/>
      <c r="TZT17" s="13"/>
      <c r="TZU17" s="13"/>
      <c r="TZV17" s="13"/>
      <c r="TZW17" s="13"/>
      <c r="TZX17" s="13"/>
      <c r="TZY17" s="13"/>
      <c r="TZZ17" s="13"/>
      <c r="UAA17" s="13"/>
      <c r="UAB17" s="13"/>
      <c r="UAC17" s="13"/>
      <c r="UAD17" s="13"/>
      <c r="UAE17" s="13"/>
      <c r="UAF17" s="13"/>
      <c r="UAG17" s="13"/>
      <c r="UAH17" s="13"/>
      <c r="UAI17" s="13"/>
      <c r="UAJ17" s="13"/>
      <c r="UAK17" s="13"/>
      <c r="UAL17" s="13"/>
      <c r="UAM17" s="13"/>
      <c r="UAN17" s="13"/>
      <c r="UAO17" s="13"/>
      <c r="UAP17" s="13"/>
      <c r="UAQ17" s="13"/>
      <c r="UAR17" s="13"/>
      <c r="UAS17" s="13"/>
      <c r="UAT17" s="13"/>
      <c r="UAU17" s="13"/>
      <c r="UAV17" s="13"/>
      <c r="UAW17" s="13"/>
      <c r="UAX17" s="13"/>
      <c r="UAY17" s="13"/>
      <c r="UAZ17" s="13"/>
      <c r="UBA17" s="13"/>
      <c r="UBB17" s="13"/>
      <c r="UBC17" s="13"/>
      <c r="UBD17" s="13"/>
      <c r="UBE17" s="13"/>
      <c r="UBF17" s="13"/>
      <c r="UBG17" s="13"/>
      <c r="UBH17" s="13"/>
      <c r="UBI17" s="13"/>
      <c r="UBJ17" s="13"/>
      <c r="UBK17" s="13"/>
      <c r="UBL17" s="13"/>
      <c r="UBM17" s="13"/>
      <c r="UBN17" s="13"/>
      <c r="UBO17" s="13"/>
      <c r="UBP17" s="13"/>
      <c r="UBQ17" s="13"/>
      <c r="UBR17" s="13"/>
      <c r="UBS17" s="13"/>
      <c r="UBT17" s="13"/>
      <c r="UBU17" s="13"/>
      <c r="UBV17" s="13"/>
      <c r="UBW17" s="13"/>
      <c r="UBX17" s="13"/>
      <c r="UBY17" s="13"/>
      <c r="UBZ17" s="13"/>
      <c r="UCA17" s="13"/>
      <c r="UCB17" s="13"/>
      <c r="UCC17" s="13"/>
      <c r="UCD17" s="13"/>
      <c r="UCE17" s="13"/>
      <c r="UCF17" s="13"/>
      <c r="UCG17" s="13"/>
      <c r="UCH17" s="13"/>
      <c r="UCI17" s="13"/>
      <c r="UCJ17" s="13"/>
      <c r="UCK17" s="13"/>
      <c r="UCL17" s="13"/>
      <c r="UCM17" s="13"/>
      <c r="UCN17" s="13"/>
      <c r="UCO17" s="13"/>
      <c r="UCP17" s="13"/>
      <c r="UCQ17" s="13"/>
      <c r="UCR17" s="13"/>
      <c r="UCS17" s="13"/>
      <c r="UCT17" s="13"/>
      <c r="UCU17" s="13"/>
      <c r="UCV17" s="13"/>
      <c r="UCW17" s="13"/>
      <c r="UCX17" s="13"/>
      <c r="UCY17" s="13"/>
      <c r="UCZ17" s="13"/>
      <c r="UDA17" s="13"/>
      <c r="UDB17" s="13"/>
      <c r="UDC17" s="13"/>
      <c r="UDD17" s="13"/>
      <c r="UDE17" s="13"/>
      <c r="UDF17" s="13"/>
      <c r="UDG17" s="13"/>
      <c r="UDH17" s="13"/>
      <c r="UDI17" s="13"/>
      <c r="UDJ17" s="13"/>
      <c r="UDK17" s="13"/>
      <c r="UDL17" s="13"/>
      <c r="UDM17" s="13"/>
      <c r="UDN17" s="13"/>
      <c r="UDO17" s="13"/>
      <c r="UDP17" s="13"/>
      <c r="UDQ17" s="13"/>
      <c r="UDR17" s="13"/>
      <c r="UDS17" s="13"/>
      <c r="UDT17" s="13"/>
      <c r="UDU17" s="13"/>
      <c r="UDV17" s="13"/>
      <c r="UDW17" s="13"/>
      <c r="UDX17" s="13"/>
      <c r="UDY17" s="13"/>
      <c r="UDZ17" s="13"/>
      <c r="UEA17" s="13"/>
      <c r="UEB17" s="13"/>
      <c r="UEC17" s="13"/>
      <c r="UED17" s="13"/>
      <c r="UEE17" s="13"/>
      <c r="UEF17" s="13"/>
      <c r="UEG17" s="13"/>
      <c r="UEH17" s="13"/>
      <c r="UEI17" s="13"/>
      <c r="UEJ17" s="13"/>
      <c r="UEK17" s="13"/>
      <c r="UEL17" s="13"/>
      <c r="UEM17" s="13"/>
      <c r="UEN17" s="13"/>
      <c r="UEO17" s="13"/>
      <c r="UEP17" s="13"/>
      <c r="UEQ17" s="13"/>
      <c r="UER17" s="13"/>
      <c r="UES17" s="13"/>
      <c r="UET17" s="13"/>
      <c r="UEU17" s="13"/>
      <c r="UEV17" s="13"/>
      <c r="UEW17" s="13"/>
      <c r="UEX17" s="13"/>
      <c r="UEY17" s="13"/>
      <c r="UEZ17" s="13"/>
      <c r="UFA17" s="13"/>
      <c r="UFB17" s="13"/>
      <c r="UFC17" s="13"/>
      <c r="UFD17" s="13"/>
      <c r="UFE17" s="13"/>
      <c r="UFF17" s="13"/>
      <c r="UFG17" s="13"/>
      <c r="UFH17" s="13"/>
      <c r="UFI17" s="13"/>
      <c r="UFJ17" s="13"/>
      <c r="UFK17" s="13"/>
      <c r="UFL17" s="13"/>
      <c r="UFM17" s="13"/>
      <c r="UFN17" s="13"/>
      <c r="UFO17" s="13"/>
      <c r="UFP17" s="13"/>
      <c r="UFQ17" s="13"/>
      <c r="UFR17" s="13"/>
      <c r="UFS17" s="13"/>
      <c r="UFT17" s="13"/>
      <c r="UFU17" s="13"/>
      <c r="UFV17" s="13"/>
      <c r="UFW17" s="13"/>
      <c r="UFX17" s="13"/>
      <c r="UFY17" s="13"/>
      <c r="UFZ17" s="13"/>
      <c r="UGA17" s="13"/>
      <c r="UGB17" s="13"/>
      <c r="UGC17" s="13"/>
      <c r="UGD17" s="13"/>
      <c r="UGE17" s="13"/>
      <c r="UGF17" s="13"/>
      <c r="UGG17" s="13"/>
      <c r="UGH17" s="13"/>
      <c r="UGI17" s="13"/>
      <c r="UGJ17" s="13"/>
      <c r="UGK17" s="13"/>
      <c r="UGL17" s="13"/>
      <c r="UGM17" s="13"/>
      <c r="UGN17" s="13"/>
      <c r="UGO17" s="13"/>
      <c r="UGP17" s="13"/>
      <c r="UGQ17" s="13"/>
      <c r="UGR17" s="13"/>
      <c r="UGS17" s="13"/>
      <c r="UGT17" s="13"/>
      <c r="UGU17" s="13"/>
      <c r="UGV17" s="13"/>
      <c r="UGW17" s="13"/>
      <c r="UGX17" s="13"/>
      <c r="UGY17" s="13"/>
      <c r="UGZ17" s="13"/>
      <c r="UHA17" s="13"/>
      <c r="UHB17" s="13"/>
      <c r="UHC17" s="13"/>
      <c r="UHD17" s="13"/>
      <c r="UHE17" s="13"/>
      <c r="UHF17" s="13"/>
      <c r="UHG17" s="13"/>
      <c r="UHH17" s="13"/>
      <c r="UHI17" s="13"/>
      <c r="UHJ17" s="13"/>
      <c r="UHK17" s="13"/>
      <c r="UHL17" s="13"/>
      <c r="UHM17" s="13"/>
      <c r="UHN17" s="13"/>
      <c r="UHO17" s="13"/>
      <c r="UHP17" s="13"/>
      <c r="UHQ17" s="13"/>
      <c r="UHR17" s="13"/>
      <c r="UHS17" s="13"/>
      <c r="UHT17" s="13"/>
      <c r="UHU17" s="13"/>
      <c r="UHV17" s="13"/>
      <c r="UHW17" s="13"/>
      <c r="UHX17" s="13"/>
      <c r="UHY17" s="13"/>
      <c r="UHZ17" s="13"/>
      <c r="UIA17" s="13"/>
      <c r="UIB17" s="13"/>
      <c r="UIC17" s="13"/>
      <c r="UID17" s="13"/>
      <c r="UIE17" s="13"/>
      <c r="UIF17" s="13"/>
      <c r="UIG17" s="13"/>
      <c r="UIH17" s="13"/>
      <c r="UII17" s="13"/>
      <c r="UIJ17" s="13"/>
      <c r="UIK17" s="13"/>
      <c r="UIL17" s="13"/>
      <c r="UIM17" s="13"/>
      <c r="UIN17" s="13"/>
      <c r="UIO17" s="13"/>
      <c r="UIP17" s="13"/>
      <c r="UIQ17" s="13"/>
      <c r="UIR17" s="13"/>
      <c r="UIS17" s="13"/>
      <c r="UIT17" s="13"/>
      <c r="UIU17" s="13"/>
      <c r="UIV17" s="13"/>
      <c r="UIW17" s="13"/>
      <c r="UIX17" s="13"/>
      <c r="UIY17" s="13"/>
      <c r="UIZ17" s="13"/>
      <c r="UJA17" s="13"/>
      <c r="UJB17" s="13"/>
      <c r="UJC17" s="13"/>
      <c r="UJD17" s="13"/>
      <c r="UJE17" s="13"/>
      <c r="UJF17" s="13"/>
      <c r="UJG17" s="13"/>
      <c r="UJH17" s="13"/>
      <c r="UJI17" s="13"/>
      <c r="UJJ17" s="13"/>
      <c r="UJK17" s="13"/>
      <c r="UJL17" s="13"/>
      <c r="UJM17" s="13"/>
      <c r="UJN17" s="13"/>
      <c r="UJO17" s="13"/>
      <c r="UJP17" s="13"/>
      <c r="UJQ17" s="13"/>
      <c r="UJR17" s="13"/>
      <c r="UJS17" s="13"/>
      <c r="UJT17" s="13"/>
      <c r="UJU17" s="13"/>
      <c r="UJV17" s="13"/>
      <c r="UJW17" s="13"/>
      <c r="UJX17" s="13"/>
      <c r="UJY17" s="13"/>
      <c r="UJZ17" s="13"/>
      <c r="UKA17" s="13"/>
      <c r="UKB17" s="13"/>
      <c r="UKC17" s="13"/>
      <c r="UKD17" s="13"/>
      <c r="UKE17" s="13"/>
      <c r="UKF17" s="13"/>
      <c r="UKG17" s="13"/>
      <c r="UKH17" s="13"/>
      <c r="UKI17" s="13"/>
      <c r="UKJ17" s="13"/>
      <c r="UKK17" s="13"/>
      <c r="UKL17" s="13"/>
      <c r="UKM17" s="13"/>
      <c r="UKN17" s="13"/>
      <c r="UKO17" s="13"/>
      <c r="UKP17" s="13"/>
      <c r="UKQ17" s="13"/>
      <c r="UKR17" s="13"/>
      <c r="UKS17" s="13"/>
      <c r="UKT17" s="13"/>
      <c r="UKU17" s="13"/>
      <c r="UKV17" s="13"/>
      <c r="UKW17" s="13"/>
      <c r="UKX17" s="13"/>
      <c r="UKY17" s="13"/>
      <c r="UKZ17" s="13"/>
      <c r="ULA17" s="13"/>
      <c r="ULB17" s="13"/>
      <c r="ULC17" s="13"/>
      <c r="ULD17" s="13"/>
      <c r="ULE17" s="13"/>
      <c r="ULF17" s="13"/>
      <c r="ULG17" s="13"/>
      <c r="ULH17" s="13"/>
      <c r="ULI17" s="13"/>
      <c r="ULJ17" s="13"/>
      <c r="ULK17" s="13"/>
      <c r="ULL17" s="13"/>
      <c r="ULM17" s="13"/>
      <c r="ULN17" s="13"/>
      <c r="ULO17" s="13"/>
      <c r="ULP17" s="13"/>
      <c r="ULQ17" s="13"/>
      <c r="ULR17" s="13"/>
      <c r="ULS17" s="13"/>
      <c r="ULT17" s="13"/>
      <c r="ULU17" s="13"/>
      <c r="ULV17" s="13"/>
      <c r="ULW17" s="13"/>
      <c r="ULX17" s="13"/>
      <c r="ULY17" s="13"/>
      <c r="ULZ17" s="13"/>
      <c r="UMA17" s="13"/>
      <c r="UMB17" s="13"/>
      <c r="UMC17" s="13"/>
      <c r="UMD17" s="13"/>
      <c r="UME17" s="13"/>
      <c r="UMF17" s="13"/>
      <c r="UMG17" s="13"/>
      <c r="UMH17" s="13"/>
      <c r="UMI17" s="13"/>
      <c r="UMJ17" s="13"/>
      <c r="UMK17" s="13"/>
      <c r="UML17" s="13"/>
      <c r="UMM17" s="13"/>
      <c r="UMN17" s="13"/>
      <c r="UMO17" s="13"/>
      <c r="UMP17" s="13"/>
      <c r="UMQ17" s="13"/>
      <c r="UMR17" s="13"/>
      <c r="UMS17" s="13"/>
      <c r="UMT17" s="13"/>
      <c r="UMU17" s="13"/>
      <c r="UMV17" s="13"/>
      <c r="UMW17" s="13"/>
      <c r="UMX17" s="13"/>
      <c r="UMY17" s="13"/>
      <c r="UMZ17" s="13"/>
      <c r="UNA17" s="13"/>
      <c r="UNB17" s="13"/>
      <c r="UNC17" s="13"/>
      <c r="UND17" s="13"/>
      <c r="UNE17" s="13"/>
      <c r="UNF17" s="13"/>
      <c r="UNG17" s="13"/>
      <c r="UNH17" s="13"/>
      <c r="UNI17" s="13"/>
      <c r="UNJ17" s="13"/>
      <c r="UNK17" s="13"/>
      <c r="UNL17" s="13"/>
      <c r="UNM17" s="13"/>
      <c r="UNN17" s="13"/>
      <c r="UNO17" s="13"/>
      <c r="UNP17" s="13"/>
      <c r="UNQ17" s="13"/>
      <c r="UNR17" s="13"/>
      <c r="UNS17" s="13"/>
      <c r="UNT17" s="13"/>
      <c r="UNU17" s="13"/>
      <c r="UNV17" s="13"/>
      <c r="UNW17" s="13"/>
      <c r="UNX17" s="13"/>
      <c r="UNY17" s="13"/>
      <c r="UNZ17" s="13"/>
      <c r="UOA17" s="13"/>
      <c r="UOB17" s="13"/>
      <c r="UOC17" s="13"/>
      <c r="UOD17" s="13"/>
      <c r="UOE17" s="13"/>
      <c r="UOF17" s="13"/>
      <c r="UOG17" s="13"/>
      <c r="UOH17" s="13"/>
      <c r="UOI17" s="13"/>
      <c r="UOJ17" s="13"/>
      <c r="UOK17" s="13"/>
      <c r="UOL17" s="13"/>
      <c r="UOM17" s="13"/>
      <c r="UON17" s="13"/>
      <c r="UOO17" s="13"/>
      <c r="UOP17" s="13"/>
      <c r="UOQ17" s="13"/>
      <c r="UOR17" s="13"/>
      <c r="UOS17" s="13"/>
      <c r="UOT17" s="13"/>
      <c r="UOU17" s="13"/>
      <c r="UOV17" s="13"/>
      <c r="UOW17" s="13"/>
      <c r="UOX17" s="13"/>
      <c r="UOY17" s="13"/>
      <c r="UOZ17" s="13"/>
      <c r="UPA17" s="13"/>
      <c r="UPB17" s="13"/>
      <c r="UPC17" s="13"/>
      <c r="UPD17" s="13"/>
      <c r="UPE17" s="13"/>
      <c r="UPF17" s="13"/>
      <c r="UPG17" s="13"/>
      <c r="UPH17" s="13"/>
      <c r="UPI17" s="13"/>
      <c r="UPJ17" s="13"/>
      <c r="UPK17" s="13"/>
      <c r="UPL17" s="13"/>
      <c r="UPM17" s="13"/>
      <c r="UPN17" s="13"/>
      <c r="UPO17" s="13"/>
      <c r="UPP17" s="13"/>
      <c r="UPQ17" s="13"/>
      <c r="UPR17" s="13"/>
      <c r="UPS17" s="13"/>
      <c r="UPT17" s="13"/>
      <c r="UPU17" s="13"/>
      <c r="UPV17" s="13"/>
      <c r="UPW17" s="13"/>
      <c r="UPX17" s="13"/>
      <c r="UPY17" s="13"/>
      <c r="UPZ17" s="13"/>
      <c r="UQA17" s="13"/>
      <c r="UQB17" s="13"/>
      <c r="UQC17" s="13"/>
      <c r="UQD17" s="13"/>
      <c r="UQE17" s="13"/>
      <c r="UQF17" s="13"/>
      <c r="UQG17" s="13"/>
      <c r="UQH17" s="13"/>
      <c r="UQI17" s="13"/>
      <c r="UQJ17" s="13"/>
      <c r="UQK17" s="13"/>
      <c r="UQL17" s="13"/>
      <c r="UQM17" s="13"/>
      <c r="UQN17" s="13"/>
      <c r="UQO17" s="13"/>
      <c r="UQP17" s="13"/>
      <c r="UQQ17" s="13"/>
      <c r="UQR17" s="13"/>
      <c r="UQS17" s="13"/>
      <c r="UQT17" s="13"/>
      <c r="UQU17" s="13"/>
      <c r="UQV17" s="13"/>
      <c r="UQW17" s="13"/>
      <c r="UQX17" s="13"/>
      <c r="UQY17" s="13"/>
      <c r="UQZ17" s="13"/>
      <c r="URA17" s="13"/>
      <c r="URB17" s="13"/>
      <c r="URC17" s="13"/>
      <c r="URD17" s="13"/>
      <c r="URE17" s="13"/>
      <c r="URF17" s="13"/>
      <c r="URG17" s="13"/>
      <c r="URH17" s="13"/>
      <c r="URI17" s="13"/>
      <c r="URJ17" s="13"/>
      <c r="URK17" s="13"/>
      <c r="URL17" s="13"/>
      <c r="URM17" s="13"/>
      <c r="URN17" s="13"/>
      <c r="URO17" s="13"/>
      <c r="URP17" s="13"/>
      <c r="URQ17" s="13"/>
      <c r="URR17" s="13"/>
      <c r="URS17" s="13"/>
      <c r="URT17" s="13"/>
      <c r="URU17" s="13"/>
      <c r="URV17" s="13"/>
      <c r="URW17" s="13"/>
      <c r="URX17" s="13"/>
      <c r="URY17" s="13"/>
      <c r="URZ17" s="13"/>
      <c r="USA17" s="13"/>
      <c r="USB17" s="13"/>
      <c r="USC17" s="13"/>
      <c r="USD17" s="13"/>
      <c r="USE17" s="13"/>
      <c r="USF17" s="13"/>
      <c r="USG17" s="13"/>
      <c r="USH17" s="13"/>
      <c r="USI17" s="13"/>
      <c r="USJ17" s="13"/>
      <c r="USK17" s="13"/>
      <c r="USL17" s="13"/>
      <c r="USM17" s="13"/>
      <c r="USN17" s="13"/>
      <c r="USO17" s="13"/>
      <c r="USP17" s="13"/>
      <c r="USQ17" s="13"/>
      <c r="USR17" s="13"/>
      <c r="USS17" s="13"/>
      <c r="UST17" s="13"/>
      <c r="USU17" s="13"/>
      <c r="USV17" s="13"/>
      <c r="USW17" s="13"/>
      <c r="USX17" s="13"/>
      <c r="USY17" s="13"/>
      <c r="USZ17" s="13"/>
      <c r="UTA17" s="13"/>
      <c r="UTB17" s="13"/>
      <c r="UTC17" s="13"/>
      <c r="UTD17" s="13"/>
      <c r="UTE17" s="13"/>
      <c r="UTF17" s="13"/>
      <c r="UTG17" s="13"/>
      <c r="UTH17" s="13"/>
      <c r="UTI17" s="13"/>
      <c r="UTJ17" s="13"/>
      <c r="UTK17" s="13"/>
      <c r="UTL17" s="13"/>
      <c r="UTM17" s="13"/>
      <c r="UTN17" s="13"/>
      <c r="UTO17" s="13"/>
      <c r="UTP17" s="13"/>
      <c r="UTQ17" s="13"/>
      <c r="UTR17" s="13"/>
      <c r="UTS17" s="13"/>
      <c r="UTT17" s="13"/>
      <c r="UTU17" s="13"/>
      <c r="UTV17" s="13"/>
      <c r="UTW17" s="13"/>
      <c r="UTX17" s="13"/>
      <c r="UTY17" s="13"/>
      <c r="UTZ17" s="13"/>
      <c r="UUA17" s="13"/>
      <c r="UUB17" s="13"/>
      <c r="UUC17" s="13"/>
      <c r="UUD17" s="13"/>
      <c r="UUE17" s="13"/>
      <c r="UUF17" s="13"/>
      <c r="UUG17" s="13"/>
      <c r="UUH17" s="13"/>
      <c r="UUI17" s="13"/>
      <c r="UUJ17" s="13"/>
      <c r="UUK17" s="13"/>
      <c r="UUL17" s="13"/>
      <c r="UUM17" s="13"/>
      <c r="UUN17" s="13"/>
      <c r="UUO17" s="13"/>
      <c r="UUP17" s="13"/>
      <c r="UUQ17" s="13"/>
      <c r="UUR17" s="13"/>
      <c r="UUS17" s="13"/>
      <c r="UUT17" s="13"/>
      <c r="UUU17" s="13"/>
      <c r="UUV17" s="13"/>
      <c r="UUW17" s="13"/>
      <c r="UUX17" s="13"/>
      <c r="UUY17" s="13"/>
      <c r="UUZ17" s="13"/>
      <c r="UVA17" s="13"/>
      <c r="UVB17" s="13"/>
      <c r="UVC17" s="13"/>
      <c r="UVD17" s="13"/>
      <c r="UVE17" s="13"/>
      <c r="UVF17" s="13"/>
      <c r="UVG17" s="13"/>
      <c r="UVH17" s="13"/>
      <c r="UVI17" s="13"/>
      <c r="UVJ17" s="13"/>
      <c r="UVK17" s="13"/>
      <c r="UVL17" s="13"/>
      <c r="UVM17" s="13"/>
      <c r="UVN17" s="13"/>
      <c r="UVO17" s="13"/>
      <c r="UVP17" s="13"/>
      <c r="UVQ17" s="13"/>
      <c r="UVR17" s="13"/>
      <c r="UVS17" s="13"/>
      <c r="UVT17" s="13"/>
      <c r="UVU17" s="13"/>
      <c r="UVV17" s="13"/>
      <c r="UVW17" s="13"/>
      <c r="UVX17" s="13"/>
      <c r="UVY17" s="13"/>
      <c r="UVZ17" s="13"/>
      <c r="UWA17" s="13"/>
      <c r="UWB17" s="13"/>
      <c r="UWC17" s="13"/>
      <c r="UWD17" s="13"/>
      <c r="UWE17" s="13"/>
      <c r="UWF17" s="13"/>
      <c r="UWG17" s="13"/>
      <c r="UWH17" s="13"/>
      <c r="UWI17" s="13"/>
      <c r="UWJ17" s="13"/>
      <c r="UWK17" s="13"/>
      <c r="UWL17" s="13"/>
      <c r="UWM17" s="13"/>
      <c r="UWN17" s="13"/>
      <c r="UWO17" s="13"/>
      <c r="UWP17" s="13"/>
      <c r="UWQ17" s="13"/>
      <c r="UWR17" s="13"/>
      <c r="UWS17" s="13"/>
      <c r="UWT17" s="13"/>
      <c r="UWU17" s="13"/>
      <c r="UWV17" s="13"/>
      <c r="UWW17" s="13"/>
      <c r="UWX17" s="13"/>
      <c r="UWY17" s="13"/>
      <c r="UWZ17" s="13"/>
      <c r="UXA17" s="13"/>
      <c r="UXB17" s="13"/>
      <c r="UXC17" s="13"/>
      <c r="UXD17" s="13"/>
      <c r="UXE17" s="13"/>
      <c r="UXF17" s="13"/>
      <c r="UXG17" s="13"/>
      <c r="UXH17" s="13"/>
      <c r="UXI17" s="13"/>
      <c r="UXJ17" s="13"/>
      <c r="UXK17" s="13"/>
      <c r="UXL17" s="13"/>
      <c r="UXM17" s="13"/>
      <c r="UXN17" s="13"/>
      <c r="UXO17" s="13"/>
      <c r="UXP17" s="13"/>
      <c r="UXQ17" s="13"/>
      <c r="UXR17" s="13"/>
      <c r="UXS17" s="13"/>
      <c r="UXT17" s="13"/>
      <c r="UXU17" s="13"/>
      <c r="UXV17" s="13"/>
      <c r="UXW17" s="13"/>
      <c r="UXX17" s="13"/>
      <c r="UXY17" s="13"/>
      <c r="UXZ17" s="13"/>
      <c r="UYA17" s="13"/>
      <c r="UYB17" s="13"/>
      <c r="UYC17" s="13"/>
      <c r="UYD17" s="13"/>
      <c r="UYE17" s="13"/>
      <c r="UYF17" s="13"/>
      <c r="UYG17" s="13"/>
      <c r="UYH17" s="13"/>
      <c r="UYI17" s="13"/>
      <c r="UYJ17" s="13"/>
      <c r="UYK17" s="13"/>
      <c r="UYL17" s="13"/>
      <c r="UYM17" s="13"/>
      <c r="UYN17" s="13"/>
      <c r="UYO17" s="13"/>
      <c r="UYP17" s="13"/>
      <c r="UYQ17" s="13"/>
      <c r="UYR17" s="13"/>
      <c r="UYS17" s="13"/>
      <c r="UYT17" s="13"/>
      <c r="UYU17" s="13"/>
      <c r="UYV17" s="13"/>
      <c r="UYW17" s="13"/>
      <c r="UYX17" s="13"/>
      <c r="UYY17" s="13"/>
      <c r="UYZ17" s="13"/>
      <c r="UZA17" s="13"/>
      <c r="UZB17" s="13"/>
      <c r="UZC17" s="13"/>
      <c r="UZD17" s="13"/>
      <c r="UZE17" s="13"/>
      <c r="UZF17" s="13"/>
      <c r="UZG17" s="13"/>
      <c r="UZH17" s="13"/>
      <c r="UZI17" s="13"/>
      <c r="UZJ17" s="13"/>
      <c r="UZK17" s="13"/>
      <c r="UZL17" s="13"/>
      <c r="UZM17" s="13"/>
      <c r="UZN17" s="13"/>
      <c r="UZO17" s="13"/>
      <c r="UZP17" s="13"/>
      <c r="UZQ17" s="13"/>
      <c r="UZR17" s="13"/>
      <c r="UZS17" s="13"/>
      <c r="UZT17" s="13"/>
      <c r="UZU17" s="13"/>
      <c r="UZV17" s="13"/>
      <c r="UZW17" s="13"/>
      <c r="UZX17" s="13"/>
      <c r="UZY17" s="13"/>
      <c r="UZZ17" s="13"/>
      <c r="VAA17" s="13"/>
      <c r="VAB17" s="13"/>
      <c r="VAC17" s="13"/>
      <c r="VAD17" s="13"/>
      <c r="VAE17" s="13"/>
      <c r="VAF17" s="13"/>
      <c r="VAG17" s="13"/>
      <c r="VAH17" s="13"/>
      <c r="VAI17" s="13"/>
      <c r="VAJ17" s="13"/>
      <c r="VAK17" s="13"/>
      <c r="VAL17" s="13"/>
      <c r="VAM17" s="13"/>
      <c r="VAN17" s="13"/>
      <c r="VAO17" s="13"/>
      <c r="VAP17" s="13"/>
      <c r="VAQ17" s="13"/>
      <c r="VAR17" s="13"/>
      <c r="VAS17" s="13"/>
      <c r="VAT17" s="13"/>
      <c r="VAU17" s="13"/>
      <c r="VAV17" s="13"/>
      <c r="VAW17" s="13"/>
      <c r="VAX17" s="13"/>
      <c r="VAY17" s="13"/>
      <c r="VAZ17" s="13"/>
      <c r="VBA17" s="13"/>
      <c r="VBB17" s="13"/>
      <c r="VBC17" s="13"/>
      <c r="VBD17" s="13"/>
      <c r="VBE17" s="13"/>
      <c r="VBF17" s="13"/>
      <c r="VBG17" s="13"/>
      <c r="VBH17" s="13"/>
      <c r="VBI17" s="13"/>
      <c r="VBJ17" s="13"/>
      <c r="VBK17" s="13"/>
      <c r="VBL17" s="13"/>
      <c r="VBM17" s="13"/>
      <c r="VBN17" s="13"/>
      <c r="VBO17" s="13"/>
      <c r="VBP17" s="13"/>
      <c r="VBQ17" s="13"/>
      <c r="VBR17" s="13"/>
      <c r="VBS17" s="13"/>
      <c r="VBT17" s="13"/>
      <c r="VBU17" s="13"/>
      <c r="VBV17" s="13"/>
      <c r="VBW17" s="13"/>
      <c r="VBX17" s="13"/>
      <c r="VBY17" s="13"/>
      <c r="VBZ17" s="13"/>
      <c r="VCA17" s="13"/>
      <c r="VCB17" s="13"/>
      <c r="VCC17" s="13"/>
      <c r="VCD17" s="13"/>
      <c r="VCE17" s="13"/>
      <c r="VCF17" s="13"/>
      <c r="VCG17" s="13"/>
      <c r="VCH17" s="13"/>
      <c r="VCI17" s="13"/>
      <c r="VCJ17" s="13"/>
      <c r="VCK17" s="13"/>
      <c r="VCL17" s="13"/>
      <c r="VCM17" s="13"/>
      <c r="VCN17" s="13"/>
      <c r="VCO17" s="13"/>
      <c r="VCP17" s="13"/>
      <c r="VCQ17" s="13"/>
      <c r="VCR17" s="13"/>
      <c r="VCS17" s="13"/>
      <c r="VCT17" s="13"/>
      <c r="VCU17" s="13"/>
      <c r="VCV17" s="13"/>
      <c r="VCW17" s="13"/>
      <c r="VCX17" s="13"/>
      <c r="VCY17" s="13"/>
      <c r="VCZ17" s="13"/>
      <c r="VDA17" s="13"/>
      <c r="VDB17" s="13"/>
      <c r="VDC17" s="13"/>
      <c r="VDD17" s="13"/>
      <c r="VDE17" s="13"/>
      <c r="VDF17" s="13"/>
      <c r="VDG17" s="13"/>
      <c r="VDH17" s="13"/>
      <c r="VDI17" s="13"/>
      <c r="VDJ17" s="13"/>
      <c r="VDK17" s="13"/>
      <c r="VDL17" s="13"/>
      <c r="VDM17" s="13"/>
      <c r="VDN17" s="13"/>
      <c r="VDO17" s="13"/>
      <c r="VDP17" s="13"/>
      <c r="VDQ17" s="13"/>
      <c r="VDR17" s="13"/>
      <c r="VDS17" s="13"/>
      <c r="VDT17" s="13"/>
      <c r="VDU17" s="13"/>
      <c r="VDV17" s="13"/>
      <c r="VDW17" s="13"/>
      <c r="VDX17" s="13"/>
      <c r="VDY17" s="13"/>
      <c r="VDZ17" s="13"/>
      <c r="VEA17" s="13"/>
      <c r="VEB17" s="13"/>
      <c r="VEC17" s="13"/>
      <c r="VED17" s="13"/>
      <c r="VEE17" s="13"/>
      <c r="VEF17" s="13"/>
      <c r="VEG17" s="13"/>
      <c r="VEH17" s="13"/>
      <c r="VEI17" s="13"/>
      <c r="VEJ17" s="13"/>
      <c r="VEK17" s="13"/>
      <c r="VEL17" s="13"/>
      <c r="VEM17" s="13"/>
      <c r="VEN17" s="13"/>
      <c r="VEO17" s="13"/>
      <c r="VEP17" s="13"/>
      <c r="VEQ17" s="13"/>
      <c r="VER17" s="13"/>
      <c r="VES17" s="13"/>
      <c r="VET17" s="13"/>
      <c r="VEU17" s="13"/>
      <c r="VEV17" s="13"/>
      <c r="VEW17" s="13"/>
      <c r="VEX17" s="13"/>
      <c r="VEY17" s="13"/>
      <c r="VEZ17" s="13"/>
      <c r="VFA17" s="13"/>
      <c r="VFB17" s="13"/>
      <c r="VFC17" s="13"/>
      <c r="VFD17" s="13"/>
      <c r="VFE17" s="13"/>
      <c r="VFF17" s="13"/>
      <c r="VFG17" s="13"/>
      <c r="VFH17" s="13"/>
      <c r="VFI17" s="13"/>
      <c r="VFJ17" s="13"/>
      <c r="VFK17" s="13"/>
      <c r="VFL17" s="13"/>
      <c r="VFM17" s="13"/>
      <c r="VFN17" s="13"/>
      <c r="VFO17" s="13"/>
      <c r="VFP17" s="13"/>
      <c r="VFQ17" s="13"/>
      <c r="VFR17" s="13"/>
      <c r="VFS17" s="13"/>
      <c r="VFT17" s="13"/>
      <c r="VFU17" s="13"/>
      <c r="VFV17" s="13"/>
      <c r="VFW17" s="13"/>
      <c r="VFX17" s="13"/>
      <c r="VFY17" s="13"/>
      <c r="VFZ17" s="13"/>
      <c r="VGA17" s="13"/>
      <c r="VGB17" s="13"/>
      <c r="VGC17" s="13"/>
      <c r="VGD17" s="13"/>
      <c r="VGE17" s="13"/>
      <c r="VGF17" s="13"/>
      <c r="VGG17" s="13"/>
      <c r="VGH17" s="13"/>
      <c r="VGI17" s="13"/>
      <c r="VGJ17" s="13"/>
      <c r="VGK17" s="13"/>
      <c r="VGL17" s="13"/>
      <c r="VGM17" s="13"/>
      <c r="VGN17" s="13"/>
      <c r="VGO17" s="13"/>
      <c r="VGP17" s="13"/>
      <c r="VGQ17" s="13"/>
      <c r="VGR17" s="13"/>
      <c r="VGS17" s="13"/>
      <c r="VGT17" s="13"/>
      <c r="VGU17" s="13"/>
      <c r="VGV17" s="13"/>
      <c r="VGW17" s="13"/>
      <c r="VGX17" s="13"/>
      <c r="VGY17" s="13"/>
      <c r="VGZ17" s="13"/>
      <c r="VHA17" s="13"/>
      <c r="VHB17" s="13"/>
      <c r="VHC17" s="13"/>
      <c r="VHD17" s="13"/>
      <c r="VHE17" s="13"/>
      <c r="VHF17" s="13"/>
      <c r="VHG17" s="13"/>
      <c r="VHH17" s="13"/>
      <c r="VHI17" s="13"/>
      <c r="VHJ17" s="13"/>
      <c r="VHK17" s="13"/>
      <c r="VHL17" s="13"/>
      <c r="VHM17" s="13"/>
      <c r="VHN17" s="13"/>
      <c r="VHO17" s="13"/>
      <c r="VHP17" s="13"/>
      <c r="VHQ17" s="13"/>
      <c r="VHR17" s="13"/>
      <c r="VHS17" s="13"/>
      <c r="VHT17" s="13"/>
      <c r="VHU17" s="13"/>
      <c r="VHV17" s="13"/>
      <c r="VHW17" s="13"/>
      <c r="VHX17" s="13"/>
      <c r="VHY17" s="13"/>
      <c r="VHZ17" s="13"/>
      <c r="VIA17" s="13"/>
      <c r="VIB17" s="13"/>
      <c r="VIC17" s="13"/>
      <c r="VID17" s="13"/>
      <c r="VIE17" s="13"/>
      <c r="VIF17" s="13"/>
      <c r="VIG17" s="13"/>
      <c r="VIH17" s="13"/>
      <c r="VII17" s="13"/>
      <c r="VIJ17" s="13"/>
      <c r="VIK17" s="13"/>
      <c r="VIL17" s="13"/>
      <c r="VIM17" s="13"/>
      <c r="VIN17" s="13"/>
      <c r="VIO17" s="13"/>
      <c r="VIP17" s="13"/>
      <c r="VIQ17" s="13"/>
      <c r="VIR17" s="13"/>
      <c r="VIS17" s="13"/>
      <c r="VIT17" s="13"/>
      <c r="VIU17" s="13"/>
      <c r="VIV17" s="13"/>
      <c r="VIW17" s="13"/>
      <c r="VIX17" s="13"/>
      <c r="VIY17" s="13"/>
      <c r="VIZ17" s="13"/>
      <c r="VJA17" s="13"/>
      <c r="VJB17" s="13"/>
      <c r="VJC17" s="13"/>
      <c r="VJD17" s="13"/>
      <c r="VJE17" s="13"/>
      <c r="VJF17" s="13"/>
      <c r="VJG17" s="13"/>
      <c r="VJH17" s="13"/>
      <c r="VJI17" s="13"/>
      <c r="VJJ17" s="13"/>
      <c r="VJK17" s="13"/>
      <c r="VJL17" s="13"/>
      <c r="VJM17" s="13"/>
      <c r="VJN17" s="13"/>
      <c r="VJO17" s="13"/>
      <c r="VJP17" s="13"/>
      <c r="VJQ17" s="13"/>
      <c r="VJR17" s="13"/>
      <c r="VJS17" s="13"/>
      <c r="VJT17" s="13"/>
      <c r="VJU17" s="13"/>
      <c r="VJV17" s="13"/>
      <c r="VJW17" s="13"/>
      <c r="VJX17" s="13"/>
      <c r="VJY17" s="13"/>
      <c r="VJZ17" s="13"/>
      <c r="VKA17" s="13"/>
      <c r="VKB17" s="13"/>
      <c r="VKC17" s="13"/>
      <c r="VKD17" s="13"/>
      <c r="VKE17" s="13"/>
      <c r="VKF17" s="13"/>
      <c r="VKG17" s="13"/>
      <c r="VKH17" s="13"/>
      <c r="VKI17" s="13"/>
      <c r="VKJ17" s="13"/>
      <c r="VKK17" s="13"/>
      <c r="VKL17" s="13"/>
      <c r="VKM17" s="13"/>
      <c r="VKN17" s="13"/>
      <c r="VKO17" s="13"/>
      <c r="VKP17" s="13"/>
      <c r="VKQ17" s="13"/>
      <c r="VKR17" s="13"/>
      <c r="VKS17" s="13"/>
      <c r="VKT17" s="13"/>
      <c r="VKU17" s="13"/>
      <c r="VKV17" s="13"/>
      <c r="VKW17" s="13"/>
      <c r="VKX17" s="13"/>
      <c r="VKY17" s="13"/>
      <c r="VKZ17" s="13"/>
      <c r="VLA17" s="13"/>
      <c r="VLB17" s="13"/>
      <c r="VLC17" s="13"/>
      <c r="VLD17" s="13"/>
      <c r="VLE17" s="13"/>
      <c r="VLF17" s="13"/>
      <c r="VLG17" s="13"/>
      <c r="VLH17" s="13"/>
      <c r="VLI17" s="13"/>
      <c r="VLJ17" s="13"/>
      <c r="VLK17" s="13"/>
      <c r="VLL17" s="13"/>
      <c r="VLM17" s="13"/>
      <c r="VLN17" s="13"/>
      <c r="VLO17" s="13"/>
      <c r="VLP17" s="13"/>
      <c r="VLQ17" s="13"/>
      <c r="VLR17" s="13"/>
      <c r="VLS17" s="13"/>
      <c r="VLT17" s="13"/>
      <c r="VLU17" s="13"/>
      <c r="VLV17" s="13"/>
      <c r="VLW17" s="13"/>
      <c r="VLX17" s="13"/>
      <c r="VLY17" s="13"/>
      <c r="VLZ17" s="13"/>
      <c r="VMA17" s="13"/>
      <c r="VMB17" s="13"/>
      <c r="VMC17" s="13"/>
      <c r="VMD17" s="13"/>
      <c r="VME17" s="13"/>
      <c r="VMF17" s="13"/>
      <c r="VMG17" s="13"/>
      <c r="VMH17" s="13"/>
      <c r="VMI17" s="13"/>
      <c r="VMJ17" s="13"/>
      <c r="VMK17" s="13"/>
      <c r="VML17" s="13"/>
      <c r="VMM17" s="13"/>
      <c r="VMN17" s="13"/>
      <c r="VMO17" s="13"/>
      <c r="VMP17" s="13"/>
      <c r="VMQ17" s="13"/>
      <c r="VMR17" s="13"/>
      <c r="VMS17" s="13"/>
      <c r="VMT17" s="13"/>
      <c r="VMU17" s="13"/>
      <c r="VMV17" s="13"/>
      <c r="VMW17" s="13"/>
      <c r="VMX17" s="13"/>
      <c r="VMY17" s="13"/>
      <c r="VMZ17" s="13"/>
      <c r="VNA17" s="13"/>
      <c r="VNB17" s="13"/>
      <c r="VNC17" s="13"/>
      <c r="VND17" s="13"/>
      <c r="VNE17" s="13"/>
      <c r="VNF17" s="13"/>
      <c r="VNG17" s="13"/>
      <c r="VNH17" s="13"/>
      <c r="VNI17" s="13"/>
      <c r="VNJ17" s="13"/>
      <c r="VNK17" s="13"/>
      <c r="VNL17" s="13"/>
      <c r="VNM17" s="13"/>
      <c r="VNN17" s="13"/>
      <c r="VNO17" s="13"/>
      <c r="VNP17" s="13"/>
      <c r="VNQ17" s="13"/>
      <c r="VNR17" s="13"/>
      <c r="VNS17" s="13"/>
      <c r="VNT17" s="13"/>
      <c r="VNU17" s="13"/>
      <c r="VNV17" s="13"/>
      <c r="VNW17" s="13"/>
      <c r="VNX17" s="13"/>
      <c r="VNY17" s="13"/>
      <c r="VNZ17" s="13"/>
      <c r="VOA17" s="13"/>
      <c r="VOB17" s="13"/>
      <c r="VOC17" s="13"/>
      <c r="VOD17" s="13"/>
      <c r="VOE17" s="13"/>
      <c r="VOF17" s="13"/>
      <c r="VOG17" s="13"/>
      <c r="VOH17" s="13"/>
      <c r="VOI17" s="13"/>
      <c r="VOJ17" s="13"/>
      <c r="VOK17" s="13"/>
      <c r="VOL17" s="13"/>
      <c r="VOM17" s="13"/>
      <c r="VON17" s="13"/>
      <c r="VOO17" s="13"/>
      <c r="VOP17" s="13"/>
      <c r="VOQ17" s="13"/>
      <c r="VOR17" s="13"/>
      <c r="VOS17" s="13"/>
      <c r="VOT17" s="13"/>
      <c r="VOU17" s="13"/>
      <c r="VOV17" s="13"/>
      <c r="VOW17" s="13"/>
      <c r="VOX17" s="13"/>
      <c r="VOY17" s="13"/>
      <c r="VOZ17" s="13"/>
      <c r="VPA17" s="13"/>
      <c r="VPB17" s="13"/>
      <c r="VPC17" s="13"/>
      <c r="VPD17" s="13"/>
      <c r="VPE17" s="13"/>
      <c r="VPF17" s="13"/>
      <c r="VPG17" s="13"/>
      <c r="VPH17" s="13"/>
      <c r="VPI17" s="13"/>
      <c r="VPJ17" s="13"/>
      <c r="VPK17" s="13"/>
      <c r="VPL17" s="13"/>
      <c r="VPM17" s="13"/>
      <c r="VPN17" s="13"/>
      <c r="VPO17" s="13"/>
      <c r="VPP17" s="13"/>
      <c r="VPQ17" s="13"/>
      <c r="VPR17" s="13"/>
      <c r="VPS17" s="13"/>
      <c r="VPT17" s="13"/>
      <c r="VPU17" s="13"/>
      <c r="VPV17" s="13"/>
      <c r="VPW17" s="13"/>
      <c r="VPX17" s="13"/>
      <c r="VPY17" s="13"/>
      <c r="VPZ17" s="13"/>
      <c r="VQA17" s="13"/>
      <c r="VQB17" s="13"/>
      <c r="VQC17" s="13"/>
      <c r="VQD17" s="13"/>
      <c r="VQE17" s="13"/>
      <c r="VQF17" s="13"/>
      <c r="VQG17" s="13"/>
      <c r="VQH17" s="13"/>
      <c r="VQI17" s="13"/>
      <c r="VQJ17" s="13"/>
      <c r="VQK17" s="13"/>
      <c r="VQL17" s="13"/>
      <c r="VQM17" s="13"/>
      <c r="VQN17" s="13"/>
      <c r="VQO17" s="13"/>
      <c r="VQP17" s="13"/>
      <c r="VQQ17" s="13"/>
      <c r="VQR17" s="13"/>
      <c r="VQS17" s="13"/>
      <c r="VQT17" s="13"/>
      <c r="VQU17" s="13"/>
      <c r="VQV17" s="13"/>
      <c r="VQW17" s="13"/>
      <c r="VQX17" s="13"/>
      <c r="VQY17" s="13"/>
      <c r="VQZ17" s="13"/>
      <c r="VRA17" s="13"/>
      <c r="VRB17" s="13"/>
      <c r="VRC17" s="13"/>
      <c r="VRD17" s="13"/>
      <c r="VRE17" s="13"/>
      <c r="VRF17" s="13"/>
      <c r="VRG17" s="13"/>
      <c r="VRH17" s="13"/>
      <c r="VRI17" s="13"/>
      <c r="VRJ17" s="13"/>
      <c r="VRK17" s="13"/>
      <c r="VRL17" s="13"/>
      <c r="VRM17" s="13"/>
      <c r="VRN17" s="13"/>
      <c r="VRO17" s="13"/>
      <c r="VRP17" s="13"/>
      <c r="VRQ17" s="13"/>
      <c r="VRR17" s="13"/>
      <c r="VRS17" s="13"/>
      <c r="VRT17" s="13"/>
      <c r="VRU17" s="13"/>
      <c r="VRV17" s="13"/>
      <c r="VRW17" s="13"/>
      <c r="VRX17" s="13"/>
      <c r="VRY17" s="13"/>
      <c r="VRZ17" s="13"/>
      <c r="VSA17" s="13"/>
      <c r="VSB17" s="13"/>
      <c r="VSC17" s="13"/>
      <c r="VSD17" s="13"/>
      <c r="VSE17" s="13"/>
      <c r="VSF17" s="13"/>
      <c r="VSG17" s="13"/>
      <c r="VSH17" s="13"/>
      <c r="VSI17" s="13"/>
      <c r="VSJ17" s="13"/>
      <c r="VSK17" s="13"/>
      <c r="VSL17" s="13"/>
      <c r="VSM17" s="13"/>
      <c r="VSN17" s="13"/>
      <c r="VSO17" s="13"/>
      <c r="VSP17" s="13"/>
      <c r="VSQ17" s="13"/>
      <c r="VSR17" s="13"/>
      <c r="VSS17" s="13"/>
      <c r="VST17" s="13"/>
      <c r="VSU17" s="13"/>
      <c r="VSV17" s="13"/>
      <c r="VSW17" s="13"/>
      <c r="VSX17" s="13"/>
      <c r="VSY17" s="13"/>
      <c r="VSZ17" s="13"/>
      <c r="VTA17" s="13"/>
      <c r="VTB17" s="13"/>
      <c r="VTC17" s="13"/>
      <c r="VTD17" s="13"/>
      <c r="VTE17" s="13"/>
      <c r="VTF17" s="13"/>
      <c r="VTG17" s="13"/>
      <c r="VTH17" s="13"/>
      <c r="VTI17" s="13"/>
      <c r="VTJ17" s="13"/>
      <c r="VTK17" s="13"/>
      <c r="VTL17" s="13"/>
      <c r="VTM17" s="13"/>
      <c r="VTN17" s="13"/>
      <c r="VTO17" s="13"/>
      <c r="VTP17" s="13"/>
      <c r="VTQ17" s="13"/>
      <c r="VTR17" s="13"/>
      <c r="VTS17" s="13"/>
      <c r="VTT17" s="13"/>
      <c r="VTU17" s="13"/>
      <c r="VTV17" s="13"/>
      <c r="VTW17" s="13"/>
      <c r="VTX17" s="13"/>
      <c r="VTY17" s="13"/>
      <c r="VTZ17" s="13"/>
      <c r="VUA17" s="13"/>
      <c r="VUB17" s="13"/>
      <c r="VUC17" s="13"/>
      <c r="VUD17" s="13"/>
      <c r="VUE17" s="13"/>
      <c r="VUF17" s="13"/>
      <c r="VUG17" s="13"/>
      <c r="VUH17" s="13"/>
      <c r="VUI17" s="13"/>
      <c r="VUJ17" s="13"/>
      <c r="VUK17" s="13"/>
      <c r="VUL17" s="13"/>
      <c r="VUM17" s="13"/>
      <c r="VUN17" s="13"/>
      <c r="VUO17" s="13"/>
      <c r="VUP17" s="13"/>
      <c r="VUQ17" s="13"/>
      <c r="VUR17" s="13"/>
      <c r="VUS17" s="13"/>
      <c r="VUT17" s="13"/>
      <c r="VUU17" s="13"/>
      <c r="VUV17" s="13"/>
      <c r="VUW17" s="13"/>
      <c r="VUX17" s="13"/>
      <c r="VUY17" s="13"/>
      <c r="VUZ17" s="13"/>
      <c r="VVA17" s="13"/>
      <c r="VVB17" s="13"/>
      <c r="VVC17" s="13"/>
      <c r="VVD17" s="13"/>
      <c r="VVE17" s="13"/>
      <c r="VVF17" s="13"/>
      <c r="VVG17" s="13"/>
      <c r="VVH17" s="13"/>
      <c r="VVI17" s="13"/>
      <c r="VVJ17" s="13"/>
      <c r="VVK17" s="13"/>
      <c r="VVL17" s="13"/>
      <c r="VVM17" s="13"/>
      <c r="VVN17" s="13"/>
      <c r="VVO17" s="13"/>
      <c r="VVP17" s="13"/>
      <c r="VVQ17" s="13"/>
      <c r="VVR17" s="13"/>
      <c r="VVS17" s="13"/>
      <c r="VVT17" s="13"/>
      <c r="VVU17" s="13"/>
      <c r="VVV17" s="13"/>
      <c r="VVW17" s="13"/>
      <c r="VVX17" s="13"/>
      <c r="VVY17" s="13"/>
      <c r="VVZ17" s="13"/>
      <c r="VWA17" s="13"/>
      <c r="VWB17" s="13"/>
      <c r="VWC17" s="13"/>
      <c r="VWD17" s="13"/>
      <c r="VWE17" s="13"/>
      <c r="VWF17" s="13"/>
      <c r="VWG17" s="13"/>
      <c r="VWH17" s="13"/>
      <c r="VWI17" s="13"/>
      <c r="VWJ17" s="13"/>
      <c r="VWK17" s="13"/>
      <c r="VWL17" s="13"/>
      <c r="VWM17" s="13"/>
      <c r="VWN17" s="13"/>
      <c r="VWO17" s="13"/>
      <c r="VWP17" s="13"/>
      <c r="VWQ17" s="13"/>
      <c r="VWR17" s="13"/>
      <c r="VWS17" s="13"/>
      <c r="VWT17" s="13"/>
      <c r="VWU17" s="13"/>
      <c r="VWV17" s="13"/>
      <c r="VWW17" s="13"/>
      <c r="VWX17" s="13"/>
      <c r="VWY17" s="13"/>
      <c r="VWZ17" s="13"/>
      <c r="VXA17" s="13"/>
      <c r="VXB17" s="13"/>
      <c r="VXC17" s="13"/>
      <c r="VXD17" s="13"/>
      <c r="VXE17" s="13"/>
      <c r="VXF17" s="13"/>
      <c r="VXG17" s="13"/>
      <c r="VXH17" s="13"/>
      <c r="VXI17" s="13"/>
      <c r="VXJ17" s="13"/>
      <c r="VXK17" s="13"/>
      <c r="VXL17" s="13"/>
      <c r="VXM17" s="13"/>
      <c r="VXN17" s="13"/>
      <c r="VXO17" s="13"/>
      <c r="VXP17" s="13"/>
      <c r="VXQ17" s="13"/>
      <c r="VXR17" s="13"/>
      <c r="VXS17" s="13"/>
      <c r="VXT17" s="13"/>
      <c r="VXU17" s="13"/>
      <c r="VXV17" s="13"/>
      <c r="VXW17" s="13"/>
      <c r="VXX17" s="13"/>
      <c r="VXY17" s="13"/>
      <c r="VXZ17" s="13"/>
      <c r="VYA17" s="13"/>
      <c r="VYB17" s="13"/>
      <c r="VYC17" s="13"/>
      <c r="VYD17" s="13"/>
      <c r="VYE17" s="13"/>
      <c r="VYF17" s="13"/>
      <c r="VYG17" s="13"/>
      <c r="VYH17" s="13"/>
      <c r="VYI17" s="13"/>
      <c r="VYJ17" s="13"/>
      <c r="VYK17" s="13"/>
      <c r="VYL17" s="13"/>
      <c r="VYM17" s="13"/>
      <c r="VYN17" s="13"/>
      <c r="VYO17" s="13"/>
      <c r="VYP17" s="13"/>
      <c r="VYQ17" s="13"/>
      <c r="VYR17" s="13"/>
      <c r="VYS17" s="13"/>
      <c r="VYT17" s="13"/>
      <c r="VYU17" s="13"/>
      <c r="VYV17" s="13"/>
      <c r="VYW17" s="13"/>
      <c r="VYX17" s="13"/>
      <c r="VYY17" s="13"/>
      <c r="VYZ17" s="13"/>
      <c r="VZA17" s="13"/>
      <c r="VZB17" s="13"/>
      <c r="VZC17" s="13"/>
      <c r="VZD17" s="13"/>
      <c r="VZE17" s="13"/>
      <c r="VZF17" s="13"/>
      <c r="VZG17" s="13"/>
      <c r="VZH17" s="13"/>
      <c r="VZI17" s="13"/>
      <c r="VZJ17" s="13"/>
      <c r="VZK17" s="13"/>
      <c r="VZL17" s="13"/>
      <c r="VZM17" s="13"/>
      <c r="VZN17" s="13"/>
      <c r="VZO17" s="13"/>
      <c r="VZP17" s="13"/>
      <c r="VZQ17" s="13"/>
      <c r="VZR17" s="13"/>
      <c r="VZS17" s="13"/>
      <c r="VZT17" s="13"/>
      <c r="VZU17" s="13"/>
      <c r="VZV17" s="13"/>
      <c r="VZW17" s="13"/>
      <c r="VZX17" s="13"/>
      <c r="VZY17" s="13"/>
      <c r="VZZ17" s="13"/>
      <c r="WAA17" s="13"/>
      <c r="WAB17" s="13"/>
      <c r="WAC17" s="13"/>
      <c r="WAD17" s="13"/>
      <c r="WAE17" s="13"/>
      <c r="WAF17" s="13"/>
      <c r="WAG17" s="13"/>
      <c r="WAH17" s="13"/>
      <c r="WAI17" s="13"/>
      <c r="WAJ17" s="13"/>
      <c r="WAK17" s="13"/>
      <c r="WAL17" s="13"/>
      <c r="WAM17" s="13"/>
      <c r="WAN17" s="13"/>
      <c r="WAO17" s="13"/>
      <c r="WAP17" s="13"/>
      <c r="WAQ17" s="13"/>
      <c r="WAR17" s="13"/>
      <c r="WAS17" s="13"/>
      <c r="WAT17" s="13"/>
      <c r="WAU17" s="13"/>
      <c r="WAV17" s="13"/>
      <c r="WAW17" s="13"/>
      <c r="WAX17" s="13"/>
      <c r="WAY17" s="13"/>
      <c r="WAZ17" s="13"/>
      <c r="WBA17" s="13"/>
      <c r="WBB17" s="13"/>
      <c r="WBC17" s="13"/>
      <c r="WBD17" s="13"/>
      <c r="WBE17" s="13"/>
      <c r="WBF17" s="13"/>
      <c r="WBG17" s="13"/>
      <c r="WBH17" s="13"/>
      <c r="WBI17" s="13"/>
      <c r="WBJ17" s="13"/>
      <c r="WBK17" s="13"/>
      <c r="WBL17" s="13"/>
      <c r="WBM17" s="13"/>
      <c r="WBN17" s="13"/>
      <c r="WBO17" s="13"/>
      <c r="WBP17" s="13"/>
      <c r="WBQ17" s="13"/>
      <c r="WBR17" s="13"/>
      <c r="WBS17" s="13"/>
      <c r="WBT17" s="13"/>
      <c r="WBU17" s="13"/>
      <c r="WBV17" s="13"/>
      <c r="WBW17" s="13"/>
      <c r="WBX17" s="13"/>
      <c r="WBY17" s="13"/>
      <c r="WBZ17" s="13"/>
      <c r="WCA17" s="13"/>
      <c r="WCB17" s="13"/>
      <c r="WCC17" s="13"/>
      <c r="WCD17" s="13"/>
      <c r="WCE17" s="13"/>
      <c r="WCF17" s="13"/>
      <c r="WCG17" s="13"/>
      <c r="WCH17" s="13"/>
      <c r="WCI17" s="13"/>
      <c r="WCJ17" s="13"/>
      <c r="WCK17" s="13"/>
      <c r="WCL17" s="13"/>
      <c r="WCM17" s="13"/>
      <c r="WCN17" s="13"/>
      <c r="WCO17" s="13"/>
      <c r="WCP17" s="13"/>
      <c r="WCQ17" s="13"/>
      <c r="WCR17" s="13"/>
      <c r="WCS17" s="13"/>
      <c r="WCT17" s="13"/>
      <c r="WCU17" s="13"/>
      <c r="WCV17" s="13"/>
      <c r="WCW17" s="13"/>
      <c r="WCX17" s="13"/>
      <c r="WCY17" s="13"/>
      <c r="WCZ17" s="13"/>
      <c r="WDA17" s="13"/>
      <c r="WDB17" s="13"/>
      <c r="WDC17" s="13"/>
      <c r="WDD17" s="13"/>
      <c r="WDE17" s="13"/>
      <c r="WDF17" s="13"/>
      <c r="WDG17" s="13"/>
      <c r="WDH17" s="13"/>
      <c r="WDI17" s="13"/>
      <c r="WDJ17" s="13"/>
      <c r="WDK17" s="13"/>
      <c r="WDL17" s="13"/>
      <c r="WDM17" s="13"/>
      <c r="WDN17" s="13"/>
      <c r="WDO17" s="13"/>
      <c r="WDP17" s="13"/>
      <c r="WDQ17" s="13"/>
      <c r="WDR17" s="13"/>
      <c r="WDS17" s="13"/>
      <c r="WDT17" s="13"/>
      <c r="WDU17" s="13"/>
      <c r="WDV17" s="13"/>
      <c r="WDW17" s="13"/>
      <c r="WDX17" s="13"/>
      <c r="WDY17" s="13"/>
      <c r="WDZ17" s="13"/>
      <c r="WEA17" s="13"/>
      <c r="WEB17" s="13"/>
      <c r="WEC17" s="13"/>
      <c r="WED17" s="13"/>
      <c r="WEE17" s="13"/>
      <c r="WEF17" s="13"/>
      <c r="WEG17" s="13"/>
      <c r="WEH17" s="13"/>
      <c r="WEI17" s="13"/>
      <c r="WEJ17" s="13"/>
      <c r="WEK17" s="13"/>
      <c r="WEL17" s="13"/>
      <c r="WEM17" s="13"/>
      <c r="WEN17" s="13"/>
      <c r="WEO17" s="13"/>
      <c r="WEP17" s="13"/>
      <c r="WEQ17" s="13"/>
      <c r="WER17" s="13"/>
      <c r="WES17" s="13"/>
      <c r="WET17" s="13"/>
      <c r="WEU17" s="13"/>
      <c r="WEV17" s="13"/>
      <c r="WEW17" s="13"/>
      <c r="WEX17" s="13"/>
      <c r="WEY17" s="13"/>
      <c r="WEZ17" s="13"/>
      <c r="WFA17" s="13"/>
      <c r="WFB17" s="13"/>
      <c r="WFC17" s="13"/>
      <c r="WFD17" s="13"/>
      <c r="WFE17" s="13"/>
      <c r="WFF17" s="13"/>
      <c r="WFG17" s="13"/>
      <c r="WFH17" s="13"/>
      <c r="WFI17" s="13"/>
      <c r="WFJ17" s="13"/>
      <c r="WFK17" s="13"/>
      <c r="WFL17" s="13"/>
      <c r="WFM17" s="13"/>
      <c r="WFN17" s="13"/>
      <c r="WFO17" s="13"/>
      <c r="WFP17" s="13"/>
      <c r="WFQ17" s="13"/>
      <c r="WFR17" s="13"/>
      <c r="WFS17" s="13"/>
      <c r="WFT17" s="13"/>
      <c r="WFU17" s="13"/>
      <c r="WFV17" s="13"/>
      <c r="WFW17" s="13"/>
      <c r="WFX17" s="13"/>
      <c r="WFY17" s="13"/>
      <c r="WFZ17" s="13"/>
      <c r="WGA17" s="13"/>
      <c r="WGB17" s="13"/>
      <c r="WGC17" s="13"/>
      <c r="WGD17" s="13"/>
      <c r="WGE17" s="13"/>
      <c r="WGF17" s="13"/>
      <c r="WGG17" s="13"/>
      <c r="WGH17" s="13"/>
      <c r="WGI17" s="13"/>
      <c r="WGJ17" s="13"/>
      <c r="WGK17" s="13"/>
      <c r="WGL17" s="13"/>
      <c r="WGM17" s="13"/>
      <c r="WGN17" s="13"/>
      <c r="WGO17" s="13"/>
      <c r="WGP17" s="13"/>
      <c r="WGQ17" s="13"/>
      <c r="WGR17" s="13"/>
      <c r="WGS17" s="13"/>
      <c r="WGT17" s="13"/>
      <c r="WGU17" s="13"/>
      <c r="WGV17" s="13"/>
      <c r="WGW17" s="13"/>
      <c r="WGX17" s="13"/>
      <c r="WGY17" s="13"/>
      <c r="WGZ17" s="13"/>
      <c r="WHA17" s="13"/>
      <c r="WHB17" s="13"/>
      <c r="WHC17" s="13"/>
      <c r="WHD17" s="13"/>
      <c r="WHE17" s="13"/>
      <c r="WHF17" s="13"/>
      <c r="WHG17" s="13"/>
      <c r="WHH17" s="13"/>
      <c r="WHI17" s="13"/>
      <c r="WHJ17" s="13"/>
      <c r="WHK17" s="13"/>
      <c r="WHL17" s="13"/>
      <c r="WHM17" s="13"/>
      <c r="WHN17" s="13"/>
      <c r="WHO17" s="13"/>
      <c r="WHP17" s="13"/>
      <c r="WHQ17" s="13"/>
      <c r="WHR17" s="13"/>
      <c r="WHS17" s="13"/>
      <c r="WHT17" s="13"/>
      <c r="WHU17" s="13"/>
      <c r="WHV17" s="13"/>
      <c r="WHW17" s="13"/>
      <c r="WHX17" s="13"/>
      <c r="WHY17" s="13"/>
      <c r="WHZ17" s="13"/>
      <c r="WIA17" s="13"/>
      <c r="WIB17" s="13"/>
      <c r="WIC17" s="13"/>
      <c r="WID17" s="13"/>
      <c r="WIE17" s="13"/>
      <c r="WIF17" s="13"/>
      <c r="WIG17" s="13"/>
      <c r="WIH17" s="13"/>
      <c r="WII17" s="13"/>
      <c r="WIJ17" s="13"/>
      <c r="WIK17" s="13"/>
      <c r="WIL17" s="13"/>
      <c r="WIM17" s="13"/>
      <c r="WIN17" s="13"/>
      <c r="WIO17" s="13"/>
      <c r="WIP17" s="13"/>
      <c r="WIQ17" s="13"/>
      <c r="WIR17" s="13"/>
      <c r="WIS17" s="13"/>
      <c r="WIT17" s="13"/>
      <c r="WIU17" s="13"/>
      <c r="WIV17" s="13"/>
      <c r="WIW17" s="13"/>
      <c r="WIX17" s="13"/>
      <c r="WIY17" s="13"/>
      <c r="WIZ17" s="13"/>
      <c r="WJA17" s="13"/>
      <c r="WJB17" s="13"/>
      <c r="WJC17" s="13"/>
      <c r="WJD17" s="13"/>
      <c r="WJE17" s="13"/>
      <c r="WJF17" s="13"/>
      <c r="WJG17" s="13"/>
      <c r="WJH17" s="13"/>
      <c r="WJI17" s="13"/>
      <c r="WJJ17" s="13"/>
      <c r="WJK17" s="13"/>
      <c r="WJL17" s="13"/>
      <c r="WJM17" s="13"/>
      <c r="WJN17" s="13"/>
      <c r="WJO17" s="13"/>
      <c r="WJP17" s="13"/>
      <c r="WJQ17" s="13"/>
      <c r="WJR17" s="13"/>
      <c r="WJS17" s="13"/>
      <c r="WJT17" s="13"/>
      <c r="WJU17" s="13"/>
      <c r="WJV17" s="13"/>
      <c r="WJW17" s="13"/>
      <c r="WJX17" s="13"/>
      <c r="WJY17" s="13"/>
      <c r="WJZ17" s="13"/>
      <c r="WKA17" s="13"/>
      <c r="WKB17" s="13"/>
      <c r="WKC17" s="13"/>
      <c r="WKD17" s="13"/>
      <c r="WKE17" s="13"/>
      <c r="WKF17" s="13"/>
      <c r="WKG17" s="13"/>
      <c r="WKH17" s="13"/>
      <c r="WKI17" s="13"/>
      <c r="WKJ17" s="13"/>
      <c r="WKK17" s="13"/>
      <c r="WKL17" s="13"/>
      <c r="WKM17" s="13"/>
      <c r="WKN17" s="13"/>
      <c r="WKO17" s="13"/>
      <c r="WKP17" s="13"/>
      <c r="WKQ17" s="13"/>
      <c r="WKR17" s="13"/>
      <c r="WKS17" s="13"/>
      <c r="WKT17" s="13"/>
      <c r="WKU17" s="13"/>
      <c r="WKV17" s="13"/>
      <c r="WKW17" s="13"/>
      <c r="WKX17" s="13"/>
      <c r="WKY17" s="13"/>
      <c r="WKZ17" s="13"/>
      <c r="WLA17" s="13"/>
      <c r="WLB17" s="13"/>
      <c r="WLC17" s="13"/>
      <c r="WLD17" s="13"/>
      <c r="WLE17" s="13"/>
      <c r="WLF17" s="13"/>
      <c r="WLG17" s="13"/>
      <c r="WLH17" s="13"/>
      <c r="WLI17" s="13"/>
      <c r="WLJ17" s="13"/>
      <c r="WLK17" s="13"/>
      <c r="WLL17" s="13"/>
      <c r="WLM17" s="13"/>
      <c r="WLN17" s="13"/>
      <c r="WLO17" s="13"/>
      <c r="WLP17" s="13"/>
      <c r="WLQ17" s="13"/>
      <c r="WLR17" s="13"/>
      <c r="WLS17" s="13"/>
      <c r="WLT17" s="13"/>
      <c r="WLU17" s="13"/>
      <c r="WLV17" s="13"/>
      <c r="WLW17" s="13"/>
      <c r="WLX17" s="13"/>
      <c r="WLY17" s="13"/>
      <c r="WLZ17" s="13"/>
      <c r="WMA17" s="13"/>
      <c r="WMB17" s="13"/>
      <c r="WMC17" s="13"/>
      <c r="WMD17" s="13"/>
      <c r="WME17" s="13"/>
      <c r="WMF17" s="13"/>
      <c r="WMG17" s="13"/>
      <c r="WMH17" s="13"/>
      <c r="WMI17" s="13"/>
      <c r="WMJ17" s="13"/>
      <c r="WMK17" s="13"/>
      <c r="WML17" s="13"/>
      <c r="WMM17" s="13"/>
      <c r="WMN17" s="13"/>
      <c r="WMO17" s="13"/>
      <c r="WMP17" s="13"/>
      <c r="WMQ17" s="13"/>
      <c r="WMR17" s="13"/>
      <c r="WMS17" s="13"/>
      <c r="WMT17" s="13"/>
      <c r="WMU17" s="13"/>
      <c r="WMV17" s="13"/>
      <c r="WMW17" s="13"/>
      <c r="WMX17" s="13"/>
      <c r="WMY17" s="13"/>
      <c r="WMZ17" s="13"/>
      <c r="WNA17" s="13"/>
      <c r="WNB17" s="13"/>
      <c r="WNC17" s="13"/>
      <c r="WND17" s="13"/>
      <c r="WNE17" s="13"/>
      <c r="WNF17" s="13"/>
      <c r="WNG17" s="13"/>
      <c r="WNH17" s="13"/>
      <c r="WNI17" s="13"/>
      <c r="WNJ17" s="13"/>
      <c r="WNK17" s="13"/>
      <c r="WNL17" s="13"/>
      <c r="WNM17" s="13"/>
      <c r="WNN17" s="13"/>
      <c r="WNO17" s="13"/>
      <c r="WNP17" s="13"/>
      <c r="WNQ17" s="13"/>
      <c r="WNR17" s="13"/>
      <c r="WNS17" s="13"/>
      <c r="WNT17" s="13"/>
      <c r="WNU17" s="13"/>
      <c r="WNV17" s="13"/>
      <c r="WNW17" s="13"/>
      <c r="WNX17" s="13"/>
      <c r="WNY17" s="13"/>
      <c r="WNZ17" s="13"/>
      <c r="WOA17" s="13"/>
      <c r="WOB17" s="13"/>
      <c r="WOC17" s="13"/>
      <c r="WOD17" s="13"/>
      <c r="WOE17" s="13"/>
      <c r="WOF17" s="13"/>
      <c r="WOG17" s="13"/>
      <c r="WOH17" s="13"/>
      <c r="WOI17" s="13"/>
      <c r="WOJ17" s="13"/>
      <c r="WOK17" s="13"/>
      <c r="WOL17" s="13"/>
      <c r="WOM17" s="13"/>
      <c r="WON17" s="13"/>
      <c r="WOO17" s="13"/>
      <c r="WOP17" s="13"/>
      <c r="WOQ17" s="13"/>
      <c r="WOR17" s="13"/>
      <c r="WOS17" s="13"/>
      <c r="WOT17" s="13"/>
      <c r="WOU17" s="13"/>
      <c r="WOV17" s="13"/>
      <c r="WOW17" s="13"/>
      <c r="WOX17" s="13"/>
      <c r="WOY17" s="13"/>
      <c r="WOZ17" s="13"/>
      <c r="WPA17" s="13"/>
      <c r="WPB17" s="13"/>
      <c r="WPC17" s="13"/>
      <c r="WPD17" s="13"/>
      <c r="WPE17" s="13"/>
      <c r="WPF17" s="13"/>
      <c r="WPG17" s="13"/>
      <c r="WPH17" s="13"/>
      <c r="WPI17" s="13"/>
      <c r="WPJ17" s="13"/>
      <c r="WPK17" s="13"/>
      <c r="WPL17" s="13"/>
      <c r="WPM17" s="13"/>
      <c r="WPN17" s="13"/>
      <c r="WPO17" s="13"/>
      <c r="WPP17" s="13"/>
      <c r="WPQ17" s="13"/>
      <c r="WPR17" s="13"/>
      <c r="WPS17" s="13"/>
      <c r="WPT17" s="13"/>
      <c r="WPU17" s="13"/>
      <c r="WPV17" s="13"/>
      <c r="WPW17" s="13"/>
      <c r="WPX17" s="13"/>
      <c r="WPY17" s="13"/>
      <c r="WPZ17" s="13"/>
      <c r="WQA17" s="13"/>
      <c r="WQB17" s="13"/>
      <c r="WQC17" s="13"/>
      <c r="WQD17" s="13"/>
      <c r="WQE17" s="13"/>
      <c r="WQF17" s="13"/>
      <c r="WQG17" s="13"/>
      <c r="WQH17" s="13"/>
      <c r="WQI17" s="13"/>
      <c r="WQJ17" s="13"/>
      <c r="WQK17" s="13"/>
      <c r="WQL17" s="13"/>
      <c r="WQM17" s="13"/>
      <c r="WQN17" s="13"/>
      <c r="WQO17" s="13"/>
      <c r="WQP17" s="13"/>
      <c r="WQQ17" s="13"/>
      <c r="WQR17" s="13"/>
      <c r="WQS17" s="13"/>
      <c r="WQT17" s="13"/>
      <c r="WQU17" s="13"/>
      <c r="WQV17" s="13"/>
      <c r="WQW17" s="13"/>
      <c r="WQX17" s="13"/>
      <c r="WQY17" s="13"/>
      <c r="WQZ17" s="13"/>
      <c r="WRA17" s="13"/>
      <c r="WRB17" s="13"/>
      <c r="WRC17" s="13"/>
      <c r="WRD17" s="13"/>
      <c r="WRE17" s="13"/>
      <c r="WRF17" s="13"/>
      <c r="WRG17" s="13"/>
      <c r="WRH17" s="13"/>
      <c r="WRI17" s="13"/>
      <c r="WRJ17" s="13"/>
      <c r="WRK17" s="13"/>
      <c r="WRL17" s="13"/>
      <c r="WRM17" s="13"/>
      <c r="WRN17" s="13"/>
      <c r="WRO17" s="13"/>
      <c r="WRP17" s="13"/>
      <c r="WRQ17" s="13"/>
      <c r="WRR17" s="13"/>
      <c r="WRS17" s="13"/>
      <c r="WRT17" s="13"/>
      <c r="WRU17" s="13"/>
      <c r="WRV17" s="13"/>
      <c r="WRW17" s="13"/>
      <c r="WRX17" s="13"/>
      <c r="WRY17" s="13"/>
      <c r="WRZ17" s="13"/>
      <c r="WSA17" s="13"/>
      <c r="WSB17" s="13"/>
      <c r="WSC17" s="13"/>
      <c r="WSD17" s="13"/>
      <c r="WSE17" s="13"/>
      <c r="WSF17" s="13"/>
      <c r="WSG17" s="13"/>
      <c r="WSH17" s="13"/>
      <c r="WSI17" s="13"/>
      <c r="WSJ17" s="13"/>
      <c r="WSK17" s="13"/>
      <c r="WSL17" s="13"/>
      <c r="WSM17" s="13"/>
      <c r="WSN17" s="13"/>
      <c r="WSO17" s="13"/>
      <c r="WSP17" s="13"/>
      <c r="WSQ17" s="13"/>
      <c r="WSR17" s="13"/>
      <c r="WSS17" s="13"/>
      <c r="WST17" s="13"/>
      <c r="WSU17" s="13"/>
      <c r="WSV17" s="13"/>
      <c r="WSW17" s="13"/>
      <c r="WSX17" s="13"/>
      <c r="WSY17" s="13"/>
      <c r="WSZ17" s="13"/>
      <c r="WTA17" s="13"/>
      <c r="WTB17" s="13"/>
      <c r="WTC17" s="13"/>
      <c r="WTD17" s="13"/>
      <c r="WTE17" s="13"/>
      <c r="WTF17" s="13"/>
      <c r="WTG17" s="13"/>
      <c r="WTH17" s="13"/>
      <c r="WTI17" s="13"/>
      <c r="WTJ17" s="13"/>
      <c r="WTK17" s="13"/>
      <c r="WTL17" s="13"/>
      <c r="WTM17" s="13"/>
      <c r="WTN17" s="13"/>
      <c r="WTO17" s="13"/>
      <c r="WTP17" s="13"/>
      <c r="WTQ17" s="13"/>
      <c r="WTR17" s="13"/>
      <c r="WTS17" s="13"/>
      <c r="WTT17" s="13"/>
      <c r="WTU17" s="13"/>
      <c r="WTV17" s="13"/>
      <c r="WTW17" s="13"/>
      <c r="WTX17" s="13"/>
      <c r="WTY17" s="13"/>
      <c r="WTZ17" s="13"/>
      <c r="WUA17" s="13"/>
      <c r="WUB17" s="13"/>
      <c r="WUC17" s="13"/>
      <c r="WUD17" s="13"/>
      <c r="WUE17" s="13"/>
      <c r="WUF17" s="13"/>
      <c r="WUG17" s="13"/>
      <c r="WUH17" s="13"/>
      <c r="WUI17" s="13"/>
      <c r="WUJ17" s="13"/>
      <c r="WUK17" s="13"/>
      <c r="WUL17" s="13"/>
      <c r="WUM17" s="13"/>
      <c r="WUN17" s="13"/>
      <c r="WUO17" s="13"/>
      <c r="WUP17" s="13"/>
      <c r="WUQ17" s="13"/>
      <c r="WUR17" s="13"/>
      <c r="WUS17" s="13"/>
      <c r="WUT17" s="13"/>
      <c r="WUU17" s="13"/>
      <c r="WUV17" s="13"/>
      <c r="WUW17" s="13"/>
      <c r="WUX17" s="13"/>
      <c r="WUY17" s="13"/>
      <c r="WUZ17" s="13"/>
      <c r="WVA17" s="13"/>
      <c r="WVB17" s="13"/>
      <c r="WVC17" s="13"/>
      <c r="WVD17" s="13"/>
      <c r="WVE17" s="13"/>
      <c r="WVF17" s="13"/>
      <c r="WVG17" s="13"/>
      <c r="WVH17" s="13"/>
      <c r="WVI17" s="13"/>
      <c r="WVJ17" s="13"/>
      <c r="WVK17" s="13"/>
      <c r="WVL17" s="13"/>
      <c r="WVM17" s="13"/>
      <c r="WVN17" s="13"/>
      <c r="WVO17" s="13"/>
      <c r="WVP17" s="13"/>
      <c r="WVQ17" s="13"/>
      <c r="WVR17" s="13"/>
      <c r="WVS17" s="13"/>
      <c r="WVT17" s="13"/>
      <c r="WVU17" s="13"/>
      <c r="WVV17" s="13"/>
      <c r="WVW17" s="13"/>
      <c r="WVX17" s="13"/>
      <c r="WVY17" s="13"/>
      <c r="WVZ17" s="13"/>
      <c r="WWA17" s="13"/>
      <c r="WWB17" s="13"/>
      <c r="WWC17" s="13"/>
      <c r="WWD17" s="13"/>
      <c r="WWE17" s="13"/>
      <c r="WWF17" s="13"/>
      <c r="WWG17" s="13"/>
      <c r="WWH17" s="13"/>
      <c r="WWI17" s="13"/>
      <c r="WWJ17" s="13"/>
      <c r="WWK17" s="13"/>
      <c r="WWL17" s="13"/>
      <c r="WWM17" s="13"/>
      <c r="WWN17" s="13"/>
      <c r="WWO17" s="13"/>
      <c r="WWP17" s="13"/>
      <c r="WWQ17" s="13"/>
      <c r="WWR17" s="13"/>
      <c r="WWS17" s="13"/>
      <c r="WWT17" s="13"/>
      <c r="WWU17" s="13"/>
      <c r="WWV17" s="13"/>
      <c r="WWW17" s="13"/>
      <c r="WWX17" s="13"/>
      <c r="WWY17" s="13"/>
      <c r="WWZ17" s="13"/>
      <c r="WXA17" s="13"/>
      <c r="WXB17" s="13"/>
      <c r="WXC17" s="13"/>
      <c r="WXD17" s="13"/>
      <c r="WXE17" s="13"/>
      <c r="WXF17" s="13"/>
      <c r="WXG17" s="13"/>
      <c r="WXH17" s="13"/>
      <c r="WXI17" s="13"/>
      <c r="WXJ17" s="13"/>
      <c r="WXK17" s="13"/>
      <c r="WXL17" s="13"/>
      <c r="WXM17" s="13"/>
      <c r="WXN17" s="13"/>
      <c r="WXO17" s="13"/>
      <c r="WXP17" s="13"/>
      <c r="WXQ17" s="13"/>
      <c r="WXR17" s="13"/>
      <c r="WXS17" s="13"/>
      <c r="WXT17" s="13"/>
      <c r="WXU17" s="13"/>
      <c r="WXV17" s="13"/>
      <c r="WXW17" s="13"/>
      <c r="WXX17" s="13"/>
      <c r="WXY17" s="13"/>
      <c r="WXZ17" s="13"/>
      <c r="WYA17" s="13"/>
      <c r="WYB17" s="13"/>
      <c r="WYC17" s="13"/>
      <c r="WYD17" s="13"/>
      <c r="WYE17" s="13"/>
      <c r="WYF17" s="13"/>
      <c r="WYG17" s="13"/>
      <c r="WYH17" s="13"/>
      <c r="WYI17" s="13"/>
      <c r="WYJ17" s="13"/>
      <c r="WYK17" s="13"/>
      <c r="WYL17" s="13"/>
      <c r="WYM17" s="13"/>
      <c r="WYN17" s="13"/>
      <c r="WYO17" s="13"/>
      <c r="WYP17" s="13"/>
      <c r="WYQ17" s="13"/>
      <c r="WYR17" s="13"/>
      <c r="WYS17" s="13"/>
      <c r="WYT17" s="13"/>
      <c r="WYU17" s="13"/>
      <c r="WYV17" s="13"/>
      <c r="WYW17" s="13"/>
      <c r="WYX17" s="13"/>
      <c r="WYY17" s="13"/>
      <c r="WYZ17" s="13"/>
      <c r="WZA17" s="13"/>
      <c r="WZB17" s="13"/>
      <c r="WZC17" s="13"/>
      <c r="WZD17" s="13"/>
      <c r="WZE17" s="13"/>
      <c r="WZF17" s="13"/>
      <c r="WZG17" s="13"/>
      <c r="WZH17" s="13"/>
      <c r="WZI17" s="13"/>
      <c r="WZJ17" s="13"/>
      <c r="WZK17" s="13"/>
      <c r="WZL17" s="13"/>
      <c r="WZM17" s="13"/>
      <c r="WZN17" s="13"/>
      <c r="WZO17" s="13"/>
      <c r="WZP17" s="13"/>
      <c r="WZQ17" s="13"/>
      <c r="WZR17" s="13"/>
      <c r="WZS17" s="13"/>
      <c r="WZT17" s="13"/>
      <c r="WZU17" s="13"/>
      <c r="WZV17" s="13"/>
      <c r="WZW17" s="13"/>
      <c r="WZX17" s="13"/>
      <c r="WZY17" s="13"/>
      <c r="WZZ17" s="13"/>
      <c r="XAA17" s="13"/>
      <c r="XAB17" s="13"/>
      <c r="XAC17" s="13"/>
      <c r="XAD17" s="13"/>
      <c r="XAE17" s="13"/>
      <c r="XAF17" s="13"/>
      <c r="XAG17" s="13"/>
      <c r="XAH17" s="13"/>
      <c r="XAI17" s="13"/>
      <c r="XAJ17" s="13"/>
      <c r="XAK17" s="13"/>
      <c r="XAL17" s="13"/>
      <c r="XAM17" s="13"/>
      <c r="XAN17" s="13"/>
      <c r="XAO17" s="13"/>
      <c r="XAP17" s="13"/>
      <c r="XAQ17" s="13"/>
      <c r="XAR17" s="13"/>
      <c r="XAS17" s="13"/>
      <c r="XAT17" s="13"/>
      <c r="XAU17" s="13"/>
      <c r="XAV17" s="13"/>
      <c r="XAW17" s="13"/>
      <c r="XAX17" s="13"/>
      <c r="XAY17" s="13"/>
      <c r="XAZ17" s="13"/>
      <c r="XBA17" s="13"/>
      <c r="XBB17" s="13"/>
      <c r="XBC17" s="13"/>
      <c r="XBD17" s="13"/>
      <c r="XBE17" s="13"/>
      <c r="XBF17" s="13"/>
      <c r="XBG17" s="13"/>
      <c r="XBH17" s="13"/>
      <c r="XBI17" s="13"/>
      <c r="XBJ17" s="13"/>
      <c r="XBK17" s="13"/>
      <c r="XBL17" s="13"/>
      <c r="XBM17" s="13"/>
      <c r="XBN17" s="13"/>
      <c r="XBO17" s="13"/>
      <c r="XBP17" s="13"/>
      <c r="XBQ17" s="13"/>
      <c r="XBR17" s="13"/>
      <c r="XBS17" s="13"/>
      <c r="XBT17" s="13"/>
      <c r="XBU17" s="13"/>
      <c r="XBV17" s="13"/>
      <c r="XBW17" s="13"/>
      <c r="XBX17" s="13"/>
      <c r="XBY17" s="13"/>
      <c r="XBZ17" s="13"/>
      <c r="XCA17" s="13"/>
      <c r="XCB17" s="13"/>
      <c r="XCC17" s="13"/>
      <c r="XCD17" s="13"/>
      <c r="XCE17" s="13"/>
      <c r="XCF17" s="13"/>
      <c r="XCG17" s="13"/>
      <c r="XCH17" s="13"/>
      <c r="XCI17" s="13"/>
      <c r="XCJ17" s="13"/>
      <c r="XCK17" s="13"/>
      <c r="XCL17" s="13"/>
      <c r="XCM17" s="13"/>
      <c r="XCN17" s="13"/>
      <c r="XCO17" s="13"/>
      <c r="XCP17" s="13"/>
      <c r="XCQ17" s="13"/>
      <c r="XCR17" s="13"/>
      <c r="XCS17" s="13"/>
      <c r="XCT17" s="13"/>
      <c r="XCU17" s="13"/>
      <c r="XCV17" s="13"/>
      <c r="XCW17" s="13"/>
      <c r="XCX17" s="13"/>
      <c r="XCY17" s="13"/>
      <c r="XCZ17" s="13"/>
      <c r="XDA17" s="13"/>
      <c r="XDB17" s="13"/>
      <c r="XDC17" s="13"/>
      <c r="XDD17" s="13"/>
      <c r="XDE17" s="13"/>
      <c r="XDF17" s="13"/>
      <c r="XDG17" s="13"/>
      <c r="XDH17" s="13"/>
      <c r="XDI17" s="13"/>
      <c r="XDJ17" s="13"/>
      <c r="XDK17" s="13"/>
      <c r="XDL17" s="13"/>
      <c r="XDM17" s="13"/>
      <c r="XDN17" s="13"/>
      <c r="XDO17" s="13"/>
      <c r="XDP17" s="13"/>
      <c r="XDQ17" s="13"/>
      <c r="XDR17" s="13"/>
      <c r="XDS17" s="13"/>
      <c r="XDT17" s="13"/>
      <c r="XDU17" s="13"/>
      <c r="XDV17" s="13"/>
      <c r="XDW17" s="13"/>
      <c r="XDX17" s="13"/>
      <c r="XDY17" s="13"/>
      <c r="XDZ17" s="13"/>
      <c r="XEA17" s="13"/>
      <c r="XEB17" s="13"/>
      <c r="XEC17" s="13"/>
      <c r="XED17" s="13"/>
      <c r="XEE17" s="13"/>
      <c r="XEF17" s="13"/>
      <c r="XEG17" s="13"/>
      <c r="XEH17" s="13"/>
      <c r="XEI17" s="13"/>
      <c r="XEJ17" s="13"/>
      <c r="XEK17" s="13"/>
      <c r="XEL17" s="13"/>
      <c r="XEM17" s="13"/>
      <c r="XEN17" s="13"/>
      <c r="XEO17" s="13"/>
      <c r="XEP17" s="13"/>
      <c r="XEQ17" s="13"/>
      <c r="XER17" s="13"/>
      <c r="XES17" s="13"/>
      <c r="XET17" s="13"/>
      <c r="XEU17" s="13"/>
      <c r="XEV17" s="13"/>
      <c r="XEW17" s="13"/>
      <c r="XEX17" s="13"/>
      <c r="XEY17" s="13"/>
      <c r="XEZ17" s="13"/>
      <c r="XFA17" s="13"/>
    </row>
    <row r="18" spans="1:16381" s="13" customFormat="1" ht="21" customHeight="1" x14ac:dyDescent="0.25">
      <c r="A18" s="13">
        <v>7</v>
      </c>
      <c r="B18" s="1" t="s">
        <v>18</v>
      </c>
      <c r="D18" s="327" t="s">
        <v>18</v>
      </c>
      <c r="E18" s="313">
        <f>IFERROR(INDEX('Data Annex'!$K$1:$AO$5000,MATCH(E$1&amp;"|"&amp;$B18,'Data Annex'!$K$1:$K$5000,0),MATCH(E$2,'Data Annex'!$K$1:$AO$1,0)),"")</f>
        <v>2.53940125E-2</v>
      </c>
      <c r="F18" s="467">
        <f>IFERROR(INDEX('Data Annex'!$K$1:$AO$5000,MATCH(F$1&amp;"|"&amp;$B18,'Data Annex'!$K$1:$K$5000,0),MATCH(F$2,'Data Annex'!$K$1:$AO$1,0)),"")</f>
        <v>2.5760564100000001E-2</v>
      </c>
      <c r="G18" s="313">
        <f>IFERROR(INDEX('Data Annex'!$K$1:$AO$5000,MATCH(G$1&amp;"|"&amp;$B18,'Data Annex'!$K$1:$K$5000,0),MATCH(G$2,'Data Annex'!$K$1:$AO$1,0)),"")</f>
        <v>6.5875027000000001E-3</v>
      </c>
      <c r="H18" s="467">
        <f>IFERROR(INDEX('Data Annex'!$K$1:$AO$5000,MATCH(H$1&amp;"|"&amp;$B18,'Data Annex'!$K$1:$K$5000,0),MATCH(H$2,'Data Annex'!$K$1:$AO$1,0)),"")</f>
        <v>6.1387482000000004E-3</v>
      </c>
      <c r="I18" s="313">
        <f>IFERROR(INDEX('Data Annex'!$K$1:$AO$5000,MATCH(I$1&amp;"|"&amp;$B18,'Data Annex'!$K$1:$K$5000,0),MATCH(I$2,'Data Annex'!$K$1:$AO$1,0)),"")</f>
        <v>8.5407189600000002E-2</v>
      </c>
      <c r="J18" s="467">
        <f>IFERROR(INDEX('Data Annex'!$K$1:$AO$5000,MATCH(J$1&amp;"|"&amp;$B18,'Data Annex'!$K$1:$K$5000,0),MATCH(J$2,'Data Annex'!$K$1:$AO$1,0)),"")</f>
        <v>8.4905367900000001E-2</v>
      </c>
      <c r="K18" s="313">
        <f>IFERROR(INDEX('Data Annex'!$K$1:$AO$5000,MATCH(K$1&amp;"|"&amp;$B18,'Data Annex'!$K$1:$K$5000,0),MATCH(K$2,'Data Annex'!$K$1:$AO$1,0)),"")</f>
        <v>2.6619601E-2</v>
      </c>
      <c r="L18" s="467">
        <f>IFERROR(INDEX('Data Annex'!$K$1:$AO$5000,MATCH(L$1&amp;"|"&amp;$B18,'Data Annex'!$K$1:$K$5000,0),MATCH(L$2,'Data Annex'!$K$1:$AO$1,0)),"")</f>
        <v>2.7428081900000002E-2</v>
      </c>
      <c r="M18" s="313">
        <f>IFERROR(INDEX('Data Annex'!$K$1:$AO$5000,MATCH(M$1&amp;"|"&amp;$B18,'Data Annex'!$K$1:$K$5000,0),MATCH(M$2,'Data Annex'!$K$1:$AO$1,0)),"")</f>
        <v>2.8241522E-3</v>
      </c>
      <c r="N18" s="467">
        <f>IFERROR(INDEX('Data Annex'!$K$1:$AO$5000,MATCH(N$1&amp;"|"&amp;$B18,'Data Annex'!$K$1:$K$5000,0),MATCH(N$2,'Data Annex'!$K$1:$AO$1,0)),"")</f>
        <v>2.9770062E-3</v>
      </c>
      <c r="O18" s="313">
        <f>IFERROR(INDEX('Data Annex'!$K$1:$AO$5000,MATCH(O$1&amp;"|"&amp;$B18,'Data Annex'!$K$1:$K$5000,0),MATCH(O$2,'Data Annex'!$K$1:$AO$1,0)),"")</f>
        <v>2.6227265699999999E-2</v>
      </c>
      <c r="P18" s="467">
        <f>IFERROR(INDEX('Data Annex'!$K$1:$AO$5000,MATCH(P$1&amp;"|"&amp;$B18,'Data Annex'!$K$1:$K$5000,0),MATCH(P$2,'Data Annex'!$K$1:$AO$1,0)),"")</f>
        <v>2.6816355300000001E-2</v>
      </c>
      <c r="Q18" s="313">
        <f>IFERROR(INDEX('Data Annex'!$K$1:$AO$5000,MATCH(Q$1&amp;"|"&amp;$B18,'Data Annex'!$K$1:$K$5000,0),MATCH(Q$2,'Data Annex'!$K$1:$AO$1,0)),"")</f>
        <v>6.8979876900000001E-2</v>
      </c>
      <c r="R18" s="467">
        <f>IFERROR(INDEX('Data Annex'!$K$1:$AO$5000,MATCH(R$1&amp;"|"&amp;$B18,'Data Annex'!$K$1:$K$5000,0),MATCH(R$2,'Data Annex'!$K$1:$AO$1,0)),"")</f>
        <v>6.5070721100000006E-2</v>
      </c>
      <c r="S18" s="313">
        <f>IFERROR(INDEX('Data Annex'!$K$1:$AO$5000,MATCH(S$1&amp;"|"&amp;$B18,'Data Annex'!$K$1:$K$5000,0),MATCH(S$2,'Data Annex'!$K$1:$AO$1,0)),"")</f>
        <v>4.0623746299999999E-2</v>
      </c>
      <c r="T18" s="467">
        <f>IFERROR(INDEX('Data Annex'!$K$1:$AO$5000,MATCH(T$1&amp;"|"&amp;$B18,'Data Annex'!$K$1:$K$5000,0),MATCH(T$2,'Data Annex'!$K$1:$AO$1,0)),"")</f>
        <v>4.1650492400000003E-2</v>
      </c>
      <c r="U18" s="313">
        <f>IFERROR(INDEX('Data Annex'!$K$1:$AO$5000,MATCH(U$1&amp;"|"&amp;$B18,'Data Annex'!$K$1:$K$5000,0),MATCH(U$2,'Data Annex'!$K$1:$AO$1,0)),"")</f>
        <v>8.0838742000000005E-3</v>
      </c>
      <c r="V18" s="467">
        <f>IFERROR(INDEX('Data Annex'!$K$1:$AO$5000,MATCH(V$1&amp;"|"&amp;$B18,'Data Annex'!$K$1:$K$5000,0),MATCH(V$2,'Data Annex'!$K$1:$AO$1,0)),"")</f>
        <v>8.3868209999999992E-3</v>
      </c>
      <c r="W18" s="313">
        <f>IFERROR(INDEX('Data Annex'!$K$1:$AO$5000,MATCH(W$1&amp;"|"&amp;$B18,'Data Annex'!$K$1:$K$5000,0),MATCH(W$2,'Data Annex'!$K$1:$AO$1,0)),"")</f>
        <v>1.19987706E-2</v>
      </c>
      <c r="X18" s="467">
        <f>IFERROR(INDEX('Data Annex'!$K$1:$AO$5000,MATCH(X$1&amp;"|"&amp;$B18,'Data Annex'!$K$1:$K$5000,0),MATCH(X$2,'Data Annex'!$K$1:$AO$1,0)),"")</f>
        <v>1.2556550499999999E-2</v>
      </c>
      <c r="Y18" s="6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53"/>
      <c r="BC18" s="250"/>
      <c r="BD18" s="250"/>
      <c r="BE18" s="250"/>
      <c r="BF18" s="250"/>
      <c r="BG18" s="250"/>
      <c r="BH18" s="250"/>
      <c r="BI18" s="250"/>
      <c r="BJ18" s="250"/>
      <c r="BK18" s="250"/>
      <c r="BL18" s="250"/>
      <c r="BM18" s="250"/>
      <c r="BN18" s="250"/>
      <c r="BO18" s="250"/>
      <c r="BP18" s="250"/>
      <c r="BQ18" s="250"/>
      <c r="BR18" s="250"/>
    </row>
    <row r="19" spans="1:16381" s="13" customFormat="1" ht="21" customHeight="1" x14ac:dyDescent="0.25">
      <c r="A19" s="13">
        <v>8</v>
      </c>
      <c r="B19" s="1" t="s">
        <v>98</v>
      </c>
      <c r="D19" s="327" t="s">
        <v>98</v>
      </c>
      <c r="E19" s="468">
        <f>IFERROR(INDEX('Data Annex'!$K$1:$AO$5000,MATCH(E$1&amp;"|"&amp;$B19,'Data Annex'!$K$1:$K$5000,0),MATCH(E$2,'Data Annex'!$K$1:$AO$1,0)),"")</f>
        <v>7.5605972600000002E-2</v>
      </c>
      <c r="F19" s="469">
        <f>IFERROR(INDEX('Data Annex'!$K$1:$AO$5000,MATCH(F$1&amp;"|"&amp;$B19,'Data Annex'!$K$1:$K$5000,0),MATCH(F$2,'Data Annex'!$K$1:$AO$1,0)),"")</f>
        <v>7.7913367900000002E-2</v>
      </c>
      <c r="G19" s="468">
        <f>IFERROR(INDEX('Data Annex'!$K$1:$AO$5000,MATCH(G$1&amp;"|"&amp;$B19,'Data Annex'!$K$1:$K$5000,0),MATCH(G$2,'Data Annex'!$K$1:$AO$1,0)),"")</f>
        <v>6.2796329999999997E-3</v>
      </c>
      <c r="H19" s="469">
        <f>IFERROR(INDEX('Data Annex'!$K$1:$AO$5000,MATCH(H$1&amp;"|"&amp;$B19,'Data Annex'!$K$1:$K$5000,0),MATCH(H$2,'Data Annex'!$K$1:$AO$1,0)),"")</f>
        <v>6.1784904999999998E-3</v>
      </c>
      <c r="I19" s="468">
        <f>IFERROR(INDEX('Data Annex'!$K$1:$AO$5000,MATCH(I$1&amp;"|"&amp;$B19,'Data Annex'!$K$1:$K$5000,0),MATCH(I$2,'Data Annex'!$K$1:$AO$1,0)),"")</f>
        <v>0.13022263819999999</v>
      </c>
      <c r="J19" s="469">
        <f>IFERROR(INDEX('Data Annex'!$K$1:$AO$5000,MATCH(J$1&amp;"|"&amp;$B19,'Data Annex'!$K$1:$K$5000,0),MATCH(J$2,'Data Annex'!$K$1:$AO$1,0)),"")</f>
        <v>0.12886260120000001</v>
      </c>
      <c r="K19" s="468">
        <f>IFERROR(INDEX('Data Annex'!$K$1:$AO$5000,MATCH(K$1&amp;"|"&amp;$B19,'Data Annex'!$K$1:$K$5000,0),MATCH(K$2,'Data Annex'!$K$1:$AO$1,0)),"")</f>
        <v>6.0214372100000003E-2</v>
      </c>
      <c r="L19" s="469">
        <f>IFERROR(INDEX('Data Annex'!$K$1:$AO$5000,MATCH(L$1&amp;"|"&amp;$B19,'Data Annex'!$K$1:$K$5000,0),MATCH(L$2,'Data Annex'!$K$1:$AO$1,0)),"")</f>
        <v>5.82243156E-2</v>
      </c>
      <c r="M19" s="468">
        <f>IFERROR(INDEX('Data Annex'!$K$1:$AO$5000,MATCH(M$1&amp;"|"&amp;$B19,'Data Annex'!$K$1:$K$5000,0),MATCH(M$2,'Data Annex'!$K$1:$AO$1,0)),"")</f>
        <v>6.1814230000000001E-3</v>
      </c>
      <c r="N19" s="469">
        <f>IFERROR(INDEX('Data Annex'!$K$1:$AO$5000,MATCH(N$1&amp;"|"&amp;$B19,'Data Annex'!$K$1:$K$5000,0),MATCH(N$2,'Data Annex'!$K$1:$AO$1,0)),"")</f>
        <v>6.2594247999999998E-3</v>
      </c>
      <c r="O19" s="468">
        <f>IFERROR(INDEX('Data Annex'!$K$1:$AO$5000,MATCH(O$1&amp;"|"&amp;$B19,'Data Annex'!$K$1:$K$5000,0),MATCH(O$2,'Data Annex'!$K$1:$AO$1,0)),"")</f>
        <v>3.5013560999999999E-2</v>
      </c>
      <c r="P19" s="469">
        <f>IFERROR(INDEX('Data Annex'!$K$1:$AO$5000,MATCH(P$1&amp;"|"&amp;$B19,'Data Annex'!$K$1:$K$5000,0),MATCH(P$2,'Data Annex'!$K$1:$AO$1,0)),"")</f>
        <v>3.5792122799999999E-2</v>
      </c>
      <c r="Q19" s="468">
        <f>IFERROR(INDEX('Data Annex'!$K$1:$AO$5000,MATCH(Q$1&amp;"|"&amp;$B19,'Data Annex'!$K$1:$K$5000,0),MATCH(Q$2,'Data Annex'!$K$1:$AO$1,0)),"")</f>
        <v>0.14717416550000001</v>
      </c>
      <c r="R19" s="469">
        <f>IFERROR(INDEX('Data Annex'!$K$1:$AO$5000,MATCH(R$1&amp;"|"&amp;$B19,'Data Annex'!$K$1:$K$5000,0),MATCH(R$2,'Data Annex'!$K$1:$AO$1,0)),"")</f>
        <v>0.14115671290000001</v>
      </c>
      <c r="S19" s="468">
        <f>IFERROR(INDEX('Data Annex'!$K$1:$AO$5000,MATCH(S$1&amp;"|"&amp;$B19,'Data Annex'!$K$1:$K$5000,0),MATCH(S$2,'Data Annex'!$K$1:$AO$1,0)),"")</f>
        <v>9.2994499999999994E-2</v>
      </c>
      <c r="T19" s="469">
        <f>IFERROR(INDEX('Data Annex'!$K$1:$AO$5000,MATCH(T$1&amp;"|"&amp;$B19,'Data Annex'!$K$1:$K$5000,0),MATCH(T$2,'Data Annex'!$K$1:$AO$1,0)),"")</f>
        <v>8.9519539199999998E-2</v>
      </c>
      <c r="U19" s="468">
        <f>IFERROR(INDEX('Data Annex'!$K$1:$AO$5000,MATCH(U$1&amp;"|"&amp;$B19,'Data Annex'!$K$1:$K$5000,0),MATCH(U$2,'Data Annex'!$K$1:$AO$1,0)),"")</f>
        <v>1.6259147799999998E-2</v>
      </c>
      <c r="V19" s="469">
        <f>IFERROR(INDEX('Data Annex'!$K$1:$AO$5000,MATCH(V$1&amp;"|"&amp;$B19,'Data Annex'!$K$1:$K$5000,0),MATCH(V$2,'Data Annex'!$K$1:$AO$1,0)),"")</f>
        <v>1.68306215E-2</v>
      </c>
      <c r="W19" s="468">
        <f>IFERROR(INDEX('Data Annex'!$K$1:$AO$5000,MATCH(W$1&amp;"|"&amp;$B19,'Data Annex'!$K$1:$K$5000,0),MATCH(W$2,'Data Annex'!$K$1:$AO$1,0)),"")</f>
        <v>7.0485099000000004E-3</v>
      </c>
      <c r="X19" s="469">
        <f>IFERROR(INDEX('Data Annex'!$K$1:$AO$5000,MATCH(X$1&amp;"|"&amp;$B19,'Data Annex'!$K$1:$K$5000,0),MATCH(X$2,'Data Annex'!$K$1:$AO$1,0)),"")</f>
        <v>6.9863082000000002E-3</v>
      </c>
      <c r="Y19" s="6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53"/>
      <c r="BC19" s="360"/>
      <c r="BD19" s="360"/>
      <c r="BE19" s="360"/>
      <c r="BF19" s="360"/>
      <c r="BG19" s="360"/>
      <c r="BH19" s="360"/>
      <c r="BI19" s="360"/>
      <c r="BJ19" s="360"/>
      <c r="BK19" s="360"/>
      <c r="BL19" s="360"/>
      <c r="BM19" s="360"/>
      <c r="BN19" s="360"/>
      <c r="BO19" s="360"/>
      <c r="BP19" s="360"/>
      <c r="BQ19" s="360"/>
      <c r="BR19" s="360"/>
    </row>
    <row r="20" spans="1:16381" s="13" customFormat="1" ht="21" customHeight="1" x14ac:dyDescent="0.25">
      <c r="A20" s="13">
        <v>9</v>
      </c>
      <c r="B20" s="1" t="s">
        <v>19</v>
      </c>
      <c r="D20" s="327" t="s">
        <v>19</v>
      </c>
      <c r="E20" s="313">
        <f>IFERROR(INDEX('Data Annex'!$K$1:$AO$5000,MATCH(E$1&amp;"|"&amp;$B20,'Data Annex'!$K$1:$K$5000,0),MATCH(E$2,'Data Annex'!$K$1:$AO$1,0)),"")</f>
        <v>2.5216466699999999E-2</v>
      </c>
      <c r="F20" s="467">
        <f>IFERROR(INDEX('Data Annex'!$K$1:$AO$5000,MATCH(F$1&amp;"|"&amp;$B20,'Data Annex'!$K$1:$K$5000,0),MATCH(F$2,'Data Annex'!$K$1:$AO$1,0)),"")</f>
        <v>2.4758423099999999E-2</v>
      </c>
      <c r="G20" s="313">
        <f>IFERROR(INDEX('Data Annex'!$K$1:$AO$5000,MATCH(G$1&amp;"|"&amp;$B20,'Data Annex'!$K$1:$K$5000,0),MATCH(G$2,'Data Annex'!$K$1:$AO$1,0)),"")</f>
        <v>1.85058567E-2</v>
      </c>
      <c r="H20" s="467">
        <f>IFERROR(INDEX('Data Annex'!$K$1:$AO$5000,MATCH(H$1&amp;"|"&amp;$B20,'Data Annex'!$K$1:$K$5000,0),MATCH(H$2,'Data Annex'!$K$1:$AO$1,0)),"")</f>
        <v>1.7789255699999999E-2</v>
      </c>
      <c r="I20" s="313">
        <f>IFERROR(INDEX('Data Annex'!$K$1:$AO$5000,MATCH(I$1&amp;"|"&amp;$B20,'Data Annex'!$K$1:$K$5000,0),MATCH(I$2,'Data Annex'!$K$1:$AO$1,0)),"")</f>
        <v>0.1826143995</v>
      </c>
      <c r="J20" s="467">
        <f>IFERROR(INDEX('Data Annex'!$K$1:$AO$5000,MATCH(J$1&amp;"|"&amp;$B20,'Data Annex'!$K$1:$K$5000,0),MATCH(J$2,'Data Annex'!$K$1:$AO$1,0)),"")</f>
        <v>0.1830426285</v>
      </c>
      <c r="K20" s="313">
        <f>IFERROR(INDEX('Data Annex'!$K$1:$AO$5000,MATCH(K$1&amp;"|"&amp;$B20,'Data Annex'!$K$1:$K$5000,0),MATCH(K$2,'Data Annex'!$K$1:$AO$1,0)),"")</f>
        <v>5.8895368099999998E-2</v>
      </c>
      <c r="L20" s="467">
        <f>IFERROR(INDEX('Data Annex'!$K$1:$AO$5000,MATCH(L$1&amp;"|"&amp;$B20,'Data Annex'!$K$1:$K$5000,0),MATCH(L$2,'Data Annex'!$K$1:$AO$1,0)),"")</f>
        <v>5.6840719200000001E-2</v>
      </c>
      <c r="M20" s="313">
        <f>IFERROR(INDEX('Data Annex'!$K$1:$AO$5000,MATCH(M$1&amp;"|"&amp;$B20,'Data Annex'!$K$1:$K$5000,0),MATCH(M$2,'Data Annex'!$K$1:$AO$1,0)),"")</f>
        <v>7.4134021E-3</v>
      </c>
      <c r="N20" s="467">
        <f>IFERROR(INDEX('Data Annex'!$K$1:$AO$5000,MATCH(N$1&amp;"|"&amp;$B20,'Data Annex'!$K$1:$K$5000,0),MATCH(N$2,'Data Annex'!$K$1:$AO$1,0)),"")</f>
        <v>7.2212808999999999E-3</v>
      </c>
      <c r="O20" s="313">
        <f>IFERROR(INDEX('Data Annex'!$K$1:$AO$5000,MATCH(O$1&amp;"|"&amp;$B20,'Data Annex'!$K$1:$K$5000,0),MATCH(O$2,'Data Annex'!$K$1:$AO$1,0)),"")</f>
        <v>7.6320529200000001E-2</v>
      </c>
      <c r="P20" s="467">
        <f>IFERROR(INDEX('Data Annex'!$K$1:$AO$5000,MATCH(P$1&amp;"|"&amp;$B20,'Data Annex'!$K$1:$K$5000,0),MATCH(P$2,'Data Annex'!$K$1:$AO$1,0)),"")</f>
        <v>7.6274556800000004E-2</v>
      </c>
      <c r="Q20" s="313">
        <f>IFERROR(INDEX('Data Annex'!$K$1:$AO$5000,MATCH(Q$1&amp;"|"&amp;$B20,'Data Annex'!$K$1:$K$5000,0),MATCH(Q$2,'Data Annex'!$K$1:$AO$1,0)),"")</f>
        <v>0.17003539379999999</v>
      </c>
      <c r="R20" s="467">
        <f>IFERROR(INDEX('Data Annex'!$K$1:$AO$5000,MATCH(R$1&amp;"|"&amp;$B20,'Data Annex'!$K$1:$K$5000,0),MATCH(R$2,'Data Annex'!$K$1:$AO$1,0)),"")</f>
        <v>0.17275894280000001</v>
      </c>
      <c r="S20" s="313">
        <f>IFERROR(INDEX('Data Annex'!$K$1:$AO$5000,MATCH(S$1&amp;"|"&amp;$B20,'Data Annex'!$K$1:$K$5000,0),MATCH(S$2,'Data Annex'!$K$1:$AO$1,0)),"")</f>
        <v>6.3362758300000002E-2</v>
      </c>
      <c r="T20" s="467">
        <f>IFERROR(INDEX('Data Annex'!$K$1:$AO$5000,MATCH(T$1&amp;"|"&amp;$B20,'Data Annex'!$K$1:$K$5000,0),MATCH(T$2,'Data Annex'!$K$1:$AO$1,0)),"")</f>
        <v>6.4816378999999993E-2</v>
      </c>
      <c r="U20" s="313">
        <f>IFERROR(INDEX('Data Annex'!$K$1:$AO$5000,MATCH(U$1&amp;"|"&amp;$B20,'Data Annex'!$K$1:$K$5000,0),MATCH(U$2,'Data Annex'!$K$1:$AO$1,0)),"")</f>
        <v>4.93060258E-2</v>
      </c>
      <c r="V20" s="467">
        <f>IFERROR(INDEX('Data Annex'!$K$1:$AO$5000,MATCH(V$1&amp;"|"&amp;$B20,'Data Annex'!$K$1:$K$5000,0),MATCH(V$2,'Data Annex'!$K$1:$AO$1,0)),"")</f>
        <v>5.4692038900000003E-2</v>
      </c>
      <c r="W20" s="313">
        <f>IFERROR(INDEX('Data Annex'!$K$1:$AO$5000,MATCH(W$1&amp;"|"&amp;$B20,'Data Annex'!$K$1:$K$5000,0),MATCH(W$2,'Data Annex'!$K$1:$AO$1,0)),"")</f>
        <v>3.5001410400000002E-2</v>
      </c>
      <c r="X20" s="467">
        <f>IFERROR(INDEX('Data Annex'!$K$1:$AO$5000,MATCH(X$1&amp;"|"&amp;$B20,'Data Annex'!$K$1:$K$5000,0),MATCH(X$2,'Data Annex'!$K$1:$AO$1,0)),"")</f>
        <v>3.4339138399999997E-2</v>
      </c>
      <c r="Y20" s="6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53"/>
      <c r="BC20" s="360"/>
      <c r="BD20" s="360"/>
      <c r="BE20" s="360"/>
      <c r="BF20" s="360"/>
      <c r="BG20" s="360"/>
      <c r="BH20" s="360"/>
      <c r="BI20" s="360"/>
      <c r="BJ20" s="360"/>
      <c r="BK20" s="360"/>
      <c r="BL20" s="360"/>
      <c r="BM20" s="360"/>
      <c r="BN20" s="360"/>
      <c r="BO20" s="360"/>
      <c r="BP20" s="360"/>
      <c r="BQ20" s="360"/>
      <c r="BR20" s="360"/>
    </row>
    <row r="21" spans="1:16381" s="13" customFormat="1" ht="21" customHeight="1" x14ac:dyDescent="0.3">
      <c r="A21" s="2">
        <v>10</v>
      </c>
      <c r="B21" s="7" t="s">
        <v>20</v>
      </c>
      <c r="D21" s="327" t="s">
        <v>20</v>
      </c>
      <c r="E21" s="468">
        <f>IFERROR(INDEX('Data Annex'!$K$1:$AO$5000,MATCH(E$1&amp;"|"&amp;$B21,'Data Annex'!$K$1:$K$5000,0),MATCH(E$2,'Data Annex'!$K$1:$AO$1,0)),"")</f>
        <v>5.3629075499999998E-2</v>
      </c>
      <c r="F21" s="469">
        <f>IFERROR(INDEX('Data Annex'!$K$1:$AO$5000,MATCH(F$1&amp;"|"&amp;$B21,'Data Annex'!$K$1:$K$5000,0),MATCH(F$2,'Data Annex'!$K$1:$AO$1,0)),"")</f>
        <v>5.4327844299999997E-2</v>
      </c>
      <c r="G21" s="468">
        <f>IFERROR(INDEX('Data Annex'!$K$1:$AO$5000,MATCH(G$1&amp;"|"&amp;$B21,'Data Annex'!$K$1:$K$5000,0),MATCH(G$2,'Data Annex'!$K$1:$AO$1,0)),"")</f>
        <v>1.33081489E-2</v>
      </c>
      <c r="H21" s="469">
        <f>IFERROR(INDEX('Data Annex'!$K$1:$AO$5000,MATCH(H$1&amp;"|"&amp;$B21,'Data Annex'!$K$1:$K$5000,0),MATCH(H$2,'Data Annex'!$K$1:$AO$1,0)),"")</f>
        <v>1.14645215E-2</v>
      </c>
      <c r="I21" s="468">
        <f>IFERROR(INDEX('Data Annex'!$K$1:$AO$5000,MATCH(I$1&amp;"|"&amp;$B21,'Data Annex'!$K$1:$K$5000,0),MATCH(I$2,'Data Annex'!$K$1:$AO$1,0)),"")</f>
        <v>9.1066548299999994E-2</v>
      </c>
      <c r="J21" s="469">
        <f>IFERROR(INDEX('Data Annex'!$K$1:$AO$5000,MATCH(J$1&amp;"|"&amp;$B21,'Data Annex'!$K$1:$K$5000,0),MATCH(J$2,'Data Annex'!$K$1:$AO$1,0)),"")</f>
        <v>0.1090024794</v>
      </c>
      <c r="K21" s="468">
        <f>IFERROR(INDEX('Data Annex'!$K$1:$AO$5000,MATCH(K$1&amp;"|"&amp;$B21,'Data Annex'!$K$1:$K$5000,0),MATCH(K$2,'Data Annex'!$K$1:$AO$1,0)),"")</f>
        <v>5.4943008199999997E-2</v>
      </c>
      <c r="L21" s="469">
        <f>IFERROR(INDEX('Data Annex'!$K$1:$AO$5000,MATCH(L$1&amp;"|"&amp;$B21,'Data Annex'!$K$1:$K$5000,0),MATCH(L$2,'Data Annex'!$K$1:$AO$1,0)),"")</f>
        <v>4.3499285999999998E-2</v>
      </c>
      <c r="M21" s="468">
        <f>IFERROR(INDEX('Data Annex'!$K$1:$AO$5000,MATCH(M$1&amp;"|"&amp;$B21,'Data Annex'!$K$1:$K$5000,0),MATCH(M$2,'Data Annex'!$K$1:$AO$1,0)),"")</f>
        <v>8.3317804000000006E-3</v>
      </c>
      <c r="N21" s="469">
        <f>IFERROR(INDEX('Data Annex'!$K$1:$AO$5000,MATCH(N$1&amp;"|"&amp;$B21,'Data Annex'!$K$1:$K$5000,0),MATCH(N$2,'Data Annex'!$K$1:$AO$1,0)),"")</f>
        <v>9.0657146999999997E-3</v>
      </c>
      <c r="O21" s="468">
        <f>IFERROR(INDEX('Data Annex'!$K$1:$AO$5000,MATCH(O$1&amp;"|"&amp;$B21,'Data Annex'!$K$1:$K$5000,0),MATCH(O$2,'Data Annex'!$K$1:$AO$1,0)),"")</f>
        <v>4.5376083800000001E-2</v>
      </c>
      <c r="P21" s="469">
        <f>IFERROR(INDEX('Data Annex'!$K$1:$AO$5000,MATCH(P$1&amp;"|"&amp;$B21,'Data Annex'!$K$1:$K$5000,0),MATCH(P$2,'Data Annex'!$K$1:$AO$1,0)),"")</f>
        <v>4.5790976300000001E-2</v>
      </c>
      <c r="Q21" s="468">
        <f>IFERROR(INDEX('Data Annex'!$K$1:$AO$5000,MATCH(Q$1&amp;"|"&amp;$B21,'Data Annex'!$K$1:$K$5000,0),MATCH(Q$2,'Data Annex'!$K$1:$AO$1,0)),"")</f>
        <v>7.0829709000000005E-2</v>
      </c>
      <c r="R21" s="469">
        <f>IFERROR(INDEX('Data Annex'!$K$1:$AO$5000,MATCH(R$1&amp;"|"&amp;$B21,'Data Annex'!$K$1:$K$5000,0),MATCH(R$2,'Data Annex'!$K$1:$AO$1,0)),"")</f>
        <v>6.9574978100000004E-2</v>
      </c>
      <c r="S21" s="468">
        <f>IFERROR(INDEX('Data Annex'!$K$1:$AO$5000,MATCH(S$1&amp;"|"&amp;$B21,'Data Annex'!$K$1:$K$5000,0),MATCH(S$2,'Data Annex'!$K$1:$AO$1,0)),"")</f>
        <v>6.9263823599999996E-2</v>
      </c>
      <c r="T21" s="469">
        <f>IFERROR(INDEX('Data Annex'!$K$1:$AO$5000,MATCH(T$1&amp;"|"&amp;$B21,'Data Annex'!$K$1:$K$5000,0),MATCH(T$2,'Data Annex'!$K$1:$AO$1,0)),"")</f>
        <v>6.7401244400000004E-2</v>
      </c>
      <c r="U21" s="468">
        <f>IFERROR(INDEX('Data Annex'!$K$1:$AO$5000,MATCH(U$1&amp;"|"&amp;$B21,'Data Annex'!$K$1:$K$5000,0),MATCH(U$2,'Data Annex'!$K$1:$AO$1,0)),"")</f>
        <v>8.5877564999999999E-3</v>
      </c>
      <c r="V21" s="469">
        <f>IFERROR(INDEX('Data Annex'!$K$1:$AO$5000,MATCH(V$1&amp;"|"&amp;$B21,'Data Annex'!$K$1:$K$5000,0),MATCH(V$2,'Data Annex'!$K$1:$AO$1,0)),"")</f>
        <v>9.0479472999999994E-3</v>
      </c>
      <c r="W21" s="468">
        <f>IFERROR(INDEX('Data Annex'!$K$1:$AO$5000,MATCH(W$1&amp;"|"&amp;$B21,'Data Annex'!$K$1:$K$5000,0),MATCH(W$2,'Data Annex'!$K$1:$AO$1,0)),"")</f>
        <v>2.1005648200000001E-2</v>
      </c>
      <c r="X21" s="469">
        <f>IFERROR(INDEX('Data Annex'!$K$1:$AO$5000,MATCH(X$1&amp;"|"&amp;$B21,'Data Annex'!$K$1:$K$5000,0),MATCH(X$2,'Data Annex'!$K$1:$AO$1,0)),"")</f>
        <v>2.0510892499999999E-2</v>
      </c>
      <c r="Y21" s="6"/>
      <c r="Z21" s="31"/>
      <c r="AA21" s="31"/>
      <c r="AB21" s="31"/>
      <c r="AC21" s="31"/>
      <c r="AD21" s="31"/>
      <c r="AE21" s="31"/>
      <c r="AF21" s="31"/>
      <c r="AG21" s="31"/>
      <c r="AH21" s="31"/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53"/>
      <c r="BC21" s="2"/>
      <c r="BD21" s="2"/>
      <c r="BE21" s="2"/>
      <c r="BF21" s="2"/>
      <c r="BG21" s="402"/>
      <c r="BH21" s="2"/>
      <c r="BI21" s="2"/>
      <c r="BJ21" s="360"/>
      <c r="BK21" s="360"/>
      <c r="BL21" s="360"/>
      <c r="BM21" s="360"/>
      <c r="BN21" s="360"/>
      <c r="BO21" s="360"/>
      <c r="BP21" s="360"/>
      <c r="BQ21" s="360"/>
      <c r="BR21" s="360"/>
      <c r="BS21" s="359"/>
      <c r="BT21" s="359"/>
      <c r="BU21" s="359"/>
      <c r="BV21" s="359"/>
    </row>
    <row r="22" spans="1:16381" ht="21" customHeight="1" x14ac:dyDescent="0.3">
      <c r="A22" s="2">
        <v>11</v>
      </c>
      <c r="B22" s="1" t="s">
        <v>21</v>
      </c>
      <c r="D22" s="327" t="s">
        <v>21</v>
      </c>
      <c r="E22" s="313">
        <f>IFERROR(INDEX('Data Annex'!$K$1:$AO$5000,MATCH(E$1&amp;"|"&amp;$B22,'Data Annex'!$K$1:$K$5000,0),MATCH(E$2,'Data Annex'!$K$1:$AO$1,0)),"")</f>
        <v>3.8021467199999999E-2</v>
      </c>
      <c r="F22" s="467">
        <f>IFERROR(INDEX('Data Annex'!$K$1:$AO$5000,MATCH(F$1&amp;"|"&amp;$B22,'Data Annex'!$K$1:$K$5000,0),MATCH(F$2,'Data Annex'!$K$1:$AO$1,0)),"")</f>
        <v>3.7410446799999997E-2</v>
      </c>
      <c r="G22" s="313">
        <f>IFERROR(INDEX('Data Annex'!$K$1:$AO$5000,MATCH(G$1&amp;"|"&amp;$B22,'Data Annex'!$K$1:$K$5000,0),MATCH(G$2,'Data Annex'!$K$1:$AO$1,0)),"")</f>
        <v>2.2379027900000001E-2</v>
      </c>
      <c r="H22" s="467">
        <f>IFERROR(INDEX('Data Annex'!$K$1:$AO$5000,MATCH(H$1&amp;"|"&amp;$B22,'Data Annex'!$K$1:$K$5000,0),MATCH(H$2,'Data Annex'!$K$1:$AO$1,0)),"")</f>
        <v>2.14689637E-2</v>
      </c>
      <c r="I22" s="313">
        <f>IFERROR(INDEX('Data Annex'!$K$1:$AO$5000,MATCH(I$1&amp;"|"&amp;$B22,'Data Annex'!$K$1:$K$5000,0),MATCH(I$2,'Data Annex'!$K$1:$AO$1,0)),"")</f>
        <v>0.13639023489999999</v>
      </c>
      <c r="J22" s="467">
        <f>IFERROR(INDEX('Data Annex'!$K$1:$AO$5000,MATCH(J$1&amp;"|"&amp;$B22,'Data Annex'!$K$1:$K$5000,0),MATCH(J$2,'Data Annex'!$K$1:$AO$1,0)),"")</f>
        <v>0.13427986689999999</v>
      </c>
      <c r="K22" s="313">
        <f>IFERROR(INDEX('Data Annex'!$K$1:$AO$5000,MATCH(K$1&amp;"|"&amp;$B22,'Data Annex'!$K$1:$K$5000,0),MATCH(K$2,'Data Annex'!$K$1:$AO$1,0)),"")</f>
        <v>4.28869744E-2</v>
      </c>
      <c r="L22" s="467">
        <f>IFERROR(INDEX('Data Annex'!$K$1:$AO$5000,MATCH(L$1&amp;"|"&amp;$B22,'Data Annex'!$K$1:$K$5000,0),MATCH(L$2,'Data Annex'!$K$1:$AO$1,0)),"")</f>
        <v>4.2687098800000003E-2</v>
      </c>
      <c r="M22" s="313">
        <f>IFERROR(INDEX('Data Annex'!$K$1:$AO$5000,MATCH(M$1&amp;"|"&amp;$B22,'Data Annex'!$K$1:$K$5000,0),MATCH(M$2,'Data Annex'!$K$1:$AO$1,0)),"")</f>
        <v>5.7077374000000002E-3</v>
      </c>
      <c r="N22" s="467">
        <f>IFERROR(INDEX('Data Annex'!$K$1:$AO$5000,MATCH(N$1&amp;"|"&amp;$B22,'Data Annex'!$K$1:$K$5000,0),MATCH(N$2,'Data Annex'!$K$1:$AO$1,0)),"")</f>
        <v>5.6476772999999999E-3</v>
      </c>
      <c r="O22" s="313">
        <f>IFERROR(INDEX('Data Annex'!$K$1:$AO$5000,MATCH(O$1&amp;"|"&amp;$B22,'Data Annex'!$K$1:$K$5000,0),MATCH(O$2,'Data Annex'!$K$1:$AO$1,0)),"")</f>
        <v>4.2778905899999997E-2</v>
      </c>
      <c r="P22" s="467">
        <f>IFERROR(INDEX('Data Annex'!$K$1:$AO$5000,MATCH(P$1&amp;"|"&amp;$B22,'Data Annex'!$K$1:$K$5000,0),MATCH(P$2,'Data Annex'!$K$1:$AO$1,0)),"")</f>
        <v>4.4470818299999999E-2</v>
      </c>
      <c r="Q22" s="313">
        <f>IFERROR(INDEX('Data Annex'!$K$1:$AO$5000,MATCH(Q$1&amp;"|"&amp;$B22,'Data Annex'!$K$1:$K$5000,0),MATCH(Q$2,'Data Annex'!$K$1:$AO$1,0)),"")</f>
        <v>0.12641422390000001</v>
      </c>
      <c r="R22" s="467">
        <f>IFERROR(INDEX('Data Annex'!$K$1:$AO$5000,MATCH(R$1&amp;"|"&amp;$B22,'Data Annex'!$K$1:$K$5000,0),MATCH(R$2,'Data Annex'!$K$1:$AO$1,0)),"")</f>
        <v>0.12586599100000001</v>
      </c>
      <c r="S22" s="313">
        <f>IFERROR(INDEX('Data Annex'!$K$1:$AO$5000,MATCH(S$1&amp;"|"&amp;$B22,'Data Annex'!$K$1:$K$5000,0),MATCH(S$2,'Data Annex'!$K$1:$AO$1,0)),"")</f>
        <v>5.9445014400000003E-2</v>
      </c>
      <c r="T22" s="467">
        <f>IFERROR(INDEX('Data Annex'!$K$1:$AO$5000,MATCH(T$1&amp;"|"&amp;$B22,'Data Annex'!$K$1:$K$5000,0),MATCH(T$2,'Data Annex'!$K$1:$AO$1,0)),"")</f>
        <v>5.9545484599999997E-2</v>
      </c>
      <c r="U22" s="313">
        <f>IFERROR(INDEX('Data Annex'!$K$1:$AO$5000,MATCH(U$1&amp;"|"&amp;$B22,'Data Annex'!$K$1:$K$5000,0),MATCH(U$2,'Data Annex'!$K$1:$AO$1,0)),"")</f>
        <v>2.3324546200000001E-2</v>
      </c>
      <c r="V22" s="467">
        <f>IFERROR(INDEX('Data Annex'!$K$1:$AO$5000,MATCH(V$1&amp;"|"&amp;$B22,'Data Annex'!$K$1:$K$5000,0),MATCH(V$2,'Data Annex'!$K$1:$AO$1,0)),"")</f>
        <v>2.5407364599999999E-2</v>
      </c>
      <c r="W22" s="313">
        <f>IFERROR(INDEX('Data Annex'!$K$1:$AO$5000,MATCH(W$1&amp;"|"&amp;$B22,'Data Annex'!$K$1:$K$5000,0),MATCH(W$2,'Data Annex'!$K$1:$AO$1,0)),"")</f>
        <v>2.4986560000000001E-2</v>
      </c>
      <c r="X22" s="467">
        <f>IFERROR(INDEX('Data Annex'!$K$1:$AO$5000,MATCH(X$1&amp;"|"&amp;$B22,'Data Annex'!$K$1:$K$5000,0),MATCH(X$2,'Data Annex'!$K$1:$AO$1,0)),"")</f>
        <v>2.5333579299999999E-2</v>
      </c>
      <c r="BB22" s="353"/>
      <c r="BC22" s="481"/>
      <c r="BD22" s="481"/>
      <c r="BE22" s="481"/>
      <c r="BF22" s="481"/>
      <c r="BG22" s="481"/>
      <c r="BH22" s="481"/>
      <c r="BI22" s="481"/>
      <c r="BJ22" s="360"/>
      <c r="BK22" s="360"/>
      <c r="BL22" s="360"/>
      <c r="BM22" s="360"/>
      <c r="BN22" s="360"/>
      <c r="BO22" s="360"/>
      <c r="BP22" s="360"/>
      <c r="BQ22" s="360"/>
      <c r="BR22" s="360"/>
      <c r="BS22" s="1"/>
      <c r="BT22" s="1"/>
      <c r="BU22" s="1"/>
      <c r="BV22" s="1"/>
    </row>
    <row r="23" spans="1:16381" ht="21" customHeight="1" x14ac:dyDescent="0.3">
      <c r="A23" s="2">
        <v>13</v>
      </c>
      <c r="B23" s="1" t="s">
        <v>23</v>
      </c>
      <c r="D23" s="327" t="s">
        <v>23</v>
      </c>
      <c r="E23" s="468">
        <f>IFERROR(INDEX('Data Annex'!$K$1:$AO$5000,MATCH(E$1&amp;"|"&amp;$B23,'Data Annex'!$K$1:$K$5000,0),MATCH(E$2,'Data Annex'!$K$1:$AO$1,0)),"")</f>
        <v>1.7995575E-2</v>
      </c>
      <c r="F23" s="469">
        <f>IFERROR(INDEX('Data Annex'!$K$1:$AO$5000,MATCH(F$1&amp;"|"&amp;$B23,'Data Annex'!$K$1:$K$5000,0),MATCH(F$2,'Data Annex'!$K$1:$AO$1,0)),"")</f>
        <v>1.7570377000000002E-2</v>
      </c>
      <c r="G23" s="468">
        <f>IFERROR(INDEX('Data Annex'!$K$1:$AO$5000,MATCH(G$1&amp;"|"&amp;$B23,'Data Annex'!$K$1:$K$5000,0),MATCH(G$2,'Data Annex'!$K$1:$AO$1,0)),"")</f>
        <v>1.4347779E-2</v>
      </c>
      <c r="H23" s="469">
        <f>IFERROR(INDEX('Data Annex'!$K$1:$AO$5000,MATCH(H$1&amp;"|"&amp;$B23,'Data Annex'!$K$1:$K$5000,0),MATCH(H$2,'Data Annex'!$K$1:$AO$1,0)),"")</f>
        <v>1.4307485E-2</v>
      </c>
      <c r="I23" s="468">
        <f>IFERROR(INDEX('Data Annex'!$K$1:$AO$5000,MATCH(I$1&amp;"|"&amp;$B23,'Data Annex'!$K$1:$K$5000,0),MATCH(I$2,'Data Annex'!$K$1:$AO$1,0)),"")</f>
        <v>0.1863163793</v>
      </c>
      <c r="J23" s="469">
        <f>IFERROR(INDEX('Data Annex'!$K$1:$AO$5000,MATCH(J$1&amp;"|"&amp;$B23,'Data Annex'!$K$1:$K$5000,0),MATCH(J$2,'Data Annex'!$K$1:$AO$1,0)),"")</f>
        <v>0.19269168</v>
      </c>
      <c r="K23" s="468">
        <f>IFERROR(INDEX('Data Annex'!$K$1:$AO$5000,MATCH(K$1&amp;"|"&amp;$B23,'Data Annex'!$K$1:$K$5000,0),MATCH(K$2,'Data Annex'!$K$1:$AO$1,0)),"")</f>
        <v>6.4779240099999996E-2</v>
      </c>
      <c r="L23" s="469">
        <f>IFERROR(INDEX('Data Annex'!$K$1:$AO$5000,MATCH(L$1&amp;"|"&amp;$B23,'Data Annex'!$K$1:$K$5000,0),MATCH(L$2,'Data Annex'!$K$1:$AO$1,0)),"")</f>
        <v>6.5797933700000005E-2</v>
      </c>
      <c r="M23" s="468">
        <f>IFERROR(INDEX('Data Annex'!$K$1:$AO$5000,MATCH(M$1&amp;"|"&amp;$B23,'Data Annex'!$K$1:$K$5000,0),MATCH(M$2,'Data Annex'!$K$1:$AO$1,0)),"")</f>
        <v>1.6101380000000001E-3</v>
      </c>
      <c r="N23" s="469">
        <f>IFERROR(INDEX('Data Annex'!$K$1:$AO$5000,MATCH(N$1&amp;"|"&amp;$B23,'Data Annex'!$K$1:$K$5000,0),MATCH(N$2,'Data Annex'!$K$1:$AO$1,0)),"")</f>
        <v>1.6225864E-3</v>
      </c>
      <c r="O23" s="468">
        <f>IFERROR(INDEX('Data Annex'!$K$1:$AO$5000,MATCH(O$1&amp;"|"&amp;$B23,'Data Annex'!$K$1:$K$5000,0),MATCH(O$2,'Data Annex'!$K$1:$AO$1,0)),"")</f>
        <v>9.1502857899999998E-2</v>
      </c>
      <c r="P23" s="469">
        <f>IFERROR(INDEX('Data Annex'!$K$1:$AO$5000,MATCH(P$1&amp;"|"&amp;$B23,'Data Annex'!$K$1:$K$5000,0),MATCH(P$2,'Data Annex'!$K$1:$AO$1,0)),"")</f>
        <v>8.7478917399999995E-2</v>
      </c>
      <c r="Q23" s="468">
        <f>IFERROR(INDEX('Data Annex'!$K$1:$AO$5000,MATCH(Q$1&amp;"|"&amp;$B23,'Data Annex'!$K$1:$K$5000,0),MATCH(Q$2,'Data Annex'!$K$1:$AO$1,0)),"")</f>
        <v>0.2212815058</v>
      </c>
      <c r="R23" s="469">
        <f>IFERROR(INDEX('Data Annex'!$K$1:$AO$5000,MATCH(R$1&amp;"|"&amp;$B23,'Data Annex'!$K$1:$K$5000,0),MATCH(R$2,'Data Annex'!$K$1:$AO$1,0)),"")</f>
        <v>0.21539467170000001</v>
      </c>
      <c r="S23" s="468">
        <f>IFERROR(INDEX('Data Annex'!$K$1:$AO$5000,MATCH(S$1&amp;"|"&amp;$B23,'Data Annex'!$K$1:$K$5000,0),MATCH(S$2,'Data Annex'!$K$1:$AO$1,0)),"")</f>
        <v>0.12609199330000001</v>
      </c>
      <c r="T23" s="469">
        <f>IFERROR(INDEX('Data Annex'!$K$1:$AO$5000,MATCH(T$1&amp;"|"&amp;$B23,'Data Annex'!$K$1:$K$5000,0),MATCH(T$2,'Data Annex'!$K$1:$AO$1,0)),"")</f>
        <v>0.1334932372</v>
      </c>
      <c r="U23" s="468">
        <f>IFERROR(INDEX('Data Annex'!$K$1:$AO$5000,MATCH(U$1&amp;"|"&amp;$B23,'Data Annex'!$K$1:$K$5000,0),MATCH(U$2,'Data Annex'!$K$1:$AO$1,0)),"")</f>
        <v>9.6587912600000006E-2</v>
      </c>
      <c r="V23" s="469">
        <f>IFERROR(INDEX('Data Annex'!$K$1:$AO$5000,MATCH(V$1&amp;"|"&amp;$B23,'Data Annex'!$K$1:$K$5000,0),MATCH(V$2,'Data Annex'!$K$1:$AO$1,0)),"")</f>
        <v>9.6972970500000005E-2</v>
      </c>
      <c r="W23" s="468">
        <f>IFERROR(INDEX('Data Annex'!$K$1:$AO$5000,MATCH(W$1&amp;"|"&amp;$B23,'Data Annex'!$K$1:$K$5000,0),MATCH(W$2,'Data Annex'!$K$1:$AO$1,0)),"")</f>
        <v>1.3352285199999999E-2</v>
      </c>
      <c r="X23" s="469">
        <f>IFERROR(INDEX('Data Annex'!$K$1:$AO$5000,MATCH(X$1&amp;"|"&amp;$B23,'Data Annex'!$K$1:$K$5000,0),MATCH(X$2,'Data Annex'!$K$1:$AO$1,0)),"")</f>
        <v>1.2544673900000001E-2</v>
      </c>
      <c r="BB23" s="353"/>
      <c r="BC23" s="481"/>
      <c r="BD23" s="481"/>
      <c r="BE23" s="481"/>
      <c r="BF23" s="481"/>
      <c r="BG23" s="481"/>
      <c r="BH23" s="481"/>
      <c r="BI23" s="481"/>
      <c r="BJ23" s="361"/>
      <c r="BK23" s="362"/>
      <c r="BL23" s="363"/>
      <c r="BM23" s="363"/>
      <c r="BN23" s="364"/>
      <c r="BO23" s="365"/>
      <c r="BP23" s="366"/>
      <c r="BQ23" s="365"/>
      <c r="BR23" s="1"/>
      <c r="BS23" s="1"/>
      <c r="BT23" s="1"/>
      <c r="BU23" s="1"/>
      <c r="BV23" s="1"/>
    </row>
    <row r="24" spans="1:16381" ht="21" customHeight="1" x14ac:dyDescent="0.35">
      <c r="A24" s="10">
        <v>14</v>
      </c>
      <c r="B24" s="1" t="s">
        <v>91</v>
      </c>
      <c r="D24" s="327" t="s">
        <v>91</v>
      </c>
      <c r="E24" s="313">
        <f>IFERROR(INDEX('Data Annex'!$K$1:$AO$5000,MATCH(E$1&amp;"|"&amp;$B24,'Data Annex'!$K$1:$K$5000,0),MATCH(E$2,'Data Annex'!$K$1:$AO$1,0)),"")</f>
        <v>5.01897803E-2</v>
      </c>
      <c r="F24" s="467">
        <f>IFERROR(INDEX('Data Annex'!$K$1:$AO$5000,MATCH(F$1&amp;"|"&amp;$B24,'Data Annex'!$K$1:$K$5000,0),MATCH(F$2,'Data Annex'!$K$1:$AO$1,0)),"")</f>
        <v>4.9496934200000002E-2</v>
      </c>
      <c r="G24" s="313">
        <f>IFERROR(INDEX('Data Annex'!$K$1:$AO$5000,MATCH(G$1&amp;"|"&amp;$B24,'Data Annex'!$K$1:$K$5000,0),MATCH(G$2,'Data Annex'!$K$1:$AO$1,0)),"")</f>
        <v>6.5384155000000003E-3</v>
      </c>
      <c r="H24" s="467">
        <f>IFERROR(INDEX('Data Annex'!$K$1:$AO$5000,MATCH(H$1&amp;"|"&amp;$B24,'Data Annex'!$K$1:$K$5000,0),MATCH(H$2,'Data Annex'!$K$1:$AO$1,0)),"")</f>
        <v>6.1194858999999999E-3</v>
      </c>
      <c r="I24" s="313">
        <f>IFERROR(INDEX('Data Annex'!$K$1:$AO$5000,MATCH(I$1&amp;"|"&amp;$B24,'Data Annex'!$K$1:$K$5000,0),MATCH(I$2,'Data Annex'!$K$1:$AO$1,0)),"")</f>
        <v>0.18252068630000001</v>
      </c>
      <c r="J24" s="467">
        <f>IFERROR(INDEX('Data Annex'!$K$1:$AO$5000,MATCH(J$1&amp;"|"&amp;$B24,'Data Annex'!$K$1:$K$5000,0),MATCH(J$2,'Data Annex'!$K$1:$AO$1,0)),"")</f>
        <v>0.1808490381</v>
      </c>
      <c r="K24" s="313">
        <f>IFERROR(INDEX('Data Annex'!$K$1:$AO$5000,MATCH(K$1&amp;"|"&amp;$B24,'Data Annex'!$K$1:$K$5000,0),MATCH(K$2,'Data Annex'!$K$1:$AO$1,0)),"")</f>
        <v>6.4361892899999995E-2</v>
      </c>
      <c r="L24" s="467">
        <f>IFERROR(INDEX('Data Annex'!$K$1:$AO$5000,MATCH(L$1&amp;"|"&amp;$B24,'Data Annex'!$K$1:$K$5000,0),MATCH(L$2,'Data Annex'!$K$1:$AO$1,0)),"")</f>
        <v>6.3879262800000003E-2</v>
      </c>
      <c r="M24" s="313">
        <f>IFERROR(INDEX('Data Annex'!$K$1:$AO$5000,MATCH(M$1&amp;"|"&amp;$B24,'Data Annex'!$K$1:$K$5000,0),MATCH(M$2,'Data Annex'!$K$1:$AO$1,0)),"")</f>
        <v>2.1367347500000002E-2</v>
      </c>
      <c r="N24" s="467">
        <f>IFERROR(INDEX('Data Annex'!$K$1:$AO$5000,MATCH(N$1&amp;"|"&amp;$B24,'Data Annex'!$K$1:$K$5000,0),MATCH(N$2,'Data Annex'!$K$1:$AO$1,0)),"")</f>
        <v>2.19766996E-2</v>
      </c>
      <c r="O24" s="313">
        <f>IFERROR(INDEX('Data Annex'!$K$1:$AO$5000,MATCH(O$1&amp;"|"&amp;$B24,'Data Annex'!$K$1:$K$5000,0),MATCH(O$2,'Data Annex'!$K$1:$AO$1,0)),"")</f>
        <v>6.1879724499999997E-2</v>
      </c>
      <c r="P24" s="467">
        <f>IFERROR(INDEX('Data Annex'!$K$1:$AO$5000,MATCH(P$1&amp;"|"&amp;$B24,'Data Annex'!$K$1:$K$5000,0),MATCH(P$2,'Data Annex'!$K$1:$AO$1,0)),"")</f>
        <v>6.2044588599999999E-2</v>
      </c>
      <c r="Q24" s="313">
        <f>IFERROR(INDEX('Data Annex'!$K$1:$AO$5000,MATCH(Q$1&amp;"|"&amp;$B24,'Data Annex'!$K$1:$K$5000,0),MATCH(Q$2,'Data Annex'!$K$1:$AO$1,0)),"")</f>
        <v>0.21132650720000001</v>
      </c>
      <c r="R24" s="467">
        <f>IFERROR(INDEX('Data Annex'!$K$1:$AO$5000,MATCH(R$1&amp;"|"&amp;$B24,'Data Annex'!$K$1:$K$5000,0),MATCH(R$2,'Data Annex'!$K$1:$AO$1,0)),"")</f>
        <v>0.21019318209999999</v>
      </c>
      <c r="S24" s="313">
        <f>IFERROR(INDEX('Data Annex'!$K$1:$AO$5000,MATCH(S$1&amp;"|"&amp;$B24,'Data Annex'!$K$1:$K$5000,0),MATCH(S$2,'Data Annex'!$K$1:$AO$1,0)),"")</f>
        <v>7.1902636800000003E-2</v>
      </c>
      <c r="T24" s="467">
        <f>IFERROR(INDEX('Data Annex'!$K$1:$AO$5000,MATCH(T$1&amp;"|"&amp;$B24,'Data Annex'!$K$1:$K$5000,0),MATCH(T$2,'Data Annex'!$K$1:$AO$1,0)),"")</f>
        <v>7.3153220800000002E-2</v>
      </c>
      <c r="U24" s="313">
        <f>IFERROR(INDEX('Data Annex'!$K$1:$AO$5000,MATCH(U$1&amp;"|"&amp;$B24,'Data Annex'!$K$1:$K$5000,0),MATCH(U$2,'Data Annex'!$K$1:$AO$1,0)),"")</f>
        <v>0.1256529669</v>
      </c>
      <c r="V24" s="467">
        <f>IFERROR(INDEX('Data Annex'!$K$1:$AO$5000,MATCH(V$1&amp;"|"&amp;$B24,'Data Annex'!$K$1:$K$5000,0),MATCH(V$2,'Data Annex'!$K$1:$AO$1,0)),"")</f>
        <v>0.13056023859999999</v>
      </c>
      <c r="W24" s="313">
        <f>IFERROR(INDEX('Data Annex'!$K$1:$AO$5000,MATCH(W$1&amp;"|"&amp;$B24,'Data Annex'!$K$1:$K$5000,0),MATCH(W$2,'Data Annex'!$K$1:$AO$1,0)),"")</f>
        <v>2.1757537600000001E-2</v>
      </c>
      <c r="X24" s="467">
        <f>IFERROR(INDEX('Data Annex'!$K$1:$AO$5000,MATCH(X$1&amp;"|"&amp;$B24,'Data Annex'!$K$1:$K$5000,0),MATCH(X$2,'Data Annex'!$K$1:$AO$1,0)),"")</f>
        <v>2.3358546599999998E-2</v>
      </c>
      <c r="BB24" s="353"/>
      <c r="BC24" s="481"/>
      <c r="BD24" s="481"/>
      <c r="BE24" s="481"/>
      <c r="BF24" s="481"/>
      <c r="BG24" s="481"/>
      <c r="BH24" s="481"/>
      <c r="BI24" s="481"/>
      <c r="BM24" s="363"/>
      <c r="BN24" s="364"/>
      <c r="BO24" s="365"/>
      <c r="BP24" s="366"/>
      <c r="BQ24" s="365"/>
      <c r="BR24" s="1"/>
      <c r="BS24" s="1"/>
      <c r="BT24" s="1"/>
      <c r="BU24" s="1"/>
      <c r="BV24" s="1"/>
    </row>
    <row r="25" spans="1:16381" ht="21" customHeight="1" x14ac:dyDescent="0.3">
      <c r="A25" s="2">
        <v>15</v>
      </c>
      <c r="B25" s="1" t="s">
        <v>24</v>
      </c>
      <c r="D25" s="327" t="s">
        <v>24</v>
      </c>
      <c r="E25" s="468">
        <f>IFERROR(INDEX('Data Annex'!$K$1:$AO$5000,MATCH(E$1&amp;"|"&amp;$B25,'Data Annex'!$K$1:$K$5000,0),MATCH(E$2,'Data Annex'!$K$1:$AO$1,0)),"")</f>
        <v>6.4137402800000007E-2</v>
      </c>
      <c r="F25" s="469">
        <f>IFERROR(INDEX('Data Annex'!$K$1:$AO$5000,MATCH(F$1&amp;"|"&amp;$B25,'Data Annex'!$K$1:$K$5000,0),MATCH(F$2,'Data Annex'!$K$1:$AO$1,0)),"")</f>
        <v>6.7024545199999994E-2</v>
      </c>
      <c r="G25" s="468">
        <f>IFERROR(INDEX('Data Annex'!$K$1:$AO$5000,MATCH(G$1&amp;"|"&amp;$B25,'Data Annex'!$K$1:$K$5000,0),MATCH(G$2,'Data Annex'!$K$1:$AO$1,0)),"")</f>
        <v>7.4339968999999999E-3</v>
      </c>
      <c r="H25" s="469">
        <f>IFERROR(INDEX('Data Annex'!$K$1:$AO$5000,MATCH(H$1&amp;"|"&amp;$B25,'Data Annex'!$K$1:$K$5000,0),MATCH(H$2,'Data Annex'!$K$1:$AO$1,0)),"")</f>
        <v>7.8605194999999996E-3</v>
      </c>
      <c r="I25" s="468">
        <f>IFERROR(INDEX('Data Annex'!$K$1:$AO$5000,MATCH(I$1&amp;"|"&amp;$B25,'Data Annex'!$K$1:$K$5000,0),MATCH(I$2,'Data Annex'!$K$1:$AO$1,0)),"")</f>
        <v>0.2123822135</v>
      </c>
      <c r="J25" s="469">
        <f>IFERROR(INDEX('Data Annex'!$K$1:$AO$5000,MATCH(J$1&amp;"|"&amp;$B25,'Data Annex'!$K$1:$K$5000,0),MATCH(J$2,'Data Annex'!$K$1:$AO$1,0)),"")</f>
        <v>0.21215424369999999</v>
      </c>
      <c r="K25" s="468">
        <f>IFERROR(INDEX('Data Annex'!$K$1:$AO$5000,MATCH(K$1&amp;"|"&amp;$B25,'Data Annex'!$K$1:$K$5000,0),MATCH(K$2,'Data Annex'!$K$1:$AO$1,0)),"")</f>
        <v>5.3912618799999999E-2</v>
      </c>
      <c r="L25" s="469">
        <f>IFERROR(INDEX('Data Annex'!$K$1:$AO$5000,MATCH(L$1&amp;"|"&amp;$B25,'Data Annex'!$K$1:$K$5000,0),MATCH(L$2,'Data Annex'!$K$1:$AO$1,0)),"")</f>
        <v>5.9037204099999997E-2</v>
      </c>
      <c r="M25" s="468">
        <f>IFERROR(INDEX('Data Annex'!$K$1:$AO$5000,MATCH(M$1&amp;"|"&amp;$B25,'Data Annex'!$K$1:$K$5000,0),MATCH(M$2,'Data Annex'!$K$1:$AO$1,0)),"")</f>
        <v>8.5306579000000004E-3</v>
      </c>
      <c r="N25" s="469">
        <f>IFERROR(INDEX('Data Annex'!$K$1:$AO$5000,MATCH(N$1&amp;"|"&amp;$B25,'Data Annex'!$K$1:$K$5000,0),MATCH(N$2,'Data Annex'!$K$1:$AO$1,0)),"")</f>
        <v>9.8347425000000002E-3</v>
      </c>
      <c r="O25" s="468">
        <f>IFERROR(INDEX('Data Annex'!$K$1:$AO$5000,MATCH(O$1&amp;"|"&amp;$B25,'Data Annex'!$K$1:$K$5000,0),MATCH(O$2,'Data Annex'!$K$1:$AO$1,0)),"")</f>
        <v>5.2969927600000001E-2</v>
      </c>
      <c r="P25" s="469">
        <f>IFERROR(INDEX('Data Annex'!$K$1:$AO$5000,MATCH(P$1&amp;"|"&amp;$B25,'Data Annex'!$K$1:$K$5000,0),MATCH(P$2,'Data Annex'!$K$1:$AO$1,0)),"")</f>
        <v>5.3144391700000002E-2</v>
      </c>
      <c r="Q25" s="468">
        <f>IFERROR(INDEX('Data Annex'!$K$1:$AO$5000,MATCH(Q$1&amp;"|"&amp;$B25,'Data Annex'!$K$1:$K$5000,0),MATCH(Q$2,'Data Annex'!$K$1:$AO$1,0)),"")</f>
        <v>0.22235850360000001</v>
      </c>
      <c r="R25" s="469">
        <f>IFERROR(INDEX('Data Annex'!$K$1:$AO$5000,MATCH(R$1&amp;"|"&amp;$B25,'Data Annex'!$K$1:$K$5000,0),MATCH(R$2,'Data Annex'!$K$1:$AO$1,0)),"")</f>
        <v>0.20746954419999999</v>
      </c>
      <c r="S25" s="468">
        <f>IFERROR(INDEX('Data Annex'!$K$1:$AO$5000,MATCH(S$1&amp;"|"&amp;$B25,'Data Annex'!$K$1:$K$5000,0),MATCH(S$2,'Data Annex'!$K$1:$AO$1,0)),"")</f>
        <v>7.7754546899999999E-2</v>
      </c>
      <c r="T25" s="469">
        <f>IFERROR(INDEX('Data Annex'!$K$1:$AO$5000,MATCH(T$1&amp;"|"&amp;$B25,'Data Annex'!$K$1:$K$5000,0),MATCH(T$2,'Data Annex'!$K$1:$AO$1,0)),"")</f>
        <v>7.8841180600000005E-2</v>
      </c>
      <c r="U25" s="468">
        <f>IFERROR(INDEX('Data Annex'!$K$1:$AO$5000,MATCH(U$1&amp;"|"&amp;$B25,'Data Annex'!$K$1:$K$5000,0),MATCH(U$2,'Data Annex'!$K$1:$AO$1,0)),"")</f>
        <v>4.3337339500000002E-2</v>
      </c>
      <c r="V25" s="469">
        <f>IFERROR(INDEX('Data Annex'!$K$1:$AO$5000,MATCH(V$1&amp;"|"&amp;$B25,'Data Annex'!$K$1:$K$5000,0),MATCH(V$2,'Data Annex'!$K$1:$AO$1,0)),"")</f>
        <v>4.53732643E-2</v>
      </c>
      <c r="W25" s="468">
        <f>IFERROR(INDEX('Data Annex'!$K$1:$AO$5000,MATCH(W$1&amp;"|"&amp;$B25,'Data Annex'!$K$1:$K$5000,0),MATCH(W$2,'Data Annex'!$K$1:$AO$1,0)),"")</f>
        <v>1.9590568499999999E-2</v>
      </c>
      <c r="X25" s="469">
        <f>IFERROR(INDEX('Data Annex'!$K$1:$AO$5000,MATCH(X$1&amp;"|"&amp;$B25,'Data Annex'!$K$1:$K$5000,0),MATCH(X$2,'Data Annex'!$K$1:$AO$1,0)),"")</f>
        <v>2.1307248500000001E-2</v>
      </c>
      <c r="BB25" s="353"/>
      <c r="BC25" s="481"/>
      <c r="BD25" s="481"/>
      <c r="BE25" s="481"/>
      <c r="BF25" s="481"/>
      <c r="BG25" s="481"/>
      <c r="BH25" s="481"/>
      <c r="BI25" s="481"/>
      <c r="BL25" s="360"/>
      <c r="BM25" s="363"/>
      <c r="BN25" s="364"/>
      <c r="BO25" s="365"/>
      <c r="BP25" s="366"/>
      <c r="BQ25" s="365"/>
      <c r="BR25" s="1"/>
      <c r="BS25" s="1"/>
      <c r="BT25" s="1"/>
      <c r="BU25" s="1"/>
      <c r="BV25" s="1"/>
    </row>
    <row r="26" spans="1:16381" ht="21" customHeight="1" x14ac:dyDescent="0.25">
      <c r="A26" s="13">
        <v>16</v>
      </c>
      <c r="B26" s="1" t="s">
        <v>25</v>
      </c>
      <c r="D26" s="327" t="s">
        <v>25</v>
      </c>
      <c r="E26" s="313">
        <f>IFERROR(INDEX('Data Annex'!$K$1:$AO$5000,MATCH(E$1&amp;"|"&amp;$B26,'Data Annex'!$K$1:$K$5000,0),MATCH(E$2,'Data Annex'!$K$1:$AO$1,0)),"")</f>
        <v>5.0175548200000003E-2</v>
      </c>
      <c r="F26" s="467">
        <f>IFERROR(INDEX('Data Annex'!$K$1:$AO$5000,MATCH(F$1&amp;"|"&amp;$B26,'Data Annex'!$K$1:$K$5000,0),MATCH(F$2,'Data Annex'!$K$1:$AO$1,0)),"")</f>
        <v>5.0602780399999998E-2</v>
      </c>
      <c r="G26" s="313">
        <f>IFERROR(INDEX('Data Annex'!$K$1:$AO$5000,MATCH(G$1&amp;"|"&amp;$B26,'Data Annex'!$K$1:$K$5000,0),MATCH(G$2,'Data Annex'!$K$1:$AO$1,0)),"")</f>
        <v>6.3815052999999997E-3</v>
      </c>
      <c r="H26" s="467">
        <f>IFERROR(INDEX('Data Annex'!$K$1:$AO$5000,MATCH(H$1&amp;"|"&amp;$B26,'Data Annex'!$K$1:$K$5000,0),MATCH(H$2,'Data Annex'!$K$1:$AO$1,0)),"")</f>
        <v>4.8277692999999997E-3</v>
      </c>
      <c r="I26" s="313">
        <f>IFERROR(INDEX('Data Annex'!$K$1:$AO$5000,MATCH(I$1&amp;"|"&amp;$B26,'Data Annex'!$K$1:$K$5000,0),MATCH(I$2,'Data Annex'!$K$1:$AO$1,0)),"")</f>
        <v>0.20172653109999999</v>
      </c>
      <c r="J26" s="467">
        <f>IFERROR(INDEX('Data Annex'!$K$1:$AO$5000,MATCH(J$1&amp;"|"&amp;$B26,'Data Annex'!$K$1:$K$5000,0),MATCH(J$2,'Data Annex'!$K$1:$AO$1,0)),"")</f>
        <v>0.20099561869999999</v>
      </c>
      <c r="K26" s="313">
        <f>IFERROR(INDEX('Data Annex'!$K$1:$AO$5000,MATCH(K$1&amp;"|"&amp;$B26,'Data Annex'!$K$1:$K$5000,0),MATCH(K$2,'Data Annex'!$K$1:$AO$1,0)),"")</f>
        <v>3.0364136600000001E-2</v>
      </c>
      <c r="L26" s="467">
        <f>IFERROR(INDEX('Data Annex'!$K$1:$AO$5000,MATCH(L$1&amp;"|"&amp;$B26,'Data Annex'!$K$1:$K$5000,0),MATCH(L$2,'Data Annex'!$K$1:$AO$1,0)),"")</f>
        <v>2.8895650299999999E-2</v>
      </c>
      <c r="M26" s="313">
        <f>IFERROR(INDEX('Data Annex'!$K$1:$AO$5000,MATCH(M$1&amp;"|"&amp;$B26,'Data Annex'!$K$1:$K$5000,0),MATCH(M$2,'Data Annex'!$K$1:$AO$1,0)),"")</f>
        <v>5.5470008999999997E-3</v>
      </c>
      <c r="N26" s="467">
        <f>IFERROR(INDEX('Data Annex'!$K$1:$AO$5000,MATCH(N$1&amp;"|"&amp;$B26,'Data Annex'!$K$1:$K$5000,0),MATCH(N$2,'Data Annex'!$K$1:$AO$1,0)),"")</f>
        <v>5.4507974000000004E-3</v>
      </c>
      <c r="O26" s="313">
        <f>IFERROR(INDEX('Data Annex'!$K$1:$AO$5000,MATCH(O$1&amp;"|"&amp;$B26,'Data Annex'!$K$1:$K$5000,0),MATCH(O$2,'Data Annex'!$K$1:$AO$1,0)),"")</f>
        <v>2.48577177E-2</v>
      </c>
      <c r="P26" s="467">
        <f>IFERROR(INDEX('Data Annex'!$K$1:$AO$5000,MATCH(P$1&amp;"|"&amp;$B26,'Data Annex'!$K$1:$K$5000,0),MATCH(P$2,'Data Annex'!$K$1:$AO$1,0)),"")</f>
        <v>2.4672616599999999E-2</v>
      </c>
      <c r="Q26" s="313">
        <f>IFERROR(INDEX('Data Annex'!$K$1:$AO$5000,MATCH(Q$1&amp;"|"&amp;$B26,'Data Annex'!$K$1:$K$5000,0),MATCH(Q$2,'Data Annex'!$K$1:$AO$1,0)),"")</f>
        <v>9.1774771199999994E-2</v>
      </c>
      <c r="R26" s="467">
        <f>IFERROR(INDEX('Data Annex'!$K$1:$AO$5000,MATCH(R$1&amp;"|"&amp;$B26,'Data Annex'!$K$1:$K$5000,0),MATCH(R$2,'Data Annex'!$K$1:$AO$1,0)),"")</f>
        <v>9.2603643599999994E-2</v>
      </c>
      <c r="S26" s="313">
        <f>IFERROR(INDEX('Data Annex'!$K$1:$AO$5000,MATCH(S$1&amp;"|"&amp;$B26,'Data Annex'!$K$1:$K$5000,0),MATCH(S$2,'Data Annex'!$K$1:$AO$1,0)),"")</f>
        <v>4.8905931499999999E-2</v>
      </c>
      <c r="T26" s="467">
        <f>IFERROR(INDEX('Data Annex'!$K$1:$AO$5000,MATCH(T$1&amp;"|"&amp;$B26,'Data Annex'!$K$1:$K$5000,0),MATCH(T$2,'Data Annex'!$K$1:$AO$1,0)),"")</f>
        <v>4.6657119900000002E-2</v>
      </c>
      <c r="U26" s="313">
        <f>IFERROR(INDEX('Data Annex'!$K$1:$AO$5000,MATCH(U$1&amp;"|"&amp;$B26,'Data Annex'!$K$1:$K$5000,0),MATCH(U$2,'Data Annex'!$K$1:$AO$1,0)),"")</f>
        <v>7.5670940000000006E-2</v>
      </c>
      <c r="V26" s="467">
        <f>IFERROR(INDEX('Data Annex'!$K$1:$AO$5000,MATCH(V$1&amp;"|"&amp;$B26,'Data Annex'!$K$1:$K$5000,0),MATCH(V$2,'Data Annex'!$K$1:$AO$1,0)),"")</f>
        <v>7.9201655499999996E-2</v>
      </c>
      <c r="W26" s="313">
        <f>IFERROR(INDEX('Data Annex'!$K$1:$AO$5000,MATCH(W$1&amp;"|"&amp;$B26,'Data Annex'!$K$1:$K$5000,0),MATCH(W$2,'Data Annex'!$K$1:$AO$1,0)),"")</f>
        <v>4.84827491E-2</v>
      </c>
      <c r="X26" s="467">
        <f>IFERROR(INDEX('Data Annex'!$K$1:$AO$5000,MATCH(X$1&amp;"|"&amp;$B26,'Data Annex'!$K$1:$K$5000,0),MATCH(X$2,'Data Annex'!$K$1:$AO$1,0)),"")</f>
        <v>4.81256984E-2</v>
      </c>
      <c r="BB26" s="353"/>
      <c r="BC26" s="382"/>
      <c r="BD26" s="361"/>
      <c r="BE26" s="361"/>
      <c r="BF26" s="250"/>
      <c r="BG26" s="250"/>
      <c r="BL26" s="360"/>
      <c r="BM26" s="363"/>
      <c r="BN26" s="364"/>
      <c r="BO26" s="365"/>
      <c r="BP26" s="366"/>
      <c r="BQ26" s="365"/>
      <c r="BR26" s="1"/>
      <c r="BS26" s="1"/>
      <c r="BT26" s="1"/>
      <c r="BU26" s="1"/>
      <c r="BV26" s="1"/>
    </row>
    <row r="27" spans="1:16381" ht="21" customHeight="1" x14ac:dyDescent="0.25">
      <c r="A27" s="13">
        <v>17</v>
      </c>
      <c r="B27" s="1" t="s">
        <v>1702</v>
      </c>
      <c r="D27" s="327" t="s">
        <v>1702</v>
      </c>
      <c r="E27" s="468">
        <f>IFERROR(INDEX('Data Annex'!$K$1:$AO$5000,MATCH(E$1&amp;"|"&amp;$B27,'Data Annex'!$K$1:$K$5000,0),MATCH(E$2,'Data Annex'!$K$1:$AO$1,0)),"")</f>
        <v>0.1290380918</v>
      </c>
      <c r="F27" s="469">
        <f>IFERROR(INDEX('Data Annex'!$K$1:$AO$5000,MATCH(F$1&amp;"|"&amp;$B27,'Data Annex'!$K$1:$K$5000,0),MATCH(F$2,'Data Annex'!$K$1:$AO$1,0)),"")</f>
        <v>0.132818724</v>
      </c>
      <c r="G27" s="468">
        <f>IFERROR(INDEX('Data Annex'!$K$1:$AO$5000,MATCH(G$1&amp;"|"&amp;$B27,'Data Annex'!$K$1:$K$5000,0),MATCH(G$2,'Data Annex'!$K$1:$AO$1,0)),"")</f>
        <v>3.8354635000000001E-3</v>
      </c>
      <c r="H27" s="469">
        <f>IFERROR(INDEX('Data Annex'!$K$1:$AO$5000,MATCH(H$1&amp;"|"&amp;$B27,'Data Annex'!$K$1:$K$5000,0),MATCH(H$2,'Data Annex'!$K$1:$AO$1,0)),"")</f>
        <v>4.0049923000000003E-3</v>
      </c>
      <c r="I27" s="468">
        <f>IFERROR(INDEX('Data Annex'!$K$1:$AO$5000,MATCH(I$1&amp;"|"&amp;$B27,'Data Annex'!$K$1:$K$5000,0),MATCH(I$2,'Data Annex'!$K$1:$AO$1,0)),"")</f>
        <v>0.17177394160000001</v>
      </c>
      <c r="J27" s="469">
        <f>IFERROR(INDEX('Data Annex'!$K$1:$AO$5000,MATCH(J$1&amp;"|"&amp;$B27,'Data Annex'!$K$1:$K$5000,0),MATCH(J$2,'Data Annex'!$K$1:$AO$1,0)),"")</f>
        <v>0.17021445809999999</v>
      </c>
      <c r="K27" s="468">
        <f>IFERROR(INDEX('Data Annex'!$K$1:$AO$5000,MATCH(K$1&amp;"|"&amp;$B27,'Data Annex'!$K$1:$K$5000,0),MATCH(K$2,'Data Annex'!$K$1:$AO$1,0)),"")</f>
        <v>7.1762114999999998E-3</v>
      </c>
      <c r="L27" s="469">
        <f>IFERROR(INDEX('Data Annex'!$K$1:$AO$5000,MATCH(L$1&amp;"|"&amp;$B27,'Data Annex'!$K$1:$K$5000,0),MATCH(L$2,'Data Annex'!$K$1:$AO$1,0)),"")</f>
        <v>7.4554071999999999E-3</v>
      </c>
      <c r="M27" s="468">
        <f>IFERROR(INDEX('Data Annex'!$K$1:$AO$5000,MATCH(M$1&amp;"|"&amp;$B27,'Data Annex'!$K$1:$K$5000,0),MATCH(M$2,'Data Annex'!$K$1:$AO$1,0)),"")</f>
        <v>5.6760361999999998E-3</v>
      </c>
      <c r="N27" s="469">
        <f>IFERROR(INDEX('Data Annex'!$K$1:$AO$5000,MATCH(N$1&amp;"|"&amp;$B27,'Data Annex'!$K$1:$K$5000,0),MATCH(N$2,'Data Annex'!$K$1:$AO$1,0)),"")</f>
        <v>5.9644136000000002E-3</v>
      </c>
      <c r="O27" s="468">
        <f>IFERROR(INDEX('Data Annex'!$K$1:$AO$5000,MATCH(O$1&amp;"|"&amp;$B27,'Data Annex'!$K$1:$K$5000,0),MATCH(O$2,'Data Annex'!$K$1:$AO$1,0)),"")</f>
        <v>0.1196633953</v>
      </c>
      <c r="P27" s="469">
        <f>IFERROR(INDEX('Data Annex'!$K$1:$AO$5000,MATCH(P$1&amp;"|"&amp;$B27,'Data Annex'!$K$1:$K$5000,0),MATCH(P$2,'Data Annex'!$K$1:$AO$1,0)),"")</f>
        <v>0.1198924561</v>
      </c>
      <c r="Q27" s="468">
        <f>IFERROR(INDEX('Data Annex'!$K$1:$AO$5000,MATCH(Q$1&amp;"|"&amp;$B27,'Data Annex'!$K$1:$K$5000,0),MATCH(Q$2,'Data Annex'!$K$1:$AO$1,0)),"")</f>
        <v>9.29631712E-2</v>
      </c>
      <c r="R27" s="469">
        <f>IFERROR(INDEX('Data Annex'!$K$1:$AO$5000,MATCH(R$1&amp;"|"&amp;$B27,'Data Annex'!$K$1:$K$5000,0),MATCH(R$2,'Data Annex'!$K$1:$AO$1,0)),"")</f>
        <v>8.8309737299999996E-2</v>
      </c>
      <c r="S27" s="468">
        <f>IFERROR(INDEX('Data Annex'!$K$1:$AO$5000,MATCH(S$1&amp;"|"&amp;$B27,'Data Annex'!$K$1:$K$5000,0),MATCH(S$2,'Data Annex'!$K$1:$AO$1,0)),"")</f>
        <v>5.61069228E-2</v>
      </c>
      <c r="T27" s="469">
        <f>IFERROR(INDEX('Data Annex'!$K$1:$AO$5000,MATCH(T$1&amp;"|"&amp;$B27,'Data Annex'!$K$1:$K$5000,0),MATCH(T$2,'Data Annex'!$K$1:$AO$1,0)),"")</f>
        <v>5.5665302700000002E-2</v>
      </c>
      <c r="U27" s="468">
        <f>IFERROR(INDEX('Data Annex'!$K$1:$AO$5000,MATCH(U$1&amp;"|"&amp;$B27,'Data Annex'!$K$1:$K$5000,0),MATCH(U$2,'Data Annex'!$K$1:$AO$1,0)),"")</f>
        <v>6.0124565400000003E-2</v>
      </c>
      <c r="V27" s="469">
        <f>IFERROR(INDEX('Data Annex'!$K$1:$AO$5000,MATCH(V$1&amp;"|"&amp;$B27,'Data Annex'!$K$1:$K$5000,0),MATCH(V$2,'Data Annex'!$K$1:$AO$1,0)),"")</f>
        <v>6.1230554600000001E-2</v>
      </c>
      <c r="W27" s="468">
        <f>IFERROR(INDEX('Data Annex'!$K$1:$AO$5000,MATCH(W$1&amp;"|"&amp;$B27,'Data Annex'!$K$1:$K$5000,0),MATCH(W$2,'Data Annex'!$K$1:$AO$1,0)),"")</f>
        <v>3.9417025799999998E-2</v>
      </c>
      <c r="X27" s="469">
        <f>IFERROR(INDEX('Data Annex'!$K$1:$AO$5000,MATCH(X$1&amp;"|"&amp;$B27,'Data Annex'!$K$1:$K$5000,0),MATCH(X$2,'Data Annex'!$K$1:$AO$1,0)),"")</f>
        <v>3.9271893199999998E-2</v>
      </c>
      <c r="BB27" s="353"/>
      <c r="BC27" s="382"/>
      <c r="BD27" s="361"/>
      <c r="BE27" s="361"/>
      <c r="BF27" s="250"/>
      <c r="BG27" s="250"/>
      <c r="BL27" s="360"/>
      <c r="BM27" s="363"/>
      <c r="BN27" s="364"/>
      <c r="BO27" s="365"/>
      <c r="BP27" s="366"/>
      <c r="BQ27" s="365"/>
      <c r="BR27" s="1"/>
      <c r="BS27" s="1"/>
      <c r="BT27" s="1"/>
      <c r="BU27" s="1"/>
      <c r="BV27" s="1"/>
    </row>
    <row r="28" spans="1:16381" ht="21" customHeight="1" x14ac:dyDescent="0.25">
      <c r="A28" s="31"/>
      <c r="B28" s="1" t="s">
        <v>26</v>
      </c>
      <c r="D28" s="327" t="s">
        <v>26</v>
      </c>
      <c r="E28" s="313">
        <f>IFERROR(INDEX('Data Annex'!$K$1:$AO$5000,MATCH(E$1&amp;"|"&amp;$B28,'Data Annex'!$K$1:$K$5000,0),MATCH(E$2,'Data Annex'!$K$1:$AO$1,0)),"")</f>
        <v>2.1397674799999999E-2</v>
      </c>
      <c r="F28" s="467">
        <f>IFERROR(INDEX('Data Annex'!$K$1:$AO$5000,MATCH(F$1&amp;"|"&amp;$B28,'Data Annex'!$K$1:$K$5000,0),MATCH(F$2,'Data Annex'!$K$1:$AO$1,0)),"")</f>
        <v>2.1283468900000001E-2</v>
      </c>
      <c r="G28" s="313">
        <f>IFERROR(INDEX('Data Annex'!$K$1:$AO$5000,MATCH(G$1&amp;"|"&amp;$B28,'Data Annex'!$K$1:$K$5000,0),MATCH(G$2,'Data Annex'!$K$1:$AO$1,0)),"")</f>
        <v>9.8336424999999998E-3</v>
      </c>
      <c r="H28" s="467">
        <f>IFERROR(INDEX('Data Annex'!$K$1:$AO$5000,MATCH(H$1&amp;"|"&amp;$B28,'Data Annex'!$K$1:$K$5000,0),MATCH(H$2,'Data Annex'!$K$1:$AO$1,0)),"")</f>
        <v>1.1509739499999999E-2</v>
      </c>
      <c r="I28" s="313">
        <f>IFERROR(INDEX('Data Annex'!$K$1:$AO$5000,MATCH(I$1&amp;"|"&amp;$B28,'Data Annex'!$K$1:$K$5000,0),MATCH(I$2,'Data Annex'!$K$1:$AO$1,0)),"")</f>
        <v>0.26937502229999999</v>
      </c>
      <c r="J28" s="467">
        <f>IFERROR(INDEX('Data Annex'!$K$1:$AO$5000,MATCH(J$1&amp;"|"&amp;$B28,'Data Annex'!$K$1:$K$5000,0),MATCH(J$2,'Data Annex'!$K$1:$AO$1,0)),"")</f>
        <v>0.27935399760000001</v>
      </c>
      <c r="K28" s="313">
        <f>IFERROR(INDEX('Data Annex'!$K$1:$AO$5000,MATCH(K$1&amp;"|"&amp;$B28,'Data Annex'!$K$1:$K$5000,0),MATCH(K$2,'Data Annex'!$K$1:$AO$1,0)),"")</f>
        <v>3.4771561300000003E-2</v>
      </c>
      <c r="L28" s="467">
        <f>IFERROR(INDEX('Data Annex'!$K$1:$AO$5000,MATCH(L$1&amp;"|"&amp;$B28,'Data Annex'!$K$1:$K$5000,0),MATCH(L$2,'Data Annex'!$K$1:$AO$1,0)),"")</f>
        <v>3.7298658800000002E-2</v>
      </c>
      <c r="M28" s="313">
        <f>IFERROR(INDEX('Data Annex'!$K$1:$AO$5000,MATCH(M$1&amp;"|"&amp;$B28,'Data Annex'!$K$1:$K$5000,0),MATCH(M$2,'Data Annex'!$K$1:$AO$1,0)),"")</f>
        <v>1.0194538E-2</v>
      </c>
      <c r="N28" s="467">
        <f>IFERROR(INDEX('Data Annex'!$K$1:$AO$5000,MATCH(N$1&amp;"|"&amp;$B28,'Data Annex'!$K$1:$K$5000,0),MATCH(N$2,'Data Annex'!$K$1:$AO$1,0)),"")</f>
        <v>1.04493999E-2</v>
      </c>
      <c r="O28" s="313">
        <f>IFERROR(INDEX('Data Annex'!$K$1:$AO$5000,MATCH(O$1&amp;"|"&amp;$B28,'Data Annex'!$K$1:$K$5000,0),MATCH(O$2,'Data Annex'!$K$1:$AO$1,0)),"")</f>
        <v>9.2402719899999999E-2</v>
      </c>
      <c r="P28" s="467">
        <f>IFERROR(INDEX('Data Annex'!$K$1:$AO$5000,MATCH(P$1&amp;"|"&amp;$B28,'Data Annex'!$K$1:$K$5000,0),MATCH(P$2,'Data Annex'!$K$1:$AO$1,0)),"")</f>
        <v>9.1424335999999995E-2</v>
      </c>
      <c r="Q28" s="313">
        <f>IFERROR(INDEX('Data Annex'!$K$1:$AO$5000,MATCH(Q$1&amp;"|"&amp;$B28,'Data Annex'!$K$1:$K$5000,0),MATCH(Q$2,'Data Annex'!$K$1:$AO$1,0)),"")</f>
        <v>0.1557956271</v>
      </c>
      <c r="R28" s="467">
        <f>IFERROR(INDEX('Data Annex'!$K$1:$AO$5000,MATCH(R$1&amp;"|"&amp;$B28,'Data Annex'!$K$1:$K$5000,0),MATCH(R$2,'Data Annex'!$K$1:$AO$1,0)),"")</f>
        <v>0.15665878790000001</v>
      </c>
      <c r="S28" s="313">
        <f>IFERROR(INDEX('Data Annex'!$K$1:$AO$5000,MATCH(S$1&amp;"|"&amp;$B28,'Data Annex'!$K$1:$K$5000,0),MATCH(S$2,'Data Annex'!$K$1:$AO$1,0)),"")</f>
        <v>4.97343908E-2</v>
      </c>
      <c r="T28" s="467">
        <f>IFERROR(INDEX('Data Annex'!$K$1:$AO$5000,MATCH(T$1&amp;"|"&amp;$B28,'Data Annex'!$K$1:$K$5000,0),MATCH(T$2,'Data Annex'!$K$1:$AO$1,0)),"")</f>
        <v>5.3049573699999998E-2</v>
      </c>
      <c r="U28" s="313">
        <f>IFERROR(INDEX('Data Annex'!$K$1:$AO$5000,MATCH(U$1&amp;"|"&amp;$B28,'Data Annex'!$K$1:$K$5000,0),MATCH(U$2,'Data Annex'!$K$1:$AO$1,0)),"")</f>
        <v>3.1722206699999998E-2</v>
      </c>
      <c r="V28" s="467">
        <f>IFERROR(INDEX('Data Annex'!$K$1:$AO$5000,MATCH(V$1&amp;"|"&amp;$B28,'Data Annex'!$K$1:$K$5000,0),MATCH(V$2,'Data Annex'!$K$1:$AO$1,0)),"")</f>
        <v>3.3507463799999998E-2</v>
      </c>
      <c r="W28" s="313">
        <f>IFERROR(INDEX('Data Annex'!$K$1:$AO$5000,MATCH(W$1&amp;"|"&amp;$B28,'Data Annex'!$K$1:$K$5000,0),MATCH(W$2,'Data Annex'!$K$1:$AO$1,0)),"")</f>
        <v>3.0490720999999998E-2</v>
      </c>
      <c r="X28" s="467">
        <f>IFERROR(INDEX('Data Annex'!$K$1:$AO$5000,MATCH(X$1&amp;"|"&amp;$B28,'Data Annex'!$K$1:$K$5000,0),MATCH(X$2,'Data Annex'!$K$1:$AO$1,0)),"")</f>
        <v>3.0656515499999999E-2</v>
      </c>
      <c r="BB28" s="353"/>
      <c r="BC28" s="382"/>
      <c r="BD28" s="361"/>
      <c r="BE28" s="361"/>
      <c r="BF28" s="250"/>
      <c r="BG28" s="250"/>
      <c r="BH28" s="360"/>
      <c r="BI28" s="360"/>
      <c r="BJ28" s="360"/>
      <c r="BK28" s="360"/>
      <c r="BL28" s="360"/>
      <c r="BM28" s="363"/>
      <c r="BN28" s="364"/>
      <c r="BO28" s="365"/>
      <c r="BP28" s="366"/>
      <c r="BQ28" s="365"/>
      <c r="BR28" s="1"/>
      <c r="BS28" s="1"/>
      <c r="BT28" s="1"/>
      <c r="BU28" s="1"/>
      <c r="BV28" s="1"/>
    </row>
    <row r="29" spans="1:16381" ht="21" customHeight="1" x14ac:dyDescent="0.25">
      <c r="A29" s="31"/>
      <c r="B29" s="1" t="s">
        <v>99</v>
      </c>
      <c r="D29" s="327" t="s">
        <v>99</v>
      </c>
      <c r="E29" s="468">
        <f>IFERROR(INDEX('Data Annex'!$K$1:$AO$5000,MATCH(E$1&amp;"|"&amp;$B29,'Data Annex'!$K$1:$K$5000,0),MATCH(E$2,'Data Annex'!$K$1:$AO$1,0)),"")</f>
        <v>3.2256970000000003E-2</v>
      </c>
      <c r="F29" s="469">
        <f>IFERROR(INDEX('Data Annex'!$K$1:$AO$5000,MATCH(F$1&amp;"|"&amp;$B29,'Data Annex'!$K$1:$K$5000,0),MATCH(F$2,'Data Annex'!$K$1:$AO$1,0)),"")</f>
        <v>3.5303512500000002E-2</v>
      </c>
      <c r="G29" s="468">
        <f>IFERROR(INDEX('Data Annex'!$K$1:$AO$5000,MATCH(G$1&amp;"|"&amp;$B29,'Data Annex'!$K$1:$K$5000,0),MATCH(G$2,'Data Annex'!$K$1:$AO$1,0)),"")</f>
        <v>3.0443706E-3</v>
      </c>
      <c r="H29" s="469">
        <f>IFERROR(INDEX('Data Annex'!$K$1:$AO$5000,MATCH(H$1&amp;"|"&amp;$B29,'Data Annex'!$K$1:$K$5000,0),MATCH(H$2,'Data Annex'!$K$1:$AO$1,0)),"")</f>
        <v>3.4624678000000002E-3</v>
      </c>
      <c r="I29" s="468">
        <f>IFERROR(INDEX('Data Annex'!$K$1:$AO$5000,MATCH(I$1&amp;"|"&amp;$B29,'Data Annex'!$K$1:$K$5000,0),MATCH(I$2,'Data Annex'!$K$1:$AO$1,0)),"")</f>
        <v>0.15706485319999999</v>
      </c>
      <c r="J29" s="469">
        <f>IFERROR(INDEX('Data Annex'!$K$1:$AO$5000,MATCH(J$1&amp;"|"&amp;$B29,'Data Annex'!$K$1:$K$5000,0),MATCH(J$2,'Data Annex'!$K$1:$AO$1,0)),"")</f>
        <v>0.1576742495</v>
      </c>
      <c r="K29" s="468">
        <f>IFERROR(INDEX('Data Annex'!$K$1:$AO$5000,MATCH(K$1&amp;"|"&amp;$B29,'Data Annex'!$K$1:$K$5000,0),MATCH(K$2,'Data Annex'!$K$1:$AO$1,0)),"")</f>
        <v>8.7524240000000003E-2</v>
      </c>
      <c r="L29" s="469">
        <f>IFERROR(INDEX('Data Annex'!$K$1:$AO$5000,MATCH(L$1&amp;"|"&amp;$B29,'Data Annex'!$K$1:$K$5000,0),MATCH(L$2,'Data Annex'!$K$1:$AO$1,0)),"")</f>
        <v>6.8403501000000005E-2</v>
      </c>
      <c r="M29" s="468">
        <f>IFERROR(INDEX('Data Annex'!$K$1:$AO$5000,MATCH(M$1&amp;"|"&amp;$B29,'Data Annex'!$K$1:$K$5000,0),MATCH(M$2,'Data Annex'!$K$1:$AO$1,0)),"")</f>
        <v>5.8477164000000003E-3</v>
      </c>
      <c r="N29" s="469">
        <f>IFERROR(INDEX('Data Annex'!$K$1:$AO$5000,MATCH(N$1&amp;"|"&amp;$B29,'Data Annex'!$K$1:$K$5000,0),MATCH(N$2,'Data Annex'!$K$1:$AO$1,0)),"")</f>
        <v>5.9830014999999997E-3</v>
      </c>
      <c r="O29" s="468">
        <f>IFERROR(INDEX('Data Annex'!$K$1:$AO$5000,MATCH(O$1&amp;"|"&amp;$B29,'Data Annex'!$K$1:$K$5000,0),MATCH(O$2,'Data Annex'!$K$1:$AO$1,0)),"")</f>
        <v>3.2754761799999997E-2</v>
      </c>
      <c r="P29" s="469">
        <f>IFERROR(INDEX('Data Annex'!$K$1:$AO$5000,MATCH(P$1&amp;"|"&amp;$B29,'Data Annex'!$K$1:$K$5000,0),MATCH(P$2,'Data Annex'!$K$1:$AO$1,0)),"")</f>
        <v>3.4185627199999999E-2</v>
      </c>
      <c r="Q29" s="468">
        <f>IFERROR(INDEX('Data Annex'!$K$1:$AO$5000,MATCH(Q$1&amp;"|"&amp;$B29,'Data Annex'!$K$1:$K$5000,0),MATCH(Q$2,'Data Annex'!$K$1:$AO$1,0)),"")</f>
        <v>0.21283113779999999</v>
      </c>
      <c r="R29" s="469">
        <f>IFERROR(INDEX('Data Annex'!$K$1:$AO$5000,MATCH(R$1&amp;"|"&amp;$B29,'Data Annex'!$K$1:$K$5000,0),MATCH(R$2,'Data Annex'!$K$1:$AO$1,0)),"")</f>
        <v>0.20091937800000001</v>
      </c>
      <c r="S29" s="468">
        <f>IFERROR(INDEX('Data Annex'!$K$1:$AO$5000,MATCH(S$1&amp;"|"&amp;$B29,'Data Annex'!$K$1:$K$5000,0),MATCH(S$2,'Data Annex'!$K$1:$AO$1,0)),"")</f>
        <v>0.11727115940000001</v>
      </c>
      <c r="T29" s="469">
        <f>IFERROR(INDEX('Data Annex'!$K$1:$AO$5000,MATCH(T$1&amp;"|"&amp;$B29,'Data Annex'!$K$1:$K$5000,0),MATCH(T$2,'Data Annex'!$K$1:$AO$1,0)),"")</f>
        <v>0.1155908288</v>
      </c>
      <c r="U29" s="468">
        <f>IFERROR(INDEX('Data Annex'!$K$1:$AO$5000,MATCH(U$1&amp;"|"&amp;$B29,'Data Annex'!$K$1:$K$5000,0),MATCH(U$2,'Data Annex'!$K$1:$AO$1,0)),"")</f>
        <v>2.4966926E-2</v>
      </c>
      <c r="V29" s="469">
        <f>IFERROR(INDEX('Data Annex'!$K$1:$AO$5000,MATCH(V$1&amp;"|"&amp;$B29,'Data Annex'!$K$1:$K$5000,0),MATCH(V$2,'Data Annex'!$K$1:$AO$1,0)),"")</f>
        <v>2.6310654400000001E-2</v>
      </c>
      <c r="W29" s="468">
        <f>IFERROR(INDEX('Data Annex'!$K$1:$AO$5000,MATCH(W$1&amp;"|"&amp;$B29,'Data Annex'!$K$1:$K$5000,0),MATCH(W$2,'Data Annex'!$K$1:$AO$1,0)),"")</f>
        <v>2.2080283700000002E-2</v>
      </c>
      <c r="X29" s="469">
        <f>IFERROR(INDEX('Data Annex'!$K$1:$AO$5000,MATCH(X$1&amp;"|"&amp;$B29,'Data Annex'!$K$1:$K$5000,0),MATCH(X$2,'Data Annex'!$K$1:$AO$1,0)),"")</f>
        <v>2.2683314999999999E-2</v>
      </c>
      <c r="BB29" s="353"/>
      <c r="BC29" s="382"/>
      <c r="BD29" s="361"/>
      <c r="BE29" s="361"/>
      <c r="BF29" s="250"/>
      <c r="BG29" s="361"/>
      <c r="BL29" s="360"/>
      <c r="BM29" s="363"/>
      <c r="BN29" s="364"/>
      <c r="BO29" s="365"/>
      <c r="BP29" s="366"/>
      <c r="BQ29" s="365"/>
      <c r="BR29" s="1"/>
      <c r="BS29" s="1"/>
      <c r="BT29" s="1"/>
      <c r="BU29" s="1"/>
      <c r="BV29" s="1"/>
    </row>
    <row r="30" spans="1:16381" ht="21" customHeight="1" x14ac:dyDescent="0.25">
      <c r="A30" s="31"/>
      <c r="B30" s="1" t="s">
        <v>95</v>
      </c>
      <c r="D30" s="327" t="s">
        <v>95</v>
      </c>
      <c r="E30" s="313">
        <f>IFERROR(INDEX('Data Annex'!$K$1:$AO$5000,MATCH(E$1&amp;"|"&amp;$B30,'Data Annex'!$K$1:$K$5000,0),MATCH(E$2,'Data Annex'!$K$1:$AO$1,0)),"")</f>
        <v>0.13412247560000001</v>
      </c>
      <c r="F30" s="467">
        <f>IFERROR(INDEX('Data Annex'!$K$1:$AO$5000,MATCH(F$1&amp;"|"&amp;$B30,'Data Annex'!$K$1:$K$5000,0),MATCH(F$2,'Data Annex'!$K$1:$AO$1,0)),"")</f>
        <v>0.13812543890000001</v>
      </c>
      <c r="G30" s="313">
        <f>IFERROR(INDEX('Data Annex'!$K$1:$AO$5000,MATCH(G$1&amp;"|"&amp;$B30,'Data Annex'!$K$1:$K$5000,0),MATCH(G$2,'Data Annex'!$K$1:$AO$1,0)),"")</f>
        <v>9.4768558999999992E-3</v>
      </c>
      <c r="H30" s="467">
        <f>IFERROR(INDEX('Data Annex'!$K$1:$AO$5000,MATCH(H$1&amp;"|"&amp;$B30,'Data Annex'!$K$1:$K$5000,0),MATCH(H$2,'Data Annex'!$K$1:$AO$1,0)),"")</f>
        <v>9.2877099999999994E-3</v>
      </c>
      <c r="I30" s="313">
        <f>IFERROR(INDEX('Data Annex'!$K$1:$AO$5000,MATCH(I$1&amp;"|"&amp;$B30,'Data Annex'!$K$1:$K$5000,0),MATCH(I$2,'Data Annex'!$K$1:$AO$1,0)),"")</f>
        <v>0.1024113918</v>
      </c>
      <c r="J30" s="467">
        <f>IFERROR(INDEX('Data Annex'!$K$1:$AO$5000,MATCH(J$1&amp;"|"&amp;$B30,'Data Annex'!$K$1:$K$5000,0),MATCH(J$2,'Data Annex'!$K$1:$AO$1,0)),"")</f>
        <v>9.7199942299999995E-2</v>
      </c>
      <c r="K30" s="313">
        <f>IFERROR(INDEX('Data Annex'!$K$1:$AO$5000,MATCH(K$1&amp;"|"&amp;$B30,'Data Annex'!$K$1:$K$5000,0),MATCH(K$2,'Data Annex'!$K$1:$AO$1,0)),"")</f>
        <v>9.1421690999999999E-3</v>
      </c>
      <c r="L30" s="467">
        <f>IFERROR(INDEX('Data Annex'!$K$1:$AO$5000,MATCH(L$1&amp;"|"&amp;$B30,'Data Annex'!$K$1:$K$5000,0),MATCH(L$2,'Data Annex'!$K$1:$AO$1,0)),"")</f>
        <v>9.3330836999999996E-3</v>
      </c>
      <c r="M30" s="313">
        <f>IFERROR(INDEX('Data Annex'!$K$1:$AO$5000,MATCH(M$1&amp;"|"&amp;$B30,'Data Annex'!$K$1:$K$5000,0),MATCH(M$2,'Data Annex'!$K$1:$AO$1,0)),"")</f>
        <v>3.5856586E-3</v>
      </c>
      <c r="N30" s="467">
        <f>IFERROR(INDEX('Data Annex'!$K$1:$AO$5000,MATCH(N$1&amp;"|"&amp;$B30,'Data Annex'!$K$1:$K$5000,0),MATCH(N$2,'Data Annex'!$K$1:$AO$1,0)),"")</f>
        <v>3.9406920999999996E-3</v>
      </c>
      <c r="O30" s="313">
        <f>IFERROR(INDEX('Data Annex'!$K$1:$AO$5000,MATCH(O$1&amp;"|"&amp;$B30,'Data Annex'!$K$1:$K$5000,0),MATCH(O$2,'Data Annex'!$K$1:$AO$1,0)),"")</f>
        <v>6.2916286200000004E-2</v>
      </c>
      <c r="P30" s="467">
        <f>IFERROR(INDEX('Data Annex'!$K$1:$AO$5000,MATCH(P$1&amp;"|"&amp;$B30,'Data Annex'!$K$1:$K$5000,0),MATCH(P$2,'Data Annex'!$K$1:$AO$1,0)),"")</f>
        <v>6.1748170099999999E-2</v>
      </c>
      <c r="Q30" s="313">
        <f>IFERROR(INDEX('Data Annex'!$K$1:$AO$5000,MATCH(Q$1&amp;"|"&amp;$B30,'Data Annex'!$K$1:$K$5000,0),MATCH(Q$2,'Data Annex'!$K$1:$AO$1,0)),"")</f>
        <v>7.9131545499999997E-2</v>
      </c>
      <c r="R30" s="467">
        <f>IFERROR(INDEX('Data Annex'!$K$1:$AO$5000,MATCH(R$1&amp;"|"&amp;$B30,'Data Annex'!$K$1:$K$5000,0),MATCH(R$2,'Data Annex'!$K$1:$AO$1,0)),"")</f>
        <v>7.7387951199999999E-2</v>
      </c>
      <c r="S30" s="313">
        <f>IFERROR(INDEX('Data Annex'!$K$1:$AO$5000,MATCH(S$1&amp;"|"&amp;$B30,'Data Annex'!$K$1:$K$5000,0),MATCH(S$2,'Data Annex'!$K$1:$AO$1,0)),"")</f>
        <v>5.3845951199999999E-2</v>
      </c>
      <c r="T30" s="467">
        <f>IFERROR(INDEX('Data Annex'!$K$1:$AO$5000,MATCH(T$1&amp;"|"&amp;$B30,'Data Annex'!$K$1:$K$5000,0),MATCH(T$2,'Data Annex'!$K$1:$AO$1,0)),"")</f>
        <v>5.4934559299999998E-2</v>
      </c>
      <c r="U30" s="313">
        <f>IFERROR(INDEX('Data Annex'!$K$1:$AO$5000,MATCH(U$1&amp;"|"&amp;$B30,'Data Annex'!$K$1:$K$5000,0),MATCH(U$2,'Data Annex'!$K$1:$AO$1,0)),"")</f>
        <v>1.5370705599999999E-2</v>
      </c>
      <c r="V30" s="467">
        <f>IFERROR(INDEX('Data Annex'!$K$1:$AO$5000,MATCH(V$1&amp;"|"&amp;$B30,'Data Annex'!$K$1:$K$5000,0),MATCH(V$2,'Data Annex'!$K$1:$AO$1,0)),"")</f>
        <v>1.51969337E-2</v>
      </c>
      <c r="W30" s="313">
        <f>IFERROR(INDEX('Data Annex'!$K$1:$AO$5000,MATCH(W$1&amp;"|"&amp;$B30,'Data Annex'!$K$1:$K$5000,0),MATCH(W$2,'Data Annex'!$K$1:$AO$1,0)),"")</f>
        <v>1.5640342299999999E-2</v>
      </c>
      <c r="X30" s="467">
        <f>IFERROR(INDEX('Data Annex'!$K$1:$AO$5000,MATCH(X$1&amp;"|"&amp;$B30,'Data Annex'!$K$1:$K$5000,0),MATCH(X$2,'Data Annex'!$K$1:$AO$1,0)),"")</f>
        <v>1.4346549199999999E-2</v>
      </c>
      <c r="BB30" s="353"/>
      <c r="BC30" s="382"/>
      <c r="BD30" s="361"/>
      <c r="BE30" s="361"/>
      <c r="BF30" s="250"/>
      <c r="BG30" s="361"/>
      <c r="BL30" s="360"/>
      <c r="BM30" s="363"/>
      <c r="BN30" s="364"/>
      <c r="BO30" s="365"/>
      <c r="BP30" s="366"/>
      <c r="BQ30" s="365"/>
      <c r="BR30" s="1"/>
      <c r="BS30" s="1"/>
      <c r="BT30" s="1"/>
      <c r="BU30" s="1"/>
      <c r="BV30" s="1"/>
    </row>
    <row r="31" spans="1:16381" ht="21" customHeight="1" x14ac:dyDescent="0.25">
      <c r="A31" s="31"/>
      <c r="B31" s="1" t="s">
        <v>100</v>
      </c>
      <c r="D31" s="327" t="s">
        <v>100</v>
      </c>
      <c r="E31" s="468">
        <f>IFERROR(INDEX('Data Annex'!$K$1:$AO$5000,MATCH(E$1&amp;"|"&amp;$B31,'Data Annex'!$K$1:$K$5000,0),MATCH(E$2,'Data Annex'!$K$1:$AO$1,0)),"")</f>
        <v>0.1193666795</v>
      </c>
      <c r="F31" s="469">
        <f>IFERROR(INDEX('Data Annex'!$K$1:$AO$5000,MATCH(F$1&amp;"|"&amp;$B31,'Data Annex'!$K$1:$K$5000,0),MATCH(F$2,'Data Annex'!$K$1:$AO$1,0)),"")</f>
        <v>0.1210335771</v>
      </c>
      <c r="G31" s="468">
        <f>IFERROR(INDEX('Data Annex'!$K$1:$AO$5000,MATCH(G$1&amp;"|"&amp;$B31,'Data Annex'!$K$1:$K$5000,0),MATCH(G$2,'Data Annex'!$K$1:$AO$1,0)),"")</f>
        <v>2.6646301999999999E-3</v>
      </c>
      <c r="H31" s="469">
        <f>IFERROR(INDEX('Data Annex'!$K$1:$AO$5000,MATCH(H$1&amp;"|"&amp;$B31,'Data Annex'!$K$1:$K$5000,0),MATCH(H$2,'Data Annex'!$K$1:$AO$1,0)),"")</f>
        <v>2.5442186999999998E-3</v>
      </c>
      <c r="I31" s="468">
        <f>IFERROR(INDEX('Data Annex'!$K$1:$AO$5000,MATCH(I$1&amp;"|"&amp;$B31,'Data Annex'!$K$1:$K$5000,0),MATCH(I$2,'Data Annex'!$K$1:$AO$1,0)),"")</f>
        <v>0.1297231533</v>
      </c>
      <c r="J31" s="469">
        <f>IFERROR(INDEX('Data Annex'!$K$1:$AO$5000,MATCH(J$1&amp;"|"&amp;$B31,'Data Annex'!$K$1:$K$5000,0),MATCH(J$2,'Data Annex'!$K$1:$AO$1,0)),"")</f>
        <v>0.12432733410000001</v>
      </c>
      <c r="K31" s="468">
        <f>IFERROR(INDEX('Data Annex'!$K$1:$AO$5000,MATCH(K$1&amp;"|"&amp;$B31,'Data Annex'!$K$1:$K$5000,0),MATCH(K$2,'Data Annex'!$K$1:$AO$1,0)),"")</f>
        <v>8.0784490799999997E-2</v>
      </c>
      <c r="L31" s="469">
        <f>IFERROR(INDEX('Data Annex'!$K$1:$AO$5000,MATCH(L$1&amp;"|"&amp;$B31,'Data Annex'!$K$1:$K$5000,0),MATCH(L$2,'Data Annex'!$K$1:$AO$1,0)),"")</f>
        <v>0.1047109447</v>
      </c>
      <c r="M31" s="468">
        <f>IFERROR(INDEX('Data Annex'!$K$1:$AO$5000,MATCH(M$1&amp;"|"&amp;$B31,'Data Annex'!$K$1:$K$5000,0),MATCH(M$2,'Data Annex'!$K$1:$AO$1,0)),"")</f>
        <v>1.1861230699999999E-2</v>
      </c>
      <c r="N31" s="469">
        <f>IFERROR(INDEX('Data Annex'!$K$1:$AO$5000,MATCH(N$1&amp;"|"&amp;$B31,'Data Annex'!$K$1:$K$5000,0),MATCH(N$2,'Data Annex'!$K$1:$AO$1,0)),"")</f>
        <v>1.1564444199999999E-2</v>
      </c>
      <c r="O31" s="468">
        <f>IFERROR(INDEX('Data Annex'!$K$1:$AO$5000,MATCH(O$1&amp;"|"&amp;$B31,'Data Annex'!$K$1:$K$5000,0),MATCH(O$2,'Data Annex'!$K$1:$AO$1,0)),"")</f>
        <v>2.2264231799999999E-2</v>
      </c>
      <c r="P31" s="469">
        <f>IFERROR(INDEX('Data Annex'!$K$1:$AO$5000,MATCH(P$1&amp;"|"&amp;$B31,'Data Annex'!$K$1:$K$5000,0),MATCH(P$2,'Data Annex'!$K$1:$AO$1,0)),"")</f>
        <v>2.1366037000000001E-2</v>
      </c>
      <c r="Q31" s="468">
        <f>IFERROR(INDEX('Data Annex'!$K$1:$AO$5000,MATCH(Q$1&amp;"|"&amp;$B31,'Data Annex'!$K$1:$K$5000,0),MATCH(Q$2,'Data Annex'!$K$1:$AO$1,0)),"")</f>
        <v>0.1344230948</v>
      </c>
      <c r="R31" s="469">
        <f>IFERROR(INDEX('Data Annex'!$K$1:$AO$5000,MATCH(R$1&amp;"|"&amp;$B31,'Data Annex'!$K$1:$K$5000,0),MATCH(R$2,'Data Annex'!$K$1:$AO$1,0)),"")</f>
        <v>0.1214937321</v>
      </c>
      <c r="S31" s="468">
        <f>IFERROR(INDEX('Data Annex'!$K$1:$AO$5000,MATCH(S$1&amp;"|"&amp;$B31,'Data Annex'!$K$1:$K$5000,0),MATCH(S$2,'Data Annex'!$K$1:$AO$1,0)),"")</f>
        <v>9.6390257800000004E-2</v>
      </c>
      <c r="T31" s="469">
        <f>IFERROR(INDEX('Data Annex'!$K$1:$AO$5000,MATCH(T$1&amp;"|"&amp;$B31,'Data Annex'!$K$1:$K$5000,0),MATCH(T$2,'Data Annex'!$K$1:$AO$1,0)),"")</f>
        <v>9.1504364699999993E-2</v>
      </c>
      <c r="U31" s="468">
        <f>IFERROR(INDEX('Data Annex'!$K$1:$AO$5000,MATCH(U$1&amp;"|"&amp;$B31,'Data Annex'!$K$1:$K$5000,0),MATCH(U$2,'Data Annex'!$K$1:$AO$1,0)),"")</f>
        <v>4.2230116800000002E-2</v>
      </c>
      <c r="V31" s="469">
        <f>IFERROR(INDEX('Data Annex'!$K$1:$AO$5000,MATCH(V$1&amp;"|"&amp;$B31,'Data Annex'!$K$1:$K$5000,0),MATCH(V$2,'Data Annex'!$K$1:$AO$1,0)),"")</f>
        <v>4.0724886000000002E-2</v>
      </c>
      <c r="W31" s="468">
        <f>IFERROR(INDEX('Data Annex'!$K$1:$AO$5000,MATCH(W$1&amp;"|"&amp;$B31,'Data Annex'!$K$1:$K$5000,0),MATCH(W$2,'Data Annex'!$K$1:$AO$1,0)),"")</f>
        <v>1.3661214200000001E-2</v>
      </c>
      <c r="X31" s="469">
        <f>IFERROR(INDEX('Data Annex'!$K$1:$AO$5000,MATCH(X$1&amp;"|"&amp;$B31,'Data Annex'!$K$1:$K$5000,0),MATCH(X$2,'Data Annex'!$K$1:$AO$1,0)),"")</f>
        <v>1.7464835299999999E-2</v>
      </c>
      <c r="BB31" s="353"/>
      <c r="BC31" s="382"/>
      <c r="BD31" s="361"/>
      <c r="BE31" s="361"/>
      <c r="BF31" s="250"/>
      <c r="BG31" s="361"/>
      <c r="BL31" s="360"/>
      <c r="BM31" s="363"/>
      <c r="BN31" s="364"/>
      <c r="BO31" s="365"/>
      <c r="BP31" s="366"/>
      <c r="BQ31" s="365"/>
      <c r="BR31" s="1"/>
      <c r="BS31" s="1"/>
      <c r="BT31" s="1"/>
      <c r="BU31" s="1"/>
      <c r="BV31" s="1"/>
    </row>
    <row r="32" spans="1:16381" ht="21" customHeight="1" x14ac:dyDescent="0.25">
      <c r="A32" s="31"/>
      <c r="B32" s="1" t="s">
        <v>27</v>
      </c>
      <c r="D32" s="327" t="s">
        <v>27</v>
      </c>
      <c r="E32" s="313">
        <f>IFERROR(INDEX('Data Annex'!$K$1:$AO$5000,MATCH(E$1&amp;"|"&amp;$B32,'Data Annex'!$K$1:$K$5000,0),MATCH(E$2,'Data Annex'!$K$1:$AO$1,0)),"")</f>
        <v>1.1911503999999999E-3</v>
      </c>
      <c r="F32" s="467">
        <f>IFERROR(INDEX('Data Annex'!$K$1:$AO$5000,MATCH(F$1&amp;"|"&amp;$B32,'Data Annex'!$K$1:$K$5000,0),MATCH(F$2,'Data Annex'!$K$1:$AO$1,0)),"")</f>
        <v>1.2178352000000001E-3</v>
      </c>
      <c r="G32" s="313">
        <f>IFERROR(INDEX('Data Annex'!$K$1:$AO$5000,MATCH(G$1&amp;"|"&amp;$B32,'Data Annex'!$K$1:$K$5000,0),MATCH(G$2,'Data Annex'!$K$1:$AO$1,0)),"")</f>
        <v>9.0750500000000005E-5</v>
      </c>
      <c r="H32" s="467">
        <f>IFERROR(INDEX('Data Annex'!$K$1:$AO$5000,MATCH(H$1&amp;"|"&amp;$B32,'Data Annex'!$K$1:$K$5000,0),MATCH(H$2,'Data Annex'!$K$1:$AO$1,0)),"")</f>
        <v>3.91054E-5</v>
      </c>
      <c r="I32" s="313">
        <f>IFERROR(INDEX('Data Annex'!$K$1:$AO$5000,MATCH(I$1&amp;"|"&amp;$B32,'Data Annex'!$K$1:$K$5000,0),MATCH(I$2,'Data Annex'!$K$1:$AO$1,0)),"")</f>
        <v>0.1044357323</v>
      </c>
      <c r="J32" s="467">
        <f>IFERROR(INDEX('Data Annex'!$K$1:$AO$5000,MATCH(J$1&amp;"|"&amp;$B32,'Data Annex'!$K$1:$K$5000,0),MATCH(J$2,'Data Annex'!$K$1:$AO$1,0)),"")</f>
        <v>0.10361848949999999</v>
      </c>
      <c r="K32" s="313">
        <f>IFERROR(INDEX('Data Annex'!$K$1:$AO$5000,MATCH(K$1&amp;"|"&amp;$B32,'Data Annex'!$K$1:$K$5000,0),MATCH(K$2,'Data Annex'!$K$1:$AO$1,0)),"")</f>
        <v>6.90095337E-2</v>
      </c>
      <c r="L32" s="467">
        <f>IFERROR(INDEX('Data Annex'!$K$1:$AO$5000,MATCH(L$1&amp;"|"&amp;$B32,'Data Annex'!$K$1:$K$5000,0),MATCH(L$2,'Data Annex'!$K$1:$AO$1,0)),"")</f>
        <v>6.7239915600000005E-2</v>
      </c>
      <c r="M32" s="313">
        <f>IFERROR(INDEX('Data Annex'!$K$1:$AO$5000,MATCH(M$1&amp;"|"&amp;$B32,'Data Annex'!$K$1:$K$5000,0),MATCH(M$2,'Data Annex'!$K$1:$AO$1,0)),"")</f>
        <v>1.2514404999999999E-2</v>
      </c>
      <c r="N32" s="467">
        <f>IFERROR(INDEX('Data Annex'!$K$1:$AO$5000,MATCH(N$1&amp;"|"&amp;$B32,'Data Annex'!$K$1:$K$5000,0),MATCH(N$2,'Data Annex'!$K$1:$AO$1,0)),"")</f>
        <v>1.21836467E-2</v>
      </c>
      <c r="O32" s="313">
        <f>IFERROR(INDEX('Data Annex'!$K$1:$AO$5000,MATCH(O$1&amp;"|"&amp;$B32,'Data Annex'!$K$1:$K$5000,0),MATCH(O$2,'Data Annex'!$K$1:$AO$1,0)),"")</f>
        <v>7.8290724800000003E-2</v>
      </c>
      <c r="P32" s="467">
        <f>IFERROR(INDEX('Data Annex'!$K$1:$AO$5000,MATCH(P$1&amp;"|"&amp;$B32,'Data Annex'!$K$1:$K$5000,0),MATCH(P$2,'Data Annex'!$K$1:$AO$1,0)),"")</f>
        <v>7.8641525700000006E-2</v>
      </c>
      <c r="Q32" s="313">
        <f>IFERROR(INDEX('Data Annex'!$K$1:$AO$5000,MATCH(Q$1&amp;"|"&amp;$B32,'Data Annex'!$K$1:$K$5000,0),MATCH(Q$2,'Data Annex'!$K$1:$AO$1,0)),"")</f>
        <v>0.16173263060000001</v>
      </c>
      <c r="R32" s="467">
        <f>IFERROR(INDEX('Data Annex'!$K$1:$AO$5000,MATCH(R$1&amp;"|"&amp;$B32,'Data Annex'!$K$1:$K$5000,0),MATCH(R$2,'Data Annex'!$K$1:$AO$1,0)),"")</f>
        <v>0.15855228129999999</v>
      </c>
      <c r="S32" s="313">
        <f>IFERROR(INDEX('Data Annex'!$K$1:$AO$5000,MATCH(S$1&amp;"|"&amp;$B32,'Data Annex'!$K$1:$K$5000,0),MATCH(S$2,'Data Annex'!$K$1:$AO$1,0)),"")</f>
        <v>4.5103430600000001E-2</v>
      </c>
      <c r="T32" s="467">
        <f>IFERROR(INDEX('Data Annex'!$K$1:$AO$5000,MATCH(T$1&amp;"|"&amp;$B32,'Data Annex'!$K$1:$K$5000,0),MATCH(T$2,'Data Annex'!$K$1:$AO$1,0)),"")</f>
        <v>4.9399173599999999E-2</v>
      </c>
      <c r="U32" s="313">
        <f>IFERROR(INDEX('Data Annex'!$K$1:$AO$5000,MATCH(U$1&amp;"|"&amp;$B32,'Data Annex'!$K$1:$K$5000,0),MATCH(U$2,'Data Annex'!$K$1:$AO$1,0)),"")</f>
        <v>8.3159847699999997E-2</v>
      </c>
      <c r="V32" s="467">
        <f>IFERROR(INDEX('Data Annex'!$K$1:$AO$5000,MATCH(V$1&amp;"|"&amp;$B32,'Data Annex'!$K$1:$K$5000,0),MATCH(V$2,'Data Annex'!$K$1:$AO$1,0)),"")</f>
        <v>8.9360154100000005E-2</v>
      </c>
      <c r="W32" s="313">
        <f>IFERROR(INDEX('Data Annex'!$K$1:$AO$5000,MATCH(W$1&amp;"|"&amp;$B32,'Data Annex'!$K$1:$K$5000,0),MATCH(W$2,'Data Annex'!$K$1:$AO$1,0)),"")</f>
        <v>5.3538715000000001E-2</v>
      </c>
      <c r="X32" s="467">
        <f>IFERROR(INDEX('Data Annex'!$K$1:$AO$5000,MATCH(X$1&amp;"|"&amp;$B32,'Data Annex'!$K$1:$K$5000,0),MATCH(X$2,'Data Annex'!$K$1:$AO$1,0)),"")</f>
        <v>5.0721638300000003E-2</v>
      </c>
      <c r="BB32" s="353"/>
      <c r="BC32" s="382"/>
      <c r="BD32" s="361"/>
      <c r="BE32" s="361"/>
      <c r="BF32" s="250"/>
      <c r="BG32" s="361"/>
      <c r="BH32" s="360"/>
      <c r="BI32" s="360"/>
      <c r="BJ32" s="360"/>
      <c r="BK32" s="360"/>
      <c r="BL32" s="360"/>
      <c r="BM32" s="363"/>
      <c r="BN32" s="364"/>
      <c r="BO32" s="365"/>
      <c r="BP32" s="366"/>
      <c r="BQ32" s="365"/>
      <c r="BR32" s="1"/>
      <c r="BS32" s="1"/>
      <c r="BT32" s="1"/>
      <c r="BU32" s="1"/>
      <c r="BV32" s="1"/>
    </row>
    <row r="33" spans="1:74" ht="21" customHeight="1" x14ac:dyDescent="0.25">
      <c r="A33" s="31"/>
      <c r="B33" s="1" t="s">
        <v>28</v>
      </c>
      <c r="D33" s="327" t="s">
        <v>28</v>
      </c>
      <c r="E33" s="468">
        <f>IFERROR(INDEX('Data Annex'!$K$1:$AO$5000,MATCH(E$1&amp;"|"&amp;$B33,'Data Annex'!$K$1:$K$5000,0),MATCH(E$2,'Data Annex'!$K$1:$AO$1,0)),"")</f>
        <v>0.13078908149999999</v>
      </c>
      <c r="F33" s="469">
        <f>IFERROR(INDEX('Data Annex'!$K$1:$AO$5000,MATCH(F$1&amp;"|"&amp;$B33,'Data Annex'!$K$1:$K$5000,0),MATCH(F$2,'Data Annex'!$K$1:$AO$1,0)),"")</f>
        <v>0.13929221520000001</v>
      </c>
      <c r="G33" s="468">
        <f>IFERROR(INDEX('Data Annex'!$K$1:$AO$5000,MATCH(G$1&amp;"|"&amp;$B33,'Data Annex'!$K$1:$K$5000,0),MATCH(G$2,'Data Annex'!$K$1:$AO$1,0)),"")</f>
        <v>3.4641597599999997E-2</v>
      </c>
      <c r="H33" s="469">
        <f>IFERROR(INDEX('Data Annex'!$K$1:$AO$5000,MATCH(H$1&amp;"|"&amp;$B33,'Data Annex'!$K$1:$K$5000,0),MATCH(H$2,'Data Annex'!$K$1:$AO$1,0)),"")</f>
        <v>3.3954680299999998E-2</v>
      </c>
      <c r="I33" s="468">
        <f>IFERROR(INDEX('Data Annex'!$K$1:$AO$5000,MATCH(I$1&amp;"|"&amp;$B33,'Data Annex'!$K$1:$K$5000,0),MATCH(I$2,'Data Annex'!$K$1:$AO$1,0)),"")</f>
        <v>0.15145259920000001</v>
      </c>
      <c r="J33" s="469">
        <f>IFERROR(INDEX('Data Annex'!$K$1:$AO$5000,MATCH(J$1&amp;"|"&amp;$B33,'Data Annex'!$K$1:$K$5000,0),MATCH(J$2,'Data Annex'!$K$1:$AO$1,0)),"")</f>
        <v>0.14661916999999999</v>
      </c>
      <c r="K33" s="468">
        <f>IFERROR(INDEX('Data Annex'!$K$1:$AO$5000,MATCH(K$1&amp;"|"&amp;$B33,'Data Annex'!$K$1:$K$5000,0),MATCH(K$2,'Data Annex'!$K$1:$AO$1,0)),"")</f>
        <v>3.0642939599999999E-2</v>
      </c>
      <c r="L33" s="469">
        <f>IFERROR(INDEX('Data Annex'!$K$1:$AO$5000,MATCH(L$1&amp;"|"&amp;$B33,'Data Annex'!$K$1:$K$5000,0),MATCH(L$2,'Data Annex'!$K$1:$AO$1,0)),"")</f>
        <v>3.2791466900000003E-2</v>
      </c>
      <c r="M33" s="468">
        <f>IFERROR(INDEX('Data Annex'!$K$1:$AO$5000,MATCH(M$1&amp;"|"&amp;$B33,'Data Annex'!$K$1:$K$5000,0),MATCH(M$2,'Data Annex'!$K$1:$AO$1,0)),"")</f>
        <v>7.3322053000000002E-3</v>
      </c>
      <c r="N33" s="469">
        <f>IFERROR(INDEX('Data Annex'!$K$1:$AO$5000,MATCH(N$1&amp;"|"&amp;$B33,'Data Annex'!$K$1:$K$5000,0),MATCH(N$2,'Data Annex'!$K$1:$AO$1,0)),"")</f>
        <v>7.6756643000000001E-3</v>
      </c>
      <c r="O33" s="468">
        <f>IFERROR(INDEX('Data Annex'!$K$1:$AO$5000,MATCH(O$1&amp;"|"&amp;$B33,'Data Annex'!$K$1:$K$5000,0),MATCH(O$2,'Data Annex'!$K$1:$AO$1,0)),"")</f>
        <v>3.23660723E-2</v>
      </c>
      <c r="P33" s="469">
        <f>IFERROR(INDEX('Data Annex'!$K$1:$AO$5000,MATCH(P$1&amp;"|"&amp;$B33,'Data Annex'!$K$1:$K$5000,0),MATCH(P$2,'Data Annex'!$K$1:$AO$1,0)),"")</f>
        <v>3.2372288399999997E-2</v>
      </c>
      <c r="Q33" s="468">
        <f>IFERROR(INDEX('Data Annex'!$K$1:$AO$5000,MATCH(Q$1&amp;"|"&amp;$B33,'Data Annex'!$K$1:$K$5000,0),MATCH(Q$2,'Data Annex'!$K$1:$AO$1,0)),"")</f>
        <v>0.14139933469999999</v>
      </c>
      <c r="R33" s="469">
        <f>IFERROR(INDEX('Data Annex'!$K$1:$AO$5000,MATCH(R$1&amp;"|"&amp;$B33,'Data Annex'!$K$1:$K$5000,0),MATCH(R$2,'Data Annex'!$K$1:$AO$1,0)),"")</f>
        <v>0.1409473977</v>
      </c>
      <c r="S33" s="468">
        <f>IFERROR(INDEX('Data Annex'!$K$1:$AO$5000,MATCH(S$1&amp;"|"&amp;$B33,'Data Annex'!$K$1:$K$5000,0),MATCH(S$2,'Data Annex'!$K$1:$AO$1,0)),"")</f>
        <v>7.1390339900000002E-2</v>
      </c>
      <c r="T33" s="469">
        <f>IFERROR(INDEX('Data Annex'!$K$1:$AO$5000,MATCH(T$1&amp;"|"&amp;$B33,'Data Annex'!$K$1:$K$5000,0),MATCH(T$2,'Data Annex'!$K$1:$AO$1,0)),"")</f>
        <v>7.0910433699999997E-2</v>
      </c>
      <c r="U33" s="468">
        <f>IFERROR(INDEX('Data Annex'!$K$1:$AO$5000,MATCH(U$1&amp;"|"&amp;$B33,'Data Annex'!$K$1:$K$5000,0),MATCH(U$2,'Data Annex'!$K$1:$AO$1,0)),"")</f>
        <v>1.5747798300000001E-2</v>
      </c>
      <c r="V33" s="469">
        <f>IFERROR(INDEX('Data Annex'!$K$1:$AO$5000,MATCH(V$1&amp;"|"&amp;$B33,'Data Annex'!$K$1:$K$5000,0),MATCH(V$2,'Data Annex'!$K$1:$AO$1,0)),"")</f>
        <v>1.6377582599999999E-2</v>
      </c>
      <c r="W33" s="468">
        <f>IFERROR(INDEX('Data Annex'!$K$1:$AO$5000,MATCH(W$1&amp;"|"&amp;$B33,'Data Annex'!$K$1:$K$5000,0),MATCH(W$2,'Data Annex'!$K$1:$AO$1,0)),"")</f>
        <v>2.37246136E-2</v>
      </c>
      <c r="X33" s="469">
        <f>IFERROR(INDEX('Data Annex'!$K$1:$AO$5000,MATCH(X$1&amp;"|"&amp;$B33,'Data Annex'!$K$1:$K$5000,0),MATCH(X$2,'Data Annex'!$K$1:$AO$1,0)),"")</f>
        <v>2.3553844300000001E-2</v>
      </c>
      <c r="BB33" s="353"/>
      <c r="BC33" s="382"/>
      <c r="BD33" s="361"/>
      <c r="BE33" s="361"/>
      <c r="BF33" s="250"/>
      <c r="BG33" s="361"/>
      <c r="BL33" s="360"/>
      <c r="BM33" s="363"/>
      <c r="BN33" s="364"/>
      <c r="BO33" s="365"/>
      <c r="BP33" s="366"/>
      <c r="BQ33" s="365"/>
      <c r="BR33" s="1"/>
      <c r="BS33" s="1"/>
      <c r="BT33" s="1"/>
      <c r="BU33" s="1"/>
      <c r="BV33" s="1"/>
    </row>
    <row r="34" spans="1:74" ht="25.5" customHeight="1" x14ac:dyDescent="0.25">
      <c r="A34" s="31"/>
      <c r="B34" s="1" t="s">
        <v>29</v>
      </c>
      <c r="D34" s="327" t="s">
        <v>29</v>
      </c>
      <c r="E34" s="313">
        <f>IFERROR(INDEX('Data Annex'!$K$1:$AO$5000,MATCH(E$1&amp;"|"&amp;$B34,'Data Annex'!$K$1:$K$5000,0),MATCH(E$2,'Data Annex'!$K$1:$AO$1,0)),"")</f>
        <v>4.4236375000000001E-2</v>
      </c>
      <c r="F34" s="467">
        <f>IFERROR(INDEX('Data Annex'!$K$1:$AO$5000,MATCH(F$1&amp;"|"&amp;$B34,'Data Annex'!$K$1:$K$5000,0),MATCH(F$2,'Data Annex'!$K$1:$AO$1,0)),"")</f>
        <v>4.48743297E-2</v>
      </c>
      <c r="G34" s="313">
        <f>IFERROR(INDEX('Data Annex'!$K$1:$AO$5000,MATCH(G$1&amp;"|"&amp;$B34,'Data Annex'!$K$1:$K$5000,0),MATCH(G$2,'Data Annex'!$K$1:$AO$1,0)),"")</f>
        <v>5.4922747700000003E-2</v>
      </c>
      <c r="H34" s="467">
        <f>IFERROR(INDEX('Data Annex'!$K$1:$AO$5000,MATCH(H$1&amp;"|"&amp;$B34,'Data Annex'!$K$1:$K$5000,0),MATCH(H$2,'Data Annex'!$K$1:$AO$1,0)),"")</f>
        <v>5.2734704299999997E-2</v>
      </c>
      <c r="I34" s="313">
        <f>IFERROR(INDEX('Data Annex'!$K$1:$AO$5000,MATCH(I$1&amp;"|"&amp;$B34,'Data Annex'!$K$1:$K$5000,0),MATCH(I$2,'Data Annex'!$K$1:$AO$1,0)),"")</f>
        <v>9.3158739099999999E-2</v>
      </c>
      <c r="J34" s="467">
        <f>IFERROR(INDEX('Data Annex'!$K$1:$AO$5000,MATCH(J$1&amp;"|"&amp;$B34,'Data Annex'!$K$1:$K$5000,0),MATCH(J$2,'Data Annex'!$K$1:$AO$1,0)),"")</f>
        <v>8.8169176700000004E-2</v>
      </c>
      <c r="K34" s="313">
        <f>IFERROR(INDEX('Data Annex'!$K$1:$AO$5000,MATCH(K$1&amp;"|"&amp;$B34,'Data Annex'!$K$1:$K$5000,0),MATCH(K$2,'Data Annex'!$K$1:$AO$1,0)),"")</f>
        <v>4.0157268000000003E-2</v>
      </c>
      <c r="L34" s="467">
        <f>IFERROR(INDEX('Data Annex'!$K$1:$AO$5000,MATCH(L$1&amp;"|"&amp;$B34,'Data Annex'!$K$1:$K$5000,0),MATCH(L$2,'Data Annex'!$K$1:$AO$1,0)),"")</f>
        <v>4.1672433199999998E-2</v>
      </c>
      <c r="M34" s="313">
        <f>IFERROR(INDEX('Data Annex'!$K$1:$AO$5000,MATCH(M$1&amp;"|"&amp;$B34,'Data Annex'!$K$1:$K$5000,0),MATCH(M$2,'Data Annex'!$K$1:$AO$1,0)),"")</f>
        <v>4.2069467000000003E-3</v>
      </c>
      <c r="N34" s="467">
        <f>IFERROR(INDEX('Data Annex'!$K$1:$AO$5000,MATCH(N$1&amp;"|"&amp;$B34,'Data Annex'!$K$1:$K$5000,0),MATCH(N$2,'Data Annex'!$K$1:$AO$1,0)),"")</f>
        <v>4.2070826999999998E-3</v>
      </c>
      <c r="O34" s="313">
        <f>IFERROR(INDEX('Data Annex'!$K$1:$AO$5000,MATCH(O$1&amp;"|"&amp;$B34,'Data Annex'!$K$1:$K$5000,0),MATCH(O$2,'Data Annex'!$K$1:$AO$1,0)),"")</f>
        <v>8.8468729100000004E-2</v>
      </c>
      <c r="P34" s="467">
        <f>IFERROR(INDEX('Data Annex'!$K$1:$AO$5000,MATCH(P$1&amp;"|"&amp;$B34,'Data Annex'!$K$1:$K$5000,0),MATCH(P$2,'Data Annex'!$K$1:$AO$1,0)),"")</f>
        <v>9.4342010200000007E-2</v>
      </c>
      <c r="Q34" s="313">
        <f>IFERROR(INDEX('Data Annex'!$K$1:$AO$5000,MATCH(Q$1&amp;"|"&amp;$B34,'Data Annex'!$K$1:$K$5000,0),MATCH(Q$2,'Data Annex'!$K$1:$AO$1,0)),"")</f>
        <v>5.9874550800000002E-2</v>
      </c>
      <c r="R34" s="467">
        <f>IFERROR(INDEX('Data Annex'!$K$1:$AO$5000,MATCH(R$1&amp;"|"&amp;$B34,'Data Annex'!$K$1:$K$5000,0),MATCH(R$2,'Data Annex'!$K$1:$AO$1,0)),"")</f>
        <v>5.3486955599999997E-2</v>
      </c>
      <c r="S34" s="313">
        <f>IFERROR(INDEX('Data Annex'!$K$1:$AO$5000,MATCH(S$1&amp;"|"&amp;$B34,'Data Annex'!$K$1:$K$5000,0),MATCH(S$2,'Data Annex'!$K$1:$AO$1,0)),"")</f>
        <v>0.1460746188</v>
      </c>
      <c r="T34" s="467">
        <f>IFERROR(INDEX('Data Annex'!$K$1:$AO$5000,MATCH(T$1&amp;"|"&amp;$B34,'Data Annex'!$K$1:$K$5000,0),MATCH(T$2,'Data Annex'!$K$1:$AO$1,0)),"")</f>
        <v>0.13962360469999999</v>
      </c>
      <c r="U34" s="313">
        <f>IFERROR(INDEX('Data Annex'!$K$1:$AO$5000,MATCH(U$1&amp;"|"&amp;$B34,'Data Annex'!$K$1:$K$5000,0),MATCH(U$2,'Data Annex'!$K$1:$AO$1,0)),"")</f>
        <v>1.35645156E-2</v>
      </c>
      <c r="V34" s="467">
        <f>IFERROR(INDEX('Data Annex'!$K$1:$AO$5000,MATCH(V$1&amp;"|"&amp;$B34,'Data Annex'!$K$1:$K$5000,0),MATCH(V$2,'Data Annex'!$K$1:$AO$1,0)),"")</f>
        <v>1.4846980799999999E-2</v>
      </c>
      <c r="W34" s="313">
        <f>IFERROR(INDEX('Data Annex'!$K$1:$AO$5000,MATCH(W$1&amp;"|"&amp;$B34,'Data Annex'!$K$1:$K$5000,0),MATCH(W$2,'Data Annex'!$K$1:$AO$1,0)),"")</f>
        <v>3.2691801200000002E-2</v>
      </c>
      <c r="X34" s="467">
        <f>IFERROR(INDEX('Data Annex'!$K$1:$AO$5000,MATCH(X$1&amp;"|"&amp;$B34,'Data Annex'!$K$1:$K$5000,0),MATCH(X$2,'Data Annex'!$K$1:$AO$1,0)),"")</f>
        <v>3.1815402E-2</v>
      </c>
      <c r="BB34" s="353"/>
      <c r="BC34" s="382"/>
      <c r="BD34" s="361"/>
      <c r="BE34" s="361"/>
      <c r="BF34" s="250"/>
      <c r="BG34" s="361"/>
      <c r="BL34" s="360"/>
      <c r="BM34" s="363"/>
      <c r="BN34" s="364"/>
      <c r="BO34" s="365"/>
      <c r="BP34" s="366"/>
      <c r="BQ34" s="365"/>
      <c r="BR34" s="1"/>
      <c r="BS34" s="1"/>
      <c r="BT34" s="1"/>
      <c r="BU34" s="1"/>
      <c r="BV34" s="1"/>
    </row>
    <row r="35" spans="1:74" ht="21" customHeight="1" x14ac:dyDescent="0.25">
      <c r="A35" s="31"/>
      <c r="B35" s="1" t="s">
        <v>30</v>
      </c>
      <c r="D35" s="327" t="s">
        <v>30</v>
      </c>
      <c r="E35" s="468">
        <f>IFERROR(INDEX('Data Annex'!$K$1:$AO$5000,MATCH(E$1&amp;"|"&amp;$B35,'Data Annex'!$K$1:$K$5000,0),MATCH(E$2,'Data Annex'!$K$1:$AO$1,0)),"")</f>
        <v>1.19016252E-2</v>
      </c>
      <c r="F35" s="469">
        <f>IFERROR(INDEX('Data Annex'!$K$1:$AO$5000,MATCH(F$1&amp;"|"&amp;$B35,'Data Annex'!$K$1:$K$5000,0),MATCH(F$2,'Data Annex'!$K$1:$AO$1,0)),"")</f>
        <v>1.32770899E-2</v>
      </c>
      <c r="G35" s="468">
        <f>IFERROR(INDEX('Data Annex'!$K$1:$AO$5000,MATCH(G$1&amp;"|"&amp;$B35,'Data Annex'!$K$1:$K$5000,0),MATCH(G$2,'Data Annex'!$K$1:$AO$1,0)),"")</f>
        <v>1.8596239399999999E-2</v>
      </c>
      <c r="H35" s="469">
        <f>IFERROR(INDEX('Data Annex'!$K$1:$AO$5000,MATCH(H$1&amp;"|"&amp;$B35,'Data Annex'!$K$1:$K$5000,0),MATCH(H$2,'Data Annex'!$K$1:$AO$1,0)),"")</f>
        <v>2.0139482E-2</v>
      </c>
      <c r="I35" s="468">
        <f>IFERROR(INDEX('Data Annex'!$K$1:$AO$5000,MATCH(I$1&amp;"|"&amp;$B35,'Data Annex'!$K$1:$K$5000,0),MATCH(I$2,'Data Annex'!$K$1:$AO$1,0)),"")</f>
        <v>0.242365898</v>
      </c>
      <c r="J35" s="469">
        <f>IFERROR(INDEX('Data Annex'!$K$1:$AO$5000,MATCH(J$1&amp;"|"&amp;$B35,'Data Annex'!$K$1:$K$5000,0),MATCH(J$2,'Data Annex'!$K$1:$AO$1,0)),"")</f>
        <v>0.2412921972</v>
      </c>
      <c r="K35" s="468">
        <f>IFERROR(INDEX('Data Annex'!$K$1:$AO$5000,MATCH(K$1&amp;"|"&amp;$B35,'Data Annex'!$K$1:$K$5000,0),MATCH(K$2,'Data Annex'!$K$1:$AO$1,0)),"")</f>
        <v>4.3208305099999997E-2</v>
      </c>
      <c r="L35" s="469">
        <f>IFERROR(INDEX('Data Annex'!$K$1:$AO$5000,MATCH(L$1&amp;"|"&amp;$B35,'Data Annex'!$K$1:$K$5000,0),MATCH(L$2,'Data Annex'!$K$1:$AO$1,0)),"")</f>
        <v>2.8773898199999998E-2</v>
      </c>
      <c r="M35" s="468">
        <f>IFERROR(INDEX('Data Annex'!$K$1:$AO$5000,MATCH(M$1&amp;"|"&amp;$B35,'Data Annex'!$K$1:$K$5000,0),MATCH(M$2,'Data Annex'!$K$1:$AO$1,0)),"")</f>
        <v>9.3847267000000002E-3</v>
      </c>
      <c r="N35" s="469">
        <f>IFERROR(INDEX('Data Annex'!$K$1:$AO$5000,MATCH(N$1&amp;"|"&amp;$B35,'Data Annex'!$K$1:$K$5000,0),MATCH(N$2,'Data Annex'!$K$1:$AO$1,0)),"")</f>
        <v>9.8184398000000003E-3</v>
      </c>
      <c r="O35" s="468">
        <f>IFERROR(INDEX('Data Annex'!$K$1:$AO$5000,MATCH(O$1&amp;"|"&amp;$B35,'Data Annex'!$K$1:$K$5000,0),MATCH(O$2,'Data Annex'!$K$1:$AO$1,0)),"")</f>
        <v>5.0019624800000002E-2</v>
      </c>
      <c r="P35" s="469">
        <f>IFERROR(INDEX('Data Annex'!$K$1:$AO$5000,MATCH(P$1&amp;"|"&amp;$B35,'Data Annex'!$K$1:$K$5000,0),MATCH(P$2,'Data Annex'!$K$1:$AO$1,0)),"")</f>
        <v>5.3467570499999999E-2</v>
      </c>
      <c r="Q35" s="468">
        <f>IFERROR(INDEX('Data Annex'!$K$1:$AO$5000,MATCH(Q$1&amp;"|"&amp;$B35,'Data Annex'!$K$1:$K$5000,0),MATCH(Q$2,'Data Annex'!$K$1:$AO$1,0)),"")</f>
        <v>0.18316415999999999</v>
      </c>
      <c r="R35" s="469">
        <f>IFERROR(INDEX('Data Annex'!$K$1:$AO$5000,MATCH(R$1&amp;"|"&amp;$B35,'Data Annex'!$K$1:$K$5000,0),MATCH(R$2,'Data Annex'!$K$1:$AO$1,0)),"")</f>
        <v>0.181794227</v>
      </c>
      <c r="S35" s="468">
        <f>IFERROR(INDEX('Data Annex'!$K$1:$AO$5000,MATCH(S$1&amp;"|"&amp;$B35,'Data Annex'!$K$1:$K$5000,0),MATCH(S$2,'Data Annex'!$K$1:$AO$1,0)),"")</f>
        <v>6.7531969499999997E-2</v>
      </c>
      <c r="T35" s="469">
        <f>IFERROR(INDEX('Data Annex'!$K$1:$AO$5000,MATCH(T$1&amp;"|"&amp;$B35,'Data Annex'!$K$1:$K$5000,0),MATCH(T$2,'Data Annex'!$K$1:$AO$1,0)),"")</f>
        <v>7.4253386099999999E-2</v>
      </c>
      <c r="U35" s="468">
        <f>IFERROR(INDEX('Data Annex'!$K$1:$AO$5000,MATCH(U$1&amp;"|"&amp;$B35,'Data Annex'!$K$1:$K$5000,0),MATCH(U$2,'Data Annex'!$K$1:$AO$1,0)),"")</f>
        <v>3.4216098899999998E-2</v>
      </c>
      <c r="V35" s="469">
        <f>IFERROR(INDEX('Data Annex'!$K$1:$AO$5000,MATCH(V$1&amp;"|"&amp;$B35,'Data Annex'!$K$1:$K$5000,0),MATCH(V$2,'Data Annex'!$K$1:$AO$1,0)),"")</f>
        <v>3.9109986200000002E-2</v>
      </c>
      <c r="W35" s="468">
        <f>IFERROR(INDEX('Data Annex'!$K$1:$AO$5000,MATCH(W$1&amp;"|"&amp;$B35,'Data Annex'!$K$1:$K$5000,0),MATCH(W$2,'Data Annex'!$K$1:$AO$1,0)),"")</f>
        <v>4.9312198199999997E-2</v>
      </c>
      <c r="X35" s="469">
        <f>IFERROR(INDEX('Data Annex'!$K$1:$AO$5000,MATCH(X$1&amp;"|"&amp;$B35,'Data Annex'!$K$1:$K$5000,0),MATCH(X$2,'Data Annex'!$K$1:$AO$1,0)),"")</f>
        <v>5.3828255399999997E-2</v>
      </c>
      <c r="BB35" s="353"/>
      <c r="BC35" s="382"/>
      <c r="BD35" s="361"/>
      <c r="BE35" s="361"/>
      <c r="BF35" s="250"/>
      <c r="BG35" s="361"/>
      <c r="BL35" s="360"/>
      <c r="BM35" s="363"/>
      <c r="BN35" s="364"/>
      <c r="BO35" s="365"/>
      <c r="BP35" s="366"/>
      <c r="BQ35" s="365"/>
      <c r="BR35" s="1"/>
      <c r="BS35" s="1"/>
      <c r="BT35" s="1"/>
      <c r="BU35" s="1"/>
      <c r="BV35" s="1"/>
    </row>
    <row r="36" spans="1:74" ht="21" customHeight="1" x14ac:dyDescent="0.25">
      <c r="A36" s="31"/>
      <c r="B36" s="1" t="s">
        <v>31</v>
      </c>
      <c r="D36" s="327" t="s">
        <v>31</v>
      </c>
      <c r="E36" s="313">
        <f>IFERROR(INDEX('Data Annex'!$K$1:$AO$5000,MATCH(E$1&amp;"|"&amp;$B36,'Data Annex'!$K$1:$K$5000,0),MATCH(E$2,'Data Annex'!$K$1:$AO$1,0)),"")</f>
        <v>3.63809696E-2</v>
      </c>
      <c r="F36" s="467">
        <f>IFERROR(INDEX('Data Annex'!$K$1:$AO$5000,MATCH(F$1&amp;"|"&amp;$B36,'Data Annex'!$K$1:$K$5000,0),MATCH(F$2,'Data Annex'!$K$1:$AO$1,0)),"")</f>
        <v>3.6337515200000003E-2</v>
      </c>
      <c r="G36" s="313">
        <f>IFERROR(INDEX('Data Annex'!$K$1:$AO$5000,MATCH(G$1&amp;"|"&amp;$B36,'Data Annex'!$K$1:$K$5000,0),MATCH(G$2,'Data Annex'!$K$1:$AO$1,0)),"")</f>
        <v>4.1697929999999998E-3</v>
      </c>
      <c r="H36" s="467">
        <f>IFERROR(INDEX('Data Annex'!$K$1:$AO$5000,MATCH(H$1&amp;"|"&amp;$B36,'Data Annex'!$K$1:$K$5000,0),MATCH(H$2,'Data Annex'!$K$1:$AO$1,0)),"")</f>
        <v>4.6014625999999999E-3</v>
      </c>
      <c r="I36" s="313">
        <f>IFERROR(INDEX('Data Annex'!$K$1:$AO$5000,MATCH(I$1&amp;"|"&amp;$B36,'Data Annex'!$K$1:$K$5000,0),MATCH(I$2,'Data Annex'!$K$1:$AO$1,0)),"")</f>
        <v>0.1701271184</v>
      </c>
      <c r="J36" s="467">
        <f>IFERROR(INDEX('Data Annex'!$K$1:$AO$5000,MATCH(J$1&amp;"|"&amp;$B36,'Data Annex'!$K$1:$K$5000,0),MATCH(J$2,'Data Annex'!$K$1:$AO$1,0)),"")</f>
        <v>0.17216236679999999</v>
      </c>
      <c r="K36" s="313">
        <f>IFERROR(INDEX('Data Annex'!$K$1:$AO$5000,MATCH(K$1&amp;"|"&amp;$B36,'Data Annex'!$K$1:$K$5000,0),MATCH(K$2,'Data Annex'!$K$1:$AO$1,0)),"")</f>
        <v>3.1820659899999999E-2</v>
      </c>
      <c r="L36" s="467">
        <f>IFERROR(INDEX('Data Annex'!$K$1:$AO$5000,MATCH(L$1&amp;"|"&amp;$B36,'Data Annex'!$K$1:$K$5000,0),MATCH(L$2,'Data Annex'!$K$1:$AO$1,0)),"")</f>
        <v>2.76992694E-2</v>
      </c>
      <c r="M36" s="313">
        <f>IFERROR(INDEX('Data Annex'!$K$1:$AO$5000,MATCH(M$1&amp;"|"&amp;$B36,'Data Annex'!$K$1:$K$5000,0),MATCH(M$2,'Data Annex'!$K$1:$AO$1,0)),"")</f>
        <v>1.4213132E-2</v>
      </c>
      <c r="N36" s="467">
        <f>IFERROR(INDEX('Data Annex'!$K$1:$AO$5000,MATCH(N$1&amp;"|"&amp;$B36,'Data Annex'!$K$1:$K$5000,0),MATCH(N$2,'Data Annex'!$K$1:$AO$1,0)),"")</f>
        <v>1.37958153E-2</v>
      </c>
      <c r="O36" s="313">
        <f>IFERROR(INDEX('Data Annex'!$K$1:$AO$5000,MATCH(O$1&amp;"|"&amp;$B36,'Data Annex'!$K$1:$K$5000,0),MATCH(O$2,'Data Annex'!$K$1:$AO$1,0)),"")</f>
        <v>0.10713626649999999</v>
      </c>
      <c r="P36" s="467">
        <f>IFERROR(INDEX('Data Annex'!$K$1:$AO$5000,MATCH(P$1&amp;"|"&amp;$B36,'Data Annex'!$K$1:$K$5000,0),MATCH(P$2,'Data Annex'!$K$1:$AO$1,0)),"")</f>
        <v>0.1064782601</v>
      </c>
      <c r="Q36" s="313">
        <f>IFERROR(INDEX('Data Annex'!$K$1:$AO$5000,MATCH(Q$1&amp;"|"&amp;$B36,'Data Annex'!$K$1:$K$5000,0),MATCH(Q$2,'Data Annex'!$K$1:$AO$1,0)),"")</f>
        <v>0.15061042769999999</v>
      </c>
      <c r="R36" s="467">
        <f>IFERROR(INDEX('Data Annex'!$K$1:$AO$5000,MATCH(R$1&amp;"|"&amp;$B36,'Data Annex'!$K$1:$K$5000,0),MATCH(R$2,'Data Annex'!$K$1:$AO$1,0)),"")</f>
        <v>0.15448319930000001</v>
      </c>
      <c r="S36" s="313">
        <f>IFERROR(INDEX('Data Annex'!$K$1:$AO$5000,MATCH(S$1&amp;"|"&amp;$B36,'Data Annex'!$K$1:$K$5000,0),MATCH(S$2,'Data Annex'!$K$1:$AO$1,0)),"")</f>
        <v>6.47616674E-2</v>
      </c>
      <c r="T36" s="467">
        <f>IFERROR(INDEX('Data Annex'!$K$1:$AO$5000,MATCH(T$1&amp;"|"&amp;$B36,'Data Annex'!$K$1:$K$5000,0),MATCH(T$2,'Data Annex'!$K$1:$AO$1,0)),"")</f>
        <v>6.2395645999999999E-2</v>
      </c>
      <c r="U36" s="313">
        <f>IFERROR(INDEX('Data Annex'!$K$1:$AO$5000,MATCH(U$1&amp;"|"&amp;$B36,'Data Annex'!$K$1:$K$5000,0),MATCH(U$2,'Data Annex'!$K$1:$AO$1,0)),"")</f>
        <v>6.9154604100000003E-2</v>
      </c>
      <c r="V36" s="467">
        <f>IFERROR(INDEX('Data Annex'!$K$1:$AO$5000,MATCH(V$1&amp;"|"&amp;$B36,'Data Annex'!$K$1:$K$5000,0),MATCH(V$2,'Data Annex'!$K$1:$AO$1,0)),"")</f>
        <v>7.5123340900000002E-2</v>
      </c>
      <c r="W36" s="313">
        <f>IFERROR(INDEX('Data Annex'!$K$1:$AO$5000,MATCH(W$1&amp;"|"&amp;$B36,'Data Annex'!$K$1:$K$5000,0),MATCH(W$2,'Data Annex'!$K$1:$AO$1,0)),"")</f>
        <v>1.31661954E-2</v>
      </c>
      <c r="X36" s="467">
        <f>IFERROR(INDEX('Data Annex'!$K$1:$AO$5000,MATCH(X$1&amp;"|"&amp;$B36,'Data Annex'!$K$1:$K$5000,0),MATCH(X$2,'Data Annex'!$K$1:$AO$1,0)),"")</f>
        <v>1.51064003E-2</v>
      </c>
      <c r="BB36" s="353"/>
      <c r="BC36" s="382"/>
      <c r="BD36" s="361"/>
      <c r="BE36" s="361"/>
      <c r="BF36" s="250"/>
      <c r="BG36" s="361"/>
      <c r="BH36" s="360"/>
      <c r="BI36" s="360"/>
      <c r="BJ36" s="360"/>
      <c r="BK36" s="360"/>
      <c r="BL36" s="360"/>
      <c r="BM36" s="363"/>
      <c r="BN36" s="364"/>
      <c r="BO36" s="365"/>
      <c r="BP36" s="366"/>
      <c r="BQ36" s="365"/>
      <c r="BR36" s="1"/>
      <c r="BS36" s="1"/>
      <c r="BT36" s="1"/>
      <c r="BU36" s="1"/>
      <c r="BV36" s="1"/>
    </row>
    <row r="37" spans="1:74" ht="21" customHeight="1" x14ac:dyDescent="0.25">
      <c r="A37" s="31"/>
      <c r="B37" s="1" t="s">
        <v>101</v>
      </c>
      <c r="D37" s="327" t="s">
        <v>101</v>
      </c>
      <c r="E37" s="468">
        <f>IFERROR(INDEX('Data Annex'!$K$1:$AO$5000,MATCH(E$1&amp;"|"&amp;$B37,'Data Annex'!$K$1:$K$5000,0),MATCH(E$2,'Data Annex'!$K$1:$AO$1,0)),"")</f>
        <v>7.7279276300000005E-2</v>
      </c>
      <c r="F37" s="469">
        <f>IFERROR(INDEX('Data Annex'!$K$1:$AO$5000,MATCH(F$1&amp;"|"&amp;$B37,'Data Annex'!$K$1:$K$5000,0),MATCH(F$2,'Data Annex'!$K$1:$AO$1,0)),"")</f>
        <v>8.3313027799999995E-2</v>
      </c>
      <c r="G37" s="468">
        <f>IFERROR(INDEX('Data Annex'!$K$1:$AO$5000,MATCH(G$1&amp;"|"&amp;$B37,'Data Annex'!$K$1:$K$5000,0),MATCH(G$2,'Data Annex'!$K$1:$AO$1,0)),"")</f>
        <v>4.4917304999999999E-3</v>
      </c>
      <c r="H37" s="469">
        <f>IFERROR(INDEX('Data Annex'!$K$1:$AO$5000,MATCH(H$1&amp;"|"&amp;$B37,'Data Annex'!$K$1:$K$5000,0),MATCH(H$2,'Data Annex'!$K$1:$AO$1,0)),"")</f>
        <v>4.3354235000000003E-3</v>
      </c>
      <c r="I37" s="468">
        <f>IFERROR(INDEX('Data Annex'!$K$1:$AO$5000,MATCH(I$1&amp;"|"&amp;$B37,'Data Annex'!$K$1:$K$5000,0),MATCH(I$2,'Data Annex'!$K$1:$AO$1,0)),"")</f>
        <v>0.2418919698</v>
      </c>
      <c r="J37" s="469">
        <f>IFERROR(INDEX('Data Annex'!$K$1:$AO$5000,MATCH(J$1&amp;"|"&amp;$B37,'Data Annex'!$K$1:$K$5000,0),MATCH(J$2,'Data Annex'!$K$1:$AO$1,0)),"")</f>
        <v>0.23671649080000001</v>
      </c>
      <c r="K37" s="468">
        <f>IFERROR(INDEX('Data Annex'!$K$1:$AO$5000,MATCH(K$1&amp;"|"&amp;$B37,'Data Annex'!$K$1:$K$5000,0),MATCH(K$2,'Data Annex'!$K$1:$AO$1,0)),"")</f>
        <v>3.6873403800000003E-2</v>
      </c>
      <c r="L37" s="469">
        <f>IFERROR(INDEX('Data Annex'!$K$1:$AO$5000,MATCH(L$1&amp;"|"&amp;$B37,'Data Annex'!$K$1:$K$5000,0),MATCH(L$2,'Data Annex'!$K$1:$AO$1,0)),"")</f>
        <v>3.5589256E-2</v>
      </c>
      <c r="M37" s="468">
        <f>IFERROR(INDEX('Data Annex'!$K$1:$AO$5000,MATCH(M$1&amp;"|"&amp;$B37,'Data Annex'!$K$1:$K$5000,0),MATCH(M$2,'Data Annex'!$K$1:$AO$1,0)),"")</f>
        <v>1.2676612199999999E-2</v>
      </c>
      <c r="N37" s="469">
        <f>IFERROR(INDEX('Data Annex'!$K$1:$AO$5000,MATCH(N$1&amp;"|"&amp;$B37,'Data Annex'!$K$1:$K$5000,0),MATCH(N$2,'Data Annex'!$K$1:$AO$1,0)),"")</f>
        <v>1.30488571E-2</v>
      </c>
      <c r="O37" s="468">
        <f>IFERROR(INDEX('Data Annex'!$K$1:$AO$5000,MATCH(O$1&amp;"|"&amp;$B37,'Data Annex'!$K$1:$K$5000,0),MATCH(O$2,'Data Annex'!$K$1:$AO$1,0)),"")</f>
        <v>0.1067189143</v>
      </c>
      <c r="P37" s="469">
        <f>IFERROR(INDEX('Data Annex'!$K$1:$AO$5000,MATCH(P$1&amp;"|"&amp;$B37,'Data Annex'!$K$1:$K$5000,0),MATCH(P$2,'Data Annex'!$K$1:$AO$1,0)),"")</f>
        <v>0.1054665419</v>
      </c>
      <c r="Q37" s="468">
        <f>IFERROR(INDEX('Data Annex'!$K$1:$AO$5000,MATCH(Q$1&amp;"|"&amp;$B37,'Data Annex'!$K$1:$K$5000,0),MATCH(Q$2,'Data Annex'!$K$1:$AO$1,0)),"")</f>
        <v>0.23021426510000001</v>
      </c>
      <c r="R37" s="469">
        <f>IFERROR(INDEX('Data Annex'!$K$1:$AO$5000,MATCH(R$1&amp;"|"&amp;$B37,'Data Annex'!$K$1:$K$5000,0),MATCH(R$2,'Data Annex'!$K$1:$AO$1,0)),"")</f>
        <v>0.2311625665</v>
      </c>
      <c r="S37" s="468">
        <f>IFERROR(INDEX('Data Annex'!$K$1:$AO$5000,MATCH(S$1&amp;"|"&amp;$B37,'Data Annex'!$K$1:$K$5000,0),MATCH(S$2,'Data Annex'!$K$1:$AO$1,0)),"")</f>
        <v>8.5751558199999994E-2</v>
      </c>
      <c r="T37" s="469">
        <f>IFERROR(INDEX('Data Annex'!$K$1:$AO$5000,MATCH(T$1&amp;"|"&amp;$B37,'Data Annex'!$K$1:$K$5000,0),MATCH(T$2,'Data Annex'!$K$1:$AO$1,0)),"")</f>
        <v>8.4986592599999994E-2</v>
      </c>
      <c r="U37" s="468">
        <f>IFERROR(INDEX('Data Annex'!$K$1:$AO$5000,MATCH(U$1&amp;"|"&amp;$B37,'Data Annex'!$K$1:$K$5000,0),MATCH(U$2,'Data Annex'!$K$1:$AO$1,0)),"")</f>
        <v>2.2753315900000001E-2</v>
      </c>
      <c r="V37" s="469">
        <f>IFERROR(INDEX('Data Annex'!$K$1:$AO$5000,MATCH(V$1&amp;"|"&amp;$B37,'Data Annex'!$K$1:$K$5000,0),MATCH(V$2,'Data Annex'!$K$1:$AO$1,0)),"")</f>
        <v>2.3491903799999998E-2</v>
      </c>
      <c r="W37" s="468">
        <f>IFERROR(INDEX('Data Annex'!$K$1:$AO$5000,MATCH(W$1&amp;"|"&amp;$B37,'Data Annex'!$K$1:$K$5000,0),MATCH(W$2,'Data Annex'!$K$1:$AO$1,0)),"")</f>
        <v>2.5946410499999999E-2</v>
      </c>
      <c r="X37" s="469">
        <f>IFERROR(INDEX('Data Annex'!$K$1:$AO$5000,MATCH(X$1&amp;"|"&amp;$B37,'Data Annex'!$K$1:$K$5000,0),MATCH(X$2,'Data Annex'!$K$1:$AO$1,0)),"")</f>
        <v>2.5161088000000002E-2</v>
      </c>
      <c r="BB37" s="353"/>
      <c r="BC37" s="382"/>
      <c r="BD37" s="361"/>
      <c r="BE37" s="361"/>
      <c r="BF37" s="250"/>
      <c r="BG37" s="361"/>
      <c r="BL37" s="360"/>
      <c r="BM37" s="363"/>
      <c r="BN37" s="364"/>
      <c r="BO37" s="365"/>
      <c r="BP37" s="366"/>
      <c r="BQ37" s="365"/>
      <c r="BR37" s="1"/>
      <c r="BS37" s="1"/>
      <c r="BT37" s="1"/>
      <c r="BU37" s="1"/>
      <c r="BV37" s="1"/>
    </row>
    <row r="38" spans="1:74" ht="21" customHeight="1" x14ac:dyDescent="0.25">
      <c r="A38" s="2">
        <v>28</v>
      </c>
      <c r="B38" s="1" t="s">
        <v>32</v>
      </c>
      <c r="D38" s="327" t="s">
        <v>32</v>
      </c>
      <c r="E38" s="313">
        <f>IFERROR(INDEX('Data Annex'!$K$1:$AO$5000,MATCH(E$1&amp;"|"&amp;$B38,'Data Annex'!$K$1:$K$5000,0),MATCH(E$2,'Data Annex'!$K$1:$AO$1,0)),"")</f>
        <v>1.20612637E-2</v>
      </c>
      <c r="F38" s="467">
        <f>IFERROR(INDEX('Data Annex'!$K$1:$AO$5000,MATCH(F$1&amp;"|"&amp;$B38,'Data Annex'!$K$1:$K$5000,0),MATCH(F$2,'Data Annex'!$K$1:$AO$1,0)),"")</f>
        <v>1.21727834E-2</v>
      </c>
      <c r="G38" s="313">
        <f>IFERROR(INDEX('Data Annex'!$K$1:$AO$5000,MATCH(G$1&amp;"|"&amp;$B38,'Data Annex'!$K$1:$K$5000,0),MATCH(G$2,'Data Annex'!$K$1:$AO$1,0)),"")</f>
        <v>1.6043652500000002E-2</v>
      </c>
      <c r="H38" s="467">
        <f>IFERROR(INDEX('Data Annex'!$K$1:$AO$5000,MATCH(H$1&amp;"|"&amp;$B38,'Data Annex'!$K$1:$K$5000,0),MATCH(H$2,'Data Annex'!$K$1:$AO$1,0)),"")</f>
        <v>1.49845459E-2</v>
      </c>
      <c r="I38" s="313">
        <f>IFERROR(INDEX('Data Annex'!$K$1:$AO$5000,MATCH(I$1&amp;"|"&amp;$B38,'Data Annex'!$K$1:$K$5000,0),MATCH(I$2,'Data Annex'!$K$1:$AO$1,0)),"")</f>
        <v>5.8664111200000001E-2</v>
      </c>
      <c r="J38" s="467">
        <f>IFERROR(INDEX('Data Annex'!$K$1:$AO$5000,MATCH(J$1&amp;"|"&amp;$B38,'Data Annex'!$K$1:$K$5000,0),MATCH(J$2,'Data Annex'!$K$1:$AO$1,0)),"")</f>
        <v>5.7198286000000001E-2</v>
      </c>
      <c r="K38" s="313">
        <f>IFERROR(INDEX('Data Annex'!$K$1:$AO$5000,MATCH(K$1&amp;"|"&amp;$B38,'Data Annex'!$K$1:$K$5000,0),MATCH(K$2,'Data Annex'!$K$1:$AO$1,0)),"")</f>
        <v>3.15948151E-2</v>
      </c>
      <c r="L38" s="467">
        <f>IFERROR(INDEX('Data Annex'!$K$1:$AO$5000,MATCH(L$1&amp;"|"&amp;$B38,'Data Annex'!$K$1:$K$5000,0),MATCH(L$2,'Data Annex'!$K$1:$AO$1,0)),"")</f>
        <v>3.10465854E-2</v>
      </c>
      <c r="M38" s="313">
        <f>IFERROR(INDEX('Data Annex'!$K$1:$AO$5000,MATCH(M$1&amp;"|"&amp;$B38,'Data Annex'!$K$1:$K$5000,0),MATCH(M$2,'Data Annex'!$K$1:$AO$1,0)),"")</f>
        <v>6.9707607000000001E-3</v>
      </c>
      <c r="N38" s="467">
        <f>IFERROR(INDEX('Data Annex'!$K$1:$AO$5000,MATCH(N$1&amp;"|"&amp;$B38,'Data Annex'!$K$1:$K$5000,0),MATCH(N$2,'Data Annex'!$K$1:$AO$1,0)),"")</f>
        <v>7.1749420999999997E-3</v>
      </c>
      <c r="O38" s="313">
        <f>IFERROR(INDEX('Data Annex'!$K$1:$AO$5000,MATCH(O$1&amp;"|"&amp;$B38,'Data Annex'!$K$1:$K$5000,0),MATCH(O$2,'Data Annex'!$K$1:$AO$1,0)),"")</f>
        <v>2.7674487000000001E-2</v>
      </c>
      <c r="P38" s="467">
        <f>IFERROR(INDEX('Data Annex'!$K$1:$AO$5000,MATCH(P$1&amp;"|"&amp;$B38,'Data Annex'!$K$1:$K$5000,0),MATCH(P$2,'Data Annex'!$K$1:$AO$1,0)),"")</f>
        <v>2.8443104399999999E-2</v>
      </c>
      <c r="Q38" s="313">
        <f>IFERROR(INDEX('Data Annex'!$K$1:$AO$5000,MATCH(Q$1&amp;"|"&amp;$B38,'Data Annex'!$K$1:$K$5000,0),MATCH(Q$2,'Data Annex'!$K$1:$AO$1,0)),"")</f>
        <v>5.1562449099999998E-2</v>
      </c>
      <c r="R38" s="467">
        <f>IFERROR(INDEX('Data Annex'!$K$1:$AO$5000,MATCH(R$1&amp;"|"&amp;$B38,'Data Annex'!$K$1:$K$5000,0),MATCH(R$2,'Data Annex'!$K$1:$AO$1,0)),"")</f>
        <v>4.6938151999999997E-2</v>
      </c>
      <c r="S38" s="313">
        <f>IFERROR(INDEX('Data Annex'!$K$1:$AO$5000,MATCH(S$1&amp;"|"&amp;$B38,'Data Annex'!$K$1:$K$5000,0),MATCH(S$2,'Data Annex'!$K$1:$AO$1,0)),"")</f>
        <v>4.9023834799999999E-2</v>
      </c>
      <c r="T38" s="467">
        <f>IFERROR(INDEX('Data Annex'!$K$1:$AO$5000,MATCH(T$1&amp;"|"&amp;$B38,'Data Annex'!$K$1:$K$5000,0),MATCH(T$2,'Data Annex'!$K$1:$AO$1,0)),"")</f>
        <v>4.8048702999999998E-2</v>
      </c>
      <c r="U38" s="313">
        <f>IFERROR(INDEX('Data Annex'!$K$1:$AO$5000,MATCH(U$1&amp;"|"&amp;$B38,'Data Annex'!$K$1:$K$5000,0),MATCH(U$2,'Data Annex'!$K$1:$AO$1,0)),"")</f>
        <v>9.8515231000000005E-3</v>
      </c>
      <c r="V38" s="467">
        <f>IFERROR(INDEX('Data Annex'!$K$1:$AO$5000,MATCH(V$1&amp;"|"&amp;$B38,'Data Annex'!$K$1:$K$5000,0),MATCH(V$2,'Data Annex'!$K$1:$AO$1,0)),"")</f>
        <v>9.8508859000000001E-3</v>
      </c>
      <c r="W38" s="313">
        <f>IFERROR(INDEX('Data Annex'!$K$1:$AO$5000,MATCH(W$1&amp;"|"&amp;$B38,'Data Annex'!$K$1:$K$5000,0),MATCH(W$2,'Data Annex'!$K$1:$AO$1,0)),"")</f>
        <v>1.60450483E-2</v>
      </c>
      <c r="X38" s="467">
        <f>IFERROR(INDEX('Data Annex'!$K$1:$AO$5000,MATCH(X$1&amp;"|"&amp;$B38,'Data Annex'!$K$1:$K$5000,0),MATCH(X$2,'Data Annex'!$K$1:$AO$1,0)),"")</f>
        <v>1.56034077E-2</v>
      </c>
      <c r="BB38" s="353"/>
      <c r="BC38" s="382"/>
      <c r="BD38" s="361"/>
      <c r="BE38" s="361"/>
      <c r="BF38" s="250"/>
      <c r="BG38" s="361"/>
      <c r="BL38" s="360"/>
      <c r="BM38" s="363"/>
      <c r="BN38" s="364"/>
      <c r="BO38" s="365"/>
      <c r="BP38" s="366"/>
      <c r="BQ38" s="365"/>
      <c r="BR38" s="1"/>
      <c r="BS38" s="1"/>
      <c r="BT38" s="1"/>
      <c r="BU38" s="1"/>
      <c r="BV38" s="1"/>
    </row>
    <row r="39" spans="1:74" ht="21" customHeight="1" x14ac:dyDescent="0.25">
      <c r="A39" s="13">
        <v>29</v>
      </c>
      <c r="B39" s="1" t="s">
        <v>33</v>
      </c>
      <c r="D39" s="327" t="s">
        <v>33</v>
      </c>
      <c r="E39" s="468">
        <f>IFERROR(INDEX('Data Annex'!$K$1:$AO$5000,MATCH(E$1&amp;"|"&amp;$B39,'Data Annex'!$K$1:$K$5000,0),MATCH(E$2,'Data Annex'!$K$1:$AO$1,0)),"")</f>
        <v>1.22805402E-2</v>
      </c>
      <c r="F39" s="469">
        <f>IFERROR(INDEX('Data Annex'!$K$1:$AO$5000,MATCH(F$1&amp;"|"&amp;$B39,'Data Annex'!$K$1:$K$5000,0),MATCH(F$2,'Data Annex'!$K$1:$AO$1,0)),"")</f>
        <v>1.3714310699999999E-2</v>
      </c>
      <c r="G39" s="468">
        <f>IFERROR(INDEX('Data Annex'!$K$1:$AO$5000,MATCH(G$1&amp;"|"&amp;$B39,'Data Annex'!$K$1:$K$5000,0),MATCH(G$2,'Data Annex'!$K$1:$AO$1,0)),"")</f>
        <v>6.6744433999999997E-3</v>
      </c>
      <c r="H39" s="469">
        <f>IFERROR(INDEX('Data Annex'!$K$1:$AO$5000,MATCH(H$1&amp;"|"&amp;$B39,'Data Annex'!$K$1:$K$5000,0),MATCH(H$2,'Data Annex'!$K$1:$AO$1,0)),"")</f>
        <v>7.4285417000000001E-3</v>
      </c>
      <c r="I39" s="468">
        <f>IFERROR(INDEX('Data Annex'!$K$1:$AO$5000,MATCH(I$1&amp;"|"&amp;$B39,'Data Annex'!$K$1:$K$5000,0),MATCH(I$2,'Data Annex'!$K$1:$AO$1,0)),"")</f>
        <v>0.28398225649999997</v>
      </c>
      <c r="J39" s="469">
        <f>IFERROR(INDEX('Data Annex'!$K$1:$AO$5000,MATCH(J$1&amp;"|"&amp;$B39,'Data Annex'!$K$1:$K$5000,0),MATCH(J$2,'Data Annex'!$K$1:$AO$1,0)),"")</f>
        <v>0.30026505190000002</v>
      </c>
      <c r="K39" s="468">
        <f>IFERROR(INDEX('Data Annex'!$K$1:$AO$5000,MATCH(K$1&amp;"|"&amp;$B39,'Data Annex'!$K$1:$K$5000,0),MATCH(K$2,'Data Annex'!$K$1:$AO$1,0)),"")</f>
        <v>4.7806787400000002E-2</v>
      </c>
      <c r="L39" s="469">
        <f>IFERROR(INDEX('Data Annex'!$K$1:$AO$5000,MATCH(L$1&amp;"|"&amp;$B39,'Data Annex'!$K$1:$K$5000,0),MATCH(L$2,'Data Annex'!$K$1:$AO$1,0)),"")</f>
        <v>4.1033897799999997E-2</v>
      </c>
      <c r="M39" s="468">
        <f>IFERROR(INDEX('Data Annex'!$K$1:$AO$5000,MATCH(M$1&amp;"|"&amp;$B39,'Data Annex'!$K$1:$K$5000,0),MATCH(M$2,'Data Annex'!$K$1:$AO$1,0)),"")</f>
        <v>9.0807612000000006E-3</v>
      </c>
      <c r="N39" s="469">
        <f>IFERROR(INDEX('Data Annex'!$K$1:$AO$5000,MATCH(N$1&amp;"|"&amp;$B39,'Data Annex'!$K$1:$K$5000,0),MATCH(N$2,'Data Annex'!$K$1:$AO$1,0)),"")</f>
        <v>9.2003433000000003E-3</v>
      </c>
      <c r="O39" s="468">
        <f>IFERROR(INDEX('Data Annex'!$K$1:$AO$5000,MATCH(O$1&amp;"|"&amp;$B39,'Data Annex'!$K$1:$K$5000,0),MATCH(O$2,'Data Annex'!$K$1:$AO$1,0)),"")</f>
        <v>6.0911140000000003E-2</v>
      </c>
      <c r="P39" s="469">
        <f>IFERROR(INDEX('Data Annex'!$K$1:$AO$5000,MATCH(P$1&amp;"|"&amp;$B39,'Data Annex'!$K$1:$K$5000,0),MATCH(P$2,'Data Annex'!$K$1:$AO$1,0)),"")</f>
        <v>6.6400214299999996E-2</v>
      </c>
      <c r="Q39" s="468">
        <f>IFERROR(INDEX('Data Annex'!$K$1:$AO$5000,MATCH(Q$1&amp;"|"&amp;$B39,'Data Annex'!$K$1:$K$5000,0),MATCH(Q$2,'Data Annex'!$K$1:$AO$1,0)),"")</f>
        <v>0.22470993140000001</v>
      </c>
      <c r="R39" s="469">
        <f>IFERROR(INDEX('Data Annex'!$K$1:$AO$5000,MATCH(R$1&amp;"|"&amp;$B39,'Data Annex'!$K$1:$K$5000,0),MATCH(R$2,'Data Annex'!$K$1:$AO$1,0)),"")</f>
        <v>0.20785113699999999</v>
      </c>
      <c r="S39" s="468">
        <f>IFERROR(INDEX('Data Annex'!$K$1:$AO$5000,MATCH(S$1&amp;"|"&amp;$B39,'Data Annex'!$K$1:$K$5000,0),MATCH(S$2,'Data Annex'!$K$1:$AO$1,0)),"")</f>
        <v>0.12996159269999999</v>
      </c>
      <c r="T39" s="469">
        <f>IFERROR(INDEX('Data Annex'!$K$1:$AO$5000,MATCH(T$1&amp;"|"&amp;$B39,'Data Annex'!$K$1:$K$5000,0),MATCH(T$2,'Data Annex'!$K$1:$AO$1,0)),"")</f>
        <v>0.13087188990000001</v>
      </c>
      <c r="U39" s="468">
        <f>IFERROR(INDEX('Data Annex'!$K$1:$AO$5000,MATCH(U$1&amp;"|"&amp;$B39,'Data Annex'!$K$1:$K$5000,0),MATCH(U$2,'Data Annex'!$K$1:$AO$1,0)),"")</f>
        <v>3.1679209299999997E-2</v>
      </c>
      <c r="V39" s="469">
        <f>IFERROR(INDEX('Data Annex'!$K$1:$AO$5000,MATCH(V$1&amp;"|"&amp;$B39,'Data Annex'!$K$1:$K$5000,0),MATCH(V$2,'Data Annex'!$K$1:$AO$1,0)),"")</f>
        <v>3.53101439E-2</v>
      </c>
      <c r="W39" s="468">
        <f>IFERROR(INDEX('Data Annex'!$K$1:$AO$5000,MATCH(W$1&amp;"|"&amp;$B39,'Data Annex'!$K$1:$K$5000,0),MATCH(W$2,'Data Annex'!$K$1:$AO$1,0)),"")</f>
        <v>4.3911569999999997E-2</v>
      </c>
      <c r="X39" s="469">
        <f>IFERROR(INDEX('Data Annex'!$K$1:$AO$5000,MATCH(X$1&amp;"|"&amp;$B39,'Data Annex'!$K$1:$K$5000,0),MATCH(X$2,'Data Annex'!$K$1:$AO$1,0)),"")</f>
        <v>4.5504776199999999E-2</v>
      </c>
      <c r="BB39" s="353"/>
      <c r="BC39" s="382"/>
      <c r="BD39" s="361"/>
      <c r="BE39" s="361"/>
      <c r="BF39" s="250"/>
      <c r="BG39" s="361"/>
      <c r="BL39" s="360"/>
      <c r="BM39" s="363"/>
      <c r="BN39" s="364"/>
      <c r="BO39" s="365"/>
      <c r="BP39" s="366"/>
      <c r="BQ39" s="365"/>
      <c r="BR39" s="1"/>
      <c r="BS39" s="1"/>
      <c r="BT39" s="1"/>
      <c r="BU39" s="1"/>
      <c r="BV39" s="1"/>
    </row>
    <row r="40" spans="1:74" ht="21" customHeight="1" thickBot="1" x14ac:dyDescent="0.3">
      <c r="A40" s="2">
        <v>30</v>
      </c>
      <c r="B40" s="1" t="s">
        <v>94</v>
      </c>
      <c r="D40" s="327" t="s">
        <v>94</v>
      </c>
      <c r="E40" s="313">
        <f>IFERROR(INDEX('Data Annex'!$K$1:$AO$5000,MATCH(E$1&amp;"|"&amp;$B40,'Data Annex'!$K$1:$K$5000,0),MATCH(E$2,'Data Annex'!$K$1:$AO$1,0)),"")</f>
        <v>3.9513457799999999E-2</v>
      </c>
      <c r="F40" s="467">
        <f>IFERROR(INDEX('Data Annex'!$K$1:$AO$5000,MATCH(F$1&amp;"|"&amp;$B40,'Data Annex'!$K$1:$K$5000,0),MATCH(F$2,'Data Annex'!$K$1:$AO$1,0)),"")</f>
        <v>4.0688041899999999E-2</v>
      </c>
      <c r="G40" s="313">
        <f>IFERROR(INDEX('Data Annex'!$K$1:$AO$5000,MATCH(G$1&amp;"|"&amp;$B40,'Data Annex'!$K$1:$K$5000,0),MATCH(G$2,'Data Annex'!$K$1:$AO$1,0)),"")</f>
        <v>5.6839984000000001E-3</v>
      </c>
      <c r="H40" s="467">
        <f>IFERROR(INDEX('Data Annex'!$K$1:$AO$5000,MATCH(H$1&amp;"|"&amp;$B40,'Data Annex'!$K$1:$K$5000,0),MATCH(H$2,'Data Annex'!$K$1:$AO$1,0)),"")</f>
        <v>8.5672396000000001E-3</v>
      </c>
      <c r="I40" s="313">
        <f>IFERROR(INDEX('Data Annex'!$K$1:$AO$5000,MATCH(I$1&amp;"|"&amp;$B40,'Data Annex'!$K$1:$K$5000,0),MATCH(I$2,'Data Annex'!$K$1:$AO$1,0)),"")</f>
        <v>0.1942903872</v>
      </c>
      <c r="J40" s="467">
        <f>IFERROR(INDEX('Data Annex'!$K$1:$AO$5000,MATCH(J$1&amp;"|"&amp;$B40,'Data Annex'!$K$1:$K$5000,0),MATCH(J$2,'Data Annex'!$K$1:$AO$1,0)),"")</f>
        <v>0.19892866579999999</v>
      </c>
      <c r="K40" s="313">
        <f>IFERROR(INDEX('Data Annex'!$K$1:$AO$5000,MATCH(K$1&amp;"|"&amp;$B40,'Data Annex'!$K$1:$K$5000,0),MATCH(K$2,'Data Annex'!$K$1:$AO$1,0)),"")</f>
        <v>0.10785576030000001</v>
      </c>
      <c r="L40" s="467">
        <f>IFERROR(INDEX('Data Annex'!$K$1:$AO$5000,MATCH(L$1&amp;"|"&amp;$B40,'Data Annex'!$K$1:$K$5000,0),MATCH(L$2,'Data Annex'!$K$1:$AO$1,0)),"")</f>
        <v>0.101333914</v>
      </c>
      <c r="M40" s="313">
        <f>IFERROR(INDEX('Data Annex'!$K$1:$AO$5000,MATCH(M$1&amp;"|"&amp;$B40,'Data Annex'!$K$1:$K$5000,0),MATCH(M$2,'Data Annex'!$K$1:$AO$1,0)),"")</f>
        <v>1.7276891700000001E-2</v>
      </c>
      <c r="N40" s="467">
        <f>IFERROR(INDEX('Data Annex'!$K$1:$AO$5000,MATCH(N$1&amp;"|"&amp;$B40,'Data Annex'!$K$1:$K$5000,0),MATCH(N$2,'Data Annex'!$K$1:$AO$1,0)),"")</f>
        <v>1.66834428E-2</v>
      </c>
      <c r="O40" s="313">
        <f>IFERROR(INDEX('Data Annex'!$K$1:$AO$5000,MATCH(O$1&amp;"|"&amp;$B40,'Data Annex'!$K$1:$K$5000,0),MATCH(O$2,'Data Annex'!$K$1:$AO$1,0)),"")</f>
        <v>5.5819262799999998E-2</v>
      </c>
      <c r="P40" s="467">
        <f>IFERROR(INDEX('Data Annex'!$K$1:$AO$5000,MATCH(P$1&amp;"|"&amp;$B40,'Data Annex'!$K$1:$K$5000,0),MATCH(P$2,'Data Annex'!$K$1:$AO$1,0)),"")</f>
        <v>5.2828990800000003E-2</v>
      </c>
      <c r="Q40" s="313">
        <f>IFERROR(INDEX('Data Annex'!$K$1:$AO$5000,MATCH(Q$1&amp;"|"&amp;$B40,'Data Annex'!$K$1:$K$5000,0),MATCH(Q$2,'Data Annex'!$K$1:$AO$1,0)),"")</f>
        <v>0.16889861719999999</v>
      </c>
      <c r="R40" s="467">
        <f>IFERROR(INDEX('Data Annex'!$K$1:$AO$5000,MATCH(R$1&amp;"|"&amp;$B40,'Data Annex'!$K$1:$K$5000,0),MATCH(R$2,'Data Annex'!$K$1:$AO$1,0)),"")</f>
        <v>0.16178213829999999</v>
      </c>
      <c r="S40" s="313">
        <f>IFERROR(INDEX('Data Annex'!$K$1:$AO$5000,MATCH(S$1&amp;"|"&amp;$B40,'Data Annex'!$K$1:$K$5000,0),MATCH(S$2,'Data Annex'!$K$1:$AO$1,0)),"")</f>
        <v>8.7894985699999997E-2</v>
      </c>
      <c r="T40" s="467">
        <f>IFERROR(INDEX('Data Annex'!$K$1:$AO$5000,MATCH(T$1&amp;"|"&amp;$B40,'Data Annex'!$K$1:$K$5000,0),MATCH(T$2,'Data Annex'!$K$1:$AO$1,0)),"")</f>
        <v>9.4186335699999998E-2</v>
      </c>
      <c r="U40" s="313">
        <f>IFERROR(INDEX('Data Annex'!$K$1:$AO$5000,MATCH(U$1&amp;"|"&amp;$B40,'Data Annex'!$K$1:$K$5000,0),MATCH(U$2,'Data Annex'!$K$1:$AO$1,0)),"")</f>
        <v>1.0851739900000001E-2</v>
      </c>
      <c r="V40" s="467">
        <f>IFERROR(INDEX('Data Annex'!$K$1:$AO$5000,MATCH(V$1&amp;"|"&amp;$B40,'Data Annex'!$K$1:$K$5000,0),MATCH(V$2,'Data Annex'!$K$1:$AO$1,0)),"")</f>
        <v>1.09859945E-2</v>
      </c>
      <c r="W40" s="313">
        <f>IFERROR(INDEX('Data Annex'!$K$1:$AO$5000,MATCH(W$1&amp;"|"&amp;$B40,'Data Annex'!$K$1:$K$5000,0),MATCH(W$2,'Data Annex'!$K$1:$AO$1,0)),"")</f>
        <v>2.5780493799999998E-2</v>
      </c>
      <c r="X40" s="467">
        <f>IFERROR(INDEX('Data Annex'!$K$1:$AO$5000,MATCH(X$1&amp;"|"&amp;$B40,'Data Annex'!$K$1:$K$5000,0),MATCH(X$2,'Data Annex'!$K$1:$AO$1,0)),"")</f>
        <v>2.6423794399999999E-2</v>
      </c>
      <c r="BB40" s="353"/>
      <c r="BC40" s="382"/>
      <c r="BD40" s="361"/>
      <c r="BE40" s="361"/>
      <c r="BF40" s="250"/>
      <c r="BG40" s="361"/>
      <c r="BL40" s="360"/>
      <c r="BM40" s="363"/>
      <c r="BN40" s="364"/>
      <c r="BO40" s="365"/>
      <c r="BP40" s="366"/>
      <c r="BQ40" s="365"/>
      <c r="BR40" s="1"/>
      <c r="BS40" s="1"/>
      <c r="BT40" s="1"/>
      <c r="BU40" s="1"/>
      <c r="BV40" s="1"/>
    </row>
    <row r="41" spans="1:74" ht="29.25" customHeight="1" thickBot="1" x14ac:dyDescent="0.3">
      <c r="A41" s="2">
        <v>99</v>
      </c>
      <c r="B41" s="1" t="s">
        <v>35</v>
      </c>
      <c r="D41" s="329" t="s">
        <v>4944</v>
      </c>
      <c r="E41" s="472">
        <f>IFERROR(INDEX('Data Annex'!$K$1:$AO$5000,MATCH(E$1&amp;"|"&amp;$B41,'Data Annex'!$K$1:$K$5000,0),MATCH(E$2,'Data Annex'!$K$1:$AO$1,0)),"")</f>
        <v>3.7037803199999997E-2</v>
      </c>
      <c r="F41" s="472">
        <f>IFERROR(INDEX('Data Annex'!$K$1:$AO$5000,MATCH(F$1&amp;"|"&amp;$B41,'Data Annex'!$K$1:$K$5000,0),MATCH(F$2,'Data Annex'!$K$1:$AO$1,0)),"")</f>
        <v>3.7508929900000001E-2</v>
      </c>
      <c r="G41" s="472">
        <f>IFERROR(INDEX('Data Annex'!$K$1:$AO$5000,MATCH(G$1&amp;"|"&amp;$B41,'Data Annex'!$K$1:$K$5000,0),MATCH(G$2,'Data Annex'!$K$1:$AO$1,0)),"")</f>
        <v>1.75893892E-2</v>
      </c>
      <c r="H41" s="473">
        <f>IFERROR(INDEX('Data Annex'!$K$1:$AO$5000,MATCH(H$1&amp;"|"&amp;$B41,'Data Annex'!$K$1:$K$5000,0),MATCH(H$2,'Data Annex'!$K$1:$AO$1,0)),"")</f>
        <v>1.7407692400000001E-2</v>
      </c>
      <c r="I41" s="133">
        <f>IFERROR(INDEX('Data Annex'!$K$1:$AO$5000,MATCH(I$1&amp;"|"&amp;$B41,'Data Annex'!$K$1:$K$5000,0),MATCH(I$2,'Data Annex'!$K$1:$AO$1,0)),"")</f>
        <v>0.15782505290000001</v>
      </c>
      <c r="J41" s="133">
        <f>IFERROR(INDEX('Data Annex'!$K$1:$AO$5000,MATCH(J$1&amp;"|"&amp;$B41,'Data Annex'!$K$1:$K$5000,0),MATCH(J$2,'Data Annex'!$K$1:$AO$1,0)),"")</f>
        <v>0.15845131900000001</v>
      </c>
      <c r="K41" s="133">
        <f>IFERROR(INDEX('Data Annex'!$K$1:$AO$5000,MATCH(K$1&amp;"|"&amp;$B41,'Data Annex'!$K$1:$K$5000,0),MATCH(K$2,'Data Annex'!$K$1:$AO$1,0)),"")</f>
        <v>4.6840974200000003E-2</v>
      </c>
      <c r="L41" s="134">
        <f>IFERROR(INDEX('Data Annex'!$K$1:$AO$5000,MATCH(L$1&amp;"|"&amp;$B41,'Data Annex'!$K$1:$K$5000,0),MATCH(L$2,'Data Annex'!$K$1:$AO$1,0)),"")</f>
        <v>4.66541319E-2</v>
      </c>
      <c r="M41" s="133">
        <f>IFERROR(INDEX('Data Annex'!$K$1:$AO$5000,MATCH(M$1&amp;"|"&amp;$B41,'Data Annex'!$K$1:$K$5000,0),MATCH(M$2,'Data Annex'!$K$1:$AO$1,0)),"")</f>
        <v>8.3674985000000007E-3</v>
      </c>
      <c r="N41" s="133">
        <f>IFERROR(INDEX('Data Annex'!$K$1:$AO$5000,MATCH(N$1&amp;"|"&amp;$B41,'Data Annex'!$K$1:$K$5000,0),MATCH(N$2,'Data Annex'!$K$1:$AO$1,0)),"")</f>
        <v>8.4689718000000008E-3</v>
      </c>
      <c r="O41" s="133">
        <f>IFERROR(INDEX('Data Annex'!$K$1:$AO$5000,MATCH(O$1&amp;"|"&amp;$B41,'Data Annex'!$K$1:$K$5000,0),MATCH(O$2,'Data Annex'!$K$1:$AO$1,0)),"")</f>
        <v>5.2265510199999997E-2</v>
      </c>
      <c r="P41" s="134">
        <f>IFERROR(INDEX('Data Annex'!$K$1:$AO$5000,MATCH(P$1&amp;"|"&amp;$B41,'Data Annex'!$K$1:$K$5000,0),MATCH(P$2,'Data Annex'!$K$1:$AO$1,0)),"")</f>
        <v>5.2942447300000001E-2</v>
      </c>
      <c r="Q41" s="133">
        <f>IFERROR(INDEX('Data Annex'!$K$1:$AO$5000,MATCH(Q$1&amp;"|"&amp;$B41,'Data Annex'!$K$1:$K$5000,0),MATCH(Q$2,'Data Annex'!$K$1:$AO$1,0)),"")</f>
        <v>0.12643321390000001</v>
      </c>
      <c r="R41" s="133">
        <f>IFERROR(INDEX('Data Annex'!$K$1:$AO$5000,MATCH(R$1&amp;"|"&amp;$B41,'Data Annex'!$K$1:$K$5000,0),MATCH(R$2,'Data Annex'!$K$1:$AO$1,0)),"")</f>
        <v>0.12552893740000001</v>
      </c>
      <c r="S41" s="133">
        <f>IFERROR(INDEX('Data Annex'!$K$1:$AO$5000,MATCH(S$1&amp;"|"&amp;$B41,'Data Annex'!$K$1:$K$5000,0),MATCH(S$2,'Data Annex'!$K$1:$AO$1,0)),"")</f>
        <v>6.0721428500000001E-2</v>
      </c>
      <c r="T41" s="134">
        <f>IFERROR(INDEX('Data Annex'!$K$1:$AO$5000,MATCH(T$1&amp;"|"&amp;$B41,'Data Annex'!$K$1:$K$5000,0),MATCH(T$2,'Data Annex'!$K$1:$AO$1,0)),"")</f>
        <v>6.0978153899999998E-2</v>
      </c>
      <c r="U41" s="133">
        <f>IFERROR(INDEX('Data Annex'!$K$1:$AO$5000,MATCH(U$1&amp;"|"&amp;$B41,'Data Annex'!$K$1:$K$5000,0),MATCH(U$2,'Data Annex'!$K$1:$AO$1,0)),"")</f>
        <v>2.6268378700000001E-2</v>
      </c>
      <c r="V41" s="133">
        <f>IFERROR(INDEX('Data Annex'!$K$1:$AO$5000,MATCH(V$1&amp;"|"&amp;$B41,'Data Annex'!$K$1:$K$5000,0),MATCH(V$2,'Data Annex'!$K$1:$AO$1,0)),"")</f>
        <v>2.8211186999999999E-2</v>
      </c>
      <c r="W41" s="133">
        <f>IFERROR(INDEX('Data Annex'!$K$1:$AO$5000,MATCH(W$1&amp;"|"&amp;$B41,'Data Annex'!$K$1:$K$5000,0),MATCH(W$2,'Data Annex'!$K$1:$AO$1,0)),"")</f>
        <v>2.6589956200000001E-2</v>
      </c>
      <c r="X41" s="134">
        <f>IFERROR(INDEX('Data Annex'!$K$1:$AO$5000,MATCH(X$1&amp;"|"&amp;$B41,'Data Annex'!$K$1:$K$5000,0),MATCH(X$2,'Data Annex'!$K$1:$AO$1,0)),"")</f>
        <v>2.64114602E-2</v>
      </c>
      <c r="BB41" s="353"/>
      <c r="BC41" s="382"/>
      <c r="BD41" s="361"/>
      <c r="BE41" s="361"/>
      <c r="BF41" s="250"/>
      <c r="BG41" s="361"/>
      <c r="BH41" s="360"/>
      <c r="BI41" s="360"/>
      <c r="BJ41" s="360"/>
      <c r="BK41" s="360"/>
      <c r="BL41" s="360"/>
      <c r="BM41" s="363"/>
      <c r="BN41" s="364"/>
      <c r="BO41" s="365"/>
      <c r="BP41" s="366"/>
      <c r="BQ41" s="365"/>
      <c r="BR41" s="1"/>
      <c r="BS41" s="1"/>
      <c r="BT41" s="1"/>
      <c r="BU41" s="1"/>
      <c r="BV41" s="1"/>
    </row>
    <row r="42" spans="1:74" ht="21" customHeight="1" x14ac:dyDescent="0.3">
      <c r="A42" s="2">
        <v>12</v>
      </c>
      <c r="B42" s="1" t="s">
        <v>22</v>
      </c>
      <c r="D42" s="327" t="s">
        <v>22</v>
      </c>
      <c r="E42" s="313">
        <f>IFERROR(INDEX('Data Annex'!$K$1:$AO$5000,MATCH(E$1&amp;"|"&amp;$B42,'Data Annex'!$K$1:$K$5000,0),MATCH(E$2,'Data Annex'!$K$1:$AO$1,0)),"")</f>
        <v>2.6171069700000001E-2</v>
      </c>
      <c r="F42" s="467">
        <f>IFERROR(INDEX('Data Annex'!$K$1:$AO$5000,MATCH(F$1&amp;"|"&amp;$B42,'Data Annex'!$K$1:$K$5000,0),MATCH(F$2,'Data Annex'!$K$1:$AO$1,0)),"")</f>
        <v>2.6695168799999999E-2</v>
      </c>
      <c r="G42" s="313">
        <f>IFERROR(INDEX('Data Annex'!$K$1:$AO$5000,MATCH(G$1&amp;"|"&amp;$B42,'Data Annex'!$K$1:$K$5000,0),MATCH(G$2,'Data Annex'!$K$1:$AO$1,0)),"")</f>
        <v>2.77057824E-2</v>
      </c>
      <c r="H42" s="467">
        <f>IFERROR(INDEX('Data Annex'!$K$1:$AO$5000,MATCH(H$1&amp;"|"&amp;$B42,'Data Annex'!$K$1:$K$5000,0),MATCH(H$2,'Data Annex'!$K$1:$AO$1,0)),"")</f>
        <v>2.7770169000000001E-2</v>
      </c>
      <c r="I42" s="313">
        <f>IFERROR(INDEX('Data Annex'!$K$1:$AO$5000,MATCH(I$1&amp;"|"&amp;$B42,'Data Annex'!$K$1:$K$5000,0),MATCH(I$2,'Data Annex'!$K$1:$AO$1,0)),"")</f>
        <v>0.18903314430000001</v>
      </c>
      <c r="J42" s="467">
        <f>IFERROR(INDEX('Data Annex'!$K$1:$AO$5000,MATCH(J$1&amp;"|"&amp;$B42,'Data Annex'!$K$1:$K$5000,0),MATCH(J$2,'Data Annex'!$K$1:$AO$1,0)),"")</f>
        <v>0.177948143</v>
      </c>
      <c r="K42" s="313">
        <f>IFERROR(INDEX('Data Annex'!$K$1:$AO$5000,MATCH(K$1&amp;"|"&amp;$B42,'Data Annex'!$K$1:$K$5000,0),MATCH(K$2,'Data Annex'!$K$1:$AO$1,0)),"")</f>
        <v>2.7036645200000001E-2</v>
      </c>
      <c r="L42" s="467">
        <f>IFERROR(INDEX('Data Annex'!$K$1:$AO$5000,MATCH(L$1&amp;"|"&amp;$B42,'Data Annex'!$K$1:$K$5000,0),MATCH(L$2,'Data Annex'!$K$1:$AO$1,0)),"")</f>
        <v>2.78147659E-2</v>
      </c>
      <c r="M42" s="313">
        <f>IFERROR(INDEX('Data Annex'!$K$1:$AO$5000,MATCH(M$1&amp;"|"&amp;$B42,'Data Annex'!$K$1:$K$5000,0),MATCH(M$2,'Data Annex'!$K$1:$AO$1,0)),"")</f>
        <v>9.9043789E-3</v>
      </c>
      <c r="N42" s="467">
        <f>IFERROR(INDEX('Data Annex'!$K$1:$AO$5000,MATCH(N$1&amp;"|"&amp;$B42,'Data Annex'!$K$1:$K$5000,0),MATCH(N$2,'Data Annex'!$K$1:$AO$1,0)),"")</f>
        <v>9.3754348000000005E-3</v>
      </c>
      <c r="O42" s="313">
        <f>IFERROR(INDEX('Data Annex'!$K$1:$AO$5000,MATCH(O$1&amp;"|"&amp;$B42,'Data Annex'!$K$1:$K$5000,0),MATCH(O$2,'Data Annex'!$K$1:$AO$1,0)),"")</f>
        <v>4.1482090300000003E-2</v>
      </c>
      <c r="P42" s="467">
        <f>IFERROR(INDEX('Data Annex'!$K$1:$AO$5000,MATCH(P$1&amp;"|"&amp;$B42,'Data Annex'!$K$1:$K$5000,0),MATCH(P$2,'Data Annex'!$K$1:$AO$1,0)),"")</f>
        <v>4.36848445E-2</v>
      </c>
      <c r="Q42" s="313">
        <f>IFERROR(INDEX('Data Annex'!$K$1:$AO$5000,MATCH(Q$1&amp;"|"&amp;$B42,'Data Annex'!$K$1:$K$5000,0),MATCH(Q$2,'Data Annex'!$K$1:$AO$1,0)),"")</f>
        <v>0.15653052109999999</v>
      </c>
      <c r="R42" s="467">
        <f>IFERROR(INDEX('Data Annex'!$K$1:$AO$5000,MATCH(R$1&amp;"|"&amp;$B42,'Data Annex'!$K$1:$K$5000,0),MATCH(R$2,'Data Annex'!$K$1:$AO$1,0)),"")</f>
        <v>0.15560377049999999</v>
      </c>
      <c r="S42" s="313">
        <f>IFERROR(INDEX('Data Annex'!$K$1:$AO$5000,MATCH(S$1&amp;"|"&amp;$B42,'Data Annex'!$K$1:$K$5000,0),MATCH(S$2,'Data Annex'!$K$1:$AO$1,0)),"")</f>
        <v>5.0435197799999998E-2</v>
      </c>
      <c r="T42" s="467">
        <f>IFERROR(INDEX('Data Annex'!$K$1:$AO$5000,MATCH(T$1&amp;"|"&amp;$B42,'Data Annex'!$K$1:$K$5000,0),MATCH(T$2,'Data Annex'!$K$1:$AO$1,0)),"")</f>
        <v>5.2335627000000003E-2</v>
      </c>
      <c r="U42" s="313">
        <f>IFERROR(INDEX('Data Annex'!$K$1:$AO$5000,MATCH(U$1&amp;"|"&amp;$B42,'Data Annex'!$K$1:$K$5000,0),MATCH(U$2,'Data Annex'!$K$1:$AO$1,0)),"")</f>
        <v>4.0511393700000002E-2</v>
      </c>
      <c r="V42" s="467">
        <f>IFERROR(INDEX('Data Annex'!$K$1:$AO$5000,MATCH(V$1&amp;"|"&amp;$B42,'Data Annex'!$K$1:$K$5000,0),MATCH(V$2,'Data Annex'!$K$1:$AO$1,0)),"")</f>
        <v>4.3041348200000003E-2</v>
      </c>
      <c r="W42" s="313">
        <f>IFERROR(INDEX('Data Annex'!$K$1:$AO$5000,MATCH(W$1&amp;"|"&amp;$B42,'Data Annex'!$K$1:$K$5000,0),MATCH(W$2,'Data Annex'!$K$1:$AO$1,0)),"")</f>
        <v>3.8750788000000001E-2</v>
      </c>
      <c r="X42" s="467">
        <f>IFERROR(INDEX('Data Annex'!$K$1:$AO$5000,MATCH(X$1&amp;"|"&amp;$B42,'Data Annex'!$K$1:$K$5000,0),MATCH(X$2,'Data Annex'!$K$1:$AO$1,0)),"")</f>
        <v>3.8132411900000003E-2</v>
      </c>
      <c r="BB42" s="353"/>
      <c r="BC42" s="481"/>
      <c r="BD42" s="481"/>
      <c r="BE42" s="481"/>
      <c r="BF42" s="481"/>
      <c r="BG42" s="481"/>
      <c r="BH42" s="481"/>
      <c r="BI42" s="481"/>
      <c r="BJ42" s="361"/>
      <c r="BK42" s="362"/>
      <c r="BL42" s="363"/>
      <c r="BM42" s="363"/>
      <c r="BN42" s="364"/>
      <c r="BO42" s="365"/>
      <c r="BP42" s="366"/>
      <c r="BQ42" s="365"/>
      <c r="BR42" s="1"/>
      <c r="BS42" s="1"/>
      <c r="BT42" s="1"/>
      <c r="BU42" s="1"/>
      <c r="BV42" s="1"/>
    </row>
    <row r="43" spans="1:74" ht="15" customHeight="1" x14ac:dyDescent="0.25">
      <c r="D43" s="482"/>
      <c r="E43" s="482"/>
      <c r="F43" s="482"/>
      <c r="G43" s="482"/>
      <c r="H43" s="482"/>
      <c r="I43" s="482"/>
      <c r="J43" s="482"/>
      <c r="K43" s="482"/>
      <c r="L43" s="482"/>
      <c r="M43" s="482"/>
      <c r="N43" s="482"/>
      <c r="O43" s="482"/>
      <c r="P43" s="482"/>
      <c r="Q43" s="482"/>
      <c r="R43" s="482"/>
      <c r="S43" s="482"/>
      <c r="T43" s="482"/>
      <c r="U43" s="482"/>
      <c r="V43" s="482"/>
      <c r="W43" s="482"/>
      <c r="X43" s="482"/>
      <c r="BB43" s="383"/>
      <c r="BC43" s="382"/>
      <c r="BD43" s="361"/>
      <c r="BE43" s="361"/>
      <c r="BF43" s="361"/>
      <c r="BG43" s="361"/>
      <c r="BH43" s="361"/>
      <c r="BI43" s="361"/>
      <c r="BJ43" s="361"/>
      <c r="BK43" s="362"/>
      <c r="BL43" s="363"/>
      <c r="BM43" s="363"/>
      <c r="BN43" s="364"/>
      <c r="BO43" s="365"/>
      <c r="BP43" s="366"/>
      <c r="BQ43" s="365"/>
      <c r="BR43" s="1"/>
      <c r="BS43" s="1"/>
      <c r="BT43" s="1"/>
      <c r="BU43" s="1"/>
      <c r="BV43" s="1"/>
    </row>
    <row r="44" spans="1:74" ht="15" customHeight="1" x14ac:dyDescent="0.25">
      <c r="D44" s="406"/>
      <c r="E44" s="2" t="s">
        <v>3964</v>
      </c>
      <c r="F44" s="2" t="s">
        <v>3964</v>
      </c>
      <c r="G44" s="2" t="s">
        <v>3996</v>
      </c>
      <c r="H44" s="2" t="s">
        <v>3996</v>
      </c>
      <c r="I44" s="2" t="s">
        <v>4028</v>
      </c>
      <c r="J44" s="2" t="s">
        <v>4028</v>
      </c>
      <c r="K44" s="2" t="s">
        <v>4060</v>
      </c>
      <c r="L44" s="2" t="s">
        <v>4060</v>
      </c>
      <c r="M44" s="2" t="s">
        <v>4092</v>
      </c>
      <c r="N44" s="2" t="s">
        <v>4092</v>
      </c>
      <c r="O44" s="2" t="s">
        <v>4124</v>
      </c>
      <c r="P44" s="2" t="s">
        <v>4124</v>
      </c>
      <c r="Q44" s="2" t="s">
        <v>4156</v>
      </c>
      <c r="R44" s="2" t="s">
        <v>4156</v>
      </c>
      <c r="S44" s="2" t="s">
        <v>4188</v>
      </c>
      <c r="T44" s="2" t="s">
        <v>4188</v>
      </c>
      <c r="U44" s="2" t="s">
        <v>4220</v>
      </c>
      <c r="V44" s="2" t="s">
        <v>4220</v>
      </c>
      <c r="W44" s="406" t="s">
        <v>162</v>
      </c>
      <c r="X44" s="406" t="s">
        <v>162</v>
      </c>
      <c r="BB44" s="383"/>
      <c r="BC44" s="382"/>
      <c r="BD44" s="361"/>
      <c r="BE44" s="361"/>
      <c r="BF44" s="361"/>
      <c r="BG44" s="361"/>
      <c r="BH44" s="361"/>
      <c r="BI44" s="361"/>
      <c r="BJ44" s="361"/>
      <c r="BK44" s="362"/>
      <c r="BL44" s="363"/>
      <c r="BM44" s="363"/>
      <c r="BN44" s="364"/>
      <c r="BO44" s="365"/>
      <c r="BP44" s="366"/>
      <c r="BQ44" s="365"/>
      <c r="BR44" s="1"/>
      <c r="BS44" s="1"/>
      <c r="BT44" s="1"/>
      <c r="BU44" s="1"/>
      <c r="BV44" s="1"/>
    </row>
    <row r="45" spans="1:74" ht="15" customHeight="1" x14ac:dyDescent="0.25">
      <c r="D45" s="406"/>
      <c r="E45" s="451">
        <f>TEXT(E49,"YYYYMM")+0</f>
        <v>202003</v>
      </c>
      <c r="F45" s="451">
        <f t="shared" ref="F45:V45" si="1">TEXT(F49,"YYYYMM")+0</f>
        <v>202006</v>
      </c>
      <c r="G45" s="451">
        <f t="shared" si="1"/>
        <v>202003</v>
      </c>
      <c r="H45" s="451">
        <f t="shared" si="1"/>
        <v>202006</v>
      </c>
      <c r="I45" s="451">
        <f t="shared" si="1"/>
        <v>202003</v>
      </c>
      <c r="J45" s="451">
        <f t="shared" si="1"/>
        <v>202006</v>
      </c>
      <c r="K45" s="451">
        <f t="shared" si="1"/>
        <v>202003</v>
      </c>
      <c r="L45" s="451">
        <f t="shared" si="1"/>
        <v>202006</v>
      </c>
      <c r="M45" s="451">
        <f t="shared" si="1"/>
        <v>202003</v>
      </c>
      <c r="N45" s="451">
        <f t="shared" si="1"/>
        <v>202006</v>
      </c>
      <c r="O45" s="451">
        <f t="shared" si="1"/>
        <v>202003</v>
      </c>
      <c r="P45" s="451">
        <f t="shared" si="1"/>
        <v>202006</v>
      </c>
      <c r="Q45" s="451">
        <f t="shared" si="1"/>
        <v>202003</v>
      </c>
      <c r="R45" s="451">
        <f t="shared" si="1"/>
        <v>202006</v>
      </c>
      <c r="S45" s="451">
        <f t="shared" si="1"/>
        <v>202003</v>
      </c>
      <c r="T45" s="451">
        <f t="shared" si="1"/>
        <v>202006</v>
      </c>
      <c r="U45" s="451">
        <f t="shared" si="1"/>
        <v>202003</v>
      </c>
      <c r="V45" s="451">
        <f t="shared" si="1"/>
        <v>202006</v>
      </c>
      <c r="W45" s="406" t="s">
        <v>162</v>
      </c>
      <c r="X45" s="406" t="s">
        <v>162</v>
      </c>
      <c r="BB45" s="383"/>
      <c r="BC45" s="382"/>
      <c r="BD45" s="361"/>
      <c r="BE45" s="361"/>
      <c r="BF45" s="361"/>
      <c r="BG45" s="361"/>
      <c r="BH45" s="361"/>
      <c r="BI45" s="361"/>
      <c r="BJ45" s="361"/>
      <c r="BK45" s="362"/>
      <c r="BL45" s="363"/>
      <c r="BM45" s="363"/>
      <c r="BN45" s="364"/>
      <c r="BO45" s="365"/>
      <c r="BP45" s="366"/>
      <c r="BQ45" s="365"/>
      <c r="BR45" s="1"/>
      <c r="BS45" s="1"/>
      <c r="BT45" s="1"/>
      <c r="BU45" s="1"/>
      <c r="BV45" s="1"/>
    </row>
    <row r="46" spans="1:74" ht="15" customHeight="1" x14ac:dyDescent="0.25">
      <c r="D46" s="687" t="s">
        <v>4917</v>
      </c>
      <c r="E46" s="687"/>
      <c r="F46" s="687"/>
      <c r="G46" s="687"/>
      <c r="H46" s="687"/>
      <c r="I46" s="687"/>
      <c r="J46" s="687"/>
      <c r="K46" s="687"/>
      <c r="L46" s="687"/>
      <c r="M46" s="687"/>
      <c r="N46" s="687"/>
      <c r="O46" s="687"/>
      <c r="P46" s="687"/>
      <c r="Q46" s="687"/>
      <c r="R46" s="687"/>
      <c r="S46" s="687"/>
      <c r="T46" s="687"/>
      <c r="U46" s="687"/>
      <c r="V46" s="687"/>
      <c r="W46" s="406" t="s">
        <v>162</v>
      </c>
      <c r="X46" s="406" t="s">
        <v>162</v>
      </c>
      <c r="BB46" s="383"/>
      <c r="BC46" s="382"/>
      <c r="BD46" s="361"/>
      <c r="BE46" s="361"/>
      <c r="BF46" s="361"/>
      <c r="BG46" s="361"/>
      <c r="BH46" s="361"/>
      <c r="BI46" s="361"/>
      <c r="BJ46" s="361"/>
      <c r="BK46" s="362"/>
      <c r="BL46" s="363"/>
      <c r="BM46" s="363"/>
      <c r="BN46" s="364"/>
      <c r="BO46" s="365"/>
      <c r="BP46" s="366"/>
      <c r="BQ46" s="365"/>
      <c r="BR46" s="1"/>
      <c r="BS46" s="1"/>
      <c r="BT46" s="1"/>
      <c r="BU46" s="1"/>
      <c r="BV46" s="1"/>
    </row>
    <row r="47" spans="1:74" ht="15" customHeight="1" x14ac:dyDescent="0.25">
      <c r="A47" s="1"/>
      <c r="B47" s="1"/>
      <c r="D47" s="687"/>
      <c r="E47" s="687"/>
      <c r="F47" s="687"/>
      <c r="G47" s="687"/>
      <c r="H47" s="687"/>
      <c r="I47" s="687"/>
      <c r="J47" s="687"/>
      <c r="K47" s="687"/>
      <c r="L47" s="687"/>
      <c r="M47" s="687"/>
      <c r="N47" s="687"/>
      <c r="O47" s="687"/>
      <c r="P47" s="687"/>
      <c r="Q47" s="687"/>
      <c r="R47" s="687"/>
      <c r="S47" s="687"/>
      <c r="T47" s="687"/>
      <c r="U47" s="687"/>
      <c r="V47" s="687"/>
      <c r="W47" s="406" t="s">
        <v>162</v>
      </c>
      <c r="X47" s="406" t="s">
        <v>162</v>
      </c>
      <c r="BB47" s="383"/>
      <c r="BC47" s="382"/>
      <c r="BD47" s="361"/>
      <c r="BE47" s="361"/>
      <c r="BF47" s="361"/>
      <c r="BG47" s="361"/>
      <c r="BH47" s="361"/>
      <c r="BI47" s="361"/>
      <c r="BJ47" s="361"/>
      <c r="BK47" s="362"/>
      <c r="BL47" s="363"/>
      <c r="BM47" s="363"/>
      <c r="BN47" s="364"/>
      <c r="BO47" s="365"/>
      <c r="BP47" s="366"/>
      <c r="BQ47" s="365"/>
      <c r="BR47" s="1"/>
      <c r="BS47" s="1"/>
      <c r="BT47" s="1"/>
      <c r="BU47" s="1"/>
      <c r="BV47" s="1"/>
    </row>
    <row r="48" spans="1:74" s="8" customFormat="1" ht="111" customHeight="1" x14ac:dyDescent="0.3">
      <c r="C48" s="1"/>
      <c r="D48" s="321" t="s">
        <v>112</v>
      </c>
      <c r="E48" s="707" t="s">
        <v>4918</v>
      </c>
      <c r="F48" s="706"/>
      <c r="G48" s="705" t="s">
        <v>4919</v>
      </c>
      <c r="H48" s="706"/>
      <c r="I48" s="705" t="s">
        <v>4920</v>
      </c>
      <c r="J48" s="706"/>
      <c r="K48" s="705" t="s">
        <v>4921</v>
      </c>
      <c r="L48" s="706"/>
      <c r="M48" s="705" t="s">
        <v>4922</v>
      </c>
      <c r="N48" s="706"/>
      <c r="O48" s="705" t="s">
        <v>4923</v>
      </c>
      <c r="P48" s="706"/>
      <c r="Q48" s="705" t="s">
        <v>4924</v>
      </c>
      <c r="R48" s="706"/>
      <c r="S48" s="705" t="s">
        <v>4925</v>
      </c>
      <c r="T48" s="706"/>
      <c r="U48" s="705" t="s">
        <v>4926</v>
      </c>
      <c r="V48" s="706"/>
      <c r="W48" s="406" t="s">
        <v>162</v>
      </c>
      <c r="X48" s="406" t="s">
        <v>162</v>
      </c>
      <c r="Y48" s="479"/>
      <c r="Z48" s="31"/>
      <c r="AA48" s="31"/>
      <c r="AB48" s="31"/>
      <c r="AC48" s="31"/>
      <c r="AD48" s="31"/>
      <c r="AE48" s="31"/>
      <c r="AF48" s="31"/>
      <c r="AG48" s="31"/>
      <c r="AH48" s="31"/>
      <c r="AI48" s="31"/>
      <c r="AJ48" s="31"/>
      <c r="AK48" s="31"/>
      <c r="AL48" s="31"/>
      <c r="AM48" s="31"/>
      <c r="AN48" s="31"/>
      <c r="AO48" s="31"/>
      <c r="AP48" s="31"/>
      <c r="AQ48" s="31"/>
      <c r="AR48" s="31"/>
      <c r="AS48" s="31"/>
      <c r="AT48" s="31"/>
      <c r="AU48" s="31"/>
      <c r="AV48" s="31"/>
      <c r="AW48" s="31"/>
      <c r="AX48" s="31"/>
      <c r="AY48" s="31"/>
      <c r="AZ48" s="31"/>
      <c r="BA48" s="31"/>
    </row>
    <row r="49" spans="1:16381" ht="21" customHeight="1" x14ac:dyDescent="0.25">
      <c r="B49" s="1"/>
      <c r="D49" s="155"/>
      <c r="E49" s="483">
        <f>EOMONTH($A$3,-3)</f>
        <v>43921</v>
      </c>
      <c r="F49" s="483">
        <f>EOMONTH($A$3,0)</f>
        <v>44012</v>
      </c>
      <c r="G49" s="484">
        <f>EOMONTH($A$3,-3)</f>
        <v>43921</v>
      </c>
      <c r="H49" s="483">
        <f>EOMONTH($A$3,0)</f>
        <v>44012</v>
      </c>
      <c r="I49" s="484">
        <f>EOMONTH($A$3,-3)</f>
        <v>43921</v>
      </c>
      <c r="J49" s="483">
        <f>EOMONTH($A$3,0)</f>
        <v>44012</v>
      </c>
      <c r="K49" s="484">
        <f>EOMONTH($A$3,-3)</f>
        <v>43921</v>
      </c>
      <c r="L49" s="483">
        <f>EOMONTH($A$3,0)</f>
        <v>44012</v>
      </c>
      <c r="M49" s="484">
        <f>EOMONTH($A$3,-3)</f>
        <v>43921</v>
      </c>
      <c r="N49" s="483">
        <f>EOMONTH($A$3,0)</f>
        <v>44012</v>
      </c>
      <c r="O49" s="484">
        <f>EOMONTH($A$3,-3)</f>
        <v>43921</v>
      </c>
      <c r="P49" s="483">
        <f>EOMONTH($A$3,0)</f>
        <v>44012</v>
      </c>
      <c r="Q49" s="484">
        <f>EOMONTH($A$3,-3)</f>
        <v>43921</v>
      </c>
      <c r="R49" s="483">
        <f>EOMONTH($A$3,0)</f>
        <v>44012</v>
      </c>
      <c r="S49" s="484">
        <f>EOMONTH($A$3,-3)</f>
        <v>43921</v>
      </c>
      <c r="T49" s="483">
        <f>EOMONTH($A$3,0)</f>
        <v>44012</v>
      </c>
      <c r="U49" s="484">
        <f>EOMONTH($A$3,-3)</f>
        <v>43921</v>
      </c>
      <c r="V49" s="483">
        <f>EOMONTH($A$3,0)</f>
        <v>44012</v>
      </c>
      <c r="W49" s="406" t="s">
        <v>162</v>
      </c>
      <c r="X49" s="406" t="s">
        <v>162</v>
      </c>
      <c r="BB49" s="353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</row>
    <row r="50" spans="1:16381" ht="21" customHeight="1" x14ac:dyDescent="0.25">
      <c r="B50" s="1" t="s">
        <v>14</v>
      </c>
      <c r="D50" s="327" t="s">
        <v>14</v>
      </c>
      <c r="E50" s="317">
        <f>IFERROR(INDEX('Data Annex'!$K$1:$AO$5000,MATCH(E$44&amp;"|"&amp;$B50,'Data Annex'!$K$1:$K$5000,0),MATCH(E$45,'Data Annex'!$K$1:$AO$1,0)),"")</f>
        <v>1.2956361E-2</v>
      </c>
      <c r="F50" s="317">
        <f>IFERROR(INDEX('Data Annex'!$K$1:$AO$5000,MATCH(F$44&amp;"|"&amp;$B50,'Data Annex'!$K$1:$K$5000,0),MATCH(F$45,'Data Annex'!$K$1:$AO$1,0)),"")</f>
        <v>1.29227688E-2</v>
      </c>
      <c r="G50" s="409">
        <f>IFERROR(INDEX('Data Annex'!$K$1:$AO$5000,MATCH(G$44&amp;"|"&amp;$B50,'Data Annex'!$K$1:$K$5000,0),MATCH(G$45,'Data Annex'!$K$1:$AO$1,0)),"")</f>
        <v>0.27472427119999998</v>
      </c>
      <c r="H50" s="317">
        <f>IFERROR(INDEX('Data Annex'!$K$1:$AO$5000,MATCH(H$44&amp;"|"&amp;$B50,'Data Annex'!$K$1:$K$5000,0),MATCH(H$45,'Data Annex'!$K$1:$AO$1,0)),"")</f>
        <v>0.2783291423</v>
      </c>
      <c r="I50" s="409">
        <f>IFERROR(INDEX('Data Annex'!$K$1:$AO$5000,MATCH(I$44&amp;"|"&amp;$B50,'Data Annex'!$K$1:$K$5000,0),MATCH(I$45,'Data Annex'!$K$1:$AO$1,0)),"")</f>
        <v>8.8434460800000003E-2</v>
      </c>
      <c r="J50" s="317">
        <f>IFERROR(INDEX('Data Annex'!$K$1:$AO$5000,MATCH(J$44&amp;"|"&amp;$B50,'Data Annex'!$K$1:$K$5000,0),MATCH(J$45,'Data Annex'!$K$1:$AO$1,0)),"")</f>
        <v>8.5801320299999997E-2</v>
      </c>
      <c r="K50" s="409">
        <f>IFERROR(INDEX('Data Annex'!$K$1:$AO$5000,MATCH(K$44&amp;"|"&amp;$B50,'Data Annex'!$K$1:$K$5000,0),MATCH(K$45,'Data Annex'!$K$1:$AO$1,0)),"")</f>
        <v>2.23288336E-2</v>
      </c>
      <c r="L50" s="318">
        <f>IFERROR(INDEX('Data Annex'!$K$1:$AO$5000,MATCH(L$44&amp;"|"&amp;$B50,'Data Annex'!$K$1:$K$5000,0),MATCH(L$45,'Data Annex'!$K$1:$AO$1,0)),"")</f>
        <v>2.1683982000000001E-2</v>
      </c>
      <c r="M50" s="409">
        <f>IFERROR(INDEX('Data Annex'!$K$1:$AO$5000,MATCH(M$44&amp;"|"&amp;$B50,'Data Annex'!$K$1:$K$5000,0),MATCH(M$45,'Data Annex'!$K$1:$AO$1,0)),"")</f>
        <v>2.8249581999999999E-3</v>
      </c>
      <c r="N50" s="317">
        <f>IFERROR(INDEX('Data Annex'!$K$1:$AO$5000,MATCH(N$44&amp;"|"&amp;$B50,'Data Annex'!$K$1:$K$5000,0),MATCH(N$45,'Data Annex'!$K$1:$AO$1,0)),"")</f>
        <v>2.7454363000000001E-3</v>
      </c>
      <c r="O50" s="409">
        <f>IFERROR(INDEX('Data Annex'!$K$1:$AO$5000,MATCH(O$44&amp;"|"&amp;$B50,'Data Annex'!$K$1:$K$5000,0),MATCH(O$45,'Data Annex'!$K$1:$AO$1,0)),"")</f>
        <v>1.0147120999999999E-3</v>
      </c>
      <c r="P50" s="317">
        <f>IFERROR(INDEX('Data Annex'!$K$1:$AO$5000,MATCH(P$44&amp;"|"&amp;$B50,'Data Annex'!$K$1:$K$5000,0),MATCH(P$45,'Data Annex'!$K$1:$AO$1,0)),"")</f>
        <v>1.0049690999999999E-3</v>
      </c>
      <c r="Q50" s="409">
        <f>IFERROR(INDEX('Data Annex'!$K$1:$AO$5000,MATCH(Q$44&amp;"|"&amp;$B50,'Data Annex'!$K$1:$K$5000,0),MATCH(Q$45,'Data Annex'!$K$1:$AO$1,0)),"")</f>
        <v>1.04829681E-2</v>
      </c>
      <c r="R50" s="317">
        <f>IFERROR(INDEX('Data Annex'!$K$1:$AO$5000,MATCH(R$44&amp;"|"&amp;$B50,'Data Annex'!$K$1:$K$5000,0),MATCH(R$45,'Data Annex'!$K$1:$AO$1,0)),"")</f>
        <v>1.05370243E-2</v>
      </c>
      <c r="S50" s="409">
        <f>IFERROR(INDEX('Data Annex'!$K$1:$AO$5000,MATCH(S$44&amp;"|"&amp;$B50,'Data Annex'!$K$1:$K$5000,0),MATCH(S$45,'Data Annex'!$K$1:$AO$1,0)),"")</f>
        <v>5.798671E-3</v>
      </c>
      <c r="T50" s="318">
        <f>IFERROR(INDEX('Data Annex'!$K$1:$AO$5000,MATCH(T$44&amp;"|"&amp;$B50,'Data Annex'!$K$1:$K$5000,0),MATCH(T$45,'Data Annex'!$K$1:$AO$1,0)),"")</f>
        <v>5.8835772999999997E-3</v>
      </c>
      <c r="U50" s="409">
        <f>IFERROR(INDEX('Data Annex'!$K$1:$AO$5000,MATCH(U$44&amp;"|"&amp;$B50,'Data Annex'!$K$1:$K$5000,0),MATCH(U$45,'Data Annex'!$K$1:$AO$1,0)),"")</f>
        <v>1.35187504E-2</v>
      </c>
      <c r="V50" s="317">
        <f>IFERROR(INDEX('Data Annex'!$K$1:$AO$5000,MATCH(V$44&amp;"|"&amp;$B50,'Data Annex'!$K$1:$K$5000,0),MATCH(V$45,'Data Annex'!$K$1:$AO$1,0)),"")</f>
        <v>1.21093695E-2</v>
      </c>
      <c r="W50" s="406" t="s">
        <v>162</v>
      </c>
      <c r="X50" s="406" t="s">
        <v>162</v>
      </c>
      <c r="BB50" s="353"/>
    </row>
    <row r="51" spans="1:16381" s="8" customFormat="1" ht="18.75" x14ac:dyDescent="0.3">
      <c r="A51" s="8" t="s">
        <v>5662</v>
      </c>
      <c r="B51" s="1" t="s">
        <v>15</v>
      </c>
      <c r="C51" s="1"/>
      <c r="D51" s="327" t="s">
        <v>15</v>
      </c>
      <c r="E51" s="315">
        <f>IFERROR(INDEX('Data Annex'!$K$1:$AO$5000,MATCH(E$44&amp;"|"&amp;$B51,'Data Annex'!$K$1:$K$5000,0),MATCH(E$45,'Data Annex'!$K$1:$AO$1,0)),"")</f>
        <v>2.0956723100000001E-2</v>
      </c>
      <c r="F51" s="315">
        <f>IFERROR(INDEX('Data Annex'!$K$1:$AO$5000,MATCH(F$44&amp;"|"&amp;$B51,'Data Annex'!$K$1:$K$5000,0),MATCH(F$45,'Data Annex'!$K$1:$AO$1,0)),"")</f>
        <v>2.2065253199999999E-2</v>
      </c>
      <c r="G51" s="355">
        <f>IFERROR(INDEX('Data Annex'!$K$1:$AO$5000,MATCH(G$44&amp;"|"&amp;$B51,'Data Annex'!$K$1:$K$5000,0),MATCH(G$45,'Data Annex'!$K$1:$AO$1,0)),"")</f>
        <v>0.13401579189999999</v>
      </c>
      <c r="H51" s="315">
        <f>IFERROR(INDEX('Data Annex'!$K$1:$AO$5000,MATCH(H$44&amp;"|"&amp;$B51,'Data Annex'!$K$1:$K$5000,0),MATCH(H$45,'Data Annex'!$K$1:$AO$1,0)),"")</f>
        <v>0.1392530085</v>
      </c>
      <c r="I51" s="355">
        <f>IFERROR(INDEX('Data Annex'!$K$1:$AO$5000,MATCH(I$44&amp;"|"&amp;$B51,'Data Annex'!$K$1:$K$5000,0),MATCH(I$45,'Data Annex'!$K$1:$AO$1,0)),"")</f>
        <v>7.0518754700000005E-2</v>
      </c>
      <c r="J51" s="315">
        <f>IFERROR(INDEX('Data Annex'!$K$1:$AO$5000,MATCH(J$44&amp;"|"&amp;$B51,'Data Annex'!$K$1:$K$5000,0),MATCH(J$45,'Data Annex'!$K$1:$AO$1,0)),"")</f>
        <v>7.4094876700000006E-2</v>
      </c>
      <c r="K51" s="355">
        <f>IFERROR(INDEX('Data Annex'!$K$1:$AO$5000,MATCH(K$44&amp;"|"&amp;$B51,'Data Annex'!$K$1:$K$5000,0),MATCH(K$45,'Data Annex'!$K$1:$AO$1,0)),"")</f>
        <v>4.9560970099999997E-2</v>
      </c>
      <c r="L51" s="319">
        <f>IFERROR(INDEX('Data Annex'!$K$1:$AO$5000,MATCH(L$44&amp;"|"&amp;$B51,'Data Annex'!$K$1:$K$5000,0),MATCH(L$45,'Data Annex'!$K$1:$AO$1,0)),"")</f>
        <v>5.0880447400000001E-2</v>
      </c>
      <c r="M51" s="355">
        <f>IFERROR(INDEX('Data Annex'!$K$1:$AO$5000,MATCH(M$44&amp;"|"&amp;$B51,'Data Annex'!$K$1:$K$5000,0),MATCH(M$45,'Data Annex'!$K$1:$AO$1,0)),"")</f>
        <v>6.3712921999999998E-3</v>
      </c>
      <c r="N51" s="315">
        <f>IFERROR(INDEX('Data Annex'!$K$1:$AO$5000,MATCH(N$44&amp;"|"&amp;$B51,'Data Annex'!$K$1:$K$5000,0),MATCH(N$45,'Data Annex'!$K$1:$AO$1,0)),"")</f>
        <v>6.3778057000000001E-3</v>
      </c>
      <c r="O51" s="355">
        <f>IFERROR(INDEX('Data Annex'!$K$1:$AO$5000,MATCH(O$44&amp;"|"&amp;$B51,'Data Annex'!$K$1:$K$5000,0),MATCH(O$45,'Data Annex'!$K$1:$AO$1,0)),"")</f>
        <v>2.4283843000000001E-3</v>
      </c>
      <c r="P51" s="319">
        <f>IFERROR(INDEX('Data Annex'!$K$1:$AO$5000,MATCH(P$44&amp;"|"&amp;$B51,'Data Annex'!$K$1:$K$5000,0),MATCH(P$45,'Data Annex'!$K$1:$AO$1,0)),"")</f>
        <v>2.6457754000000001E-3</v>
      </c>
      <c r="Q51" s="355">
        <f>IFERROR(INDEX('Data Annex'!$K$1:$AO$5000,MATCH(Q$44&amp;"|"&amp;$B51,'Data Annex'!$K$1:$K$5000,0),MATCH(Q$45,'Data Annex'!$K$1:$AO$1,0)),"")</f>
        <v>5.7956347200000001E-2</v>
      </c>
      <c r="R51" s="315">
        <f>IFERROR(INDEX('Data Annex'!$K$1:$AO$5000,MATCH(R$44&amp;"|"&amp;$B51,'Data Annex'!$K$1:$K$5000,0),MATCH(R$45,'Data Annex'!$K$1:$AO$1,0)),"")</f>
        <v>6.0782598100000002E-2</v>
      </c>
      <c r="S51" s="355">
        <f>IFERROR(INDEX('Data Annex'!$K$1:$AO$5000,MATCH(S$44&amp;"|"&amp;$B51,'Data Annex'!$K$1:$K$5000,0),MATCH(S$45,'Data Annex'!$K$1:$AO$1,0)),"")</f>
        <v>7.0870710000000003E-3</v>
      </c>
      <c r="T51" s="319">
        <f>IFERROR(INDEX('Data Annex'!$K$1:$AO$5000,MATCH(T$44&amp;"|"&amp;$B51,'Data Annex'!$K$1:$K$5000,0),MATCH(T$45,'Data Annex'!$K$1:$AO$1,0)),"")</f>
        <v>7.3330638999999998E-3</v>
      </c>
      <c r="U51" s="355">
        <f>IFERROR(INDEX('Data Annex'!$K$1:$AO$5000,MATCH(U$44&amp;"|"&amp;$B51,'Data Annex'!$K$1:$K$5000,0),MATCH(U$45,'Data Annex'!$K$1:$AO$1,0)),"")</f>
        <v>2.6471151200000001E-2</v>
      </c>
      <c r="V51" s="315">
        <f>IFERROR(INDEX('Data Annex'!$K$1:$AO$5000,MATCH(V$44&amp;"|"&amp;$B51,'Data Annex'!$K$1:$K$5000,0),MATCH(V$45,'Data Annex'!$K$1:$AO$1,0)),"")</f>
        <v>2.56691413E-2</v>
      </c>
      <c r="W51" s="406" t="s">
        <v>162</v>
      </c>
      <c r="X51" s="406" t="s">
        <v>162</v>
      </c>
      <c r="Y51" s="19"/>
      <c r="Z51" s="31"/>
      <c r="AA51" s="31"/>
      <c r="AB51" s="31"/>
      <c r="AC51" s="31"/>
      <c r="AD51" s="31"/>
      <c r="AE51" s="31"/>
      <c r="AF51" s="31"/>
      <c r="AG51" s="31"/>
      <c r="AH51" s="31"/>
      <c r="AI51" s="31"/>
      <c r="AJ51" s="31"/>
      <c r="AK51" s="31"/>
      <c r="AL51" s="31"/>
      <c r="AM51" s="31"/>
      <c r="AN51" s="31"/>
      <c r="AO51" s="31"/>
      <c r="AP51" s="31"/>
      <c r="AQ51" s="31"/>
      <c r="AR51" s="31"/>
      <c r="AS51" s="31"/>
      <c r="AT51" s="31"/>
      <c r="AU51" s="31"/>
      <c r="AV51" s="31"/>
      <c r="AW51" s="31"/>
      <c r="AX51" s="31"/>
      <c r="AY51" s="31"/>
      <c r="AZ51" s="31"/>
      <c r="BA51" s="31"/>
    </row>
    <row r="52" spans="1:16381" ht="21" customHeight="1" x14ac:dyDescent="0.25">
      <c r="A52" s="2">
        <v>1</v>
      </c>
      <c r="B52" s="1" t="s">
        <v>93</v>
      </c>
      <c r="D52" s="327" t="s">
        <v>93</v>
      </c>
      <c r="E52" s="317">
        <f>IFERROR(INDEX('Data Annex'!$K$1:$AO$5000,MATCH(E$44&amp;"|"&amp;$B52,'Data Annex'!$K$1:$K$5000,0),MATCH(E$45,'Data Annex'!$K$1:$AO$1,0)),"")</f>
        <v>1.07341126E-2</v>
      </c>
      <c r="F52" s="317">
        <f>IFERROR(INDEX('Data Annex'!$K$1:$AO$5000,MATCH(F$44&amp;"|"&amp;$B52,'Data Annex'!$K$1:$K$5000,0),MATCH(F$45,'Data Annex'!$K$1:$AO$1,0)),"")</f>
        <v>9.7746007999999999E-3</v>
      </c>
      <c r="G52" s="409">
        <f>IFERROR(INDEX('Data Annex'!$K$1:$AO$5000,MATCH(G$44&amp;"|"&amp;$B52,'Data Annex'!$K$1:$K$5000,0),MATCH(G$45,'Data Annex'!$K$1:$AO$1,0)),"")</f>
        <v>0.1177485439</v>
      </c>
      <c r="H52" s="317">
        <f>IFERROR(INDEX('Data Annex'!$K$1:$AO$5000,MATCH(H$44&amp;"|"&amp;$B52,'Data Annex'!$K$1:$K$5000,0),MATCH(H$45,'Data Annex'!$K$1:$AO$1,0)),"")</f>
        <v>0.1244274014</v>
      </c>
      <c r="I52" s="409">
        <f>IFERROR(INDEX('Data Annex'!$K$1:$AO$5000,MATCH(I$44&amp;"|"&amp;$B52,'Data Annex'!$K$1:$K$5000,0),MATCH(I$45,'Data Annex'!$K$1:$AO$1,0)),"")</f>
        <v>1.9738728600000002E-2</v>
      </c>
      <c r="J52" s="317">
        <f>IFERROR(INDEX('Data Annex'!$K$1:$AO$5000,MATCH(J$44&amp;"|"&amp;$B52,'Data Annex'!$K$1:$K$5000,0),MATCH(J$45,'Data Annex'!$K$1:$AO$1,0)),"")</f>
        <v>2.0916586000000001E-2</v>
      </c>
      <c r="K52" s="409">
        <f>IFERROR(INDEX('Data Annex'!$K$1:$AO$5000,MATCH(K$44&amp;"|"&amp;$B52,'Data Annex'!$K$1:$K$5000,0),MATCH(K$45,'Data Annex'!$K$1:$AO$1,0)),"")</f>
        <v>1.2445144599999999E-2</v>
      </c>
      <c r="L52" s="318">
        <f>IFERROR(INDEX('Data Annex'!$K$1:$AO$5000,MATCH(L$44&amp;"|"&amp;$B52,'Data Annex'!$K$1:$K$5000,0),MATCH(L$45,'Data Annex'!$K$1:$AO$1,0)),"")</f>
        <v>1.3473964499999999E-2</v>
      </c>
      <c r="M52" s="409">
        <f>IFERROR(INDEX('Data Annex'!$K$1:$AO$5000,MATCH(M$44&amp;"|"&amp;$B52,'Data Annex'!$K$1:$K$5000,0),MATCH(M$45,'Data Annex'!$K$1:$AO$1,0)),"")</f>
        <v>8.8812600000000004E-4</v>
      </c>
      <c r="N52" s="317">
        <f>IFERROR(INDEX('Data Annex'!$K$1:$AO$5000,MATCH(N$44&amp;"|"&amp;$B52,'Data Annex'!$K$1:$K$5000,0),MATCH(N$45,'Data Annex'!$K$1:$AO$1,0)),"")</f>
        <v>7.7287950000000003E-4</v>
      </c>
      <c r="O52" s="409">
        <f>IFERROR(INDEX('Data Annex'!$K$1:$AO$5000,MATCH(O$44&amp;"|"&amp;$B52,'Data Annex'!$K$1:$K$5000,0),MATCH(O$45,'Data Annex'!$K$1:$AO$1,0)),"")</f>
        <v>2.0559166999999999E-3</v>
      </c>
      <c r="P52" s="317">
        <f>IFERROR(INDEX('Data Annex'!$K$1:$AO$5000,MATCH(P$44&amp;"|"&amp;$B52,'Data Annex'!$K$1:$K$5000,0),MATCH(P$45,'Data Annex'!$K$1:$AO$1,0)),"")</f>
        <v>2.0943174000000002E-3</v>
      </c>
      <c r="Q52" s="409">
        <f>IFERROR(INDEX('Data Annex'!$K$1:$AO$5000,MATCH(Q$44&amp;"|"&amp;$B52,'Data Annex'!$K$1:$K$5000,0),MATCH(Q$45,'Data Annex'!$K$1:$AO$1,0)),"")</f>
        <v>5.2905473000000001E-3</v>
      </c>
      <c r="R52" s="317">
        <f>IFERROR(INDEX('Data Annex'!$K$1:$AO$5000,MATCH(R$44&amp;"|"&amp;$B52,'Data Annex'!$K$1:$K$5000,0),MATCH(R$45,'Data Annex'!$K$1:$AO$1,0)),"")</f>
        <v>5.4836709999999999E-3</v>
      </c>
      <c r="S52" s="409">
        <f>IFERROR(INDEX('Data Annex'!$K$1:$AO$5000,MATCH(S$44&amp;"|"&amp;$B52,'Data Annex'!$K$1:$K$5000,0),MATCH(S$45,'Data Annex'!$K$1:$AO$1,0)),"")</f>
        <v>3.1963760999999999E-3</v>
      </c>
      <c r="T52" s="318">
        <f>IFERROR(INDEX('Data Annex'!$K$1:$AO$5000,MATCH(T$44&amp;"|"&amp;$B52,'Data Annex'!$K$1:$K$5000,0),MATCH(T$45,'Data Annex'!$K$1:$AO$1,0)),"")</f>
        <v>2.2293578999999998E-3</v>
      </c>
      <c r="U52" s="409">
        <f>IFERROR(INDEX('Data Annex'!$K$1:$AO$5000,MATCH(U$44&amp;"|"&amp;$B52,'Data Annex'!$K$1:$K$5000,0),MATCH(U$45,'Data Annex'!$K$1:$AO$1,0)),"")</f>
        <v>1.66679936E-2</v>
      </c>
      <c r="V52" s="317">
        <f>IFERROR(INDEX('Data Annex'!$K$1:$AO$5000,MATCH(V$44&amp;"|"&amp;$B52,'Data Annex'!$K$1:$K$5000,0),MATCH(V$45,'Data Annex'!$K$1:$AO$1,0)),"")</f>
        <v>7.0707119000000002E-3</v>
      </c>
      <c r="W52" s="406" t="s">
        <v>162</v>
      </c>
      <c r="X52" s="406" t="s">
        <v>162</v>
      </c>
      <c r="BB52" s="353"/>
    </row>
    <row r="53" spans="1:16381" ht="21" customHeight="1" x14ac:dyDescent="0.25">
      <c r="A53" s="2">
        <v>2</v>
      </c>
      <c r="B53" s="1" t="s">
        <v>16</v>
      </c>
      <c r="D53" s="327" t="s">
        <v>16</v>
      </c>
      <c r="E53" s="315">
        <f>IFERROR(INDEX('Data Annex'!$K$1:$AO$5000,MATCH(E$44&amp;"|"&amp;$B53,'Data Annex'!$K$1:$K$5000,0),MATCH(E$45,'Data Annex'!$K$1:$AO$1,0)),"")</f>
        <v>4.1044599999999997E-5</v>
      </c>
      <c r="F53" s="315">
        <f>IFERROR(INDEX('Data Annex'!$K$1:$AO$5000,MATCH(F$44&amp;"|"&amp;$B53,'Data Annex'!$K$1:$K$5000,0),MATCH(F$45,'Data Annex'!$K$1:$AO$1,0)),"")</f>
        <v>4.4174600000000002E-5</v>
      </c>
      <c r="G53" s="355">
        <f>IFERROR(INDEX('Data Annex'!$K$1:$AO$5000,MATCH(G$44&amp;"|"&amp;$B53,'Data Annex'!$K$1:$K$5000,0),MATCH(G$45,'Data Annex'!$K$1:$AO$1,0)),"")</f>
        <v>0.16257703649999999</v>
      </c>
      <c r="H53" s="315">
        <f>IFERROR(INDEX('Data Annex'!$K$1:$AO$5000,MATCH(H$44&amp;"|"&amp;$B53,'Data Annex'!$K$1:$K$5000,0),MATCH(H$45,'Data Annex'!$K$1:$AO$1,0)),"")</f>
        <v>0.1664821756</v>
      </c>
      <c r="I53" s="355">
        <f>IFERROR(INDEX('Data Annex'!$K$1:$AO$5000,MATCH(I$44&amp;"|"&amp;$B53,'Data Annex'!$K$1:$K$5000,0),MATCH(I$45,'Data Annex'!$K$1:$AO$1,0)),"")</f>
        <v>4.0985991700000002E-2</v>
      </c>
      <c r="J53" s="315">
        <f>IFERROR(INDEX('Data Annex'!$K$1:$AO$5000,MATCH(J$44&amp;"|"&amp;$B53,'Data Annex'!$K$1:$K$5000,0),MATCH(J$45,'Data Annex'!$K$1:$AO$1,0)),"")</f>
        <v>4.2814520799999999E-2</v>
      </c>
      <c r="K53" s="355">
        <f>IFERROR(INDEX('Data Annex'!$K$1:$AO$5000,MATCH(K$44&amp;"|"&amp;$B53,'Data Annex'!$K$1:$K$5000,0),MATCH(K$45,'Data Annex'!$K$1:$AO$1,0)),"")</f>
        <v>1.28507451E-2</v>
      </c>
      <c r="L53" s="319">
        <f>IFERROR(INDEX('Data Annex'!$K$1:$AO$5000,MATCH(L$44&amp;"|"&amp;$B53,'Data Annex'!$K$1:$K$5000,0),MATCH(L$45,'Data Annex'!$K$1:$AO$1,0)),"")</f>
        <v>1.22549523E-2</v>
      </c>
      <c r="M53" s="355">
        <f>IFERROR(INDEX('Data Annex'!$K$1:$AO$5000,MATCH(M$44&amp;"|"&amp;$B53,'Data Annex'!$K$1:$K$5000,0),MATCH(M$45,'Data Annex'!$K$1:$AO$1,0)),"")</f>
        <v>0</v>
      </c>
      <c r="N53" s="315">
        <f>IFERROR(INDEX('Data Annex'!$K$1:$AO$5000,MATCH(N$44&amp;"|"&amp;$B53,'Data Annex'!$K$1:$K$5000,0),MATCH(N$45,'Data Annex'!$K$1:$AO$1,0)),"")</f>
        <v>0</v>
      </c>
      <c r="O53" s="355">
        <f>IFERROR(INDEX('Data Annex'!$K$1:$AO$5000,MATCH(O$44&amp;"|"&amp;$B53,'Data Annex'!$K$1:$K$5000,0),MATCH(O$45,'Data Annex'!$K$1:$AO$1,0)),"")</f>
        <v>1.2142086E-2</v>
      </c>
      <c r="P53" s="319">
        <f>IFERROR(INDEX('Data Annex'!$K$1:$AO$5000,MATCH(P$44&amp;"|"&amp;$B53,'Data Annex'!$K$1:$K$5000,0),MATCH(P$45,'Data Annex'!$K$1:$AO$1,0)),"")</f>
        <v>1.2862745199999999E-2</v>
      </c>
      <c r="Q53" s="355">
        <f>IFERROR(INDEX('Data Annex'!$K$1:$AO$5000,MATCH(Q$44&amp;"|"&amp;$B53,'Data Annex'!$K$1:$K$5000,0),MATCH(Q$45,'Data Annex'!$K$1:$AO$1,0)),"")</f>
        <v>1.9524220700000001E-2</v>
      </c>
      <c r="R53" s="315">
        <f>IFERROR(INDEX('Data Annex'!$K$1:$AO$5000,MATCH(R$44&amp;"|"&amp;$B53,'Data Annex'!$K$1:$K$5000,0),MATCH(R$45,'Data Annex'!$K$1:$AO$1,0)),"")</f>
        <v>2.0786644600000001E-2</v>
      </c>
      <c r="S53" s="355">
        <f>IFERROR(INDEX('Data Annex'!$K$1:$AO$5000,MATCH(S$44&amp;"|"&amp;$B53,'Data Annex'!$K$1:$K$5000,0),MATCH(S$45,'Data Annex'!$K$1:$AO$1,0)),"")</f>
        <v>5.8880662999999996E-3</v>
      </c>
      <c r="T53" s="319">
        <f>IFERROR(INDEX('Data Annex'!$K$1:$AO$5000,MATCH(T$44&amp;"|"&amp;$B53,'Data Annex'!$K$1:$K$5000,0),MATCH(T$45,'Data Annex'!$K$1:$AO$1,0)),"")</f>
        <v>5.9243385000000001E-3</v>
      </c>
      <c r="U53" s="355">
        <f>IFERROR(INDEX('Data Annex'!$K$1:$AO$5000,MATCH(U$44&amp;"|"&amp;$B53,'Data Annex'!$K$1:$K$5000,0),MATCH(U$45,'Data Annex'!$K$1:$AO$1,0)),"")</f>
        <v>9.3100078000000006E-3</v>
      </c>
      <c r="V53" s="315">
        <f>IFERROR(INDEX('Data Annex'!$K$1:$AO$5000,MATCH(V$44&amp;"|"&amp;$B53,'Data Annex'!$K$1:$K$5000,0),MATCH(V$45,'Data Annex'!$K$1:$AO$1,0)),"")</f>
        <v>8.8159831000000008E-3</v>
      </c>
      <c r="W53" s="406" t="s">
        <v>162</v>
      </c>
      <c r="X53" s="406" t="s">
        <v>162</v>
      </c>
      <c r="BB53" s="353"/>
      <c r="BC53" s="1"/>
      <c r="BD53" s="1"/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</row>
    <row r="54" spans="1:16381" ht="21" customHeight="1" x14ac:dyDescent="0.25">
      <c r="A54" s="2">
        <v>3</v>
      </c>
      <c r="B54" s="1" t="s">
        <v>92</v>
      </c>
      <c r="D54" s="327" t="s">
        <v>92</v>
      </c>
      <c r="E54" s="317">
        <f>IFERROR(INDEX('Data Annex'!$K$1:$AO$5000,MATCH(E$44&amp;"|"&amp;$B54,'Data Annex'!$K$1:$K$5000,0),MATCH(E$45,'Data Annex'!$K$1:$AO$1,0)),"")</f>
        <v>4.10863E-5</v>
      </c>
      <c r="F54" s="317">
        <f>IFERROR(INDEX('Data Annex'!$K$1:$AO$5000,MATCH(F$44&amp;"|"&amp;$B54,'Data Annex'!$K$1:$K$5000,0),MATCH(F$45,'Data Annex'!$K$1:$AO$1,0)),"")</f>
        <v>3.4452700000000003E-5</v>
      </c>
      <c r="G54" s="409">
        <f>IFERROR(INDEX('Data Annex'!$K$1:$AO$5000,MATCH(G$44&amp;"|"&amp;$B54,'Data Annex'!$K$1:$K$5000,0),MATCH(G$45,'Data Annex'!$K$1:$AO$1,0)),"")</f>
        <v>0.23788555989999999</v>
      </c>
      <c r="H54" s="317">
        <f>IFERROR(INDEX('Data Annex'!$K$1:$AO$5000,MATCH(H$44&amp;"|"&amp;$B54,'Data Annex'!$K$1:$K$5000,0),MATCH(H$45,'Data Annex'!$K$1:$AO$1,0)),"")</f>
        <v>0.23482863370000001</v>
      </c>
      <c r="I54" s="409">
        <f>IFERROR(INDEX('Data Annex'!$K$1:$AO$5000,MATCH(I$44&amp;"|"&amp;$B54,'Data Annex'!$K$1:$K$5000,0),MATCH(I$45,'Data Annex'!$K$1:$AO$1,0)),"")</f>
        <v>4.0939519299999998E-2</v>
      </c>
      <c r="J54" s="317">
        <f>IFERROR(INDEX('Data Annex'!$K$1:$AO$5000,MATCH(J$44&amp;"|"&amp;$B54,'Data Annex'!$K$1:$K$5000,0),MATCH(J$45,'Data Annex'!$K$1:$AO$1,0)),"")</f>
        <v>4.5857430900000003E-2</v>
      </c>
      <c r="K54" s="409">
        <f>IFERROR(INDEX('Data Annex'!$K$1:$AO$5000,MATCH(K$44&amp;"|"&amp;$B54,'Data Annex'!$K$1:$K$5000,0),MATCH(K$45,'Data Annex'!$K$1:$AO$1,0)),"")</f>
        <v>2.1572038299999999E-2</v>
      </c>
      <c r="L54" s="318">
        <f>IFERROR(INDEX('Data Annex'!$K$1:$AO$5000,MATCH(L$44&amp;"|"&amp;$B54,'Data Annex'!$K$1:$K$5000,0),MATCH(L$45,'Data Annex'!$K$1:$AO$1,0)),"")</f>
        <v>2.00734207E-2</v>
      </c>
      <c r="M54" s="409">
        <f>IFERROR(INDEX('Data Annex'!$K$1:$AO$5000,MATCH(M$44&amp;"|"&amp;$B54,'Data Annex'!$K$1:$K$5000,0),MATCH(M$45,'Data Annex'!$K$1:$AO$1,0)),"")</f>
        <v>4.468613E-4</v>
      </c>
      <c r="N54" s="317">
        <f>IFERROR(INDEX('Data Annex'!$K$1:$AO$5000,MATCH(N$44&amp;"|"&amp;$B54,'Data Annex'!$K$1:$K$5000,0),MATCH(N$45,'Data Annex'!$K$1:$AO$1,0)),"")</f>
        <v>3.6916169999999998E-4</v>
      </c>
      <c r="O54" s="409">
        <f>IFERROR(INDEX('Data Annex'!$K$1:$AO$5000,MATCH(O$44&amp;"|"&amp;$B54,'Data Annex'!$K$1:$K$5000,0),MATCH(O$45,'Data Annex'!$K$1:$AO$1,0)),"")</f>
        <v>1.5390431E-3</v>
      </c>
      <c r="P54" s="317">
        <f>IFERROR(INDEX('Data Annex'!$K$1:$AO$5000,MATCH(P$44&amp;"|"&amp;$B54,'Data Annex'!$K$1:$K$5000,0),MATCH(P$45,'Data Annex'!$K$1:$AO$1,0)),"")</f>
        <v>1.5138860000000001E-3</v>
      </c>
      <c r="Q54" s="409">
        <f>IFERROR(INDEX('Data Annex'!$K$1:$AO$5000,MATCH(Q$44&amp;"|"&amp;$B54,'Data Annex'!$K$1:$K$5000,0),MATCH(Q$45,'Data Annex'!$K$1:$AO$1,0)),"")</f>
        <v>6.5592636000000003E-3</v>
      </c>
      <c r="R54" s="317">
        <f>IFERROR(INDEX('Data Annex'!$K$1:$AO$5000,MATCH(R$44&amp;"|"&amp;$B54,'Data Annex'!$K$1:$K$5000,0),MATCH(R$45,'Data Annex'!$K$1:$AO$1,0)),"")</f>
        <v>6.5287660000000001E-3</v>
      </c>
      <c r="S54" s="409">
        <f>IFERROR(INDEX('Data Annex'!$K$1:$AO$5000,MATCH(S$44&amp;"|"&amp;$B54,'Data Annex'!$K$1:$K$5000,0),MATCH(S$45,'Data Annex'!$K$1:$AO$1,0)),"")</f>
        <v>1.19106209E-2</v>
      </c>
      <c r="T54" s="318">
        <f>IFERROR(INDEX('Data Annex'!$K$1:$AO$5000,MATCH(T$44&amp;"|"&amp;$B54,'Data Annex'!$K$1:$K$5000,0),MATCH(T$45,'Data Annex'!$K$1:$AO$1,0)),"")</f>
        <v>1.15877215E-2</v>
      </c>
      <c r="U54" s="409">
        <f>IFERROR(INDEX('Data Annex'!$K$1:$AO$5000,MATCH(U$44&amp;"|"&amp;$B54,'Data Annex'!$K$1:$K$5000,0),MATCH(U$45,'Data Annex'!$K$1:$AO$1,0)),"")</f>
        <v>4.1653865200000001E-2</v>
      </c>
      <c r="V54" s="317">
        <f>IFERROR(INDEX('Data Annex'!$K$1:$AO$5000,MATCH(V$44&amp;"|"&amp;$B54,'Data Annex'!$K$1:$K$5000,0),MATCH(V$45,'Data Annex'!$K$1:$AO$1,0)),"")</f>
        <v>3.7773282499999998E-2</v>
      </c>
      <c r="W54" s="406" t="s">
        <v>162</v>
      </c>
      <c r="X54" s="406" t="s">
        <v>162</v>
      </c>
      <c r="BB54" s="353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</row>
    <row r="55" spans="1:16381" ht="21" customHeight="1" x14ac:dyDescent="0.25">
      <c r="A55" s="2">
        <v>4</v>
      </c>
      <c r="B55" s="1" t="s">
        <v>17</v>
      </c>
      <c r="D55" s="327" t="s">
        <v>17</v>
      </c>
      <c r="E55" s="315">
        <f>IFERROR(INDEX('Data Annex'!$K$1:$AO$5000,MATCH(E$44&amp;"|"&amp;$B55,'Data Annex'!$K$1:$K$5000,0),MATCH(E$45,'Data Annex'!$K$1:$AO$1,0)),"")</f>
        <v>4.1831528700000002E-2</v>
      </c>
      <c r="F55" s="315">
        <f>IFERROR(INDEX('Data Annex'!$K$1:$AO$5000,MATCH(F$44&amp;"|"&amp;$B55,'Data Annex'!$K$1:$K$5000,0),MATCH(F$45,'Data Annex'!$K$1:$AO$1,0)),"")</f>
        <v>3.9113487600000003E-2</v>
      </c>
      <c r="G55" s="355">
        <f>IFERROR(INDEX('Data Annex'!$K$1:$AO$5000,MATCH(G$44&amp;"|"&amp;$B55,'Data Annex'!$K$1:$K$5000,0),MATCH(G$45,'Data Annex'!$K$1:$AO$1,0)),"")</f>
        <v>0.3631403802</v>
      </c>
      <c r="H55" s="315">
        <f>IFERROR(INDEX('Data Annex'!$K$1:$AO$5000,MATCH(H$44&amp;"|"&amp;$B55,'Data Annex'!$K$1:$K$5000,0),MATCH(H$45,'Data Annex'!$K$1:$AO$1,0)),"")</f>
        <v>0.37230986360000001</v>
      </c>
      <c r="I55" s="355">
        <f>IFERROR(INDEX('Data Annex'!$K$1:$AO$5000,MATCH(I$44&amp;"|"&amp;$B55,'Data Annex'!$K$1:$K$5000,0),MATCH(I$45,'Data Annex'!$K$1:$AO$1,0)),"")</f>
        <v>4.2848244899999999E-2</v>
      </c>
      <c r="J55" s="315">
        <f>IFERROR(INDEX('Data Annex'!$K$1:$AO$5000,MATCH(J$44&amp;"|"&amp;$B55,'Data Annex'!$K$1:$K$5000,0),MATCH(J$45,'Data Annex'!$K$1:$AO$1,0)),"")</f>
        <v>4.1481099200000003E-2</v>
      </c>
      <c r="K55" s="355">
        <f>IFERROR(INDEX('Data Annex'!$K$1:$AO$5000,MATCH(K$44&amp;"|"&amp;$B55,'Data Annex'!$K$1:$K$5000,0),MATCH(K$45,'Data Annex'!$K$1:$AO$1,0)),"")</f>
        <v>4.6098205500000003E-2</v>
      </c>
      <c r="L55" s="319">
        <f>IFERROR(INDEX('Data Annex'!$K$1:$AO$5000,MATCH(L$44&amp;"|"&amp;$B55,'Data Annex'!$K$1:$K$5000,0),MATCH(L$45,'Data Annex'!$K$1:$AO$1,0)),"")</f>
        <v>4.5859855800000002E-2</v>
      </c>
      <c r="M55" s="355">
        <f>IFERROR(INDEX('Data Annex'!$K$1:$AO$5000,MATCH(M$44&amp;"|"&amp;$B55,'Data Annex'!$K$1:$K$5000,0),MATCH(M$45,'Data Annex'!$K$1:$AO$1,0)),"")</f>
        <v>2.9351249999999998E-3</v>
      </c>
      <c r="N55" s="315">
        <f>IFERROR(INDEX('Data Annex'!$K$1:$AO$5000,MATCH(N$44&amp;"|"&amp;$B55,'Data Annex'!$K$1:$K$5000,0),MATCH(N$45,'Data Annex'!$K$1:$AO$1,0)),"")</f>
        <v>3.0966207999999999E-3</v>
      </c>
      <c r="O55" s="355">
        <f>IFERROR(INDEX('Data Annex'!$K$1:$AO$5000,MATCH(O$44&amp;"|"&amp;$B55,'Data Annex'!$K$1:$K$5000,0),MATCH(O$45,'Data Annex'!$K$1:$AO$1,0)),"")</f>
        <v>1.8010508000000001E-3</v>
      </c>
      <c r="P55" s="319">
        <f>IFERROR(INDEX('Data Annex'!$K$1:$AO$5000,MATCH(P$44&amp;"|"&amp;$B55,'Data Annex'!$K$1:$K$5000,0),MATCH(P$45,'Data Annex'!$K$1:$AO$1,0)),"")</f>
        <v>1.8704603000000001E-3</v>
      </c>
      <c r="Q55" s="355">
        <f>IFERROR(INDEX('Data Annex'!$K$1:$AO$5000,MATCH(Q$44&amp;"|"&amp;$B55,'Data Annex'!$K$1:$K$5000,0),MATCH(Q$45,'Data Annex'!$K$1:$AO$1,0)),"")</f>
        <v>1.5076855E-2</v>
      </c>
      <c r="R55" s="315">
        <f>IFERROR(INDEX('Data Annex'!$K$1:$AO$5000,MATCH(R$44&amp;"|"&amp;$B55,'Data Annex'!$K$1:$K$5000,0),MATCH(R$45,'Data Annex'!$K$1:$AO$1,0)),"")</f>
        <v>1.4036114299999999E-2</v>
      </c>
      <c r="S55" s="355">
        <f>IFERROR(INDEX('Data Annex'!$K$1:$AO$5000,MATCH(S$44&amp;"|"&amp;$B55,'Data Annex'!$K$1:$K$5000,0),MATCH(S$45,'Data Annex'!$K$1:$AO$1,0)),"")</f>
        <v>4.0698122999999996E-3</v>
      </c>
      <c r="T55" s="319">
        <f>IFERROR(INDEX('Data Annex'!$K$1:$AO$5000,MATCH(T$44&amp;"|"&amp;$B55,'Data Annex'!$K$1:$K$5000,0),MATCH(T$45,'Data Annex'!$K$1:$AO$1,0)),"")</f>
        <v>4.5166848000000002E-3</v>
      </c>
      <c r="U55" s="355">
        <f>IFERROR(INDEX('Data Annex'!$K$1:$AO$5000,MATCH(U$44&amp;"|"&amp;$B55,'Data Annex'!$K$1:$K$5000,0),MATCH(U$45,'Data Annex'!$K$1:$AO$1,0)),"")</f>
        <v>2.9053360600000001E-2</v>
      </c>
      <c r="V55" s="315">
        <f>IFERROR(INDEX('Data Annex'!$K$1:$AO$5000,MATCH(V$44&amp;"|"&amp;$B55,'Data Annex'!$K$1:$K$5000,0),MATCH(V$45,'Data Annex'!$K$1:$AO$1,0)),"")</f>
        <v>2.7868305900000001E-2</v>
      </c>
      <c r="W55" s="406" t="s">
        <v>162</v>
      </c>
      <c r="X55" s="406" t="s">
        <v>162</v>
      </c>
      <c r="BB55" s="353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</row>
    <row r="56" spans="1:16381" s="10" customFormat="1" ht="21" customHeight="1" x14ac:dyDescent="0.35">
      <c r="A56" s="10">
        <v>5</v>
      </c>
      <c r="B56" s="1" t="s">
        <v>18</v>
      </c>
      <c r="D56" s="327" t="s">
        <v>18</v>
      </c>
      <c r="E56" s="317">
        <f>IFERROR(INDEX('Data Annex'!$K$1:$AO$5000,MATCH(E$44&amp;"|"&amp;$B56,'Data Annex'!$K$1:$K$5000,0),MATCH(E$45,'Data Annex'!$K$1:$AO$1,0)),"")</f>
        <v>1.5339213900000001E-2</v>
      </c>
      <c r="F56" s="317">
        <f>IFERROR(INDEX('Data Annex'!$K$1:$AO$5000,MATCH(F$44&amp;"|"&amp;$B56,'Data Annex'!$K$1:$K$5000,0),MATCH(F$45,'Data Annex'!$K$1:$AO$1,0)),"")</f>
        <v>1.4925298599999999E-2</v>
      </c>
      <c r="G56" s="409">
        <f>IFERROR(INDEX('Data Annex'!$K$1:$AO$5000,MATCH(G$44&amp;"|"&amp;$B56,'Data Annex'!$K$1:$K$5000,0),MATCH(G$45,'Data Annex'!$K$1:$AO$1,0)),"")</f>
        <v>0.603999493</v>
      </c>
      <c r="H56" s="317">
        <f>IFERROR(INDEX('Data Annex'!$K$1:$AO$5000,MATCH(H$44&amp;"|"&amp;$B56,'Data Annex'!$K$1:$K$5000,0),MATCH(H$45,'Data Annex'!$K$1:$AO$1,0)),"")</f>
        <v>0.61086207469999998</v>
      </c>
      <c r="I56" s="409">
        <f>IFERROR(INDEX('Data Annex'!$K$1:$AO$5000,MATCH(I$44&amp;"|"&amp;$B56,'Data Annex'!$K$1:$K$5000,0),MATCH(I$45,'Data Annex'!$K$1:$AO$1,0)),"")</f>
        <v>2.1045919699999999E-2</v>
      </c>
      <c r="J56" s="317">
        <f>IFERROR(INDEX('Data Annex'!$K$1:$AO$5000,MATCH(J$44&amp;"|"&amp;$B56,'Data Annex'!$K$1:$K$5000,0),MATCH(J$45,'Data Annex'!$K$1:$AO$1,0)),"")</f>
        <v>1.7947465700000002E-2</v>
      </c>
      <c r="K56" s="409">
        <f>IFERROR(INDEX('Data Annex'!$K$1:$AO$5000,MATCH(K$44&amp;"|"&amp;$B56,'Data Annex'!$K$1:$K$5000,0),MATCH(K$45,'Data Annex'!$K$1:$AO$1,0)),"")</f>
        <v>2.13786875E-2</v>
      </c>
      <c r="L56" s="318">
        <f>IFERROR(INDEX('Data Annex'!$K$1:$AO$5000,MATCH(L$44&amp;"|"&amp;$B56,'Data Annex'!$K$1:$K$5000,0),MATCH(L$45,'Data Annex'!$K$1:$AO$1,0)),"")</f>
        <v>2.1270179600000001E-2</v>
      </c>
      <c r="M56" s="409">
        <f>IFERROR(INDEX('Data Annex'!$K$1:$AO$5000,MATCH(M$44&amp;"|"&amp;$B56,'Data Annex'!$K$1:$K$5000,0),MATCH(M$45,'Data Annex'!$K$1:$AO$1,0)),"")</f>
        <v>2.0047936000000001E-3</v>
      </c>
      <c r="N56" s="317">
        <f>IFERROR(INDEX('Data Annex'!$K$1:$AO$5000,MATCH(N$44&amp;"|"&amp;$B56,'Data Annex'!$K$1:$K$5000,0),MATCH(N$45,'Data Annex'!$K$1:$AO$1,0)),"")</f>
        <v>3.3995012000000002E-3</v>
      </c>
      <c r="O56" s="409">
        <f>IFERROR(INDEX('Data Annex'!$K$1:$AO$5000,MATCH(O$44&amp;"|"&amp;$B56,'Data Annex'!$K$1:$K$5000,0),MATCH(O$45,'Data Annex'!$K$1:$AO$1,0)),"")</f>
        <v>4.0592744E-3</v>
      </c>
      <c r="P56" s="317">
        <f>IFERROR(INDEX('Data Annex'!$K$1:$AO$5000,MATCH(P$44&amp;"|"&amp;$B56,'Data Annex'!$K$1:$K$5000,0),MATCH(P$45,'Data Annex'!$K$1:$AO$1,0)),"")</f>
        <v>4.0433798E-3</v>
      </c>
      <c r="Q56" s="409">
        <f>IFERROR(INDEX('Data Annex'!$K$1:$AO$5000,MATCH(Q$44&amp;"|"&amp;$B56,'Data Annex'!$K$1:$K$5000,0),MATCH(Q$45,'Data Annex'!$K$1:$AO$1,0)),"")</f>
        <v>6.6257562999999997E-3</v>
      </c>
      <c r="R56" s="317">
        <f>IFERROR(INDEX('Data Annex'!$K$1:$AO$5000,MATCH(R$44&amp;"|"&amp;$B56,'Data Annex'!$K$1:$K$5000,0),MATCH(R$45,'Data Annex'!$K$1:$AO$1,0)),"")</f>
        <v>6.7132436E-3</v>
      </c>
      <c r="S56" s="409">
        <f>IFERROR(INDEX('Data Annex'!$K$1:$AO$5000,MATCH(S$44&amp;"|"&amp;$B56,'Data Annex'!$K$1:$K$5000,0),MATCH(S$45,'Data Annex'!$K$1:$AO$1,0)),"")</f>
        <v>8.6785030000000006E-3</v>
      </c>
      <c r="T56" s="318">
        <f>IFERROR(INDEX('Data Annex'!$K$1:$AO$5000,MATCH(T$44&amp;"|"&amp;$B56,'Data Annex'!$K$1:$K$5000,0),MATCH(T$45,'Data Annex'!$K$1:$AO$1,0)),"")</f>
        <v>8.4368311000000001E-3</v>
      </c>
      <c r="U56" s="409">
        <f>IFERROR(INDEX('Data Annex'!$K$1:$AO$5000,MATCH(U$44&amp;"|"&amp;$B56,'Data Annex'!$K$1:$K$5000,0),MATCH(U$45,'Data Annex'!$K$1:$AO$1,0)),"")</f>
        <v>1.4122366799999999E-2</v>
      </c>
      <c r="V56" s="317">
        <f>IFERROR(INDEX('Data Annex'!$K$1:$AO$5000,MATCH(V$44&amp;"|"&amp;$B56,'Data Annex'!$K$1:$K$5000,0),MATCH(V$45,'Data Annex'!$K$1:$AO$1,0)),"")</f>
        <v>1.0711317099999999E-2</v>
      </c>
      <c r="W56" s="406" t="s">
        <v>162</v>
      </c>
      <c r="X56" s="406" t="s">
        <v>162</v>
      </c>
      <c r="Y56" s="9"/>
      <c r="Z56" s="31"/>
      <c r="AA56" s="31"/>
      <c r="AB56" s="31"/>
      <c r="AC56" s="31"/>
      <c r="AD56" s="31"/>
      <c r="AE56" s="31"/>
      <c r="AF56" s="31"/>
      <c r="AG56" s="31"/>
      <c r="AH56" s="31"/>
      <c r="AI56" s="31"/>
      <c r="AJ56" s="31"/>
      <c r="AK56" s="31"/>
      <c r="AL56" s="31"/>
      <c r="AM56" s="31"/>
      <c r="AN56" s="31"/>
      <c r="AO56" s="31"/>
      <c r="AP56" s="31"/>
      <c r="AQ56" s="31"/>
      <c r="AR56" s="31"/>
      <c r="AS56" s="31"/>
      <c r="AT56" s="31"/>
      <c r="AU56" s="31"/>
      <c r="AV56" s="31"/>
      <c r="AW56" s="31"/>
      <c r="AX56" s="31"/>
      <c r="AY56" s="31"/>
      <c r="AZ56" s="31"/>
      <c r="BA56" s="31"/>
      <c r="BB56" s="353"/>
      <c r="BC56" s="357"/>
      <c r="BD56" s="357"/>
      <c r="BE56" s="357"/>
      <c r="BF56" s="357"/>
      <c r="BG56" s="357"/>
      <c r="BH56" s="357"/>
      <c r="BI56" s="357"/>
      <c r="BJ56" s="357"/>
      <c r="BK56" s="357"/>
      <c r="BL56" s="357"/>
      <c r="BM56" s="357"/>
      <c r="BN56" s="357"/>
      <c r="BO56" s="357"/>
      <c r="BP56" s="357"/>
      <c r="BQ56" s="357"/>
      <c r="BR56" s="357"/>
      <c r="BS56" s="357"/>
      <c r="BT56" s="357"/>
      <c r="BU56" s="357"/>
    </row>
    <row r="57" spans="1:16381" ht="21" customHeight="1" x14ac:dyDescent="0.25">
      <c r="A57" s="2">
        <v>6</v>
      </c>
      <c r="B57" s="1" t="s">
        <v>98</v>
      </c>
      <c r="D57" s="327" t="s">
        <v>98</v>
      </c>
      <c r="E57" s="315">
        <f>IFERROR(INDEX('Data Annex'!$K$1:$AO$5000,MATCH(E$44&amp;"|"&amp;$B57,'Data Annex'!$K$1:$K$5000,0),MATCH(E$45,'Data Annex'!$K$1:$AO$1,0)),"")</f>
        <v>0</v>
      </c>
      <c r="F57" s="315">
        <f>IFERROR(INDEX('Data Annex'!$K$1:$AO$5000,MATCH(F$44&amp;"|"&amp;$B57,'Data Annex'!$K$1:$K$5000,0),MATCH(F$45,'Data Annex'!$K$1:$AO$1,0)),"")</f>
        <v>0</v>
      </c>
      <c r="G57" s="485">
        <f>IFERROR(INDEX('Data Annex'!$K$1:$AO$5000,MATCH(G$44&amp;"|"&amp;$B57,'Data Annex'!$K$1:$K$5000,0),MATCH(G$45,'Data Annex'!$K$1:$AO$1,0)),"")</f>
        <v>0.31513973169999998</v>
      </c>
      <c r="H57" s="315">
        <f>IFERROR(INDEX('Data Annex'!$K$1:$AO$5000,MATCH(H$44&amp;"|"&amp;$B57,'Data Annex'!$K$1:$K$5000,0),MATCH(H$45,'Data Annex'!$K$1:$AO$1,0)),"")</f>
        <v>0.32515757169999998</v>
      </c>
      <c r="I57" s="485">
        <f>IFERROR(INDEX('Data Annex'!$K$1:$AO$5000,MATCH(I$44&amp;"|"&amp;$B57,'Data Annex'!$K$1:$K$5000,0),MATCH(I$45,'Data Annex'!$K$1:$AO$1,0)),"")</f>
        <v>4.4031647700000003E-2</v>
      </c>
      <c r="J57" s="356">
        <f>IFERROR(INDEX('Data Annex'!$K$1:$AO$5000,MATCH(J$44&amp;"|"&amp;$B57,'Data Annex'!$K$1:$K$5000,0),MATCH(J$45,'Data Annex'!$K$1:$AO$1,0)),"")</f>
        <v>4.27117812E-2</v>
      </c>
      <c r="K57" s="485">
        <f>IFERROR(INDEX('Data Annex'!$K$1:$AO$5000,MATCH(K$44&amp;"|"&amp;$B57,'Data Annex'!$K$1:$K$5000,0),MATCH(K$45,'Data Annex'!$K$1:$AO$1,0)),"")</f>
        <v>3.4454082499999997E-2</v>
      </c>
      <c r="L57" s="319">
        <f>IFERROR(INDEX('Data Annex'!$K$1:$AO$5000,MATCH(L$44&amp;"|"&amp;$B57,'Data Annex'!$K$1:$K$5000,0),MATCH(L$45,'Data Annex'!$K$1:$AO$1,0)),"")</f>
        <v>3.4149790999999999E-2</v>
      </c>
      <c r="M57" s="485">
        <f>IFERROR(INDEX('Data Annex'!$K$1:$AO$5000,MATCH(M$44&amp;"|"&amp;$B57,'Data Annex'!$K$1:$K$5000,0),MATCH(M$45,'Data Annex'!$K$1:$AO$1,0)),"")</f>
        <v>4.163363E-4</v>
      </c>
      <c r="N57" s="315">
        <f>IFERROR(INDEX('Data Annex'!$K$1:$AO$5000,MATCH(N$44&amp;"|"&amp;$B57,'Data Annex'!$K$1:$K$5000,0),MATCH(N$45,'Data Annex'!$K$1:$AO$1,0)),"")</f>
        <v>1.4467800000000001E-5</v>
      </c>
      <c r="O57" s="485">
        <f>IFERROR(INDEX('Data Annex'!$K$1:$AO$5000,MATCH(O$44&amp;"|"&amp;$B57,'Data Annex'!$K$1:$K$5000,0),MATCH(O$45,'Data Annex'!$K$1:$AO$1,0)),"")</f>
        <v>1.5627219999999999E-3</v>
      </c>
      <c r="P57" s="319">
        <f>IFERROR(INDEX('Data Annex'!$K$1:$AO$5000,MATCH(P$44&amp;"|"&amp;$B57,'Data Annex'!$K$1:$K$5000,0),MATCH(P$45,'Data Annex'!$K$1:$AO$1,0)),"")</f>
        <v>1.4874513E-3</v>
      </c>
      <c r="Q57" s="485">
        <f>IFERROR(INDEX('Data Annex'!$K$1:$AO$5000,MATCH(Q$44&amp;"|"&amp;$B57,'Data Annex'!$K$1:$K$5000,0),MATCH(Q$45,'Data Annex'!$K$1:$AO$1,0)),"")</f>
        <v>7.6817415000000003E-3</v>
      </c>
      <c r="R57" s="356">
        <f>IFERROR(INDEX('Data Annex'!$K$1:$AO$5000,MATCH(R$44&amp;"|"&amp;$B57,'Data Annex'!$K$1:$K$5000,0),MATCH(R$45,'Data Annex'!$K$1:$AO$1,0)),"")</f>
        <v>7.8824207E-3</v>
      </c>
      <c r="S57" s="485">
        <f>IFERROR(INDEX('Data Annex'!$K$1:$AO$5000,MATCH(S$44&amp;"|"&amp;$B57,'Data Annex'!$K$1:$K$5000,0),MATCH(S$45,'Data Annex'!$K$1:$AO$1,0)),"")</f>
        <v>7.3925383999999998E-3</v>
      </c>
      <c r="T57" s="319">
        <f>IFERROR(INDEX('Data Annex'!$K$1:$AO$5000,MATCH(T$44&amp;"|"&amp;$B57,'Data Annex'!$K$1:$K$5000,0),MATCH(T$45,'Data Annex'!$K$1:$AO$1,0)),"")</f>
        <v>7.7616749000000004E-3</v>
      </c>
      <c r="U57" s="485">
        <f>IFERROR(INDEX('Data Annex'!$K$1:$AO$5000,MATCH(U$44&amp;"|"&amp;$B57,'Data Annex'!$K$1:$K$5000,0),MATCH(U$45,'Data Annex'!$K$1:$AO$1,0)),"")</f>
        <v>1.2327276999999999E-2</v>
      </c>
      <c r="V57" s="356">
        <f>IFERROR(INDEX('Data Annex'!$K$1:$AO$5000,MATCH(V$44&amp;"|"&amp;$B57,'Data Annex'!$K$1:$K$5000,0),MATCH(V$45,'Data Annex'!$K$1:$AO$1,0)),"")</f>
        <v>1.31113368E-2</v>
      </c>
      <c r="W57" s="406" t="s">
        <v>162</v>
      </c>
      <c r="X57" s="406" t="s">
        <v>162</v>
      </c>
      <c r="BB57" s="353"/>
      <c r="BC57" s="358"/>
      <c r="BD57" s="13"/>
      <c r="BE57" s="13"/>
      <c r="BF57" s="13"/>
      <c r="BG57" s="358"/>
      <c r="BJ57" s="359"/>
      <c r="BK57" s="358"/>
      <c r="BL57" s="358"/>
      <c r="BM57" s="359"/>
      <c r="BN57" s="13"/>
      <c r="BO57" s="358"/>
      <c r="BP57" s="358"/>
      <c r="BQ57" s="359"/>
      <c r="BR57" s="13"/>
      <c r="BS57" s="13"/>
      <c r="BT57" s="13"/>
      <c r="BU57" s="13"/>
      <c r="BV57" s="13"/>
      <c r="BW57" s="13"/>
      <c r="BX57" s="13"/>
      <c r="BY57" s="13"/>
      <c r="BZ57" s="13"/>
      <c r="CA57" s="13"/>
      <c r="CB57" s="13"/>
      <c r="CC57" s="13"/>
      <c r="CD57" s="13"/>
      <c r="CE57" s="13"/>
      <c r="CF57" s="13"/>
      <c r="CG57" s="13"/>
      <c r="CH57" s="13"/>
      <c r="CI57" s="13"/>
      <c r="CJ57" s="13"/>
      <c r="CK57" s="13"/>
      <c r="CL57" s="13"/>
      <c r="CM57" s="13"/>
      <c r="CN57" s="13"/>
      <c r="CO57" s="13"/>
      <c r="CP57" s="13"/>
      <c r="CQ57" s="13"/>
      <c r="CR57" s="13"/>
      <c r="CS57" s="13"/>
      <c r="CT57" s="13"/>
      <c r="CU57" s="13"/>
      <c r="CV57" s="13"/>
      <c r="CW57" s="13"/>
      <c r="CX57" s="13"/>
      <c r="CY57" s="13"/>
      <c r="CZ57" s="13"/>
      <c r="DA57" s="13"/>
      <c r="DB57" s="13"/>
      <c r="DC57" s="13"/>
      <c r="DD57" s="13"/>
      <c r="DE57" s="13"/>
      <c r="DF57" s="13"/>
      <c r="DG57" s="13"/>
      <c r="DH57" s="13"/>
      <c r="DI57" s="13"/>
      <c r="DJ57" s="13"/>
      <c r="DK57" s="13"/>
      <c r="DL57" s="13"/>
      <c r="DM57" s="13"/>
      <c r="DN57" s="13"/>
      <c r="DO57" s="13"/>
      <c r="DP57" s="13"/>
      <c r="DQ57" s="13"/>
      <c r="DR57" s="13"/>
      <c r="DS57" s="13"/>
      <c r="DT57" s="13"/>
      <c r="DU57" s="13"/>
      <c r="DV57" s="13"/>
      <c r="DW57" s="13"/>
      <c r="DX57" s="13"/>
      <c r="DY57" s="13"/>
      <c r="DZ57" s="13"/>
      <c r="EA57" s="13"/>
      <c r="EB57" s="13"/>
      <c r="EC57" s="13"/>
      <c r="ED57" s="13"/>
      <c r="EE57" s="13"/>
      <c r="EF57" s="13"/>
      <c r="EG57" s="13"/>
      <c r="EH57" s="13"/>
      <c r="EI57" s="13"/>
      <c r="EJ57" s="13"/>
      <c r="EK57" s="13"/>
      <c r="EL57" s="13"/>
      <c r="EM57" s="13"/>
      <c r="EN57" s="13"/>
      <c r="EO57" s="13"/>
      <c r="EP57" s="13"/>
      <c r="EQ57" s="13"/>
      <c r="ER57" s="13"/>
      <c r="ES57" s="13"/>
      <c r="ET57" s="13"/>
      <c r="EU57" s="13"/>
      <c r="EV57" s="13"/>
      <c r="EW57" s="13"/>
      <c r="EX57" s="13"/>
      <c r="EY57" s="13"/>
      <c r="EZ57" s="13"/>
      <c r="FA57" s="13"/>
      <c r="FB57" s="13"/>
      <c r="FC57" s="13"/>
      <c r="FD57" s="13"/>
      <c r="FE57" s="13"/>
      <c r="FF57" s="13"/>
      <c r="FG57" s="13"/>
      <c r="FH57" s="13"/>
      <c r="FI57" s="13"/>
      <c r="FJ57" s="13"/>
      <c r="FK57" s="13"/>
      <c r="FL57" s="13"/>
      <c r="FM57" s="13"/>
      <c r="FN57" s="13"/>
      <c r="FO57" s="13"/>
      <c r="FP57" s="13"/>
      <c r="FQ57" s="13"/>
      <c r="FR57" s="13"/>
      <c r="FS57" s="13"/>
      <c r="FT57" s="13"/>
      <c r="FU57" s="13"/>
      <c r="FV57" s="13"/>
      <c r="FW57" s="13"/>
      <c r="FX57" s="13"/>
      <c r="FY57" s="13"/>
      <c r="FZ57" s="13"/>
      <c r="GA57" s="13"/>
      <c r="GB57" s="13"/>
      <c r="GC57" s="13"/>
      <c r="GD57" s="13"/>
      <c r="GE57" s="13"/>
      <c r="GF57" s="13"/>
      <c r="GG57" s="13"/>
      <c r="GH57" s="13"/>
      <c r="GI57" s="13"/>
      <c r="GJ57" s="13"/>
      <c r="GK57" s="13"/>
      <c r="GL57" s="13"/>
      <c r="GM57" s="13"/>
      <c r="GN57" s="13"/>
      <c r="GO57" s="13"/>
      <c r="GP57" s="13"/>
      <c r="GQ57" s="13"/>
      <c r="GR57" s="13"/>
      <c r="GS57" s="13"/>
      <c r="GT57" s="13"/>
      <c r="GU57" s="13"/>
      <c r="GV57" s="13"/>
      <c r="GW57" s="13"/>
      <c r="GX57" s="13"/>
      <c r="GY57" s="13"/>
      <c r="GZ57" s="13"/>
      <c r="HA57" s="13"/>
      <c r="HB57" s="13"/>
      <c r="HC57" s="13"/>
      <c r="HD57" s="13"/>
      <c r="HE57" s="13"/>
      <c r="HF57" s="13"/>
      <c r="HG57" s="13"/>
      <c r="HH57" s="13"/>
      <c r="HI57" s="13"/>
      <c r="HJ57" s="13"/>
      <c r="HK57" s="13"/>
      <c r="HL57" s="13"/>
      <c r="HM57" s="13"/>
      <c r="HN57" s="13"/>
      <c r="HO57" s="13"/>
      <c r="HP57" s="13"/>
      <c r="HQ57" s="13"/>
      <c r="HR57" s="13"/>
      <c r="HS57" s="13"/>
      <c r="HT57" s="13"/>
      <c r="HU57" s="13"/>
      <c r="HV57" s="13"/>
      <c r="HW57" s="13"/>
      <c r="HX57" s="13"/>
      <c r="HY57" s="13"/>
      <c r="HZ57" s="13"/>
      <c r="IA57" s="13"/>
      <c r="IB57" s="13"/>
      <c r="IC57" s="13"/>
      <c r="ID57" s="13"/>
      <c r="IE57" s="13"/>
      <c r="IF57" s="13"/>
      <c r="IG57" s="13"/>
      <c r="IH57" s="13"/>
      <c r="II57" s="13"/>
      <c r="IJ57" s="13"/>
      <c r="IK57" s="13"/>
      <c r="IL57" s="13"/>
      <c r="IM57" s="13"/>
      <c r="IN57" s="13"/>
      <c r="IO57" s="13"/>
      <c r="IP57" s="13"/>
      <c r="IQ57" s="13"/>
      <c r="IR57" s="13"/>
      <c r="IS57" s="13"/>
      <c r="IT57" s="13"/>
      <c r="IU57" s="13"/>
      <c r="IV57" s="13"/>
      <c r="IW57" s="13"/>
      <c r="IX57" s="13"/>
      <c r="IY57" s="13"/>
      <c r="IZ57" s="13"/>
      <c r="JA57" s="13"/>
      <c r="JB57" s="13"/>
      <c r="JC57" s="13"/>
      <c r="JD57" s="13"/>
      <c r="JE57" s="13"/>
      <c r="JF57" s="13"/>
      <c r="JG57" s="13"/>
      <c r="JH57" s="13"/>
      <c r="JI57" s="13"/>
      <c r="JJ57" s="13"/>
      <c r="JK57" s="13"/>
      <c r="JL57" s="13"/>
      <c r="JM57" s="13"/>
      <c r="JN57" s="13"/>
      <c r="JO57" s="13"/>
      <c r="JP57" s="13"/>
      <c r="JQ57" s="13"/>
      <c r="JR57" s="13"/>
      <c r="JS57" s="13"/>
      <c r="JT57" s="13"/>
      <c r="JU57" s="13"/>
      <c r="JV57" s="13"/>
      <c r="JW57" s="13"/>
      <c r="JX57" s="13"/>
      <c r="JY57" s="13"/>
      <c r="JZ57" s="13"/>
      <c r="KA57" s="13"/>
      <c r="KB57" s="13"/>
      <c r="KC57" s="13"/>
      <c r="KD57" s="13"/>
      <c r="KE57" s="13"/>
      <c r="KF57" s="13"/>
      <c r="KG57" s="13"/>
      <c r="KH57" s="13"/>
      <c r="KI57" s="13"/>
      <c r="KJ57" s="13"/>
      <c r="KK57" s="13"/>
      <c r="KL57" s="13"/>
      <c r="KM57" s="13"/>
      <c r="KN57" s="13"/>
      <c r="KO57" s="13"/>
      <c r="KP57" s="13"/>
      <c r="KQ57" s="13"/>
      <c r="KR57" s="13"/>
      <c r="KS57" s="13"/>
      <c r="KT57" s="13"/>
      <c r="KU57" s="13"/>
      <c r="KV57" s="13"/>
      <c r="KW57" s="13"/>
      <c r="KX57" s="13"/>
      <c r="KY57" s="13"/>
      <c r="KZ57" s="13"/>
      <c r="LA57" s="13"/>
      <c r="LB57" s="13"/>
      <c r="LC57" s="13"/>
      <c r="LD57" s="13"/>
      <c r="LE57" s="13"/>
      <c r="LF57" s="13"/>
      <c r="LG57" s="13"/>
      <c r="LH57" s="13"/>
      <c r="LI57" s="13"/>
      <c r="LJ57" s="13"/>
      <c r="LK57" s="13"/>
      <c r="LL57" s="13"/>
      <c r="LM57" s="13"/>
      <c r="LN57" s="13"/>
      <c r="LO57" s="13"/>
      <c r="LP57" s="13"/>
      <c r="LQ57" s="13"/>
      <c r="LR57" s="13"/>
      <c r="LS57" s="13"/>
      <c r="LT57" s="13"/>
      <c r="LU57" s="13"/>
      <c r="LV57" s="13"/>
      <c r="LW57" s="13"/>
      <c r="LX57" s="13"/>
      <c r="LY57" s="13"/>
      <c r="LZ57" s="13"/>
      <c r="MA57" s="13"/>
      <c r="MB57" s="13"/>
      <c r="MC57" s="13"/>
      <c r="MD57" s="13"/>
      <c r="ME57" s="13"/>
      <c r="MF57" s="13"/>
      <c r="MG57" s="13"/>
      <c r="MH57" s="13"/>
      <c r="MI57" s="13"/>
      <c r="MJ57" s="13"/>
      <c r="MK57" s="13"/>
      <c r="ML57" s="13"/>
      <c r="MM57" s="13"/>
      <c r="MN57" s="13"/>
      <c r="MO57" s="13"/>
      <c r="MP57" s="13"/>
      <c r="MQ57" s="13"/>
      <c r="MR57" s="13"/>
      <c r="MS57" s="13"/>
      <c r="MT57" s="13"/>
      <c r="MU57" s="13"/>
      <c r="MV57" s="13"/>
      <c r="MW57" s="13"/>
      <c r="MX57" s="13"/>
      <c r="MY57" s="13"/>
      <c r="MZ57" s="13"/>
      <c r="NA57" s="13"/>
      <c r="NB57" s="13"/>
      <c r="NC57" s="13"/>
      <c r="ND57" s="13"/>
      <c r="NE57" s="13"/>
      <c r="NF57" s="13"/>
      <c r="NG57" s="13"/>
      <c r="NH57" s="13"/>
      <c r="NI57" s="13"/>
      <c r="NJ57" s="13"/>
      <c r="NK57" s="13"/>
      <c r="NL57" s="13"/>
      <c r="NM57" s="13"/>
      <c r="NN57" s="13"/>
      <c r="NO57" s="13"/>
      <c r="NP57" s="13"/>
      <c r="NQ57" s="13"/>
      <c r="NR57" s="13"/>
      <c r="NS57" s="13"/>
      <c r="NT57" s="13"/>
      <c r="NU57" s="13"/>
      <c r="NV57" s="13"/>
      <c r="NW57" s="13"/>
      <c r="NX57" s="13"/>
      <c r="NY57" s="13"/>
      <c r="NZ57" s="13"/>
      <c r="OA57" s="13"/>
      <c r="OB57" s="13"/>
      <c r="OC57" s="13"/>
      <c r="OD57" s="13"/>
      <c r="OE57" s="13"/>
      <c r="OF57" s="13"/>
      <c r="OG57" s="13"/>
      <c r="OH57" s="13"/>
      <c r="OI57" s="13"/>
      <c r="OJ57" s="13"/>
      <c r="OK57" s="13"/>
      <c r="OL57" s="13"/>
      <c r="OM57" s="13"/>
      <c r="ON57" s="13"/>
      <c r="OO57" s="13"/>
      <c r="OP57" s="13"/>
      <c r="OQ57" s="13"/>
      <c r="OR57" s="13"/>
      <c r="OS57" s="13"/>
      <c r="OT57" s="13"/>
      <c r="OU57" s="13"/>
      <c r="OV57" s="13"/>
      <c r="OW57" s="13"/>
      <c r="OX57" s="13"/>
      <c r="OY57" s="13"/>
      <c r="OZ57" s="13"/>
      <c r="PA57" s="13"/>
      <c r="PB57" s="13"/>
      <c r="PC57" s="13"/>
      <c r="PD57" s="13"/>
      <c r="PE57" s="13"/>
      <c r="PF57" s="13"/>
      <c r="PG57" s="13"/>
      <c r="PH57" s="13"/>
      <c r="PI57" s="13"/>
      <c r="PJ57" s="13"/>
      <c r="PK57" s="13"/>
      <c r="PL57" s="13"/>
      <c r="PM57" s="13"/>
      <c r="PN57" s="13"/>
      <c r="PO57" s="13"/>
      <c r="PP57" s="13"/>
      <c r="PQ57" s="13"/>
      <c r="PR57" s="13"/>
      <c r="PS57" s="13"/>
      <c r="PT57" s="13"/>
      <c r="PU57" s="13"/>
      <c r="PV57" s="13"/>
      <c r="PW57" s="13"/>
      <c r="PX57" s="13"/>
      <c r="PY57" s="13"/>
      <c r="PZ57" s="13"/>
      <c r="QA57" s="13"/>
      <c r="QB57" s="13"/>
      <c r="QC57" s="13"/>
      <c r="QD57" s="13"/>
      <c r="QE57" s="13"/>
      <c r="QF57" s="13"/>
      <c r="QG57" s="13"/>
      <c r="QH57" s="13"/>
      <c r="QI57" s="13"/>
      <c r="QJ57" s="13"/>
      <c r="QK57" s="13"/>
      <c r="QL57" s="13"/>
      <c r="QM57" s="13"/>
      <c r="QN57" s="13"/>
      <c r="QO57" s="13"/>
      <c r="QP57" s="13"/>
      <c r="QQ57" s="13"/>
      <c r="QR57" s="13"/>
      <c r="QS57" s="13"/>
      <c r="QT57" s="13"/>
      <c r="QU57" s="13"/>
      <c r="QV57" s="13"/>
      <c r="QW57" s="13"/>
      <c r="QX57" s="13"/>
      <c r="QY57" s="13"/>
      <c r="QZ57" s="13"/>
      <c r="RA57" s="13"/>
      <c r="RB57" s="13"/>
      <c r="RC57" s="13"/>
      <c r="RD57" s="13"/>
      <c r="RE57" s="13"/>
      <c r="RF57" s="13"/>
      <c r="RG57" s="13"/>
      <c r="RH57" s="13"/>
      <c r="RI57" s="13"/>
      <c r="RJ57" s="13"/>
      <c r="RK57" s="13"/>
      <c r="RL57" s="13"/>
      <c r="RM57" s="13"/>
      <c r="RN57" s="13"/>
      <c r="RO57" s="13"/>
      <c r="RP57" s="13"/>
      <c r="RQ57" s="13"/>
      <c r="RR57" s="13"/>
      <c r="RS57" s="13"/>
      <c r="RT57" s="13"/>
      <c r="RU57" s="13"/>
      <c r="RV57" s="13"/>
      <c r="RW57" s="13"/>
      <c r="RX57" s="13"/>
      <c r="RY57" s="13"/>
      <c r="RZ57" s="13"/>
      <c r="SA57" s="13"/>
      <c r="SB57" s="13"/>
      <c r="SC57" s="13"/>
      <c r="SD57" s="13"/>
      <c r="SE57" s="13"/>
      <c r="SF57" s="13"/>
      <c r="SG57" s="13"/>
      <c r="SH57" s="13"/>
      <c r="SI57" s="13"/>
      <c r="SJ57" s="13"/>
      <c r="SK57" s="13"/>
      <c r="SL57" s="13"/>
      <c r="SM57" s="13"/>
      <c r="SN57" s="13"/>
      <c r="SO57" s="13"/>
      <c r="SP57" s="13"/>
      <c r="SQ57" s="13"/>
      <c r="SR57" s="13"/>
      <c r="SS57" s="13"/>
      <c r="ST57" s="13"/>
      <c r="SU57" s="13"/>
      <c r="SV57" s="13"/>
      <c r="SW57" s="13"/>
      <c r="SX57" s="13"/>
      <c r="SY57" s="13"/>
      <c r="SZ57" s="13"/>
      <c r="TA57" s="13"/>
      <c r="TB57" s="13"/>
      <c r="TC57" s="13"/>
      <c r="TD57" s="13"/>
      <c r="TE57" s="13"/>
      <c r="TF57" s="13"/>
      <c r="TG57" s="13"/>
      <c r="TH57" s="13"/>
      <c r="TI57" s="13"/>
      <c r="TJ57" s="13"/>
      <c r="TK57" s="13"/>
      <c r="TL57" s="13"/>
      <c r="TM57" s="13"/>
      <c r="TN57" s="13"/>
      <c r="TO57" s="13"/>
      <c r="TP57" s="13"/>
      <c r="TQ57" s="13"/>
      <c r="TR57" s="13"/>
      <c r="TS57" s="13"/>
      <c r="TT57" s="13"/>
      <c r="TU57" s="13"/>
      <c r="TV57" s="13"/>
      <c r="TW57" s="13"/>
      <c r="TX57" s="13"/>
      <c r="TY57" s="13"/>
      <c r="TZ57" s="13"/>
      <c r="UA57" s="13"/>
      <c r="UB57" s="13"/>
      <c r="UC57" s="13"/>
      <c r="UD57" s="13"/>
      <c r="UE57" s="13"/>
      <c r="UF57" s="13"/>
      <c r="UG57" s="13"/>
      <c r="UH57" s="13"/>
      <c r="UI57" s="13"/>
      <c r="UJ57" s="13"/>
      <c r="UK57" s="13"/>
      <c r="UL57" s="13"/>
      <c r="UM57" s="13"/>
      <c r="UN57" s="13"/>
      <c r="UO57" s="13"/>
      <c r="UP57" s="13"/>
      <c r="UQ57" s="13"/>
      <c r="UR57" s="13"/>
      <c r="US57" s="13"/>
      <c r="UT57" s="13"/>
      <c r="UU57" s="13"/>
      <c r="UV57" s="13"/>
      <c r="UW57" s="13"/>
      <c r="UX57" s="13"/>
      <c r="UY57" s="13"/>
      <c r="UZ57" s="13"/>
      <c r="VA57" s="13"/>
      <c r="VB57" s="13"/>
      <c r="VC57" s="13"/>
      <c r="VD57" s="13"/>
      <c r="VE57" s="13"/>
      <c r="VF57" s="13"/>
      <c r="VG57" s="13"/>
      <c r="VH57" s="13"/>
      <c r="VI57" s="13"/>
      <c r="VJ57" s="13"/>
      <c r="VK57" s="13"/>
      <c r="VL57" s="13"/>
      <c r="VM57" s="13"/>
      <c r="VN57" s="13"/>
      <c r="VO57" s="13"/>
      <c r="VP57" s="13"/>
      <c r="VQ57" s="13"/>
      <c r="VR57" s="13"/>
      <c r="VS57" s="13"/>
      <c r="VT57" s="13"/>
      <c r="VU57" s="13"/>
      <c r="VV57" s="13"/>
      <c r="VW57" s="13"/>
      <c r="VX57" s="13"/>
      <c r="VY57" s="13"/>
      <c r="VZ57" s="13"/>
      <c r="WA57" s="13"/>
      <c r="WB57" s="13"/>
      <c r="WC57" s="13"/>
      <c r="WD57" s="13"/>
      <c r="WE57" s="13"/>
      <c r="WF57" s="13"/>
      <c r="WG57" s="13"/>
      <c r="WH57" s="13"/>
      <c r="WI57" s="13"/>
      <c r="WJ57" s="13"/>
      <c r="WK57" s="13"/>
      <c r="WL57" s="13"/>
      <c r="WM57" s="13"/>
      <c r="WN57" s="13"/>
      <c r="WO57" s="13"/>
      <c r="WP57" s="13"/>
      <c r="WQ57" s="13"/>
      <c r="WR57" s="13"/>
      <c r="WS57" s="13"/>
      <c r="WT57" s="13"/>
      <c r="WU57" s="13"/>
      <c r="WV57" s="13"/>
      <c r="WW57" s="13"/>
      <c r="WX57" s="13"/>
      <c r="WY57" s="13"/>
      <c r="WZ57" s="13"/>
      <c r="XA57" s="13"/>
      <c r="XB57" s="13"/>
      <c r="XC57" s="13"/>
      <c r="XD57" s="13"/>
      <c r="XE57" s="13"/>
      <c r="XF57" s="13"/>
      <c r="XG57" s="13"/>
      <c r="XH57" s="13"/>
      <c r="XI57" s="13"/>
      <c r="XJ57" s="13"/>
      <c r="XK57" s="13"/>
      <c r="XL57" s="13"/>
      <c r="XM57" s="13"/>
      <c r="XN57" s="13"/>
      <c r="XO57" s="13"/>
      <c r="XP57" s="13"/>
      <c r="XQ57" s="13"/>
      <c r="XR57" s="13"/>
      <c r="XS57" s="13"/>
      <c r="XT57" s="13"/>
      <c r="XU57" s="13"/>
      <c r="XV57" s="13"/>
      <c r="XW57" s="13"/>
      <c r="XX57" s="13"/>
      <c r="XY57" s="13"/>
      <c r="XZ57" s="13"/>
      <c r="YA57" s="13"/>
      <c r="YB57" s="13"/>
      <c r="YC57" s="13"/>
      <c r="YD57" s="13"/>
      <c r="YE57" s="13"/>
      <c r="YF57" s="13"/>
      <c r="YG57" s="13"/>
      <c r="YH57" s="13"/>
      <c r="YI57" s="13"/>
      <c r="YJ57" s="13"/>
      <c r="YK57" s="13"/>
      <c r="YL57" s="13"/>
      <c r="YM57" s="13"/>
      <c r="YN57" s="13"/>
      <c r="YO57" s="13"/>
      <c r="YP57" s="13"/>
      <c r="YQ57" s="13"/>
      <c r="YR57" s="13"/>
      <c r="YS57" s="13"/>
      <c r="YT57" s="13"/>
      <c r="YU57" s="13"/>
      <c r="YV57" s="13"/>
      <c r="YW57" s="13"/>
      <c r="YX57" s="13"/>
      <c r="YY57" s="13"/>
      <c r="YZ57" s="13"/>
      <c r="ZA57" s="13"/>
      <c r="ZB57" s="13"/>
      <c r="ZC57" s="13"/>
      <c r="ZD57" s="13"/>
      <c r="ZE57" s="13"/>
      <c r="ZF57" s="13"/>
      <c r="ZG57" s="13"/>
      <c r="ZH57" s="13"/>
      <c r="ZI57" s="13"/>
      <c r="ZJ57" s="13"/>
      <c r="ZK57" s="13"/>
      <c r="ZL57" s="13"/>
      <c r="ZM57" s="13"/>
      <c r="ZN57" s="13"/>
      <c r="ZO57" s="13"/>
      <c r="ZP57" s="13"/>
      <c r="ZQ57" s="13"/>
      <c r="ZR57" s="13"/>
      <c r="ZS57" s="13"/>
      <c r="ZT57" s="13"/>
      <c r="ZU57" s="13"/>
      <c r="ZV57" s="13"/>
      <c r="ZW57" s="13"/>
      <c r="ZX57" s="13"/>
      <c r="ZY57" s="13"/>
      <c r="ZZ57" s="13"/>
      <c r="AAA57" s="13"/>
      <c r="AAB57" s="13"/>
      <c r="AAC57" s="13"/>
      <c r="AAD57" s="13"/>
      <c r="AAE57" s="13"/>
      <c r="AAF57" s="13"/>
      <c r="AAG57" s="13"/>
      <c r="AAH57" s="13"/>
      <c r="AAI57" s="13"/>
      <c r="AAJ57" s="13"/>
      <c r="AAK57" s="13"/>
      <c r="AAL57" s="13"/>
      <c r="AAM57" s="13"/>
      <c r="AAN57" s="13"/>
      <c r="AAO57" s="13"/>
      <c r="AAP57" s="13"/>
      <c r="AAQ57" s="13"/>
      <c r="AAR57" s="13"/>
      <c r="AAS57" s="13"/>
      <c r="AAT57" s="13"/>
      <c r="AAU57" s="13"/>
      <c r="AAV57" s="13"/>
      <c r="AAW57" s="13"/>
      <c r="AAX57" s="13"/>
      <c r="AAY57" s="13"/>
      <c r="AAZ57" s="13"/>
      <c r="ABA57" s="13"/>
      <c r="ABB57" s="13"/>
      <c r="ABC57" s="13"/>
      <c r="ABD57" s="13"/>
      <c r="ABE57" s="13"/>
      <c r="ABF57" s="13"/>
      <c r="ABG57" s="13"/>
      <c r="ABH57" s="13"/>
      <c r="ABI57" s="13"/>
      <c r="ABJ57" s="13"/>
      <c r="ABK57" s="13"/>
      <c r="ABL57" s="13"/>
      <c r="ABM57" s="13"/>
      <c r="ABN57" s="13"/>
      <c r="ABO57" s="13"/>
      <c r="ABP57" s="13"/>
      <c r="ABQ57" s="13"/>
      <c r="ABR57" s="13"/>
      <c r="ABS57" s="13"/>
      <c r="ABT57" s="13"/>
      <c r="ABU57" s="13"/>
      <c r="ABV57" s="13"/>
      <c r="ABW57" s="13"/>
      <c r="ABX57" s="13"/>
      <c r="ABY57" s="13"/>
      <c r="ABZ57" s="13"/>
      <c r="ACA57" s="13"/>
      <c r="ACB57" s="13"/>
      <c r="ACC57" s="13"/>
      <c r="ACD57" s="13"/>
      <c r="ACE57" s="13"/>
      <c r="ACF57" s="13"/>
      <c r="ACG57" s="13"/>
      <c r="ACH57" s="13"/>
      <c r="ACI57" s="13"/>
      <c r="ACJ57" s="13"/>
      <c r="ACK57" s="13"/>
      <c r="ACL57" s="13"/>
      <c r="ACM57" s="13"/>
      <c r="ACN57" s="13"/>
      <c r="ACO57" s="13"/>
      <c r="ACP57" s="13"/>
      <c r="ACQ57" s="13"/>
      <c r="ACR57" s="13"/>
      <c r="ACS57" s="13"/>
      <c r="ACT57" s="13"/>
      <c r="ACU57" s="13"/>
      <c r="ACV57" s="13"/>
      <c r="ACW57" s="13"/>
      <c r="ACX57" s="13"/>
      <c r="ACY57" s="13"/>
      <c r="ACZ57" s="13"/>
      <c r="ADA57" s="13"/>
      <c r="ADB57" s="13"/>
      <c r="ADC57" s="13"/>
      <c r="ADD57" s="13"/>
      <c r="ADE57" s="13"/>
      <c r="ADF57" s="13"/>
      <c r="ADG57" s="13"/>
      <c r="ADH57" s="13"/>
      <c r="ADI57" s="13"/>
      <c r="ADJ57" s="13"/>
      <c r="ADK57" s="13"/>
      <c r="ADL57" s="13"/>
      <c r="ADM57" s="13"/>
      <c r="ADN57" s="13"/>
      <c r="ADO57" s="13"/>
      <c r="ADP57" s="13"/>
      <c r="ADQ57" s="13"/>
      <c r="ADR57" s="13"/>
      <c r="ADS57" s="13"/>
      <c r="ADT57" s="13"/>
      <c r="ADU57" s="13"/>
      <c r="ADV57" s="13"/>
      <c r="ADW57" s="13"/>
      <c r="ADX57" s="13"/>
      <c r="ADY57" s="13"/>
      <c r="ADZ57" s="13"/>
      <c r="AEA57" s="13"/>
      <c r="AEB57" s="13"/>
      <c r="AEC57" s="13"/>
      <c r="AED57" s="13"/>
      <c r="AEE57" s="13"/>
      <c r="AEF57" s="13"/>
      <c r="AEG57" s="13"/>
      <c r="AEH57" s="13"/>
      <c r="AEI57" s="13"/>
      <c r="AEJ57" s="13"/>
      <c r="AEK57" s="13"/>
      <c r="AEL57" s="13"/>
      <c r="AEM57" s="13"/>
      <c r="AEN57" s="13"/>
      <c r="AEO57" s="13"/>
      <c r="AEP57" s="13"/>
      <c r="AEQ57" s="13"/>
      <c r="AER57" s="13"/>
      <c r="AES57" s="13"/>
      <c r="AET57" s="13"/>
      <c r="AEU57" s="13"/>
      <c r="AEV57" s="13"/>
      <c r="AEW57" s="13"/>
      <c r="AEX57" s="13"/>
      <c r="AEY57" s="13"/>
      <c r="AEZ57" s="13"/>
      <c r="AFA57" s="13"/>
      <c r="AFB57" s="13"/>
      <c r="AFC57" s="13"/>
      <c r="AFD57" s="13"/>
      <c r="AFE57" s="13"/>
      <c r="AFF57" s="13"/>
      <c r="AFG57" s="13"/>
      <c r="AFH57" s="13"/>
      <c r="AFI57" s="13"/>
      <c r="AFJ57" s="13"/>
      <c r="AFK57" s="13"/>
      <c r="AFL57" s="13"/>
      <c r="AFM57" s="13"/>
      <c r="AFN57" s="13"/>
      <c r="AFO57" s="13"/>
      <c r="AFP57" s="13"/>
      <c r="AFQ57" s="13"/>
      <c r="AFR57" s="13"/>
      <c r="AFS57" s="13"/>
      <c r="AFT57" s="13"/>
      <c r="AFU57" s="13"/>
      <c r="AFV57" s="13"/>
      <c r="AFW57" s="13"/>
      <c r="AFX57" s="13"/>
      <c r="AFY57" s="13"/>
      <c r="AFZ57" s="13"/>
      <c r="AGA57" s="13"/>
      <c r="AGB57" s="13"/>
      <c r="AGC57" s="13"/>
      <c r="AGD57" s="13"/>
      <c r="AGE57" s="13"/>
      <c r="AGF57" s="13"/>
      <c r="AGG57" s="13"/>
      <c r="AGH57" s="13"/>
      <c r="AGI57" s="13"/>
      <c r="AGJ57" s="13"/>
      <c r="AGK57" s="13"/>
      <c r="AGL57" s="13"/>
      <c r="AGM57" s="13"/>
      <c r="AGN57" s="13"/>
      <c r="AGO57" s="13"/>
      <c r="AGP57" s="13"/>
      <c r="AGQ57" s="13"/>
      <c r="AGR57" s="13"/>
      <c r="AGS57" s="13"/>
      <c r="AGT57" s="13"/>
      <c r="AGU57" s="13"/>
      <c r="AGV57" s="13"/>
      <c r="AGW57" s="13"/>
      <c r="AGX57" s="13"/>
      <c r="AGY57" s="13"/>
      <c r="AGZ57" s="13"/>
      <c r="AHA57" s="13"/>
      <c r="AHB57" s="13"/>
      <c r="AHC57" s="13"/>
      <c r="AHD57" s="13"/>
      <c r="AHE57" s="13"/>
      <c r="AHF57" s="13"/>
      <c r="AHG57" s="13"/>
      <c r="AHH57" s="13"/>
      <c r="AHI57" s="13"/>
      <c r="AHJ57" s="13"/>
      <c r="AHK57" s="13"/>
      <c r="AHL57" s="13"/>
      <c r="AHM57" s="13"/>
      <c r="AHN57" s="13"/>
      <c r="AHO57" s="13"/>
      <c r="AHP57" s="13"/>
      <c r="AHQ57" s="13"/>
      <c r="AHR57" s="13"/>
      <c r="AHS57" s="13"/>
      <c r="AHT57" s="13"/>
      <c r="AHU57" s="13"/>
      <c r="AHV57" s="13"/>
      <c r="AHW57" s="13"/>
      <c r="AHX57" s="13"/>
      <c r="AHY57" s="13"/>
      <c r="AHZ57" s="13"/>
      <c r="AIA57" s="13"/>
      <c r="AIB57" s="13"/>
      <c r="AIC57" s="13"/>
      <c r="AID57" s="13"/>
      <c r="AIE57" s="13"/>
      <c r="AIF57" s="13"/>
      <c r="AIG57" s="13"/>
      <c r="AIH57" s="13"/>
      <c r="AII57" s="13"/>
      <c r="AIJ57" s="13"/>
      <c r="AIK57" s="13"/>
      <c r="AIL57" s="13"/>
      <c r="AIM57" s="13"/>
      <c r="AIN57" s="13"/>
      <c r="AIO57" s="13"/>
      <c r="AIP57" s="13"/>
      <c r="AIQ57" s="13"/>
      <c r="AIR57" s="13"/>
      <c r="AIS57" s="13"/>
      <c r="AIT57" s="13"/>
      <c r="AIU57" s="13"/>
      <c r="AIV57" s="13"/>
      <c r="AIW57" s="13"/>
      <c r="AIX57" s="13"/>
      <c r="AIY57" s="13"/>
      <c r="AIZ57" s="13"/>
      <c r="AJA57" s="13"/>
      <c r="AJB57" s="13"/>
      <c r="AJC57" s="13"/>
      <c r="AJD57" s="13"/>
      <c r="AJE57" s="13"/>
      <c r="AJF57" s="13"/>
      <c r="AJG57" s="13"/>
      <c r="AJH57" s="13"/>
      <c r="AJI57" s="13"/>
      <c r="AJJ57" s="13"/>
      <c r="AJK57" s="13"/>
      <c r="AJL57" s="13"/>
      <c r="AJM57" s="13"/>
      <c r="AJN57" s="13"/>
      <c r="AJO57" s="13"/>
      <c r="AJP57" s="13"/>
      <c r="AJQ57" s="13"/>
      <c r="AJR57" s="13"/>
      <c r="AJS57" s="13"/>
      <c r="AJT57" s="13"/>
      <c r="AJU57" s="13"/>
      <c r="AJV57" s="13"/>
      <c r="AJW57" s="13"/>
      <c r="AJX57" s="13"/>
      <c r="AJY57" s="13"/>
      <c r="AJZ57" s="13"/>
      <c r="AKA57" s="13"/>
      <c r="AKB57" s="13"/>
      <c r="AKC57" s="13"/>
      <c r="AKD57" s="13"/>
      <c r="AKE57" s="13"/>
      <c r="AKF57" s="13"/>
      <c r="AKG57" s="13"/>
      <c r="AKH57" s="13"/>
      <c r="AKI57" s="13"/>
      <c r="AKJ57" s="13"/>
      <c r="AKK57" s="13"/>
      <c r="AKL57" s="13"/>
      <c r="AKM57" s="13"/>
      <c r="AKN57" s="13"/>
      <c r="AKO57" s="13"/>
      <c r="AKP57" s="13"/>
      <c r="AKQ57" s="13"/>
      <c r="AKR57" s="13"/>
      <c r="AKS57" s="13"/>
      <c r="AKT57" s="13"/>
      <c r="AKU57" s="13"/>
      <c r="AKV57" s="13"/>
      <c r="AKW57" s="13"/>
      <c r="AKX57" s="13"/>
      <c r="AKY57" s="13"/>
      <c r="AKZ57" s="13"/>
      <c r="ALA57" s="13"/>
      <c r="ALB57" s="13"/>
      <c r="ALC57" s="13"/>
      <c r="ALD57" s="13"/>
      <c r="ALE57" s="13"/>
      <c r="ALF57" s="13"/>
      <c r="ALG57" s="13"/>
      <c r="ALH57" s="13"/>
      <c r="ALI57" s="13"/>
      <c r="ALJ57" s="13"/>
      <c r="ALK57" s="13"/>
      <c r="ALL57" s="13"/>
      <c r="ALM57" s="13"/>
      <c r="ALN57" s="13"/>
      <c r="ALO57" s="13"/>
      <c r="ALP57" s="13"/>
      <c r="ALQ57" s="13"/>
      <c r="ALR57" s="13"/>
      <c r="ALS57" s="13"/>
      <c r="ALT57" s="13"/>
      <c r="ALU57" s="13"/>
      <c r="ALV57" s="13"/>
      <c r="ALW57" s="13"/>
      <c r="ALX57" s="13"/>
      <c r="ALY57" s="13"/>
      <c r="ALZ57" s="13"/>
      <c r="AMA57" s="13"/>
      <c r="AMB57" s="13"/>
      <c r="AMC57" s="13"/>
      <c r="AMD57" s="13"/>
      <c r="AME57" s="13"/>
      <c r="AMF57" s="13"/>
      <c r="AMG57" s="13"/>
      <c r="AMH57" s="13"/>
      <c r="AMI57" s="13"/>
      <c r="AMJ57" s="13"/>
      <c r="AMK57" s="13"/>
      <c r="AML57" s="13"/>
      <c r="AMM57" s="13"/>
      <c r="AMN57" s="13"/>
      <c r="AMO57" s="13"/>
      <c r="AMP57" s="13"/>
      <c r="AMQ57" s="13"/>
      <c r="AMR57" s="13"/>
      <c r="AMS57" s="13"/>
      <c r="AMT57" s="13"/>
      <c r="AMU57" s="13"/>
      <c r="AMV57" s="13"/>
      <c r="AMW57" s="13"/>
      <c r="AMX57" s="13"/>
      <c r="AMY57" s="13"/>
      <c r="AMZ57" s="13"/>
      <c r="ANA57" s="13"/>
      <c r="ANB57" s="13"/>
      <c r="ANC57" s="13"/>
      <c r="AND57" s="13"/>
      <c r="ANE57" s="13"/>
      <c r="ANF57" s="13"/>
      <c r="ANG57" s="13"/>
      <c r="ANH57" s="13"/>
      <c r="ANI57" s="13"/>
      <c r="ANJ57" s="13"/>
      <c r="ANK57" s="13"/>
      <c r="ANL57" s="13"/>
      <c r="ANM57" s="13"/>
      <c r="ANN57" s="13"/>
      <c r="ANO57" s="13"/>
      <c r="ANP57" s="13"/>
      <c r="ANQ57" s="13"/>
      <c r="ANR57" s="13"/>
      <c r="ANS57" s="13"/>
      <c r="ANT57" s="13"/>
      <c r="ANU57" s="13"/>
      <c r="ANV57" s="13"/>
      <c r="ANW57" s="13"/>
      <c r="ANX57" s="13"/>
      <c r="ANY57" s="13"/>
      <c r="ANZ57" s="13"/>
      <c r="AOA57" s="13"/>
      <c r="AOB57" s="13"/>
      <c r="AOC57" s="13"/>
      <c r="AOD57" s="13"/>
      <c r="AOE57" s="13"/>
      <c r="AOF57" s="13"/>
      <c r="AOG57" s="13"/>
      <c r="AOH57" s="13"/>
      <c r="AOI57" s="13"/>
      <c r="AOJ57" s="13"/>
      <c r="AOK57" s="13"/>
      <c r="AOL57" s="13"/>
      <c r="AOM57" s="13"/>
      <c r="AON57" s="13"/>
      <c r="AOO57" s="13"/>
      <c r="AOP57" s="13"/>
      <c r="AOQ57" s="13"/>
      <c r="AOR57" s="13"/>
      <c r="AOS57" s="13"/>
      <c r="AOT57" s="13"/>
      <c r="AOU57" s="13"/>
      <c r="AOV57" s="13"/>
      <c r="AOW57" s="13"/>
      <c r="AOX57" s="13"/>
      <c r="AOY57" s="13"/>
      <c r="AOZ57" s="13"/>
      <c r="APA57" s="13"/>
      <c r="APB57" s="13"/>
      <c r="APC57" s="13"/>
      <c r="APD57" s="13"/>
      <c r="APE57" s="13"/>
      <c r="APF57" s="13"/>
      <c r="APG57" s="13"/>
      <c r="APH57" s="13"/>
      <c r="API57" s="13"/>
      <c r="APJ57" s="13"/>
      <c r="APK57" s="13"/>
      <c r="APL57" s="13"/>
      <c r="APM57" s="13"/>
      <c r="APN57" s="13"/>
      <c r="APO57" s="13"/>
      <c r="APP57" s="13"/>
      <c r="APQ57" s="13"/>
      <c r="APR57" s="13"/>
      <c r="APS57" s="13"/>
      <c r="APT57" s="13"/>
      <c r="APU57" s="13"/>
      <c r="APV57" s="13"/>
      <c r="APW57" s="13"/>
      <c r="APX57" s="13"/>
      <c r="APY57" s="13"/>
      <c r="APZ57" s="13"/>
      <c r="AQA57" s="13"/>
      <c r="AQB57" s="13"/>
      <c r="AQC57" s="13"/>
      <c r="AQD57" s="13"/>
      <c r="AQE57" s="13"/>
      <c r="AQF57" s="13"/>
      <c r="AQG57" s="13"/>
      <c r="AQH57" s="13"/>
      <c r="AQI57" s="13"/>
      <c r="AQJ57" s="13"/>
      <c r="AQK57" s="13"/>
      <c r="AQL57" s="13"/>
      <c r="AQM57" s="13"/>
      <c r="AQN57" s="13"/>
      <c r="AQO57" s="13"/>
      <c r="AQP57" s="13"/>
      <c r="AQQ57" s="13"/>
      <c r="AQR57" s="13"/>
      <c r="AQS57" s="13"/>
      <c r="AQT57" s="13"/>
      <c r="AQU57" s="13"/>
      <c r="AQV57" s="13"/>
      <c r="AQW57" s="13"/>
      <c r="AQX57" s="13"/>
      <c r="AQY57" s="13"/>
      <c r="AQZ57" s="13"/>
      <c r="ARA57" s="13"/>
      <c r="ARB57" s="13"/>
      <c r="ARC57" s="13"/>
      <c r="ARD57" s="13"/>
      <c r="ARE57" s="13"/>
      <c r="ARF57" s="13"/>
      <c r="ARG57" s="13"/>
      <c r="ARH57" s="13"/>
      <c r="ARI57" s="13"/>
      <c r="ARJ57" s="13"/>
      <c r="ARK57" s="13"/>
      <c r="ARL57" s="13"/>
      <c r="ARM57" s="13"/>
      <c r="ARN57" s="13"/>
      <c r="ARO57" s="13"/>
      <c r="ARP57" s="13"/>
      <c r="ARQ57" s="13"/>
      <c r="ARR57" s="13"/>
      <c r="ARS57" s="13"/>
      <c r="ART57" s="13"/>
      <c r="ARU57" s="13"/>
      <c r="ARV57" s="13"/>
      <c r="ARW57" s="13"/>
      <c r="ARX57" s="13"/>
      <c r="ARY57" s="13"/>
      <c r="ARZ57" s="13"/>
      <c r="ASA57" s="13"/>
      <c r="ASB57" s="13"/>
      <c r="ASC57" s="13"/>
      <c r="ASD57" s="13"/>
      <c r="ASE57" s="13"/>
      <c r="ASF57" s="13"/>
      <c r="ASG57" s="13"/>
      <c r="ASH57" s="13"/>
      <c r="ASI57" s="13"/>
      <c r="ASJ57" s="13"/>
      <c r="ASK57" s="13"/>
      <c r="ASL57" s="13"/>
      <c r="ASM57" s="13"/>
      <c r="ASN57" s="13"/>
      <c r="ASO57" s="13"/>
      <c r="ASP57" s="13"/>
      <c r="ASQ57" s="13"/>
      <c r="ASR57" s="13"/>
      <c r="ASS57" s="13"/>
      <c r="AST57" s="13"/>
      <c r="ASU57" s="13"/>
      <c r="ASV57" s="13"/>
      <c r="ASW57" s="13"/>
      <c r="ASX57" s="13"/>
      <c r="ASY57" s="13"/>
      <c r="ASZ57" s="13"/>
      <c r="ATA57" s="13"/>
      <c r="ATB57" s="13"/>
      <c r="ATC57" s="13"/>
      <c r="ATD57" s="13"/>
      <c r="ATE57" s="13"/>
      <c r="ATF57" s="13"/>
      <c r="ATG57" s="13"/>
      <c r="ATH57" s="13"/>
      <c r="ATI57" s="13"/>
      <c r="ATJ57" s="13"/>
      <c r="ATK57" s="13"/>
      <c r="ATL57" s="13"/>
      <c r="ATM57" s="13"/>
      <c r="ATN57" s="13"/>
      <c r="ATO57" s="13"/>
      <c r="ATP57" s="13"/>
      <c r="ATQ57" s="13"/>
      <c r="ATR57" s="13"/>
      <c r="ATS57" s="13"/>
      <c r="ATT57" s="13"/>
      <c r="ATU57" s="13"/>
      <c r="ATV57" s="13"/>
      <c r="ATW57" s="13"/>
      <c r="ATX57" s="13"/>
      <c r="ATY57" s="13"/>
      <c r="ATZ57" s="13"/>
      <c r="AUA57" s="13"/>
      <c r="AUB57" s="13"/>
      <c r="AUC57" s="13"/>
      <c r="AUD57" s="13"/>
      <c r="AUE57" s="13"/>
      <c r="AUF57" s="13"/>
      <c r="AUG57" s="13"/>
      <c r="AUH57" s="13"/>
      <c r="AUI57" s="13"/>
      <c r="AUJ57" s="13"/>
      <c r="AUK57" s="13"/>
      <c r="AUL57" s="13"/>
      <c r="AUM57" s="13"/>
      <c r="AUN57" s="13"/>
      <c r="AUO57" s="13"/>
      <c r="AUP57" s="13"/>
      <c r="AUQ57" s="13"/>
      <c r="AUR57" s="13"/>
      <c r="AUS57" s="13"/>
      <c r="AUT57" s="13"/>
      <c r="AUU57" s="13"/>
      <c r="AUV57" s="13"/>
      <c r="AUW57" s="13"/>
      <c r="AUX57" s="13"/>
      <c r="AUY57" s="13"/>
      <c r="AUZ57" s="13"/>
      <c r="AVA57" s="13"/>
      <c r="AVB57" s="13"/>
      <c r="AVC57" s="13"/>
      <c r="AVD57" s="13"/>
      <c r="AVE57" s="13"/>
      <c r="AVF57" s="13"/>
      <c r="AVG57" s="13"/>
      <c r="AVH57" s="13"/>
      <c r="AVI57" s="13"/>
      <c r="AVJ57" s="13"/>
      <c r="AVK57" s="13"/>
      <c r="AVL57" s="13"/>
      <c r="AVM57" s="13"/>
      <c r="AVN57" s="13"/>
      <c r="AVO57" s="13"/>
      <c r="AVP57" s="13"/>
      <c r="AVQ57" s="13"/>
      <c r="AVR57" s="13"/>
      <c r="AVS57" s="13"/>
      <c r="AVT57" s="13"/>
      <c r="AVU57" s="13"/>
      <c r="AVV57" s="13"/>
      <c r="AVW57" s="13"/>
      <c r="AVX57" s="13"/>
      <c r="AVY57" s="13"/>
      <c r="AVZ57" s="13"/>
      <c r="AWA57" s="13"/>
      <c r="AWB57" s="13"/>
      <c r="AWC57" s="13"/>
      <c r="AWD57" s="13"/>
      <c r="AWE57" s="13"/>
      <c r="AWF57" s="13"/>
      <c r="AWG57" s="13"/>
      <c r="AWH57" s="13"/>
      <c r="AWI57" s="13"/>
      <c r="AWJ57" s="13"/>
      <c r="AWK57" s="13"/>
      <c r="AWL57" s="13"/>
      <c r="AWM57" s="13"/>
      <c r="AWN57" s="13"/>
      <c r="AWO57" s="13"/>
      <c r="AWP57" s="13"/>
      <c r="AWQ57" s="13"/>
      <c r="AWR57" s="13"/>
      <c r="AWS57" s="13"/>
      <c r="AWT57" s="13"/>
      <c r="AWU57" s="13"/>
      <c r="AWV57" s="13"/>
      <c r="AWW57" s="13"/>
      <c r="AWX57" s="13"/>
      <c r="AWY57" s="13"/>
      <c r="AWZ57" s="13"/>
      <c r="AXA57" s="13"/>
      <c r="AXB57" s="13"/>
      <c r="AXC57" s="13"/>
      <c r="AXD57" s="13"/>
      <c r="AXE57" s="13"/>
      <c r="AXF57" s="13"/>
      <c r="AXG57" s="13"/>
      <c r="AXH57" s="13"/>
      <c r="AXI57" s="13"/>
      <c r="AXJ57" s="13"/>
      <c r="AXK57" s="13"/>
      <c r="AXL57" s="13"/>
      <c r="AXM57" s="13"/>
      <c r="AXN57" s="13"/>
      <c r="AXO57" s="13"/>
      <c r="AXP57" s="13"/>
      <c r="AXQ57" s="13"/>
      <c r="AXR57" s="13"/>
      <c r="AXS57" s="13"/>
      <c r="AXT57" s="13"/>
      <c r="AXU57" s="13"/>
      <c r="AXV57" s="13"/>
      <c r="AXW57" s="13"/>
      <c r="AXX57" s="13"/>
      <c r="AXY57" s="13"/>
      <c r="AXZ57" s="13"/>
      <c r="AYA57" s="13"/>
      <c r="AYB57" s="13"/>
      <c r="AYC57" s="13"/>
      <c r="AYD57" s="13"/>
      <c r="AYE57" s="13"/>
      <c r="AYF57" s="13"/>
      <c r="AYG57" s="13"/>
      <c r="AYH57" s="13"/>
      <c r="AYI57" s="13"/>
      <c r="AYJ57" s="13"/>
      <c r="AYK57" s="13"/>
      <c r="AYL57" s="13"/>
      <c r="AYM57" s="13"/>
      <c r="AYN57" s="13"/>
      <c r="AYO57" s="13"/>
      <c r="AYP57" s="13"/>
      <c r="AYQ57" s="13"/>
      <c r="AYR57" s="13"/>
      <c r="AYS57" s="13"/>
      <c r="AYT57" s="13"/>
      <c r="AYU57" s="13"/>
      <c r="AYV57" s="13"/>
      <c r="AYW57" s="13"/>
      <c r="AYX57" s="13"/>
      <c r="AYY57" s="13"/>
      <c r="AYZ57" s="13"/>
      <c r="AZA57" s="13"/>
      <c r="AZB57" s="13"/>
      <c r="AZC57" s="13"/>
      <c r="AZD57" s="13"/>
      <c r="AZE57" s="13"/>
      <c r="AZF57" s="13"/>
      <c r="AZG57" s="13"/>
      <c r="AZH57" s="13"/>
      <c r="AZI57" s="13"/>
      <c r="AZJ57" s="13"/>
      <c r="AZK57" s="13"/>
      <c r="AZL57" s="13"/>
      <c r="AZM57" s="13"/>
      <c r="AZN57" s="13"/>
      <c r="AZO57" s="13"/>
      <c r="AZP57" s="13"/>
      <c r="AZQ57" s="13"/>
      <c r="AZR57" s="13"/>
      <c r="AZS57" s="13"/>
      <c r="AZT57" s="13"/>
      <c r="AZU57" s="13"/>
      <c r="AZV57" s="13"/>
      <c r="AZW57" s="13"/>
      <c r="AZX57" s="13"/>
      <c r="AZY57" s="13"/>
      <c r="AZZ57" s="13"/>
      <c r="BAA57" s="13"/>
      <c r="BAB57" s="13"/>
      <c r="BAC57" s="13"/>
      <c r="BAD57" s="13"/>
      <c r="BAE57" s="13"/>
      <c r="BAF57" s="13"/>
      <c r="BAG57" s="13"/>
      <c r="BAH57" s="13"/>
      <c r="BAI57" s="13"/>
      <c r="BAJ57" s="13"/>
      <c r="BAK57" s="13"/>
      <c r="BAL57" s="13"/>
      <c r="BAM57" s="13"/>
      <c r="BAN57" s="13"/>
      <c r="BAO57" s="13"/>
      <c r="BAP57" s="13"/>
      <c r="BAQ57" s="13"/>
      <c r="BAR57" s="13"/>
      <c r="BAS57" s="13"/>
      <c r="BAT57" s="13"/>
      <c r="BAU57" s="13"/>
      <c r="BAV57" s="13"/>
      <c r="BAW57" s="13"/>
      <c r="BAX57" s="13"/>
      <c r="BAY57" s="13"/>
      <c r="BAZ57" s="13"/>
      <c r="BBA57" s="13"/>
      <c r="BBB57" s="13"/>
      <c r="BBC57" s="13"/>
      <c r="BBD57" s="13"/>
      <c r="BBE57" s="13"/>
      <c r="BBF57" s="13"/>
      <c r="BBG57" s="13"/>
      <c r="BBH57" s="13"/>
      <c r="BBI57" s="13"/>
      <c r="BBJ57" s="13"/>
      <c r="BBK57" s="13"/>
      <c r="BBL57" s="13"/>
      <c r="BBM57" s="13"/>
      <c r="BBN57" s="13"/>
      <c r="BBO57" s="13"/>
      <c r="BBP57" s="13"/>
      <c r="BBQ57" s="13"/>
      <c r="BBR57" s="13"/>
      <c r="BBS57" s="13"/>
      <c r="BBT57" s="13"/>
      <c r="BBU57" s="13"/>
      <c r="BBV57" s="13"/>
      <c r="BBW57" s="13"/>
      <c r="BBX57" s="13"/>
      <c r="BBY57" s="13"/>
      <c r="BBZ57" s="13"/>
      <c r="BCA57" s="13"/>
      <c r="BCB57" s="13"/>
      <c r="BCC57" s="13"/>
      <c r="BCD57" s="13"/>
      <c r="BCE57" s="13"/>
      <c r="BCF57" s="13"/>
      <c r="BCG57" s="13"/>
      <c r="BCH57" s="13"/>
      <c r="BCI57" s="13"/>
      <c r="BCJ57" s="13"/>
      <c r="BCK57" s="13"/>
      <c r="BCL57" s="13"/>
      <c r="BCM57" s="13"/>
      <c r="BCN57" s="13"/>
      <c r="BCO57" s="13"/>
      <c r="BCP57" s="13"/>
      <c r="BCQ57" s="13"/>
      <c r="BCR57" s="13"/>
      <c r="BCS57" s="13"/>
      <c r="BCT57" s="13"/>
      <c r="BCU57" s="13"/>
      <c r="BCV57" s="13"/>
      <c r="BCW57" s="13"/>
      <c r="BCX57" s="13"/>
      <c r="BCY57" s="13"/>
      <c r="BCZ57" s="13"/>
      <c r="BDA57" s="13"/>
      <c r="BDB57" s="13"/>
      <c r="BDC57" s="13"/>
      <c r="BDD57" s="13"/>
      <c r="BDE57" s="13"/>
      <c r="BDF57" s="13"/>
      <c r="BDG57" s="13"/>
      <c r="BDH57" s="13"/>
      <c r="BDI57" s="13"/>
      <c r="BDJ57" s="13"/>
      <c r="BDK57" s="13"/>
      <c r="BDL57" s="13"/>
      <c r="BDM57" s="13"/>
      <c r="BDN57" s="13"/>
      <c r="BDO57" s="13"/>
      <c r="BDP57" s="13"/>
      <c r="BDQ57" s="13"/>
      <c r="BDR57" s="13"/>
      <c r="BDS57" s="13"/>
      <c r="BDT57" s="13"/>
      <c r="BDU57" s="13"/>
      <c r="BDV57" s="13"/>
      <c r="BDW57" s="13"/>
      <c r="BDX57" s="13"/>
      <c r="BDY57" s="13"/>
      <c r="BDZ57" s="13"/>
      <c r="BEA57" s="13"/>
      <c r="BEB57" s="13"/>
      <c r="BEC57" s="13"/>
      <c r="BED57" s="13"/>
      <c r="BEE57" s="13"/>
      <c r="BEF57" s="13"/>
      <c r="BEG57" s="13"/>
      <c r="BEH57" s="13"/>
      <c r="BEI57" s="13"/>
      <c r="BEJ57" s="13"/>
      <c r="BEK57" s="13"/>
      <c r="BEL57" s="13"/>
      <c r="BEM57" s="13"/>
      <c r="BEN57" s="13"/>
      <c r="BEO57" s="13"/>
      <c r="BEP57" s="13"/>
      <c r="BEQ57" s="13"/>
      <c r="BER57" s="13"/>
      <c r="BES57" s="13"/>
      <c r="BET57" s="13"/>
      <c r="BEU57" s="13"/>
      <c r="BEV57" s="13"/>
      <c r="BEW57" s="13"/>
      <c r="BEX57" s="13"/>
      <c r="BEY57" s="13"/>
      <c r="BEZ57" s="13"/>
      <c r="BFA57" s="13"/>
      <c r="BFB57" s="13"/>
      <c r="BFC57" s="13"/>
      <c r="BFD57" s="13"/>
      <c r="BFE57" s="13"/>
      <c r="BFF57" s="13"/>
      <c r="BFG57" s="13"/>
      <c r="BFH57" s="13"/>
      <c r="BFI57" s="13"/>
      <c r="BFJ57" s="13"/>
      <c r="BFK57" s="13"/>
      <c r="BFL57" s="13"/>
      <c r="BFM57" s="13"/>
      <c r="BFN57" s="13"/>
      <c r="BFO57" s="13"/>
      <c r="BFP57" s="13"/>
      <c r="BFQ57" s="13"/>
      <c r="BFR57" s="13"/>
      <c r="BFS57" s="13"/>
      <c r="BFT57" s="13"/>
      <c r="BFU57" s="13"/>
      <c r="BFV57" s="13"/>
      <c r="BFW57" s="13"/>
      <c r="BFX57" s="13"/>
      <c r="BFY57" s="13"/>
      <c r="BFZ57" s="13"/>
      <c r="BGA57" s="13"/>
      <c r="BGB57" s="13"/>
      <c r="BGC57" s="13"/>
      <c r="BGD57" s="13"/>
      <c r="BGE57" s="13"/>
      <c r="BGF57" s="13"/>
      <c r="BGG57" s="13"/>
      <c r="BGH57" s="13"/>
      <c r="BGI57" s="13"/>
      <c r="BGJ57" s="13"/>
      <c r="BGK57" s="13"/>
      <c r="BGL57" s="13"/>
      <c r="BGM57" s="13"/>
      <c r="BGN57" s="13"/>
      <c r="BGO57" s="13"/>
      <c r="BGP57" s="13"/>
      <c r="BGQ57" s="13"/>
      <c r="BGR57" s="13"/>
      <c r="BGS57" s="13"/>
      <c r="BGT57" s="13"/>
      <c r="BGU57" s="13"/>
      <c r="BGV57" s="13"/>
      <c r="BGW57" s="13"/>
      <c r="BGX57" s="13"/>
      <c r="BGY57" s="13"/>
      <c r="BGZ57" s="13"/>
      <c r="BHA57" s="13"/>
      <c r="BHB57" s="13"/>
      <c r="BHC57" s="13"/>
      <c r="BHD57" s="13"/>
      <c r="BHE57" s="13"/>
      <c r="BHF57" s="13"/>
      <c r="BHG57" s="13"/>
      <c r="BHH57" s="13"/>
      <c r="BHI57" s="13"/>
      <c r="BHJ57" s="13"/>
      <c r="BHK57" s="13"/>
      <c r="BHL57" s="13"/>
      <c r="BHM57" s="13"/>
      <c r="BHN57" s="13"/>
      <c r="BHO57" s="13"/>
      <c r="BHP57" s="13"/>
      <c r="BHQ57" s="13"/>
      <c r="BHR57" s="13"/>
      <c r="BHS57" s="13"/>
      <c r="BHT57" s="13"/>
      <c r="BHU57" s="13"/>
      <c r="BHV57" s="13"/>
      <c r="BHW57" s="13"/>
      <c r="BHX57" s="13"/>
      <c r="BHY57" s="13"/>
      <c r="BHZ57" s="13"/>
      <c r="BIA57" s="13"/>
      <c r="BIB57" s="13"/>
      <c r="BIC57" s="13"/>
      <c r="BID57" s="13"/>
      <c r="BIE57" s="13"/>
      <c r="BIF57" s="13"/>
      <c r="BIG57" s="13"/>
      <c r="BIH57" s="13"/>
      <c r="BII57" s="13"/>
      <c r="BIJ57" s="13"/>
      <c r="BIK57" s="13"/>
      <c r="BIL57" s="13"/>
      <c r="BIM57" s="13"/>
      <c r="BIN57" s="13"/>
      <c r="BIO57" s="13"/>
      <c r="BIP57" s="13"/>
      <c r="BIQ57" s="13"/>
      <c r="BIR57" s="13"/>
      <c r="BIS57" s="13"/>
      <c r="BIT57" s="13"/>
      <c r="BIU57" s="13"/>
      <c r="BIV57" s="13"/>
      <c r="BIW57" s="13"/>
      <c r="BIX57" s="13"/>
      <c r="BIY57" s="13"/>
      <c r="BIZ57" s="13"/>
      <c r="BJA57" s="13"/>
      <c r="BJB57" s="13"/>
      <c r="BJC57" s="13"/>
      <c r="BJD57" s="13"/>
      <c r="BJE57" s="13"/>
      <c r="BJF57" s="13"/>
      <c r="BJG57" s="13"/>
      <c r="BJH57" s="13"/>
      <c r="BJI57" s="13"/>
      <c r="BJJ57" s="13"/>
      <c r="BJK57" s="13"/>
      <c r="BJL57" s="13"/>
      <c r="BJM57" s="13"/>
      <c r="BJN57" s="13"/>
      <c r="BJO57" s="13"/>
      <c r="BJP57" s="13"/>
      <c r="BJQ57" s="13"/>
      <c r="BJR57" s="13"/>
      <c r="BJS57" s="13"/>
      <c r="BJT57" s="13"/>
      <c r="BJU57" s="13"/>
      <c r="BJV57" s="13"/>
      <c r="BJW57" s="13"/>
      <c r="BJX57" s="13"/>
      <c r="BJY57" s="13"/>
      <c r="BJZ57" s="13"/>
      <c r="BKA57" s="13"/>
      <c r="BKB57" s="13"/>
      <c r="BKC57" s="13"/>
      <c r="BKD57" s="13"/>
      <c r="BKE57" s="13"/>
      <c r="BKF57" s="13"/>
      <c r="BKG57" s="13"/>
      <c r="BKH57" s="13"/>
      <c r="BKI57" s="13"/>
      <c r="BKJ57" s="13"/>
      <c r="BKK57" s="13"/>
      <c r="BKL57" s="13"/>
      <c r="BKM57" s="13"/>
      <c r="BKN57" s="13"/>
      <c r="BKO57" s="13"/>
      <c r="BKP57" s="13"/>
      <c r="BKQ57" s="13"/>
      <c r="BKR57" s="13"/>
      <c r="BKS57" s="13"/>
      <c r="BKT57" s="13"/>
      <c r="BKU57" s="13"/>
      <c r="BKV57" s="13"/>
      <c r="BKW57" s="13"/>
      <c r="BKX57" s="13"/>
      <c r="BKY57" s="13"/>
      <c r="BKZ57" s="13"/>
      <c r="BLA57" s="13"/>
      <c r="BLB57" s="13"/>
      <c r="BLC57" s="13"/>
      <c r="BLD57" s="13"/>
      <c r="BLE57" s="13"/>
      <c r="BLF57" s="13"/>
      <c r="BLG57" s="13"/>
      <c r="BLH57" s="13"/>
      <c r="BLI57" s="13"/>
      <c r="BLJ57" s="13"/>
      <c r="BLK57" s="13"/>
      <c r="BLL57" s="13"/>
      <c r="BLM57" s="13"/>
      <c r="BLN57" s="13"/>
      <c r="BLO57" s="13"/>
      <c r="BLP57" s="13"/>
      <c r="BLQ57" s="13"/>
      <c r="BLR57" s="13"/>
      <c r="BLS57" s="13"/>
      <c r="BLT57" s="13"/>
      <c r="BLU57" s="13"/>
      <c r="BLV57" s="13"/>
      <c r="BLW57" s="13"/>
      <c r="BLX57" s="13"/>
      <c r="BLY57" s="13"/>
      <c r="BLZ57" s="13"/>
      <c r="BMA57" s="13"/>
      <c r="BMB57" s="13"/>
      <c r="BMC57" s="13"/>
      <c r="BMD57" s="13"/>
      <c r="BME57" s="13"/>
      <c r="BMF57" s="13"/>
      <c r="BMG57" s="13"/>
      <c r="BMH57" s="13"/>
      <c r="BMI57" s="13"/>
      <c r="BMJ57" s="13"/>
      <c r="BMK57" s="13"/>
      <c r="BML57" s="13"/>
      <c r="BMM57" s="13"/>
      <c r="BMN57" s="13"/>
      <c r="BMO57" s="13"/>
      <c r="BMP57" s="13"/>
      <c r="BMQ57" s="13"/>
      <c r="BMR57" s="13"/>
      <c r="BMS57" s="13"/>
      <c r="BMT57" s="13"/>
      <c r="BMU57" s="13"/>
      <c r="BMV57" s="13"/>
      <c r="BMW57" s="13"/>
      <c r="BMX57" s="13"/>
      <c r="BMY57" s="13"/>
      <c r="BMZ57" s="13"/>
      <c r="BNA57" s="13"/>
      <c r="BNB57" s="13"/>
      <c r="BNC57" s="13"/>
      <c r="BND57" s="13"/>
      <c r="BNE57" s="13"/>
      <c r="BNF57" s="13"/>
      <c r="BNG57" s="13"/>
      <c r="BNH57" s="13"/>
      <c r="BNI57" s="13"/>
      <c r="BNJ57" s="13"/>
      <c r="BNK57" s="13"/>
      <c r="BNL57" s="13"/>
      <c r="BNM57" s="13"/>
      <c r="BNN57" s="13"/>
      <c r="BNO57" s="13"/>
      <c r="BNP57" s="13"/>
      <c r="BNQ57" s="13"/>
      <c r="BNR57" s="13"/>
      <c r="BNS57" s="13"/>
      <c r="BNT57" s="13"/>
      <c r="BNU57" s="13"/>
      <c r="BNV57" s="13"/>
      <c r="BNW57" s="13"/>
      <c r="BNX57" s="13"/>
      <c r="BNY57" s="13"/>
      <c r="BNZ57" s="13"/>
      <c r="BOA57" s="13"/>
      <c r="BOB57" s="13"/>
      <c r="BOC57" s="13"/>
      <c r="BOD57" s="13"/>
      <c r="BOE57" s="13"/>
      <c r="BOF57" s="13"/>
      <c r="BOG57" s="13"/>
      <c r="BOH57" s="13"/>
      <c r="BOI57" s="13"/>
      <c r="BOJ57" s="13"/>
      <c r="BOK57" s="13"/>
      <c r="BOL57" s="13"/>
      <c r="BOM57" s="13"/>
      <c r="BON57" s="13"/>
      <c r="BOO57" s="13"/>
      <c r="BOP57" s="13"/>
      <c r="BOQ57" s="13"/>
      <c r="BOR57" s="13"/>
      <c r="BOS57" s="13"/>
      <c r="BOT57" s="13"/>
      <c r="BOU57" s="13"/>
      <c r="BOV57" s="13"/>
      <c r="BOW57" s="13"/>
      <c r="BOX57" s="13"/>
      <c r="BOY57" s="13"/>
      <c r="BOZ57" s="13"/>
      <c r="BPA57" s="13"/>
      <c r="BPB57" s="13"/>
      <c r="BPC57" s="13"/>
      <c r="BPD57" s="13"/>
      <c r="BPE57" s="13"/>
      <c r="BPF57" s="13"/>
      <c r="BPG57" s="13"/>
      <c r="BPH57" s="13"/>
      <c r="BPI57" s="13"/>
      <c r="BPJ57" s="13"/>
      <c r="BPK57" s="13"/>
      <c r="BPL57" s="13"/>
      <c r="BPM57" s="13"/>
      <c r="BPN57" s="13"/>
      <c r="BPO57" s="13"/>
      <c r="BPP57" s="13"/>
      <c r="BPQ57" s="13"/>
      <c r="BPR57" s="13"/>
      <c r="BPS57" s="13"/>
      <c r="BPT57" s="13"/>
      <c r="BPU57" s="13"/>
      <c r="BPV57" s="13"/>
      <c r="BPW57" s="13"/>
      <c r="BPX57" s="13"/>
      <c r="BPY57" s="13"/>
      <c r="BPZ57" s="13"/>
      <c r="BQA57" s="13"/>
      <c r="BQB57" s="13"/>
      <c r="BQC57" s="13"/>
      <c r="BQD57" s="13"/>
      <c r="BQE57" s="13"/>
      <c r="BQF57" s="13"/>
      <c r="BQG57" s="13"/>
      <c r="BQH57" s="13"/>
      <c r="BQI57" s="13"/>
      <c r="BQJ57" s="13"/>
      <c r="BQK57" s="13"/>
      <c r="BQL57" s="13"/>
      <c r="BQM57" s="13"/>
      <c r="BQN57" s="13"/>
      <c r="BQO57" s="13"/>
      <c r="BQP57" s="13"/>
      <c r="BQQ57" s="13"/>
      <c r="BQR57" s="13"/>
      <c r="BQS57" s="13"/>
      <c r="BQT57" s="13"/>
      <c r="BQU57" s="13"/>
      <c r="BQV57" s="13"/>
      <c r="BQW57" s="13"/>
      <c r="BQX57" s="13"/>
      <c r="BQY57" s="13"/>
      <c r="BQZ57" s="13"/>
      <c r="BRA57" s="13"/>
      <c r="BRB57" s="13"/>
      <c r="BRC57" s="13"/>
      <c r="BRD57" s="13"/>
      <c r="BRE57" s="13"/>
      <c r="BRF57" s="13"/>
      <c r="BRG57" s="13"/>
      <c r="BRH57" s="13"/>
      <c r="BRI57" s="13"/>
      <c r="BRJ57" s="13"/>
      <c r="BRK57" s="13"/>
      <c r="BRL57" s="13"/>
      <c r="BRM57" s="13"/>
      <c r="BRN57" s="13"/>
      <c r="BRO57" s="13"/>
      <c r="BRP57" s="13"/>
      <c r="BRQ57" s="13"/>
      <c r="BRR57" s="13"/>
      <c r="BRS57" s="13"/>
      <c r="BRT57" s="13"/>
      <c r="BRU57" s="13"/>
      <c r="BRV57" s="13"/>
      <c r="BRW57" s="13"/>
      <c r="BRX57" s="13"/>
      <c r="BRY57" s="13"/>
      <c r="BRZ57" s="13"/>
      <c r="BSA57" s="13"/>
      <c r="BSB57" s="13"/>
      <c r="BSC57" s="13"/>
      <c r="BSD57" s="13"/>
      <c r="BSE57" s="13"/>
      <c r="BSF57" s="13"/>
      <c r="BSG57" s="13"/>
      <c r="BSH57" s="13"/>
      <c r="BSI57" s="13"/>
      <c r="BSJ57" s="13"/>
      <c r="BSK57" s="13"/>
      <c r="BSL57" s="13"/>
      <c r="BSM57" s="13"/>
      <c r="BSN57" s="13"/>
      <c r="BSO57" s="13"/>
      <c r="BSP57" s="13"/>
      <c r="BSQ57" s="13"/>
      <c r="BSR57" s="13"/>
      <c r="BSS57" s="13"/>
      <c r="BST57" s="13"/>
      <c r="BSU57" s="13"/>
      <c r="BSV57" s="13"/>
      <c r="BSW57" s="13"/>
      <c r="BSX57" s="13"/>
      <c r="BSY57" s="13"/>
      <c r="BSZ57" s="13"/>
      <c r="BTA57" s="13"/>
      <c r="BTB57" s="13"/>
      <c r="BTC57" s="13"/>
      <c r="BTD57" s="13"/>
      <c r="BTE57" s="13"/>
      <c r="BTF57" s="13"/>
      <c r="BTG57" s="13"/>
      <c r="BTH57" s="13"/>
      <c r="BTI57" s="13"/>
      <c r="BTJ57" s="13"/>
      <c r="BTK57" s="13"/>
      <c r="BTL57" s="13"/>
      <c r="BTM57" s="13"/>
      <c r="BTN57" s="13"/>
      <c r="BTO57" s="13"/>
      <c r="BTP57" s="13"/>
      <c r="BTQ57" s="13"/>
      <c r="BTR57" s="13"/>
      <c r="BTS57" s="13"/>
      <c r="BTT57" s="13"/>
      <c r="BTU57" s="13"/>
      <c r="BTV57" s="13"/>
      <c r="BTW57" s="13"/>
      <c r="BTX57" s="13"/>
      <c r="BTY57" s="13"/>
      <c r="BTZ57" s="13"/>
      <c r="BUA57" s="13"/>
      <c r="BUB57" s="13"/>
      <c r="BUC57" s="13"/>
      <c r="BUD57" s="13"/>
      <c r="BUE57" s="13"/>
      <c r="BUF57" s="13"/>
      <c r="BUG57" s="13"/>
      <c r="BUH57" s="13"/>
      <c r="BUI57" s="13"/>
      <c r="BUJ57" s="13"/>
      <c r="BUK57" s="13"/>
      <c r="BUL57" s="13"/>
      <c r="BUM57" s="13"/>
      <c r="BUN57" s="13"/>
      <c r="BUO57" s="13"/>
      <c r="BUP57" s="13"/>
      <c r="BUQ57" s="13"/>
      <c r="BUR57" s="13"/>
      <c r="BUS57" s="13"/>
      <c r="BUT57" s="13"/>
      <c r="BUU57" s="13"/>
      <c r="BUV57" s="13"/>
      <c r="BUW57" s="13"/>
      <c r="BUX57" s="13"/>
      <c r="BUY57" s="13"/>
      <c r="BUZ57" s="13"/>
      <c r="BVA57" s="13"/>
      <c r="BVB57" s="13"/>
      <c r="BVC57" s="13"/>
      <c r="BVD57" s="13"/>
      <c r="BVE57" s="13"/>
      <c r="BVF57" s="13"/>
      <c r="BVG57" s="13"/>
      <c r="BVH57" s="13"/>
      <c r="BVI57" s="13"/>
      <c r="BVJ57" s="13"/>
      <c r="BVK57" s="13"/>
      <c r="BVL57" s="13"/>
      <c r="BVM57" s="13"/>
      <c r="BVN57" s="13"/>
      <c r="BVO57" s="13"/>
      <c r="BVP57" s="13"/>
      <c r="BVQ57" s="13"/>
      <c r="BVR57" s="13"/>
      <c r="BVS57" s="13"/>
      <c r="BVT57" s="13"/>
      <c r="BVU57" s="13"/>
      <c r="BVV57" s="13"/>
      <c r="BVW57" s="13"/>
      <c r="BVX57" s="13"/>
      <c r="BVY57" s="13"/>
      <c r="BVZ57" s="13"/>
      <c r="BWA57" s="13"/>
      <c r="BWB57" s="13"/>
      <c r="BWC57" s="13"/>
      <c r="BWD57" s="13"/>
      <c r="BWE57" s="13"/>
      <c r="BWF57" s="13"/>
      <c r="BWG57" s="13"/>
      <c r="BWH57" s="13"/>
      <c r="BWI57" s="13"/>
      <c r="BWJ57" s="13"/>
      <c r="BWK57" s="13"/>
      <c r="BWL57" s="13"/>
      <c r="BWM57" s="13"/>
      <c r="BWN57" s="13"/>
      <c r="BWO57" s="13"/>
      <c r="BWP57" s="13"/>
      <c r="BWQ57" s="13"/>
      <c r="BWR57" s="13"/>
      <c r="BWS57" s="13"/>
      <c r="BWT57" s="13"/>
      <c r="BWU57" s="13"/>
      <c r="BWV57" s="13"/>
      <c r="BWW57" s="13"/>
      <c r="BWX57" s="13"/>
      <c r="BWY57" s="13"/>
      <c r="BWZ57" s="13"/>
      <c r="BXA57" s="13"/>
      <c r="BXB57" s="13"/>
      <c r="BXC57" s="13"/>
      <c r="BXD57" s="13"/>
      <c r="BXE57" s="13"/>
      <c r="BXF57" s="13"/>
      <c r="BXG57" s="13"/>
      <c r="BXH57" s="13"/>
      <c r="BXI57" s="13"/>
      <c r="BXJ57" s="13"/>
      <c r="BXK57" s="13"/>
      <c r="BXL57" s="13"/>
      <c r="BXM57" s="13"/>
      <c r="BXN57" s="13"/>
      <c r="BXO57" s="13"/>
      <c r="BXP57" s="13"/>
      <c r="BXQ57" s="13"/>
      <c r="BXR57" s="13"/>
      <c r="BXS57" s="13"/>
      <c r="BXT57" s="13"/>
      <c r="BXU57" s="13"/>
      <c r="BXV57" s="13"/>
      <c r="BXW57" s="13"/>
      <c r="BXX57" s="13"/>
      <c r="BXY57" s="13"/>
      <c r="BXZ57" s="13"/>
      <c r="BYA57" s="13"/>
      <c r="BYB57" s="13"/>
      <c r="BYC57" s="13"/>
      <c r="BYD57" s="13"/>
      <c r="BYE57" s="13"/>
      <c r="BYF57" s="13"/>
      <c r="BYG57" s="13"/>
      <c r="BYH57" s="13"/>
      <c r="BYI57" s="13"/>
      <c r="BYJ57" s="13"/>
      <c r="BYK57" s="13"/>
      <c r="BYL57" s="13"/>
      <c r="BYM57" s="13"/>
      <c r="BYN57" s="13"/>
      <c r="BYO57" s="13"/>
      <c r="BYP57" s="13"/>
      <c r="BYQ57" s="13"/>
      <c r="BYR57" s="13"/>
      <c r="BYS57" s="13"/>
      <c r="BYT57" s="13"/>
      <c r="BYU57" s="13"/>
      <c r="BYV57" s="13"/>
      <c r="BYW57" s="13"/>
      <c r="BYX57" s="13"/>
      <c r="BYY57" s="13"/>
      <c r="BYZ57" s="13"/>
      <c r="BZA57" s="13"/>
      <c r="BZB57" s="13"/>
      <c r="BZC57" s="13"/>
      <c r="BZD57" s="13"/>
      <c r="BZE57" s="13"/>
      <c r="BZF57" s="13"/>
      <c r="BZG57" s="13"/>
      <c r="BZH57" s="13"/>
      <c r="BZI57" s="13"/>
      <c r="BZJ57" s="13"/>
      <c r="BZK57" s="13"/>
      <c r="BZL57" s="13"/>
      <c r="BZM57" s="13"/>
      <c r="BZN57" s="13"/>
      <c r="BZO57" s="13"/>
      <c r="BZP57" s="13"/>
      <c r="BZQ57" s="13"/>
      <c r="BZR57" s="13"/>
      <c r="BZS57" s="13"/>
      <c r="BZT57" s="13"/>
      <c r="BZU57" s="13"/>
      <c r="BZV57" s="13"/>
      <c r="BZW57" s="13"/>
      <c r="BZX57" s="13"/>
      <c r="BZY57" s="13"/>
      <c r="BZZ57" s="13"/>
      <c r="CAA57" s="13"/>
      <c r="CAB57" s="13"/>
      <c r="CAC57" s="13"/>
      <c r="CAD57" s="13"/>
      <c r="CAE57" s="13"/>
      <c r="CAF57" s="13"/>
      <c r="CAG57" s="13"/>
      <c r="CAH57" s="13"/>
      <c r="CAI57" s="13"/>
      <c r="CAJ57" s="13"/>
      <c r="CAK57" s="13"/>
      <c r="CAL57" s="13"/>
      <c r="CAM57" s="13"/>
      <c r="CAN57" s="13"/>
      <c r="CAO57" s="13"/>
      <c r="CAP57" s="13"/>
      <c r="CAQ57" s="13"/>
      <c r="CAR57" s="13"/>
      <c r="CAS57" s="13"/>
      <c r="CAT57" s="13"/>
      <c r="CAU57" s="13"/>
      <c r="CAV57" s="13"/>
      <c r="CAW57" s="13"/>
      <c r="CAX57" s="13"/>
      <c r="CAY57" s="13"/>
      <c r="CAZ57" s="13"/>
      <c r="CBA57" s="13"/>
      <c r="CBB57" s="13"/>
      <c r="CBC57" s="13"/>
      <c r="CBD57" s="13"/>
      <c r="CBE57" s="13"/>
      <c r="CBF57" s="13"/>
      <c r="CBG57" s="13"/>
      <c r="CBH57" s="13"/>
      <c r="CBI57" s="13"/>
      <c r="CBJ57" s="13"/>
      <c r="CBK57" s="13"/>
      <c r="CBL57" s="13"/>
      <c r="CBM57" s="13"/>
      <c r="CBN57" s="13"/>
      <c r="CBO57" s="13"/>
      <c r="CBP57" s="13"/>
      <c r="CBQ57" s="13"/>
      <c r="CBR57" s="13"/>
      <c r="CBS57" s="13"/>
      <c r="CBT57" s="13"/>
      <c r="CBU57" s="13"/>
      <c r="CBV57" s="13"/>
      <c r="CBW57" s="13"/>
      <c r="CBX57" s="13"/>
      <c r="CBY57" s="13"/>
      <c r="CBZ57" s="13"/>
      <c r="CCA57" s="13"/>
      <c r="CCB57" s="13"/>
      <c r="CCC57" s="13"/>
      <c r="CCD57" s="13"/>
      <c r="CCE57" s="13"/>
      <c r="CCF57" s="13"/>
      <c r="CCG57" s="13"/>
      <c r="CCH57" s="13"/>
      <c r="CCI57" s="13"/>
      <c r="CCJ57" s="13"/>
      <c r="CCK57" s="13"/>
      <c r="CCL57" s="13"/>
      <c r="CCM57" s="13"/>
      <c r="CCN57" s="13"/>
      <c r="CCO57" s="13"/>
      <c r="CCP57" s="13"/>
      <c r="CCQ57" s="13"/>
      <c r="CCR57" s="13"/>
      <c r="CCS57" s="13"/>
      <c r="CCT57" s="13"/>
      <c r="CCU57" s="13"/>
      <c r="CCV57" s="13"/>
      <c r="CCW57" s="13"/>
      <c r="CCX57" s="13"/>
      <c r="CCY57" s="13"/>
      <c r="CCZ57" s="13"/>
      <c r="CDA57" s="13"/>
      <c r="CDB57" s="13"/>
      <c r="CDC57" s="13"/>
      <c r="CDD57" s="13"/>
      <c r="CDE57" s="13"/>
      <c r="CDF57" s="13"/>
      <c r="CDG57" s="13"/>
      <c r="CDH57" s="13"/>
      <c r="CDI57" s="13"/>
      <c r="CDJ57" s="13"/>
      <c r="CDK57" s="13"/>
      <c r="CDL57" s="13"/>
      <c r="CDM57" s="13"/>
      <c r="CDN57" s="13"/>
      <c r="CDO57" s="13"/>
      <c r="CDP57" s="13"/>
      <c r="CDQ57" s="13"/>
      <c r="CDR57" s="13"/>
      <c r="CDS57" s="13"/>
      <c r="CDT57" s="13"/>
      <c r="CDU57" s="13"/>
      <c r="CDV57" s="13"/>
      <c r="CDW57" s="13"/>
      <c r="CDX57" s="13"/>
      <c r="CDY57" s="13"/>
      <c r="CDZ57" s="13"/>
      <c r="CEA57" s="13"/>
      <c r="CEB57" s="13"/>
      <c r="CEC57" s="13"/>
      <c r="CED57" s="13"/>
      <c r="CEE57" s="13"/>
      <c r="CEF57" s="13"/>
      <c r="CEG57" s="13"/>
      <c r="CEH57" s="13"/>
      <c r="CEI57" s="13"/>
      <c r="CEJ57" s="13"/>
      <c r="CEK57" s="13"/>
      <c r="CEL57" s="13"/>
      <c r="CEM57" s="13"/>
      <c r="CEN57" s="13"/>
      <c r="CEO57" s="13"/>
      <c r="CEP57" s="13"/>
      <c r="CEQ57" s="13"/>
      <c r="CER57" s="13"/>
      <c r="CES57" s="13"/>
      <c r="CET57" s="13"/>
      <c r="CEU57" s="13"/>
      <c r="CEV57" s="13"/>
      <c r="CEW57" s="13"/>
      <c r="CEX57" s="13"/>
      <c r="CEY57" s="13"/>
      <c r="CEZ57" s="13"/>
      <c r="CFA57" s="13"/>
      <c r="CFB57" s="13"/>
      <c r="CFC57" s="13"/>
      <c r="CFD57" s="13"/>
      <c r="CFE57" s="13"/>
      <c r="CFF57" s="13"/>
      <c r="CFG57" s="13"/>
      <c r="CFH57" s="13"/>
      <c r="CFI57" s="13"/>
      <c r="CFJ57" s="13"/>
      <c r="CFK57" s="13"/>
      <c r="CFL57" s="13"/>
      <c r="CFM57" s="13"/>
      <c r="CFN57" s="13"/>
      <c r="CFO57" s="13"/>
      <c r="CFP57" s="13"/>
      <c r="CFQ57" s="13"/>
      <c r="CFR57" s="13"/>
      <c r="CFS57" s="13"/>
      <c r="CFT57" s="13"/>
      <c r="CFU57" s="13"/>
      <c r="CFV57" s="13"/>
      <c r="CFW57" s="13"/>
      <c r="CFX57" s="13"/>
      <c r="CFY57" s="13"/>
      <c r="CFZ57" s="13"/>
      <c r="CGA57" s="13"/>
      <c r="CGB57" s="13"/>
      <c r="CGC57" s="13"/>
      <c r="CGD57" s="13"/>
      <c r="CGE57" s="13"/>
      <c r="CGF57" s="13"/>
      <c r="CGG57" s="13"/>
      <c r="CGH57" s="13"/>
      <c r="CGI57" s="13"/>
      <c r="CGJ57" s="13"/>
      <c r="CGK57" s="13"/>
      <c r="CGL57" s="13"/>
      <c r="CGM57" s="13"/>
      <c r="CGN57" s="13"/>
      <c r="CGO57" s="13"/>
      <c r="CGP57" s="13"/>
      <c r="CGQ57" s="13"/>
      <c r="CGR57" s="13"/>
      <c r="CGS57" s="13"/>
      <c r="CGT57" s="13"/>
      <c r="CGU57" s="13"/>
      <c r="CGV57" s="13"/>
      <c r="CGW57" s="13"/>
      <c r="CGX57" s="13"/>
      <c r="CGY57" s="13"/>
      <c r="CGZ57" s="13"/>
      <c r="CHA57" s="13"/>
      <c r="CHB57" s="13"/>
      <c r="CHC57" s="13"/>
      <c r="CHD57" s="13"/>
      <c r="CHE57" s="13"/>
      <c r="CHF57" s="13"/>
      <c r="CHG57" s="13"/>
      <c r="CHH57" s="13"/>
      <c r="CHI57" s="13"/>
      <c r="CHJ57" s="13"/>
      <c r="CHK57" s="13"/>
      <c r="CHL57" s="13"/>
      <c r="CHM57" s="13"/>
      <c r="CHN57" s="13"/>
      <c r="CHO57" s="13"/>
      <c r="CHP57" s="13"/>
      <c r="CHQ57" s="13"/>
      <c r="CHR57" s="13"/>
      <c r="CHS57" s="13"/>
      <c r="CHT57" s="13"/>
      <c r="CHU57" s="13"/>
      <c r="CHV57" s="13"/>
      <c r="CHW57" s="13"/>
      <c r="CHX57" s="13"/>
      <c r="CHY57" s="13"/>
      <c r="CHZ57" s="13"/>
      <c r="CIA57" s="13"/>
      <c r="CIB57" s="13"/>
      <c r="CIC57" s="13"/>
      <c r="CID57" s="13"/>
      <c r="CIE57" s="13"/>
      <c r="CIF57" s="13"/>
      <c r="CIG57" s="13"/>
      <c r="CIH57" s="13"/>
      <c r="CII57" s="13"/>
      <c r="CIJ57" s="13"/>
      <c r="CIK57" s="13"/>
      <c r="CIL57" s="13"/>
      <c r="CIM57" s="13"/>
      <c r="CIN57" s="13"/>
      <c r="CIO57" s="13"/>
      <c r="CIP57" s="13"/>
      <c r="CIQ57" s="13"/>
      <c r="CIR57" s="13"/>
      <c r="CIS57" s="13"/>
      <c r="CIT57" s="13"/>
      <c r="CIU57" s="13"/>
      <c r="CIV57" s="13"/>
      <c r="CIW57" s="13"/>
      <c r="CIX57" s="13"/>
      <c r="CIY57" s="13"/>
      <c r="CIZ57" s="13"/>
      <c r="CJA57" s="13"/>
      <c r="CJB57" s="13"/>
      <c r="CJC57" s="13"/>
      <c r="CJD57" s="13"/>
      <c r="CJE57" s="13"/>
      <c r="CJF57" s="13"/>
      <c r="CJG57" s="13"/>
      <c r="CJH57" s="13"/>
      <c r="CJI57" s="13"/>
      <c r="CJJ57" s="13"/>
      <c r="CJK57" s="13"/>
      <c r="CJL57" s="13"/>
      <c r="CJM57" s="13"/>
      <c r="CJN57" s="13"/>
      <c r="CJO57" s="13"/>
      <c r="CJP57" s="13"/>
      <c r="CJQ57" s="13"/>
      <c r="CJR57" s="13"/>
      <c r="CJS57" s="13"/>
      <c r="CJT57" s="13"/>
      <c r="CJU57" s="13"/>
      <c r="CJV57" s="13"/>
      <c r="CJW57" s="13"/>
      <c r="CJX57" s="13"/>
      <c r="CJY57" s="13"/>
      <c r="CJZ57" s="13"/>
      <c r="CKA57" s="13"/>
      <c r="CKB57" s="13"/>
      <c r="CKC57" s="13"/>
      <c r="CKD57" s="13"/>
      <c r="CKE57" s="13"/>
      <c r="CKF57" s="13"/>
      <c r="CKG57" s="13"/>
      <c r="CKH57" s="13"/>
      <c r="CKI57" s="13"/>
      <c r="CKJ57" s="13"/>
      <c r="CKK57" s="13"/>
      <c r="CKL57" s="13"/>
      <c r="CKM57" s="13"/>
      <c r="CKN57" s="13"/>
      <c r="CKO57" s="13"/>
      <c r="CKP57" s="13"/>
      <c r="CKQ57" s="13"/>
      <c r="CKR57" s="13"/>
      <c r="CKS57" s="13"/>
      <c r="CKT57" s="13"/>
      <c r="CKU57" s="13"/>
      <c r="CKV57" s="13"/>
      <c r="CKW57" s="13"/>
      <c r="CKX57" s="13"/>
      <c r="CKY57" s="13"/>
      <c r="CKZ57" s="13"/>
      <c r="CLA57" s="13"/>
      <c r="CLB57" s="13"/>
      <c r="CLC57" s="13"/>
      <c r="CLD57" s="13"/>
      <c r="CLE57" s="13"/>
      <c r="CLF57" s="13"/>
      <c r="CLG57" s="13"/>
      <c r="CLH57" s="13"/>
      <c r="CLI57" s="13"/>
      <c r="CLJ57" s="13"/>
      <c r="CLK57" s="13"/>
      <c r="CLL57" s="13"/>
      <c r="CLM57" s="13"/>
      <c r="CLN57" s="13"/>
      <c r="CLO57" s="13"/>
      <c r="CLP57" s="13"/>
      <c r="CLQ57" s="13"/>
      <c r="CLR57" s="13"/>
      <c r="CLS57" s="13"/>
      <c r="CLT57" s="13"/>
      <c r="CLU57" s="13"/>
      <c r="CLV57" s="13"/>
      <c r="CLW57" s="13"/>
      <c r="CLX57" s="13"/>
      <c r="CLY57" s="13"/>
      <c r="CLZ57" s="13"/>
      <c r="CMA57" s="13"/>
      <c r="CMB57" s="13"/>
      <c r="CMC57" s="13"/>
      <c r="CMD57" s="13"/>
      <c r="CME57" s="13"/>
      <c r="CMF57" s="13"/>
      <c r="CMG57" s="13"/>
      <c r="CMH57" s="13"/>
      <c r="CMI57" s="13"/>
      <c r="CMJ57" s="13"/>
      <c r="CMK57" s="13"/>
      <c r="CML57" s="13"/>
      <c r="CMM57" s="13"/>
      <c r="CMN57" s="13"/>
      <c r="CMO57" s="13"/>
      <c r="CMP57" s="13"/>
      <c r="CMQ57" s="13"/>
      <c r="CMR57" s="13"/>
      <c r="CMS57" s="13"/>
      <c r="CMT57" s="13"/>
      <c r="CMU57" s="13"/>
      <c r="CMV57" s="13"/>
      <c r="CMW57" s="13"/>
      <c r="CMX57" s="13"/>
      <c r="CMY57" s="13"/>
      <c r="CMZ57" s="13"/>
      <c r="CNA57" s="13"/>
      <c r="CNB57" s="13"/>
      <c r="CNC57" s="13"/>
      <c r="CND57" s="13"/>
      <c r="CNE57" s="13"/>
      <c r="CNF57" s="13"/>
      <c r="CNG57" s="13"/>
      <c r="CNH57" s="13"/>
      <c r="CNI57" s="13"/>
      <c r="CNJ57" s="13"/>
      <c r="CNK57" s="13"/>
      <c r="CNL57" s="13"/>
      <c r="CNM57" s="13"/>
      <c r="CNN57" s="13"/>
      <c r="CNO57" s="13"/>
      <c r="CNP57" s="13"/>
      <c r="CNQ57" s="13"/>
      <c r="CNR57" s="13"/>
      <c r="CNS57" s="13"/>
      <c r="CNT57" s="13"/>
      <c r="CNU57" s="13"/>
      <c r="CNV57" s="13"/>
      <c r="CNW57" s="13"/>
      <c r="CNX57" s="13"/>
      <c r="CNY57" s="13"/>
      <c r="CNZ57" s="13"/>
      <c r="COA57" s="13"/>
      <c r="COB57" s="13"/>
      <c r="COC57" s="13"/>
      <c r="COD57" s="13"/>
      <c r="COE57" s="13"/>
      <c r="COF57" s="13"/>
      <c r="COG57" s="13"/>
      <c r="COH57" s="13"/>
      <c r="COI57" s="13"/>
      <c r="COJ57" s="13"/>
      <c r="COK57" s="13"/>
      <c r="COL57" s="13"/>
      <c r="COM57" s="13"/>
      <c r="CON57" s="13"/>
      <c r="COO57" s="13"/>
      <c r="COP57" s="13"/>
      <c r="COQ57" s="13"/>
      <c r="COR57" s="13"/>
      <c r="COS57" s="13"/>
      <c r="COT57" s="13"/>
      <c r="COU57" s="13"/>
      <c r="COV57" s="13"/>
      <c r="COW57" s="13"/>
      <c r="COX57" s="13"/>
      <c r="COY57" s="13"/>
      <c r="COZ57" s="13"/>
      <c r="CPA57" s="13"/>
      <c r="CPB57" s="13"/>
      <c r="CPC57" s="13"/>
      <c r="CPD57" s="13"/>
      <c r="CPE57" s="13"/>
      <c r="CPF57" s="13"/>
      <c r="CPG57" s="13"/>
      <c r="CPH57" s="13"/>
      <c r="CPI57" s="13"/>
      <c r="CPJ57" s="13"/>
      <c r="CPK57" s="13"/>
      <c r="CPL57" s="13"/>
      <c r="CPM57" s="13"/>
      <c r="CPN57" s="13"/>
      <c r="CPO57" s="13"/>
      <c r="CPP57" s="13"/>
      <c r="CPQ57" s="13"/>
      <c r="CPR57" s="13"/>
      <c r="CPS57" s="13"/>
      <c r="CPT57" s="13"/>
      <c r="CPU57" s="13"/>
      <c r="CPV57" s="13"/>
      <c r="CPW57" s="13"/>
      <c r="CPX57" s="13"/>
      <c r="CPY57" s="13"/>
      <c r="CPZ57" s="13"/>
      <c r="CQA57" s="13"/>
      <c r="CQB57" s="13"/>
      <c r="CQC57" s="13"/>
      <c r="CQD57" s="13"/>
      <c r="CQE57" s="13"/>
      <c r="CQF57" s="13"/>
      <c r="CQG57" s="13"/>
      <c r="CQH57" s="13"/>
      <c r="CQI57" s="13"/>
      <c r="CQJ57" s="13"/>
      <c r="CQK57" s="13"/>
      <c r="CQL57" s="13"/>
      <c r="CQM57" s="13"/>
      <c r="CQN57" s="13"/>
      <c r="CQO57" s="13"/>
      <c r="CQP57" s="13"/>
      <c r="CQQ57" s="13"/>
      <c r="CQR57" s="13"/>
      <c r="CQS57" s="13"/>
      <c r="CQT57" s="13"/>
      <c r="CQU57" s="13"/>
      <c r="CQV57" s="13"/>
      <c r="CQW57" s="13"/>
      <c r="CQX57" s="13"/>
      <c r="CQY57" s="13"/>
      <c r="CQZ57" s="13"/>
      <c r="CRA57" s="13"/>
      <c r="CRB57" s="13"/>
      <c r="CRC57" s="13"/>
      <c r="CRD57" s="13"/>
      <c r="CRE57" s="13"/>
      <c r="CRF57" s="13"/>
      <c r="CRG57" s="13"/>
      <c r="CRH57" s="13"/>
      <c r="CRI57" s="13"/>
      <c r="CRJ57" s="13"/>
      <c r="CRK57" s="13"/>
      <c r="CRL57" s="13"/>
      <c r="CRM57" s="13"/>
      <c r="CRN57" s="13"/>
      <c r="CRO57" s="13"/>
      <c r="CRP57" s="13"/>
      <c r="CRQ57" s="13"/>
      <c r="CRR57" s="13"/>
      <c r="CRS57" s="13"/>
      <c r="CRT57" s="13"/>
      <c r="CRU57" s="13"/>
      <c r="CRV57" s="13"/>
      <c r="CRW57" s="13"/>
      <c r="CRX57" s="13"/>
      <c r="CRY57" s="13"/>
      <c r="CRZ57" s="13"/>
      <c r="CSA57" s="13"/>
      <c r="CSB57" s="13"/>
      <c r="CSC57" s="13"/>
      <c r="CSD57" s="13"/>
      <c r="CSE57" s="13"/>
      <c r="CSF57" s="13"/>
      <c r="CSG57" s="13"/>
      <c r="CSH57" s="13"/>
      <c r="CSI57" s="13"/>
      <c r="CSJ57" s="13"/>
      <c r="CSK57" s="13"/>
      <c r="CSL57" s="13"/>
      <c r="CSM57" s="13"/>
      <c r="CSN57" s="13"/>
      <c r="CSO57" s="13"/>
      <c r="CSP57" s="13"/>
      <c r="CSQ57" s="13"/>
      <c r="CSR57" s="13"/>
      <c r="CSS57" s="13"/>
      <c r="CST57" s="13"/>
      <c r="CSU57" s="13"/>
      <c r="CSV57" s="13"/>
      <c r="CSW57" s="13"/>
      <c r="CSX57" s="13"/>
      <c r="CSY57" s="13"/>
      <c r="CSZ57" s="13"/>
      <c r="CTA57" s="13"/>
      <c r="CTB57" s="13"/>
      <c r="CTC57" s="13"/>
      <c r="CTD57" s="13"/>
      <c r="CTE57" s="13"/>
      <c r="CTF57" s="13"/>
      <c r="CTG57" s="13"/>
      <c r="CTH57" s="13"/>
      <c r="CTI57" s="13"/>
      <c r="CTJ57" s="13"/>
      <c r="CTK57" s="13"/>
      <c r="CTL57" s="13"/>
      <c r="CTM57" s="13"/>
      <c r="CTN57" s="13"/>
      <c r="CTO57" s="13"/>
      <c r="CTP57" s="13"/>
      <c r="CTQ57" s="13"/>
      <c r="CTR57" s="13"/>
      <c r="CTS57" s="13"/>
      <c r="CTT57" s="13"/>
      <c r="CTU57" s="13"/>
      <c r="CTV57" s="13"/>
      <c r="CTW57" s="13"/>
      <c r="CTX57" s="13"/>
      <c r="CTY57" s="13"/>
      <c r="CTZ57" s="13"/>
      <c r="CUA57" s="13"/>
      <c r="CUB57" s="13"/>
      <c r="CUC57" s="13"/>
      <c r="CUD57" s="13"/>
      <c r="CUE57" s="13"/>
      <c r="CUF57" s="13"/>
      <c r="CUG57" s="13"/>
      <c r="CUH57" s="13"/>
      <c r="CUI57" s="13"/>
      <c r="CUJ57" s="13"/>
      <c r="CUK57" s="13"/>
      <c r="CUL57" s="13"/>
      <c r="CUM57" s="13"/>
      <c r="CUN57" s="13"/>
      <c r="CUO57" s="13"/>
      <c r="CUP57" s="13"/>
      <c r="CUQ57" s="13"/>
      <c r="CUR57" s="13"/>
      <c r="CUS57" s="13"/>
      <c r="CUT57" s="13"/>
      <c r="CUU57" s="13"/>
      <c r="CUV57" s="13"/>
      <c r="CUW57" s="13"/>
      <c r="CUX57" s="13"/>
      <c r="CUY57" s="13"/>
      <c r="CUZ57" s="13"/>
      <c r="CVA57" s="13"/>
      <c r="CVB57" s="13"/>
      <c r="CVC57" s="13"/>
      <c r="CVD57" s="13"/>
      <c r="CVE57" s="13"/>
      <c r="CVF57" s="13"/>
      <c r="CVG57" s="13"/>
      <c r="CVH57" s="13"/>
      <c r="CVI57" s="13"/>
      <c r="CVJ57" s="13"/>
      <c r="CVK57" s="13"/>
      <c r="CVL57" s="13"/>
      <c r="CVM57" s="13"/>
      <c r="CVN57" s="13"/>
      <c r="CVO57" s="13"/>
      <c r="CVP57" s="13"/>
      <c r="CVQ57" s="13"/>
      <c r="CVR57" s="13"/>
      <c r="CVS57" s="13"/>
      <c r="CVT57" s="13"/>
      <c r="CVU57" s="13"/>
      <c r="CVV57" s="13"/>
      <c r="CVW57" s="13"/>
      <c r="CVX57" s="13"/>
      <c r="CVY57" s="13"/>
      <c r="CVZ57" s="13"/>
      <c r="CWA57" s="13"/>
      <c r="CWB57" s="13"/>
      <c r="CWC57" s="13"/>
      <c r="CWD57" s="13"/>
      <c r="CWE57" s="13"/>
      <c r="CWF57" s="13"/>
      <c r="CWG57" s="13"/>
      <c r="CWH57" s="13"/>
      <c r="CWI57" s="13"/>
      <c r="CWJ57" s="13"/>
      <c r="CWK57" s="13"/>
      <c r="CWL57" s="13"/>
      <c r="CWM57" s="13"/>
      <c r="CWN57" s="13"/>
      <c r="CWO57" s="13"/>
      <c r="CWP57" s="13"/>
      <c r="CWQ57" s="13"/>
      <c r="CWR57" s="13"/>
      <c r="CWS57" s="13"/>
      <c r="CWT57" s="13"/>
      <c r="CWU57" s="13"/>
      <c r="CWV57" s="13"/>
      <c r="CWW57" s="13"/>
      <c r="CWX57" s="13"/>
      <c r="CWY57" s="13"/>
      <c r="CWZ57" s="13"/>
      <c r="CXA57" s="13"/>
      <c r="CXB57" s="13"/>
      <c r="CXC57" s="13"/>
      <c r="CXD57" s="13"/>
      <c r="CXE57" s="13"/>
      <c r="CXF57" s="13"/>
      <c r="CXG57" s="13"/>
      <c r="CXH57" s="13"/>
      <c r="CXI57" s="13"/>
      <c r="CXJ57" s="13"/>
      <c r="CXK57" s="13"/>
      <c r="CXL57" s="13"/>
      <c r="CXM57" s="13"/>
      <c r="CXN57" s="13"/>
      <c r="CXO57" s="13"/>
      <c r="CXP57" s="13"/>
      <c r="CXQ57" s="13"/>
      <c r="CXR57" s="13"/>
      <c r="CXS57" s="13"/>
      <c r="CXT57" s="13"/>
      <c r="CXU57" s="13"/>
      <c r="CXV57" s="13"/>
      <c r="CXW57" s="13"/>
      <c r="CXX57" s="13"/>
      <c r="CXY57" s="13"/>
      <c r="CXZ57" s="13"/>
      <c r="CYA57" s="13"/>
      <c r="CYB57" s="13"/>
      <c r="CYC57" s="13"/>
      <c r="CYD57" s="13"/>
      <c r="CYE57" s="13"/>
      <c r="CYF57" s="13"/>
      <c r="CYG57" s="13"/>
      <c r="CYH57" s="13"/>
      <c r="CYI57" s="13"/>
      <c r="CYJ57" s="13"/>
      <c r="CYK57" s="13"/>
      <c r="CYL57" s="13"/>
      <c r="CYM57" s="13"/>
      <c r="CYN57" s="13"/>
      <c r="CYO57" s="13"/>
      <c r="CYP57" s="13"/>
      <c r="CYQ57" s="13"/>
      <c r="CYR57" s="13"/>
      <c r="CYS57" s="13"/>
      <c r="CYT57" s="13"/>
      <c r="CYU57" s="13"/>
      <c r="CYV57" s="13"/>
      <c r="CYW57" s="13"/>
      <c r="CYX57" s="13"/>
      <c r="CYY57" s="13"/>
      <c r="CYZ57" s="13"/>
      <c r="CZA57" s="13"/>
      <c r="CZB57" s="13"/>
      <c r="CZC57" s="13"/>
      <c r="CZD57" s="13"/>
      <c r="CZE57" s="13"/>
      <c r="CZF57" s="13"/>
      <c r="CZG57" s="13"/>
      <c r="CZH57" s="13"/>
      <c r="CZI57" s="13"/>
      <c r="CZJ57" s="13"/>
      <c r="CZK57" s="13"/>
      <c r="CZL57" s="13"/>
      <c r="CZM57" s="13"/>
      <c r="CZN57" s="13"/>
      <c r="CZO57" s="13"/>
      <c r="CZP57" s="13"/>
      <c r="CZQ57" s="13"/>
      <c r="CZR57" s="13"/>
      <c r="CZS57" s="13"/>
      <c r="CZT57" s="13"/>
      <c r="CZU57" s="13"/>
      <c r="CZV57" s="13"/>
      <c r="CZW57" s="13"/>
      <c r="CZX57" s="13"/>
      <c r="CZY57" s="13"/>
      <c r="CZZ57" s="13"/>
      <c r="DAA57" s="13"/>
      <c r="DAB57" s="13"/>
      <c r="DAC57" s="13"/>
      <c r="DAD57" s="13"/>
      <c r="DAE57" s="13"/>
      <c r="DAF57" s="13"/>
      <c r="DAG57" s="13"/>
      <c r="DAH57" s="13"/>
      <c r="DAI57" s="13"/>
      <c r="DAJ57" s="13"/>
      <c r="DAK57" s="13"/>
      <c r="DAL57" s="13"/>
      <c r="DAM57" s="13"/>
      <c r="DAN57" s="13"/>
      <c r="DAO57" s="13"/>
      <c r="DAP57" s="13"/>
      <c r="DAQ57" s="13"/>
      <c r="DAR57" s="13"/>
      <c r="DAS57" s="13"/>
      <c r="DAT57" s="13"/>
      <c r="DAU57" s="13"/>
      <c r="DAV57" s="13"/>
      <c r="DAW57" s="13"/>
      <c r="DAX57" s="13"/>
      <c r="DAY57" s="13"/>
      <c r="DAZ57" s="13"/>
      <c r="DBA57" s="13"/>
      <c r="DBB57" s="13"/>
      <c r="DBC57" s="13"/>
      <c r="DBD57" s="13"/>
      <c r="DBE57" s="13"/>
      <c r="DBF57" s="13"/>
      <c r="DBG57" s="13"/>
      <c r="DBH57" s="13"/>
      <c r="DBI57" s="13"/>
      <c r="DBJ57" s="13"/>
      <c r="DBK57" s="13"/>
      <c r="DBL57" s="13"/>
      <c r="DBM57" s="13"/>
      <c r="DBN57" s="13"/>
      <c r="DBO57" s="13"/>
      <c r="DBP57" s="13"/>
      <c r="DBQ57" s="13"/>
      <c r="DBR57" s="13"/>
      <c r="DBS57" s="13"/>
      <c r="DBT57" s="13"/>
      <c r="DBU57" s="13"/>
      <c r="DBV57" s="13"/>
      <c r="DBW57" s="13"/>
      <c r="DBX57" s="13"/>
      <c r="DBY57" s="13"/>
      <c r="DBZ57" s="13"/>
      <c r="DCA57" s="13"/>
      <c r="DCB57" s="13"/>
      <c r="DCC57" s="13"/>
      <c r="DCD57" s="13"/>
      <c r="DCE57" s="13"/>
      <c r="DCF57" s="13"/>
      <c r="DCG57" s="13"/>
      <c r="DCH57" s="13"/>
      <c r="DCI57" s="13"/>
      <c r="DCJ57" s="13"/>
      <c r="DCK57" s="13"/>
      <c r="DCL57" s="13"/>
      <c r="DCM57" s="13"/>
      <c r="DCN57" s="13"/>
      <c r="DCO57" s="13"/>
      <c r="DCP57" s="13"/>
      <c r="DCQ57" s="13"/>
      <c r="DCR57" s="13"/>
      <c r="DCS57" s="13"/>
      <c r="DCT57" s="13"/>
      <c r="DCU57" s="13"/>
      <c r="DCV57" s="13"/>
      <c r="DCW57" s="13"/>
      <c r="DCX57" s="13"/>
      <c r="DCY57" s="13"/>
      <c r="DCZ57" s="13"/>
      <c r="DDA57" s="13"/>
      <c r="DDB57" s="13"/>
      <c r="DDC57" s="13"/>
      <c r="DDD57" s="13"/>
      <c r="DDE57" s="13"/>
      <c r="DDF57" s="13"/>
      <c r="DDG57" s="13"/>
      <c r="DDH57" s="13"/>
      <c r="DDI57" s="13"/>
      <c r="DDJ57" s="13"/>
      <c r="DDK57" s="13"/>
      <c r="DDL57" s="13"/>
      <c r="DDM57" s="13"/>
      <c r="DDN57" s="13"/>
      <c r="DDO57" s="13"/>
      <c r="DDP57" s="13"/>
      <c r="DDQ57" s="13"/>
      <c r="DDR57" s="13"/>
      <c r="DDS57" s="13"/>
      <c r="DDT57" s="13"/>
      <c r="DDU57" s="13"/>
      <c r="DDV57" s="13"/>
      <c r="DDW57" s="13"/>
      <c r="DDX57" s="13"/>
      <c r="DDY57" s="13"/>
      <c r="DDZ57" s="13"/>
      <c r="DEA57" s="13"/>
      <c r="DEB57" s="13"/>
      <c r="DEC57" s="13"/>
      <c r="DED57" s="13"/>
      <c r="DEE57" s="13"/>
      <c r="DEF57" s="13"/>
      <c r="DEG57" s="13"/>
      <c r="DEH57" s="13"/>
      <c r="DEI57" s="13"/>
      <c r="DEJ57" s="13"/>
      <c r="DEK57" s="13"/>
      <c r="DEL57" s="13"/>
      <c r="DEM57" s="13"/>
      <c r="DEN57" s="13"/>
      <c r="DEO57" s="13"/>
      <c r="DEP57" s="13"/>
      <c r="DEQ57" s="13"/>
      <c r="DER57" s="13"/>
      <c r="DES57" s="13"/>
      <c r="DET57" s="13"/>
      <c r="DEU57" s="13"/>
      <c r="DEV57" s="13"/>
      <c r="DEW57" s="13"/>
      <c r="DEX57" s="13"/>
      <c r="DEY57" s="13"/>
      <c r="DEZ57" s="13"/>
      <c r="DFA57" s="13"/>
      <c r="DFB57" s="13"/>
      <c r="DFC57" s="13"/>
      <c r="DFD57" s="13"/>
      <c r="DFE57" s="13"/>
      <c r="DFF57" s="13"/>
      <c r="DFG57" s="13"/>
      <c r="DFH57" s="13"/>
      <c r="DFI57" s="13"/>
      <c r="DFJ57" s="13"/>
      <c r="DFK57" s="13"/>
      <c r="DFL57" s="13"/>
      <c r="DFM57" s="13"/>
      <c r="DFN57" s="13"/>
      <c r="DFO57" s="13"/>
      <c r="DFP57" s="13"/>
      <c r="DFQ57" s="13"/>
      <c r="DFR57" s="13"/>
      <c r="DFS57" s="13"/>
      <c r="DFT57" s="13"/>
      <c r="DFU57" s="13"/>
      <c r="DFV57" s="13"/>
      <c r="DFW57" s="13"/>
      <c r="DFX57" s="13"/>
      <c r="DFY57" s="13"/>
      <c r="DFZ57" s="13"/>
      <c r="DGA57" s="13"/>
      <c r="DGB57" s="13"/>
      <c r="DGC57" s="13"/>
      <c r="DGD57" s="13"/>
      <c r="DGE57" s="13"/>
      <c r="DGF57" s="13"/>
      <c r="DGG57" s="13"/>
      <c r="DGH57" s="13"/>
      <c r="DGI57" s="13"/>
      <c r="DGJ57" s="13"/>
      <c r="DGK57" s="13"/>
      <c r="DGL57" s="13"/>
      <c r="DGM57" s="13"/>
      <c r="DGN57" s="13"/>
      <c r="DGO57" s="13"/>
      <c r="DGP57" s="13"/>
      <c r="DGQ57" s="13"/>
      <c r="DGR57" s="13"/>
      <c r="DGS57" s="13"/>
      <c r="DGT57" s="13"/>
      <c r="DGU57" s="13"/>
      <c r="DGV57" s="13"/>
      <c r="DGW57" s="13"/>
      <c r="DGX57" s="13"/>
      <c r="DGY57" s="13"/>
      <c r="DGZ57" s="13"/>
      <c r="DHA57" s="13"/>
      <c r="DHB57" s="13"/>
      <c r="DHC57" s="13"/>
      <c r="DHD57" s="13"/>
      <c r="DHE57" s="13"/>
      <c r="DHF57" s="13"/>
      <c r="DHG57" s="13"/>
      <c r="DHH57" s="13"/>
      <c r="DHI57" s="13"/>
      <c r="DHJ57" s="13"/>
      <c r="DHK57" s="13"/>
      <c r="DHL57" s="13"/>
      <c r="DHM57" s="13"/>
      <c r="DHN57" s="13"/>
      <c r="DHO57" s="13"/>
      <c r="DHP57" s="13"/>
      <c r="DHQ57" s="13"/>
      <c r="DHR57" s="13"/>
      <c r="DHS57" s="13"/>
      <c r="DHT57" s="13"/>
      <c r="DHU57" s="13"/>
      <c r="DHV57" s="13"/>
      <c r="DHW57" s="13"/>
      <c r="DHX57" s="13"/>
      <c r="DHY57" s="13"/>
      <c r="DHZ57" s="13"/>
      <c r="DIA57" s="13"/>
      <c r="DIB57" s="13"/>
      <c r="DIC57" s="13"/>
      <c r="DID57" s="13"/>
      <c r="DIE57" s="13"/>
      <c r="DIF57" s="13"/>
      <c r="DIG57" s="13"/>
      <c r="DIH57" s="13"/>
      <c r="DII57" s="13"/>
      <c r="DIJ57" s="13"/>
      <c r="DIK57" s="13"/>
      <c r="DIL57" s="13"/>
      <c r="DIM57" s="13"/>
      <c r="DIN57" s="13"/>
      <c r="DIO57" s="13"/>
      <c r="DIP57" s="13"/>
      <c r="DIQ57" s="13"/>
      <c r="DIR57" s="13"/>
      <c r="DIS57" s="13"/>
      <c r="DIT57" s="13"/>
      <c r="DIU57" s="13"/>
      <c r="DIV57" s="13"/>
      <c r="DIW57" s="13"/>
      <c r="DIX57" s="13"/>
      <c r="DIY57" s="13"/>
      <c r="DIZ57" s="13"/>
      <c r="DJA57" s="13"/>
      <c r="DJB57" s="13"/>
      <c r="DJC57" s="13"/>
      <c r="DJD57" s="13"/>
      <c r="DJE57" s="13"/>
      <c r="DJF57" s="13"/>
      <c r="DJG57" s="13"/>
      <c r="DJH57" s="13"/>
      <c r="DJI57" s="13"/>
      <c r="DJJ57" s="13"/>
      <c r="DJK57" s="13"/>
      <c r="DJL57" s="13"/>
      <c r="DJM57" s="13"/>
      <c r="DJN57" s="13"/>
      <c r="DJO57" s="13"/>
      <c r="DJP57" s="13"/>
      <c r="DJQ57" s="13"/>
      <c r="DJR57" s="13"/>
      <c r="DJS57" s="13"/>
      <c r="DJT57" s="13"/>
      <c r="DJU57" s="13"/>
      <c r="DJV57" s="13"/>
      <c r="DJW57" s="13"/>
      <c r="DJX57" s="13"/>
      <c r="DJY57" s="13"/>
      <c r="DJZ57" s="13"/>
      <c r="DKA57" s="13"/>
      <c r="DKB57" s="13"/>
      <c r="DKC57" s="13"/>
      <c r="DKD57" s="13"/>
      <c r="DKE57" s="13"/>
      <c r="DKF57" s="13"/>
      <c r="DKG57" s="13"/>
      <c r="DKH57" s="13"/>
      <c r="DKI57" s="13"/>
      <c r="DKJ57" s="13"/>
      <c r="DKK57" s="13"/>
      <c r="DKL57" s="13"/>
      <c r="DKM57" s="13"/>
      <c r="DKN57" s="13"/>
      <c r="DKO57" s="13"/>
      <c r="DKP57" s="13"/>
      <c r="DKQ57" s="13"/>
      <c r="DKR57" s="13"/>
      <c r="DKS57" s="13"/>
      <c r="DKT57" s="13"/>
      <c r="DKU57" s="13"/>
      <c r="DKV57" s="13"/>
      <c r="DKW57" s="13"/>
      <c r="DKX57" s="13"/>
      <c r="DKY57" s="13"/>
      <c r="DKZ57" s="13"/>
      <c r="DLA57" s="13"/>
      <c r="DLB57" s="13"/>
      <c r="DLC57" s="13"/>
      <c r="DLD57" s="13"/>
      <c r="DLE57" s="13"/>
      <c r="DLF57" s="13"/>
      <c r="DLG57" s="13"/>
      <c r="DLH57" s="13"/>
      <c r="DLI57" s="13"/>
      <c r="DLJ57" s="13"/>
      <c r="DLK57" s="13"/>
      <c r="DLL57" s="13"/>
      <c r="DLM57" s="13"/>
      <c r="DLN57" s="13"/>
      <c r="DLO57" s="13"/>
      <c r="DLP57" s="13"/>
      <c r="DLQ57" s="13"/>
      <c r="DLR57" s="13"/>
      <c r="DLS57" s="13"/>
      <c r="DLT57" s="13"/>
      <c r="DLU57" s="13"/>
      <c r="DLV57" s="13"/>
      <c r="DLW57" s="13"/>
      <c r="DLX57" s="13"/>
      <c r="DLY57" s="13"/>
      <c r="DLZ57" s="13"/>
      <c r="DMA57" s="13"/>
      <c r="DMB57" s="13"/>
      <c r="DMC57" s="13"/>
      <c r="DMD57" s="13"/>
      <c r="DME57" s="13"/>
      <c r="DMF57" s="13"/>
      <c r="DMG57" s="13"/>
      <c r="DMH57" s="13"/>
      <c r="DMI57" s="13"/>
      <c r="DMJ57" s="13"/>
      <c r="DMK57" s="13"/>
      <c r="DML57" s="13"/>
      <c r="DMM57" s="13"/>
      <c r="DMN57" s="13"/>
      <c r="DMO57" s="13"/>
      <c r="DMP57" s="13"/>
      <c r="DMQ57" s="13"/>
      <c r="DMR57" s="13"/>
      <c r="DMS57" s="13"/>
      <c r="DMT57" s="13"/>
      <c r="DMU57" s="13"/>
      <c r="DMV57" s="13"/>
      <c r="DMW57" s="13"/>
      <c r="DMX57" s="13"/>
      <c r="DMY57" s="13"/>
      <c r="DMZ57" s="13"/>
      <c r="DNA57" s="13"/>
      <c r="DNB57" s="13"/>
      <c r="DNC57" s="13"/>
      <c r="DND57" s="13"/>
      <c r="DNE57" s="13"/>
      <c r="DNF57" s="13"/>
      <c r="DNG57" s="13"/>
      <c r="DNH57" s="13"/>
      <c r="DNI57" s="13"/>
      <c r="DNJ57" s="13"/>
      <c r="DNK57" s="13"/>
      <c r="DNL57" s="13"/>
      <c r="DNM57" s="13"/>
      <c r="DNN57" s="13"/>
      <c r="DNO57" s="13"/>
      <c r="DNP57" s="13"/>
      <c r="DNQ57" s="13"/>
      <c r="DNR57" s="13"/>
      <c r="DNS57" s="13"/>
      <c r="DNT57" s="13"/>
      <c r="DNU57" s="13"/>
      <c r="DNV57" s="13"/>
      <c r="DNW57" s="13"/>
      <c r="DNX57" s="13"/>
      <c r="DNY57" s="13"/>
      <c r="DNZ57" s="13"/>
      <c r="DOA57" s="13"/>
      <c r="DOB57" s="13"/>
      <c r="DOC57" s="13"/>
      <c r="DOD57" s="13"/>
      <c r="DOE57" s="13"/>
      <c r="DOF57" s="13"/>
      <c r="DOG57" s="13"/>
      <c r="DOH57" s="13"/>
      <c r="DOI57" s="13"/>
      <c r="DOJ57" s="13"/>
      <c r="DOK57" s="13"/>
      <c r="DOL57" s="13"/>
      <c r="DOM57" s="13"/>
      <c r="DON57" s="13"/>
      <c r="DOO57" s="13"/>
      <c r="DOP57" s="13"/>
      <c r="DOQ57" s="13"/>
      <c r="DOR57" s="13"/>
      <c r="DOS57" s="13"/>
      <c r="DOT57" s="13"/>
      <c r="DOU57" s="13"/>
      <c r="DOV57" s="13"/>
      <c r="DOW57" s="13"/>
      <c r="DOX57" s="13"/>
      <c r="DOY57" s="13"/>
      <c r="DOZ57" s="13"/>
      <c r="DPA57" s="13"/>
      <c r="DPB57" s="13"/>
      <c r="DPC57" s="13"/>
      <c r="DPD57" s="13"/>
      <c r="DPE57" s="13"/>
      <c r="DPF57" s="13"/>
      <c r="DPG57" s="13"/>
      <c r="DPH57" s="13"/>
      <c r="DPI57" s="13"/>
      <c r="DPJ57" s="13"/>
      <c r="DPK57" s="13"/>
      <c r="DPL57" s="13"/>
      <c r="DPM57" s="13"/>
      <c r="DPN57" s="13"/>
      <c r="DPO57" s="13"/>
      <c r="DPP57" s="13"/>
      <c r="DPQ57" s="13"/>
      <c r="DPR57" s="13"/>
      <c r="DPS57" s="13"/>
      <c r="DPT57" s="13"/>
      <c r="DPU57" s="13"/>
      <c r="DPV57" s="13"/>
      <c r="DPW57" s="13"/>
      <c r="DPX57" s="13"/>
      <c r="DPY57" s="13"/>
      <c r="DPZ57" s="13"/>
      <c r="DQA57" s="13"/>
      <c r="DQB57" s="13"/>
      <c r="DQC57" s="13"/>
      <c r="DQD57" s="13"/>
      <c r="DQE57" s="13"/>
      <c r="DQF57" s="13"/>
      <c r="DQG57" s="13"/>
      <c r="DQH57" s="13"/>
      <c r="DQI57" s="13"/>
      <c r="DQJ57" s="13"/>
      <c r="DQK57" s="13"/>
      <c r="DQL57" s="13"/>
      <c r="DQM57" s="13"/>
      <c r="DQN57" s="13"/>
      <c r="DQO57" s="13"/>
      <c r="DQP57" s="13"/>
      <c r="DQQ57" s="13"/>
      <c r="DQR57" s="13"/>
      <c r="DQS57" s="13"/>
      <c r="DQT57" s="13"/>
      <c r="DQU57" s="13"/>
      <c r="DQV57" s="13"/>
      <c r="DQW57" s="13"/>
      <c r="DQX57" s="13"/>
      <c r="DQY57" s="13"/>
      <c r="DQZ57" s="13"/>
      <c r="DRA57" s="13"/>
      <c r="DRB57" s="13"/>
      <c r="DRC57" s="13"/>
      <c r="DRD57" s="13"/>
      <c r="DRE57" s="13"/>
      <c r="DRF57" s="13"/>
      <c r="DRG57" s="13"/>
      <c r="DRH57" s="13"/>
      <c r="DRI57" s="13"/>
      <c r="DRJ57" s="13"/>
      <c r="DRK57" s="13"/>
      <c r="DRL57" s="13"/>
      <c r="DRM57" s="13"/>
      <c r="DRN57" s="13"/>
      <c r="DRO57" s="13"/>
      <c r="DRP57" s="13"/>
      <c r="DRQ57" s="13"/>
      <c r="DRR57" s="13"/>
      <c r="DRS57" s="13"/>
      <c r="DRT57" s="13"/>
      <c r="DRU57" s="13"/>
      <c r="DRV57" s="13"/>
      <c r="DRW57" s="13"/>
      <c r="DRX57" s="13"/>
      <c r="DRY57" s="13"/>
      <c r="DRZ57" s="13"/>
      <c r="DSA57" s="13"/>
      <c r="DSB57" s="13"/>
      <c r="DSC57" s="13"/>
      <c r="DSD57" s="13"/>
      <c r="DSE57" s="13"/>
      <c r="DSF57" s="13"/>
      <c r="DSG57" s="13"/>
      <c r="DSH57" s="13"/>
      <c r="DSI57" s="13"/>
      <c r="DSJ57" s="13"/>
      <c r="DSK57" s="13"/>
      <c r="DSL57" s="13"/>
      <c r="DSM57" s="13"/>
      <c r="DSN57" s="13"/>
      <c r="DSO57" s="13"/>
      <c r="DSP57" s="13"/>
      <c r="DSQ57" s="13"/>
      <c r="DSR57" s="13"/>
      <c r="DSS57" s="13"/>
      <c r="DST57" s="13"/>
      <c r="DSU57" s="13"/>
      <c r="DSV57" s="13"/>
      <c r="DSW57" s="13"/>
      <c r="DSX57" s="13"/>
      <c r="DSY57" s="13"/>
      <c r="DSZ57" s="13"/>
      <c r="DTA57" s="13"/>
      <c r="DTB57" s="13"/>
      <c r="DTC57" s="13"/>
      <c r="DTD57" s="13"/>
      <c r="DTE57" s="13"/>
      <c r="DTF57" s="13"/>
      <c r="DTG57" s="13"/>
      <c r="DTH57" s="13"/>
      <c r="DTI57" s="13"/>
      <c r="DTJ57" s="13"/>
      <c r="DTK57" s="13"/>
      <c r="DTL57" s="13"/>
      <c r="DTM57" s="13"/>
      <c r="DTN57" s="13"/>
      <c r="DTO57" s="13"/>
      <c r="DTP57" s="13"/>
      <c r="DTQ57" s="13"/>
      <c r="DTR57" s="13"/>
      <c r="DTS57" s="13"/>
      <c r="DTT57" s="13"/>
      <c r="DTU57" s="13"/>
      <c r="DTV57" s="13"/>
      <c r="DTW57" s="13"/>
      <c r="DTX57" s="13"/>
      <c r="DTY57" s="13"/>
      <c r="DTZ57" s="13"/>
      <c r="DUA57" s="13"/>
      <c r="DUB57" s="13"/>
      <c r="DUC57" s="13"/>
      <c r="DUD57" s="13"/>
      <c r="DUE57" s="13"/>
      <c r="DUF57" s="13"/>
      <c r="DUG57" s="13"/>
      <c r="DUH57" s="13"/>
      <c r="DUI57" s="13"/>
      <c r="DUJ57" s="13"/>
      <c r="DUK57" s="13"/>
      <c r="DUL57" s="13"/>
      <c r="DUM57" s="13"/>
      <c r="DUN57" s="13"/>
      <c r="DUO57" s="13"/>
      <c r="DUP57" s="13"/>
      <c r="DUQ57" s="13"/>
      <c r="DUR57" s="13"/>
      <c r="DUS57" s="13"/>
      <c r="DUT57" s="13"/>
      <c r="DUU57" s="13"/>
      <c r="DUV57" s="13"/>
      <c r="DUW57" s="13"/>
      <c r="DUX57" s="13"/>
      <c r="DUY57" s="13"/>
      <c r="DUZ57" s="13"/>
      <c r="DVA57" s="13"/>
      <c r="DVB57" s="13"/>
      <c r="DVC57" s="13"/>
      <c r="DVD57" s="13"/>
      <c r="DVE57" s="13"/>
      <c r="DVF57" s="13"/>
      <c r="DVG57" s="13"/>
      <c r="DVH57" s="13"/>
      <c r="DVI57" s="13"/>
      <c r="DVJ57" s="13"/>
      <c r="DVK57" s="13"/>
      <c r="DVL57" s="13"/>
      <c r="DVM57" s="13"/>
      <c r="DVN57" s="13"/>
      <c r="DVO57" s="13"/>
      <c r="DVP57" s="13"/>
      <c r="DVQ57" s="13"/>
      <c r="DVR57" s="13"/>
      <c r="DVS57" s="13"/>
      <c r="DVT57" s="13"/>
      <c r="DVU57" s="13"/>
      <c r="DVV57" s="13"/>
      <c r="DVW57" s="13"/>
      <c r="DVX57" s="13"/>
      <c r="DVY57" s="13"/>
      <c r="DVZ57" s="13"/>
      <c r="DWA57" s="13"/>
      <c r="DWB57" s="13"/>
      <c r="DWC57" s="13"/>
      <c r="DWD57" s="13"/>
      <c r="DWE57" s="13"/>
      <c r="DWF57" s="13"/>
      <c r="DWG57" s="13"/>
      <c r="DWH57" s="13"/>
      <c r="DWI57" s="13"/>
      <c r="DWJ57" s="13"/>
      <c r="DWK57" s="13"/>
      <c r="DWL57" s="13"/>
      <c r="DWM57" s="13"/>
      <c r="DWN57" s="13"/>
      <c r="DWO57" s="13"/>
      <c r="DWP57" s="13"/>
      <c r="DWQ57" s="13"/>
      <c r="DWR57" s="13"/>
      <c r="DWS57" s="13"/>
      <c r="DWT57" s="13"/>
      <c r="DWU57" s="13"/>
      <c r="DWV57" s="13"/>
      <c r="DWW57" s="13"/>
      <c r="DWX57" s="13"/>
      <c r="DWY57" s="13"/>
      <c r="DWZ57" s="13"/>
      <c r="DXA57" s="13"/>
      <c r="DXB57" s="13"/>
      <c r="DXC57" s="13"/>
      <c r="DXD57" s="13"/>
      <c r="DXE57" s="13"/>
      <c r="DXF57" s="13"/>
      <c r="DXG57" s="13"/>
      <c r="DXH57" s="13"/>
      <c r="DXI57" s="13"/>
      <c r="DXJ57" s="13"/>
      <c r="DXK57" s="13"/>
      <c r="DXL57" s="13"/>
      <c r="DXM57" s="13"/>
      <c r="DXN57" s="13"/>
      <c r="DXO57" s="13"/>
      <c r="DXP57" s="13"/>
      <c r="DXQ57" s="13"/>
      <c r="DXR57" s="13"/>
      <c r="DXS57" s="13"/>
      <c r="DXT57" s="13"/>
      <c r="DXU57" s="13"/>
      <c r="DXV57" s="13"/>
      <c r="DXW57" s="13"/>
      <c r="DXX57" s="13"/>
      <c r="DXY57" s="13"/>
      <c r="DXZ57" s="13"/>
      <c r="DYA57" s="13"/>
      <c r="DYB57" s="13"/>
      <c r="DYC57" s="13"/>
      <c r="DYD57" s="13"/>
      <c r="DYE57" s="13"/>
      <c r="DYF57" s="13"/>
      <c r="DYG57" s="13"/>
      <c r="DYH57" s="13"/>
      <c r="DYI57" s="13"/>
      <c r="DYJ57" s="13"/>
      <c r="DYK57" s="13"/>
      <c r="DYL57" s="13"/>
      <c r="DYM57" s="13"/>
      <c r="DYN57" s="13"/>
      <c r="DYO57" s="13"/>
      <c r="DYP57" s="13"/>
      <c r="DYQ57" s="13"/>
      <c r="DYR57" s="13"/>
      <c r="DYS57" s="13"/>
      <c r="DYT57" s="13"/>
      <c r="DYU57" s="13"/>
      <c r="DYV57" s="13"/>
      <c r="DYW57" s="13"/>
      <c r="DYX57" s="13"/>
      <c r="DYY57" s="13"/>
      <c r="DYZ57" s="13"/>
      <c r="DZA57" s="13"/>
      <c r="DZB57" s="13"/>
      <c r="DZC57" s="13"/>
      <c r="DZD57" s="13"/>
      <c r="DZE57" s="13"/>
      <c r="DZF57" s="13"/>
      <c r="DZG57" s="13"/>
      <c r="DZH57" s="13"/>
      <c r="DZI57" s="13"/>
      <c r="DZJ57" s="13"/>
      <c r="DZK57" s="13"/>
      <c r="DZL57" s="13"/>
      <c r="DZM57" s="13"/>
      <c r="DZN57" s="13"/>
      <c r="DZO57" s="13"/>
      <c r="DZP57" s="13"/>
      <c r="DZQ57" s="13"/>
      <c r="DZR57" s="13"/>
      <c r="DZS57" s="13"/>
      <c r="DZT57" s="13"/>
      <c r="DZU57" s="13"/>
      <c r="DZV57" s="13"/>
      <c r="DZW57" s="13"/>
      <c r="DZX57" s="13"/>
      <c r="DZY57" s="13"/>
      <c r="DZZ57" s="13"/>
      <c r="EAA57" s="13"/>
      <c r="EAB57" s="13"/>
      <c r="EAC57" s="13"/>
      <c r="EAD57" s="13"/>
      <c r="EAE57" s="13"/>
      <c r="EAF57" s="13"/>
      <c r="EAG57" s="13"/>
      <c r="EAH57" s="13"/>
      <c r="EAI57" s="13"/>
      <c r="EAJ57" s="13"/>
      <c r="EAK57" s="13"/>
      <c r="EAL57" s="13"/>
      <c r="EAM57" s="13"/>
      <c r="EAN57" s="13"/>
      <c r="EAO57" s="13"/>
      <c r="EAP57" s="13"/>
      <c r="EAQ57" s="13"/>
      <c r="EAR57" s="13"/>
      <c r="EAS57" s="13"/>
      <c r="EAT57" s="13"/>
      <c r="EAU57" s="13"/>
      <c r="EAV57" s="13"/>
      <c r="EAW57" s="13"/>
      <c r="EAX57" s="13"/>
      <c r="EAY57" s="13"/>
      <c r="EAZ57" s="13"/>
      <c r="EBA57" s="13"/>
      <c r="EBB57" s="13"/>
      <c r="EBC57" s="13"/>
      <c r="EBD57" s="13"/>
      <c r="EBE57" s="13"/>
      <c r="EBF57" s="13"/>
      <c r="EBG57" s="13"/>
      <c r="EBH57" s="13"/>
      <c r="EBI57" s="13"/>
      <c r="EBJ57" s="13"/>
      <c r="EBK57" s="13"/>
      <c r="EBL57" s="13"/>
      <c r="EBM57" s="13"/>
      <c r="EBN57" s="13"/>
      <c r="EBO57" s="13"/>
      <c r="EBP57" s="13"/>
      <c r="EBQ57" s="13"/>
      <c r="EBR57" s="13"/>
      <c r="EBS57" s="13"/>
      <c r="EBT57" s="13"/>
      <c r="EBU57" s="13"/>
      <c r="EBV57" s="13"/>
      <c r="EBW57" s="13"/>
      <c r="EBX57" s="13"/>
      <c r="EBY57" s="13"/>
      <c r="EBZ57" s="13"/>
      <c r="ECA57" s="13"/>
      <c r="ECB57" s="13"/>
      <c r="ECC57" s="13"/>
      <c r="ECD57" s="13"/>
      <c r="ECE57" s="13"/>
      <c r="ECF57" s="13"/>
      <c r="ECG57" s="13"/>
      <c r="ECH57" s="13"/>
      <c r="ECI57" s="13"/>
      <c r="ECJ57" s="13"/>
      <c r="ECK57" s="13"/>
      <c r="ECL57" s="13"/>
      <c r="ECM57" s="13"/>
      <c r="ECN57" s="13"/>
      <c r="ECO57" s="13"/>
      <c r="ECP57" s="13"/>
      <c r="ECQ57" s="13"/>
      <c r="ECR57" s="13"/>
      <c r="ECS57" s="13"/>
      <c r="ECT57" s="13"/>
      <c r="ECU57" s="13"/>
      <c r="ECV57" s="13"/>
      <c r="ECW57" s="13"/>
      <c r="ECX57" s="13"/>
      <c r="ECY57" s="13"/>
      <c r="ECZ57" s="13"/>
      <c r="EDA57" s="13"/>
      <c r="EDB57" s="13"/>
      <c r="EDC57" s="13"/>
      <c r="EDD57" s="13"/>
      <c r="EDE57" s="13"/>
      <c r="EDF57" s="13"/>
      <c r="EDG57" s="13"/>
      <c r="EDH57" s="13"/>
      <c r="EDI57" s="13"/>
      <c r="EDJ57" s="13"/>
      <c r="EDK57" s="13"/>
      <c r="EDL57" s="13"/>
      <c r="EDM57" s="13"/>
      <c r="EDN57" s="13"/>
      <c r="EDO57" s="13"/>
      <c r="EDP57" s="13"/>
      <c r="EDQ57" s="13"/>
      <c r="EDR57" s="13"/>
      <c r="EDS57" s="13"/>
      <c r="EDT57" s="13"/>
      <c r="EDU57" s="13"/>
      <c r="EDV57" s="13"/>
      <c r="EDW57" s="13"/>
      <c r="EDX57" s="13"/>
      <c r="EDY57" s="13"/>
      <c r="EDZ57" s="13"/>
      <c r="EEA57" s="13"/>
      <c r="EEB57" s="13"/>
      <c r="EEC57" s="13"/>
      <c r="EED57" s="13"/>
      <c r="EEE57" s="13"/>
      <c r="EEF57" s="13"/>
      <c r="EEG57" s="13"/>
      <c r="EEH57" s="13"/>
      <c r="EEI57" s="13"/>
      <c r="EEJ57" s="13"/>
      <c r="EEK57" s="13"/>
      <c r="EEL57" s="13"/>
      <c r="EEM57" s="13"/>
      <c r="EEN57" s="13"/>
      <c r="EEO57" s="13"/>
      <c r="EEP57" s="13"/>
      <c r="EEQ57" s="13"/>
      <c r="EER57" s="13"/>
      <c r="EES57" s="13"/>
      <c r="EET57" s="13"/>
      <c r="EEU57" s="13"/>
      <c r="EEV57" s="13"/>
      <c r="EEW57" s="13"/>
      <c r="EEX57" s="13"/>
      <c r="EEY57" s="13"/>
      <c r="EEZ57" s="13"/>
      <c r="EFA57" s="13"/>
      <c r="EFB57" s="13"/>
      <c r="EFC57" s="13"/>
      <c r="EFD57" s="13"/>
      <c r="EFE57" s="13"/>
      <c r="EFF57" s="13"/>
      <c r="EFG57" s="13"/>
      <c r="EFH57" s="13"/>
      <c r="EFI57" s="13"/>
      <c r="EFJ57" s="13"/>
      <c r="EFK57" s="13"/>
      <c r="EFL57" s="13"/>
      <c r="EFM57" s="13"/>
      <c r="EFN57" s="13"/>
      <c r="EFO57" s="13"/>
      <c r="EFP57" s="13"/>
      <c r="EFQ57" s="13"/>
      <c r="EFR57" s="13"/>
      <c r="EFS57" s="13"/>
      <c r="EFT57" s="13"/>
      <c r="EFU57" s="13"/>
      <c r="EFV57" s="13"/>
      <c r="EFW57" s="13"/>
      <c r="EFX57" s="13"/>
      <c r="EFY57" s="13"/>
      <c r="EFZ57" s="13"/>
      <c r="EGA57" s="13"/>
      <c r="EGB57" s="13"/>
      <c r="EGC57" s="13"/>
      <c r="EGD57" s="13"/>
      <c r="EGE57" s="13"/>
      <c r="EGF57" s="13"/>
      <c r="EGG57" s="13"/>
      <c r="EGH57" s="13"/>
      <c r="EGI57" s="13"/>
      <c r="EGJ57" s="13"/>
      <c r="EGK57" s="13"/>
      <c r="EGL57" s="13"/>
      <c r="EGM57" s="13"/>
      <c r="EGN57" s="13"/>
      <c r="EGO57" s="13"/>
      <c r="EGP57" s="13"/>
      <c r="EGQ57" s="13"/>
      <c r="EGR57" s="13"/>
      <c r="EGS57" s="13"/>
      <c r="EGT57" s="13"/>
      <c r="EGU57" s="13"/>
      <c r="EGV57" s="13"/>
      <c r="EGW57" s="13"/>
      <c r="EGX57" s="13"/>
      <c r="EGY57" s="13"/>
      <c r="EGZ57" s="13"/>
      <c r="EHA57" s="13"/>
      <c r="EHB57" s="13"/>
      <c r="EHC57" s="13"/>
      <c r="EHD57" s="13"/>
      <c r="EHE57" s="13"/>
      <c r="EHF57" s="13"/>
      <c r="EHG57" s="13"/>
      <c r="EHH57" s="13"/>
      <c r="EHI57" s="13"/>
      <c r="EHJ57" s="13"/>
      <c r="EHK57" s="13"/>
      <c r="EHL57" s="13"/>
      <c r="EHM57" s="13"/>
      <c r="EHN57" s="13"/>
      <c r="EHO57" s="13"/>
      <c r="EHP57" s="13"/>
      <c r="EHQ57" s="13"/>
      <c r="EHR57" s="13"/>
      <c r="EHS57" s="13"/>
      <c r="EHT57" s="13"/>
      <c r="EHU57" s="13"/>
      <c r="EHV57" s="13"/>
      <c r="EHW57" s="13"/>
      <c r="EHX57" s="13"/>
      <c r="EHY57" s="13"/>
      <c r="EHZ57" s="13"/>
      <c r="EIA57" s="13"/>
      <c r="EIB57" s="13"/>
      <c r="EIC57" s="13"/>
      <c r="EID57" s="13"/>
      <c r="EIE57" s="13"/>
      <c r="EIF57" s="13"/>
      <c r="EIG57" s="13"/>
      <c r="EIH57" s="13"/>
      <c r="EII57" s="13"/>
      <c r="EIJ57" s="13"/>
      <c r="EIK57" s="13"/>
      <c r="EIL57" s="13"/>
      <c r="EIM57" s="13"/>
      <c r="EIN57" s="13"/>
      <c r="EIO57" s="13"/>
      <c r="EIP57" s="13"/>
      <c r="EIQ57" s="13"/>
      <c r="EIR57" s="13"/>
      <c r="EIS57" s="13"/>
      <c r="EIT57" s="13"/>
      <c r="EIU57" s="13"/>
      <c r="EIV57" s="13"/>
      <c r="EIW57" s="13"/>
      <c r="EIX57" s="13"/>
      <c r="EIY57" s="13"/>
      <c r="EIZ57" s="13"/>
      <c r="EJA57" s="13"/>
      <c r="EJB57" s="13"/>
      <c r="EJC57" s="13"/>
      <c r="EJD57" s="13"/>
      <c r="EJE57" s="13"/>
      <c r="EJF57" s="13"/>
      <c r="EJG57" s="13"/>
      <c r="EJH57" s="13"/>
      <c r="EJI57" s="13"/>
      <c r="EJJ57" s="13"/>
      <c r="EJK57" s="13"/>
      <c r="EJL57" s="13"/>
      <c r="EJM57" s="13"/>
      <c r="EJN57" s="13"/>
      <c r="EJO57" s="13"/>
      <c r="EJP57" s="13"/>
      <c r="EJQ57" s="13"/>
      <c r="EJR57" s="13"/>
      <c r="EJS57" s="13"/>
      <c r="EJT57" s="13"/>
      <c r="EJU57" s="13"/>
      <c r="EJV57" s="13"/>
      <c r="EJW57" s="13"/>
      <c r="EJX57" s="13"/>
      <c r="EJY57" s="13"/>
      <c r="EJZ57" s="13"/>
      <c r="EKA57" s="13"/>
      <c r="EKB57" s="13"/>
      <c r="EKC57" s="13"/>
      <c r="EKD57" s="13"/>
      <c r="EKE57" s="13"/>
      <c r="EKF57" s="13"/>
      <c r="EKG57" s="13"/>
      <c r="EKH57" s="13"/>
      <c r="EKI57" s="13"/>
      <c r="EKJ57" s="13"/>
      <c r="EKK57" s="13"/>
      <c r="EKL57" s="13"/>
      <c r="EKM57" s="13"/>
      <c r="EKN57" s="13"/>
      <c r="EKO57" s="13"/>
      <c r="EKP57" s="13"/>
      <c r="EKQ57" s="13"/>
      <c r="EKR57" s="13"/>
      <c r="EKS57" s="13"/>
      <c r="EKT57" s="13"/>
      <c r="EKU57" s="13"/>
      <c r="EKV57" s="13"/>
      <c r="EKW57" s="13"/>
      <c r="EKX57" s="13"/>
      <c r="EKY57" s="13"/>
      <c r="EKZ57" s="13"/>
      <c r="ELA57" s="13"/>
      <c r="ELB57" s="13"/>
      <c r="ELC57" s="13"/>
      <c r="ELD57" s="13"/>
      <c r="ELE57" s="13"/>
      <c r="ELF57" s="13"/>
      <c r="ELG57" s="13"/>
      <c r="ELH57" s="13"/>
      <c r="ELI57" s="13"/>
      <c r="ELJ57" s="13"/>
      <c r="ELK57" s="13"/>
      <c r="ELL57" s="13"/>
      <c r="ELM57" s="13"/>
      <c r="ELN57" s="13"/>
      <c r="ELO57" s="13"/>
      <c r="ELP57" s="13"/>
      <c r="ELQ57" s="13"/>
      <c r="ELR57" s="13"/>
      <c r="ELS57" s="13"/>
      <c r="ELT57" s="13"/>
      <c r="ELU57" s="13"/>
      <c r="ELV57" s="13"/>
      <c r="ELW57" s="13"/>
      <c r="ELX57" s="13"/>
      <c r="ELY57" s="13"/>
      <c r="ELZ57" s="13"/>
      <c r="EMA57" s="13"/>
      <c r="EMB57" s="13"/>
      <c r="EMC57" s="13"/>
      <c r="EMD57" s="13"/>
      <c r="EME57" s="13"/>
      <c r="EMF57" s="13"/>
      <c r="EMG57" s="13"/>
      <c r="EMH57" s="13"/>
      <c r="EMI57" s="13"/>
      <c r="EMJ57" s="13"/>
      <c r="EMK57" s="13"/>
      <c r="EML57" s="13"/>
      <c r="EMM57" s="13"/>
      <c r="EMN57" s="13"/>
      <c r="EMO57" s="13"/>
      <c r="EMP57" s="13"/>
      <c r="EMQ57" s="13"/>
      <c r="EMR57" s="13"/>
      <c r="EMS57" s="13"/>
      <c r="EMT57" s="13"/>
      <c r="EMU57" s="13"/>
      <c r="EMV57" s="13"/>
      <c r="EMW57" s="13"/>
      <c r="EMX57" s="13"/>
      <c r="EMY57" s="13"/>
      <c r="EMZ57" s="13"/>
      <c r="ENA57" s="13"/>
      <c r="ENB57" s="13"/>
      <c r="ENC57" s="13"/>
      <c r="END57" s="13"/>
      <c r="ENE57" s="13"/>
      <c r="ENF57" s="13"/>
      <c r="ENG57" s="13"/>
      <c r="ENH57" s="13"/>
      <c r="ENI57" s="13"/>
      <c r="ENJ57" s="13"/>
      <c r="ENK57" s="13"/>
      <c r="ENL57" s="13"/>
      <c r="ENM57" s="13"/>
      <c r="ENN57" s="13"/>
      <c r="ENO57" s="13"/>
      <c r="ENP57" s="13"/>
      <c r="ENQ57" s="13"/>
      <c r="ENR57" s="13"/>
      <c r="ENS57" s="13"/>
      <c r="ENT57" s="13"/>
      <c r="ENU57" s="13"/>
      <c r="ENV57" s="13"/>
      <c r="ENW57" s="13"/>
      <c r="ENX57" s="13"/>
      <c r="ENY57" s="13"/>
      <c r="ENZ57" s="13"/>
      <c r="EOA57" s="13"/>
      <c r="EOB57" s="13"/>
      <c r="EOC57" s="13"/>
      <c r="EOD57" s="13"/>
      <c r="EOE57" s="13"/>
      <c r="EOF57" s="13"/>
      <c r="EOG57" s="13"/>
      <c r="EOH57" s="13"/>
      <c r="EOI57" s="13"/>
      <c r="EOJ57" s="13"/>
      <c r="EOK57" s="13"/>
      <c r="EOL57" s="13"/>
      <c r="EOM57" s="13"/>
      <c r="EON57" s="13"/>
      <c r="EOO57" s="13"/>
      <c r="EOP57" s="13"/>
      <c r="EOQ57" s="13"/>
      <c r="EOR57" s="13"/>
      <c r="EOS57" s="13"/>
      <c r="EOT57" s="13"/>
      <c r="EOU57" s="13"/>
      <c r="EOV57" s="13"/>
      <c r="EOW57" s="13"/>
      <c r="EOX57" s="13"/>
      <c r="EOY57" s="13"/>
      <c r="EOZ57" s="13"/>
      <c r="EPA57" s="13"/>
      <c r="EPB57" s="13"/>
      <c r="EPC57" s="13"/>
      <c r="EPD57" s="13"/>
      <c r="EPE57" s="13"/>
      <c r="EPF57" s="13"/>
      <c r="EPG57" s="13"/>
      <c r="EPH57" s="13"/>
      <c r="EPI57" s="13"/>
      <c r="EPJ57" s="13"/>
      <c r="EPK57" s="13"/>
      <c r="EPL57" s="13"/>
      <c r="EPM57" s="13"/>
      <c r="EPN57" s="13"/>
      <c r="EPO57" s="13"/>
      <c r="EPP57" s="13"/>
      <c r="EPQ57" s="13"/>
      <c r="EPR57" s="13"/>
      <c r="EPS57" s="13"/>
      <c r="EPT57" s="13"/>
      <c r="EPU57" s="13"/>
      <c r="EPV57" s="13"/>
      <c r="EPW57" s="13"/>
      <c r="EPX57" s="13"/>
      <c r="EPY57" s="13"/>
      <c r="EPZ57" s="13"/>
      <c r="EQA57" s="13"/>
      <c r="EQB57" s="13"/>
      <c r="EQC57" s="13"/>
      <c r="EQD57" s="13"/>
      <c r="EQE57" s="13"/>
      <c r="EQF57" s="13"/>
      <c r="EQG57" s="13"/>
      <c r="EQH57" s="13"/>
      <c r="EQI57" s="13"/>
      <c r="EQJ57" s="13"/>
      <c r="EQK57" s="13"/>
      <c r="EQL57" s="13"/>
      <c r="EQM57" s="13"/>
      <c r="EQN57" s="13"/>
      <c r="EQO57" s="13"/>
      <c r="EQP57" s="13"/>
      <c r="EQQ57" s="13"/>
      <c r="EQR57" s="13"/>
      <c r="EQS57" s="13"/>
      <c r="EQT57" s="13"/>
      <c r="EQU57" s="13"/>
      <c r="EQV57" s="13"/>
      <c r="EQW57" s="13"/>
      <c r="EQX57" s="13"/>
      <c r="EQY57" s="13"/>
      <c r="EQZ57" s="13"/>
      <c r="ERA57" s="13"/>
      <c r="ERB57" s="13"/>
      <c r="ERC57" s="13"/>
      <c r="ERD57" s="13"/>
      <c r="ERE57" s="13"/>
      <c r="ERF57" s="13"/>
      <c r="ERG57" s="13"/>
      <c r="ERH57" s="13"/>
      <c r="ERI57" s="13"/>
      <c r="ERJ57" s="13"/>
      <c r="ERK57" s="13"/>
      <c r="ERL57" s="13"/>
      <c r="ERM57" s="13"/>
      <c r="ERN57" s="13"/>
      <c r="ERO57" s="13"/>
      <c r="ERP57" s="13"/>
      <c r="ERQ57" s="13"/>
      <c r="ERR57" s="13"/>
      <c r="ERS57" s="13"/>
      <c r="ERT57" s="13"/>
      <c r="ERU57" s="13"/>
      <c r="ERV57" s="13"/>
      <c r="ERW57" s="13"/>
      <c r="ERX57" s="13"/>
      <c r="ERY57" s="13"/>
      <c r="ERZ57" s="13"/>
      <c r="ESA57" s="13"/>
      <c r="ESB57" s="13"/>
      <c r="ESC57" s="13"/>
      <c r="ESD57" s="13"/>
      <c r="ESE57" s="13"/>
      <c r="ESF57" s="13"/>
      <c r="ESG57" s="13"/>
      <c r="ESH57" s="13"/>
      <c r="ESI57" s="13"/>
      <c r="ESJ57" s="13"/>
      <c r="ESK57" s="13"/>
      <c r="ESL57" s="13"/>
      <c r="ESM57" s="13"/>
      <c r="ESN57" s="13"/>
      <c r="ESO57" s="13"/>
      <c r="ESP57" s="13"/>
      <c r="ESQ57" s="13"/>
      <c r="ESR57" s="13"/>
      <c r="ESS57" s="13"/>
      <c r="EST57" s="13"/>
      <c r="ESU57" s="13"/>
      <c r="ESV57" s="13"/>
      <c r="ESW57" s="13"/>
      <c r="ESX57" s="13"/>
      <c r="ESY57" s="13"/>
      <c r="ESZ57" s="13"/>
      <c r="ETA57" s="13"/>
      <c r="ETB57" s="13"/>
      <c r="ETC57" s="13"/>
      <c r="ETD57" s="13"/>
      <c r="ETE57" s="13"/>
      <c r="ETF57" s="13"/>
      <c r="ETG57" s="13"/>
      <c r="ETH57" s="13"/>
      <c r="ETI57" s="13"/>
      <c r="ETJ57" s="13"/>
      <c r="ETK57" s="13"/>
      <c r="ETL57" s="13"/>
      <c r="ETM57" s="13"/>
      <c r="ETN57" s="13"/>
      <c r="ETO57" s="13"/>
      <c r="ETP57" s="13"/>
      <c r="ETQ57" s="13"/>
      <c r="ETR57" s="13"/>
      <c r="ETS57" s="13"/>
      <c r="ETT57" s="13"/>
      <c r="ETU57" s="13"/>
      <c r="ETV57" s="13"/>
      <c r="ETW57" s="13"/>
      <c r="ETX57" s="13"/>
      <c r="ETY57" s="13"/>
      <c r="ETZ57" s="13"/>
      <c r="EUA57" s="13"/>
      <c r="EUB57" s="13"/>
      <c r="EUC57" s="13"/>
      <c r="EUD57" s="13"/>
      <c r="EUE57" s="13"/>
      <c r="EUF57" s="13"/>
      <c r="EUG57" s="13"/>
      <c r="EUH57" s="13"/>
      <c r="EUI57" s="13"/>
      <c r="EUJ57" s="13"/>
      <c r="EUK57" s="13"/>
      <c r="EUL57" s="13"/>
      <c r="EUM57" s="13"/>
      <c r="EUN57" s="13"/>
      <c r="EUO57" s="13"/>
      <c r="EUP57" s="13"/>
      <c r="EUQ57" s="13"/>
      <c r="EUR57" s="13"/>
      <c r="EUS57" s="13"/>
      <c r="EUT57" s="13"/>
      <c r="EUU57" s="13"/>
      <c r="EUV57" s="13"/>
      <c r="EUW57" s="13"/>
      <c r="EUX57" s="13"/>
      <c r="EUY57" s="13"/>
      <c r="EUZ57" s="13"/>
      <c r="EVA57" s="13"/>
      <c r="EVB57" s="13"/>
      <c r="EVC57" s="13"/>
      <c r="EVD57" s="13"/>
      <c r="EVE57" s="13"/>
      <c r="EVF57" s="13"/>
      <c r="EVG57" s="13"/>
      <c r="EVH57" s="13"/>
      <c r="EVI57" s="13"/>
      <c r="EVJ57" s="13"/>
      <c r="EVK57" s="13"/>
      <c r="EVL57" s="13"/>
      <c r="EVM57" s="13"/>
      <c r="EVN57" s="13"/>
      <c r="EVO57" s="13"/>
      <c r="EVP57" s="13"/>
      <c r="EVQ57" s="13"/>
      <c r="EVR57" s="13"/>
      <c r="EVS57" s="13"/>
      <c r="EVT57" s="13"/>
      <c r="EVU57" s="13"/>
      <c r="EVV57" s="13"/>
      <c r="EVW57" s="13"/>
      <c r="EVX57" s="13"/>
      <c r="EVY57" s="13"/>
      <c r="EVZ57" s="13"/>
      <c r="EWA57" s="13"/>
      <c r="EWB57" s="13"/>
      <c r="EWC57" s="13"/>
      <c r="EWD57" s="13"/>
      <c r="EWE57" s="13"/>
      <c r="EWF57" s="13"/>
      <c r="EWG57" s="13"/>
      <c r="EWH57" s="13"/>
      <c r="EWI57" s="13"/>
      <c r="EWJ57" s="13"/>
      <c r="EWK57" s="13"/>
      <c r="EWL57" s="13"/>
      <c r="EWM57" s="13"/>
      <c r="EWN57" s="13"/>
      <c r="EWO57" s="13"/>
      <c r="EWP57" s="13"/>
      <c r="EWQ57" s="13"/>
      <c r="EWR57" s="13"/>
      <c r="EWS57" s="13"/>
      <c r="EWT57" s="13"/>
      <c r="EWU57" s="13"/>
      <c r="EWV57" s="13"/>
      <c r="EWW57" s="13"/>
      <c r="EWX57" s="13"/>
      <c r="EWY57" s="13"/>
      <c r="EWZ57" s="13"/>
      <c r="EXA57" s="13"/>
      <c r="EXB57" s="13"/>
      <c r="EXC57" s="13"/>
      <c r="EXD57" s="13"/>
      <c r="EXE57" s="13"/>
      <c r="EXF57" s="13"/>
      <c r="EXG57" s="13"/>
      <c r="EXH57" s="13"/>
      <c r="EXI57" s="13"/>
      <c r="EXJ57" s="13"/>
      <c r="EXK57" s="13"/>
      <c r="EXL57" s="13"/>
      <c r="EXM57" s="13"/>
      <c r="EXN57" s="13"/>
      <c r="EXO57" s="13"/>
      <c r="EXP57" s="13"/>
      <c r="EXQ57" s="13"/>
      <c r="EXR57" s="13"/>
      <c r="EXS57" s="13"/>
      <c r="EXT57" s="13"/>
      <c r="EXU57" s="13"/>
      <c r="EXV57" s="13"/>
      <c r="EXW57" s="13"/>
      <c r="EXX57" s="13"/>
      <c r="EXY57" s="13"/>
      <c r="EXZ57" s="13"/>
      <c r="EYA57" s="13"/>
      <c r="EYB57" s="13"/>
      <c r="EYC57" s="13"/>
      <c r="EYD57" s="13"/>
      <c r="EYE57" s="13"/>
      <c r="EYF57" s="13"/>
      <c r="EYG57" s="13"/>
      <c r="EYH57" s="13"/>
      <c r="EYI57" s="13"/>
      <c r="EYJ57" s="13"/>
      <c r="EYK57" s="13"/>
      <c r="EYL57" s="13"/>
      <c r="EYM57" s="13"/>
      <c r="EYN57" s="13"/>
      <c r="EYO57" s="13"/>
      <c r="EYP57" s="13"/>
      <c r="EYQ57" s="13"/>
      <c r="EYR57" s="13"/>
      <c r="EYS57" s="13"/>
      <c r="EYT57" s="13"/>
      <c r="EYU57" s="13"/>
      <c r="EYV57" s="13"/>
      <c r="EYW57" s="13"/>
      <c r="EYX57" s="13"/>
      <c r="EYY57" s="13"/>
      <c r="EYZ57" s="13"/>
      <c r="EZA57" s="13"/>
      <c r="EZB57" s="13"/>
      <c r="EZC57" s="13"/>
      <c r="EZD57" s="13"/>
      <c r="EZE57" s="13"/>
      <c r="EZF57" s="13"/>
      <c r="EZG57" s="13"/>
      <c r="EZH57" s="13"/>
      <c r="EZI57" s="13"/>
      <c r="EZJ57" s="13"/>
      <c r="EZK57" s="13"/>
      <c r="EZL57" s="13"/>
      <c r="EZM57" s="13"/>
      <c r="EZN57" s="13"/>
      <c r="EZO57" s="13"/>
      <c r="EZP57" s="13"/>
      <c r="EZQ57" s="13"/>
      <c r="EZR57" s="13"/>
      <c r="EZS57" s="13"/>
      <c r="EZT57" s="13"/>
      <c r="EZU57" s="13"/>
      <c r="EZV57" s="13"/>
      <c r="EZW57" s="13"/>
      <c r="EZX57" s="13"/>
      <c r="EZY57" s="13"/>
      <c r="EZZ57" s="13"/>
      <c r="FAA57" s="13"/>
      <c r="FAB57" s="13"/>
      <c r="FAC57" s="13"/>
      <c r="FAD57" s="13"/>
      <c r="FAE57" s="13"/>
      <c r="FAF57" s="13"/>
      <c r="FAG57" s="13"/>
      <c r="FAH57" s="13"/>
      <c r="FAI57" s="13"/>
      <c r="FAJ57" s="13"/>
      <c r="FAK57" s="13"/>
      <c r="FAL57" s="13"/>
      <c r="FAM57" s="13"/>
      <c r="FAN57" s="13"/>
      <c r="FAO57" s="13"/>
      <c r="FAP57" s="13"/>
      <c r="FAQ57" s="13"/>
      <c r="FAR57" s="13"/>
      <c r="FAS57" s="13"/>
      <c r="FAT57" s="13"/>
      <c r="FAU57" s="13"/>
      <c r="FAV57" s="13"/>
      <c r="FAW57" s="13"/>
      <c r="FAX57" s="13"/>
      <c r="FAY57" s="13"/>
      <c r="FAZ57" s="13"/>
      <c r="FBA57" s="13"/>
      <c r="FBB57" s="13"/>
      <c r="FBC57" s="13"/>
      <c r="FBD57" s="13"/>
      <c r="FBE57" s="13"/>
      <c r="FBF57" s="13"/>
      <c r="FBG57" s="13"/>
      <c r="FBH57" s="13"/>
      <c r="FBI57" s="13"/>
      <c r="FBJ57" s="13"/>
      <c r="FBK57" s="13"/>
      <c r="FBL57" s="13"/>
      <c r="FBM57" s="13"/>
      <c r="FBN57" s="13"/>
      <c r="FBO57" s="13"/>
      <c r="FBP57" s="13"/>
      <c r="FBQ57" s="13"/>
      <c r="FBR57" s="13"/>
      <c r="FBS57" s="13"/>
      <c r="FBT57" s="13"/>
      <c r="FBU57" s="13"/>
      <c r="FBV57" s="13"/>
      <c r="FBW57" s="13"/>
      <c r="FBX57" s="13"/>
      <c r="FBY57" s="13"/>
      <c r="FBZ57" s="13"/>
      <c r="FCA57" s="13"/>
      <c r="FCB57" s="13"/>
      <c r="FCC57" s="13"/>
      <c r="FCD57" s="13"/>
      <c r="FCE57" s="13"/>
      <c r="FCF57" s="13"/>
      <c r="FCG57" s="13"/>
      <c r="FCH57" s="13"/>
      <c r="FCI57" s="13"/>
      <c r="FCJ57" s="13"/>
      <c r="FCK57" s="13"/>
      <c r="FCL57" s="13"/>
      <c r="FCM57" s="13"/>
      <c r="FCN57" s="13"/>
      <c r="FCO57" s="13"/>
      <c r="FCP57" s="13"/>
      <c r="FCQ57" s="13"/>
      <c r="FCR57" s="13"/>
      <c r="FCS57" s="13"/>
      <c r="FCT57" s="13"/>
      <c r="FCU57" s="13"/>
      <c r="FCV57" s="13"/>
      <c r="FCW57" s="13"/>
      <c r="FCX57" s="13"/>
      <c r="FCY57" s="13"/>
      <c r="FCZ57" s="13"/>
      <c r="FDA57" s="13"/>
      <c r="FDB57" s="13"/>
      <c r="FDC57" s="13"/>
      <c r="FDD57" s="13"/>
      <c r="FDE57" s="13"/>
      <c r="FDF57" s="13"/>
      <c r="FDG57" s="13"/>
      <c r="FDH57" s="13"/>
      <c r="FDI57" s="13"/>
      <c r="FDJ57" s="13"/>
      <c r="FDK57" s="13"/>
      <c r="FDL57" s="13"/>
      <c r="FDM57" s="13"/>
      <c r="FDN57" s="13"/>
      <c r="FDO57" s="13"/>
      <c r="FDP57" s="13"/>
      <c r="FDQ57" s="13"/>
      <c r="FDR57" s="13"/>
      <c r="FDS57" s="13"/>
      <c r="FDT57" s="13"/>
      <c r="FDU57" s="13"/>
      <c r="FDV57" s="13"/>
      <c r="FDW57" s="13"/>
      <c r="FDX57" s="13"/>
      <c r="FDY57" s="13"/>
      <c r="FDZ57" s="13"/>
      <c r="FEA57" s="13"/>
      <c r="FEB57" s="13"/>
      <c r="FEC57" s="13"/>
      <c r="FED57" s="13"/>
      <c r="FEE57" s="13"/>
      <c r="FEF57" s="13"/>
      <c r="FEG57" s="13"/>
      <c r="FEH57" s="13"/>
      <c r="FEI57" s="13"/>
      <c r="FEJ57" s="13"/>
      <c r="FEK57" s="13"/>
      <c r="FEL57" s="13"/>
      <c r="FEM57" s="13"/>
      <c r="FEN57" s="13"/>
      <c r="FEO57" s="13"/>
      <c r="FEP57" s="13"/>
      <c r="FEQ57" s="13"/>
      <c r="FER57" s="13"/>
      <c r="FES57" s="13"/>
      <c r="FET57" s="13"/>
      <c r="FEU57" s="13"/>
      <c r="FEV57" s="13"/>
      <c r="FEW57" s="13"/>
      <c r="FEX57" s="13"/>
      <c r="FEY57" s="13"/>
      <c r="FEZ57" s="13"/>
      <c r="FFA57" s="13"/>
      <c r="FFB57" s="13"/>
      <c r="FFC57" s="13"/>
      <c r="FFD57" s="13"/>
      <c r="FFE57" s="13"/>
      <c r="FFF57" s="13"/>
      <c r="FFG57" s="13"/>
      <c r="FFH57" s="13"/>
      <c r="FFI57" s="13"/>
      <c r="FFJ57" s="13"/>
      <c r="FFK57" s="13"/>
      <c r="FFL57" s="13"/>
      <c r="FFM57" s="13"/>
      <c r="FFN57" s="13"/>
      <c r="FFO57" s="13"/>
      <c r="FFP57" s="13"/>
      <c r="FFQ57" s="13"/>
      <c r="FFR57" s="13"/>
      <c r="FFS57" s="13"/>
      <c r="FFT57" s="13"/>
      <c r="FFU57" s="13"/>
      <c r="FFV57" s="13"/>
      <c r="FFW57" s="13"/>
      <c r="FFX57" s="13"/>
      <c r="FFY57" s="13"/>
      <c r="FFZ57" s="13"/>
      <c r="FGA57" s="13"/>
      <c r="FGB57" s="13"/>
      <c r="FGC57" s="13"/>
      <c r="FGD57" s="13"/>
      <c r="FGE57" s="13"/>
      <c r="FGF57" s="13"/>
      <c r="FGG57" s="13"/>
      <c r="FGH57" s="13"/>
      <c r="FGI57" s="13"/>
      <c r="FGJ57" s="13"/>
      <c r="FGK57" s="13"/>
      <c r="FGL57" s="13"/>
      <c r="FGM57" s="13"/>
      <c r="FGN57" s="13"/>
      <c r="FGO57" s="13"/>
      <c r="FGP57" s="13"/>
      <c r="FGQ57" s="13"/>
      <c r="FGR57" s="13"/>
      <c r="FGS57" s="13"/>
      <c r="FGT57" s="13"/>
      <c r="FGU57" s="13"/>
      <c r="FGV57" s="13"/>
      <c r="FGW57" s="13"/>
      <c r="FGX57" s="13"/>
      <c r="FGY57" s="13"/>
      <c r="FGZ57" s="13"/>
      <c r="FHA57" s="13"/>
      <c r="FHB57" s="13"/>
      <c r="FHC57" s="13"/>
      <c r="FHD57" s="13"/>
      <c r="FHE57" s="13"/>
      <c r="FHF57" s="13"/>
      <c r="FHG57" s="13"/>
      <c r="FHH57" s="13"/>
      <c r="FHI57" s="13"/>
      <c r="FHJ57" s="13"/>
      <c r="FHK57" s="13"/>
      <c r="FHL57" s="13"/>
      <c r="FHM57" s="13"/>
      <c r="FHN57" s="13"/>
      <c r="FHO57" s="13"/>
      <c r="FHP57" s="13"/>
      <c r="FHQ57" s="13"/>
      <c r="FHR57" s="13"/>
      <c r="FHS57" s="13"/>
      <c r="FHT57" s="13"/>
      <c r="FHU57" s="13"/>
      <c r="FHV57" s="13"/>
      <c r="FHW57" s="13"/>
      <c r="FHX57" s="13"/>
      <c r="FHY57" s="13"/>
      <c r="FHZ57" s="13"/>
      <c r="FIA57" s="13"/>
      <c r="FIB57" s="13"/>
      <c r="FIC57" s="13"/>
      <c r="FID57" s="13"/>
      <c r="FIE57" s="13"/>
      <c r="FIF57" s="13"/>
      <c r="FIG57" s="13"/>
      <c r="FIH57" s="13"/>
      <c r="FII57" s="13"/>
      <c r="FIJ57" s="13"/>
      <c r="FIK57" s="13"/>
      <c r="FIL57" s="13"/>
      <c r="FIM57" s="13"/>
      <c r="FIN57" s="13"/>
      <c r="FIO57" s="13"/>
      <c r="FIP57" s="13"/>
      <c r="FIQ57" s="13"/>
      <c r="FIR57" s="13"/>
      <c r="FIS57" s="13"/>
      <c r="FIT57" s="13"/>
      <c r="FIU57" s="13"/>
      <c r="FIV57" s="13"/>
      <c r="FIW57" s="13"/>
      <c r="FIX57" s="13"/>
      <c r="FIY57" s="13"/>
      <c r="FIZ57" s="13"/>
      <c r="FJA57" s="13"/>
      <c r="FJB57" s="13"/>
      <c r="FJC57" s="13"/>
      <c r="FJD57" s="13"/>
      <c r="FJE57" s="13"/>
      <c r="FJF57" s="13"/>
      <c r="FJG57" s="13"/>
      <c r="FJH57" s="13"/>
      <c r="FJI57" s="13"/>
      <c r="FJJ57" s="13"/>
      <c r="FJK57" s="13"/>
      <c r="FJL57" s="13"/>
      <c r="FJM57" s="13"/>
      <c r="FJN57" s="13"/>
      <c r="FJO57" s="13"/>
      <c r="FJP57" s="13"/>
      <c r="FJQ57" s="13"/>
      <c r="FJR57" s="13"/>
      <c r="FJS57" s="13"/>
      <c r="FJT57" s="13"/>
      <c r="FJU57" s="13"/>
      <c r="FJV57" s="13"/>
      <c r="FJW57" s="13"/>
      <c r="FJX57" s="13"/>
      <c r="FJY57" s="13"/>
      <c r="FJZ57" s="13"/>
      <c r="FKA57" s="13"/>
      <c r="FKB57" s="13"/>
      <c r="FKC57" s="13"/>
      <c r="FKD57" s="13"/>
      <c r="FKE57" s="13"/>
      <c r="FKF57" s="13"/>
      <c r="FKG57" s="13"/>
      <c r="FKH57" s="13"/>
      <c r="FKI57" s="13"/>
      <c r="FKJ57" s="13"/>
      <c r="FKK57" s="13"/>
      <c r="FKL57" s="13"/>
      <c r="FKM57" s="13"/>
      <c r="FKN57" s="13"/>
      <c r="FKO57" s="13"/>
      <c r="FKP57" s="13"/>
      <c r="FKQ57" s="13"/>
      <c r="FKR57" s="13"/>
      <c r="FKS57" s="13"/>
      <c r="FKT57" s="13"/>
      <c r="FKU57" s="13"/>
      <c r="FKV57" s="13"/>
      <c r="FKW57" s="13"/>
      <c r="FKX57" s="13"/>
      <c r="FKY57" s="13"/>
      <c r="FKZ57" s="13"/>
      <c r="FLA57" s="13"/>
      <c r="FLB57" s="13"/>
      <c r="FLC57" s="13"/>
      <c r="FLD57" s="13"/>
      <c r="FLE57" s="13"/>
      <c r="FLF57" s="13"/>
      <c r="FLG57" s="13"/>
      <c r="FLH57" s="13"/>
      <c r="FLI57" s="13"/>
      <c r="FLJ57" s="13"/>
      <c r="FLK57" s="13"/>
      <c r="FLL57" s="13"/>
      <c r="FLM57" s="13"/>
      <c r="FLN57" s="13"/>
      <c r="FLO57" s="13"/>
      <c r="FLP57" s="13"/>
      <c r="FLQ57" s="13"/>
      <c r="FLR57" s="13"/>
      <c r="FLS57" s="13"/>
      <c r="FLT57" s="13"/>
      <c r="FLU57" s="13"/>
      <c r="FLV57" s="13"/>
      <c r="FLW57" s="13"/>
      <c r="FLX57" s="13"/>
      <c r="FLY57" s="13"/>
      <c r="FLZ57" s="13"/>
      <c r="FMA57" s="13"/>
      <c r="FMB57" s="13"/>
      <c r="FMC57" s="13"/>
      <c r="FMD57" s="13"/>
      <c r="FME57" s="13"/>
      <c r="FMF57" s="13"/>
      <c r="FMG57" s="13"/>
      <c r="FMH57" s="13"/>
      <c r="FMI57" s="13"/>
      <c r="FMJ57" s="13"/>
      <c r="FMK57" s="13"/>
      <c r="FML57" s="13"/>
      <c r="FMM57" s="13"/>
      <c r="FMN57" s="13"/>
      <c r="FMO57" s="13"/>
      <c r="FMP57" s="13"/>
      <c r="FMQ57" s="13"/>
      <c r="FMR57" s="13"/>
      <c r="FMS57" s="13"/>
      <c r="FMT57" s="13"/>
      <c r="FMU57" s="13"/>
      <c r="FMV57" s="13"/>
      <c r="FMW57" s="13"/>
      <c r="FMX57" s="13"/>
      <c r="FMY57" s="13"/>
      <c r="FMZ57" s="13"/>
      <c r="FNA57" s="13"/>
      <c r="FNB57" s="13"/>
      <c r="FNC57" s="13"/>
      <c r="FND57" s="13"/>
      <c r="FNE57" s="13"/>
      <c r="FNF57" s="13"/>
      <c r="FNG57" s="13"/>
      <c r="FNH57" s="13"/>
      <c r="FNI57" s="13"/>
      <c r="FNJ57" s="13"/>
      <c r="FNK57" s="13"/>
      <c r="FNL57" s="13"/>
      <c r="FNM57" s="13"/>
      <c r="FNN57" s="13"/>
      <c r="FNO57" s="13"/>
      <c r="FNP57" s="13"/>
      <c r="FNQ57" s="13"/>
      <c r="FNR57" s="13"/>
      <c r="FNS57" s="13"/>
      <c r="FNT57" s="13"/>
      <c r="FNU57" s="13"/>
      <c r="FNV57" s="13"/>
      <c r="FNW57" s="13"/>
      <c r="FNX57" s="13"/>
      <c r="FNY57" s="13"/>
      <c r="FNZ57" s="13"/>
      <c r="FOA57" s="13"/>
      <c r="FOB57" s="13"/>
      <c r="FOC57" s="13"/>
      <c r="FOD57" s="13"/>
      <c r="FOE57" s="13"/>
      <c r="FOF57" s="13"/>
      <c r="FOG57" s="13"/>
      <c r="FOH57" s="13"/>
      <c r="FOI57" s="13"/>
      <c r="FOJ57" s="13"/>
      <c r="FOK57" s="13"/>
      <c r="FOL57" s="13"/>
      <c r="FOM57" s="13"/>
      <c r="FON57" s="13"/>
      <c r="FOO57" s="13"/>
      <c r="FOP57" s="13"/>
      <c r="FOQ57" s="13"/>
      <c r="FOR57" s="13"/>
      <c r="FOS57" s="13"/>
      <c r="FOT57" s="13"/>
      <c r="FOU57" s="13"/>
      <c r="FOV57" s="13"/>
      <c r="FOW57" s="13"/>
      <c r="FOX57" s="13"/>
      <c r="FOY57" s="13"/>
      <c r="FOZ57" s="13"/>
      <c r="FPA57" s="13"/>
      <c r="FPB57" s="13"/>
      <c r="FPC57" s="13"/>
      <c r="FPD57" s="13"/>
      <c r="FPE57" s="13"/>
      <c r="FPF57" s="13"/>
      <c r="FPG57" s="13"/>
      <c r="FPH57" s="13"/>
      <c r="FPI57" s="13"/>
      <c r="FPJ57" s="13"/>
      <c r="FPK57" s="13"/>
      <c r="FPL57" s="13"/>
      <c r="FPM57" s="13"/>
      <c r="FPN57" s="13"/>
      <c r="FPO57" s="13"/>
      <c r="FPP57" s="13"/>
      <c r="FPQ57" s="13"/>
      <c r="FPR57" s="13"/>
      <c r="FPS57" s="13"/>
      <c r="FPT57" s="13"/>
      <c r="FPU57" s="13"/>
      <c r="FPV57" s="13"/>
      <c r="FPW57" s="13"/>
      <c r="FPX57" s="13"/>
      <c r="FPY57" s="13"/>
      <c r="FPZ57" s="13"/>
      <c r="FQA57" s="13"/>
      <c r="FQB57" s="13"/>
      <c r="FQC57" s="13"/>
      <c r="FQD57" s="13"/>
      <c r="FQE57" s="13"/>
      <c r="FQF57" s="13"/>
      <c r="FQG57" s="13"/>
      <c r="FQH57" s="13"/>
      <c r="FQI57" s="13"/>
      <c r="FQJ57" s="13"/>
      <c r="FQK57" s="13"/>
      <c r="FQL57" s="13"/>
      <c r="FQM57" s="13"/>
      <c r="FQN57" s="13"/>
      <c r="FQO57" s="13"/>
      <c r="FQP57" s="13"/>
      <c r="FQQ57" s="13"/>
      <c r="FQR57" s="13"/>
      <c r="FQS57" s="13"/>
      <c r="FQT57" s="13"/>
      <c r="FQU57" s="13"/>
      <c r="FQV57" s="13"/>
      <c r="FQW57" s="13"/>
      <c r="FQX57" s="13"/>
      <c r="FQY57" s="13"/>
      <c r="FQZ57" s="13"/>
      <c r="FRA57" s="13"/>
      <c r="FRB57" s="13"/>
      <c r="FRC57" s="13"/>
      <c r="FRD57" s="13"/>
      <c r="FRE57" s="13"/>
      <c r="FRF57" s="13"/>
      <c r="FRG57" s="13"/>
      <c r="FRH57" s="13"/>
      <c r="FRI57" s="13"/>
      <c r="FRJ57" s="13"/>
      <c r="FRK57" s="13"/>
      <c r="FRL57" s="13"/>
      <c r="FRM57" s="13"/>
      <c r="FRN57" s="13"/>
      <c r="FRO57" s="13"/>
      <c r="FRP57" s="13"/>
      <c r="FRQ57" s="13"/>
      <c r="FRR57" s="13"/>
      <c r="FRS57" s="13"/>
      <c r="FRT57" s="13"/>
      <c r="FRU57" s="13"/>
      <c r="FRV57" s="13"/>
      <c r="FRW57" s="13"/>
      <c r="FRX57" s="13"/>
      <c r="FRY57" s="13"/>
      <c r="FRZ57" s="13"/>
      <c r="FSA57" s="13"/>
      <c r="FSB57" s="13"/>
      <c r="FSC57" s="13"/>
      <c r="FSD57" s="13"/>
      <c r="FSE57" s="13"/>
      <c r="FSF57" s="13"/>
      <c r="FSG57" s="13"/>
      <c r="FSH57" s="13"/>
      <c r="FSI57" s="13"/>
      <c r="FSJ57" s="13"/>
      <c r="FSK57" s="13"/>
      <c r="FSL57" s="13"/>
      <c r="FSM57" s="13"/>
      <c r="FSN57" s="13"/>
      <c r="FSO57" s="13"/>
      <c r="FSP57" s="13"/>
      <c r="FSQ57" s="13"/>
      <c r="FSR57" s="13"/>
      <c r="FSS57" s="13"/>
      <c r="FST57" s="13"/>
      <c r="FSU57" s="13"/>
      <c r="FSV57" s="13"/>
      <c r="FSW57" s="13"/>
      <c r="FSX57" s="13"/>
      <c r="FSY57" s="13"/>
      <c r="FSZ57" s="13"/>
      <c r="FTA57" s="13"/>
      <c r="FTB57" s="13"/>
      <c r="FTC57" s="13"/>
      <c r="FTD57" s="13"/>
      <c r="FTE57" s="13"/>
      <c r="FTF57" s="13"/>
      <c r="FTG57" s="13"/>
      <c r="FTH57" s="13"/>
      <c r="FTI57" s="13"/>
      <c r="FTJ57" s="13"/>
      <c r="FTK57" s="13"/>
      <c r="FTL57" s="13"/>
      <c r="FTM57" s="13"/>
      <c r="FTN57" s="13"/>
      <c r="FTO57" s="13"/>
      <c r="FTP57" s="13"/>
      <c r="FTQ57" s="13"/>
      <c r="FTR57" s="13"/>
      <c r="FTS57" s="13"/>
      <c r="FTT57" s="13"/>
      <c r="FTU57" s="13"/>
      <c r="FTV57" s="13"/>
      <c r="FTW57" s="13"/>
      <c r="FTX57" s="13"/>
      <c r="FTY57" s="13"/>
      <c r="FTZ57" s="13"/>
      <c r="FUA57" s="13"/>
      <c r="FUB57" s="13"/>
      <c r="FUC57" s="13"/>
      <c r="FUD57" s="13"/>
      <c r="FUE57" s="13"/>
      <c r="FUF57" s="13"/>
      <c r="FUG57" s="13"/>
      <c r="FUH57" s="13"/>
      <c r="FUI57" s="13"/>
      <c r="FUJ57" s="13"/>
      <c r="FUK57" s="13"/>
      <c r="FUL57" s="13"/>
      <c r="FUM57" s="13"/>
      <c r="FUN57" s="13"/>
      <c r="FUO57" s="13"/>
      <c r="FUP57" s="13"/>
      <c r="FUQ57" s="13"/>
      <c r="FUR57" s="13"/>
      <c r="FUS57" s="13"/>
      <c r="FUT57" s="13"/>
      <c r="FUU57" s="13"/>
      <c r="FUV57" s="13"/>
      <c r="FUW57" s="13"/>
      <c r="FUX57" s="13"/>
      <c r="FUY57" s="13"/>
      <c r="FUZ57" s="13"/>
      <c r="FVA57" s="13"/>
      <c r="FVB57" s="13"/>
      <c r="FVC57" s="13"/>
      <c r="FVD57" s="13"/>
      <c r="FVE57" s="13"/>
      <c r="FVF57" s="13"/>
      <c r="FVG57" s="13"/>
      <c r="FVH57" s="13"/>
      <c r="FVI57" s="13"/>
      <c r="FVJ57" s="13"/>
      <c r="FVK57" s="13"/>
      <c r="FVL57" s="13"/>
      <c r="FVM57" s="13"/>
      <c r="FVN57" s="13"/>
      <c r="FVO57" s="13"/>
      <c r="FVP57" s="13"/>
      <c r="FVQ57" s="13"/>
      <c r="FVR57" s="13"/>
      <c r="FVS57" s="13"/>
      <c r="FVT57" s="13"/>
      <c r="FVU57" s="13"/>
      <c r="FVV57" s="13"/>
      <c r="FVW57" s="13"/>
      <c r="FVX57" s="13"/>
      <c r="FVY57" s="13"/>
      <c r="FVZ57" s="13"/>
      <c r="FWA57" s="13"/>
      <c r="FWB57" s="13"/>
      <c r="FWC57" s="13"/>
      <c r="FWD57" s="13"/>
      <c r="FWE57" s="13"/>
      <c r="FWF57" s="13"/>
      <c r="FWG57" s="13"/>
      <c r="FWH57" s="13"/>
      <c r="FWI57" s="13"/>
      <c r="FWJ57" s="13"/>
      <c r="FWK57" s="13"/>
      <c r="FWL57" s="13"/>
      <c r="FWM57" s="13"/>
      <c r="FWN57" s="13"/>
      <c r="FWO57" s="13"/>
      <c r="FWP57" s="13"/>
      <c r="FWQ57" s="13"/>
      <c r="FWR57" s="13"/>
      <c r="FWS57" s="13"/>
      <c r="FWT57" s="13"/>
      <c r="FWU57" s="13"/>
      <c r="FWV57" s="13"/>
      <c r="FWW57" s="13"/>
      <c r="FWX57" s="13"/>
      <c r="FWY57" s="13"/>
      <c r="FWZ57" s="13"/>
      <c r="FXA57" s="13"/>
      <c r="FXB57" s="13"/>
      <c r="FXC57" s="13"/>
      <c r="FXD57" s="13"/>
      <c r="FXE57" s="13"/>
      <c r="FXF57" s="13"/>
      <c r="FXG57" s="13"/>
      <c r="FXH57" s="13"/>
      <c r="FXI57" s="13"/>
      <c r="FXJ57" s="13"/>
      <c r="FXK57" s="13"/>
      <c r="FXL57" s="13"/>
      <c r="FXM57" s="13"/>
      <c r="FXN57" s="13"/>
      <c r="FXO57" s="13"/>
      <c r="FXP57" s="13"/>
      <c r="FXQ57" s="13"/>
      <c r="FXR57" s="13"/>
      <c r="FXS57" s="13"/>
      <c r="FXT57" s="13"/>
      <c r="FXU57" s="13"/>
      <c r="FXV57" s="13"/>
      <c r="FXW57" s="13"/>
      <c r="FXX57" s="13"/>
      <c r="FXY57" s="13"/>
      <c r="FXZ57" s="13"/>
      <c r="FYA57" s="13"/>
      <c r="FYB57" s="13"/>
      <c r="FYC57" s="13"/>
      <c r="FYD57" s="13"/>
      <c r="FYE57" s="13"/>
      <c r="FYF57" s="13"/>
      <c r="FYG57" s="13"/>
      <c r="FYH57" s="13"/>
      <c r="FYI57" s="13"/>
      <c r="FYJ57" s="13"/>
      <c r="FYK57" s="13"/>
      <c r="FYL57" s="13"/>
      <c r="FYM57" s="13"/>
      <c r="FYN57" s="13"/>
      <c r="FYO57" s="13"/>
      <c r="FYP57" s="13"/>
      <c r="FYQ57" s="13"/>
      <c r="FYR57" s="13"/>
      <c r="FYS57" s="13"/>
      <c r="FYT57" s="13"/>
      <c r="FYU57" s="13"/>
      <c r="FYV57" s="13"/>
      <c r="FYW57" s="13"/>
      <c r="FYX57" s="13"/>
      <c r="FYY57" s="13"/>
      <c r="FYZ57" s="13"/>
      <c r="FZA57" s="13"/>
      <c r="FZB57" s="13"/>
      <c r="FZC57" s="13"/>
      <c r="FZD57" s="13"/>
      <c r="FZE57" s="13"/>
      <c r="FZF57" s="13"/>
      <c r="FZG57" s="13"/>
      <c r="FZH57" s="13"/>
      <c r="FZI57" s="13"/>
      <c r="FZJ57" s="13"/>
      <c r="FZK57" s="13"/>
      <c r="FZL57" s="13"/>
      <c r="FZM57" s="13"/>
      <c r="FZN57" s="13"/>
      <c r="FZO57" s="13"/>
      <c r="FZP57" s="13"/>
      <c r="FZQ57" s="13"/>
      <c r="FZR57" s="13"/>
      <c r="FZS57" s="13"/>
      <c r="FZT57" s="13"/>
      <c r="FZU57" s="13"/>
      <c r="FZV57" s="13"/>
      <c r="FZW57" s="13"/>
      <c r="FZX57" s="13"/>
      <c r="FZY57" s="13"/>
      <c r="FZZ57" s="13"/>
      <c r="GAA57" s="13"/>
      <c r="GAB57" s="13"/>
      <c r="GAC57" s="13"/>
      <c r="GAD57" s="13"/>
      <c r="GAE57" s="13"/>
      <c r="GAF57" s="13"/>
      <c r="GAG57" s="13"/>
      <c r="GAH57" s="13"/>
      <c r="GAI57" s="13"/>
      <c r="GAJ57" s="13"/>
      <c r="GAK57" s="13"/>
      <c r="GAL57" s="13"/>
      <c r="GAM57" s="13"/>
      <c r="GAN57" s="13"/>
      <c r="GAO57" s="13"/>
      <c r="GAP57" s="13"/>
      <c r="GAQ57" s="13"/>
      <c r="GAR57" s="13"/>
      <c r="GAS57" s="13"/>
      <c r="GAT57" s="13"/>
      <c r="GAU57" s="13"/>
      <c r="GAV57" s="13"/>
      <c r="GAW57" s="13"/>
      <c r="GAX57" s="13"/>
      <c r="GAY57" s="13"/>
      <c r="GAZ57" s="13"/>
      <c r="GBA57" s="13"/>
      <c r="GBB57" s="13"/>
      <c r="GBC57" s="13"/>
      <c r="GBD57" s="13"/>
      <c r="GBE57" s="13"/>
      <c r="GBF57" s="13"/>
      <c r="GBG57" s="13"/>
      <c r="GBH57" s="13"/>
      <c r="GBI57" s="13"/>
      <c r="GBJ57" s="13"/>
      <c r="GBK57" s="13"/>
      <c r="GBL57" s="13"/>
      <c r="GBM57" s="13"/>
      <c r="GBN57" s="13"/>
      <c r="GBO57" s="13"/>
      <c r="GBP57" s="13"/>
      <c r="GBQ57" s="13"/>
      <c r="GBR57" s="13"/>
      <c r="GBS57" s="13"/>
      <c r="GBT57" s="13"/>
      <c r="GBU57" s="13"/>
      <c r="GBV57" s="13"/>
      <c r="GBW57" s="13"/>
      <c r="GBX57" s="13"/>
      <c r="GBY57" s="13"/>
      <c r="GBZ57" s="13"/>
      <c r="GCA57" s="13"/>
      <c r="GCB57" s="13"/>
      <c r="GCC57" s="13"/>
      <c r="GCD57" s="13"/>
      <c r="GCE57" s="13"/>
      <c r="GCF57" s="13"/>
      <c r="GCG57" s="13"/>
      <c r="GCH57" s="13"/>
      <c r="GCI57" s="13"/>
      <c r="GCJ57" s="13"/>
      <c r="GCK57" s="13"/>
      <c r="GCL57" s="13"/>
      <c r="GCM57" s="13"/>
      <c r="GCN57" s="13"/>
      <c r="GCO57" s="13"/>
      <c r="GCP57" s="13"/>
      <c r="GCQ57" s="13"/>
      <c r="GCR57" s="13"/>
      <c r="GCS57" s="13"/>
      <c r="GCT57" s="13"/>
      <c r="GCU57" s="13"/>
      <c r="GCV57" s="13"/>
      <c r="GCW57" s="13"/>
      <c r="GCX57" s="13"/>
      <c r="GCY57" s="13"/>
      <c r="GCZ57" s="13"/>
      <c r="GDA57" s="13"/>
      <c r="GDB57" s="13"/>
      <c r="GDC57" s="13"/>
      <c r="GDD57" s="13"/>
      <c r="GDE57" s="13"/>
      <c r="GDF57" s="13"/>
      <c r="GDG57" s="13"/>
      <c r="GDH57" s="13"/>
      <c r="GDI57" s="13"/>
      <c r="GDJ57" s="13"/>
      <c r="GDK57" s="13"/>
      <c r="GDL57" s="13"/>
      <c r="GDM57" s="13"/>
      <c r="GDN57" s="13"/>
      <c r="GDO57" s="13"/>
      <c r="GDP57" s="13"/>
      <c r="GDQ57" s="13"/>
      <c r="GDR57" s="13"/>
      <c r="GDS57" s="13"/>
      <c r="GDT57" s="13"/>
      <c r="GDU57" s="13"/>
      <c r="GDV57" s="13"/>
      <c r="GDW57" s="13"/>
      <c r="GDX57" s="13"/>
      <c r="GDY57" s="13"/>
      <c r="GDZ57" s="13"/>
      <c r="GEA57" s="13"/>
      <c r="GEB57" s="13"/>
      <c r="GEC57" s="13"/>
      <c r="GED57" s="13"/>
      <c r="GEE57" s="13"/>
      <c r="GEF57" s="13"/>
      <c r="GEG57" s="13"/>
      <c r="GEH57" s="13"/>
      <c r="GEI57" s="13"/>
      <c r="GEJ57" s="13"/>
      <c r="GEK57" s="13"/>
      <c r="GEL57" s="13"/>
      <c r="GEM57" s="13"/>
      <c r="GEN57" s="13"/>
      <c r="GEO57" s="13"/>
      <c r="GEP57" s="13"/>
      <c r="GEQ57" s="13"/>
      <c r="GER57" s="13"/>
      <c r="GES57" s="13"/>
      <c r="GET57" s="13"/>
      <c r="GEU57" s="13"/>
      <c r="GEV57" s="13"/>
      <c r="GEW57" s="13"/>
      <c r="GEX57" s="13"/>
      <c r="GEY57" s="13"/>
      <c r="GEZ57" s="13"/>
      <c r="GFA57" s="13"/>
      <c r="GFB57" s="13"/>
      <c r="GFC57" s="13"/>
      <c r="GFD57" s="13"/>
      <c r="GFE57" s="13"/>
      <c r="GFF57" s="13"/>
      <c r="GFG57" s="13"/>
      <c r="GFH57" s="13"/>
      <c r="GFI57" s="13"/>
      <c r="GFJ57" s="13"/>
      <c r="GFK57" s="13"/>
      <c r="GFL57" s="13"/>
      <c r="GFM57" s="13"/>
      <c r="GFN57" s="13"/>
      <c r="GFO57" s="13"/>
      <c r="GFP57" s="13"/>
      <c r="GFQ57" s="13"/>
      <c r="GFR57" s="13"/>
      <c r="GFS57" s="13"/>
      <c r="GFT57" s="13"/>
      <c r="GFU57" s="13"/>
      <c r="GFV57" s="13"/>
      <c r="GFW57" s="13"/>
      <c r="GFX57" s="13"/>
      <c r="GFY57" s="13"/>
      <c r="GFZ57" s="13"/>
      <c r="GGA57" s="13"/>
      <c r="GGB57" s="13"/>
      <c r="GGC57" s="13"/>
      <c r="GGD57" s="13"/>
      <c r="GGE57" s="13"/>
      <c r="GGF57" s="13"/>
      <c r="GGG57" s="13"/>
      <c r="GGH57" s="13"/>
      <c r="GGI57" s="13"/>
      <c r="GGJ57" s="13"/>
      <c r="GGK57" s="13"/>
      <c r="GGL57" s="13"/>
      <c r="GGM57" s="13"/>
      <c r="GGN57" s="13"/>
      <c r="GGO57" s="13"/>
      <c r="GGP57" s="13"/>
      <c r="GGQ57" s="13"/>
      <c r="GGR57" s="13"/>
      <c r="GGS57" s="13"/>
      <c r="GGT57" s="13"/>
      <c r="GGU57" s="13"/>
      <c r="GGV57" s="13"/>
      <c r="GGW57" s="13"/>
      <c r="GGX57" s="13"/>
      <c r="GGY57" s="13"/>
      <c r="GGZ57" s="13"/>
      <c r="GHA57" s="13"/>
      <c r="GHB57" s="13"/>
      <c r="GHC57" s="13"/>
      <c r="GHD57" s="13"/>
      <c r="GHE57" s="13"/>
      <c r="GHF57" s="13"/>
      <c r="GHG57" s="13"/>
      <c r="GHH57" s="13"/>
      <c r="GHI57" s="13"/>
      <c r="GHJ57" s="13"/>
      <c r="GHK57" s="13"/>
      <c r="GHL57" s="13"/>
      <c r="GHM57" s="13"/>
      <c r="GHN57" s="13"/>
      <c r="GHO57" s="13"/>
      <c r="GHP57" s="13"/>
      <c r="GHQ57" s="13"/>
      <c r="GHR57" s="13"/>
      <c r="GHS57" s="13"/>
      <c r="GHT57" s="13"/>
      <c r="GHU57" s="13"/>
      <c r="GHV57" s="13"/>
      <c r="GHW57" s="13"/>
      <c r="GHX57" s="13"/>
      <c r="GHY57" s="13"/>
      <c r="GHZ57" s="13"/>
      <c r="GIA57" s="13"/>
      <c r="GIB57" s="13"/>
      <c r="GIC57" s="13"/>
      <c r="GID57" s="13"/>
      <c r="GIE57" s="13"/>
      <c r="GIF57" s="13"/>
      <c r="GIG57" s="13"/>
      <c r="GIH57" s="13"/>
      <c r="GII57" s="13"/>
      <c r="GIJ57" s="13"/>
      <c r="GIK57" s="13"/>
      <c r="GIL57" s="13"/>
      <c r="GIM57" s="13"/>
      <c r="GIN57" s="13"/>
      <c r="GIO57" s="13"/>
      <c r="GIP57" s="13"/>
      <c r="GIQ57" s="13"/>
      <c r="GIR57" s="13"/>
      <c r="GIS57" s="13"/>
      <c r="GIT57" s="13"/>
      <c r="GIU57" s="13"/>
      <c r="GIV57" s="13"/>
      <c r="GIW57" s="13"/>
      <c r="GIX57" s="13"/>
      <c r="GIY57" s="13"/>
      <c r="GIZ57" s="13"/>
      <c r="GJA57" s="13"/>
      <c r="GJB57" s="13"/>
      <c r="GJC57" s="13"/>
      <c r="GJD57" s="13"/>
      <c r="GJE57" s="13"/>
      <c r="GJF57" s="13"/>
      <c r="GJG57" s="13"/>
      <c r="GJH57" s="13"/>
      <c r="GJI57" s="13"/>
      <c r="GJJ57" s="13"/>
      <c r="GJK57" s="13"/>
      <c r="GJL57" s="13"/>
      <c r="GJM57" s="13"/>
      <c r="GJN57" s="13"/>
      <c r="GJO57" s="13"/>
      <c r="GJP57" s="13"/>
      <c r="GJQ57" s="13"/>
      <c r="GJR57" s="13"/>
      <c r="GJS57" s="13"/>
      <c r="GJT57" s="13"/>
      <c r="GJU57" s="13"/>
      <c r="GJV57" s="13"/>
      <c r="GJW57" s="13"/>
      <c r="GJX57" s="13"/>
      <c r="GJY57" s="13"/>
      <c r="GJZ57" s="13"/>
      <c r="GKA57" s="13"/>
      <c r="GKB57" s="13"/>
      <c r="GKC57" s="13"/>
      <c r="GKD57" s="13"/>
      <c r="GKE57" s="13"/>
      <c r="GKF57" s="13"/>
      <c r="GKG57" s="13"/>
      <c r="GKH57" s="13"/>
      <c r="GKI57" s="13"/>
      <c r="GKJ57" s="13"/>
      <c r="GKK57" s="13"/>
      <c r="GKL57" s="13"/>
      <c r="GKM57" s="13"/>
      <c r="GKN57" s="13"/>
      <c r="GKO57" s="13"/>
      <c r="GKP57" s="13"/>
      <c r="GKQ57" s="13"/>
      <c r="GKR57" s="13"/>
      <c r="GKS57" s="13"/>
      <c r="GKT57" s="13"/>
      <c r="GKU57" s="13"/>
      <c r="GKV57" s="13"/>
      <c r="GKW57" s="13"/>
      <c r="GKX57" s="13"/>
      <c r="GKY57" s="13"/>
      <c r="GKZ57" s="13"/>
      <c r="GLA57" s="13"/>
      <c r="GLB57" s="13"/>
      <c r="GLC57" s="13"/>
      <c r="GLD57" s="13"/>
      <c r="GLE57" s="13"/>
      <c r="GLF57" s="13"/>
      <c r="GLG57" s="13"/>
      <c r="GLH57" s="13"/>
      <c r="GLI57" s="13"/>
      <c r="GLJ57" s="13"/>
      <c r="GLK57" s="13"/>
      <c r="GLL57" s="13"/>
      <c r="GLM57" s="13"/>
      <c r="GLN57" s="13"/>
      <c r="GLO57" s="13"/>
      <c r="GLP57" s="13"/>
      <c r="GLQ57" s="13"/>
      <c r="GLR57" s="13"/>
      <c r="GLS57" s="13"/>
      <c r="GLT57" s="13"/>
      <c r="GLU57" s="13"/>
      <c r="GLV57" s="13"/>
      <c r="GLW57" s="13"/>
      <c r="GLX57" s="13"/>
      <c r="GLY57" s="13"/>
      <c r="GLZ57" s="13"/>
      <c r="GMA57" s="13"/>
      <c r="GMB57" s="13"/>
      <c r="GMC57" s="13"/>
      <c r="GMD57" s="13"/>
      <c r="GME57" s="13"/>
      <c r="GMF57" s="13"/>
      <c r="GMG57" s="13"/>
      <c r="GMH57" s="13"/>
      <c r="GMI57" s="13"/>
      <c r="GMJ57" s="13"/>
      <c r="GMK57" s="13"/>
      <c r="GML57" s="13"/>
      <c r="GMM57" s="13"/>
      <c r="GMN57" s="13"/>
      <c r="GMO57" s="13"/>
      <c r="GMP57" s="13"/>
      <c r="GMQ57" s="13"/>
      <c r="GMR57" s="13"/>
      <c r="GMS57" s="13"/>
      <c r="GMT57" s="13"/>
      <c r="GMU57" s="13"/>
      <c r="GMV57" s="13"/>
      <c r="GMW57" s="13"/>
      <c r="GMX57" s="13"/>
      <c r="GMY57" s="13"/>
      <c r="GMZ57" s="13"/>
      <c r="GNA57" s="13"/>
      <c r="GNB57" s="13"/>
      <c r="GNC57" s="13"/>
      <c r="GND57" s="13"/>
      <c r="GNE57" s="13"/>
      <c r="GNF57" s="13"/>
      <c r="GNG57" s="13"/>
      <c r="GNH57" s="13"/>
      <c r="GNI57" s="13"/>
      <c r="GNJ57" s="13"/>
      <c r="GNK57" s="13"/>
      <c r="GNL57" s="13"/>
      <c r="GNM57" s="13"/>
      <c r="GNN57" s="13"/>
      <c r="GNO57" s="13"/>
      <c r="GNP57" s="13"/>
      <c r="GNQ57" s="13"/>
      <c r="GNR57" s="13"/>
      <c r="GNS57" s="13"/>
      <c r="GNT57" s="13"/>
      <c r="GNU57" s="13"/>
      <c r="GNV57" s="13"/>
      <c r="GNW57" s="13"/>
      <c r="GNX57" s="13"/>
      <c r="GNY57" s="13"/>
      <c r="GNZ57" s="13"/>
      <c r="GOA57" s="13"/>
      <c r="GOB57" s="13"/>
      <c r="GOC57" s="13"/>
      <c r="GOD57" s="13"/>
      <c r="GOE57" s="13"/>
      <c r="GOF57" s="13"/>
      <c r="GOG57" s="13"/>
      <c r="GOH57" s="13"/>
      <c r="GOI57" s="13"/>
      <c r="GOJ57" s="13"/>
      <c r="GOK57" s="13"/>
      <c r="GOL57" s="13"/>
      <c r="GOM57" s="13"/>
      <c r="GON57" s="13"/>
      <c r="GOO57" s="13"/>
      <c r="GOP57" s="13"/>
      <c r="GOQ57" s="13"/>
      <c r="GOR57" s="13"/>
      <c r="GOS57" s="13"/>
      <c r="GOT57" s="13"/>
      <c r="GOU57" s="13"/>
      <c r="GOV57" s="13"/>
      <c r="GOW57" s="13"/>
      <c r="GOX57" s="13"/>
      <c r="GOY57" s="13"/>
      <c r="GOZ57" s="13"/>
      <c r="GPA57" s="13"/>
      <c r="GPB57" s="13"/>
      <c r="GPC57" s="13"/>
      <c r="GPD57" s="13"/>
      <c r="GPE57" s="13"/>
      <c r="GPF57" s="13"/>
      <c r="GPG57" s="13"/>
      <c r="GPH57" s="13"/>
      <c r="GPI57" s="13"/>
      <c r="GPJ57" s="13"/>
      <c r="GPK57" s="13"/>
      <c r="GPL57" s="13"/>
      <c r="GPM57" s="13"/>
      <c r="GPN57" s="13"/>
      <c r="GPO57" s="13"/>
      <c r="GPP57" s="13"/>
      <c r="GPQ57" s="13"/>
      <c r="GPR57" s="13"/>
      <c r="GPS57" s="13"/>
      <c r="GPT57" s="13"/>
      <c r="GPU57" s="13"/>
      <c r="GPV57" s="13"/>
      <c r="GPW57" s="13"/>
      <c r="GPX57" s="13"/>
      <c r="GPY57" s="13"/>
      <c r="GPZ57" s="13"/>
      <c r="GQA57" s="13"/>
      <c r="GQB57" s="13"/>
      <c r="GQC57" s="13"/>
      <c r="GQD57" s="13"/>
      <c r="GQE57" s="13"/>
      <c r="GQF57" s="13"/>
      <c r="GQG57" s="13"/>
      <c r="GQH57" s="13"/>
      <c r="GQI57" s="13"/>
      <c r="GQJ57" s="13"/>
      <c r="GQK57" s="13"/>
      <c r="GQL57" s="13"/>
      <c r="GQM57" s="13"/>
      <c r="GQN57" s="13"/>
      <c r="GQO57" s="13"/>
      <c r="GQP57" s="13"/>
      <c r="GQQ57" s="13"/>
      <c r="GQR57" s="13"/>
      <c r="GQS57" s="13"/>
      <c r="GQT57" s="13"/>
      <c r="GQU57" s="13"/>
      <c r="GQV57" s="13"/>
      <c r="GQW57" s="13"/>
      <c r="GQX57" s="13"/>
      <c r="GQY57" s="13"/>
      <c r="GQZ57" s="13"/>
      <c r="GRA57" s="13"/>
      <c r="GRB57" s="13"/>
      <c r="GRC57" s="13"/>
      <c r="GRD57" s="13"/>
      <c r="GRE57" s="13"/>
      <c r="GRF57" s="13"/>
      <c r="GRG57" s="13"/>
      <c r="GRH57" s="13"/>
      <c r="GRI57" s="13"/>
      <c r="GRJ57" s="13"/>
      <c r="GRK57" s="13"/>
      <c r="GRL57" s="13"/>
      <c r="GRM57" s="13"/>
      <c r="GRN57" s="13"/>
      <c r="GRO57" s="13"/>
      <c r="GRP57" s="13"/>
      <c r="GRQ57" s="13"/>
      <c r="GRR57" s="13"/>
      <c r="GRS57" s="13"/>
      <c r="GRT57" s="13"/>
      <c r="GRU57" s="13"/>
      <c r="GRV57" s="13"/>
      <c r="GRW57" s="13"/>
      <c r="GRX57" s="13"/>
      <c r="GRY57" s="13"/>
      <c r="GRZ57" s="13"/>
      <c r="GSA57" s="13"/>
      <c r="GSB57" s="13"/>
      <c r="GSC57" s="13"/>
      <c r="GSD57" s="13"/>
      <c r="GSE57" s="13"/>
      <c r="GSF57" s="13"/>
      <c r="GSG57" s="13"/>
      <c r="GSH57" s="13"/>
      <c r="GSI57" s="13"/>
      <c r="GSJ57" s="13"/>
      <c r="GSK57" s="13"/>
      <c r="GSL57" s="13"/>
      <c r="GSM57" s="13"/>
      <c r="GSN57" s="13"/>
      <c r="GSO57" s="13"/>
      <c r="GSP57" s="13"/>
      <c r="GSQ57" s="13"/>
      <c r="GSR57" s="13"/>
      <c r="GSS57" s="13"/>
      <c r="GST57" s="13"/>
      <c r="GSU57" s="13"/>
      <c r="GSV57" s="13"/>
      <c r="GSW57" s="13"/>
      <c r="GSX57" s="13"/>
      <c r="GSY57" s="13"/>
      <c r="GSZ57" s="13"/>
      <c r="GTA57" s="13"/>
      <c r="GTB57" s="13"/>
      <c r="GTC57" s="13"/>
      <c r="GTD57" s="13"/>
      <c r="GTE57" s="13"/>
      <c r="GTF57" s="13"/>
      <c r="GTG57" s="13"/>
      <c r="GTH57" s="13"/>
      <c r="GTI57" s="13"/>
      <c r="GTJ57" s="13"/>
      <c r="GTK57" s="13"/>
      <c r="GTL57" s="13"/>
      <c r="GTM57" s="13"/>
      <c r="GTN57" s="13"/>
      <c r="GTO57" s="13"/>
      <c r="GTP57" s="13"/>
      <c r="GTQ57" s="13"/>
      <c r="GTR57" s="13"/>
      <c r="GTS57" s="13"/>
      <c r="GTT57" s="13"/>
      <c r="GTU57" s="13"/>
      <c r="GTV57" s="13"/>
      <c r="GTW57" s="13"/>
      <c r="GTX57" s="13"/>
      <c r="GTY57" s="13"/>
      <c r="GTZ57" s="13"/>
      <c r="GUA57" s="13"/>
      <c r="GUB57" s="13"/>
      <c r="GUC57" s="13"/>
      <c r="GUD57" s="13"/>
      <c r="GUE57" s="13"/>
      <c r="GUF57" s="13"/>
      <c r="GUG57" s="13"/>
      <c r="GUH57" s="13"/>
      <c r="GUI57" s="13"/>
      <c r="GUJ57" s="13"/>
      <c r="GUK57" s="13"/>
      <c r="GUL57" s="13"/>
      <c r="GUM57" s="13"/>
      <c r="GUN57" s="13"/>
      <c r="GUO57" s="13"/>
      <c r="GUP57" s="13"/>
      <c r="GUQ57" s="13"/>
      <c r="GUR57" s="13"/>
      <c r="GUS57" s="13"/>
      <c r="GUT57" s="13"/>
      <c r="GUU57" s="13"/>
      <c r="GUV57" s="13"/>
      <c r="GUW57" s="13"/>
      <c r="GUX57" s="13"/>
      <c r="GUY57" s="13"/>
      <c r="GUZ57" s="13"/>
      <c r="GVA57" s="13"/>
      <c r="GVB57" s="13"/>
      <c r="GVC57" s="13"/>
      <c r="GVD57" s="13"/>
      <c r="GVE57" s="13"/>
      <c r="GVF57" s="13"/>
      <c r="GVG57" s="13"/>
      <c r="GVH57" s="13"/>
      <c r="GVI57" s="13"/>
      <c r="GVJ57" s="13"/>
      <c r="GVK57" s="13"/>
      <c r="GVL57" s="13"/>
      <c r="GVM57" s="13"/>
      <c r="GVN57" s="13"/>
      <c r="GVO57" s="13"/>
      <c r="GVP57" s="13"/>
      <c r="GVQ57" s="13"/>
      <c r="GVR57" s="13"/>
      <c r="GVS57" s="13"/>
      <c r="GVT57" s="13"/>
      <c r="GVU57" s="13"/>
      <c r="GVV57" s="13"/>
      <c r="GVW57" s="13"/>
      <c r="GVX57" s="13"/>
      <c r="GVY57" s="13"/>
      <c r="GVZ57" s="13"/>
      <c r="GWA57" s="13"/>
      <c r="GWB57" s="13"/>
      <c r="GWC57" s="13"/>
      <c r="GWD57" s="13"/>
      <c r="GWE57" s="13"/>
      <c r="GWF57" s="13"/>
      <c r="GWG57" s="13"/>
      <c r="GWH57" s="13"/>
      <c r="GWI57" s="13"/>
      <c r="GWJ57" s="13"/>
      <c r="GWK57" s="13"/>
      <c r="GWL57" s="13"/>
      <c r="GWM57" s="13"/>
      <c r="GWN57" s="13"/>
      <c r="GWO57" s="13"/>
      <c r="GWP57" s="13"/>
      <c r="GWQ57" s="13"/>
      <c r="GWR57" s="13"/>
      <c r="GWS57" s="13"/>
      <c r="GWT57" s="13"/>
      <c r="GWU57" s="13"/>
      <c r="GWV57" s="13"/>
      <c r="GWW57" s="13"/>
      <c r="GWX57" s="13"/>
      <c r="GWY57" s="13"/>
      <c r="GWZ57" s="13"/>
      <c r="GXA57" s="13"/>
      <c r="GXB57" s="13"/>
      <c r="GXC57" s="13"/>
      <c r="GXD57" s="13"/>
      <c r="GXE57" s="13"/>
      <c r="GXF57" s="13"/>
      <c r="GXG57" s="13"/>
      <c r="GXH57" s="13"/>
      <c r="GXI57" s="13"/>
      <c r="GXJ57" s="13"/>
      <c r="GXK57" s="13"/>
      <c r="GXL57" s="13"/>
      <c r="GXM57" s="13"/>
      <c r="GXN57" s="13"/>
      <c r="GXO57" s="13"/>
      <c r="GXP57" s="13"/>
      <c r="GXQ57" s="13"/>
      <c r="GXR57" s="13"/>
      <c r="GXS57" s="13"/>
      <c r="GXT57" s="13"/>
      <c r="GXU57" s="13"/>
      <c r="GXV57" s="13"/>
      <c r="GXW57" s="13"/>
      <c r="GXX57" s="13"/>
      <c r="GXY57" s="13"/>
      <c r="GXZ57" s="13"/>
      <c r="GYA57" s="13"/>
      <c r="GYB57" s="13"/>
      <c r="GYC57" s="13"/>
      <c r="GYD57" s="13"/>
      <c r="GYE57" s="13"/>
      <c r="GYF57" s="13"/>
      <c r="GYG57" s="13"/>
      <c r="GYH57" s="13"/>
      <c r="GYI57" s="13"/>
      <c r="GYJ57" s="13"/>
      <c r="GYK57" s="13"/>
      <c r="GYL57" s="13"/>
      <c r="GYM57" s="13"/>
      <c r="GYN57" s="13"/>
      <c r="GYO57" s="13"/>
      <c r="GYP57" s="13"/>
      <c r="GYQ57" s="13"/>
      <c r="GYR57" s="13"/>
      <c r="GYS57" s="13"/>
      <c r="GYT57" s="13"/>
      <c r="GYU57" s="13"/>
      <c r="GYV57" s="13"/>
      <c r="GYW57" s="13"/>
      <c r="GYX57" s="13"/>
      <c r="GYY57" s="13"/>
      <c r="GYZ57" s="13"/>
      <c r="GZA57" s="13"/>
      <c r="GZB57" s="13"/>
      <c r="GZC57" s="13"/>
      <c r="GZD57" s="13"/>
      <c r="GZE57" s="13"/>
      <c r="GZF57" s="13"/>
      <c r="GZG57" s="13"/>
      <c r="GZH57" s="13"/>
      <c r="GZI57" s="13"/>
      <c r="GZJ57" s="13"/>
      <c r="GZK57" s="13"/>
      <c r="GZL57" s="13"/>
      <c r="GZM57" s="13"/>
      <c r="GZN57" s="13"/>
      <c r="GZO57" s="13"/>
      <c r="GZP57" s="13"/>
      <c r="GZQ57" s="13"/>
      <c r="GZR57" s="13"/>
      <c r="GZS57" s="13"/>
      <c r="GZT57" s="13"/>
      <c r="GZU57" s="13"/>
      <c r="GZV57" s="13"/>
      <c r="GZW57" s="13"/>
      <c r="GZX57" s="13"/>
      <c r="GZY57" s="13"/>
      <c r="GZZ57" s="13"/>
      <c r="HAA57" s="13"/>
      <c r="HAB57" s="13"/>
      <c r="HAC57" s="13"/>
      <c r="HAD57" s="13"/>
      <c r="HAE57" s="13"/>
      <c r="HAF57" s="13"/>
      <c r="HAG57" s="13"/>
      <c r="HAH57" s="13"/>
      <c r="HAI57" s="13"/>
      <c r="HAJ57" s="13"/>
      <c r="HAK57" s="13"/>
      <c r="HAL57" s="13"/>
      <c r="HAM57" s="13"/>
      <c r="HAN57" s="13"/>
      <c r="HAO57" s="13"/>
      <c r="HAP57" s="13"/>
      <c r="HAQ57" s="13"/>
      <c r="HAR57" s="13"/>
      <c r="HAS57" s="13"/>
      <c r="HAT57" s="13"/>
      <c r="HAU57" s="13"/>
      <c r="HAV57" s="13"/>
      <c r="HAW57" s="13"/>
      <c r="HAX57" s="13"/>
      <c r="HAY57" s="13"/>
      <c r="HAZ57" s="13"/>
      <c r="HBA57" s="13"/>
      <c r="HBB57" s="13"/>
      <c r="HBC57" s="13"/>
      <c r="HBD57" s="13"/>
      <c r="HBE57" s="13"/>
      <c r="HBF57" s="13"/>
      <c r="HBG57" s="13"/>
      <c r="HBH57" s="13"/>
      <c r="HBI57" s="13"/>
      <c r="HBJ57" s="13"/>
      <c r="HBK57" s="13"/>
      <c r="HBL57" s="13"/>
      <c r="HBM57" s="13"/>
      <c r="HBN57" s="13"/>
      <c r="HBO57" s="13"/>
      <c r="HBP57" s="13"/>
      <c r="HBQ57" s="13"/>
      <c r="HBR57" s="13"/>
      <c r="HBS57" s="13"/>
      <c r="HBT57" s="13"/>
      <c r="HBU57" s="13"/>
      <c r="HBV57" s="13"/>
      <c r="HBW57" s="13"/>
      <c r="HBX57" s="13"/>
      <c r="HBY57" s="13"/>
      <c r="HBZ57" s="13"/>
      <c r="HCA57" s="13"/>
      <c r="HCB57" s="13"/>
      <c r="HCC57" s="13"/>
      <c r="HCD57" s="13"/>
      <c r="HCE57" s="13"/>
      <c r="HCF57" s="13"/>
      <c r="HCG57" s="13"/>
      <c r="HCH57" s="13"/>
      <c r="HCI57" s="13"/>
      <c r="HCJ57" s="13"/>
      <c r="HCK57" s="13"/>
      <c r="HCL57" s="13"/>
      <c r="HCM57" s="13"/>
      <c r="HCN57" s="13"/>
      <c r="HCO57" s="13"/>
      <c r="HCP57" s="13"/>
      <c r="HCQ57" s="13"/>
      <c r="HCR57" s="13"/>
      <c r="HCS57" s="13"/>
      <c r="HCT57" s="13"/>
      <c r="HCU57" s="13"/>
      <c r="HCV57" s="13"/>
      <c r="HCW57" s="13"/>
      <c r="HCX57" s="13"/>
      <c r="HCY57" s="13"/>
      <c r="HCZ57" s="13"/>
      <c r="HDA57" s="13"/>
      <c r="HDB57" s="13"/>
      <c r="HDC57" s="13"/>
      <c r="HDD57" s="13"/>
      <c r="HDE57" s="13"/>
      <c r="HDF57" s="13"/>
      <c r="HDG57" s="13"/>
      <c r="HDH57" s="13"/>
      <c r="HDI57" s="13"/>
      <c r="HDJ57" s="13"/>
      <c r="HDK57" s="13"/>
      <c r="HDL57" s="13"/>
      <c r="HDM57" s="13"/>
      <c r="HDN57" s="13"/>
      <c r="HDO57" s="13"/>
      <c r="HDP57" s="13"/>
      <c r="HDQ57" s="13"/>
      <c r="HDR57" s="13"/>
      <c r="HDS57" s="13"/>
      <c r="HDT57" s="13"/>
      <c r="HDU57" s="13"/>
      <c r="HDV57" s="13"/>
      <c r="HDW57" s="13"/>
      <c r="HDX57" s="13"/>
      <c r="HDY57" s="13"/>
      <c r="HDZ57" s="13"/>
      <c r="HEA57" s="13"/>
      <c r="HEB57" s="13"/>
      <c r="HEC57" s="13"/>
      <c r="HED57" s="13"/>
      <c r="HEE57" s="13"/>
      <c r="HEF57" s="13"/>
      <c r="HEG57" s="13"/>
      <c r="HEH57" s="13"/>
      <c r="HEI57" s="13"/>
      <c r="HEJ57" s="13"/>
      <c r="HEK57" s="13"/>
      <c r="HEL57" s="13"/>
      <c r="HEM57" s="13"/>
      <c r="HEN57" s="13"/>
      <c r="HEO57" s="13"/>
      <c r="HEP57" s="13"/>
      <c r="HEQ57" s="13"/>
      <c r="HER57" s="13"/>
      <c r="HES57" s="13"/>
      <c r="HET57" s="13"/>
      <c r="HEU57" s="13"/>
      <c r="HEV57" s="13"/>
      <c r="HEW57" s="13"/>
      <c r="HEX57" s="13"/>
      <c r="HEY57" s="13"/>
      <c r="HEZ57" s="13"/>
      <c r="HFA57" s="13"/>
      <c r="HFB57" s="13"/>
      <c r="HFC57" s="13"/>
      <c r="HFD57" s="13"/>
      <c r="HFE57" s="13"/>
      <c r="HFF57" s="13"/>
      <c r="HFG57" s="13"/>
      <c r="HFH57" s="13"/>
      <c r="HFI57" s="13"/>
      <c r="HFJ57" s="13"/>
      <c r="HFK57" s="13"/>
      <c r="HFL57" s="13"/>
      <c r="HFM57" s="13"/>
      <c r="HFN57" s="13"/>
      <c r="HFO57" s="13"/>
      <c r="HFP57" s="13"/>
      <c r="HFQ57" s="13"/>
      <c r="HFR57" s="13"/>
      <c r="HFS57" s="13"/>
      <c r="HFT57" s="13"/>
      <c r="HFU57" s="13"/>
      <c r="HFV57" s="13"/>
      <c r="HFW57" s="13"/>
      <c r="HFX57" s="13"/>
      <c r="HFY57" s="13"/>
      <c r="HFZ57" s="13"/>
      <c r="HGA57" s="13"/>
      <c r="HGB57" s="13"/>
      <c r="HGC57" s="13"/>
      <c r="HGD57" s="13"/>
      <c r="HGE57" s="13"/>
      <c r="HGF57" s="13"/>
      <c r="HGG57" s="13"/>
      <c r="HGH57" s="13"/>
      <c r="HGI57" s="13"/>
      <c r="HGJ57" s="13"/>
      <c r="HGK57" s="13"/>
      <c r="HGL57" s="13"/>
      <c r="HGM57" s="13"/>
      <c r="HGN57" s="13"/>
      <c r="HGO57" s="13"/>
      <c r="HGP57" s="13"/>
      <c r="HGQ57" s="13"/>
      <c r="HGR57" s="13"/>
      <c r="HGS57" s="13"/>
      <c r="HGT57" s="13"/>
      <c r="HGU57" s="13"/>
      <c r="HGV57" s="13"/>
      <c r="HGW57" s="13"/>
      <c r="HGX57" s="13"/>
      <c r="HGY57" s="13"/>
      <c r="HGZ57" s="13"/>
      <c r="HHA57" s="13"/>
      <c r="HHB57" s="13"/>
      <c r="HHC57" s="13"/>
      <c r="HHD57" s="13"/>
      <c r="HHE57" s="13"/>
      <c r="HHF57" s="13"/>
      <c r="HHG57" s="13"/>
      <c r="HHH57" s="13"/>
      <c r="HHI57" s="13"/>
      <c r="HHJ57" s="13"/>
      <c r="HHK57" s="13"/>
      <c r="HHL57" s="13"/>
      <c r="HHM57" s="13"/>
      <c r="HHN57" s="13"/>
      <c r="HHO57" s="13"/>
      <c r="HHP57" s="13"/>
      <c r="HHQ57" s="13"/>
      <c r="HHR57" s="13"/>
      <c r="HHS57" s="13"/>
      <c r="HHT57" s="13"/>
      <c r="HHU57" s="13"/>
      <c r="HHV57" s="13"/>
      <c r="HHW57" s="13"/>
      <c r="HHX57" s="13"/>
      <c r="HHY57" s="13"/>
      <c r="HHZ57" s="13"/>
      <c r="HIA57" s="13"/>
      <c r="HIB57" s="13"/>
      <c r="HIC57" s="13"/>
      <c r="HID57" s="13"/>
      <c r="HIE57" s="13"/>
      <c r="HIF57" s="13"/>
      <c r="HIG57" s="13"/>
      <c r="HIH57" s="13"/>
      <c r="HII57" s="13"/>
      <c r="HIJ57" s="13"/>
      <c r="HIK57" s="13"/>
      <c r="HIL57" s="13"/>
      <c r="HIM57" s="13"/>
      <c r="HIN57" s="13"/>
      <c r="HIO57" s="13"/>
      <c r="HIP57" s="13"/>
      <c r="HIQ57" s="13"/>
      <c r="HIR57" s="13"/>
      <c r="HIS57" s="13"/>
      <c r="HIT57" s="13"/>
      <c r="HIU57" s="13"/>
      <c r="HIV57" s="13"/>
      <c r="HIW57" s="13"/>
      <c r="HIX57" s="13"/>
      <c r="HIY57" s="13"/>
      <c r="HIZ57" s="13"/>
      <c r="HJA57" s="13"/>
      <c r="HJB57" s="13"/>
      <c r="HJC57" s="13"/>
      <c r="HJD57" s="13"/>
      <c r="HJE57" s="13"/>
      <c r="HJF57" s="13"/>
      <c r="HJG57" s="13"/>
      <c r="HJH57" s="13"/>
      <c r="HJI57" s="13"/>
      <c r="HJJ57" s="13"/>
      <c r="HJK57" s="13"/>
      <c r="HJL57" s="13"/>
      <c r="HJM57" s="13"/>
      <c r="HJN57" s="13"/>
      <c r="HJO57" s="13"/>
      <c r="HJP57" s="13"/>
      <c r="HJQ57" s="13"/>
      <c r="HJR57" s="13"/>
      <c r="HJS57" s="13"/>
      <c r="HJT57" s="13"/>
      <c r="HJU57" s="13"/>
      <c r="HJV57" s="13"/>
      <c r="HJW57" s="13"/>
      <c r="HJX57" s="13"/>
      <c r="HJY57" s="13"/>
      <c r="HJZ57" s="13"/>
      <c r="HKA57" s="13"/>
      <c r="HKB57" s="13"/>
      <c r="HKC57" s="13"/>
      <c r="HKD57" s="13"/>
      <c r="HKE57" s="13"/>
      <c r="HKF57" s="13"/>
      <c r="HKG57" s="13"/>
      <c r="HKH57" s="13"/>
      <c r="HKI57" s="13"/>
      <c r="HKJ57" s="13"/>
      <c r="HKK57" s="13"/>
      <c r="HKL57" s="13"/>
      <c r="HKM57" s="13"/>
      <c r="HKN57" s="13"/>
      <c r="HKO57" s="13"/>
      <c r="HKP57" s="13"/>
      <c r="HKQ57" s="13"/>
      <c r="HKR57" s="13"/>
      <c r="HKS57" s="13"/>
      <c r="HKT57" s="13"/>
      <c r="HKU57" s="13"/>
      <c r="HKV57" s="13"/>
      <c r="HKW57" s="13"/>
      <c r="HKX57" s="13"/>
      <c r="HKY57" s="13"/>
      <c r="HKZ57" s="13"/>
      <c r="HLA57" s="13"/>
      <c r="HLB57" s="13"/>
      <c r="HLC57" s="13"/>
      <c r="HLD57" s="13"/>
      <c r="HLE57" s="13"/>
      <c r="HLF57" s="13"/>
      <c r="HLG57" s="13"/>
      <c r="HLH57" s="13"/>
      <c r="HLI57" s="13"/>
      <c r="HLJ57" s="13"/>
      <c r="HLK57" s="13"/>
      <c r="HLL57" s="13"/>
      <c r="HLM57" s="13"/>
      <c r="HLN57" s="13"/>
      <c r="HLO57" s="13"/>
      <c r="HLP57" s="13"/>
      <c r="HLQ57" s="13"/>
      <c r="HLR57" s="13"/>
      <c r="HLS57" s="13"/>
      <c r="HLT57" s="13"/>
      <c r="HLU57" s="13"/>
      <c r="HLV57" s="13"/>
      <c r="HLW57" s="13"/>
      <c r="HLX57" s="13"/>
      <c r="HLY57" s="13"/>
      <c r="HLZ57" s="13"/>
      <c r="HMA57" s="13"/>
      <c r="HMB57" s="13"/>
      <c r="HMC57" s="13"/>
      <c r="HMD57" s="13"/>
      <c r="HME57" s="13"/>
      <c r="HMF57" s="13"/>
      <c r="HMG57" s="13"/>
      <c r="HMH57" s="13"/>
      <c r="HMI57" s="13"/>
      <c r="HMJ57" s="13"/>
      <c r="HMK57" s="13"/>
      <c r="HML57" s="13"/>
      <c r="HMM57" s="13"/>
      <c r="HMN57" s="13"/>
      <c r="HMO57" s="13"/>
      <c r="HMP57" s="13"/>
      <c r="HMQ57" s="13"/>
      <c r="HMR57" s="13"/>
      <c r="HMS57" s="13"/>
      <c r="HMT57" s="13"/>
      <c r="HMU57" s="13"/>
      <c r="HMV57" s="13"/>
      <c r="HMW57" s="13"/>
      <c r="HMX57" s="13"/>
      <c r="HMY57" s="13"/>
      <c r="HMZ57" s="13"/>
      <c r="HNA57" s="13"/>
      <c r="HNB57" s="13"/>
      <c r="HNC57" s="13"/>
      <c r="HND57" s="13"/>
      <c r="HNE57" s="13"/>
      <c r="HNF57" s="13"/>
      <c r="HNG57" s="13"/>
      <c r="HNH57" s="13"/>
      <c r="HNI57" s="13"/>
      <c r="HNJ57" s="13"/>
      <c r="HNK57" s="13"/>
      <c r="HNL57" s="13"/>
      <c r="HNM57" s="13"/>
      <c r="HNN57" s="13"/>
      <c r="HNO57" s="13"/>
      <c r="HNP57" s="13"/>
      <c r="HNQ57" s="13"/>
      <c r="HNR57" s="13"/>
      <c r="HNS57" s="13"/>
      <c r="HNT57" s="13"/>
      <c r="HNU57" s="13"/>
      <c r="HNV57" s="13"/>
      <c r="HNW57" s="13"/>
      <c r="HNX57" s="13"/>
      <c r="HNY57" s="13"/>
      <c r="HNZ57" s="13"/>
      <c r="HOA57" s="13"/>
      <c r="HOB57" s="13"/>
      <c r="HOC57" s="13"/>
      <c r="HOD57" s="13"/>
      <c r="HOE57" s="13"/>
      <c r="HOF57" s="13"/>
      <c r="HOG57" s="13"/>
      <c r="HOH57" s="13"/>
      <c r="HOI57" s="13"/>
      <c r="HOJ57" s="13"/>
      <c r="HOK57" s="13"/>
      <c r="HOL57" s="13"/>
      <c r="HOM57" s="13"/>
      <c r="HON57" s="13"/>
      <c r="HOO57" s="13"/>
      <c r="HOP57" s="13"/>
      <c r="HOQ57" s="13"/>
      <c r="HOR57" s="13"/>
      <c r="HOS57" s="13"/>
      <c r="HOT57" s="13"/>
      <c r="HOU57" s="13"/>
      <c r="HOV57" s="13"/>
      <c r="HOW57" s="13"/>
      <c r="HOX57" s="13"/>
      <c r="HOY57" s="13"/>
      <c r="HOZ57" s="13"/>
      <c r="HPA57" s="13"/>
      <c r="HPB57" s="13"/>
      <c r="HPC57" s="13"/>
      <c r="HPD57" s="13"/>
      <c r="HPE57" s="13"/>
      <c r="HPF57" s="13"/>
      <c r="HPG57" s="13"/>
      <c r="HPH57" s="13"/>
      <c r="HPI57" s="13"/>
      <c r="HPJ57" s="13"/>
      <c r="HPK57" s="13"/>
      <c r="HPL57" s="13"/>
      <c r="HPM57" s="13"/>
      <c r="HPN57" s="13"/>
      <c r="HPO57" s="13"/>
      <c r="HPP57" s="13"/>
      <c r="HPQ57" s="13"/>
      <c r="HPR57" s="13"/>
      <c r="HPS57" s="13"/>
      <c r="HPT57" s="13"/>
      <c r="HPU57" s="13"/>
      <c r="HPV57" s="13"/>
      <c r="HPW57" s="13"/>
      <c r="HPX57" s="13"/>
      <c r="HPY57" s="13"/>
      <c r="HPZ57" s="13"/>
      <c r="HQA57" s="13"/>
      <c r="HQB57" s="13"/>
      <c r="HQC57" s="13"/>
      <c r="HQD57" s="13"/>
      <c r="HQE57" s="13"/>
      <c r="HQF57" s="13"/>
      <c r="HQG57" s="13"/>
      <c r="HQH57" s="13"/>
      <c r="HQI57" s="13"/>
      <c r="HQJ57" s="13"/>
      <c r="HQK57" s="13"/>
      <c r="HQL57" s="13"/>
      <c r="HQM57" s="13"/>
      <c r="HQN57" s="13"/>
      <c r="HQO57" s="13"/>
      <c r="HQP57" s="13"/>
      <c r="HQQ57" s="13"/>
      <c r="HQR57" s="13"/>
      <c r="HQS57" s="13"/>
      <c r="HQT57" s="13"/>
      <c r="HQU57" s="13"/>
      <c r="HQV57" s="13"/>
      <c r="HQW57" s="13"/>
      <c r="HQX57" s="13"/>
      <c r="HQY57" s="13"/>
      <c r="HQZ57" s="13"/>
      <c r="HRA57" s="13"/>
      <c r="HRB57" s="13"/>
      <c r="HRC57" s="13"/>
      <c r="HRD57" s="13"/>
      <c r="HRE57" s="13"/>
      <c r="HRF57" s="13"/>
      <c r="HRG57" s="13"/>
      <c r="HRH57" s="13"/>
      <c r="HRI57" s="13"/>
      <c r="HRJ57" s="13"/>
      <c r="HRK57" s="13"/>
      <c r="HRL57" s="13"/>
      <c r="HRM57" s="13"/>
      <c r="HRN57" s="13"/>
      <c r="HRO57" s="13"/>
      <c r="HRP57" s="13"/>
      <c r="HRQ57" s="13"/>
      <c r="HRR57" s="13"/>
      <c r="HRS57" s="13"/>
      <c r="HRT57" s="13"/>
      <c r="HRU57" s="13"/>
      <c r="HRV57" s="13"/>
      <c r="HRW57" s="13"/>
      <c r="HRX57" s="13"/>
      <c r="HRY57" s="13"/>
      <c r="HRZ57" s="13"/>
      <c r="HSA57" s="13"/>
      <c r="HSB57" s="13"/>
      <c r="HSC57" s="13"/>
      <c r="HSD57" s="13"/>
      <c r="HSE57" s="13"/>
      <c r="HSF57" s="13"/>
      <c r="HSG57" s="13"/>
      <c r="HSH57" s="13"/>
      <c r="HSI57" s="13"/>
      <c r="HSJ57" s="13"/>
      <c r="HSK57" s="13"/>
      <c r="HSL57" s="13"/>
      <c r="HSM57" s="13"/>
      <c r="HSN57" s="13"/>
      <c r="HSO57" s="13"/>
      <c r="HSP57" s="13"/>
      <c r="HSQ57" s="13"/>
      <c r="HSR57" s="13"/>
      <c r="HSS57" s="13"/>
      <c r="HST57" s="13"/>
      <c r="HSU57" s="13"/>
      <c r="HSV57" s="13"/>
      <c r="HSW57" s="13"/>
      <c r="HSX57" s="13"/>
      <c r="HSY57" s="13"/>
      <c r="HSZ57" s="13"/>
      <c r="HTA57" s="13"/>
      <c r="HTB57" s="13"/>
      <c r="HTC57" s="13"/>
      <c r="HTD57" s="13"/>
      <c r="HTE57" s="13"/>
      <c r="HTF57" s="13"/>
      <c r="HTG57" s="13"/>
      <c r="HTH57" s="13"/>
      <c r="HTI57" s="13"/>
      <c r="HTJ57" s="13"/>
      <c r="HTK57" s="13"/>
      <c r="HTL57" s="13"/>
      <c r="HTM57" s="13"/>
      <c r="HTN57" s="13"/>
      <c r="HTO57" s="13"/>
      <c r="HTP57" s="13"/>
      <c r="HTQ57" s="13"/>
      <c r="HTR57" s="13"/>
      <c r="HTS57" s="13"/>
      <c r="HTT57" s="13"/>
      <c r="HTU57" s="13"/>
      <c r="HTV57" s="13"/>
      <c r="HTW57" s="13"/>
      <c r="HTX57" s="13"/>
      <c r="HTY57" s="13"/>
      <c r="HTZ57" s="13"/>
      <c r="HUA57" s="13"/>
      <c r="HUB57" s="13"/>
      <c r="HUC57" s="13"/>
      <c r="HUD57" s="13"/>
      <c r="HUE57" s="13"/>
      <c r="HUF57" s="13"/>
      <c r="HUG57" s="13"/>
      <c r="HUH57" s="13"/>
      <c r="HUI57" s="13"/>
      <c r="HUJ57" s="13"/>
      <c r="HUK57" s="13"/>
      <c r="HUL57" s="13"/>
      <c r="HUM57" s="13"/>
      <c r="HUN57" s="13"/>
      <c r="HUO57" s="13"/>
      <c r="HUP57" s="13"/>
      <c r="HUQ57" s="13"/>
      <c r="HUR57" s="13"/>
      <c r="HUS57" s="13"/>
      <c r="HUT57" s="13"/>
      <c r="HUU57" s="13"/>
      <c r="HUV57" s="13"/>
      <c r="HUW57" s="13"/>
      <c r="HUX57" s="13"/>
      <c r="HUY57" s="13"/>
      <c r="HUZ57" s="13"/>
      <c r="HVA57" s="13"/>
      <c r="HVB57" s="13"/>
      <c r="HVC57" s="13"/>
      <c r="HVD57" s="13"/>
      <c r="HVE57" s="13"/>
      <c r="HVF57" s="13"/>
      <c r="HVG57" s="13"/>
      <c r="HVH57" s="13"/>
      <c r="HVI57" s="13"/>
      <c r="HVJ57" s="13"/>
      <c r="HVK57" s="13"/>
      <c r="HVL57" s="13"/>
      <c r="HVM57" s="13"/>
      <c r="HVN57" s="13"/>
      <c r="HVO57" s="13"/>
      <c r="HVP57" s="13"/>
      <c r="HVQ57" s="13"/>
      <c r="HVR57" s="13"/>
      <c r="HVS57" s="13"/>
      <c r="HVT57" s="13"/>
      <c r="HVU57" s="13"/>
      <c r="HVV57" s="13"/>
      <c r="HVW57" s="13"/>
      <c r="HVX57" s="13"/>
      <c r="HVY57" s="13"/>
      <c r="HVZ57" s="13"/>
      <c r="HWA57" s="13"/>
      <c r="HWB57" s="13"/>
      <c r="HWC57" s="13"/>
      <c r="HWD57" s="13"/>
      <c r="HWE57" s="13"/>
      <c r="HWF57" s="13"/>
      <c r="HWG57" s="13"/>
      <c r="HWH57" s="13"/>
      <c r="HWI57" s="13"/>
      <c r="HWJ57" s="13"/>
      <c r="HWK57" s="13"/>
      <c r="HWL57" s="13"/>
      <c r="HWM57" s="13"/>
      <c r="HWN57" s="13"/>
      <c r="HWO57" s="13"/>
      <c r="HWP57" s="13"/>
      <c r="HWQ57" s="13"/>
      <c r="HWR57" s="13"/>
      <c r="HWS57" s="13"/>
      <c r="HWT57" s="13"/>
      <c r="HWU57" s="13"/>
      <c r="HWV57" s="13"/>
      <c r="HWW57" s="13"/>
      <c r="HWX57" s="13"/>
      <c r="HWY57" s="13"/>
      <c r="HWZ57" s="13"/>
      <c r="HXA57" s="13"/>
      <c r="HXB57" s="13"/>
      <c r="HXC57" s="13"/>
      <c r="HXD57" s="13"/>
      <c r="HXE57" s="13"/>
      <c r="HXF57" s="13"/>
      <c r="HXG57" s="13"/>
      <c r="HXH57" s="13"/>
      <c r="HXI57" s="13"/>
      <c r="HXJ57" s="13"/>
      <c r="HXK57" s="13"/>
      <c r="HXL57" s="13"/>
      <c r="HXM57" s="13"/>
      <c r="HXN57" s="13"/>
      <c r="HXO57" s="13"/>
      <c r="HXP57" s="13"/>
      <c r="HXQ57" s="13"/>
      <c r="HXR57" s="13"/>
      <c r="HXS57" s="13"/>
      <c r="HXT57" s="13"/>
      <c r="HXU57" s="13"/>
      <c r="HXV57" s="13"/>
      <c r="HXW57" s="13"/>
      <c r="HXX57" s="13"/>
      <c r="HXY57" s="13"/>
      <c r="HXZ57" s="13"/>
      <c r="HYA57" s="13"/>
      <c r="HYB57" s="13"/>
      <c r="HYC57" s="13"/>
      <c r="HYD57" s="13"/>
      <c r="HYE57" s="13"/>
      <c r="HYF57" s="13"/>
      <c r="HYG57" s="13"/>
      <c r="HYH57" s="13"/>
      <c r="HYI57" s="13"/>
      <c r="HYJ57" s="13"/>
      <c r="HYK57" s="13"/>
      <c r="HYL57" s="13"/>
      <c r="HYM57" s="13"/>
      <c r="HYN57" s="13"/>
      <c r="HYO57" s="13"/>
      <c r="HYP57" s="13"/>
      <c r="HYQ57" s="13"/>
      <c r="HYR57" s="13"/>
      <c r="HYS57" s="13"/>
      <c r="HYT57" s="13"/>
      <c r="HYU57" s="13"/>
      <c r="HYV57" s="13"/>
      <c r="HYW57" s="13"/>
      <c r="HYX57" s="13"/>
      <c r="HYY57" s="13"/>
      <c r="HYZ57" s="13"/>
      <c r="HZA57" s="13"/>
      <c r="HZB57" s="13"/>
      <c r="HZC57" s="13"/>
      <c r="HZD57" s="13"/>
      <c r="HZE57" s="13"/>
      <c r="HZF57" s="13"/>
      <c r="HZG57" s="13"/>
      <c r="HZH57" s="13"/>
      <c r="HZI57" s="13"/>
      <c r="HZJ57" s="13"/>
      <c r="HZK57" s="13"/>
      <c r="HZL57" s="13"/>
      <c r="HZM57" s="13"/>
      <c r="HZN57" s="13"/>
      <c r="HZO57" s="13"/>
      <c r="HZP57" s="13"/>
      <c r="HZQ57" s="13"/>
      <c r="HZR57" s="13"/>
      <c r="HZS57" s="13"/>
      <c r="HZT57" s="13"/>
      <c r="HZU57" s="13"/>
      <c r="HZV57" s="13"/>
      <c r="HZW57" s="13"/>
      <c r="HZX57" s="13"/>
      <c r="HZY57" s="13"/>
      <c r="HZZ57" s="13"/>
      <c r="IAA57" s="13"/>
      <c r="IAB57" s="13"/>
      <c r="IAC57" s="13"/>
      <c r="IAD57" s="13"/>
      <c r="IAE57" s="13"/>
      <c r="IAF57" s="13"/>
      <c r="IAG57" s="13"/>
      <c r="IAH57" s="13"/>
      <c r="IAI57" s="13"/>
      <c r="IAJ57" s="13"/>
      <c r="IAK57" s="13"/>
      <c r="IAL57" s="13"/>
      <c r="IAM57" s="13"/>
      <c r="IAN57" s="13"/>
      <c r="IAO57" s="13"/>
      <c r="IAP57" s="13"/>
      <c r="IAQ57" s="13"/>
      <c r="IAR57" s="13"/>
      <c r="IAS57" s="13"/>
      <c r="IAT57" s="13"/>
      <c r="IAU57" s="13"/>
      <c r="IAV57" s="13"/>
      <c r="IAW57" s="13"/>
      <c r="IAX57" s="13"/>
      <c r="IAY57" s="13"/>
      <c r="IAZ57" s="13"/>
      <c r="IBA57" s="13"/>
      <c r="IBB57" s="13"/>
      <c r="IBC57" s="13"/>
      <c r="IBD57" s="13"/>
      <c r="IBE57" s="13"/>
      <c r="IBF57" s="13"/>
      <c r="IBG57" s="13"/>
      <c r="IBH57" s="13"/>
      <c r="IBI57" s="13"/>
      <c r="IBJ57" s="13"/>
      <c r="IBK57" s="13"/>
      <c r="IBL57" s="13"/>
      <c r="IBM57" s="13"/>
      <c r="IBN57" s="13"/>
      <c r="IBO57" s="13"/>
      <c r="IBP57" s="13"/>
      <c r="IBQ57" s="13"/>
      <c r="IBR57" s="13"/>
      <c r="IBS57" s="13"/>
      <c r="IBT57" s="13"/>
      <c r="IBU57" s="13"/>
      <c r="IBV57" s="13"/>
      <c r="IBW57" s="13"/>
      <c r="IBX57" s="13"/>
      <c r="IBY57" s="13"/>
      <c r="IBZ57" s="13"/>
      <c r="ICA57" s="13"/>
      <c r="ICB57" s="13"/>
      <c r="ICC57" s="13"/>
      <c r="ICD57" s="13"/>
      <c r="ICE57" s="13"/>
      <c r="ICF57" s="13"/>
      <c r="ICG57" s="13"/>
      <c r="ICH57" s="13"/>
      <c r="ICI57" s="13"/>
      <c r="ICJ57" s="13"/>
      <c r="ICK57" s="13"/>
      <c r="ICL57" s="13"/>
      <c r="ICM57" s="13"/>
      <c r="ICN57" s="13"/>
      <c r="ICO57" s="13"/>
      <c r="ICP57" s="13"/>
      <c r="ICQ57" s="13"/>
      <c r="ICR57" s="13"/>
      <c r="ICS57" s="13"/>
      <c r="ICT57" s="13"/>
      <c r="ICU57" s="13"/>
      <c r="ICV57" s="13"/>
      <c r="ICW57" s="13"/>
      <c r="ICX57" s="13"/>
      <c r="ICY57" s="13"/>
      <c r="ICZ57" s="13"/>
      <c r="IDA57" s="13"/>
      <c r="IDB57" s="13"/>
      <c r="IDC57" s="13"/>
      <c r="IDD57" s="13"/>
      <c r="IDE57" s="13"/>
      <c r="IDF57" s="13"/>
      <c r="IDG57" s="13"/>
      <c r="IDH57" s="13"/>
      <c r="IDI57" s="13"/>
      <c r="IDJ57" s="13"/>
      <c r="IDK57" s="13"/>
      <c r="IDL57" s="13"/>
      <c r="IDM57" s="13"/>
      <c r="IDN57" s="13"/>
      <c r="IDO57" s="13"/>
      <c r="IDP57" s="13"/>
      <c r="IDQ57" s="13"/>
      <c r="IDR57" s="13"/>
      <c r="IDS57" s="13"/>
      <c r="IDT57" s="13"/>
      <c r="IDU57" s="13"/>
      <c r="IDV57" s="13"/>
      <c r="IDW57" s="13"/>
      <c r="IDX57" s="13"/>
      <c r="IDY57" s="13"/>
      <c r="IDZ57" s="13"/>
      <c r="IEA57" s="13"/>
      <c r="IEB57" s="13"/>
      <c r="IEC57" s="13"/>
      <c r="IED57" s="13"/>
      <c r="IEE57" s="13"/>
      <c r="IEF57" s="13"/>
      <c r="IEG57" s="13"/>
      <c r="IEH57" s="13"/>
      <c r="IEI57" s="13"/>
      <c r="IEJ57" s="13"/>
      <c r="IEK57" s="13"/>
      <c r="IEL57" s="13"/>
      <c r="IEM57" s="13"/>
      <c r="IEN57" s="13"/>
      <c r="IEO57" s="13"/>
      <c r="IEP57" s="13"/>
      <c r="IEQ57" s="13"/>
      <c r="IER57" s="13"/>
      <c r="IES57" s="13"/>
      <c r="IET57" s="13"/>
      <c r="IEU57" s="13"/>
      <c r="IEV57" s="13"/>
      <c r="IEW57" s="13"/>
      <c r="IEX57" s="13"/>
      <c r="IEY57" s="13"/>
      <c r="IEZ57" s="13"/>
      <c r="IFA57" s="13"/>
      <c r="IFB57" s="13"/>
      <c r="IFC57" s="13"/>
      <c r="IFD57" s="13"/>
      <c r="IFE57" s="13"/>
      <c r="IFF57" s="13"/>
      <c r="IFG57" s="13"/>
      <c r="IFH57" s="13"/>
      <c r="IFI57" s="13"/>
      <c r="IFJ57" s="13"/>
      <c r="IFK57" s="13"/>
      <c r="IFL57" s="13"/>
      <c r="IFM57" s="13"/>
      <c r="IFN57" s="13"/>
      <c r="IFO57" s="13"/>
      <c r="IFP57" s="13"/>
      <c r="IFQ57" s="13"/>
      <c r="IFR57" s="13"/>
      <c r="IFS57" s="13"/>
      <c r="IFT57" s="13"/>
      <c r="IFU57" s="13"/>
      <c r="IFV57" s="13"/>
      <c r="IFW57" s="13"/>
      <c r="IFX57" s="13"/>
      <c r="IFY57" s="13"/>
      <c r="IFZ57" s="13"/>
      <c r="IGA57" s="13"/>
      <c r="IGB57" s="13"/>
      <c r="IGC57" s="13"/>
      <c r="IGD57" s="13"/>
      <c r="IGE57" s="13"/>
      <c r="IGF57" s="13"/>
      <c r="IGG57" s="13"/>
      <c r="IGH57" s="13"/>
      <c r="IGI57" s="13"/>
      <c r="IGJ57" s="13"/>
      <c r="IGK57" s="13"/>
      <c r="IGL57" s="13"/>
      <c r="IGM57" s="13"/>
      <c r="IGN57" s="13"/>
      <c r="IGO57" s="13"/>
      <c r="IGP57" s="13"/>
      <c r="IGQ57" s="13"/>
      <c r="IGR57" s="13"/>
      <c r="IGS57" s="13"/>
      <c r="IGT57" s="13"/>
      <c r="IGU57" s="13"/>
      <c r="IGV57" s="13"/>
      <c r="IGW57" s="13"/>
      <c r="IGX57" s="13"/>
      <c r="IGY57" s="13"/>
      <c r="IGZ57" s="13"/>
      <c r="IHA57" s="13"/>
      <c r="IHB57" s="13"/>
      <c r="IHC57" s="13"/>
      <c r="IHD57" s="13"/>
      <c r="IHE57" s="13"/>
      <c r="IHF57" s="13"/>
      <c r="IHG57" s="13"/>
      <c r="IHH57" s="13"/>
      <c r="IHI57" s="13"/>
      <c r="IHJ57" s="13"/>
      <c r="IHK57" s="13"/>
      <c r="IHL57" s="13"/>
      <c r="IHM57" s="13"/>
      <c r="IHN57" s="13"/>
      <c r="IHO57" s="13"/>
      <c r="IHP57" s="13"/>
      <c r="IHQ57" s="13"/>
      <c r="IHR57" s="13"/>
      <c r="IHS57" s="13"/>
      <c r="IHT57" s="13"/>
      <c r="IHU57" s="13"/>
      <c r="IHV57" s="13"/>
      <c r="IHW57" s="13"/>
      <c r="IHX57" s="13"/>
      <c r="IHY57" s="13"/>
      <c r="IHZ57" s="13"/>
      <c r="IIA57" s="13"/>
      <c r="IIB57" s="13"/>
      <c r="IIC57" s="13"/>
      <c r="IID57" s="13"/>
      <c r="IIE57" s="13"/>
      <c r="IIF57" s="13"/>
      <c r="IIG57" s="13"/>
      <c r="IIH57" s="13"/>
      <c r="III57" s="13"/>
      <c r="IIJ57" s="13"/>
      <c r="IIK57" s="13"/>
      <c r="IIL57" s="13"/>
      <c r="IIM57" s="13"/>
      <c r="IIN57" s="13"/>
      <c r="IIO57" s="13"/>
      <c r="IIP57" s="13"/>
      <c r="IIQ57" s="13"/>
      <c r="IIR57" s="13"/>
      <c r="IIS57" s="13"/>
      <c r="IIT57" s="13"/>
      <c r="IIU57" s="13"/>
      <c r="IIV57" s="13"/>
      <c r="IIW57" s="13"/>
      <c r="IIX57" s="13"/>
      <c r="IIY57" s="13"/>
      <c r="IIZ57" s="13"/>
      <c r="IJA57" s="13"/>
      <c r="IJB57" s="13"/>
      <c r="IJC57" s="13"/>
      <c r="IJD57" s="13"/>
      <c r="IJE57" s="13"/>
      <c r="IJF57" s="13"/>
      <c r="IJG57" s="13"/>
      <c r="IJH57" s="13"/>
      <c r="IJI57" s="13"/>
      <c r="IJJ57" s="13"/>
      <c r="IJK57" s="13"/>
      <c r="IJL57" s="13"/>
      <c r="IJM57" s="13"/>
      <c r="IJN57" s="13"/>
      <c r="IJO57" s="13"/>
      <c r="IJP57" s="13"/>
      <c r="IJQ57" s="13"/>
      <c r="IJR57" s="13"/>
      <c r="IJS57" s="13"/>
      <c r="IJT57" s="13"/>
      <c r="IJU57" s="13"/>
      <c r="IJV57" s="13"/>
      <c r="IJW57" s="13"/>
      <c r="IJX57" s="13"/>
      <c r="IJY57" s="13"/>
      <c r="IJZ57" s="13"/>
      <c r="IKA57" s="13"/>
      <c r="IKB57" s="13"/>
      <c r="IKC57" s="13"/>
      <c r="IKD57" s="13"/>
      <c r="IKE57" s="13"/>
      <c r="IKF57" s="13"/>
      <c r="IKG57" s="13"/>
      <c r="IKH57" s="13"/>
      <c r="IKI57" s="13"/>
      <c r="IKJ57" s="13"/>
      <c r="IKK57" s="13"/>
      <c r="IKL57" s="13"/>
      <c r="IKM57" s="13"/>
      <c r="IKN57" s="13"/>
      <c r="IKO57" s="13"/>
      <c r="IKP57" s="13"/>
      <c r="IKQ57" s="13"/>
      <c r="IKR57" s="13"/>
      <c r="IKS57" s="13"/>
      <c r="IKT57" s="13"/>
      <c r="IKU57" s="13"/>
      <c r="IKV57" s="13"/>
      <c r="IKW57" s="13"/>
      <c r="IKX57" s="13"/>
      <c r="IKY57" s="13"/>
      <c r="IKZ57" s="13"/>
      <c r="ILA57" s="13"/>
      <c r="ILB57" s="13"/>
      <c r="ILC57" s="13"/>
      <c r="ILD57" s="13"/>
      <c r="ILE57" s="13"/>
      <c r="ILF57" s="13"/>
      <c r="ILG57" s="13"/>
      <c r="ILH57" s="13"/>
      <c r="ILI57" s="13"/>
      <c r="ILJ57" s="13"/>
      <c r="ILK57" s="13"/>
      <c r="ILL57" s="13"/>
      <c r="ILM57" s="13"/>
      <c r="ILN57" s="13"/>
      <c r="ILO57" s="13"/>
      <c r="ILP57" s="13"/>
      <c r="ILQ57" s="13"/>
      <c r="ILR57" s="13"/>
      <c r="ILS57" s="13"/>
      <c r="ILT57" s="13"/>
      <c r="ILU57" s="13"/>
      <c r="ILV57" s="13"/>
      <c r="ILW57" s="13"/>
      <c r="ILX57" s="13"/>
      <c r="ILY57" s="13"/>
      <c r="ILZ57" s="13"/>
      <c r="IMA57" s="13"/>
      <c r="IMB57" s="13"/>
      <c r="IMC57" s="13"/>
      <c r="IMD57" s="13"/>
      <c r="IME57" s="13"/>
      <c r="IMF57" s="13"/>
      <c r="IMG57" s="13"/>
      <c r="IMH57" s="13"/>
      <c r="IMI57" s="13"/>
      <c r="IMJ57" s="13"/>
      <c r="IMK57" s="13"/>
      <c r="IML57" s="13"/>
      <c r="IMM57" s="13"/>
      <c r="IMN57" s="13"/>
      <c r="IMO57" s="13"/>
      <c r="IMP57" s="13"/>
      <c r="IMQ57" s="13"/>
      <c r="IMR57" s="13"/>
      <c r="IMS57" s="13"/>
      <c r="IMT57" s="13"/>
      <c r="IMU57" s="13"/>
      <c r="IMV57" s="13"/>
      <c r="IMW57" s="13"/>
      <c r="IMX57" s="13"/>
      <c r="IMY57" s="13"/>
      <c r="IMZ57" s="13"/>
      <c r="INA57" s="13"/>
      <c r="INB57" s="13"/>
      <c r="INC57" s="13"/>
      <c r="IND57" s="13"/>
      <c r="INE57" s="13"/>
      <c r="INF57" s="13"/>
      <c r="ING57" s="13"/>
      <c r="INH57" s="13"/>
      <c r="INI57" s="13"/>
      <c r="INJ57" s="13"/>
      <c r="INK57" s="13"/>
      <c r="INL57" s="13"/>
      <c r="INM57" s="13"/>
      <c r="INN57" s="13"/>
      <c r="INO57" s="13"/>
      <c r="INP57" s="13"/>
      <c r="INQ57" s="13"/>
      <c r="INR57" s="13"/>
      <c r="INS57" s="13"/>
      <c r="INT57" s="13"/>
      <c r="INU57" s="13"/>
      <c r="INV57" s="13"/>
      <c r="INW57" s="13"/>
      <c r="INX57" s="13"/>
      <c r="INY57" s="13"/>
      <c r="INZ57" s="13"/>
      <c r="IOA57" s="13"/>
      <c r="IOB57" s="13"/>
      <c r="IOC57" s="13"/>
      <c r="IOD57" s="13"/>
      <c r="IOE57" s="13"/>
      <c r="IOF57" s="13"/>
      <c r="IOG57" s="13"/>
      <c r="IOH57" s="13"/>
      <c r="IOI57" s="13"/>
      <c r="IOJ57" s="13"/>
      <c r="IOK57" s="13"/>
      <c r="IOL57" s="13"/>
      <c r="IOM57" s="13"/>
      <c r="ION57" s="13"/>
      <c r="IOO57" s="13"/>
      <c r="IOP57" s="13"/>
      <c r="IOQ57" s="13"/>
      <c r="IOR57" s="13"/>
      <c r="IOS57" s="13"/>
      <c r="IOT57" s="13"/>
      <c r="IOU57" s="13"/>
      <c r="IOV57" s="13"/>
      <c r="IOW57" s="13"/>
      <c r="IOX57" s="13"/>
      <c r="IOY57" s="13"/>
      <c r="IOZ57" s="13"/>
      <c r="IPA57" s="13"/>
      <c r="IPB57" s="13"/>
      <c r="IPC57" s="13"/>
      <c r="IPD57" s="13"/>
      <c r="IPE57" s="13"/>
      <c r="IPF57" s="13"/>
      <c r="IPG57" s="13"/>
      <c r="IPH57" s="13"/>
      <c r="IPI57" s="13"/>
      <c r="IPJ57" s="13"/>
      <c r="IPK57" s="13"/>
      <c r="IPL57" s="13"/>
      <c r="IPM57" s="13"/>
      <c r="IPN57" s="13"/>
      <c r="IPO57" s="13"/>
      <c r="IPP57" s="13"/>
      <c r="IPQ57" s="13"/>
      <c r="IPR57" s="13"/>
      <c r="IPS57" s="13"/>
      <c r="IPT57" s="13"/>
      <c r="IPU57" s="13"/>
      <c r="IPV57" s="13"/>
      <c r="IPW57" s="13"/>
      <c r="IPX57" s="13"/>
      <c r="IPY57" s="13"/>
      <c r="IPZ57" s="13"/>
      <c r="IQA57" s="13"/>
      <c r="IQB57" s="13"/>
      <c r="IQC57" s="13"/>
      <c r="IQD57" s="13"/>
      <c r="IQE57" s="13"/>
      <c r="IQF57" s="13"/>
      <c r="IQG57" s="13"/>
      <c r="IQH57" s="13"/>
      <c r="IQI57" s="13"/>
      <c r="IQJ57" s="13"/>
      <c r="IQK57" s="13"/>
      <c r="IQL57" s="13"/>
      <c r="IQM57" s="13"/>
      <c r="IQN57" s="13"/>
      <c r="IQO57" s="13"/>
      <c r="IQP57" s="13"/>
      <c r="IQQ57" s="13"/>
      <c r="IQR57" s="13"/>
      <c r="IQS57" s="13"/>
      <c r="IQT57" s="13"/>
      <c r="IQU57" s="13"/>
      <c r="IQV57" s="13"/>
      <c r="IQW57" s="13"/>
      <c r="IQX57" s="13"/>
      <c r="IQY57" s="13"/>
      <c r="IQZ57" s="13"/>
      <c r="IRA57" s="13"/>
      <c r="IRB57" s="13"/>
      <c r="IRC57" s="13"/>
      <c r="IRD57" s="13"/>
      <c r="IRE57" s="13"/>
      <c r="IRF57" s="13"/>
      <c r="IRG57" s="13"/>
      <c r="IRH57" s="13"/>
      <c r="IRI57" s="13"/>
      <c r="IRJ57" s="13"/>
      <c r="IRK57" s="13"/>
      <c r="IRL57" s="13"/>
      <c r="IRM57" s="13"/>
      <c r="IRN57" s="13"/>
      <c r="IRO57" s="13"/>
      <c r="IRP57" s="13"/>
      <c r="IRQ57" s="13"/>
      <c r="IRR57" s="13"/>
      <c r="IRS57" s="13"/>
      <c r="IRT57" s="13"/>
      <c r="IRU57" s="13"/>
      <c r="IRV57" s="13"/>
      <c r="IRW57" s="13"/>
      <c r="IRX57" s="13"/>
      <c r="IRY57" s="13"/>
      <c r="IRZ57" s="13"/>
      <c r="ISA57" s="13"/>
      <c r="ISB57" s="13"/>
      <c r="ISC57" s="13"/>
      <c r="ISD57" s="13"/>
      <c r="ISE57" s="13"/>
      <c r="ISF57" s="13"/>
      <c r="ISG57" s="13"/>
      <c r="ISH57" s="13"/>
      <c r="ISI57" s="13"/>
      <c r="ISJ57" s="13"/>
      <c r="ISK57" s="13"/>
      <c r="ISL57" s="13"/>
      <c r="ISM57" s="13"/>
      <c r="ISN57" s="13"/>
      <c r="ISO57" s="13"/>
      <c r="ISP57" s="13"/>
      <c r="ISQ57" s="13"/>
      <c r="ISR57" s="13"/>
      <c r="ISS57" s="13"/>
      <c r="IST57" s="13"/>
      <c r="ISU57" s="13"/>
      <c r="ISV57" s="13"/>
      <c r="ISW57" s="13"/>
      <c r="ISX57" s="13"/>
      <c r="ISY57" s="13"/>
      <c r="ISZ57" s="13"/>
      <c r="ITA57" s="13"/>
      <c r="ITB57" s="13"/>
      <c r="ITC57" s="13"/>
      <c r="ITD57" s="13"/>
      <c r="ITE57" s="13"/>
      <c r="ITF57" s="13"/>
      <c r="ITG57" s="13"/>
      <c r="ITH57" s="13"/>
      <c r="ITI57" s="13"/>
      <c r="ITJ57" s="13"/>
      <c r="ITK57" s="13"/>
      <c r="ITL57" s="13"/>
      <c r="ITM57" s="13"/>
      <c r="ITN57" s="13"/>
      <c r="ITO57" s="13"/>
      <c r="ITP57" s="13"/>
      <c r="ITQ57" s="13"/>
      <c r="ITR57" s="13"/>
      <c r="ITS57" s="13"/>
      <c r="ITT57" s="13"/>
      <c r="ITU57" s="13"/>
      <c r="ITV57" s="13"/>
      <c r="ITW57" s="13"/>
      <c r="ITX57" s="13"/>
      <c r="ITY57" s="13"/>
      <c r="ITZ57" s="13"/>
      <c r="IUA57" s="13"/>
      <c r="IUB57" s="13"/>
      <c r="IUC57" s="13"/>
      <c r="IUD57" s="13"/>
      <c r="IUE57" s="13"/>
      <c r="IUF57" s="13"/>
      <c r="IUG57" s="13"/>
      <c r="IUH57" s="13"/>
      <c r="IUI57" s="13"/>
      <c r="IUJ57" s="13"/>
      <c r="IUK57" s="13"/>
      <c r="IUL57" s="13"/>
      <c r="IUM57" s="13"/>
      <c r="IUN57" s="13"/>
      <c r="IUO57" s="13"/>
      <c r="IUP57" s="13"/>
      <c r="IUQ57" s="13"/>
      <c r="IUR57" s="13"/>
      <c r="IUS57" s="13"/>
      <c r="IUT57" s="13"/>
      <c r="IUU57" s="13"/>
      <c r="IUV57" s="13"/>
      <c r="IUW57" s="13"/>
      <c r="IUX57" s="13"/>
      <c r="IUY57" s="13"/>
      <c r="IUZ57" s="13"/>
      <c r="IVA57" s="13"/>
      <c r="IVB57" s="13"/>
      <c r="IVC57" s="13"/>
      <c r="IVD57" s="13"/>
      <c r="IVE57" s="13"/>
      <c r="IVF57" s="13"/>
      <c r="IVG57" s="13"/>
      <c r="IVH57" s="13"/>
      <c r="IVI57" s="13"/>
      <c r="IVJ57" s="13"/>
      <c r="IVK57" s="13"/>
      <c r="IVL57" s="13"/>
      <c r="IVM57" s="13"/>
      <c r="IVN57" s="13"/>
      <c r="IVO57" s="13"/>
      <c r="IVP57" s="13"/>
      <c r="IVQ57" s="13"/>
      <c r="IVR57" s="13"/>
      <c r="IVS57" s="13"/>
      <c r="IVT57" s="13"/>
      <c r="IVU57" s="13"/>
      <c r="IVV57" s="13"/>
      <c r="IVW57" s="13"/>
      <c r="IVX57" s="13"/>
      <c r="IVY57" s="13"/>
      <c r="IVZ57" s="13"/>
      <c r="IWA57" s="13"/>
      <c r="IWB57" s="13"/>
      <c r="IWC57" s="13"/>
      <c r="IWD57" s="13"/>
      <c r="IWE57" s="13"/>
      <c r="IWF57" s="13"/>
      <c r="IWG57" s="13"/>
      <c r="IWH57" s="13"/>
      <c r="IWI57" s="13"/>
      <c r="IWJ57" s="13"/>
      <c r="IWK57" s="13"/>
      <c r="IWL57" s="13"/>
      <c r="IWM57" s="13"/>
      <c r="IWN57" s="13"/>
      <c r="IWO57" s="13"/>
      <c r="IWP57" s="13"/>
      <c r="IWQ57" s="13"/>
      <c r="IWR57" s="13"/>
      <c r="IWS57" s="13"/>
      <c r="IWT57" s="13"/>
      <c r="IWU57" s="13"/>
      <c r="IWV57" s="13"/>
      <c r="IWW57" s="13"/>
      <c r="IWX57" s="13"/>
      <c r="IWY57" s="13"/>
      <c r="IWZ57" s="13"/>
      <c r="IXA57" s="13"/>
      <c r="IXB57" s="13"/>
      <c r="IXC57" s="13"/>
      <c r="IXD57" s="13"/>
      <c r="IXE57" s="13"/>
      <c r="IXF57" s="13"/>
      <c r="IXG57" s="13"/>
      <c r="IXH57" s="13"/>
      <c r="IXI57" s="13"/>
      <c r="IXJ57" s="13"/>
      <c r="IXK57" s="13"/>
      <c r="IXL57" s="13"/>
      <c r="IXM57" s="13"/>
      <c r="IXN57" s="13"/>
      <c r="IXO57" s="13"/>
      <c r="IXP57" s="13"/>
      <c r="IXQ57" s="13"/>
      <c r="IXR57" s="13"/>
      <c r="IXS57" s="13"/>
      <c r="IXT57" s="13"/>
      <c r="IXU57" s="13"/>
      <c r="IXV57" s="13"/>
      <c r="IXW57" s="13"/>
      <c r="IXX57" s="13"/>
      <c r="IXY57" s="13"/>
      <c r="IXZ57" s="13"/>
      <c r="IYA57" s="13"/>
      <c r="IYB57" s="13"/>
      <c r="IYC57" s="13"/>
      <c r="IYD57" s="13"/>
      <c r="IYE57" s="13"/>
      <c r="IYF57" s="13"/>
      <c r="IYG57" s="13"/>
      <c r="IYH57" s="13"/>
      <c r="IYI57" s="13"/>
      <c r="IYJ57" s="13"/>
      <c r="IYK57" s="13"/>
      <c r="IYL57" s="13"/>
      <c r="IYM57" s="13"/>
      <c r="IYN57" s="13"/>
      <c r="IYO57" s="13"/>
      <c r="IYP57" s="13"/>
      <c r="IYQ57" s="13"/>
      <c r="IYR57" s="13"/>
      <c r="IYS57" s="13"/>
      <c r="IYT57" s="13"/>
      <c r="IYU57" s="13"/>
      <c r="IYV57" s="13"/>
      <c r="IYW57" s="13"/>
      <c r="IYX57" s="13"/>
      <c r="IYY57" s="13"/>
      <c r="IYZ57" s="13"/>
      <c r="IZA57" s="13"/>
      <c r="IZB57" s="13"/>
      <c r="IZC57" s="13"/>
      <c r="IZD57" s="13"/>
      <c r="IZE57" s="13"/>
      <c r="IZF57" s="13"/>
      <c r="IZG57" s="13"/>
      <c r="IZH57" s="13"/>
      <c r="IZI57" s="13"/>
      <c r="IZJ57" s="13"/>
      <c r="IZK57" s="13"/>
      <c r="IZL57" s="13"/>
      <c r="IZM57" s="13"/>
      <c r="IZN57" s="13"/>
      <c r="IZO57" s="13"/>
      <c r="IZP57" s="13"/>
      <c r="IZQ57" s="13"/>
      <c r="IZR57" s="13"/>
      <c r="IZS57" s="13"/>
      <c r="IZT57" s="13"/>
      <c r="IZU57" s="13"/>
      <c r="IZV57" s="13"/>
      <c r="IZW57" s="13"/>
      <c r="IZX57" s="13"/>
      <c r="IZY57" s="13"/>
      <c r="IZZ57" s="13"/>
      <c r="JAA57" s="13"/>
      <c r="JAB57" s="13"/>
      <c r="JAC57" s="13"/>
      <c r="JAD57" s="13"/>
      <c r="JAE57" s="13"/>
      <c r="JAF57" s="13"/>
      <c r="JAG57" s="13"/>
      <c r="JAH57" s="13"/>
      <c r="JAI57" s="13"/>
      <c r="JAJ57" s="13"/>
      <c r="JAK57" s="13"/>
      <c r="JAL57" s="13"/>
      <c r="JAM57" s="13"/>
      <c r="JAN57" s="13"/>
      <c r="JAO57" s="13"/>
      <c r="JAP57" s="13"/>
      <c r="JAQ57" s="13"/>
      <c r="JAR57" s="13"/>
      <c r="JAS57" s="13"/>
      <c r="JAT57" s="13"/>
      <c r="JAU57" s="13"/>
      <c r="JAV57" s="13"/>
      <c r="JAW57" s="13"/>
      <c r="JAX57" s="13"/>
      <c r="JAY57" s="13"/>
      <c r="JAZ57" s="13"/>
      <c r="JBA57" s="13"/>
      <c r="JBB57" s="13"/>
      <c r="JBC57" s="13"/>
      <c r="JBD57" s="13"/>
      <c r="JBE57" s="13"/>
      <c r="JBF57" s="13"/>
      <c r="JBG57" s="13"/>
      <c r="JBH57" s="13"/>
      <c r="JBI57" s="13"/>
      <c r="JBJ57" s="13"/>
      <c r="JBK57" s="13"/>
      <c r="JBL57" s="13"/>
      <c r="JBM57" s="13"/>
      <c r="JBN57" s="13"/>
      <c r="JBO57" s="13"/>
      <c r="JBP57" s="13"/>
      <c r="JBQ57" s="13"/>
      <c r="JBR57" s="13"/>
      <c r="JBS57" s="13"/>
      <c r="JBT57" s="13"/>
      <c r="JBU57" s="13"/>
      <c r="JBV57" s="13"/>
      <c r="JBW57" s="13"/>
      <c r="JBX57" s="13"/>
      <c r="JBY57" s="13"/>
      <c r="JBZ57" s="13"/>
      <c r="JCA57" s="13"/>
      <c r="JCB57" s="13"/>
      <c r="JCC57" s="13"/>
      <c r="JCD57" s="13"/>
      <c r="JCE57" s="13"/>
      <c r="JCF57" s="13"/>
      <c r="JCG57" s="13"/>
      <c r="JCH57" s="13"/>
      <c r="JCI57" s="13"/>
      <c r="JCJ57" s="13"/>
      <c r="JCK57" s="13"/>
      <c r="JCL57" s="13"/>
      <c r="JCM57" s="13"/>
      <c r="JCN57" s="13"/>
      <c r="JCO57" s="13"/>
      <c r="JCP57" s="13"/>
      <c r="JCQ57" s="13"/>
      <c r="JCR57" s="13"/>
      <c r="JCS57" s="13"/>
      <c r="JCT57" s="13"/>
      <c r="JCU57" s="13"/>
      <c r="JCV57" s="13"/>
      <c r="JCW57" s="13"/>
      <c r="JCX57" s="13"/>
      <c r="JCY57" s="13"/>
      <c r="JCZ57" s="13"/>
      <c r="JDA57" s="13"/>
      <c r="JDB57" s="13"/>
      <c r="JDC57" s="13"/>
      <c r="JDD57" s="13"/>
      <c r="JDE57" s="13"/>
      <c r="JDF57" s="13"/>
      <c r="JDG57" s="13"/>
      <c r="JDH57" s="13"/>
      <c r="JDI57" s="13"/>
      <c r="JDJ57" s="13"/>
      <c r="JDK57" s="13"/>
      <c r="JDL57" s="13"/>
      <c r="JDM57" s="13"/>
      <c r="JDN57" s="13"/>
      <c r="JDO57" s="13"/>
      <c r="JDP57" s="13"/>
      <c r="JDQ57" s="13"/>
      <c r="JDR57" s="13"/>
      <c r="JDS57" s="13"/>
      <c r="JDT57" s="13"/>
      <c r="JDU57" s="13"/>
      <c r="JDV57" s="13"/>
      <c r="JDW57" s="13"/>
      <c r="JDX57" s="13"/>
      <c r="JDY57" s="13"/>
      <c r="JDZ57" s="13"/>
      <c r="JEA57" s="13"/>
      <c r="JEB57" s="13"/>
      <c r="JEC57" s="13"/>
      <c r="JED57" s="13"/>
      <c r="JEE57" s="13"/>
      <c r="JEF57" s="13"/>
      <c r="JEG57" s="13"/>
      <c r="JEH57" s="13"/>
      <c r="JEI57" s="13"/>
      <c r="JEJ57" s="13"/>
      <c r="JEK57" s="13"/>
      <c r="JEL57" s="13"/>
      <c r="JEM57" s="13"/>
      <c r="JEN57" s="13"/>
      <c r="JEO57" s="13"/>
      <c r="JEP57" s="13"/>
      <c r="JEQ57" s="13"/>
      <c r="JER57" s="13"/>
      <c r="JES57" s="13"/>
      <c r="JET57" s="13"/>
      <c r="JEU57" s="13"/>
      <c r="JEV57" s="13"/>
      <c r="JEW57" s="13"/>
      <c r="JEX57" s="13"/>
      <c r="JEY57" s="13"/>
      <c r="JEZ57" s="13"/>
      <c r="JFA57" s="13"/>
      <c r="JFB57" s="13"/>
      <c r="JFC57" s="13"/>
      <c r="JFD57" s="13"/>
      <c r="JFE57" s="13"/>
      <c r="JFF57" s="13"/>
      <c r="JFG57" s="13"/>
      <c r="JFH57" s="13"/>
      <c r="JFI57" s="13"/>
      <c r="JFJ57" s="13"/>
      <c r="JFK57" s="13"/>
      <c r="JFL57" s="13"/>
      <c r="JFM57" s="13"/>
      <c r="JFN57" s="13"/>
      <c r="JFO57" s="13"/>
      <c r="JFP57" s="13"/>
      <c r="JFQ57" s="13"/>
      <c r="JFR57" s="13"/>
      <c r="JFS57" s="13"/>
      <c r="JFT57" s="13"/>
      <c r="JFU57" s="13"/>
      <c r="JFV57" s="13"/>
      <c r="JFW57" s="13"/>
      <c r="JFX57" s="13"/>
      <c r="JFY57" s="13"/>
      <c r="JFZ57" s="13"/>
      <c r="JGA57" s="13"/>
      <c r="JGB57" s="13"/>
      <c r="JGC57" s="13"/>
      <c r="JGD57" s="13"/>
      <c r="JGE57" s="13"/>
      <c r="JGF57" s="13"/>
      <c r="JGG57" s="13"/>
      <c r="JGH57" s="13"/>
      <c r="JGI57" s="13"/>
      <c r="JGJ57" s="13"/>
      <c r="JGK57" s="13"/>
      <c r="JGL57" s="13"/>
      <c r="JGM57" s="13"/>
      <c r="JGN57" s="13"/>
      <c r="JGO57" s="13"/>
      <c r="JGP57" s="13"/>
      <c r="JGQ57" s="13"/>
      <c r="JGR57" s="13"/>
      <c r="JGS57" s="13"/>
      <c r="JGT57" s="13"/>
      <c r="JGU57" s="13"/>
      <c r="JGV57" s="13"/>
      <c r="JGW57" s="13"/>
      <c r="JGX57" s="13"/>
      <c r="JGY57" s="13"/>
      <c r="JGZ57" s="13"/>
      <c r="JHA57" s="13"/>
      <c r="JHB57" s="13"/>
      <c r="JHC57" s="13"/>
      <c r="JHD57" s="13"/>
      <c r="JHE57" s="13"/>
      <c r="JHF57" s="13"/>
      <c r="JHG57" s="13"/>
      <c r="JHH57" s="13"/>
      <c r="JHI57" s="13"/>
      <c r="JHJ57" s="13"/>
      <c r="JHK57" s="13"/>
      <c r="JHL57" s="13"/>
      <c r="JHM57" s="13"/>
      <c r="JHN57" s="13"/>
      <c r="JHO57" s="13"/>
      <c r="JHP57" s="13"/>
      <c r="JHQ57" s="13"/>
      <c r="JHR57" s="13"/>
      <c r="JHS57" s="13"/>
      <c r="JHT57" s="13"/>
      <c r="JHU57" s="13"/>
      <c r="JHV57" s="13"/>
      <c r="JHW57" s="13"/>
      <c r="JHX57" s="13"/>
      <c r="JHY57" s="13"/>
      <c r="JHZ57" s="13"/>
      <c r="JIA57" s="13"/>
      <c r="JIB57" s="13"/>
      <c r="JIC57" s="13"/>
      <c r="JID57" s="13"/>
      <c r="JIE57" s="13"/>
      <c r="JIF57" s="13"/>
      <c r="JIG57" s="13"/>
      <c r="JIH57" s="13"/>
      <c r="JII57" s="13"/>
      <c r="JIJ57" s="13"/>
      <c r="JIK57" s="13"/>
      <c r="JIL57" s="13"/>
      <c r="JIM57" s="13"/>
      <c r="JIN57" s="13"/>
      <c r="JIO57" s="13"/>
      <c r="JIP57" s="13"/>
      <c r="JIQ57" s="13"/>
      <c r="JIR57" s="13"/>
      <c r="JIS57" s="13"/>
      <c r="JIT57" s="13"/>
      <c r="JIU57" s="13"/>
      <c r="JIV57" s="13"/>
      <c r="JIW57" s="13"/>
      <c r="JIX57" s="13"/>
      <c r="JIY57" s="13"/>
      <c r="JIZ57" s="13"/>
      <c r="JJA57" s="13"/>
      <c r="JJB57" s="13"/>
      <c r="JJC57" s="13"/>
      <c r="JJD57" s="13"/>
      <c r="JJE57" s="13"/>
      <c r="JJF57" s="13"/>
      <c r="JJG57" s="13"/>
      <c r="JJH57" s="13"/>
      <c r="JJI57" s="13"/>
      <c r="JJJ57" s="13"/>
      <c r="JJK57" s="13"/>
      <c r="JJL57" s="13"/>
      <c r="JJM57" s="13"/>
      <c r="JJN57" s="13"/>
      <c r="JJO57" s="13"/>
      <c r="JJP57" s="13"/>
      <c r="JJQ57" s="13"/>
      <c r="JJR57" s="13"/>
      <c r="JJS57" s="13"/>
      <c r="JJT57" s="13"/>
      <c r="JJU57" s="13"/>
      <c r="JJV57" s="13"/>
      <c r="JJW57" s="13"/>
      <c r="JJX57" s="13"/>
      <c r="JJY57" s="13"/>
      <c r="JJZ57" s="13"/>
      <c r="JKA57" s="13"/>
      <c r="JKB57" s="13"/>
      <c r="JKC57" s="13"/>
      <c r="JKD57" s="13"/>
      <c r="JKE57" s="13"/>
      <c r="JKF57" s="13"/>
      <c r="JKG57" s="13"/>
      <c r="JKH57" s="13"/>
      <c r="JKI57" s="13"/>
      <c r="JKJ57" s="13"/>
      <c r="JKK57" s="13"/>
      <c r="JKL57" s="13"/>
      <c r="JKM57" s="13"/>
      <c r="JKN57" s="13"/>
      <c r="JKO57" s="13"/>
      <c r="JKP57" s="13"/>
      <c r="JKQ57" s="13"/>
      <c r="JKR57" s="13"/>
      <c r="JKS57" s="13"/>
      <c r="JKT57" s="13"/>
      <c r="JKU57" s="13"/>
      <c r="JKV57" s="13"/>
      <c r="JKW57" s="13"/>
      <c r="JKX57" s="13"/>
      <c r="JKY57" s="13"/>
      <c r="JKZ57" s="13"/>
      <c r="JLA57" s="13"/>
      <c r="JLB57" s="13"/>
      <c r="JLC57" s="13"/>
      <c r="JLD57" s="13"/>
      <c r="JLE57" s="13"/>
      <c r="JLF57" s="13"/>
      <c r="JLG57" s="13"/>
      <c r="JLH57" s="13"/>
      <c r="JLI57" s="13"/>
      <c r="JLJ57" s="13"/>
      <c r="JLK57" s="13"/>
      <c r="JLL57" s="13"/>
      <c r="JLM57" s="13"/>
      <c r="JLN57" s="13"/>
      <c r="JLO57" s="13"/>
      <c r="JLP57" s="13"/>
      <c r="JLQ57" s="13"/>
      <c r="JLR57" s="13"/>
      <c r="JLS57" s="13"/>
      <c r="JLT57" s="13"/>
      <c r="JLU57" s="13"/>
      <c r="JLV57" s="13"/>
      <c r="JLW57" s="13"/>
      <c r="JLX57" s="13"/>
      <c r="JLY57" s="13"/>
      <c r="JLZ57" s="13"/>
      <c r="JMA57" s="13"/>
      <c r="JMB57" s="13"/>
      <c r="JMC57" s="13"/>
      <c r="JMD57" s="13"/>
      <c r="JME57" s="13"/>
      <c r="JMF57" s="13"/>
      <c r="JMG57" s="13"/>
      <c r="JMH57" s="13"/>
      <c r="JMI57" s="13"/>
      <c r="JMJ57" s="13"/>
      <c r="JMK57" s="13"/>
      <c r="JML57" s="13"/>
      <c r="JMM57" s="13"/>
      <c r="JMN57" s="13"/>
      <c r="JMO57" s="13"/>
      <c r="JMP57" s="13"/>
      <c r="JMQ57" s="13"/>
      <c r="JMR57" s="13"/>
      <c r="JMS57" s="13"/>
      <c r="JMT57" s="13"/>
      <c r="JMU57" s="13"/>
      <c r="JMV57" s="13"/>
      <c r="JMW57" s="13"/>
      <c r="JMX57" s="13"/>
      <c r="JMY57" s="13"/>
      <c r="JMZ57" s="13"/>
      <c r="JNA57" s="13"/>
      <c r="JNB57" s="13"/>
      <c r="JNC57" s="13"/>
      <c r="JND57" s="13"/>
      <c r="JNE57" s="13"/>
      <c r="JNF57" s="13"/>
      <c r="JNG57" s="13"/>
      <c r="JNH57" s="13"/>
      <c r="JNI57" s="13"/>
      <c r="JNJ57" s="13"/>
      <c r="JNK57" s="13"/>
      <c r="JNL57" s="13"/>
      <c r="JNM57" s="13"/>
      <c r="JNN57" s="13"/>
      <c r="JNO57" s="13"/>
      <c r="JNP57" s="13"/>
      <c r="JNQ57" s="13"/>
      <c r="JNR57" s="13"/>
      <c r="JNS57" s="13"/>
      <c r="JNT57" s="13"/>
      <c r="JNU57" s="13"/>
      <c r="JNV57" s="13"/>
      <c r="JNW57" s="13"/>
      <c r="JNX57" s="13"/>
      <c r="JNY57" s="13"/>
      <c r="JNZ57" s="13"/>
      <c r="JOA57" s="13"/>
      <c r="JOB57" s="13"/>
      <c r="JOC57" s="13"/>
      <c r="JOD57" s="13"/>
      <c r="JOE57" s="13"/>
      <c r="JOF57" s="13"/>
      <c r="JOG57" s="13"/>
      <c r="JOH57" s="13"/>
      <c r="JOI57" s="13"/>
      <c r="JOJ57" s="13"/>
      <c r="JOK57" s="13"/>
      <c r="JOL57" s="13"/>
      <c r="JOM57" s="13"/>
      <c r="JON57" s="13"/>
      <c r="JOO57" s="13"/>
      <c r="JOP57" s="13"/>
      <c r="JOQ57" s="13"/>
      <c r="JOR57" s="13"/>
      <c r="JOS57" s="13"/>
      <c r="JOT57" s="13"/>
      <c r="JOU57" s="13"/>
      <c r="JOV57" s="13"/>
      <c r="JOW57" s="13"/>
      <c r="JOX57" s="13"/>
      <c r="JOY57" s="13"/>
      <c r="JOZ57" s="13"/>
      <c r="JPA57" s="13"/>
      <c r="JPB57" s="13"/>
      <c r="JPC57" s="13"/>
      <c r="JPD57" s="13"/>
      <c r="JPE57" s="13"/>
      <c r="JPF57" s="13"/>
      <c r="JPG57" s="13"/>
      <c r="JPH57" s="13"/>
      <c r="JPI57" s="13"/>
      <c r="JPJ57" s="13"/>
      <c r="JPK57" s="13"/>
      <c r="JPL57" s="13"/>
      <c r="JPM57" s="13"/>
      <c r="JPN57" s="13"/>
      <c r="JPO57" s="13"/>
      <c r="JPP57" s="13"/>
      <c r="JPQ57" s="13"/>
      <c r="JPR57" s="13"/>
      <c r="JPS57" s="13"/>
      <c r="JPT57" s="13"/>
      <c r="JPU57" s="13"/>
      <c r="JPV57" s="13"/>
      <c r="JPW57" s="13"/>
      <c r="JPX57" s="13"/>
      <c r="JPY57" s="13"/>
      <c r="JPZ57" s="13"/>
      <c r="JQA57" s="13"/>
      <c r="JQB57" s="13"/>
      <c r="JQC57" s="13"/>
      <c r="JQD57" s="13"/>
      <c r="JQE57" s="13"/>
      <c r="JQF57" s="13"/>
      <c r="JQG57" s="13"/>
      <c r="JQH57" s="13"/>
      <c r="JQI57" s="13"/>
      <c r="JQJ57" s="13"/>
      <c r="JQK57" s="13"/>
      <c r="JQL57" s="13"/>
      <c r="JQM57" s="13"/>
      <c r="JQN57" s="13"/>
      <c r="JQO57" s="13"/>
      <c r="JQP57" s="13"/>
      <c r="JQQ57" s="13"/>
      <c r="JQR57" s="13"/>
      <c r="JQS57" s="13"/>
      <c r="JQT57" s="13"/>
      <c r="JQU57" s="13"/>
      <c r="JQV57" s="13"/>
      <c r="JQW57" s="13"/>
      <c r="JQX57" s="13"/>
      <c r="JQY57" s="13"/>
      <c r="JQZ57" s="13"/>
      <c r="JRA57" s="13"/>
      <c r="JRB57" s="13"/>
      <c r="JRC57" s="13"/>
      <c r="JRD57" s="13"/>
      <c r="JRE57" s="13"/>
      <c r="JRF57" s="13"/>
      <c r="JRG57" s="13"/>
      <c r="JRH57" s="13"/>
      <c r="JRI57" s="13"/>
      <c r="JRJ57" s="13"/>
      <c r="JRK57" s="13"/>
      <c r="JRL57" s="13"/>
      <c r="JRM57" s="13"/>
      <c r="JRN57" s="13"/>
      <c r="JRO57" s="13"/>
      <c r="JRP57" s="13"/>
      <c r="JRQ57" s="13"/>
      <c r="JRR57" s="13"/>
      <c r="JRS57" s="13"/>
      <c r="JRT57" s="13"/>
      <c r="JRU57" s="13"/>
      <c r="JRV57" s="13"/>
      <c r="JRW57" s="13"/>
      <c r="JRX57" s="13"/>
      <c r="JRY57" s="13"/>
      <c r="JRZ57" s="13"/>
      <c r="JSA57" s="13"/>
      <c r="JSB57" s="13"/>
      <c r="JSC57" s="13"/>
      <c r="JSD57" s="13"/>
      <c r="JSE57" s="13"/>
      <c r="JSF57" s="13"/>
      <c r="JSG57" s="13"/>
      <c r="JSH57" s="13"/>
      <c r="JSI57" s="13"/>
      <c r="JSJ57" s="13"/>
      <c r="JSK57" s="13"/>
      <c r="JSL57" s="13"/>
      <c r="JSM57" s="13"/>
      <c r="JSN57" s="13"/>
      <c r="JSO57" s="13"/>
      <c r="JSP57" s="13"/>
      <c r="JSQ57" s="13"/>
      <c r="JSR57" s="13"/>
      <c r="JSS57" s="13"/>
      <c r="JST57" s="13"/>
      <c r="JSU57" s="13"/>
      <c r="JSV57" s="13"/>
      <c r="JSW57" s="13"/>
      <c r="JSX57" s="13"/>
      <c r="JSY57" s="13"/>
      <c r="JSZ57" s="13"/>
      <c r="JTA57" s="13"/>
      <c r="JTB57" s="13"/>
      <c r="JTC57" s="13"/>
      <c r="JTD57" s="13"/>
      <c r="JTE57" s="13"/>
      <c r="JTF57" s="13"/>
      <c r="JTG57" s="13"/>
      <c r="JTH57" s="13"/>
      <c r="JTI57" s="13"/>
      <c r="JTJ57" s="13"/>
      <c r="JTK57" s="13"/>
      <c r="JTL57" s="13"/>
      <c r="JTM57" s="13"/>
      <c r="JTN57" s="13"/>
      <c r="JTO57" s="13"/>
      <c r="JTP57" s="13"/>
      <c r="JTQ57" s="13"/>
      <c r="JTR57" s="13"/>
      <c r="JTS57" s="13"/>
      <c r="JTT57" s="13"/>
      <c r="JTU57" s="13"/>
      <c r="JTV57" s="13"/>
      <c r="JTW57" s="13"/>
      <c r="JTX57" s="13"/>
      <c r="JTY57" s="13"/>
      <c r="JTZ57" s="13"/>
      <c r="JUA57" s="13"/>
      <c r="JUB57" s="13"/>
      <c r="JUC57" s="13"/>
      <c r="JUD57" s="13"/>
      <c r="JUE57" s="13"/>
      <c r="JUF57" s="13"/>
      <c r="JUG57" s="13"/>
      <c r="JUH57" s="13"/>
      <c r="JUI57" s="13"/>
      <c r="JUJ57" s="13"/>
      <c r="JUK57" s="13"/>
      <c r="JUL57" s="13"/>
      <c r="JUM57" s="13"/>
      <c r="JUN57" s="13"/>
      <c r="JUO57" s="13"/>
      <c r="JUP57" s="13"/>
      <c r="JUQ57" s="13"/>
      <c r="JUR57" s="13"/>
      <c r="JUS57" s="13"/>
      <c r="JUT57" s="13"/>
      <c r="JUU57" s="13"/>
      <c r="JUV57" s="13"/>
      <c r="JUW57" s="13"/>
      <c r="JUX57" s="13"/>
      <c r="JUY57" s="13"/>
      <c r="JUZ57" s="13"/>
      <c r="JVA57" s="13"/>
      <c r="JVB57" s="13"/>
      <c r="JVC57" s="13"/>
      <c r="JVD57" s="13"/>
      <c r="JVE57" s="13"/>
      <c r="JVF57" s="13"/>
      <c r="JVG57" s="13"/>
      <c r="JVH57" s="13"/>
      <c r="JVI57" s="13"/>
      <c r="JVJ57" s="13"/>
      <c r="JVK57" s="13"/>
      <c r="JVL57" s="13"/>
      <c r="JVM57" s="13"/>
      <c r="JVN57" s="13"/>
      <c r="JVO57" s="13"/>
      <c r="JVP57" s="13"/>
      <c r="JVQ57" s="13"/>
      <c r="JVR57" s="13"/>
      <c r="JVS57" s="13"/>
      <c r="JVT57" s="13"/>
      <c r="JVU57" s="13"/>
      <c r="JVV57" s="13"/>
      <c r="JVW57" s="13"/>
      <c r="JVX57" s="13"/>
      <c r="JVY57" s="13"/>
      <c r="JVZ57" s="13"/>
      <c r="JWA57" s="13"/>
      <c r="JWB57" s="13"/>
      <c r="JWC57" s="13"/>
      <c r="JWD57" s="13"/>
      <c r="JWE57" s="13"/>
      <c r="JWF57" s="13"/>
      <c r="JWG57" s="13"/>
      <c r="JWH57" s="13"/>
      <c r="JWI57" s="13"/>
      <c r="JWJ57" s="13"/>
      <c r="JWK57" s="13"/>
      <c r="JWL57" s="13"/>
      <c r="JWM57" s="13"/>
      <c r="JWN57" s="13"/>
      <c r="JWO57" s="13"/>
      <c r="JWP57" s="13"/>
      <c r="JWQ57" s="13"/>
      <c r="JWR57" s="13"/>
      <c r="JWS57" s="13"/>
      <c r="JWT57" s="13"/>
      <c r="JWU57" s="13"/>
      <c r="JWV57" s="13"/>
      <c r="JWW57" s="13"/>
      <c r="JWX57" s="13"/>
      <c r="JWY57" s="13"/>
      <c r="JWZ57" s="13"/>
      <c r="JXA57" s="13"/>
      <c r="JXB57" s="13"/>
      <c r="JXC57" s="13"/>
      <c r="JXD57" s="13"/>
      <c r="JXE57" s="13"/>
      <c r="JXF57" s="13"/>
      <c r="JXG57" s="13"/>
      <c r="JXH57" s="13"/>
      <c r="JXI57" s="13"/>
      <c r="JXJ57" s="13"/>
      <c r="JXK57" s="13"/>
      <c r="JXL57" s="13"/>
      <c r="JXM57" s="13"/>
      <c r="JXN57" s="13"/>
      <c r="JXO57" s="13"/>
      <c r="JXP57" s="13"/>
      <c r="JXQ57" s="13"/>
      <c r="JXR57" s="13"/>
      <c r="JXS57" s="13"/>
      <c r="JXT57" s="13"/>
      <c r="JXU57" s="13"/>
      <c r="JXV57" s="13"/>
      <c r="JXW57" s="13"/>
      <c r="JXX57" s="13"/>
      <c r="JXY57" s="13"/>
      <c r="JXZ57" s="13"/>
      <c r="JYA57" s="13"/>
      <c r="JYB57" s="13"/>
      <c r="JYC57" s="13"/>
      <c r="JYD57" s="13"/>
      <c r="JYE57" s="13"/>
      <c r="JYF57" s="13"/>
      <c r="JYG57" s="13"/>
      <c r="JYH57" s="13"/>
      <c r="JYI57" s="13"/>
      <c r="JYJ57" s="13"/>
      <c r="JYK57" s="13"/>
      <c r="JYL57" s="13"/>
      <c r="JYM57" s="13"/>
      <c r="JYN57" s="13"/>
      <c r="JYO57" s="13"/>
      <c r="JYP57" s="13"/>
      <c r="JYQ57" s="13"/>
      <c r="JYR57" s="13"/>
      <c r="JYS57" s="13"/>
      <c r="JYT57" s="13"/>
      <c r="JYU57" s="13"/>
      <c r="JYV57" s="13"/>
      <c r="JYW57" s="13"/>
      <c r="JYX57" s="13"/>
      <c r="JYY57" s="13"/>
      <c r="JYZ57" s="13"/>
      <c r="JZA57" s="13"/>
      <c r="JZB57" s="13"/>
      <c r="JZC57" s="13"/>
      <c r="JZD57" s="13"/>
      <c r="JZE57" s="13"/>
      <c r="JZF57" s="13"/>
      <c r="JZG57" s="13"/>
      <c r="JZH57" s="13"/>
      <c r="JZI57" s="13"/>
      <c r="JZJ57" s="13"/>
      <c r="JZK57" s="13"/>
      <c r="JZL57" s="13"/>
      <c r="JZM57" s="13"/>
      <c r="JZN57" s="13"/>
      <c r="JZO57" s="13"/>
      <c r="JZP57" s="13"/>
      <c r="JZQ57" s="13"/>
      <c r="JZR57" s="13"/>
      <c r="JZS57" s="13"/>
      <c r="JZT57" s="13"/>
      <c r="JZU57" s="13"/>
      <c r="JZV57" s="13"/>
      <c r="JZW57" s="13"/>
      <c r="JZX57" s="13"/>
      <c r="JZY57" s="13"/>
      <c r="JZZ57" s="13"/>
      <c r="KAA57" s="13"/>
      <c r="KAB57" s="13"/>
      <c r="KAC57" s="13"/>
      <c r="KAD57" s="13"/>
      <c r="KAE57" s="13"/>
      <c r="KAF57" s="13"/>
      <c r="KAG57" s="13"/>
      <c r="KAH57" s="13"/>
      <c r="KAI57" s="13"/>
      <c r="KAJ57" s="13"/>
      <c r="KAK57" s="13"/>
      <c r="KAL57" s="13"/>
      <c r="KAM57" s="13"/>
      <c r="KAN57" s="13"/>
      <c r="KAO57" s="13"/>
      <c r="KAP57" s="13"/>
      <c r="KAQ57" s="13"/>
      <c r="KAR57" s="13"/>
      <c r="KAS57" s="13"/>
      <c r="KAT57" s="13"/>
      <c r="KAU57" s="13"/>
      <c r="KAV57" s="13"/>
      <c r="KAW57" s="13"/>
      <c r="KAX57" s="13"/>
      <c r="KAY57" s="13"/>
      <c r="KAZ57" s="13"/>
      <c r="KBA57" s="13"/>
      <c r="KBB57" s="13"/>
      <c r="KBC57" s="13"/>
      <c r="KBD57" s="13"/>
      <c r="KBE57" s="13"/>
      <c r="KBF57" s="13"/>
      <c r="KBG57" s="13"/>
      <c r="KBH57" s="13"/>
      <c r="KBI57" s="13"/>
      <c r="KBJ57" s="13"/>
      <c r="KBK57" s="13"/>
      <c r="KBL57" s="13"/>
      <c r="KBM57" s="13"/>
      <c r="KBN57" s="13"/>
      <c r="KBO57" s="13"/>
      <c r="KBP57" s="13"/>
      <c r="KBQ57" s="13"/>
      <c r="KBR57" s="13"/>
      <c r="KBS57" s="13"/>
      <c r="KBT57" s="13"/>
      <c r="KBU57" s="13"/>
      <c r="KBV57" s="13"/>
      <c r="KBW57" s="13"/>
      <c r="KBX57" s="13"/>
      <c r="KBY57" s="13"/>
      <c r="KBZ57" s="13"/>
      <c r="KCA57" s="13"/>
      <c r="KCB57" s="13"/>
      <c r="KCC57" s="13"/>
      <c r="KCD57" s="13"/>
      <c r="KCE57" s="13"/>
      <c r="KCF57" s="13"/>
      <c r="KCG57" s="13"/>
      <c r="KCH57" s="13"/>
      <c r="KCI57" s="13"/>
      <c r="KCJ57" s="13"/>
      <c r="KCK57" s="13"/>
      <c r="KCL57" s="13"/>
      <c r="KCM57" s="13"/>
      <c r="KCN57" s="13"/>
      <c r="KCO57" s="13"/>
      <c r="KCP57" s="13"/>
      <c r="KCQ57" s="13"/>
      <c r="KCR57" s="13"/>
      <c r="KCS57" s="13"/>
      <c r="KCT57" s="13"/>
      <c r="KCU57" s="13"/>
      <c r="KCV57" s="13"/>
      <c r="KCW57" s="13"/>
      <c r="KCX57" s="13"/>
      <c r="KCY57" s="13"/>
      <c r="KCZ57" s="13"/>
      <c r="KDA57" s="13"/>
      <c r="KDB57" s="13"/>
      <c r="KDC57" s="13"/>
      <c r="KDD57" s="13"/>
      <c r="KDE57" s="13"/>
      <c r="KDF57" s="13"/>
      <c r="KDG57" s="13"/>
      <c r="KDH57" s="13"/>
      <c r="KDI57" s="13"/>
      <c r="KDJ57" s="13"/>
      <c r="KDK57" s="13"/>
      <c r="KDL57" s="13"/>
      <c r="KDM57" s="13"/>
      <c r="KDN57" s="13"/>
      <c r="KDO57" s="13"/>
      <c r="KDP57" s="13"/>
      <c r="KDQ57" s="13"/>
      <c r="KDR57" s="13"/>
      <c r="KDS57" s="13"/>
      <c r="KDT57" s="13"/>
      <c r="KDU57" s="13"/>
      <c r="KDV57" s="13"/>
      <c r="KDW57" s="13"/>
      <c r="KDX57" s="13"/>
      <c r="KDY57" s="13"/>
      <c r="KDZ57" s="13"/>
      <c r="KEA57" s="13"/>
      <c r="KEB57" s="13"/>
      <c r="KEC57" s="13"/>
      <c r="KED57" s="13"/>
      <c r="KEE57" s="13"/>
      <c r="KEF57" s="13"/>
      <c r="KEG57" s="13"/>
      <c r="KEH57" s="13"/>
      <c r="KEI57" s="13"/>
      <c r="KEJ57" s="13"/>
      <c r="KEK57" s="13"/>
      <c r="KEL57" s="13"/>
      <c r="KEM57" s="13"/>
      <c r="KEN57" s="13"/>
      <c r="KEO57" s="13"/>
      <c r="KEP57" s="13"/>
      <c r="KEQ57" s="13"/>
      <c r="KER57" s="13"/>
      <c r="KES57" s="13"/>
      <c r="KET57" s="13"/>
      <c r="KEU57" s="13"/>
      <c r="KEV57" s="13"/>
      <c r="KEW57" s="13"/>
      <c r="KEX57" s="13"/>
      <c r="KEY57" s="13"/>
      <c r="KEZ57" s="13"/>
      <c r="KFA57" s="13"/>
      <c r="KFB57" s="13"/>
      <c r="KFC57" s="13"/>
      <c r="KFD57" s="13"/>
      <c r="KFE57" s="13"/>
      <c r="KFF57" s="13"/>
      <c r="KFG57" s="13"/>
      <c r="KFH57" s="13"/>
      <c r="KFI57" s="13"/>
      <c r="KFJ57" s="13"/>
      <c r="KFK57" s="13"/>
      <c r="KFL57" s="13"/>
      <c r="KFM57" s="13"/>
      <c r="KFN57" s="13"/>
      <c r="KFO57" s="13"/>
      <c r="KFP57" s="13"/>
      <c r="KFQ57" s="13"/>
      <c r="KFR57" s="13"/>
      <c r="KFS57" s="13"/>
      <c r="KFT57" s="13"/>
      <c r="KFU57" s="13"/>
      <c r="KFV57" s="13"/>
      <c r="KFW57" s="13"/>
      <c r="KFX57" s="13"/>
      <c r="KFY57" s="13"/>
      <c r="KFZ57" s="13"/>
      <c r="KGA57" s="13"/>
      <c r="KGB57" s="13"/>
      <c r="KGC57" s="13"/>
      <c r="KGD57" s="13"/>
      <c r="KGE57" s="13"/>
      <c r="KGF57" s="13"/>
      <c r="KGG57" s="13"/>
      <c r="KGH57" s="13"/>
      <c r="KGI57" s="13"/>
      <c r="KGJ57" s="13"/>
      <c r="KGK57" s="13"/>
      <c r="KGL57" s="13"/>
      <c r="KGM57" s="13"/>
      <c r="KGN57" s="13"/>
      <c r="KGO57" s="13"/>
      <c r="KGP57" s="13"/>
      <c r="KGQ57" s="13"/>
      <c r="KGR57" s="13"/>
      <c r="KGS57" s="13"/>
      <c r="KGT57" s="13"/>
      <c r="KGU57" s="13"/>
      <c r="KGV57" s="13"/>
      <c r="KGW57" s="13"/>
      <c r="KGX57" s="13"/>
      <c r="KGY57" s="13"/>
      <c r="KGZ57" s="13"/>
      <c r="KHA57" s="13"/>
      <c r="KHB57" s="13"/>
      <c r="KHC57" s="13"/>
      <c r="KHD57" s="13"/>
      <c r="KHE57" s="13"/>
      <c r="KHF57" s="13"/>
      <c r="KHG57" s="13"/>
      <c r="KHH57" s="13"/>
      <c r="KHI57" s="13"/>
      <c r="KHJ57" s="13"/>
      <c r="KHK57" s="13"/>
      <c r="KHL57" s="13"/>
      <c r="KHM57" s="13"/>
      <c r="KHN57" s="13"/>
      <c r="KHO57" s="13"/>
      <c r="KHP57" s="13"/>
      <c r="KHQ57" s="13"/>
      <c r="KHR57" s="13"/>
      <c r="KHS57" s="13"/>
      <c r="KHT57" s="13"/>
      <c r="KHU57" s="13"/>
      <c r="KHV57" s="13"/>
      <c r="KHW57" s="13"/>
      <c r="KHX57" s="13"/>
      <c r="KHY57" s="13"/>
      <c r="KHZ57" s="13"/>
      <c r="KIA57" s="13"/>
      <c r="KIB57" s="13"/>
      <c r="KIC57" s="13"/>
      <c r="KID57" s="13"/>
      <c r="KIE57" s="13"/>
      <c r="KIF57" s="13"/>
      <c r="KIG57" s="13"/>
      <c r="KIH57" s="13"/>
      <c r="KII57" s="13"/>
      <c r="KIJ57" s="13"/>
      <c r="KIK57" s="13"/>
      <c r="KIL57" s="13"/>
      <c r="KIM57" s="13"/>
      <c r="KIN57" s="13"/>
      <c r="KIO57" s="13"/>
      <c r="KIP57" s="13"/>
      <c r="KIQ57" s="13"/>
      <c r="KIR57" s="13"/>
      <c r="KIS57" s="13"/>
      <c r="KIT57" s="13"/>
      <c r="KIU57" s="13"/>
      <c r="KIV57" s="13"/>
      <c r="KIW57" s="13"/>
      <c r="KIX57" s="13"/>
      <c r="KIY57" s="13"/>
      <c r="KIZ57" s="13"/>
      <c r="KJA57" s="13"/>
      <c r="KJB57" s="13"/>
      <c r="KJC57" s="13"/>
      <c r="KJD57" s="13"/>
      <c r="KJE57" s="13"/>
      <c r="KJF57" s="13"/>
      <c r="KJG57" s="13"/>
      <c r="KJH57" s="13"/>
      <c r="KJI57" s="13"/>
      <c r="KJJ57" s="13"/>
      <c r="KJK57" s="13"/>
      <c r="KJL57" s="13"/>
      <c r="KJM57" s="13"/>
      <c r="KJN57" s="13"/>
      <c r="KJO57" s="13"/>
      <c r="KJP57" s="13"/>
      <c r="KJQ57" s="13"/>
      <c r="KJR57" s="13"/>
      <c r="KJS57" s="13"/>
      <c r="KJT57" s="13"/>
      <c r="KJU57" s="13"/>
      <c r="KJV57" s="13"/>
      <c r="KJW57" s="13"/>
      <c r="KJX57" s="13"/>
      <c r="KJY57" s="13"/>
      <c r="KJZ57" s="13"/>
      <c r="KKA57" s="13"/>
      <c r="KKB57" s="13"/>
      <c r="KKC57" s="13"/>
      <c r="KKD57" s="13"/>
      <c r="KKE57" s="13"/>
      <c r="KKF57" s="13"/>
      <c r="KKG57" s="13"/>
      <c r="KKH57" s="13"/>
      <c r="KKI57" s="13"/>
      <c r="KKJ57" s="13"/>
      <c r="KKK57" s="13"/>
      <c r="KKL57" s="13"/>
      <c r="KKM57" s="13"/>
      <c r="KKN57" s="13"/>
      <c r="KKO57" s="13"/>
      <c r="KKP57" s="13"/>
      <c r="KKQ57" s="13"/>
      <c r="KKR57" s="13"/>
      <c r="KKS57" s="13"/>
      <c r="KKT57" s="13"/>
      <c r="KKU57" s="13"/>
      <c r="KKV57" s="13"/>
      <c r="KKW57" s="13"/>
      <c r="KKX57" s="13"/>
      <c r="KKY57" s="13"/>
      <c r="KKZ57" s="13"/>
      <c r="KLA57" s="13"/>
      <c r="KLB57" s="13"/>
      <c r="KLC57" s="13"/>
      <c r="KLD57" s="13"/>
      <c r="KLE57" s="13"/>
      <c r="KLF57" s="13"/>
      <c r="KLG57" s="13"/>
      <c r="KLH57" s="13"/>
      <c r="KLI57" s="13"/>
      <c r="KLJ57" s="13"/>
      <c r="KLK57" s="13"/>
      <c r="KLL57" s="13"/>
      <c r="KLM57" s="13"/>
      <c r="KLN57" s="13"/>
      <c r="KLO57" s="13"/>
      <c r="KLP57" s="13"/>
      <c r="KLQ57" s="13"/>
      <c r="KLR57" s="13"/>
      <c r="KLS57" s="13"/>
      <c r="KLT57" s="13"/>
      <c r="KLU57" s="13"/>
      <c r="KLV57" s="13"/>
      <c r="KLW57" s="13"/>
      <c r="KLX57" s="13"/>
      <c r="KLY57" s="13"/>
      <c r="KLZ57" s="13"/>
      <c r="KMA57" s="13"/>
      <c r="KMB57" s="13"/>
      <c r="KMC57" s="13"/>
      <c r="KMD57" s="13"/>
      <c r="KME57" s="13"/>
      <c r="KMF57" s="13"/>
      <c r="KMG57" s="13"/>
      <c r="KMH57" s="13"/>
      <c r="KMI57" s="13"/>
      <c r="KMJ57" s="13"/>
      <c r="KMK57" s="13"/>
      <c r="KML57" s="13"/>
      <c r="KMM57" s="13"/>
      <c r="KMN57" s="13"/>
      <c r="KMO57" s="13"/>
      <c r="KMP57" s="13"/>
      <c r="KMQ57" s="13"/>
      <c r="KMR57" s="13"/>
      <c r="KMS57" s="13"/>
      <c r="KMT57" s="13"/>
      <c r="KMU57" s="13"/>
      <c r="KMV57" s="13"/>
      <c r="KMW57" s="13"/>
      <c r="KMX57" s="13"/>
      <c r="KMY57" s="13"/>
      <c r="KMZ57" s="13"/>
      <c r="KNA57" s="13"/>
      <c r="KNB57" s="13"/>
      <c r="KNC57" s="13"/>
      <c r="KND57" s="13"/>
      <c r="KNE57" s="13"/>
      <c r="KNF57" s="13"/>
      <c r="KNG57" s="13"/>
      <c r="KNH57" s="13"/>
      <c r="KNI57" s="13"/>
      <c r="KNJ57" s="13"/>
      <c r="KNK57" s="13"/>
      <c r="KNL57" s="13"/>
      <c r="KNM57" s="13"/>
      <c r="KNN57" s="13"/>
      <c r="KNO57" s="13"/>
      <c r="KNP57" s="13"/>
      <c r="KNQ57" s="13"/>
      <c r="KNR57" s="13"/>
      <c r="KNS57" s="13"/>
      <c r="KNT57" s="13"/>
      <c r="KNU57" s="13"/>
      <c r="KNV57" s="13"/>
      <c r="KNW57" s="13"/>
      <c r="KNX57" s="13"/>
      <c r="KNY57" s="13"/>
      <c r="KNZ57" s="13"/>
      <c r="KOA57" s="13"/>
      <c r="KOB57" s="13"/>
      <c r="KOC57" s="13"/>
      <c r="KOD57" s="13"/>
      <c r="KOE57" s="13"/>
      <c r="KOF57" s="13"/>
      <c r="KOG57" s="13"/>
      <c r="KOH57" s="13"/>
      <c r="KOI57" s="13"/>
      <c r="KOJ57" s="13"/>
      <c r="KOK57" s="13"/>
      <c r="KOL57" s="13"/>
      <c r="KOM57" s="13"/>
      <c r="KON57" s="13"/>
      <c r="KOO57" s="13"/>
      <c r="KOP57" s="13"/>
      <c r="KOQ57" s="13"/>
      <c r="KOR57" s="13"/>
      <c r="KOS57" s="13"/>
      <c r="KOT57" s="13"/>
      <c r="KOU57" s="13"/>
      <c r="KOV57" s="13"/>
      <c r="KOW57" s="13"/>
      <c r="KOX57" s="13"/>
      <c r="KOY57" s="13"/>
      <c r="KOZ57" s="13"/>
      <c r="KPA57" s="13"/>
      <c r="KPB57" s="13"/>
      <c r="KPC57" s="13"/>
      <c r="KPD57" s="13"/>
      <c r="KPE57" s="13"/>
      <c r="KPF57" s="13"/>
      <c r="KPG57" s="13"/>
      <c r="KPH57" s="13"/>
      <c r="KPI57" s="13"/>
      <c r="KPJ57" s="13"/>
      <c r="KPK57" s="13"/>
      <c r="KPL57" s="13"/>
      <c r="KPM57" s="13"/>
      <c r="KPN57" s="13"/>
      <c r="KPO57" s="13"/>
      <c r="KPP57" s="13"/>
      <c r="KPQ57" s="13"/>
      <c r="KPR57" s="13"/>
      <c r="KPS57" s="13"/>
      <c r="KPT57" s="13"/>
      <c r="KPU57" s="13"/>
      <c r="KPV57" s="13"/>
      <c r="KPW57" s="13"/>
      <c r="KPX57" s="13"/>
      <c r="KPY57" s="13"/>
      <c r="KPZ57" s="13"/>
      <c r="KQA57" s="13"/>
      <c r="KQB57" s="13"/>
      <c r="KQC57" s="13"/>
      <c r="KQD57" s="13"/>
      <c r="KQE57" s="13"/>
      <c r="KQF57" s="13"/>
      <c r="KQG57" s="13"/>
      <c r="KQH57" s="13"/>
      <c r="KQI57" s="13"/>
      <c r="KQJ57" s="13"/>
      <c r="KQK57" s="13"/>
      <c r="KQL57" s="13"/>
      <c r="KQM57" s="13"/>
      <c r="KQN57" s="13"/>
      <c r="KQO57" s="13"/>
      <c r="KQP57" s="13"/>
      <c r="KQQ57" s="13"/>
      <c r="KQR57" s="13"/>
      <c r="KQS57" s="13"/>
      <c r="KQT57" s="13"/>
      <c r="KQU57" s="13"/>
      <c r="KQV57" s="13"/>
      <c r="KQW57" s="13"/>
      <c r="KQX57" s="13"/>
      <c r="KQY57" s="13"/>
      <c r="KQZ57" s="13"/>
      <c r="KRA57" s="13"/>
      <c r="KRB57" s="13"/>
      <c r="KRC57" s="13"/>
      <c r="KRD57" s="13"/>
      <c r="KRE57" s="13"/>
      <c r="KRF57" s="13"/>
      <c r="KRG57" s="13"/>
      <c r="KRH57" s="13"/>
      <c r="KRI57" s="13"/>
      <c r="KRJ57" s="13"/>
      <c r="KRK57" s="13"/>
      <c r="KRL57" s="13"/>
      <c r="KRM57" s="13"/>
      <c r="KRN57" s="13"/>
      <c r="KRO57" s="13"/>
      <c r="KRP57" s="13"/>
      <c r="KRQ57" s="13"/>
      <c r="KRR57" s="13"/>
      <c r="KRS57" s="13"/>
      <c r="KRT57" s="13"/>
      <c r="KRU57" s="13"/>
      <c r="KRV57" s="13"/>
      <c r="KRW57" s="13"/>
      <c r="KRX57" s="13"/>
      <c r="KRY57" s="13"/>
      <c r="KRZ57" s="13"/>
      <c r="KSA57" s="13"/>
      <c r="KSB57" s="13"/>
      <c r="KSC57" s="13"/>
      <c r="KSD57" s="13"/>
      <c r="KSE57" s="13"/>
      <c r="KSF57" s="13"/>
      <c r="KSG57" s="13"/>
      <c r="KSH57" s="13"/>
      <c r="KSI57" s="13"/>
      <c r="KSJ57" s="13"/>
      <c r="KSK57" s="13"/>
      <c r="KSL57" s="13"/>
      <c r="KSM57" s="13"/>
      <c r="KSN57" s="13"/>
      <c r="KSO57" s="13"/>
      <c r="KSP57" s="13"/>
      <c r="KSQ57" s="13"/>
      <c r="KSR57" s="13"/>
      <c r="KSS57" s="13"/>
      <c r="KST57" s="13"/>
      <c r="KSU57" s="13"/>
      <c r="KSV57" s="13"/>
      <c r="KSW57" s="13"/>
      <c r="KSX57" s="13"/>
      <c r="KSY57" s="13"/>
      <c r="KSZ57" s="13"/>
      <c r="KTA57" s="13"/>
      <c r="KTB57" s="13"/>
      <c r="KTC57" s="13"/>
      <c r="KTD57" s="13"/>
      <c r="KTE57" s="13"/>
      <c r="KTF57" s="13"/>
      <c r="KTG57" s="13"/>
      <c r="KTH57" s="13"/>
      <c r="KTI57" s="13"/>
      <c r="KTJ57" s="13"/>
      <c r="KTK57" s="13"/>
      <c r="KTL57" s="13"/>
      <c r="KTM57" s="13"/>
      <c r="KTN57" s="13"/>
      <c r="KTO57" s="13"/>
      <c r="KTP57" s="13"/>
      <c r="KTQ57" s="13"/>
      <c r="KTR57" s="13"/>
      <c r="KTS57" s="13"/>
      <c r="KTT57" s="13"/>
      <c r="KTU57" s="13"/>
      <c r="KTV57" s="13"/>
      <c r="KTW57" s="13"/>
      <c r="KTX57" s="13"/>
      <c r="KTY57" s="13"/>
      <c r="KTZ57" s="13"/>
      <c r="KUA57" s="13"/>
      <c r="KUB57" s="13"/>
      <c r="KUC57" s="13"/>
      <c r="KUD57" s="13"/>
      <c r="KUE57" s="13"/>
      <c r="KUF57" s="13"/>
      <c r="KUG57" s="13"/>
      <c r="KUH57" s="13"/>
      <c r="KUI57" s="13"/>
      <c r="KUJ57" s="13"/>
      <c r="KUK57" s="13"/>
      <c r="KUL57" s="13"/>
      <c r="KUM57" s="13"/>
      <c r="KUN57" s="13"/>
      <c r="KUO57" s="13"/>
      <c r="KUP57" s="13"/>
      <c r="KUQ57" s="13"/>
      <c r="KUR57" s="13"/>
      <c r="KUS57" s="13"/>
      <c r="KUT57" s="13"/>
      <c r="KUU57" s="13"/>
      <c r="KUV57" s="13"/>
      <c r="KUW57" s="13"/>
      <c r="KUX57" s="13"/>
      <c r="KUY57" s="13"/>
      <c r="KUZ57" s="13"/>
      <c r="KVA57" s="13"/>
      <c r="KVB57" s="13"/>
      <c r="KVC57" s="13"/>
      <c r="KVD57" s="13"/>
      <c r="KVE57" s="13"/>
      <c r="KVF57" s="13"/>
      <c r="KVG57" s="13"/>
      <c r="KVH57" s="13"/>
      <c r="KVI57" s="13"/>
      <c r="KVJ57" s="13"/>
      <c r="KVK57" s="13"/>
      <c r="KVL57" s="13"/>
      <c r="KVM57" s="13"/>
      <c r="KVN57" s="13"/>
      <c r="KVO57" s="13"/>
      <c r="KVP57" s="13"/>
      <c r="KVQ57" s="13"/>
      <c r="KVR57" s="13"/>
      <c r="KVS57" s="13"/>
      <c r="KVT57" s="13"/>
      <c r="KVU57" s="13"/>
      <c r="KVV57" s="13"/>
      <c r="KVW57" s="13"/>
      <c r="KVX57" s="13"/>
      <c r="KVY57" s="13"/>
      <c r="KVZ57" s="13"/>
      <c r="KWA57" s="13"/>
      <c r="KWB57" s="13"/>
      <c r="KWC57" s="13"/>
      <c r="KWD57" s="13"/>
      <c r="KWE57" s="13"/>
      <c r="KWF57" s="13"/>
      <c r="KWG57" s="13"/>
      <c r="KWH57" s="13"/>
      <c r="KWI57" s="13"/>
      <c r="KWJ57" s="13"/>
      <c r="KWK57" s="13"/>
      <c r="KWL57" s="13"/>
      <c r="KWM57" s="13"/>
      <c r="KWN57" s="13"/>
      <c r="KWO57" s="13"/>
      <c r="KWP57" s="13"/>
      <c r="KWQ57" s="13"/>
      <c r="KWR57" s="13"/>
      <c r="KWS57" s="13"/>
      <c r="KWT57" s="13"/>
      <c r="KWU57" s="13"/>
      <c r="KWV57" s="13"/>
      <c r="KWW57" s="13"/>
      <c r="KWX57" s="13"/>
      <c r="KWY57" s="13"/>
      <c r="KWZ57" s="13"/>
      <c r="KXA57" s="13"/>
      <c r="KXB57" s="13"/>
      <c r="KXC57" s="13"/>
      <c r="KXD57" s="13"/>
      <c r="KXE57" s="13"/>
      <c r="KXF57" s="13"/>
      <c r="KXG57" s="13"/>
      <c r="KXH57" s="13"/>
      <c r="KXI57" s="13"/>
      <c r="KXJ57" s="13"/>
      <c r="KXK57" s="13"/>
      <c r="KXL57" s="13"/>
      <c r="KXM57" s="13"/>
      <c r="KXN57" s="13"/>
      <c r="KXO57" s="13"/>
      <c r="KXP57" s="13"/>
      <c r="KXQ57" s="13"/>
      <c r="KXR57" s="13"/>
      <c r="KXS57" s="13"/>
      <c r="KXT57" s="13"/>
      <c r="KXU57" s="13"/>
      <c r="KXV57" s="13"/>
      <c r="KXW57" s="13"/>
      <c r="KXX57" s="13"/>
      <c r="KXY57" s="13"/>
      <c r="KXZ57" s="13"/>
      <c r="KYA57" s="13"/>
      <c r="KYB57" s="13"/>
      <c r="KYC57" s="13"/>
      <c r="KYD57" s="13"/>
      <c r="KYE57" s="13"/>
      <c r="KYF57" s="13"/>
      <c r="KYG57" s="13"/>
      <c r="KYH57" s="13"/>
      <c r="KYI57" s="13"/>
      <c r="KYJ57" s="13"/>
      <c r="KYK57" s="13"/>
      <c r="KYL57" s="13"/>
      <c r="KYM57" s="13"/>
      <c r="KYN57" s="13"/>
      <c r="KYO57" s="13"/>
      <c r="KYP57" s="13"/>
      <c r="KYQ57" s="13"/>
      <c r="KYR57" s="13"/>
      <c r="KYS57" s="13"/>
      <c r="KYT57" s="13"/>
      <c r="KYU57" s="13"/>
      <c r="KYV57" s="13"/>
      <c r="KYW57" s="13"/>
      <c r="KYX57" s="13"/>
      <c r="KYY57" s="13"/>
      <c r="KYZ57" s="13"/>
      <c r="KZA57" s="13"/>
      <c r="KZB57" s="13"/>
      <c r="KZC57" s="13"/>
      <c r="KZD57" s="13"/>
      <c r="KZE57" s="13"/>
      <c r="KZF57" s="13"/>
      <c r="KZG57" s="13"/>
      <c r="KZH57" s="13"/>
      <c r="KZI57" s="13"/>
      <c r="KZJ57" s="13"/>
      <c r="KZK57" s="13"/>
      <c r="KZL57" s="13"/>
      <c r="KZM57" s="13"/>
      <c r="KZN57" s="13"/>
      <c r="KZO57" s="13"/>
      <c r="KZP57" s="13"/>
      <c r="KZQ57" s="13"/>
      <c r="KZR57" s="13"/>
      <c r="KZS57" s="13"/>
      <c r="KZT57" s="13"/>
      <c r="KZU57" s="13"/>
      <c r="KZV57" s="13"/>
      <c r="KZW57" s="13"/>
      <c r="KZX57" s="13"/>
      <c r="KZY57" s="13"/>
      <c r="KZZ57" s="13"/>
      <c r="LAA57" s="13"/>
      <c r="LAB57" s="13"/>
      <c r="LAC57" s="13"/>
      <c r="LAD57" s="13"/>
      <c r="LAE57" s="13"/>
      <c r="LAF57" s="13"/>
      <c r="LAG57" s="13"/>
      <c r="LAH57" s="13"/>
      <c r="LAI57" s="13"/>
      <c r="LAJ57" s="13"/>
      <c r="LAK57" s="13"/>
      <c r="LAL57" s="13"/>
      <c r="LAM57" s="13"/>
      <c r="LAN57" s="13"/>
      <c r="LAO57" s="13"/>
      <c r="LAP57" s="13"/>
      <c r="LAQ57" s="13"/>
      <c r="LAR57" s="13"/>
      <c r="LAS57" s="13"/>
      <c r="LAT57" s="13"/>
      <c r="LAU57" s="13"/>
      <c r="LAV57" s="13"/>
      <c r="LAW57" s="13"/>
      <c r="LAX57" s="13"/>
      <c r="LAY57" s="13"/>
      <c r="LAZ57" s="13"/>
      <c r="LBA57" s="13"/>
      <c r="LBB57" s="13"/>
      <c r="LBC57" s="13"/>
      <c r="LBD57" s="13"/>
      <c r="LBE57" s="13"/>
      <c r="LBF57" s="13"/>
      <c r="LBG57" s="13"/>
      <c r="LBH57" s="13"/>
      <c r="LBI57" s="13"/>
      <c r="LBJ57" s="13"/>
      <c r="LBK57" s="13"/>
      <c r="LBL57" s="13"/>
      <c r="LBM57" s="13"/>
      <c r="LBN57" s="13"/>
      <c r="LBO57" s="13"/>
      <c r="LBP57" s="13"/>
      <c r="LBQ57" s="13"/>
      <c r="LBR57" s="13"/>
      <c r="LBS57" s="13"/>
      <c r="LBT57" s="13"/>
      <c r="LBU57" s="13"/>
      <c r="LBV57" s="13"/>
      <c r="LBW57" s="13"/>
      <c r="LBX57" s="13"/>
      <c r="LBY57" s="13"/>
      <c r="LBZ57" s="13"/>
      <c r="LCA57" s="13"/>
      <c r="LCB57" s="13"/>
      <c r="LCC57" s="13"/>
      <c r="LCD57" s="13"/>
      <c r="LCE57" s="13"/>
      <c r="LCF57" s="13"/>
      <c r="LCG57" s="13"/>
      <c r="LCH57" s="13"/>
      <c r="LCI57" s="13"/>
      <c r="LCJ57" s="13"/>
      <c r="LCK57" s="13"/>
      <c r="LCL57" s="13"/>
      <c r="LCM57" s="13"/>
      <c r="LCN57" s="13"/>
      <c r="LCO57" s="13"/>
      <c r="LCP57" s="13"/>
      <c r="LCQ57" s="13"/>
      <c r="LCR57" s="13"/>
      <c r="LCS57" s="13"/>
      <c r="LCT57" s="13"/>
      <c r="LCU57" s="13"/>
      <c r="LCV57" s="13"/>
      <c r="LCW57" s="13"/>
      <c r="LCX57" s="13"/>
      <c r="LCY57" s="13"/>
      <c r="LCZ57" s="13"/>
      <c r="LDA57" s="13"/>
      <c r="LDB57" s="13"/>
      <c r="LDC57" s="13"/>
      <c r="LDD57" s="13"/>
      <c r="LDE57" s="13"/>
      <c r="LDF57" s="13"/>
      <c r="LDG57" s="13"/>
      <c r="LDH57" s="13"/>
      <c r="LDI57" s="13"/>
      <c r="LDJ57" s="13"/>
      <c r="LDK57" s="13"/>
      <c r="LDL57" s="13"/>
      <c r="LDM57" s="13"/>
      <c r="LDN57" s="13"/>
      <c r="LDO57" s="13"/>
      <c r="LDP57" s="13"/>
      <c r="LDQ57" s="13"/>
      <c r="LDR57" s="13"/>
      <c r="LDS57" s="13"/>
      <c r="LDT57" s="13"/>
      <c r="LDU57" s="13"/>
      <c r="LDV57" s="13"/>
      <c r="LDW57" s="13"/>
      <c r="LDX57" s="13"/>
      <c r="LDY57" s="13"/>
      <c r="LDZ57" s="13"/>
      <c r="LEA57" s="13"/>
      <c r="LEB57" s="13"/>
      <c r="LEC57" s="13"/>
      <c r="LED57" s="13"/>
      <c r="LEE57" s="13"/>
      <c r="LEF57" s="13"/>
      <c r="LEG57" s="13"/>
      <c r="LEH57" s="13"/>
      <c r="LEI57" s="13"/>
      <c r="LEJ57" s="13"/>
      <c r="LEK57" s="13"/>
      <c r="LEL57" s="13"/>
      <c r="LEM57" s="13"/>
      <c r="LEN57" s="13"/>
      <c r="LEO57" s="13"/>
      <c r="LEP57" s="13"/>
      <c r="LEQ57" s="13"/>
      <c r="LER57" s="13"/>
      <c r="LES57" s="13"/>
      <c r="LET57" s="13"/>
      <c r="LEU57" s="13"/>
      <c r="LEV57" s="13"/>
      <c r="LEW57" s="13"/>
      <c r="LEX57" s="13"/>
      <c r="LEY57" s="13"/>
      <c r="LEZ57" s="13"/>
      <c r="LFA57" s="13"/>
      <c r="LFB57" s="13"/>
      <c r="LFC57" s="13"/>
      <c r="LFD57" s="13"/>
      <c r="LFE57" s="13"/>
      <c r="LFF57" s="13"/>
      <c r="LFG57" s="13"/>
      <c r="LFH57" s="13"/>
      <c r="LFI57" s="13"/>
      <c r="LFJ57" s="13"/>
      <c r="LFK57" s="13"/>
      <c r="LFL57" s="13"/>
      <c r="LFM57" s="13"/>
      <c r="LFN57" s="13"/>
      <c r="LFO57" s="13"/>
      <c r="LFP57" s="13"/>
      <c r="LFQ57" s="13"/>
      <c r="LFR57" s="13"/>
      <c r="LFS57" s="13"/>
      <c r="LFT57" s="13"/>
      <c r="LFU57" s="13"/>
      <c r="LFV57" s="13"/>
      <c r="LFW57" s="13"/>
      <c r="LFX57" s="13"/>
      <c r="LFY57" s="13"/>
      <c r="LFZ57" s="13"/>
      <c r="LGA57" s="13"/>
      <c r="LGB57" s="13"/>
      <c r="LGC57" s="13"/>
      <c r="LGD57" s="13"/>
      <c r="LGE57" s="13"/>
      <c r="LGF57" s="13"/>
      <c r="LGG57" s="13"/>
      <c r="LGH57" s="13"/>
      <c r="LGI57" s="13"/>
      <c r="LGJ57" s="13"/>
      <c r="LGK57" s="13"/>
      <c r="LGL57" s="13"/>
      <c r="LGM57" s="13"/>
      <c r="LGN57" s="13"/>
      <c r="LGO57" s="13"/>
      <c r="LGP57" s="13"/>
      <c r="LGQ57" s="13"/>
      <c r="LGR57" s="13"/>
      <c r="LGS57" s="13"/>
      <c r="LGT57" s="13"/>
      <c r="LGU57" s="13"/>
      <c r="LGV57" s="13"/>
      <c r="LGW57" s="13"/>
      <c r="LGX57" s="13"/>
      <c r="LGY57" s="13"/>
      <c r="LGZ57" s="13"/>
      <c r="LHA57" s="13"/>
      <c r="LHB57" s="13"/>
      <c r="LHC57" s="13"/>
      <c r="LHD57" s="13"/>
      <c r="LHE57" s="13"/>
      <c r="LHF57" s="13"/>
      <c r="LHG57" s="13"/>
      <c r="LHH57" s="13"/>
      <c r="LHI57" s="13"/>
      <c r="LHJ57" s="13"/>
      <c r="LHK57" s="13"/>
      <c r="LHL57" s="13"/>
      <c r="LHM57" s="13"/>
      <c r="LHN57" s="13"/>
      <c r="LHO57" s="13"/>
      <c r="LHP57" s="13"/>
      <c r="LHQ57" s="13"/>
      <c r="LHR57" s="13"/>
      <c r="LHS57" s="13"/>
      <c r="LHT57" s="13"/>
      <c r="LHU57" s="13"/>
      <c r="LHV57" s="13"/>
      <c r="LHW57" s="13"/>
      <c r="LHX57" s="13"/>
      <c r="LHY57" s="13"/>
      <c r="LHZ57" s="13"/>
      <c r="LIA57" s="13"/>
      <c r="LIB57" s="13"/>
      <c r="LIC57" s="13"/>
      <c r="LID57" s="13"/>
      <c r="LIE57" s="13"/>
      <c r="LIF57" s="13"/>
      <c r="LIG57" s="13"/>
      <c r="LIH57" s="13"/>
      <c r="LII57" s="13"/>
      <c r="LIJ57" s="13"/>
      <c r="LIK57" s="13"/>
      <c r="LIL57" s="13"/>
      <c r="LIM57" s="13"/>
      <c r="LIN57" s="13"/>
      <c r="LIO57" s="13"/>
      <c r="LIP57" s="13"/>
      <c r="LIQ57" s="13"/>
      <c r="LIR57" s="13"/>
      <c r="LIS57" s="13"/>
      <c r="LIT57" s="13"/>
      <c r="LIU57" s="13"/>
      <c r="LIV57" s="13"/>
      <c r="LIW57" s="13"/>
      <c r="LIX57" s="13"/>
      <c r="LIY57" s="13"/>
      <c r="LIZ57" s="13"/>
      <c r="LJA57" s="13"/>
      <c r="LJB57" s="13"/>
      <c r="LJC57" s="13"/>
      <c r="LJD57" s="13"/>
      <c r="LJE57" s="13"/>
      <c r="LJF57" s="13"/>
      <c r="LJG57" s="13"/>
      <c r="LJH57" s="13"/>
      <c r="LJI57" s="13"/>
      <c r="LJJ57" s="13"/>
      <c r="LJK57" s="13"/>
      <c r="LJL57" s="13"/>
      <c r="LJM57" s="13"/>
      <c r="LJN57" s="13"/>
      <c r="LJO57" s="13"/>
      <c r="LJP57" s="13"/>
      <c r="LJQ57" s="13"/>
      <c r="LJR57" s="13"/>
      <c r="LJS57" s="13"/>
      <c r="LJT57" s="13"/>
      <c r="LJU57" s="13"/>
      <c r="LJV57" s="13"/>
      <c r="LJW57" s="13"/>
      <c r="LJX57" s="13"/>
      <c r="LJY57" s="13"/>
      <c r="LJZ57" s="13"/>
      <c r="LKA57" s="13"/>
      <c r="LKB57" s="13"/>
      <c r="LKC57" s="13"/>
      <c r="LKD57" s="13"/>
      <c r="LKE57" s="13"/>
      <c r="LKF57" s="13"/>
      <c r="LKG57" s="13"/>
      <c r="LKH57" s="13"/>
      <c r="LKI57" s="13"/>
      <c r="LKJ57" s="13"/>
      <c r="LKK57" s="13"/>
      <c r="LKL57" s="13"/>
      <c r="LKM57" s="13"/>
      <c r="LKN57" s="13"/>
      <c r="LKO57" s="13"/>
      <c r="LKP57" s="13"/>
      <c r="LKQ57" s="13"/>
      <c r="LKR57" s="13"/>
      <c r="LKS57" s="13"/>
      <c r="LKT57" s="13"/>
      <c r="LKU57" s="13"/>
      <c r="LKV57" s="13"/>
      <c r="LKW57" s="13"/>
      <c r="LKX57" s="13"/>
      <c r="LKY57" s="13"/>
      <c r="LKZ57" s="13"/>
      <c r="LLA57" s="13"/>
      <c r="LLB57" s="13"/>
      <c r="LLC57" s="13"/>
      <c r="LLD57" s="13"/>
      <c r="LLE57" s="13"/>
      <c r="LLF57" s="13"/>
      <c r="LLG57" s="13"/>
      <c r="LLH57" s="13"/>
      <c r="LLI57" s="13"/>
      <c r="LLJ57" s="13"/>
      <c r="LLK57" s="13"/>
      <c r="LLL57" s="13"/>
      <c r="LLM57" s="13"/>
      <c r="LLN57" s="13"/>
      <c r="LLO57" s="13"/>
      <c r="LLP57" s="13"/>
      <c r="LLQ57" s="13"/>
      <c r="LLR57" s="13"/>
      <c r="LLS57" s="13"/>
      <c r="LLT57" s="13"/>
      <c r="LLU57" s="13"/>
      <c r="LLV57" s="13"/>
      <c r="LLW57" s="13"/>
      <c r="LLX57" s="13"/>
      <c r="LLY57" s="13"/>
      <c r="LLZ57" s="13"/>
      <c r="LMA57" s="13"/>
      <c r="LMB57" s="13"/>
      <c r="LMC57" s="13"/>
      <c r="LMD57" s="13"/>
      <c r="LME57" s="13"/>
      <c r="LMF57" s="13"/>
      <c r="LMG57" s="13"/>
      <c r="LMH57" s="13"/>
      <c r="LMI57" s="13"/>
      <c r="LMJ57" s="13"/>
      <c r="LMK57" s="13"/>
      <c r="LML57" s="13"/>
      <c r="LMM57" s="13"/>
      <c r="LMN57" s="13"/>
      <c r="LMO57" s="13"/>
      <c r="LMP57" s="13"/>
      <c r="LMQ57" s="13"/>
      <c r="LMR57" s="13"/>
      <c r="LMS57" s="13"/>
      <c r="LMT57" s="13"/>
      <c r="LMU57" s="13"/>
      <c r="LMV57" s="13"/>
      <c r="LMW57" s="13"/>
      <c r="LMX57" s="13"/>
      <c r="LMY57" s="13"/>
      <c r="LMZ57" s="13"/>
      <c r="LNA57" s="13"/>
      <c r="LNB57" s="13"/>
      <c r="LNC57" s="13"/>
      <c r="LND57" s="13"/>
      <c r="LNE57" s="13"/>
      <c r="LNF57" s="13"/>
      <c r="LNG57" s="13"/>
      <c r="LNH57" s="13"/>
      <c r="LNI57" s="13"/>
      <c r="LNJ57" s="13"/>
      <c r="LNK57" s="13"/>
      <c r="LNL57" s="13"/>
      <c r="LNM57" s="13"/>
      <c r="LNN57" s="13"/>
      <c r="LNO57" s="13"/>
      <c r="LNP57" s="13"/>
      <c r="LNQ57" s="13"/>
      <c r="LNR57" s="13"/>
      <c r="LNS57" s="13"/>
      <c r="LNT57" s="13"/>
      <c r="LNU57" s="13"/>
      <c r="LNV57" s="13"/>
      <c r="LNW57" s="13"/>
      <c r="LNX57" s="13"/>
      <c r="LNY57" s="13"/>
      <c r="LNZ57" s="13"/>
      <c r="LOA57" s="13"/>
      <c r="LOB57" s="13"/>
      <c r="LOC57" s="13"/>
      <c r="LOD57" s="13"/>
      <c r="LOE57" s="13"/>
      <c r="LOF57" s="13"/>
      <c r="LOG57" s="13"/>
      <c r="LOH57" s="13"/>
      <c r="LOI57" s="13"/>
      <c r="LOJ57" s="13"/>
      <c r="LOK57" s="13"/>
      <c r="LOL57" s="13"/>
      <c r="LOM57" s="13"/>
      <c r="LON57" s="13"/>
      <c r="LOO57" s="13"/>
      <c r="LOP57" s="13"/>
      <c r="LOQ57" s="13"/>
      <c r="LOR57" s="13"/>
      <c r="LOS57" s="13"/>
      <c r="LOT57" s="13"/>
      <c r="LOU57" s="13"/>
      <c r="LOV57" s="13"/>
      <c r="LOW57" s="13"/>
      <c r="LOX57" s="13"/>
      <c r="LOY57" s="13"/>
      <c r="LOZ57" s="13"/>
      <c r="LPA57" s="13"/>
      <c r="LPB57" s="13"/>
      <c r="LPC57" s="13"/>
      <c r="LPD57" s="13"/>
      <c r="LPE57" s="13"/>
      <c r="LPF57" s="13"/>
      <c r="LPG57" s="13"/>
      <c r="LPH57" s="13"/>
      <c r="LPI57" s="13"/>
      <c r="LPJ57" s="13"/>
      <c r="LPK57" s="13"/>
      <c r="LPL57" s="13"/>
      <c r="LPM57" s="13"/>
      <c r="LPN57" s="13"/>
      <c r="LPO57" s="13"/>
      <c r="LPP57" s="13"/>
      <c r="LPQ57" s="13"/>
      <c r="LPR57" s="13"/>
      <c r="LPS57" s="13"/>
      <c r="LPT57" s="13"/>
      <c r="LPU57" s="13"/>
      <c r="LPV57" s="13"/>
      <c r="LPW57" s="13"/>
      <c r="LPX57" s="13"/>
      <c r="LPY57" s="13"/>
      <c r="LPZ57" s="13"/>
      <c r="LQA57" s="13"/>
      <c r="LQB57" s="13"/>
      <c r="LQC57" s="13"/>
      <c r="LQD57" s="13"/>
      <c r="LQE57" s="13"/>
      <c r="LQF57" s="13"/>
      <c r="LQG57" s="13"/>
      <c r="LQH57" s="13"/>
      <c r="LQI57" s="13"/>
      <c r="LQJ57" s="13"/>
      <c r="LQK57" s="13"/>
      <c r="LQL57" s="13"/>
      <c r="LQM57" s="13"/>
      <c r="LQN57" s="13"/>
      <c r="LQO57" s="13"/>
      <c r="LQP57" s="13"/>
      <c r="LQQ57" s="13"/>
      <c r="LQR57" s="13"/>
      <c r="LQS57" s="13"/>
      <c r="LQT57" s="13"/>
      <c r="LQU57" s="13"/>
      <c r="LQV57" s="13"/>
      <c r="LQW57" s="13"/>
      <c r="LQX57" s="13"/>
      <c r="LQY57" s="13"/>
      <c r="LQZ57" s="13"/>
      <c r="LRA57" s="13"/>
      <c r="LRB57" s="13"/>
      <c r="LRC57" s="13"/>
      <c r="LRD57" s="13"/>
      <c r="LRE57" s="13"/>
      <c r="LRF57" s="13"/>
      <c r="LRG57" s="13"/>
      <c r="LRH57" s="13"/>
      <c r="LRI57" s="13"/>
      <c r="LRJ57" s="13"/>
      <c r="LRK57" s="13"/>
      <c r="LRL57" s="13"/>
      <c r="LRM57" s="13"/>
      <c r="LRN57" s="13"/>
      <c r="LRO57" s="13"/>
      <c r="LRP57" s="13"/>
      <c r="LRQ57" s="13"/>
      <c r="LRR57" s="13"/>
      <c r="LRS57" s="13"/>
      <c r="LRT57" s="13"/>
      <c r="LRU57" s="13"/>
      <c r="LRV57" s="13"/>
      <c r="LRW57" s="13"/>
      <c r="LRX57" s="13"/>
      <c r="LRY57" s="13"/>
      <c r="LRZ57" s="13"/>
      <c r="LSA57" s="13"/>
      <c r="LSB57" s="13"/>
      <c r="LSC57" s="13"/>
      <c r="LSD57" s="13"/>
      <c r="LSE57" s="13"/>
      <c r="LSF57" s="13"/>
      <c r="LSG57" s="13"/>
      <c r="LSH57" s="13"/>
      <c r="LSI57" s="13"/>
      <c r="LSJ57" s="13"/>
      <c r="LSK57" s="13"/>
      <c r="LSL57" s="13"/>
      <c r="LSM57" s="13"/>
      <c r="LSN57" s="13"/>
      <c r="LSO57" s="13"/>
      <c r="LSP57" s="13"/>
      <c r="LSQ57" s="13"/>
      <c r="LSR57" s="13"/>
      <c r="LSS57" s="13"/>
      <c r="LST57" s="13"/>
      <c r="LSU57" s="13"/>
      <c r="LSV57" s="13"/>
      <c r="LSW57" s="13"/>
      <c r="LSX57" s="13"/>
      <c r="LSY57" s="13"/>
      <c r="LSZ57" s="13"/>
      <c r="LTA57" s="13"/>
      <c r="LTB57" s="13"/>
      <c r="LTC57" s="13"/>
      <c r="LTD57" s="13"/>
      <c r="LTE57" s="13"/>
      <c r="LTF57" s="13"/>
      <c r="LTG57" s="13"/>
      <c r="LTH57" s="13"/>
      <c r="LTI57" s="13"/>
      <c r="LTJ57" s="13"/>
      <c r="LTK57" s="13"/>
      <c r="LTL57" s="13"/>
      <c r="LTM57" s="13"/>
      <c r="LTN57" s="13"/>
      <c r="LTO57" s="13"/>
      <c r="LTP57" s="13"/>
      <c r="LTQ57" s="13"/>
      <c r="LTR57" s="13"/>
      <c r="LTS57" s="13"/>
      <c r="LTT57" s="13"/>
      <c r="LTU57" s="13"/>
      <c r="LTV57" s="13"/>
      <c r="LTW57" s="13"/>
      <c r="LTX57" s="13"/>
      <c r="LTY57" s="13"/>
      <c r="LTZ57" s="13"/>
      <c r="LUA57" s="13"/>
      <c r="LUB57" s="13"/>
      <c r="LUC57" s="13"/>
      <c r="LUD57" s="13"/>
      <c r="LUE57" s="13"/>
      <c r="LUF57" s="13"/>
      <c r="LUG57" s="13"/>
      <c r="LUH57" s="13"/>
      <c r="LUI57" s="13"/>
      <c r="LUJ57" s="13"/>
      <c r="LUK57" s="13"/>
      <c r="LUL57" s="13"/>
      <c r="LUM57" s="13"/>
      <c r="LUN57" s="13"/>
      <c r="LUO57" s="13"/>
      <c r="LUP57" s="13"/>
      <c r="LUQ57" s="13"/>
      <c r="LUR57" s="13"/>
      <c r="LUS57" s="13"/>
      <c r="LUT57" s="13"/>
      <c r="LUU57" s="13"/>
      <c r="LUV57" s="13"/>
      <c r="LUW57" s="13"/>
      <c r="LUX57" s="13"/>
      <c r="LUY57" s="13"/>
      <c r="LUZ57" s="13"/>
      <c r="LVA57" s="13"/>
      <c r="LVB57" s="13"/>
      <c r="LVC57" s="13"/>
      <c r="LVD57" s="13"/>
      <c r="LVE57" s="13"/>
      <c r="LVF57" s="13"/>
      <c r="LVG57" s="13"/>
      <c r="LVH57" s="13"/>
      <c r="LVI57" s="13"/>
      <c r="LVJ57" s="13"/>
      <c r="LVK57" s="13"/>
      <c r="LVL57" s="13"/>
      <c r="LVM57" s="13"/>
      <c r="LVN57" s="13"/>
      <c r="LVO57" s="13"/>
      <c r="LVP57" s="13"/>
      <c r="LVQ57" s="13"/>
      <c r="LVR57" s="13"/>
      <c r="LVS57" s="13"/>
      <c r="LVT57" s="13"/>
      <c r="LVU57" s="13"/>
      <c r="LVV57" s="13"/>
      <c r="LVW57" s="13"/>
      <c r="LVX57" s="13"/>
      <c r="LVY57" s="13"/>
      <c r="LVZ57" s="13"/>
      <c r="LWA57" s="13"/>
      <c r="LWB57" s="13"/>
      <c r="LWC57" s="13"/>
      <c r="LWD57" s="13"/>
      <c r="LWE57" s="13"/>
      <c r="LWF57" s="13"/>
      <c r="LWG57" s="13"/>
      <c r="LWH57" s="13"/>
      <c r="LWI57" s="13"/>
      <c r="LWJ57" s="13"/>
      <c r="LWK57" s="13"/>
      <c r="LWL57" s="13"/>
      <c r="LWM57" s="13"/>
      <c r="LWN57" s="13"/>
      <c r="LWO57" s="13"/>
      <c r="LWP57" s="13"/>
      <c r="LWQ57" s="13"/>
      <c r="LWR57" s="13"/>
      <c r="LWS57" s="13"/>
      <c r="LWT57" s="13"/>
      <c r="LWU57" s="13"/>
      <c r="LWV57" s="13"/>
      <c r="LWW57" s="13"/>
      <c r="LWX57" s="13"/>
      <c r="LWY57" s="13"/>
      <c r="LWZ57" s="13"/>
      <c r="LXA57" s="13"/>
      <c r="LXB57" s="13"/>
      <c r="LXC57" s="13"/>
      <c r="LXD57" s="13"/>
      <c r="LXE57" s="13"/>
      <c r="LXF57" s="13"/>
      <c r="LXG57" s="13"/>
      <c r="LXH57" s="13"/>
      <c r="LXI57" s="13"/>
      <c r="LXJ57" s="13"/>
      <c r="LXK57" s="13"/>
      <c r="LXL57" s="13"/>
      <c r="LXM57" s="13"/>
      <c r="LXN57" s="13"/>
      <c r="LXO57" s="13"/>
      <c r="LXP57" s="13"/>
      <c r="LXQ57" s="13"/>
      <c r="LXR57" s="13"/>
      <c r="LXS57" s="13"/>
      <c r="LXT57" s="13"/>
      <c r="LXU57" s="13"/>
      <c r="LXV57" s="13"/>
      <c r="LXW57" s="13"/>
      <c r="LXX57" s="13"/>
      <c r="LXY57" s="13"/>
      <c r="LXZ57" s="13"/>
      <c r="LYA57" s="13"/>
      <c r="LYB57" s="13"/>
      <c r="LYC57" s="13"/>
      <c r="LYD57" s="13"/>
      <c r="LYE57" s="13"/>
      <c r="LYF57" s="13"/>
      <c r="LYG57" s="13"/>
      <c r="LYH57" s="13"/>
      <c r="LYI57" s="13"/>
      <c r="LYJ57" s="13"/>
      <c r="LYK57" s="13"/>
      <c r="LYL57" s="13"/>
      <c r="LYM57" s="13"/>
      <c r="LYN57" s="13"/>
      <c r="LYO57" s="13"/>
      <c r="LYP57" s="13"/>
      <c r="LYQ57" s="13"/>
      <c r="LYR57" s="13"/>
      <c r="LYS57" s="13"/>
      <c r="LYT57" s="13"/>
      <c r="LYU57" s="13"/>
      <c r="LYV57" s="13"/>
      <c r="LYW57" s="13"/>
      <c r="LYX57" s="13"/>
      <c r="LYY57" s="13"/>
      <c r="LYZ57" s="13"/>
      <c r="LZA57" s="13"/>
      <c r="LZB57" s="13"/>
      <c r="LZC57" s="13"/>
      <c r="LZD57" s="13"/>
      <c r="LZE57" s="13"/>
      <c r="LZF57" s="13"/>
      <c r="LZG57" s="13"/>
      <c r="LZH57" s="13"/>
      <c r="LZI57" s="13"/>
      <c r="LZJ57" s="13"/>
      <c r="LZK57" s="13"/>
      <c r="LZL57" s="13"/>
      <c r="LZM57" s="13"/>
      <c r="LZN57" s="13"/>
      <c r="LZO57" s="13"/>
      <c r="LZP57" s="13"/>
      <c r="LZQ57" s="13"/>
      <c r="LZR57" s="13"/>
      <c r="LZS57" s="13"/>
      <c r="LZT57" s="13"/>
      <c r="LZU57" s="13"/>
      <c r="LZV57" s="13"/>
      <c r="LZW57" s="13"/>
      <c r="LZX57" s="13"/>
      <c r="LZY57" s="13"/>
      <c r="LZZ57" s="13"/>
      <c r="MAA57" s="13"/>
      <c r="MAB57" s="13"/>
      <c r="MAC57" s="13"/>
      <c r="MAD57" s="13"/>
      <c r="MAE57" s="13"/>
      <c r="MAF57" s="13"/>
      <c r="MAG57" s="13"/>
      <c r="MAH57" s="13"/>
      <c r="MAI57" s="13"/>
      <c r="MAJ57" s="13"/>
      <c r="MAK57" s="13"/>
      <c r="MAL57" s="13"/>
      <c r="MAM57" s="13"/>
      <c r="MAN57" s="13"/>
      <c r="MAO57" s="13"/>
      <c r="MAP57" s="13"/>
      <c r="MAQ57" s="13"/>
      <c r="MAR57" s="13"/>
      <c r="MAS57" s="13"/>
      <c r="MAT57" s="13"/>
      <c r="MAU57" s="13"/>
      <c r="MAV57" s="13"/>
      <c r="MAW57" s="13"/>
      <c r="MAX57" s="13"/>
      <c r="MAY57" s="13"/>
      <c r="MAZ57" s="13"/>
      <c r="MBA57" s="13"/>
      <c r="MBB57" s="13"/>
      <c r="MBC57" s="13"/>
      <c r="MBD57" s="13"/>
      <c r="MBE57" s="13"/>
      <c r="MBF57" s="13"/>
      <c r="MBG57" s="13"/>
      <c r="MBH57" s="13"/>
      <c r="MBI57" s="13"/>
      <c r="MBJ57" s="13"/>
      <c r="MBK57" s="13"/>
      <c r="MBL57" s="13"/>
      <c r="MBM57" s="13"/>
      <c r="MBN57" s="13"/>
      <c r="MBO57" s="13"/>
      <c r="MBP57" s="13"/>
      <c r="MBQ57" s="13"/>
      <c r="MBR57" s="13"/>
      <c r="MBS57" s="13"/>
      <c r="MBT57" s="13"/>
      <c r="MBU57" s="13"/>
      <c r="MBV57" s="13"/>
      <c r="MBW57" s="13"/>
      <c r="MBX57" s="13"/>
      <c r="MBY57" s="13"/>
      <c r="MBZ57" s="13"/>
      <c r="MCA57" s="13"/>
      <c r="MCB57" s="13"/>
      <c r="MCC57" s="13"/>
      <c r="MCD57" s="13"/>
      <c r="MCE57" s="13"/>
      <c r="MCF57" s="13"/>
      <c r="MCG57" s="13"/>
      <c r="MCH57" s="13"/>
      <c r="MCI57" s="13"/>
      <c r="MCJ57" s="13"/>
      <c r="MCK57" s="13"/>
      <c r="MCL57" s="13"/>
      <c r="MCM57" s="13"/>
      <c r="MCN57" s="13"/>
      <c r="MCO57" s="13"/>
      <c r="MCP57" s="13"/>
      <c r="MCQ57" s="13"/>
      <c r="MCR57" s="13"/>
      <c r="MCS57" s="13"/>
      <c r="MCT57" s="13"/>
      <c r="MCU57" s="13"/>
      <c r="MCV57" s="13"/>
      <c r="MCW57" s="13"/>
      <c r="MCX57" s="13"/>
      <c r="MCY57" s="13"/>
      <c r="MCZ57" s="13"/>
      <c r="MDA57" s="13"/>
      <c r="MDB57" s="13"/>
      <c r="MDC57" s="13"/>
      <c r="MDD57" s="13"/>
      <c r="MDE57" s="13"/>
      <c r="MDF57" s="13"/>
      <c r="MDG57" s="13"/>
      <c r="MDH57" s="13"/>
      <c r="MDI57" s="13"/>
      <c r="MDJ57" s="13"/>
      <c r="MDK57" s="13"/>
      <c r="MDL57" s="13"/>
      <c r="MDM57" s="13"/>
      <c r="MDN57" s="13"/>
      <c r="MDO57" s="13"/>
      <c r="MDP57" s="13"/>
      <c r="MDQ57" s="13"/>
      <c r="MDR57" s="13"/>
      <c r="MDS57" s="13"/>
      <c r="MDT57" s="13"/>
      <c r="MDU57" s="13"/>
      <c r="MDV57" s="13"/>
      <c r="MDW57" s="13"/>
      <c r="MDX57" s="13"/>
      <c r="MDY57" s="13"/>
      <c r="MDZ57" s="13"/>
      <c r="MEA57" s="13"/>
      <c r="MEB57" s="13"/>
      <c r="MEC57" s="13"/>
      <c r="MED57" s="13"/>
      <c r="MEE57" s="13"/>
      <c r="MEF57" s="13"/>
      <c r="MEG57" s="13"/>
      <c r="MEH57" s="13"/>
      <c r="MEI57" s="13"/>
      <c r="MEJ57" s="13"/>
      <c r="MEK57" s="13"/>
      <c r="MEL57" s="13"/>
      <c r="MEM57" s="13"/>
      <c r="MEN57" s="13"/>
      <c r="MEO57" s="13"/>
      <c r="MEP57" s="13"/>
      <c r="MEQ57" s="13"/>
      <c r="MER57" s="13"/>
      <c r="MES57" s="13"/>
      <c r="MET57" s="13"/>
      <c r="MEU57" s="13"/>
      <c r="MEV57" s="13"/>
      <c r="MEW57" s="13"/>
      <c r="MEX57" s="13"/>
      <c r="MEY57" s="13"/>
      <c r="MEZ57" s="13"/>
      <c r="MFA57" s="13"/>
      <c r="MFB57" s="13"/>
      <c r="MFC57" s="13"/>
      <c r="MFD57" s="13"/>
      <c r="MFE57" s="13"/>
      <c r="MFF57" s="13"/>
      <c r="MFG57" s="13"/>
      <c r="MFH57" s="13"/>
      <c r="MFI57" s="13"/>
      <c r="MFJ57" s="13"/>
      <c r="MFK57" s="13"/>
      <c r="MFL57" s="13"/>
      <c r="MFM57" s="13"/>
      <c r="MFN57" s="13"/>
      <c r="MFO57" s="13"/>
      <c r="MFP57" s="13"/>
      <c r="MFQ57" s="13"/>
      <c r="MFR57" s="13"/>
      <c r="MFS57" s="13"/>
      <c r="MFT57" s="13"/>
      <c r="MFU57" s="13"/>
      <c r="MFV57" s="13"/>
      <c r="MFW57" s="13"/>
      <c r="MFX57" s="13"/>
      <c r="MFY57" s="13"/>
      <c r="MFZ57" s="13"/>
      <c r="MGA57" s="13"/>
      <c r="MGB57" s="13"/>
      <c r="MGC57" s="13"/>
      <c r="MGD57" s="13"/>
      <c r="MGE57" s="13"/>
      <c r="MGF57" s="13"/>
      <c r="MGG57" s="13"/>
      <c r="MGH57" s="13"/>
      <c r="MGI57" s="13"/>
      <c r="MGJ57" s="13"/>
      <c r="MGK57" s="13"/>
      <c r="MGL57" s="13"/>
      <c r="MGM57" s="13"/>
      <c r="MGN57" s="13"/>
      <c r="MGO57" s="13"/>
      <c r="MGP57" s="13"/>
      <c r="MGQ57" s="13"/>
      <c r="MGR57" s="13"/>
      <c r="MGS57" s="13"/>
      <c r="MGT57" s="13"/>
      <c r="MGU57" s="13"/>
      <c r="MGV57" s="13"/>
      <c r="MGW57" s="13"/>
      <c r="MGX57" s="13"/>
      <c r="MGY57" s="13"/>
      <c r="MGZ57" s="13"/>
      <c r="MHA57" s="13"/>
      <c r="MHB57" s="13"/>
      <c r="MHC57" s="13"/>
      <c r="MHD57" s="13"/>
      <c r="MHE57" s="13"/>
      <c r="MHF57" s="13"/>
      <c r="MHG57" s="13"/>
      <c r="MHH57" s="13"/>
      <c r="MHI57" s="13"/>
      <c r="MHJ57" s="13"/>
      <c r="MHK57" s="13"/>
      <c r="MHL57" s="13"/>
      <c r="MHM57" s="13"/>
      <c r="MHN57" s="13"/>
      <c r="MHO57" s="13"/>
      <c r="MHP57" s="13"/>
      <c r="MHQ57" s="13"/>
      <c r="MHR57" s="13"/>
      <c r="MHS57" s="13"/>
      <c r="MHT57" s="13"/>
      <c r="MHU57" s="13"/>
      <c r="MHV57" s="13"/>
      <c r="MHW57" s="13"/>
      <c r="MHX57" s="13"/>
      <c r="MHY57" s="13"/>
      <c r="MHZ57" s="13"/>
      <c r="MIA57" s="13"/>
      <c r="MIB57" s="13"/>
      <c r="MIC57" s="13"/>
      <c r="MID57" s="13"/>
      <c r="MIE57" s="13"/>
      <c r="MIF57" s="13"/>
      <c r="MIG57" s="13"/>
      <c r="MIH57" s="13"/>
      <c r="MII57" s="13"/>
      <c r="MIJ57" s="13"/>
      <c r="MIK57" s="13"/>
      <c r="MIL57" s="13"/>
      <c r="MIM57" s="13"/>
      <c r="MIN57" s="13"/>
      <c r="MIO57" s="13"/>
      <c r="MIP57" s="13"/>
      <c r="MIQ57" s="13"/>
      <c r="MIR57" s="13"/>
      <c r="MIS57" s="13"/>
      <c r="MIT57" s="13"/>
      <c r="MIU57" s="13"/>
      <c r="MIV57" s="13"/>
      <c r="MIW57" s="13"/>
      <c r="MIX57" s="13"/>
      <c r="MIY57" s="13"/>
      <c r="MIZ57" s="13"/>
      <c r="MJA57" s="13"/>
      <c r="MJB57" s="13"/>
      <c r="MJC57" s="13"/>
      <c r="MJD57" s="13"/>
      <c r="MJE57" s="13"/>
      <c r="MJF57" s="13"/>
      <c r="MJG57" s="13"/>
      <c r="MJH57" s="13"/>
      <c r="MJI57" s="13"/>
      <c r="MJJ57" s="13"/>
      <c r="MJK57" s="13"/>
      <c r="MJL57" s="13"/>
      <c r="MJM57" s="13"/>
      <c r="MJN57" s="13"/>
      <c r="MJO57" s="13"/>
      <c r="MJP57" s="13"/>
      <c r="MJQ57" s="13"/>
      <c r="MJR57" s="13"/>
      <c r="MJS57" s="13"/>
      <c r="MJT57" s="13"/>
      <c r="MJU57" s="13"/>
      <c r="MJV57" s="13"/>
      <c r="MJW57" s="13"/>
      <c r="MJX57" s="13"/>
      <c r="MJY57" s="13"/>
      <c r="MJZ57" s="13"/>
      <c r="MKA57" s="13"/>
      <c r="MKB57" s="13"/>
      <c r="MKC57" s="13"/>
      <c r="MKD57" s="13"/>
      <c r="MKE57" s="13"/>
      <c r="MKF57" s="13"/>
      <c r="MKG57" s="13"/>
      <c r="MKH57" s="13"/>
      <c r="MKI57" s="13"/>
      <c r="MKJ57" s="13"/>
      <c r="MKK57" s="13"/>
      <c r="MKL57" s="13"/>
      <c r="MKM57" s="13"/>
      <c r="MKN57" s="13"/>
      <c r="MKO57" s="13"/>
      <c r="MKP57" s="13"/>
      <c r="MKQ57" s="13"/>
      <c r="MKR57" s="13"/>
      <c r="MKS57" s="13"/>
      <c r="MKT57" s="13"/>
      <c r="MKU57" s="13"/>
      <c r="MKV57" s="13"/>
      <c r="MKW57" s="13"/>
      <c r="MKX57" s="13"/>
      <c r="MKY57" s="13"/>
      <c r="MKZ57" s="13"/>
      <c r="MLA57" s="13"/>
      <c r="MLB57" s="13"/>
      <c r="MLC57" s="13"/>
      <c r="MLD57" s="13"/>
      <c r="MLE57" s="13"/>
      <c r="MLF57" s="13"/>
      <c r="MLG57" s="13"/>
      <c r="MLH57" s="13"/>
      <c r="MLI57" s="13"/>
      <c r="MLJ57" s="13"/>
      <c r="MLK57" s="13"/>
      <c r="MLL57" s="13"/>
      <c r="MLM57" s="13"/>
      <c r="MLN57" s="13"/>
      <c r="MLO57" s="13"/>
      <c r="MLP57" s="13"/>
      <c r="MLQ57" s="13"/>
      <c r="MLR57" s="13"/>
      <c r="MLS57" s="13"/>
      <c r="MLT57" s="13"/>
      <c r="MLU57" s="13"/>
      <c r="MLV57" s="13"/>
      <c r="MLW57" s="13"/>
      <c r="MLX57" s="13"/>
      <c r="MLY57" s="13"/>
      <c r="MLZ57" s="13"/>
      <c r="MMA57" s="13"/>
      <c r="MMB57" s="13"/>
      <c r="MMC57" s="13"/>
      <c r="MMD57" s="13"/>
      <c r="MME57" s="13"/>
      <c r="MMF57" s="13"/>
      <c r="MMG57" s="13"/>
      <c r="MMH57" s="13"/>
      <c r="MMI57" s="13"/>
      <c r="MMJ57" s="13"/>
      <c r="MMK57" s="13"/>
      <c r="MML57" s="13"/>
      <c r="MMM57" s="13"/>
      <c r="MMN57" s="13"/>
      <c r="MMO57" s="13"/>
      <c r="MMP57" s="13"/>
      <c r="MMQ57" s="13"/>
      <c r="MMR57" s="13"/>
      <c r="MMS57" s="13"/>
      <c r="MMT57" s="13"/>
      <c r="MMU57" s="13"/>
      <c r="MMV57" s="13"/>
      <c r="MMW57" s="13"/>
      <c r="MMX57" s="13"/>
      <c r="MMY57" s="13"/>
      <c r="MMZ57" s="13"/>
      <c r="MNA57" s="13"/>
      <c r="MNB57" s="13"/>
      <c r="MNC57" s="13"/>
      <c r="MND57" s="13"/>
      <c r="MNE57" s="13"/>
      <c r="MNF57" s="13"/>
      <c r="MNG57" s="13"/>
      <c r="MNH57" s="13"/>
      <c r="MNI57" s="13"/>
      <c r="MNJ57" s="13"/>
      <c r="MNK57" s="13"/>
      <c r="MNL57" s="13"/>
      <c r="MNM57" s="13"/>
      <c r="MNN57" s="13"/>
      <c r="MNO57" s="13"/>
      <c r="MNP57" s="13"/>
      <c r="MNQ57" s="13"/>
      <c r="MNR57" s="13"/>
      <c r="MNS57" s="13"/>
      <c r="MNT57" s="13"/>
      <c r="MNU57" s="13"/>
      <c r="MNV57" s="13"/>
      <c r="MNW57" s="13"/>
      <c r="MNX57" s="13"/>
      <c r="MNY57" s="13"/>
      <c r="MNZ57" s="13"/>
      <c r="MOA57" s="13"/>
      <c r="MOB57" s="13"/>
      <c r="MOC57" s="13"/>
      <c r="MOD57" s="13"/>
      <c r="MOE57" s="13"/>
      <c r="MOF57" s="13"/>
      <c r="MOG57" s="13"/>
      <c r="MOH57" s="13"/>
      <c r="MOI57" s="13"/>
      <c r="MOJ57" s="13"/>
      <c r="MOK57" s="13"/>
      <c r="MOL57" s="13"/>
      <c r="MOM57" s="13"/>
      <c r="MON57" s="13"/>
      <c r="MOO57" s="13"/>
      <c r="MOP57" s="13"/>
      <c r="MOQ57" s="13"/>
      <c r="MOR57" s="13"/>
      <c r="MOS57" s="13"/>
      <c r="MOT57" s="13"/>
      <c r="MOU57" s="13"/>
      <c r="MOV57" s="13"/>
      <c r="MOW57" s="13"/>
      <c r="MOX57" s="13"/>
      <c r="MOY57" s="13"/>
      <c r="MOZ57" s="13"/>
      <c r="MPA57" s="13"/>
      <c r="MPB57" s="13"/>
      <c r="MPC57" s="13"/>
      <c r="MPD57" s="13"/>
      <c r="MPE57" s="13"/>
      <c r="MPF57" s="13"/>
      <c r="MPG57" s="13"/>
      <c r="MPH57" s="13"/>
      <c r="MPI57" s="13"/>
      <c r="MPJ57" s="13"/>
      <c r="MPK57" s="13"/>
      <c r="MPL57" s="13"/>
      <c r="MPM57" s="13"/>
      <c r="MPN57" s="13"/>
      <c r="MPO57" s="13"/>
      <c r="MPP57" s="13"/>
      <c r="MPQ57" s="13"/>
      <c r="MPR57" s="13"/>
      <c r="MPS57" s="13"/>
      <c r="MPT57" s="13"/>
      <c r="MPU57" s="13"/>
      <c r="MPV57" s="13"/>
      <c r="MPW57" s="13"/>
      <c r="MPX57" s="13"/>
      <c r="MPY57" s="13"/>
      <c r="MPZ57" s="13"/>
      <c r="MQA57" s="13"/>
      <c r="MQB57" s="13"/>
      <c r="MQC57" s="13"/>
      <c r="MQD57" s="13"/>
      <c r="MQE57" s="13"/>
      <c r="MQF57" s="13"/>
      <c r="MQG57" s="13"/>
      <c r="MQH57" s="13"/>
      <c r="MQI57" s="13"/>
      <c r="MQJ57" s="13"/>
      <c r="MQK57" s="13"/>
      <c r="MQL57" s="13"/>
      <c r="MQM57" s="13"/>
      <c r="MQN57" s="13"/>
      <c r="MQO57" s="13"/>
      <c r="MQP57" s="13"/>
      <c r="MQQ57" s="13"/>
      <c r="MQR57" s="13"/>
      <c r="MQS57" s="13"/>
      <c r="MQT57" s="13"/>
      <c r="MQU57" s="13"/>
      <c r="MQV57" s="13"/>
      <c r="MQW57" s="13"/>
      <c r="MQX57" s="13"/>
      <c r="MQY57" s="13"/>
      <c r="MQZ57" s="13"/>
      <c r="MRA57" s="13"/>
      <c r="MRB57" s="13"/>
      <c r="MRC57" s="13"/>
      <c r="MRD57" s="13"/>
      <c r="MRE57" s="13"/>
      <c r="MRF57" s="13"/>
      <c r="MRG57" s="13"/>
      <c r="MRH57" s="13"/>
      <c r="MRI57" s="13"/>
      <c r="MRJ57" s="13"/>
      <c r="MRK57" s="13"/>
      <c r="MRL57" s="13"/>
      <c r="MRM57" s="13"/>
      <c r="MRN57" s="13"/>
      <c r="MRO57" s="13"/>
      <c r="MRP57" s="13"/>
      <c r="MRQ57" s="13"/>
      <c r="MRR57" s="13"/>
      <c r="MRS57" s="13"/>
      <c r="MRT57" s="13"/>
      <c r="MRU57" s="13"/>
      <c r="MRV57" s="13"/>
      <c r="MRW57" s="13"/>
      <c r="MRX57" s="13"/>
      <c r="MRY57" s="13"/>
      <c r="MRZ57" s="13"/>
      <c r="MSA57" s="13"/>
      <c r="MSB57" s="13"/>
      <c r="MSC57" s="13"/>
      <c r="MSD57" s="13"/>
      <c r="MSE57" s="13"/>
      <c r="MSF57" s="13"/>
      <c r="MSG57" s="13"/>
      <c r="MSH57" s="13"/>
      <c r="MSI57" s="13"/>
      <c r="MSJ57" s="13"/>
      <c r="MSK57" s="13"/>
      <c r="MSL57" s="13"/>
      <c r="MSM57" s="13"/>
      <c r="MSN57" s="13"/>
      <c r="MSO57" s="13"/>
      <c r="MSP57" s="13"/>
      <c r="MSQ57" s="13"/>
      <c r="MSR57" s="13"/>
      <c r="MSS57" s="13"/>
      <c r="MST57" s="13"/>
      <c r="MSU57" s="13"/>
      <c r="MSV57" s="13"/>
      <c r="MSW57" s="13"/>
      <c r="MSX57" s="13"/>
      <c r="MSY57" s="13"/>
      <c r="MSZ57" s="13"/>
      <c r="MTA57" s="13"/>
      <c r="MTB57" s="13"/>
      <c r="MTC57" s="13"/>
      <c r="MTD57" s="13"/>
      <c r="MTE57" s="13"/>
      <c r="MTF57" s="13"/>
      <c r="MTG57" s="13"/>
      <c r="MTH57" s="13"/>
      <c r="MTI57" s="13"/>
      <c r="MTJ57" s="13"/>
      <c r="MTK57" s="13"/>
      <c r="MTL57" s="13"/>
      <c r="MTM57" s="13"/>
      <c r="MTN57" s="13"/>
      <c r="MTO57" s="13"/>
      <c r="MTP57" s="13"/>
      <c r="MTQ57" s="13"/>
      <c r="MTR57" s="13"/>
      <c r="MTS57" s="13"/>
      <c r="MTT57" s="13"/>
      <c r="MTU57" s="13"/>
      <c r="MTV57" s="13"/>
      <c r="MTW57" s="13"/>
      <c r="MTX57" s="13"/>
      <c r="MTY57" s="13"/>
      <c r="MTZ57" s="13"/>
      <c r="MUA57" s="13"/>
      <c r="MUB57" s="13"/>
      <c r="MUC57" s="13"/>
      <c r="MUD57" s="13"/>
      <c r="MUE57" s="13"/>
      <c r="MUF57" s="13"/>
      <c r="MUG57" s="13"/>
      <c r="MUH57" s="13"/>
      <c r="MUI57" s="13"/>
      <c r="MUJ57" s="13"/>
      <c r="MUK57" s="13"/>
      <c r="MUL57" s="13"/>
      <c r="MUM57" s="13"/>
      <c r="MUN57" s="13"/>
      <c r="MUO57" s="13"/>
      <c r="MUP57" s="13"/>
      <c r="MUQ57" s="13"/>
      <c r="MUR57" s="13"/>
      <c r="MUS57" s="13"/>
      <c r="MUT57" s="13"/>
      <c r="MUU57" s="13"/>
      <c r="MUV57" s="13"/>
      <c r="MUW57" s="13"/>
      <c r="MUX57" s="13"/>
      <c r="MUY57" s="13"/>
      <c r="MUZ57" s="13"/>
      <c r="MVA57" s="13"/>
      <c r="MVB57" s="13"/>
      <c r="MVC57" s="13"/>
      <c r="MVD57" s="13"/>
      <c r="MVE57" s="13"/>
      <c r="MVF57" s="13"/>
      <c r="MVG57" s="13"/>
      <c r="MVH57" s="13"/>
      <c r="MVI57" s="13"/>
      <c r="MVJ57" s="13"/>
      <c r="MVK57" s="13"/>
      <c r="MVL57" s="13"/>
      <c r="MVM57" s="13"/>
      <c r="MVN57" s="13"/>
      <c r="MVO57" s="13"/>
      <c r="MVP57" s="13"/>
      <c r="MVQ57" s="13"/>
      <c r="MVR57" s="13"/>
      <c r="MVS57" s="13"/>
      <c r="MVT57" s="13"/>
      <c r="MVU57" s="13"/>
      <c r="MVV57" s="13"/>
      <c r="MVW57" s="13"/>
      <c r="MVX57" s="13"/>
      <c r="MVY57" s="13"/>
      <c r="MVZ57" s="13"/>
      <c r="MWA57" s="13"/>
      <c r="MWB57" s="13"/>
      <c r="MWC57" s="13"/>
      <c r="MWD57" s="13"/>
      <c r="MWE57" s="13"/>
      <c r="MWF57" s="13"/>
      <c r="MWG57" s="13"/>
      <c r="MWH57" s="13"/>
      <c r="MWI57" s="13"/>
      <c r="MWJ57" s="13"/>
      <c r="MWK57" s="13"/>
      <c r="MWL57" s="13"/>
      <c r="MWM57" s="13"/>
      <c r="MWN57" s="13"/>
      <c r="MWO57" s="13"/>
      <c r="MWP57" s="13"/>
      <c r="MWQ57" s="13"/>
      <c r="MWR57" s="13"/>
      <c r="MWS57" s="13"/>
      <c r="MWT57" s="13"/>
      <c r="MWU57" s="13"/>
      <c r="MWV57" s="13"/>
      <c r="MWW57" s="13"/>
      <c r="MWX57" s="13"/>
      <c r="MWY57" s="13"/>
      <c r="MWZ57" s="13"/>
      <c r="MXA57" s="13"/>
      <c r="MXB57" s="13"/>
      <c r="MXC57" s="13"/>
      <c r="MXD57" s="13"/>
      <c r="MXE57" s="13"/>
      <c r="MXF57" s="13"/>
      <c r="MXG57" s="13"/>
      <c r="MXH57" s="13"/>
      <c r="MXI57" s="13"/>
      <c r="MXJ57" s="13"/>
      <c r="MXK57" s="13"/>
      <c r="MXL57" s="13"/>
      <c r="MXM57" s="13"/>
      <c r="MXN57" s="13"/>
      <c r="MXO57" s="13"/>
      <c r="MXP57" s="13"/>
      <c r="MXQ57" s="13"/>
      <c r="MXR57" s="13"/>
      <c r="MXS57" s="13"/>
      <c r="MXT57" s="13"/>
      <c r="MXU57" s="13"/>
      <c r="MXV57" s="13"/>
      <c r="MXW57" s="13"/>
      <c r="MXX57" s="13"/>
      <c r="MXY57" s="13"/>
      <c r="MXZ57" s="13"/>
      <c r="MYA57" s="13"/>
      <c r="MYB57" s="13"/>
      <c r="MYC57" s="13"/>
      <c r="MYD57" s="13"/>
      <c r="MYE57" s="13"/>
      <c r="MYF57" s="13"/>
      <c r="MYG57" s="13"/>
      <c r="MYH57" s="13"/>
      <c r="MYI57" s="13"/>
      <c r="MYJ57" s="13"/>
      <c r="MYK57" s="13"/>
      <c r="MYL57" s="13"/>
      <c r="MYM57" s="13"/>
      <c r="MYN57" s="13"/>
      <c r="MYO57" s="13"/>
      <c r="MYP57" s="13"/>
      <c r="MYQ57" s="13"/>
      <c r="MYR57" s="13"/>
      <c r="MYS57" s="13"/>
      <c r="MYT57" s="13"/>
      <c r="MYU57" s="13"/>
      <c r="MYV57" s="13"/>
      <c r="MYW57" s="13"/>
      <c r="MYX57" s="13"/>
      <c r="MYY57" s="13"/>
      <c r="MYZ57" s="13"/>
      <c r="MZA57" s="13"/>
      <c r="MZB57" s="13"/>
      <c r="MZC57" s="13"/>
      <c r="MZD57" s="13"/>
      <c r="MZE57" s="13"/>
      <c r="MZF57" s="13"/>
      <c r="MZG57" s="13"/>
      <c r="MZH57" s="13"/>
      <c r="MZI57" s="13"/>
      <c r="MZJ57" s="13"/>
      <c r="MZK57" s="13"/>
      <c r="MZL57" s="13"/>
      <c r="MZM57" s="13"/>
      <c r="MZN57" s="13"/>
      <c r="MZO57" s="13"/>
      <c r="MZP57" s="13"/>
      <c r="MZQ57" s="13"/>
      <c r="MZR57" s="13"/>
      <c r="MZS57" s="13"/>
      <c r="MZT57" s="13"/>
      <c r="MZU57" s="13"/>
      <c r="MZV57" s="13"/>
      <c r="MZW57" s="13"/>
      <c r="MZX57" s="13"/>
      <c r="MZY57" s="13"/>
      <c r="MZZ57" s="13"/>
      <c r="NAA57" s="13"/>
      <c r="NAB57" s="13"/>
      <c r="NAC57" s="13"/>
      <c r="NAD57" s="13"/>
      <c r="NAE57" s="13"/>
      <c r="NAF57" s="13"/>
      <c r="NAG57" s="13"/>
      <c r="NAH57" s="13"/>
      <c r="NAI57" s="13"/>
      <c r="NAJ57" s="13"/>
      <c r="NAK57" s="13"/>
      <c r="NAL57" s="13"/>
      <c r="NAM57" s="13"/>
      <c r="NAN57" s="13"/>
      <c r="NAO57" s="13"/>
      <c r="NAP57" s="13"/>
      <c r="NAQ57" s="13"/>
      <c r="NAR57" s="13"/>
      <c r="NAS57" s="13"/>
      <c r="NAT57" s="13"/>
      <c r="NAU57" s="13"/>
      <c r="NAV57" s="13"/>
      <c r="NAW57" s="13"/>
      <c r="NAX57" s="13"/>
      <c r="NAY57" s="13"/>
      <c r="NAZ57" s="13"/>
      <c r="NBA57" s="13"/>
      <c r="NBB57" s="13"/>
      <c r="NBC57" s="13"/>
      <c r="NBD57" s="13"/>
      <c r="NBE57" s="13"/>
      <c r="NBF57" s="13"/>
      <c r="NBG57" s="13"/>
      <c r="NBH57" s="13"/>
      <c r="NBI57" s="13"/>
      <c r="NBJ57" s="13"/>
      <c r="NBK57" s="13"/>
      <c r="NBL57" s="13"/>
      <c r="NBM57" s="13"/>
      <c r="NBN57" s="13"/>
      <c r="NBO57" s="13"/>
      <c r="NBP57" s="13"/>
      <c r="NBQ57" s="13"/>
      <c r="NBR57" s="13"/>
      <c r="NBS57" s="13"/>
      <c r="NBT57" s="13"/>
      <c r="NBU57" s="13"/>
      <c r="NBV57" s="13"/>
      <c r="NBW57" s="13"/>
      <c r="NBX57" s="13"/>
      <c r="NBY57" s="13"/>
      <c r="NBZ57" s="13"/>
      <c r="NCA57" s="13"/>
      <c r="NCB57" s="13"/>
      <c r="NCC57" s="13"/>
      <c r="NCD57" s="13"/>
      <c r="NCE57" s="13"/>
      <c r="NCF57" s="13"/>
      <c r="NCG57" s="13"/>
      <c r="NCH57" s="13"/>
      <c r="NCI57" s="13"/>
      <c r="NCJ57" s="13"/>
      <c r="NCK57" s="13"/>
      <c r="NCL57" s="13"/>
      <c r="NCM57" s="13"/>
      <c r="NCN57" s="13"/>
      <c r="NCO57" s="13"/>
      <c r="NCP57" s="13"/>
      <c r="NCQ57" s="13"/>
      <c r="NCR57" s="13"/>
      <c r="NCS57" s="13"/>
      <c r="NCT57" s="13"/>
      <c r="NCU57" s="13"/>
      <c r="NCV57" s="13"/>
      <c r="NCW57" s="13"/>
      <c r="NCX57" s="13"/>
      <c r="NCY57" s="13"/>
      <c r="NCZ57" s="13"/>
      <c r="NDA57" s="13"/>
      <c r="NDB57" s="13"/>
      <c r="NDC57" s="13"/>
      <c r="NDD57" s="13"/>
      <c r="NDE57" s="13"/>
      <c r="NDF57" s="13"/>
      <c r="NDG57" s="13"/>
      <c r="NDH57" s="13"/>
      <c r="NDI57" s="13"/>
      <c r="NDJ57" s="13"/>
      <c r="NDK57" s="13"/>
      <c r="NDL57" s="13"/>
      <c r="NDM57" s="13"/>
      <c r="NDN57" s="13"/>
      <c r="NDO57" s="13"/>
      <c r="NDP57" s="13"/>
      <c r="NDQ57" s="13"/>
      <c r="NDR57" s="13"/>
      <c r="NDS57" s="13"/>
      <c r="NDT57" s="13"/>
      <c r="NDU57" s="13"/>
      <c r="NDV57" s="13"/>
      <c r="NDW57" s="13"/>
      <c r="NDX57" s="13"/>
      <c r="NDY57" s="13"/>
      <c r="NDZ57" s="13"/>
      <c r="NEA57" s="13"/>
      <c r="NEB57" s="13"/>
      <c r="NEC57" s="13"/>
      <c r="NED57" s="13"/>
      <c r="NEE57" s="13"/>
      <c r="NEF57" s="13"/>
      <c r="NEG57" s="13"/>
      <c r="NEH57" s="13"/>
      <c r="NEI57" s="13"/>
      <c r="NEJ57" s="13"/>
      <c r="NEK57" s="13"/>
      <c r="NEL57" s="13"/>
      <c r="NEM57" s="13"/>
      <c r="NEN57" s="13"/>
      <c r="NEO57" s="13"/>
      <c r="NEP57" s="13"/>
      <c r="NEQ57" s="13"/>
      <c r="NER57" s="13"/>
      <c r="NES57" s="13"/>
      <c r="NET57" s="13"/>
      <c r="NEU57" s="13"/>
      <c r="NEV57" s="13"/>
      <c r="NEW57" s="13"/>
      <c r="NEX57" s="13"/>
      <c r="NEY57" s="13"/>
      <c r="NEZ57" s="13"/>
      <c r="NFA57" s="13"/>
      <c r="NFB57" s="13"/>
      <c r="NFC57" s="13"/>
      <c r="NFD57" s="13"/>
      <c r="NFE57" s="13"/>
      <c r="NFF57" s="13"/>
      <c r="NFG57" s="13"/>
      <c r="NFH57" s="13"/>
      <c r="NFI57" s="13"/>
      <c r="NFJ57" s="13"/>
      <c r="NFK57" s="13"/>
      <c r="NFL57" s="13"/>
      <c r="NFM57" s="13"/>
      <c r="NFN57" s="13"/>
      <c r="NFO57" s="13"/>
      <c r="NFP57" s="13"/>
      <c r="NFQ57" s="13"/>
      <c r="NFR57" s="13"/>
      <c r="NFS57" s="13"/>
      <c r="NFT57" s="13"/>
      <c r="NFU57" s="13"/>
      <c r="NFV57" s="13"/>
      <c r="NFW57" s="13"/>
      <c r="NFX57" s="13"/>
      <c r="NFY57" s="13"/>
      <c r="NFZ57" s="13"/>
      <c r="NGA57" s="13"/>
      <c r="NGB57" s="13"/>
      <c r="NGC57" s="13"/>
      <c r="NGD57" s="13"/>
      <c r="NGE57" s="13"/>
      <c r="NGF57" s="13"/>
      <c r="NGG57" s="13"/>
      <c r="NGH57" s="13"/>
      <c r="NGI57" s="13"/>
      <c r="NGJ57" s="13"/>
      <c r="NGK57" s="13"/>
      <c r="NGL57" s="13"/>
      <c r="NGM57" s="13"/>
      <c r="NGN57" s="13"/>
      <c r="NGO57" s="13"/>
      <c r="NGP57" s="13"/>
      <c r="NGQ57" s="13"/>
      <c r="NGR57" s="13"/>
      <c r="NGS57" s="13"/>
      <c r="NGT57" s="13"/>
      <c r="NGU57" s="13"/>
      <c r="NGV57" s="13"/>
      <c r="NGW57" s="13"/>
      <c r="NGX57" s="13"/>
      <c r="NGY57" s="13"/>
      <c r="NGZ57" s="13"/>
      <c r="NHA57" s="13"/>
      <c r="NHB57" s="13"/>
      <c r="NHC57" s="13"/>
      <c r="NHD57" s="13"/>
      <c r="NHE57" s="13"/>
      <c r="NHF57" s="13"/>
      <c r="NHG57" s="13"/>
      <c r="NHH57" s="13"/>
      <c r="NHI57" s="13"/>
      <c r="NHJ57" s="13"/>
      <c r="NHK57" s="13"/>
      <c r="NHL57" s="13"/>
      <c r="NHM57" s="13"/>
      <c r="NHN57" s="13"/>
      <c r="NHO57" s="13"/>
      <c r="NHP57" s="13"/>
      <c r="NHQ57" s="13"/>
      <c r="NHR57" s="13"/>
      <c r="NHS57" s="13"/>
      <c r="NHT57" s="13"/>
      <c r="NHU57" s="13"/>
      <c r="NHV57" s="13"/>
      <c r="NHW57" s="13"/>
      <c r="NHX57" s="13"/>
      <c r="NHY57" s="13"/>
      <c r="NHZ57" s="13"/>
      <c r="NIA57" s="13"/>
      <c r="NIB57" s="13"/>
      <c r="NIC57" s="13"/>
      <c r="NID57" s="13"/>
      <c r="NIE57" s="13"/>
      <c r="NIF57" s="13"/>
      <c r="NIG57" s="13"/>
      <c r="NIH57" s="13"/>
      <c r="NII57" s="13"/>
      <c r="NIJ57" s="13"/>
      <c r="NIK57" s="13"/>
      <c r="NIL57" s="13"/>
      <c r="NIM57" s="13"/>
      <c r="NIN57" s="13"/>
      <c r="NIO57" s="13"/>
      <c r="NIP57" s="13"/>
      <c r="NIQ57" s="13"/>
      <c r="NIR57" s="13"/>
      <c r="NIS57" s="13"/>
      <c r="NIT57" s="13"/>
      <c r="NIU57" s="13"/>
      <c r="NIV57" s="13"/>
      <c r="NIW57" s="13"/>
      <c r="NIX57" s="13"/>
      <c r="NIY57" s="13"/>
      <c r="NIZ57" s="13"/>
      <c r="NJA57" s="13"/>
      <c r="NJB57" s="13"/>
      <c r="NJC57" s="13"/>
      <c r="NJD57" s="13"/>
      <c r="NJE57" s="13"/>
      <c r="NJF57" s="13"/>
      <c r="NJG57" s="13"/>
      <c r="NJH57" s="13"/>
      <c r="NJI57" s="13"/>
      <c r="NJJ57" s="13"/>
      <c r="NJK57" s="13"/>
      <c r="NJL57" s="13"/>
      <c r="NJM57" s="13"/>
      <c r="NJN57" s="13"/>
      <c r="NJO57" s="13"/>
      <c r="NJP57" s="13"/>
      <c r="NJQ57" s="13"/>
      <c r="NJR57" s="13"/>
      <c r="NJS57" s="13"/>
      <c r="NJT57" s="13"/>
      <c r="NJU57" s="13"/>
      <c r="NJV57" s="13"/>
      <c r="NJW57" s="13"/>
      <c r="NJX57" s="13"/>
      <c r="NJY57" s="13"/>
      <c r="NJZ57" s="13"/>
      <c r="NKA57" s="13"/>
      <c r="NKB57" s="13"/>
      <c r="NKC57" s="13"/>
      <c r="NKD57" s="13"/>
      <c r="NKE57" s="13"/>
      <c r="NKF57" s="13"/>
      <c r="NKG57" s="13"/>
      <c r="NKH57" s="13"/>
      <c r="NKI57" s="13"/>
      <c r="NKJ57" s="13"/>
      <c r="NKK57" s="13"/>
      <c r="NKL57" s="13"/>
      <c r="NKM57" s="13"/>
      <c r="NKN57" s="13"/>
      <c r="NKO57" s="13"/>
      <c r="NKP57" s="13"/>
      <c r="NKQ57" s="13"/>
      <c r="NKR57" s="13"/>
      <c r="NKS57" s="13"/>
      <c r="NKT57" s="13"/>
      <c r="NKU57" s="13"/>
      <c r="NKV57" s="13"/>
      <c r="NKW57" s="13"/>
      <c r="NKX57" s="13"/>
      <c r="NKY57" s="13"/>
      <c r="NKZ57" s="13"/>
      <c r="NLA57" s="13"/>
      <c r="NLB57" s="13"/>
      <c r="NLC57" s="13"/>
      <c r="NLD57" s="13"/>
      <c r="NLE57" s="13"/>
      <c r="NLF57" s="13"/>
      <c r="NLG57" s="13"/>
      <c r="NLH57" s="13"/>
      <c r="NLI57" s="13"/>
      <c r="NLJ57" s="13"/>
      <c r="NLK57" s="13"/>
      <c r="NLL57" s="13"/>
      <c r="NLM57" s="13"/>
      <c r="NLN57" s="13"/>
      <c r="NLO57" s="13"/>
      <c r="NLP57" s="13"/>
      <c r="NLQ57" s="13"/>
      <c r="NLR57" s="13"/>
      <c r="NLS57" s="13"/>
      <c r="NLT57" s="13"/>
      <c r="NLU57" s="13"/>
      <c r="NLV57" s="13"/>
      <c r="NLW57" s="13"/>
      <c r="NLX57" s="13"/>
      <c r="NLY57" s="13"/>
      <c r="NLZ57" s="13"/>
      <c r="NMA57" s="13"/>
      <c r="NMB57" s="13"/>
      <c r="NMC57" s="13"/>
      <c r="NMD57" s="13"/>
      <c r="NME57" s="13"/>
      <c r="NMF57" s="13"/>
      <c r="NMG57" s="13"/>
      <c r="NMH57" s="13"/>
      <c r="NMI57" s="13"/>
      <c r="NMJ57" s="13"/>
      <c r="NMK57" s="13"/>
      <c r="NML57" s="13"/>
      <c r="NMM57" s="13"/>
      <c r="NMN57" s="13"/>
      <c r="NMO57" s="13"/>
      <c r="NMP57" s="13"/>
      <c r="NMQ57" s="13"/>
      <c r="NMR57" s="13"/>
      <c r="NMS57" s="13"/>
      <c r="NMT57" s="13"/>
      <c r="NMU57" s="13"/>
      <c r="NMV57" s="13"/>
      <c r="NMW57" s="13"/>
      <c r="NMX57" s="13"/>
      <c r="NMY57" s="13"/>
      <c r="NMZ57" s="13"/>
      <c r="NNA57" s="13"/>
      <c r="NNB57" s="13"/>
      <c r="NNC57" s="13"/>
      <c r="NND57" s="13"/>
      <c r="NNE57" s="13"/>
      <c r="NNF57" s="13"/>
      <c r="NNG57" s="13"/>
      <c r="NNH57" s="13"/>
      <c r="NNI57" s="13"/>
      <c r="NNJ57" s="13"/>
      <c r="NNK57" s="13"/>
      <c r="NNL57" s="13"/>
      <c r="NNM57" s="13"/>
      <c r="NNN57" s="13"/>
      <c r="NNO57" s="13"/>
      <c r="NNP57" s="13"/>
      <c r="NNQ57" s="13"/>
      <c r="NNR57" s="13"/>
      <c r="NNS57" s="13"/>
      <c r="NNT57" s="13"/>
      <c r="NNU57" s="13"/>
      <c r="NNV57" s="13"/>
      <c r="NNW57" s="13"/>
      <c r="NNX57" s="13"/>
      <c r="NNY57" s="13"/>
      <c r="NNZ57" s="13"/>
      <c r="NOA57" s="13"/>
      <c r="NOB57" s="13"/>
      <c r="NOC57" s="13"/>
      <c r="NOD57" s="13"/>
      <c r="NOE57" s="13"/>
      <c r="NOF57" s="13"/>
      <c r="NOG57" s="13"/>
      <c r="NOH57" s="13"/>
      <c r="NOI57" s="13"/>
      <c r="NOJ57" s="13"/>
      <c r="NOK57" s="13"/>
      <c r="NOL57" s="13"/>
      <c r="NOM57" s="13"/>
      <c r="NON57" s="13"/>
      <c r="NOO57" s="13"/>
      <c r="NOP57" s="13"/>
      <c r="NOQ57" s="13"/>
      <c r="NOR57" s="13"/>
      <c r="NOS57" s="13"/>
      <c r="NOT57" s="13"/>
      <c r="NOU57" s="13"/>
      <c r="NOV57" s="13"/>
      <c r="NOW57" s="13"/>
      <c r="NOX57" s="13"/>
      <c r="NOY57" s="13"/>
      <c r="NOZ57" s="13"/>
      <c r="NPA57" s="13"/>
      <c r="NPB57" s="13"/>
      <c r="NPC57" s="13"/>
      <c r="NPD57" s="13"/>
      <c r="NPE57" s="13"/>
      <c r="NPF57" s="13"/>
      <c r="NPG57" s="13"/>
      <c r="NPH57" s="13"/>
      <c r="NPI57" s="13"/>
      <c r="NPJ57" s="13"/>
      <c r="NPK57" s="13"/>
      <c r="NPL57" s="13"/>
      <c r="NPM57" s="13"/>
      <c r="NPN57" s="13"/>
      <c r="NPO57" s="13"/>
      <c r="NPP57" s="13"/>
      <c r="NPQ57" s="13"/>
      <c r="NPR57" s="13"/>
      <c r="NPS57" s="13"/>
      <c r="NPT57" s="13"/>
      <c r="NPU57" s="13"/>
      <c r="NPV57" s="13"/>
      <c r="NPW57" s="13"/>
      <c r="NPX57" s="13"/>
      <c r="NPY57" s="13"/>
      <c r="NPZ57" s="13"/>
      <c r="NQA57" s="13"/>
      <c r="NQB57" s="13"/>
      <c r="NQC57" s="13"/>
      <c r="NQD57" s="13"/>
      <c r="NQE57" s="13"/>
      <c r="NQF57" s="13"/>
      <c r="NQG57" s="13"/>
      <c r="NQH57" s="13"/>
      <c r="NQI57" s="13"/>
      <c r="NQJ57" s="13"/>
      <c r="NQK57" s="13"/>
      <c r="NQL57" s="13"/>
      <c r="NQM57" s="13"/>
      <c r="NQN57" s="13"/>
      <c r="NQO57" s="13"/>
      <c r="NQP57" s="13"/>
      <c r="NQQ57" s="13"/>
      <c r="NQR57" s="13"/>
      <c r="NQS57" s="13"/>
      <c r="NQT57" s="13"/>
      <c r="NQU57" s="13"/>
      <c r="NQV57" s="13"/>
      <c r="NQW57" s="13"/>
      <c r="NQX57" s="13"/>
      <c r="NQY57" s="13"/>
      <c r="NQZ57" s="13"/>
      <c r="NRA57" s="13"/>
      <c r="NRB57" s="13"/>
      <c r="NRC57" s="13"/>
      <c r="NRD57" s="13"/>
      <c r="NRE57" s="13"/>
      <c r="NRF57" s="13"/>
      <c r="NRG57" s="13"/>
      <c r="NRH57" s="13"/>
      <c r="NRI57" s="13"/>
      <c r="NRJ57" s="13"/>
      <c r="NRK57" s="13"/>
      <c r="NRL57" s="13"/>
      <c r="NRM57" s="13"/>
      <c r="NRN57" s="13"/>
      <c r="NRO57" s="13"/>
      <c r="NRP57" s="13"/>
      <c r="NRQ57" s="13"/>
      <c r="NRR57" s="13"/>
      <c r="NRS57" s="13"/>
      <c r="NRT57" s="13"/>
      <c r="NRU57" s="13"/>
      <c r="NRV57" s="13"/>
      <c r="NRW57" s="13"/>
      <c r="NRX57" s="13"/>
      <c r="NRY57" s="13"/>
      <c r="NRZ57" s="13"/>
      <c r="NSA57" s="13"/>
      <c r="NSB57" s="13"/>
      <c r="NSC57" s="13"/>
      <c r="NSD57" s="13"/>
      <c r="NSE57" s="13"/>
      <c r="NSF57" s="13"/>
      <c r="NSG57" s="13"/>
      <c r="NSH57" s="13"/>
      <c r="NSI57" s="13"/>
      <c r="NSJ57" s="13"/>
      <c r="NSK57" s="13"/>
      <c r="NSL57" s="13"/>
      <c r="NSM57" s="13"/>
      <c r="NSN57" s="13"/>
      <c r="NSO57" s="13"/>
      <c r="NSP57" s="13"/>
      <c r="NSQ57" s="13"/>
      <c r="NSR57" s="13"/>
      <c r="NSS57" s="13"/>
      <c r="NST57" s="13"/>
      <c r="NSU57" s="13"/>
      <c r="NSV57" s="13"/>
      <c r="NSW57" s="13"/>
      <c r="NSX57" s="13"/>
      <c r="NSY57" s="13"/>
      <c r="NSZ57" s="13"/>
      <c r="NTA57" s="13"/>
      <c r="NTB57" s="13"/>
      <c r="NTC57" s="13"/>
      <c r="NTD57" s="13"/>
      <c r="NTE57" s="13"/>
      <c r="NTF57" s="13"/>
      <c r="NTG57" s="13"/>
      <c r="NTH57" s="13"/>
      <c r="NTI57" s="13"/>
      <c r="NTJ57" s="13"/>
      <c r="NTK57" s="13"/>
      <c r="NTL57" s="13"/>
      <c r="NTM57" s="13"/>
      <c r="NTN57" s="13"/>
      <c r="NTO57" s="13"/>
      <c r="NTP57" s="13"/>
      <c r="NTQ57" s="13"/>
      <c r="NTR57" s="13"/>
      <c r="NTS57" s="13"/>
      <c r="NTT57" s="13"/>
      <c r="NTU57" s="13"/>
      <c r="NTV57" s="13"/>
      <c r="NTW57" s="13"/>
      <c r="NTX57" s="13"/>
      <c r="NTY57" s="13"/>
      <c r="NTZ57" s="13"/>
      <c r="NUA57" s="13"/>
      <c r="NUB57" s="13"/>
      <c r="NUC57" s="13"/>
      <c r="NUD57" s="13"/>
      <c r="NUE57" s="13"/>
      <c r="NUF57" s="13"/>
      <c r="NUG57" s="13"/>
      <c r="NUH57" s="13"/>
      <c r="NUI57" s="13"/>
      <c r="NUJ57" s="13"/>
      <c r="NUK57" s="13"/>
      <c r="NUL57" s="13"/>
      <c r="NUM57" s="13"/>
      <c r="NUN57" s="13"/>
      <c r="NUO57" s="13"/>
      <c r="NUP57" s="13"/>
      <c r="NUQ57" s="13"/>
      <c r="NUR57" s="13"/>
      <c r="NUS57" s="13"/>
      <c r="NUT57" s="13"/>
      <c r="NUU57" s="13"/>
      <c r="NUV57" s="13"/>
      <c r="NUW57" s="13"/>
      <c r="NUX57" s="13"/>
      <c r="NUY57" s="13"/>
      <c r="NUZ57" s="13"/>
      <c r="NVA57" s="13"/>
      <c r="NVB57" s="13"/>
      <c r="NVC57" s="13"/>
      <c r="NVD57" s="13"/>
      <c r="NVE57" s="13"/>
      <c r="NVF57" s="13"/>
      <c r="NVG57" s="13"/>
      <c r="NVH57" s="13"/>
      <c r="NVI57" s="13"/>
      <c r="NVJ57" s="13"/>
      <c r="NVK57" s="13"/>
      <c r="NVL57" s="13"/>
      <c r="NVM57" s="13"/>
      <c r="NVN57" s="13"/>
      <c r="NVO57" s="13"/>
      <c r="NVP57" s="13"/>
      <c r="NVQ57" s="13"/>
      <c r="NVR57" s="13"/>
      <c r="NVS57" s="13"/>
      <c r="NVT57" s="13"/>
      <c r="NVU57" s="13"/>
      <c r="NVV57" s="13"/>
      <c r="NVW57" s="13"/>
      <c r="NVX57" s="13"/>
      <c r="NVY57" s="13"/>
      <c r="NVZ57" s="13"/>
      <c r="NWA57" s="13"/>
      <c r="NWB57" s="13"/>
      <c r="NWC57" s="13"/>
      <c r="NWD57" s="13"/>
      <c r="NWE57" s="13"/>
      <c r="NWF57" s="13"/>
      <c r="NWG57" s="13"/>
      <c r="NWH57" s="13"/>
      <c r="NWI57" s="13"/>
      <c r="NWJ57" s="13"/>
      <c r="NWK57" s="13"/>
      <c r="NWL57" s="13"/>
      <c r="NWM57" s="13"/>
      <c r="NWN57" s="13"/>
      <c r="NWO57" s="13"/>
      <c r="NWP57" s="13"/>
      <c r="NWQ57" s="13"/>
      <c r="NWR57" s="13"/>
      <c r="NWS57" s="13"/>
      <c r="NWT57" s="13"/>
      <c r="NWU57" s="13"/>
      <c r="NWV57" s="13"/>
      <c r="NWW57" s="13"/>
      <c r="NWX57" s="13"/>
      <c r="NWY57" s="13"/>
      <c r="NWZ57" s="13"/>
      <c r="NXA57" s="13"/>
      <c r="NXB57" s="13"/>
      <c r="NXC57" s="13"/>
      <c r="NXD57" s="13"/>
      <c r="NXE57" s="13"/>
      <c r="NXF57" s="13"/>
      <c r="NXG57" s="13"/>
      <c r="NXH57" s="13"/>
      <c r="NXI57" s="13"/>
      <c r="NXJ57" s="13"/>
      <c r="NXK57" s="13"/>
      <c r="NXL57" s="13"/>
      <c r="NXM57" s="13"/>
      <c r="NXN57" s="13"/>
      <c r="NXO57" s="13"/>
      <c r="NXP57" s="13"/>
      <c r="NXQ57" s="13"/>
      <c r="NXR57" s="13"/>
      <c r="NXS57" s="13"/>
      <c r="NXT57" s="13"/>
      <c r="NXU57" s="13"/>
      <c r="NXV57" s="13"/>
      <c r="NXW57" s="13"/>
      <c r="NXX57" s="13"/>
      <c r="NXY57" s="13"/>
      <c r="NXZ57" s="13"/>
      <c r="NYA57" s="13"/>
      <c r="NYB57" s="13"/>
      <c r="NYC57" s="13"/>
      <c r="NYD57" s="13"/>
      <c r="NYE57" s="13"/>
      <c r="NYF57" s="13"/>
      <c r="NYG57" s="13"/>
      <c r="NYH57" s="13"/>
      <c r="NYI57" s="13"/>
      <c r="NYJ57" s="13"/>
      <c r="NYK57" s="13"/>
      <c r="NYL57" s="13"/>
      <c r="NYM57" s="13"/>
      <c r="NYN57" s="13"/>
      <c r="NYO57" s="13"/>
      <c r="NYP57" s="13"/>
      <c r="NYQ57" s="13"/>
      <c r="NYR57" s="13"/>
      <c r="NYS57" s="13"/>
      <c r="NYT57" s="13"/>
      <c r="NYU57" s="13"/>
      <c r="NYV57" s="13"/>
      <c r="NYW57" s="13"/>
      <c r="NYX57" s="13"/>
      <c r="NYY57" s="13"/>
      <c r="NYZ57" s="13"/>
      <c r="NZA57" s="13"/>
      <c r="NZB57" s="13"/>
      <c r="NZC57" s="13"/>
      <c r="NZD57" s="13"/>
      <c r="NZE57" s="13"/>
      <c r="NZF57" s="13"/>
      <c r="NZG57" s="13"/>
      <c r="NZH57" s="13"/>
      <c r="NZI57" s="13"/>
      <c r="NZJ57" s="13"/>
      <c r="NZK57" s="13"/>
      <c r="NZL57" s="13"/>
      <c r="NZM57" s="13"/>
      <c r="NZN57" s="13"/>
      <c r="NZO57" s="13"/>
      <c r="NZP57" s="13"/>
      <c r="NZQ57" s="13"/>
      <c r="NZR57" s="13"/>
      <c r="NZS57" s="13"/>
      <c r="NZT57" s="13"/>
      <c r="NZU57" s="13"/>
      <c r="NZV57" s="13"/>
      <c r="NZW57" s="13"/>
      <c r="NZX57" s="13"/>
      <c r="NZY57" s="13"/>
      <c r="NZZ57" s="13"/>
      <c r="OAA57" s="13"/>
      <c r="OAB57" s="13"/>
      <c r="OAC57" s="13"/>
      <c r="OAD57" s="13"/>
      <c r="OAE57" s="13"/>
      <c r="OAF57" s="13"/>
      <c r="OAG57" s="13"/>
      <c r="OAH57" s="13"/>
      <c r="OAI57" s="13"/>
      <c r="OAJ57" s="13"/>
      <c r="OAK57" s="13"/>
      <c r="OAL57" s="13"/>
      <c r="OAM57" s="13"/>
      <c r="OAN57" s="13"/>
      <c r="OAO57" s="13"/>
      <c r="OAP57" s="13"/>
      <c r="OAQ57" s="13"/>
      <c r="OAR57" s="13"/>
      <c r="OAS57" s="13"/>
      <c r="OAT57" s="13"/>
      <c r="OAU57" s="13"/>
      <c r="OAV57" s="13"/>
      <c r="OAW57" s="13"/>
      <c r="OAX57" s="13"/>
      <c r="OAY57" s="13"/>
      <c r="OAZ57" s="13"/>
      <c r="OBA57" s="13"/>
      <c r="OBB57" s="13"/>
      <c r="OBC57" s="13"/>
      <c r="OBD57" s="13"/>
      <c r="OBE57" s="13"/>
      <c r="OBF57" s="13"/>
      <c r="OBG57" s="13"/>
      <c r="OBH57" s="13"/>
      <c r="OBI57" s="13"/>
      <c r="OBJ57" s="13"/>
      <c r="OBK57" s="13"/>
      <c r="OBL57" s="13"/>
      <c r="OBM57" s="13"/>
      <c r="OBN57" s="13"/>
      <c r="OBO57" s="13"/>
      <c r="OBP57" s="13"/>
      <c r="OBQ57" s="13"/>
      <c r="OBR57" s="13"/>
      <c r="OBS57" s="13"/>
      <c r="OBT57" s="13"/>
      <c r="OBU57" s="13"/>
      <c r="OBV57" s="13"/>
      <c r="OBW57" s="13"/>
      <c r="OBX57" s="13"/>
      <c r="OBY57" s="13"/>
      <c r="OBZ57" s="13"/>
      <c r="OCA57" s="13"/>
      <c r="OCB57" s="13"/>
      <c r="OCC57" s="13"/>
      <c r="OCD57" s="13"/>
      <c r="OCE57" s="13"/>
      <c r="OCF57" s="13"/>
      <c r="OCG57" s="13"/>
      <c r="OCH57" s="13"/>
      <c r="OCI57" s="13"/>
      <c r="OCJ57" s="13"/>
      <c r="OCK57" s="13"/>
      <c r="OCL57" s="13"/>
      <c r="OCM57" s="13"/>
      <c r="OCN57" s="13"/>
      <c r="OCO57" s="13"/>
      <c r="OCP57" s="13"/>
      <c r="OCQ57" s="13"/>
      <c r="OCR57" s="13"/>
      <c r="OCS57" s="13"/>
      <c r="OCT57" s="13"/>
      <c r="OCU57" s="13"/>
      <c r="OCV57" s="13"/>
      <c r="OCW57" s="13"/>
      <c r="OCX57" s="13"/>
      <c r="OCY57" s="13"/>
      <c r="OCZ57" s="13"/>
      <c r="ODA57" s="13"/>
      <c r="ODB57" s="13"/>
      <c r="ODC57" s="13"/>
      <c r="ODD57" s="13"/>
      <c r="ODE57" s="13"/>
      <c r="ODF57" s="13"/>
      <c r="ODG57" s="13"/>
      <c r="ODH57" s="13"/>
      <c r="ODI57" s="13"/>
      <c r="ODJ57" s="13"/>
      <c r="ODK57" s="13"/>
      <c r="ODL57" s="13"/>
      <c r="ODM57" s="13"/>
      <c r="ODN57" s="13"/>
      <c r="ODO57" s="13"/>
      <c r="ODP57" s="13"/>
      <c r="ODQ57" s="13"/>
      <c r="ODR57" s="13"/>
      <c r="ODS57" s="13"/>
      <c r="ODT57" s="13"/>
      <c r="ODU57" s="13"/>
      <c r="ODV57" s="13"/>
      <c r="ODW57" s="13"/>
      <c r="ODX57" s="13"/>
      <c r="ODY57" s="13"/>
      <c r="ODZ57" s="13"/>
      <c r="OEA57" s="13"/>
      <c r="OEB57" s="13"/>
      <c r="OEC57" s="13"/>
      <c r="OED57" s="13"/>
      <c r="OEE57" s="13"/>
      <c r="OEF57" s="13"/>
      <c r="OEG57" s="13"/>
      <c r="OEH57" s="13"/>
      <c r="OEI57" s="13"/>
      <c r="OEJ57" s="13"/>
      <c r="OEK57" s="13"/>
      <c r="OEL57" s="13"/>
      <c r="OEM57" s="13"/>
      <c r="OEN57" s="13"/>
      <c r="OEO57" s="13"/>
      <c r="OEP57" s="13"/>
      <c r="OEQ57" s="13"/>
      <c r="OER57" s="13"/>
      <c r="OES57" s="13"/>
      <c r="OET57" s="13"/>
      <c r="OEU57" s="13"/>
      <c r="OEV57" s="13"/>
      <c r="OEW57" s="13"/>
      <c r="OEX57" s="13"/>
      <c r="OEY57" s="13"/>
      <c r="OEZ57" s="13"/>
      <c r="OFA57" s="13"/>
      <c r="OFB57" s="13"/>
      <c r="OFC57" s="13"/>
      <c r="OFD57" s="13"/>
      <c r="OFE57" s="13"/>
      <c r="OFF57" s="13"/>
      <c r="OFG57" s="13"/>
      <c r="OFH57" s="13"/>
      <c r="OFI57" s="13"/>
      <c r="OFJ57" s="13"/>
      <c r="OFK57" s="13"/>
      <c r="OFL57" s="13"/>
      <c r="OFM57" s="13"/>
      <c r="OFN57" s="13"/>
      <c r="OFO57" s="13"/>
      <c r="OFP57" s="13"/>
      <c r="OFQ57" s="13"/>
      <c r="OFR57" s="13"/>
      <c r="OFS57" s="13"/>
      <c r="OFT57" s="13"/>
      <c r="OFU57" s="13"/>
      <c r="OFV57" s="13"/>
      <c r="OFW57" s="13"/>
      <c r="OFX57" s="13"/>
      <c r="OFY57" s="13"/>
      <c r="OFZ57" s="13"/>
      <c r="OGA57" s="13"/>
      <c r="OGB57" s="13"/>
      <c r="OGC57" s="13"/>
      <c r="OGD57" s="13"/>
      <c r="OGE57" s="13"/>
      <c r="OGF57" s="13"/>
      <c r="OGG57" s="13"/>
      <c r="OGH57" s="13"/>
      <c r="OGI57" s="13"/>
      <c r="OGJ57" s="13"/>
      <c r="OGK57" s="13"/>
      <c r="OGL57" s="13"/>
      <c r="OGM57" s="13"/>
      <c r="OGN57" s="13"/>
      <c r="OGO57" s="13"/>
      <c r="OGP57" s="13"/>
      <c r="OGQ57" s="13"/>
      <c r="OGR57" s="13"/>
      <c r="OGS57" s="13"/>
      <c r="OGT57" s="13"/>
      <c r="OGU57" s="13"/>
      <c r="OGV57" s="13"/>
      <c r="OGW57" s="13"/>
      <c r="OGX57" s="13"/>
      <c r="OGY57" s="13"/>
      <c r="OGZ57" s="13"/>
      <c r="OHA57" s="13"/>
      <c r="OHB57" s="13"/>
      <c r="OHC57" s="13"/>
      <c r="OHD57" s="13"/>
      <c r="OHE57" s="13"/>
      <c r="OHF57" s="13"/>
      <c r="OHG57" s="13"/>
      <c r="OHH57" s="13"/>
      <c r="OHI57" s="13"/>
      <c r="OHJ57" s="13"/>
      <c r="OHK57" s="13"/>
      <c r="OHL57" s="13"/>
      <c r="OHM57" s="13"/>
      <c r="OHN57" s="13"/>
      <c r="OHO57" s="13"/>
      <c r="OHP57" s="13"/>
      <c r="OHQ57" s="13"/>
      <c r="OHR57" s="13"/>
      <c r="OHS57" s="13"/>
      <c r="OHT57" s="13"/>
      <c r="OHU57" s="13"/>
      <c r="OHV57" s="13"/>
      <c r="OHW57" s="13"/>
      <c r="OHX57" s="13"/>
      <c r="OHY57" s="13"/>
      <c r="OHZ57" s="13"/>
      <c r="OIA57" s="13"/>
      <c r="OIB57" s="13"/>
      <c r="OIC57" s="13"/>
      <c r="OID57" s="13"/>
      <c r="OIE57" s="13"/>
      <c r="OIF57" s="13"/>
      <c r="OIG57" s="13"/>
      <c r="OIH57" s="13"/>
      <c r="OII57" s="13"/>
      <c r="OIJ57" s="13"/>
      <c r="OIK57" s="13"/>
      <c r="OIL57" s="13"/>
      <c r="OIM57" s="13"/>
      <c r="OIN57" s="13"/>
      <c r="OIO57" s="13"/>
      <c r="OIP57" s="13"/>
      <c r="OIQ57" s="13"/>
      <c r="OIR57" s="13"/>
      <c r="OIS57" s="13"/>
      <c r="OIT57" s="13"/>
      <c r="OIU57" s="13"/>
      <c r="OIV57" s="13"/>
      <c r="OIW57" s="13"/>
      <c r="OIX57" s="13"/>
      <c r="OIY57" s="13"/>
      <c r="OIZ57" s="13"/>
      <c r="OJA57" s="13"/>
      <c r="OJB57" s="13"/>
      <c r="OJC57" s="13"/>
      <c r="OJD57" s="13"/>
      <c r="OJE57" s="13"/>
      <c r="OJF57" s="13"/>
      <c r="OJG57" s="13"/>
      <c r="OJH57" s="13"/>
      <c r="OJI57" s="13"/>
      <c r="OJJ57" s="13"/>
      <c r="OJK57" s="13"/>
      <c r="OJL57" s="13"/>
      <c r="OJM57" s="13"/>
      <c r="OJN57" s="13"/>
      <c r="OJO57" s="13"/>
      <c r="OJP57" s="13"/>
      <c r="OJQ57" s="13"/>
      <c r="OJR57" s="13"/>
      <c r="OJS57" s="13"/>
      <c r="OJT57" s="13"/>
      <c r="OJU57" s="13"/>
      <c r="OJV57" s="13"/>
      <c r="OJW57" s="13"/>
      <c r="OJX57" s="13"/>
      <c r="OJY57" s="13"/>
      <c r="OJZ57" s="13"/>
      <c r="OKA57" s="13"/>
      <c r="OKB57" s="13"/>
      <c r="OKC57" s="13"/>
      <c r="OKD57" s="13"/>
      <c r="OKE57" s="13"/>
      <c r="OKF57" s="13"/>
      <c r="OKG57" s="13"/>
      <c r="OKH57" s="13"/>
      <c r="OKI57" s="13"/>
      <c r="OKJ57" s="13"/>
      <c r="OKK57" s="13"/>
      <c r="OKL57" s="13"/>
      <c r="OKM57" s="13"/>
      <c r="OKN57" s="13"/>
      <c r="OKO57" s="13"/>
      <c r="OKP57" s="13"/>
      <c r="OKQ57" s="13"/>
      <c r="OKR57" s="13"/>
      <c r="OKS57" s="13"/>
      <c r="OKT57" s="13"/>
      <c r="OKU57" s="13"/>
      <c r="OKV57" s="13"/>
      <c r="OKW57" s="13"/>
      <c r="OKX57" s="13"/>
      <c r="OKY57" s="13"/>
      <c r="OKZ57" s="13"/>
      <c r="OLA57" s="13"/>
      <c r="OLB57" s="13"/>
      <c r="OLC57" s="13"/>
      <c r="OLD57" s="13"/>
      <c r="OLE57" s="13"/>
      <c r="OLF57" s="13"/>
      <c r="OLG57" s="13"/>
      <c r="OLH57" s="13"/>
      <c r="OLI57" s="13"/>
      <c r="OLJ57" s="13"/>
      <c r="OLK57" s="13"/>
      <c r="OLL57" s="13"/>
      <c r="OLM57" s="13"/>
      <c r="OLN57" s="13"/>
      <c r="OLO57" s="13"/>
      <c r="OLP57" s="13"/>
      <c r="OLQ57" s="13"/>
      <c r="OLR57" s="13"/>
      <c r="OLS57" s="13"/>
      <c r="OLT57" s="13"/>
      <c r="OLU57" s="13"/>
      <c r="OLV57" s="13"/>
      <c r="OLW57" s="13"/>
      <c r="OLX57" s="13"/>
      <c r="OLY57" s="13"/>
      <c r="OLZ57" s="13"/>
      <c r="OMA57" s="13"/>
      <c r="OMB57" s="13"/>
      <c r="OMC57" s="13"/>
      <c r="OMD57" s="13"/>
      <c r="OME57" s="13"/>
      <c r="OMF57" s="13"/>
      <c r="OMG57" s="13"/>
      <c r="OMH57" s="13"/>
      <c r="OMI57" s="13"/>
      <c r="OMJ57" s="13"/>
      <c r="OMK57" s="13"/>
      <c r="OML57" s="13"/>
      <c r="OMM57" s="13"/>
      <c r="OMN57" s="13"/>
      <c r="OMO57" s="13"/>
      <c r="OMP57" s="13"/>
      <c r="OMQ57" s="13"/>
      <c r="OMR57" s="13"/>
      <c r="OMS57" s="13"/>
      <c r="OMT57" s="13"/>
      <c r="OMU57" s="13"/>
      <c r="OMV57" s="13"/>
      <c r="OMW57" s="13"/>
      <c r="OMX57" s="13"/>
      <c r="OMY57" s="13"/>
      <c r="OMZ57" s="13"/>
      <c r="ONA57" s="13"/>
      <c r="ONB57" s="13"/>
      <c r="ONC57" s="13"/>
      <c r="OND57" s="13"/>
      <c r="ONE57" s="13"/>
      <c r="ONF57" s="13"/>
      <c r="ONG57" s="13"/>
      <c r="ONH57" s="13"/>
      <c r="ONI57" s="13"/>
      <c r="ONJ57" s="13"/>
      <c r="ONK57" s="13"/>
      <c r="ONL57" s="13"/>
      <c r="ONM57" s="13"/>
      <c r="ONN57" s="13"/>
      <c r="ONO57" s="13"/>
      <c r="ONP57" s="13"/>
      <c r="ONQ57" s="13"/>
      <c r="ONR57" s="13"/>
      <c r="ONS57" s="13"/>
      <c r="ONT57" s="13"/>
      <c r="ONU57" s="13"/>
      <c r="ONV57" s="13"/>
      <c r="ONW57" s="13"/>
      <c r="ONX57" s="13"/>
      <c r="ONY57" s="13"/>
      <c r="ONZ57" s="13"/>
      <c r="OOA57" s="13"/>
      <c r="OOB57" s="13"/>
      <c r="OOC57" s="13"/>
      <c r="OOD57" s="13"/>
      <c r="OOE57" s="13"/>
      <c r="OOF57" s="13"/>
      <c r="OOG57" s="13"/>
      <c r="OOH57" s="13"/>
      <c r="OOI57" s="13"/>
      <c r="OOJ57" s="13"/>
      <c r="OOK57" s="13"/>
      <c r="OOL57" s="13"/>
      <c r="OOM57" s="13"/>
      <c r="OON57" s="13"/>
      <c r="OOO57" s="13"/>
      <c r="OOP57" s="13"/>
      <c r="OOQ57" s="13"/>
      <c r="OOR57" s="13"/>
      <c r="OOS57" s="13"/>
      <c r="OOT57" s="13"/>
      <c r="OOU57" s="13"/>
      <c r="OOV57" s="13"/>
      <c r="OOW57" s="13"/>
      <c r="OOX57" s="13"/>
      <c r="OOY57" s="13"/>
      <c r="OOZ57" s="13"/>
      <c r="OPA57" s="13"/>
      <c r="OPB57" s="13"/>
      <c r="OPC57" s="13"/>
      <c r="OPD57" s="13"/>
      <c r="OPE57" s="13"/>
      <c r="OPF57" s="13"/>
      <c r="OPG57" s="13"/>
      <c r="OPH57" s="13"/>
      <c r="OPI57" s="13"/>
      <c r="OPJ57" s="13"/>
      <c r="OPK57" s="13"/>
      <c r="OPL57" s="13"/>
      <c r="OPM57" s="13"/>
      <c r="OPN57" s="13"/>
      <c r="OPO57" s="13"/>
      <c r="OPP57" s="13"/>
      <c r="OPQ57" s="13"/>
      <c r="OPR57" s="13"/>
      <c r="OPS57" s="13"/>
      <c r="OPT57" s="13"/>
      <c r="OPU57" s="13"/>
      <c r="OPV57" s="13"/>
      <c r="OPW57" s="13"/>
      <c r="OPX57" s="13"/>
      <c r="OPY57" s="13"/>
      <c r="OPZ57" s="13"/>
      <c r="OQA57" s="13"/>
      <c r="OQB57" s="13"/>
      <c r="OQC57" s="13"/>
      <c r="OQD57" s="13"/>
      <c r="OQE57" s="13"/>
      <c r="OQF57" s="13"/>
      <c r="OQG57" s="13"/>
      <c r="OQH57" s="13"/>
      <c r="OQI57" s="13"/>
      <c r="OQJ57" s="13"/>
      <c r="OQK57" s="13"/>
      <c r="OQL57" s="13"/>
      <c r="OQM57" s="13"/>
      <c r="OQN57" s="13"/>
      <c r="OQO57" s="13"/>
      <c r="OQP57" s="13"/>
      <c r="OQQ57" s="13"/>
      <c r="OQR57" s="13"/>
      <c r="OQS57" s="13"/>
      <c r="OQT57" s="13"/>
      <c r="OQU57" s="13"/>
      <c r="OQV57" s="13"/>
      <c r="OQW57" s="13"/>
      <c r="OQX57" s="13"/>
      <c r="OQY57" s="13"/>
      <c r="OQZ57" s="13"/>
      <c r="ORA57" s="13"/>
      <c r="ORB57" s="13"/>
      <c r="ORC57" s="13"/>
      <c r="ORD57" s="13"/>
      <c r="ORE57" s="13"/>
      <c r="ORF57" s="13"/>
      <c r="ORG57" s="13"/>
      <c r="ORH57" s="13"/>
      <c r="ORI57" s="13"/>
      <c r="ORJ57" s="13"/>
      <c r="ORK57" s="13"/>
      <c r="ORL57" s="13"/>
      <c r="ORM57" s="13"/>
      <c r="ORN57" s="13"/>
      <c r="ORO57" s="13"/>
      <c r="ORP57" s="13"/>
      <c r="ORQ57" s="13"/>
      <c r="ORR57" s="13"/>
      <c r="ORS57" s="13"/>
      <c r="ORT57" s="13"/>
      <c r="ORU57" s="13"/>
      <c r="ORV57" s="13"/>
      <c r="ORW57" s="13"/>
      <c r="ORX57" s="13"/>
      <c r="ORY57" s="13"/>
      <c r="ORZ57" s="13"/>
      <c r="OSA57" s="13"/>
      <c r="OSB57" s="13"/>
      <c r="OSC57" s="13"/>
      <c r="OSD57" s="13"/>
      <c r="OSE57" s="13"/>
      <c r="OSF57" s="13"/>
      <c r="OSG57" s="13"/>
      <c r="OSH57" s="13"/>
      <c r="OSI57" s="13"/>
      <c r="OSJ57" s="13"/>
      <c r="OSK57" s="13"/>
      <c r="OSL57" s="13"/>
      <c r="OSM57" s="13"/>
      <c r="OSN57" s="13"/>
      <c r="OSO57" s="13"/>
      <c r="OSP57" s="13"/>
      <c r="OSQ57" s="13"/>
      <c r="OSR57" s="13"/>
      <c r="OSS57" s="13"/>
      <c r="OST57" s="13"/>
      <c r="OSU57" s="13"/>
      <c r="OSV57" s="13"/>
      <c r="OSW57" s="13"/>
      <c r="OSX57" s="13"/>
      <c r="OSY57" s="13"/>
      <c r="OSZ57" s="13"/>
      <c r="OTA57" s="13"/>
      <c r="OTB57" s="13"/>
      <c r="OTC57" s="13"/>
      <c r="OTD57" s="13"/>
      <c r="OTE57" s="13"/>
      <c r="OTF57" s="13"/>
      <c r="OTG57" s="13"/>
      <c r="OTH57" s="13"/>
      <c r="OTI57" s="13"/>
      <c r="OTJ57" s="13"/>
      <c r="OTK57" s="13"/>
      <c r="OTL57" s="13"/>
      <c r="OTM57" s="13"/>
      <c r="OTN57" s="13"/>
      <c r="OTO57" s="13"/>
      <c r="OTP57" s="13"/>
      <c r="OTQ57" s="13"/>
      <c r="OTR57" s="13"/>
      <c r="OTS57" s="13"/>
      <c r="OTT57" s="13"/>
      <c r="OTU57" s="13"/>
      <c r="OTV57" s="13"/>
      <c r="OTW57" s="13"/>
      <c r="OTX57" s="13"/>
      <c r="OTY57" s="13"/>
      <c r="OTZ57" s="13"/>
      <c r="OUA57" s="13"/>
      <c r="OUB57" s="13"/>
      <c r="OUC57" s="13"/>
      <c r="OUD57" s="13"/>
      <c r="OUE57" s="13"/>
      <c r="OUF57" s="13"/>
      <c r="OUG57" s="13"/>
      <c r="OUH57" s="13"/>
      <c r="OUI57" s="13"/>
      <c r="OUJ57" s="13"/>
      <c r="OUK57" s="13"/>
      <c r="OUL57" s="13"/>
      <c r="OUM57" s="13"/>
      <c r="OUN57" s="13"/>
      <c r="OUO57" s="13"/>
      <c r="OUP57" s="13"/>
      <c r="OUQ57" s="13"/>
      <c r="OUR57" s="13"/>
      <c r="OUS57" s="13"/>
      <c r="OUT57" s="13"/>
      <c r="OUU57" s="13"/>
      <c r="OUV57" s="13"/>
      <c r="OUW57" s="13"/>
      <c r="OUX57" s="13"/>
      <c r="OUY57" s="13"/>
      <c r="OUZ57" s="13"/>
      <c r="OVA57" s="13"/>
      <c r="OVB57" s="13"/>
      <c r="OVC57" s="13"/>
      <c r="OVD57" s="13"/>
      <c r="OVE57" s="13"/>
      <c r="OVF57" s="13"/>
      <c r="OVG57" s="13"/>
      <c r="OVH57" s="13"/>
      <c r="OVI57" s="13"/>
      <c r="OVJ57" s="13"/>
      <c r="OVK57" s="13"/>
      <c r="OVL57" s="13"/>
      <c r="OVM57" s="13"/>
      <c r="OVN57" s="13"/>
      <c r="OVO57" s="13"/>
      <c r="OVP57" s="13"/>
      <c r="OVQ57" s="13"/>
      <c r="OVR57" s="13"/>
      <c r="OVS57" s="13"/>
      <c r="OVT57" s="13"/>
      <c r="OVU57" s="13"/>
      <c r="OVV57" s="13"/>
      <c r="OVW57" s="13"/>
      <c r="OVX57" s="13"/>
      <c r="OVY57" s="13"/>
      <c r="OVZ57" s="13"/>
      <c r="OWA57" s="13"/>
      <c r="OWB57" s="13"/>
      <c r="OWC57" s="13"/>
      <c r="OWD57" s="13"/>
      <c r="OWE57" s="13"/>
      <c r="OWF57" s="13"/>
      <c r="OWG57" s="13"/>
      <c r="OWH57" s="13"/>
      <c r="OWI57" s="13"/>
      <c r="OWJ57" s="13"/>
      <c r="OWK57" s="13"/>
      <c r="OWL57" s="13"/>
      <c r="OWM57" s="13"/>
      <c r="OWN57" s="13"/>
      <c r="OWO57" s="13"/>
      <c r="OWP57" s="13"/>
      <c r="OWQ57" s="13"/>
      <c r="OWR57" s="13"/>
      <c r="OWS57" s="13"/>
      <c r="OWT57" s="13"/>
      <c r="OWU57" s="13"/>
      <c r="OWV57" s="13"/>
      <c r="OWW57" s="13"/>
      <c r="OWX57" s="13"/>
      <c r="OWY57" s="13"/>
      <c r="OWZ57" s="13"/>
      <c r="OXA57" s="13"/>
      <c r="OXB57" s="13"/>
      <c r="OXC57" s="13"/>
      <c r="OXD57" s="13"/>
      <c r="OXE57" s="13"/>
      <c r="OXF57" s="13"/>
      <c r="OXG57" s="13"/>
      <c r="OXH57" s="13"/>
      <c r="OXI57" s="13"/>
      <c r="OXJ57" s="13"/>
      <c r="OXK57" s="13"/>
      <c r="OXL57" s="13"/>
      <c r="OXM57" s="13"/>
      <c r="OXN57" s="13"/>
      <c r="OXO57" s="13"/>
      <c r="OXP57" s="13"/>
      <c r="OXQ57" s="13"/>
      <c r="OXR57" s="13"/>
      <c r="OXS57" s="13"/>
      <c r="OXT57" s="13"/>
      <c r="OXU57" s="13"/>
      <c r="OXV57" s="13"/>
      <c r="OXW57" s="13"/>
      <c r="OXX57" s="13"/>
      <c r="OXY57" s="13"/>
      <c r="OXZ57" s="13"/>
      <c r="OYA57" s="13"/>
      <c r="OYB57" s="13"/>
      <c r="OYC57" s="13"/>
      <c r="OYD57" s="13"/>
      <c r="OYE57" s="13"/>
      <c r="OYF57" s="13"/>
      <c r="OYG57" s="13"/>
      <c r="OYH57" s="13"/>
      <c r="OYI57" s="13"/>
      <c r="OYJ57" s="13"/>
      <c r="OYK57" s="13"/>
      <c r="OYL57" s="13"/>
      <c r="OYM57" s="13"/>
      <c r="OYN57" s="13"/>
      <c r="OYO57" s="13"/>
      <c r="OYP57" s="13"/>
      <c r="OYQ57" s="13"/>
      <c r="OYR57" s="13"/>
      <c r="OYS57" s="13"/>
      <c r="OYT57" s="13"/>
      <c r="OYU57" s="13"/>
      <c r="OYV57" s="13"/>
      <c r="OYW57" s="13"/>
      <c r="OYX57" s="13"/>
      <c r="OYY57" s="13"/>
      <c r="OYZ57" s="13"/>
      <c r="OZA57" s="13"/>
      <c r="OZB57" s="13"/>
      <c r="OZC57" s="13"/>
      <c r="OZD57" s="13"/>
      <c r="OZE57" s="13"/>
      <c r="OZF57" s="13"/>
      <c r="OZG57" s="13"/>
      <c r="OZH57" s="13"/>
      <c r="OZI57" s="13"/>
      <c r="OZJ57" s="13"/>
      <c r="OZK57" s="13"/>
      <c r="OZL57" s="13"/>
      <c r="OZM57" s="13"/>
      <c r="OZN57" s="13"/>
      <c r="OZO57" s="13"/>
      <c r="OZP57" s="13"/>
      <c r="OZQ57" s="13"/>
      <c r="OZR57" s="13"/>
      <c r="OZS57" s="13"/>
      <c r="OZT57" s="13"/>
      <c r="OZU57" s="13"/>
      <c r="OZV57" s="13"/>
      <c r="OZW57" s="13"/>
      <c r="OZX57" s="13"/>
      <c r="OZY57" s="13"/>
      <c r="OZZ57" s="13"/>
      <c r="PAA57" s="13"/>
      <c r="PAB57" s="13"/>
      <c r="PAC57" s="13"/>
      <c r="PAD57" s="13"/>
      <c r="PAE57" s="13"/>
      <c r="PAF57" s="13"/>
      <c r="PAG57" s="13"/>
      <c r="PAH57" s="13"/>
      <c r="PAI57" s="13"/>
      <c r="PAJ57" s="13"/>
      <c r="PAK57" s="13"/>
      <c r="PAL57" s="13"/>
      <c r="PAM57" s="13"/>
      <c r="PAN57" s="13"/>
      <c r="PAO57" s="13"/>
      <c r="PAP57" s="13"/>
      <c r="PAQ57" s="13"/>
      <c r="PAR57" s="13"/>
      <c r="PAS57" s="13"/>
      <c r="PAT57" s="13"/>
      <c r="PAU57" s="13"/>
      <c r="PAV57" s="13"/>
      <c r="PAW57" s="13"/>
      <c r="PAX57" s="13"/>
      <c r="PAY57" s="13"/>
      <c r="PAZ57" s="13"/>
      <c r="PBA57" s="13"/>
      <c r="PBB57" s="13"/>
      <c r="PBC57" s="13"/>
      <c r="PBD57" s="13"/>
      <c r="PBE57" s="13"/>
      <c r="PBF57" s="13"/>
      <c r="PBG57" s="13"/>
      <c r="PBH57" s="13"/>
      <c r="PBI57" s="13"/>
      <c r="PBJ57" s="13"/>
      <c r="PBK57" s="13"/>
      <c r="PBL57" s="13"/>
      <c r="PBM57" s="13"/>
      <c r="PBN57" s="13"/>
      <c r="PBO57" s="13"/>
      <c r="PBP57" s="13"/>
      <c r="PBQ57" s="13"/>
      <c r="PBR57" s="13"/>
      <c r="PBS57" s="13"/>
      <c r="PBT57" s="13"/>
      <c r="PBU57" s="13"/>
      <c r="PBV57" s="13"/>
      <c r="PBW57" s="13"/>
      <c r="PBX57" s="13"/>
      <c r="PBY57" s="13"/>
      <c r="PBZ57" s="13"/>
      <c r="PCA57" s="13"/>
      <c r="PCB57" s="13"/>
      <c r="PCC57" s="13"/>
      <c r="PCD57" s="13"/>
      <c r="PCE57" s="13"/>
      <c r="PCF57" s="13"/>
      <c r="PCG57" s="13"/>
      <c r="PCH57" s="13"/>
      <c r="PCI57" s="13"/>
      <c r="PCJ57" s="13"/>
      <c r="PCK57" s="13"/>
      <c r="PCL57" s="13"/>
      <c r="PCM57" s="13"/>
      <c r="PCN57" s="13"/>
      <c r="PCO57" s="13"/>
      <c r="PCP57" s="13"/>
      <c r="PCQ57" s="13"/>
      <c r="PCR57" s="13"/>
      <c r="PCS57" s="13"/>
      <c r="PCT57" s="13"/>
      <c r="PCU57" s="13"/>
      <c r="PCV57" s="13"/>
      <c r="PCW57" s="13"/>
      <c r="PCX57" s="13"/>
      <c r="PCY57" s="13"/>
      <c r="PCZ57" s="13"/>
      <c r="PDA57" s="13"/>
      <c r="PDB57" s="13"/>
      <c r="PDC57" s="13"/>
      <c r="PDD57" s="13"/>
      <c r="PDE57" s="13"/>
      <c r="PDF57" s="13"/>
      <c r="PDG57" s="13"/>
      <c r="PDH57" s="13"/>
      <c r="PDI57" s="13"/>
      <c r="PDJ57" s="13"/>
      <c r="PDK57" s="13"/>
      <c r="PDL57" s="13"/>
      <c r="PDM57" s="13"/>
      <c r="PDN57" s="13"/>
      <c r="PDO57" s="13"/>
      <c r="PDP57" s="13"/>
      <c r="PDQ57" s="13"/>
      <c r="PDR57" s="13"/>
      <c r="PDS57" s="13"/>
      <c r="PDT57" s="13"/>
      <c r="PDU57" s="13"/>
      <c r="PDV57" s="13"/>
      <c r="PDW57" s="13"/>
      <c r="PDX57" s="13"/>
      <c r="PDY57" s="13"/>
      <c r="PDZ57" s="13"/>
      <c r="PEA57" s="13"/>
      <c r="PEB57" s="13"/>
      <c r="PEC57" s="13"/>
      <c r="PED57" s="13"/>
      <c r="PEE57" s="13"/>
      <c r="PEF57" s="13"/>
      <c r="PEG57" s="13"/>
      <c r="PEH57" s="13"/>
      <c r="PEI57" s="13"/>
      <c r="PEJ57" s="13"/>
      <c r="PEK57" s="13"/>
      <c r="PEL57" s="13"/>
      <c r="PEM57" s="13"/>
      <c r="PEN57" s="13"/>
      <c r="PEO57" s="13"/>
      <c r="PEP57" s="13"/>
      <c r="PEQ57" s="13"/>
      <c r="PER57" s="13"/>
      <c r="PES57" s="13"/>
      <c r="PET57" s="13"/>
      <c r="PEU57" s="13"/>
      <c r="PEV57" s="13"/>
      <c r="PEW57" s="13"/>
      <c r="PEX57" s="13"/>
      <c r="PEY57" s="13"/>
      <c r="PEZ57" s="13"/>
      <c r="PFA57" s="13"/>
      <c r="PFB57" s="13"/>
      <c r="PFC57" s="13"/>
      <c r="PFD57" s="13"/>
      <c r="PFE57" s="13"/>
      <c r="PFF57" s="13"/>
      <c r="PFG57" s="13"/>
      <c r="PFH57" s="13"/>
      <c r="PFI57" s="13"/>
      <c r="PFJ57" s="13"/>
      <c r="PFK57" s="13"/>
      <c r="PFL57" s="13"/>
      <c r="PFM57" s="13"/>
      <c r="PFN57" s="13"/>
      <c r="PFO57" s="13"/>
      <c r="PFP57" s="13"/>
      <c r="PFQ57" s="13"/>
      <c r="PFR57" s="13"/>
      <c r="PFS57" s="13"/>
      <c r="PFT57" s="13"/>
      <c r="PFU57" s="13"/>
      <c r="PFV57" s="13"/>
      <c r="PFW57" s="13"/>
      <c r="PFX57" s="13"/>
      <c r="PFY57" s="13"/>
      <c r="PFZ57" s="13"/>
      <c r="PGA57" s="13"/>
      <c r="PGB57" s="13"/>
      <c r="PGC57" s="13"/>
      <c r="PGD57" s="13"/>
      <c r="PGE57" s="13"/>
      <c r="PGF57" s="13"/>
      <c r="PGG57" s="13"/>
      <c r="PGH57" s="13"/>
      <c r="PGI57" s="13"/>
      <c r="PGJ57" s="13"/>
      <c r="PGK57" s="13"/>
      <c r="PGL57" s="13"/>
      <c r="PGM57" s="13"/>
      <c r="PGN57" s="13"/>
      <c r="PGO57" s="13"/>
      <c r="PGP57" s="13"/>
      <c r="PGQ57" s="13"/>
      <c r="PGR57" s="13"/>
      <c r="PGS57" s="13"/>
      <c r="PGT57" s="13"/>
      <c r="PGU57" s="13"/>
      <c r="PGV57" s="13"/>
      <c r="PGW57" s="13"/>
      <c r="PGX57" s="13"/>
      <c r="PGY57" s="13"/>
      <c r="PGZ57" s="13"/>
      <c r="PHA57" s="13"/>
      <c r="PHB57" s="13"/>
      <c r="PHC57" s="13"/>
      <c r="PHD57" s="13"/>
      <c r="PHE57" s="13"/>
      <c r="PHF57" s="13"/>
      <c r="PHG57" s="13"/>
      <c r="PHH57" s="13"/>
      <c r="PHI57" s="13"/>
      <c r="PHJ57" s="13"/>
      <c r="PHK57" s="13"/>
      <c r="PHL57" s="13"/>
      <c r="PHM57" s="13"/>
      <c r="PHN57" s="13"/>
      <c r="PHO57" s="13"/>
      <c r="PHP57" s="13"/>
      <c r="PHQ57" s="13"/>
      <c r="PHR57" s="13"/>
      <c r="PHS57" s="13"/>
      <c r="PHT57" s="13"/>
      <c r="PHU57" s="13"/>
      <c r="PHV57" s="13"/>
      <c r="PHW57" s="13"/>
      <c r="PHX57" s="13"/>
      <c r="PHY57" s="13"/>
      <c r="PHZ57" s="13"/>
      <c r="PIA57" s="13"/>
      <c r="PIB57" s="13"/>
      <c r="PIC57" s="13"/>
      <c r="PID57" s="13"/>
      <c r="PIE57" s="13"/>
      <c r="PIF57" s="13"/>
      <c r="PIG57" s="13"/>
      <c r="PIH57" s="13"/>
      <c r="PII57" s="13"/>
      <c r="PIJ57" s="13"/>
      <c r="PIK57" s="13"/>
      <c r="PIL57" s="13"/>
      <c r="PIM57" s="13"/>
      <c r="PIN57" s="13"/>
      <c r="PIO57" s="13"/>
      <c r="PIP57" s="13"/>
      <c r="PIQ57" s="13"/>
      <c r="PIR57" s="13"/>
      <c r="PIS57" s="13"/>
      <c r="PIT57" s="13"/>
      <c r="PIU57" s="13"/>
      <c r="PIV57" s="13"/>
      <c r="PIW57" s="13"/>
      <c r="PIX57" s="13"/>
      <c r="PIY57" s="13"/>
      <c r="PIZ57" s="13"/>
      <c r="PJA57" s="13"/>
      <c r="PJB57" s="13"/>
      <c r="PJC57" s="13"/>
      <c r="PJD57" s="13"/>
      <c r="PJE57" s="13"/>
      <c r="PJF57" s="13"/>
      <c r="PJG57" s="13"/>
      <c r="PJH57" s="13"/>
      <c r="PJI57" s="13"/>
      <c r="PJJ57" s="13"/>
      <c r="PJK57" s="13"/>
      <c r="PJL57" s="13"/>
      <c r="PJM57" s="13"/>
      <c r="PJN57" s="13"/>
      <c r="PJO57" s="13"/>
      <c r="PJP57" s="13"/>
      <c r="PJQ57" s="13"/>
      <c r="PJR57" s="13"/>
      <c r="PJS57" s="13"/>
      <c r="PJT57" s="13"/>
      <c r="PJU57" s="13"/>
      <c r="PJV57" s="13"/>
      <c r="PJW57" s="13"/>
      <c r="PJX57" s="13"/>
      <c r="PJY57" s="13"/>
      <c r="PJZ57" s="13"/>
      <c r="PKA57" s="13"/>
      <c r="PKB57" s="13"/>
      <c r="PKC57" s="13"/>
      <c r="PKD57" s="13"/>
      <c r="PKE57" s="13"/>
      <c r="PKF57" s="13"/>
      <c r="PKG57" s="13"/>
      <c r="PKH57" s="13"/>
      <c r="PKI57" s="13"/>
      <c r="PKJ57" s="13"/>
      <c r="PKK57" s="13"/>
      <c r="PKL57" s="13"/>
      <c r="PKM57" s="13"/>
      <c r="PKN57" s="13"/>
      <c r="PKO57" s="13"/>
      <c r="PKP57" s="13"/>
      <c r="PKQ57" s="13"/>
      <c r="PKR57" s="13"/>
      <c r="PKS57" s="13"/>
      <c r="PKT57" s="13"/>
      <c r="PKU57" s="13"/>
      <c r="PKV57" s="13"/>
      <c r="PKW57" s="13"/>
      <c r="PKX57" s="13"/>
      <c r="PKY57" s="13"/>
      <c r="PKZ57" s="13"/>
      <c r="PLA57" s="13"/>
      <c r="PLB57" s="13"/>
      <c r="PLC57" s="13"/>
      <c r="PLD57" s="13"/>
      <c r="PLE57" s="13"/>
      <c r="PLF57" s="13"/>
      <c r="PLG57" s="13"/>
      <c r="PLH57" s="13"/>
      <c r="PLI57" s="13"/>
      <c r="PLJ57" s="13"/>
      <c r="PLK57" s="13"/>
      <c r="PLL57" s="13"/>
      <c r="PLM57" s="13"/>
      <c r="PLN57" s="13"/>
      <c r="PLO57" s="13"/>
      <c r="PLP57" s="13"/>
      <c r="PLQ57" s="13"/>
      <c r="PLR57" s="13"/>
      <c r="PLS57" s="13"/>
      <c r="PLT57" s="13"/>
      <c r="PLU57" s="13"/>
      <c r="PLV57" s="13"/>
      <c r="PLW57" s="13"/>
      <c r="PLX57" s="13"/>
      <c r="PLY57" s="13"/>
      <c r="PLZ57" s="13"/>
      <c r="PMA57" s="13"/>
      <c r="PMB57" s="13"/>
      <c r="PMC57" s="13"/>
      <c r="PMD57" s="13"/>
      <c r="PME57" s="13"/>
      <c r="PMF57" s="13"/>
      <c r="PMG57" s="13"/>
      <c r="PMH57" s="13"/>
      <c r="PMI57" s="13"/>
      <c r="PMJ57" s="13"/>
      <c r="PMK57" s="13"/>
      <c r="PML57" s="13"/>
      <c r="PMM57" s="13"/>
      <c r="PMN57" s="13"/>
      <c r="PMO57" s="13"/>
      <c r="PMP57" s="13"/>
      <c r="PMQ57" s="13"/>
      <c r="PMR57" s="13"/>
      <c r="PMS57" s="13"/>
      <c r="PMT57" s="13"/>
      <c r="PMU57" s="13"/>
      <c r="PMV57" s="13"/>
      <c r="PMW57" s="13"/>
      <c r="PMX57" s="13"/>
      <c r="PMY57" s="13"/>
      <c r="PMZ57" s="13"/>
      <c r="PNA57" s="13"/>
      <c r="PNB57" s="13"/>
      <c r="PNC57" s="13"/>
      <c r="PND57" s="13"/>
      <c r="PNE57" s="13"/>
      <c r="PNF57" s="13"/>
      <c r="PNG57" s="13"/>
      <c r="PNH57" s="13"/>
      <c r="PNI57" s="13"/>
      <c r="PNJ57" s="13"/>
      <c r="PNK57" s="13"/>
      <c r="PNL57" s="13"/>
      <c r="PNM57" s="13"/>
      <c r="PNN57" s="13"/>
      <c r="PNO57" s="13"/>
      <c r="PNP57" s="13"/>
      <c r="PNQ57" s="13"/>
      <c r="PNR57" s="13"/>
      <c r="PNS57" s="13"/>
      <c r="PNT57" s="13"/>
      <c r="PNU57" s="13"/>
      <c r="PNV57" s="13"/>
      <c r="PNW57" s="13"/>
      <c r="PNX57" s="13"/>
      <c r="PNY57" s="13"/>
      <c r="PNZ57" s="13"/>
      <c r="POA57" s="13"/>
      <c r="POB57" s="13"/>
      <c r="POC57" s="13"/>
      <c r="POD57" s="13"/>
      <c r="POE57" s="13"/>
      <c r="POF57" s="13"/>
      <c r="POG57" s="13"/>
      <c r="POH57" s="13"/>
      <c r="POI57" s="13"/>
      <c r="POJ57" s="13"/>
      <c r="POK57" s="13"/>
      <c r="POL57" s="13"/>
      <c r="POM57" s="13"/>
      <c r="PON57" s="13"/>
      <c r="POO57" s="13"/>
      <c r="POP57" s="13"/>
      <c r="POQ57" s="13"/>
      <c r="POR57" s="13"/>
      <c r="POS57" s="13"/>
      <c r="POT57" s="13"/>
      <c r="POU57" s="13"/>
      <c r="POV57" s="13"/>
      <c r="POW57" s="13"/>
      <c r="POX57" s="13"/>
      <c r="POY57" s="13"/>
      <c r="POZ57" s="13"/>
      <c r="PPA57" s="13"/>
      <c r="PPB57" s="13"/>
      <c r="PPC57" s="13"/>
      <c r="PPD57" s="13"/>
      <c r="PPE57" s="13"/>
      <c r="PPF57" s="13"/>
      <c r="PPG57" s="13"/>
      <c r="PPH57" s="13"/>
      <c r="PPI57" s="13"/>
      <c r="PPJ57" s="13"/>
      <c r="PPK57" s="13"/>
      <c r="PPL57" s="13"/>
      <c r="PPM57" s="13"/>
      <c r="PPN57" s="13"/>
      <c r="PPO57" s="13"/>
      <c r="PPP57" s="13"/>
      <c r="PPQ57" s="13"/>
      <c r="PPR57" s="13"/>
      <c r="PPS57" s="13"/>
      <c r="PPT57" s="13"/>
      <c r="PPU57" s="13"/>
      <c r="PPV57" s="13"/>
      <c r="PPW57" s="13"/>
      <c r="PPX57" s="13"/>
      <c r="PPY57" s="13"/>
      <c r="PPZ57" s="13"/>
      <c r="PQA57" s="13"/>
      <c r="PQB57" s="13"/>
      <c r="PQC57" s="13"/>
      <c r="PQD57" s="13"/>
      <c r="PQE57" s="13"/>
      <c r="PQF57" s="13"/>
      <c r="PQG57" s="13"/>
      <c r="PQH57" s="13"/>
      <c r="PQI57" s="13"/>
      <c r="PQJ57" s="13"/>
      <c r="PQK57" s="13"/>
      <c r="PQL57" s="13"/>
      <c r="PQM57" s="13"/>
      <c r="PQN57" s="13"/>
      <c r="PQO57" s="13"/>
      <c r="PQP57" s="13"/>
      <c r="PQQ57" s="13"/>
      <c r="PQR57" s="13"/>
      <c r="PQS57" s="13"/>
      <c r="PQT57" s="13"/>
      <c r="PQU57" s="13"/>
      <c r="PQV57" s="13"/>
      <c r="PQW57" s="13"/>
      <c r="PQX57" s="13"/>
      <c r="PQY57" s="13"/>
      <c r="PQZ57" s="13"/>
      <c r="PRA57" s="13"/>
      <c r="PRB57" s="13"/>
      <c r="PRC57" s="13"/>
      <c r="PRD57" s="13"/>
      <c r="PRE57" s="13"/>
      <c r="PRF57" s="13"/>
      <c r="PRG57" s="13"/>
      <c r="PRH57" s="13"/>
      <c r="PRI57" s="13"/>
      <c r="PRJ57" s="13"/>
      <c r="PRK57" s="13"/>
      <c r="PRL57" s="13"/>
      <c r="PRM57" s="13"/>
      <c r="PRN57" s="13"/>
      <c r="PRO57" s="13"/>
      <c r="PRP57" s="13"/>
      <c r="PRQ57" s="13"/>
      <c r="PRR57" s="13"/>
      <c r="PRS57" s="13"/>
      <c r="PRT57" s="13"/>
      <c r="PRU57" s="13"/>
      <c r="PRV57" s="13"/>
      <c r="PRW57" s="13"/>
      <c r="PRX57" s="13"/>
      <c r="PRY57" s="13"/>
      <c r="PRZ57" s="13"/>
      <c r="PSA57" s="13"/>
      <c r="PSB57" s="13"/>
      <c r="PSC57" s="13"/>
      <c r="PSD57" s="13"/>
      <c r="PSE57" s="13"/>
      <c r="PSF57" s="13"/>
      <c r="PSG57" s="13"/>
      <c r="PSH57" s="13"/>
      <c r="PSI57" s="13"/>
      <c r="PSJ57" s="13"/>
      <c r="PSK57" s="13"/>
      <c r="PSL57" s="13"/>
      <c r="PSM57" s="13"/>
      <c r="PSN57" s="13"/>
      <c r="PSO57" s="13"/>
      <c r="PSP57" s="13"/>
      <c r="PSQ57" s="13"/>
      <c r="PSR57" s="13"/>
      <c r="PSS57" s="13"/>
      <c r="PST57" s="13"/>
      <c r="PSU57" s="13"/>
      <c r="PSV57" s="13"/>
      <c r="PSW57" s="13"/>
      <c r="PSX57" s="13"/>
      <c r="PSY57" s="13"/>
      <c r="PSZ57" s="13"/>
      <c r="PTA57" s="13"/>
      <c r="PTB57" s="13"/>
      <c r="PTC57" s="13"/>
      <c r="PTD57" s="13"/>
      <c r="PTE57" s="13"/>
      <c r="PTF57" s="13"/>
      <c r="PTG57" s="13"/>
      <c r="PTH57" s="13"/>
      <c r="PTI57" s="13"/>
      <c r="PTJ57" s="13"/>
      <c r="PTK57" s="13"/>
      <c r="PTL57" s="13"/>
      <c r="PTM57" s="13"/>
      <c r="PTN57" s="13"/>
      <c r="PTO57" s="13"/>
      <c r="PTP57" s="13"/>
      <c r="PTQ57" s="13"/>
      <c r="PTR57" s="13"/>
      <c r="PTS57" s="13"/>
      <c r="PTT57" s="13"/>
      <c r="PTU57" s="13"/>
      <c r="PTV57" s="13"/>
      <c r="PTW57" s="13"/>
      <c r="PTX57" s="13"/>
      <c r="PTY57" s="13"/>
      <c r="PTZ57" s="13"/>
      <c r="PUA57" s="13"/>
      <c r="PUB57" s="13"/>
      <c r="PUC57" s="13"/>
      <c r="PUD57" s="13"/>
      <c r="PUE57" s="13"/>
      <c r="PUF57" s="13"/>
      <c r="PUG57" s="13"/>
      <c r="PUH57" s="13"/>
      <c r="PUI57" s="13"/>
      <c r="PUJ57" s="13"/>
      <c r="PUK57" s="13"/>
      <c r="PUL57" s="13"/>
      <c r="PUM57" s="13"/>
      <c r="PUN57" s="13"/>
      <c r="PUO57" s="13"/>
      <c r="PUP57" s="13"/>
      <c r="PUQ57" s="13"/>
      <c r="PUR57" s="13"/>
      <c r="PUS57" s="13"/>
      <c r="PUT57" s="13"/>
      <c r="PUU57" s="13"/>
      <c r="PUV57" s="13"/>
      <c r="PUW57" s="13"/>
      <c r="PUX57" s="13"/>
      <c r="PUY57" s="13"/>
      <c r="PUZ57" s="13"/>
      <c r="PVA57" s="13"/>
      <c r="PVB57" s="13"/>
      <c r="PVC57" s="13"/>
      <c r="PVD57" s="13"/>
      <c r="PVE57" s="13"/>
      <c r="PVF57" s="13"/>
      <c r="PVG57" s="13"/>
      <c r="PVH57" s="13"/>
      <c r="PVI57" s="13"/>
      <c r="PVJ57" s="13"/>
      <c r="PVK57" s="13"/>
      <c r="PVL57" s="13"/>
      <c r="PVM57" s="13"/>
      <c r="PVN57" s="13"/>
      <c r="PVO57" s="13"/>
      <c r="PVP57" s="13"/>
      <c r="PVQ57" s="13"/>
      <c r="PVR57" s="13"/>
      <c r="PVS57" s="13"/>
      <c r="PVT57" s="13"/>
      <c r="PVU57" s="13"/>
      <c r="PVV57" s="13"/>
      <c r="PVW57" s="13"/>
      <c r="PVX57" s="13"/>
      <c r="PVY57" s="13"/>
      <c r="PVZ57" s="13"/>
      <c r="PWA57" s="13"/>
      <c r="PWB57" s="13"/>
      <c r="PWC57" s="13"/>
      <c r="PWD57" s="13"/>
      <c r="PWE57" s="13"/>
      <c r="PWF57" s="13"/>
      <c r="PWG57" s="13"/>
      <c r="PWH57" s="13"/>
      <c r="PWI57" s="13"/>
      <c r="PWJ57" s="13"/>
      <c r="PWK57" s="13"/>
      <c r="PWL57" s="13"/>
      <c r="PWM57" s="13"/>
      <c r="PWN57" s="13"/>
      <c r="PWO57" s="13"/>
      <c r="PWP57" s="13"/>
      <c r="PWQ57" s="13"/>
      <c r="PWR57" s="13"/>
      <c r="PWS57" s="13"/>
      <c r="PWT57" s="13"/>
      <c r="PWU57" s="13"/>
      <c r="PWV57" s="13"/>
      <c r="PWW57" s="13"/>
      <c r="PWX57" s="13"/>
      <c r="PWY57" s="13"/>
      <c r="PWZ57" s="13"/>
      <c r="PXA57" s="13"/>
      <c r="PXB57" s="13"/>
      <c r="PXC57" s="13"/>
      <c r="PXD57" s="13"/>
      <c r="PXE57" s="13"/>
      <c r="PXF57" s="13"/>
      <c r="PXG57" s="13"/>
      <c r="PXH57" s="13"/>
      <c r="PXI57" s="13"/>
      <c r="PXJ57" s="13"/>
      <c r="PXK57" s="13"/>
      <c r="PXL57" s="13"/>
      <c r="PXM57" s="13"/>
      <c r="PXN57" s="13"/>
      <c r="PXO57" s="13"/>
      <c r="PXP57" s="13"/>
      <c r="PXQ57" s="13"/>
      <c r="PXR57" s="13"/>
      <c r="PXS57" s="13"/>
      <c r="PXT57" s="13"/>
      <c r="PXU57" s="13"/>
      <c r="PXV57" s="13"/>
      <c r="PXW57" s="13"/>
      <c r="PXX57" s="13"/>
      <c r="PXY57" s="13"/>
      <c r="PXZ57" s="13"/>
      <c r="PYA57" s="13"/>
      <c r="PYB57" s="13"/>
      <c r="PYC57" s="13"/>
      <c r="PYD57" s="13"/>
      <c r="PYE57" s="13"/>
      <c r="PYF57" s="13"/>
      <c r="PYG57" s="13"/>
      <c r="PYH57" s="13"/>
      <c r="PYI57" s="13"/>
      <c r="PYJ57" s="13"/>
      <c r="PYK57" s="13"/>
      <c r="PYL57" s="13"/>
      <c r="PYM57" s="13"/>
      <c r="PYN57" s="13"/>
      <c r="PYO57" s="13"/>
      <c r="PYP57" s="13"/>
      <c r="PYQ57" s="13"/>
      <c r="PYR57" s="13"/>
      <c r="PYS57" s="13"/>
      <c r="PYT57" s="13"/>
      <c r="PYU57" s="13"/>
      <c r="PYV57" s="13"/>
      <c r="PYW57" s="13"/>
      <c r="PYX57" s="13"/>
      <c r="PYY57" s="13"/>
      <c r="PYZ57" s="13"/>
      <c r="PZA57" s="13"/>
      <c r="PZB57" s="13"/>
      <c r="PZC57" s="13"/>
      <c r="PZD57" s="13"/>
      <c r="PZE57" s="13"/>
      <c r="PZF57" s="13"/>
      <c r="PZG57" s="13"/>
      <c r="PZH57" s="13"/>
      <c r="PZI57" s="13"/>
      <c r="PZJ57" s="13"/>
      <c r="PZK57" s="13"/>
      <c r="PZL57" s="13"/>
      <c r="PZM57" s="13"/>
      <c r="PZN57" s="13"/>
      <c r="PZO57" s="13"/>
      <c r="PZP57" s="13"/>
      <c r="PZQ57" s="13"/>
      <c r="PZR57" s="13"/>
      <c r="PZS57" s="13"/>
      <c r="PZT57" s="13"/>
      <c r="PZU57" s="13"/>
      <c r="PZV57" s="13"/>
      <c r="PZW57" s="13"/>
      <c r="PZX57" s="13"/>
      <c r="PZY57" s="13"/>
      <c r="PZZ57" s="13"/>
      <c r="QAA57" s="13"/>
      <c r="QAB57" s="13"/>
      <c r="QAC57" s="13"/>
      <c r="QAD57" s="13"/>
      <c r="QAE57" s="13"/>
      <c r="QAF57" s="13"/>
      <c r="QAG57" s="13"/>
      <c r="QAH57" s="13"/>
      <c r="QAI57" s="13"/>
      <c r="QAJ57" s="13"/>
      <c r="QAK57" s="13"/>
      <c r="QAL57" s="13"/>
      <c r="QAM57" s="13"/>
      <c r="QAN57" s="13"/>
      <c r="QAO57" s="13"/>
      <c r="QAP57" s="13"/>
      <c r="QAQ57" s="13"/>
      <c r="QAR57" s="13"/>
      <c r="QAS57" s="13"/>
      <c r="QAT57" s="13"/>
      <c r="QAU57" s="13"/>
      <c r="QAV57" s="13"/>
      <c r="QAW57" s="13"/>
      <c r="QAX57" s="13"/>
      <c r="QAY57" s="13"/>
      <c r="QAZ57" s="13"/>
      <c r="QBA57" s="13"/>
      <c r="QBB57" s="13"/>
      <c r="QBC57" s="13"/>
      <c r="QBD57" s="13"/>
      <c r="QBE57" s="13"/>
      <c r="QBF57" s="13"/>
      <c r="QBG57" s="13"/>
      <c r="QBH57" s="13"/>
      <c r="QBI57" s="13"/>
      <c r="QBJ57" s="13"/>
      <c r="QBK57" s="13"/>
      <c r="QBL57" s="13"/>
      <c r="QBM57" s="13"/>
      <c r="QBN57" s="13"/>
      <c r="QBO57" s="13"/>
      <c r="QBP57" s="13"/>
      <c r="QBQ57" s="13"/>
      <c r="QBR57" s="13"/>
      <c r="QBS57" s="13"/>
      <c r="QBT57" s="13"/>
      <c r="QBU57" s="13"/>
      <c r="QBV57" s="13"/>
      <c r="QBW57" s="13"/>
      <c r="QBX57" s="13"/>
      <c r="QBY57" s="13"/>
      <c r="QBZ57" s="13"/>
      <c r="QCA57" s="13"/>
      <c r="QCB57" s="13"/>
      <c r="QCC57" s="13"/>
      <c r="QCD57" s="13"/>
      <c r="QCE57" s="13"/>
      <c r="QCF57" s="13"/>
      <c r="QCG57" s="13"/>
      <c r="QCH57" s="13"/>
      <c r="QCI57" s="13"/>
      <c r="QCJ57" s="13"/>
      <c r="QCK57" s="13"/>
      <c r="QCL57" s="13"/>
      <c r="QCM57" s="13"/>
      <c r="QCN57" s="13"/>
      <c r="QCO57" s="13"/>
      <c r="QCP57" s="13"/>
      <c r="QCQ57" s="13"/>
      <c r="QCR57" s="13"/>
      <c r="QCS57" s="13"/>
      <c r="QCT57" s="13"/>
      <c r="QCU57" s="13"/>
      <c r="QCV57" s="13"/>
      <c r="QCW57" s="13"/>
      <c r="QCX57" s="13"/>
      <c r="QCY57" s="13"/>
      <c r="QCZ57" s="13"/>
      <c r="QDA57" s="13"/>
      <c r="QDB57" s="13"/>
      <c r="QDC57" s="13"/>
      <c r="QDD57" s="13"/>
      <c r="QDE57" s="13"/>
      <c r="QDF57" s="13"/>
      <c r="QDG57" s="13"/>
      <c r="QDH57" s="13"/>
      <c r="QDI57" s="13"/>
      <c r="QDJ57" s="13"/>
      <c r="QDK57" s="13"/>
      <c r="QDL57" s="13"/>
      <c r="QDM57" s="13"/>
      <c r="QDN57" s="13"/>
      <c r="QDO57" s="13"/>
      <c r="QDP57" s="13"/>
      <c r="QDQ57" s="13"/>
      <c r="QDR57" s="13"/>
      <c r="QDS57" s="13"/>
      <c r="QDT57" s="13"/>
      <c r="QDU57" s="13"/>
      <c r="QDV57" s="13"/>
      <c r="QDW57" s="13"/>
      <c r="QDX57" s="13"/>
      <c r="QDY57" s="13"/>
      <c r="QDZ57" s="13"/>
      <c r="QEA57" s="13"/>
      <c r="QEB57" s="13"/>
      <c r="QEC57" s="13"/>
      <c r="QED57" s="13"/>
      <c r="QEE57" s="13"/>
      <c r="QEF57" s="13"/>
      <c r="QEG57" s="13"/>
      <c r="QEH57" s="13"/>
      <c r="QEI57" s="13"/>
      <c r="QEJ57" s="13"/>
      <c r="QEK57" s="13"/>
      <c r="QEL57" s="13"/>
      <c r="QEM57" s="13"/>
      <c r="QEN57" s="13"/>
      <c r="QEO57" s="13"/>
      <c r="QEP57" s="13"/>
      <c r="QEQ57" s="13"/>
      <c r="QER57" s="13"/>
      <c r="QES57" s="13"/>
      <c r="QET57" s="13"/>
      <c r="QEU57" s="13"/>
      <c r="QEV57" s="13"/>
      <c r="QEW57" s="13"/>
      <c r="QEX57" s="13"/>
      <c r="QEY57" s="13"/>
      <c r="QEZ57" s="13"/>
      <c r="QFA57" s="13"/>
      <c r="QFB57" s="13"/>
      <c r="QFC57" s="13"/>
      <c r="QFD57" s="13"/>
      <c r="QFE57" s="13"/>
      <c r="QFF57" s="13"/>
      <c r="QFG57" s="13"/>
      <c r="QFH57" s="13"/>
      <c r="QFI57" s="13"/>
      <c r="QFJ57" s="13"/>
      <c r="QFK57" s="13"/>
      <c r="QFL57" s="13"/>
      <c r="QFM57" s="13"/>
      <c r="QFN57" s="13"/>
      <c r="QFO57" s="13"/>
      <c r="QFP57" s="13"/>
      <c r="QFQ57" s="13"/>
      <c r="QFR57" s="13"/>
      <c r="QFS57" s="13"/>
      <c r="QFT57" s="13"/>
      <c r="QFU57" s="13"/>
      <c r="QFV57" s="13"/>
      <c r="QFW57" s="13"/>
      <c r="QFX57" s="13"/>
      <c r="QFY57" s="13"/>
      <c r="QFZ57" s="13"/>
      <c r="QGA57" s="13"/>
      <c r="QGB57" s="13"/>
      <c r="QGC57" s="13"/>
      <c r="QGD57" s="13"/>
      <c r="QGE57" s="13"/>
      <c r="QGF57" s="13"/>
      <c r="QGG57" s="13"/>
      <c r="QGH57" s="13"/>
      <c r="QGI57" s="13"/>
      <c r="QGJ57" s="13"/>
      <c r="QGK57" s="13"/>
      <c r="QGL57" s="13"/>
      <c r="QGM57" s="13"/>
      <c r="QGN57" s="13"/>
      <c r="QGO57" s="13"/>
      <c r="QGP57" s="13"/>
      <c r="QGQ57" s="13"/>
      <c r="QGR57" s="13"/>
      <c r="QGS57" s="13"/>
      <c r="QGT57" s="13"/>
      <c r="QGU57" s="13"/>
      <c r="QGV57" s="13"/>
      <c r="QGW57" s="13"/>
      <c r="QGX57" s="13"/>
      <c r="QGY57" s="13"/>
      <c r="QGZ57" s="13"/>
      <c r="QHA57" s="13"/>
      <c r="QHB57" s="13"/>
      <c r="QHC57" s="13"/>
      <c r="QHD57" s="13"/>
      <c r="QHE57" s="13"/>
      <c r="QHF57" s="13"/>
      <c r="QHG57" s="13"/>
      <c r="QHH57" s="13"/>
      <c r="QHI57" s="13"/>
      <c r="QHJ57" s="13"/>
      <c r="QHK57" s="13"/>
      <c r="QHL57" s="13"/>
      <c r="QHM57" s="13"/>
      <c r="QHN57" s="13"/>
      <c r="QHO57" s="13"/>
      <c r="QHP57" s="13"/>
      <c r="QHQ57" s="13"/>
      <c r="QHR57" s="13"/>
      <c r="QHS57" s="13"/>
      <c r="QHT57" s="13"/>
      <c r="QHU57" s="13"/>
      <c r="QHV57" s="13"/>
      <c r="QHW57" s="13"/>
      <c r="QHX57" s="13"/>
      <c r="QHY57" s="13"/>
      <c r="QHZ57" s="13"/>
      <c r="QIA57" s="13"/>
      <c r="QIB57" s="13"/>
      <c r="QIC57" s="13"/>
      <c r="QID57" s="13"/>
      <c r="QIE57" s="13"/>
      <c r="QIF57" s="13"/>
      <c r="QIG57" s="13"/>
      <c r="QIH57" s="13"/>
      <c r="QII57" s="13"/>
      <c r="QIJ57" s="13"/>
      <c r="QIK57" s="13"/>
      <c r="QIL57" s="13"/>
      <c r="QIM57" s="13"/>
      <c r="QIN57" s="13"/>
      <c r="QIO57" s="13"/>
      <c r="QIP57" s="13"/>
      <c r="QIQ57" s="13"/>
      <c r="QIR57" s="13"/>
      <c r="QIS57" s="13"/>
      <c r="QIT57" s="13"/>
      <c r="QIU57" s="13"/>
      <c r="QIV57" s="13"/>
      <c r="QIW57" s="13"/>
      <c r="QIX57" s="13"/>
      <c r="QIY57" s="13"/>
      <c r="QIZ57" s="13"/>
      <c r="QJA57" s="13"/>
      <c r="QJB57" s="13"/>
      <c r="QJC57" s="13"/>
      <c r="QJD57" s="13"/>
      <c r="QJE57" s="13"/>
      <c r="QJF57" s="13"/>
      <c r="QJG57" s="13"/>
      <c r="QJH57" s="13"/>
      <c r="QJI57" s="13"/>
      <c r="QJJ57" s="13"/>
      <c r="QJK57" s="13"/>
      <c r="QJL57" s="13"/>
      <c r="QJM57" s="13"/>
      <c r="QJN57" s="13"/>
      <c r="QJO57" s="13"/>
      <c r="QJP57" s="13"/>
      <c r="QJQ57" s="13"/>
      <c r="QJR57" s="13"/>
      <c r="QJS57" s="13"/>
      <c r="QJT57" s="13"/>
      <c r="QJU57" s="13"/>
      <c r="QJV57" s="13"/>
      <c r="QJW57" s="13"/>
      <c r="QJX57" s="13"/>
      <c r="QJY57" s="13"/>
      <c r="QJZ57" s="13"/>
      <c r="QKA57" s="13"/>
      <c r="QKB57" s="13"/>
      <c r="QKC57" s="13"/>
      <c r="QKD57" s="13"/>
      <c r="QKE57" s="13"/>
      <c r="QKF57" s="13"/>
      <c r="QKG57" s="13"/>
      <c r="QKH57" s="13"/>
      <c r="QKI57" s="13"/>
      <c r="QKJ57" s="13"/>
      <c r="QKK57" s="13"/>
      <c r="QKL57" s="13"/>
      <c r="QKM57" s="13"/>
      <c r="QKN57" s="13"/>
      <c r="QKO57" s="13"/>
      <c r="QKP57" s="13"/>
      <c r="QKQ57" s="13"/>
      <c r="QKR57" s="13"/>
      <c r="QKS57" s="13"/>
      <c r="QKT57" s="13"/>
      <c r="QKU57" s="13"/>
      <c r="QKV57" s="13"/>
      <c r="QKW57" s="13"/>
      <c r="QKX57" s="13"/>
      <c r="QKY57" s="13"/>
      <c r="QKZ57" s="13"/>
      <c r="QLA57" s="13"/>
      <c r="QLB57" s="13"/>
      <c r="QLC57" s="13"/>
      <c r="QLD57" s="13"/>
      <c r="QLE57" s="13"/>
      <c r="QLF57" s="13"/>
      <c r="QLG57" s="13"/>
      <c r="QLH57" s="13"/>
      <c r="QLI57" s="13"/>
      <c r="QLJ57" s="13"/>
      <c r="QLK57" s="13"/>
      <c r="QLL57" s="13"/>
      <c r="QLM57" s="13"/>
      <c r="QLN57" s="13"/>
      <c r="QLO57" s="13"/>
      <c r="QLP57" s="13"/>
      <c r="QLQ57" s="13"/>
      <c r="QLR57" s="13"/>
      <c r="QLS57" s="13"/>
      <c r="QLT57" s="13"/>
      <c r="QLU57" s="13"/>
      <c r="QLV57" s="13"/>
      <c r="QLW57" s="13"/>
      <c r="QLX57" s="13"/>
      <c r="QLY57" s="13"/>
      <c r="QLZ57" s="13"/>
      <c r="QMA57" s="13"/>
      <c r="QMB57" s="13"/>
      <c r="QMC57" s="13"/>
      <c r="QMD57" s="13"/>
      <c r="QME57" s="13"/>
      <c r="QMF57" s="13"/>
      <c r="QMG57" s="13"/>
      <c r="QMH57" s="13"/>
      <c r="QMI57" s="13"/>
      <c r="QMJ57" s="13"/>
      <c r="QMK57" s="13"/>
      <c r="QML57" s="13"/>
      <c r="QMM57" s="13"/>
      <c r="QMN57" s="13"/>
      <c r="QMO57" s="13"/>
      <c r="QMP57" s="13"/>
      <c r="QMQ57" s="13"/>
      <c r="QMR57" s="13"/>
      <c r="QMS57" s="13"/>
      <c r="QMT57" s="13"/>
      <c r="QMU57" s="13"/>
      <c r="QMV57" s="13"/>
      <c r="QMW57" s="13"/>
      <c r="QMX57" s="13"/>
      <c r="QMY57" s="13"/>
      <c r="QMZ57" s="13"/>
      <c r="QNA57" s="13"/>
      <c r="QNB57" s="13"/>
      <c r="QNC57" s="13"/>
      <c r="QND57" s="13"/>
      <c r="QNE57" s="13"/>
      <c r="QNF57" s="13"/>
      <c r="QNG57" s="13"/>
      <c r="QNH57" s="13"/>
      <c r="QNI57" s="13"/>
      <c r="QNJ57" s="13"/>
      <c r="QNK57" s="13"/>
      <c r="QNL57" s="13"/>
      <c r="QNM57" s="13"/>
      <c r="QNN57" s="13"/>
      <c r="QNO57" s="13"/>
      <c r="QNP57" s="13"/>
      <c r="QNQ57" s="13"/>
      <c r="QNR57" s="13"/>
      <c r="QNS57" s="13"/>
      <c r="QNT57" s="13"/>
      <c r="QNU57" s="13"/>
      <c r="QNV57" s="13"/>
      <c r="QNW57" s="13"/>
      <c r="QNX57" s="13"/>
      <c r="QNY57" s="13"/>
      <c r="QNZ57" s="13"/>
      <c r="QOA57" s="13"/>
      <c r="QOB57" s="13"/>
      <c r="QOC57" s="13"/>
      <c r="QOD57" s="13"/>
      <c r="QOE57" s="13"/>
      <c r="QOF57" s="13"/>
      <c r="QOG57" s="13"/>
      <c r="QOH57" s="13"/>
      <c r="QOI57" s="13"/>
      <c r="QOJ57" s="13"/>
      <c r="QOK57" s="13"/>
      <c r="QOL57" s="13"/>
      <c r="QOM57" s="13"/>
      <c r="QON57" s="13"/>
      <c r="QOO57" s="13"/>
      <c r="QOP57" s="13"/>
      <c r="QOQ57" s="13"/>
      <c r="QOR57" s="13"/>
      <c r="QOS57" s="13"/>
      <c r="QOT57" s="13"/>
      <c r="QOU57" s="13"/>
      <c r="QOV57" s="13"/>
      <c r="QOW57" s="13"/>
      <c r="QOX57" s="13"/>
      <c r="QOY57" s="13"/>
      <c r="QOZ57" s="13"/>
      <c r="QPA57" s="13"/>
      <c r="QPB57" s="13"/>
      <c r="QPC57" s="13"/>
      <c r="QPD57" s="13"/>
      <c r="QPE57" s="13"/>
      <c r="QPF57" s="13"/>
      <c r="QPG57" s="13"/>
      <c r="QPH57" s="13"/>
      <c r="QPI57" s="13"/>
      <c r="QPJ57" s="13"/>
      <c r="QPK57" s="13"/>
      <c r="QPL57" s="13"/>
      <c r="QPM57" s="13"/>
      <c r="QPN57" s="13"/>
      <c r="QPO57" s="13"/>
      <c r="QPP57" s="13"/>
      <c r="QPQ57" s="13"/>
      <c r="QPR57" s="13"/>
      <c r="QPS57" s="13"/>
      <c r="QPT57" s="13"/>
      <c r="QPU57" s="13"/>
      <c r="QPV57" s="13"/>
      <c r="QPW57" s="13"/>
      <c r="QPX57" s="13"/>
      <c r="QPY57" s="13"/>
      <c r="QPZ57" s="13"/>
      <c r="QQA57" s="13"/>
      <c r="QQB57" s="13"/>
      <c r="QQC57" s="13"/>
      <c r="QQD57" s="13"/>
      <c r="QQE57" s="13"/>
      <c r="QQF57" s="13"/>
      <c r="QQG57" s="13"/>
      <c r="QQH57" s="13"/>
      <c r="QQI57" s="13"/>
      <c r="QQJ57" s="13"/>
      <c r="QQK57" s="13"/>
      <c r="QQL57" s="13"/>
      <c r="QQM57" s="13"/>
      <c r="QQN57" s="13"/>
      <c r="QQO57" s="13"/>
      <c r="QQP57" s="13"/>
      <c r="QQQ57" s="13"/>
      <c r="QQR57" s="13"/>
      <c r="QQS57" s="13"/>
      <c r="QQT57" s="13"/>
      <c r="QQU57" s="13"/>
      <c r="QQV57" s="13"/>
      <c r="QQW57" s="13"/>
      <c r="QQX57" s="13"/>
      <c r="QQY57" s="13"/>
      <c r="QQZ57" s="13"/>
      <c r="QRA57" s="13"/>
      <c r="QRB57" s="13"/>
      <c r="QRC57" s="13"/>
      <c r="QRD57" s="13"/>
      <c r="QRE57" s="13"/>
      <c r="QRF57" s="13"/>
      <c r="QRG57" s="13"/>
      <c r="QRH57" s="13"/>
      <c r="QRI57" s="13"/>
      <c r="QRJ57" s="13"/>
      <c r="QRK57" s="13"/>
      <c r="QRL57" s="13"/>
      <c r="QRM57" s="13"/>
      <c r="QRN57" s="13"/>
      <c r="QRO57" s="13"/>
      <c r="QRP57" s="13"/>
      <c r="QRQ57" s="13"/>
      <c r="QRR57" s="13"/>
      <c r="QRS57" s="13"/>
      <c r="QRT57" s="13"/>
      <c r="QRU57" s="13"/>
      <c r="QRV57" s="13"/>
      <c r="QRW57" s="13"/>
      <c r="QRX57" s="13"/>
      <c r="QRY57" s="13"/>
      <c r="QRZ57" s="13"/>
      <c r="QSA57" s="13"/>
      <c r="QSB57" s="13"/>
      <c r="QSC57" s="13"/>
      <c r="QSD57" s="13"/>
      <c r="QSE57" s="13"/>
      <c r="QSF57" s="13"/>
      <c r="QSG57" s="13"/>
      <c r="QSH57" s="13"/>
      <c r="QSI57" s="13"/>
      <c r="QSJ57" s="13"/>
      <c r="QSK57" s="13"/>
      <c r="QSL57" s="13"/>
      <c r="QSM57" s="13"/>
      <c r="QSN57" s="13"/>
      <c r="QSO57" s="13"/>
      <c r="QSP57" s="13"/>
      <c r="QSQ57" s="13"/>
      <c r="QSR57" s="13"/>
      <c r="QSS57" s="13"/>
      <c r="QST57" s="13"/>
      <c r="QSU57" s="13"/>
      <c r="QSV57" s="13"/>
      <c r="QSW57" s="13"/>
      <c r="QSX57" s="13"/>
      <c r="QSY57" s="13"/>
      <c r="QSZ57" s="13"/>
      <c r="QTA57" s="13"/>
      <c r="QTB57" s="13"/>
      <c r="QTC57" s="13"/>
      <c r="QTD57" s="13"/>
      <c r="QTE57" s="13"/>
      <c r="QTF57" s="13"/>
      <c r="QTG57" s="13"/>
      <c r="QTH57" s="13"/>
      <c r="QTI57" s="13"/>
      <c r="QTJ57" s="13"/>
      <c r="QTK57" s="13"/>
      <c r="QTL57" s="13"/>
      <c r="QTM57" s="13"/>
      <c r="QTN57" s="13"/>
      <c r="QTO57" s="13"/>
      <c r="QTP57" s="13"/>
      <c r="QTQ57" s="13"/>
      <c r="QTR57" s="13"/>
      <c r="QTS57" s="13"/>
      <c r="QTT57" s="13"/>
      <c r="QTU57" s="13"/>
      <c r="QTV57" s="13"/>
      <c r="QTW57" s="13"/>
      <c r="QTX57" s="13"/>
      <c r="QTY57" s="13"/>
      <c r="QTZ57" s="13"/>
      <c r="QUA57" s="13"/>
      <c r="QUB57" s="13"/>
      <c r="QUC57" s="13"/>
      <c r="QUD57" s="13"/>
      <c r="QUE57" s="13"/>
      <c r="QUF57" s="13"/>
      <c r="QUG57" s="13"/>
      <c r="QUH57" s="13"/>
      <c r="QUI57" s="13"/>
      <c r="QUJ57" s="13"/>
      <c r="QUK57" s="13"/>
      <c r="QUL57" s="13"/>
      <c r="QUM57" s="13"/>
      <c r="QUN57" s="13"/>
      <c r="QUO57" s="13"/>
      <c r="QUP57" s="13"/>
      <c r="QUQ57" s="13"/>
      <c r="QUR57" s="13"/>
      <c r="QUS57" s="13"/>
      <c r="QUT57" s="13"/>
      <c r="QUU57" s="13"/>
      <c r="QUV57" s="13"/>
      <c r="QUW57" s="13"/>
      <c r="QUX57" s="13"/>
      <c r="QUY57" s="13"/>
      <c r="QUZ57" s="13"/>
      <c r="QVA57" s="13"/>
      <c r="QVB57" s="13"/>
      <c r="QVC57" s="13"/>
      <c r="QVD57" s="13"/>
      <c r="QVE57" s="13"/>
      <c r="QVF57" s="13"/>
      <c r="QVG57" s="13"/>
      <c r="QVH57" s="13"/>
      <c r="QVI57" s="13"/>
      <c r="QVJ57" s="13"/>
      <c r="QVK57" s="13"/>
      <c r="QVL57" s="13"/>
      <c r="QVM57" s="13"/>
      <c r="QVN57" s="13"/>
      <c r="QVO57" s="13"/>
      <c r="QVP57" s="13"/>
      <c r="QVQ57" s="13"/>
      <c r="QVR57" s="13"/>
      <c r="QVS57" s="13"/>
      <c r="QVT57" s="13"/>
      <c r="QVU57" s="13"/>
      <c r="QVV57" s="13"/>
      <c r="QVW57" s="13"/>
      <c r="QVX57" s="13"/>
      <c r="QVY57" s="13"/>
      <c r="QVZ57" s="13"/>
      <c r="QWA57" s="13"/>
      <c r="QWB57" s="13"/>
      <c r="QWC57" s="13"/>
      <c r="QWD57" s="13"/>
      <c r="QWE57" s="13"/>
      <c r="QWF57" s="13"/>
      <c r="QWG57" s="13"/>
      <c r="QWH57" s="13"/>
      <c r="QWI57" s="13"/>
      <c r="QWJ57" s="13"/>
      <c r="QWK57" s="13"/>
      <c r="QWL57" s="13"/>
      <c r="QWM57" s="13"/>
      <c r="QWN57" s="13"/>
      <c r="QWO57" s="13"/>
      <c r="QWP57" s="13"/>
      <c r="QWQ57" s="13"/>
      <c r="QWR57" s="13"/>
      <c r="QWS57" s="13"/>
      <c r="QWT57" s="13"/>
      <c r="QWU57" s="13"/>
      <c r="QWV57" s="13"/>
      <c r="QWW57" s="13"/>
      <c r="QWX57" s="13"/>
      <c r="QWY57" s="13"/>
      <c r="QWZ57" s="13"/>
      <c r="QXA57" s="13"/>
      <c r="QXB57" s="13"/>
      <c r="QXC57" s="13"/>
      <c r="QXD57" s="13"/>
      <c r="QXE57" s="13"/>
      <c r="QXF57" s="13"/>
      <c r="QXG57" s="13"/>
      <c r="QXH57" s="13"/>
      <c r="QXI57" s="13"/>
      <c r="QXJ57" s="13"/>
      <c r="QXK57" s="13"/>
      <c r="QXL57" s="13"/>
      <c r="QXM57" s="13"/>
      <c r="QXN57" s="13"/>
      <c r="QXO57" s="13"/>
      <c r="QXP57" s="13"/>
      <c r="QXQ57" s="13"/>
      <c r="QXR57" s="13"/>
      <c r="QXS57" s="13"/>
      <c r="QXT57" s="13"/>
      <c r="QXU57" s="13"/>
      <c r="QXV57" s="13"/>
      <c r="QXW57" s="13"/>
      <c r="QXX57" s="13"/>
      <c r="QXY57" s="13"/>
      <c r="QXZ57" s="13"/>
      <c r="QYA57" s="13"/>
      <c r="QYB57" s="13"/>
      <c r="QYC57" s="13"/>
      <c r="QYD57" s="13"/>
      <c r="QYE57" s="13"/>
      <c r="QYF57" s="13"/>
      <c r="QYG57" s="13"/>
      <c r="QYH57" s="13"/>
      <c r="QYI57" s="13"/>
      <c r="QYJ57" s="13"/>
      <c r="QYK57" s="13"/>
      <c r="QYL57" s="13"/>
      <c r="QYM57" s="13"/>
      <c r="QYN57" s="13"/>
      <c r="QYO57" s="13"/>
      <c r="QYP57" s="13"/>
      <c r="QYQ57" s="13"/>
      <c r="QYR57" s="13"/>
      <c r="QYS57" s="13"/>
      <c r="QYT57" s="13"/>
      <c r="QYU57" s="13"/>
      <c r="QYV57" s="13"/>
      <c r="QYW57" s="13"/>
      <c r="QYX57" s="13"/>
      <c r="QYY57" s="13"/>
      <c r="QYZ57" s="13"/>
      <c r="QZA57" s="13"/>
      <c r="QZB57" s="13"/>
      <c r="QZC57" s="13"/>
      <c r="QZD57" s="13"/>
      <c r="QZE57" s="13"/>
      <c r="QZF57" s="13"/>
      <c r="QZG57" s="13"/>
      <c r="QZH57" s="13"/>
      <c r="QZI57" s="13"/>
      <c r="QZJ57" s="13"/>
      <c r="QZK57" s="13"/>
      <c r="QZL57" s="13"/>
      <c r="QZM57" s="13"/>
      <c r="QZN57" s="13"/>
      <c r="QZO57" s="13"/>
      <c r="QZP57" s="13"/>
      <c r="QZQ57" s="13"/>
      <c r="QZR57" s="13"/>
      <c r="QZS57" s="13"/>
      <c r="QZT57" s="13"/>
      <c r="QZU57" s="13"/>
      <c r="QZV57" s="13"/>
      <c r="QZW57" s="13"/>
      <c r="QZX57" s="13"/>
      <c r="QZY57" s="13"/>
      <c r="QZZ57" s="13"/>
      <c r="RAA57" s="13"/>
      <c r="RAB57" s="13"/>
      <c r="RAC57" s="13"/>
      <c r="RAD57" s="13"/>
      <c r="RAE57" s="13"/>
      <c r="RAF57" s="13"/>
      <c r="RAG57" s="13"/>
      <c r="RAH57" s="13"/>
      <c r="RAI57" s="13"/>
      <c r="RAJ57" s="13"/>
      <c r="RAK57" s="13"/>
      <c r="RAL57" s="13"/>
      <c r="RAM57" s="13"/>
      <c r="RAN57" s="13"/>
      <c r="RAO57" s="13"/>
      <c r="RAP57" s="13"/>
      <c r="RAQ57" s="13"/>
      <c r="RAR57" s="13"/>
      <c r="RAS57" s="13"/>
      <c r="RAT57" s="13"/>
      <c r="RAU57" s="13"/>
      <c r="RAV57" s="13"/>
      <c r="RAW57" s="13"/>
      <c r="RAX57" s="13"/>
      <c r="RAY57" s="13"/>
      <c r="RAZ57" s="13"/>
      <c r="RBA57" s="13"/>
      <c r="RBB57" s="13"/>
      <c r="RBC57" s="13"/>
      <c r="RBD57" s="13"/>
      <c r="RBE57" s="13"/>
      <c r="RBF57" s="13"/>
      <c r="RBG57" s="13"/>
      <c r="RBH57" s="13"/>
      <c r="RBI57" s="13"/>
      <c r="RBJ57" s="13"/>
      <c r="RBK57" s="13"/>
      <c r="RBL57" s="13"/>
      <c r="RBM57" s="13"/>
      <c r="RBN57" s="13"/>
      <c r="RBO57" s="13"/>
      <c r="RBP57" s="13"/>
      <c r="RBQ57" s="13"/>
      <c r="RBR57" s="13"/>
      <c r="RBS57" s="13"/>
      <c r="RBT57" s="13"/>
      <c r="RBU57" s="13"/>
      <c r="RBV57" s="13"/>
      <c r="RBW57" s="13"/>
      <c r="RBX57" s="13"/>
      <c r="RBY57" s="13"/>
      <c r="RBZ57" s="13"/>
      <c r="RCA57" s="13"/>
      <c r="RCB57" s="13"/>
      <c r="RCC57" s="13"/>
      <c r="RCD57" s="13"/>
      <c r="RCE57" s="13"/>
      <c r="RCF57" s="13"/>
      <c r="RCG57" s="13"/>
      <c r="RCH57" s="13"/>
      <c r="RCI57" s="13"/>
      <c r="RCJ57" s="13"/>
      <c r="RCK57" s="13"/>
      <c r="RCL57" s="13"/>
      <c r="RCM57" s="13"/>
      <c r="RCN57" s="13"/>
      <c r="RCO57" s="13"/>
      <c r="RCP57" s="13"/>
      <c r="RCQ57" s="13"/>
      <c r="RCR57" s="13"/>
      <c r="RCS57" s="13"/>
      <c r="RCT57" s="13"/>
      <c r="RCU57" s="13"/>
      <c r="RCV57" s="13"/>
      <c r="RCW57" s="13"/>
      <c r="RCX57" s="13"/>
      <c r="RCY57" s="13"/>
      <c r="RCZ57" s="13"/>
      <c r="RDA57" s="13"/>
      <c r="RDB57" s="13"/>
      <c r="RDC57" s="13"/>
      <c r="RDD57" s="13"/>
      <c r="RDE57" s="13"/>
      <c r="RDF57" s="13"/>
      <c r="RDG57" s="13"/>
      <c r="RDH57" s="13"/>
      <c r="RDI57" s="13"/>
      <c r="RDJ57" s="13"/>
      <c r="RDK57" s="13"/>
      <c r="RDL57" s="13"/>
      <c r="RDM57" s="13"/>
      <c r="RDN57" s="13"/>
      <c r="RDO57" s="13"/>
      <c r="RDP57" s="13"/>
      <c r="RDQ57" s="13"/>
      <c r="RDR57" s="13"/>
      <c r="RDS57" s="13"/>
      <c r="RDT57" s="13"/>
      <c r="RDU57" s="13"/>
      <c r="RDV57" s="13"/>
      <c r="RDW57" s="13"/>
      <c r="RDX57" s="13"/>
      <c r="RDY57" s="13"/>
      <c r="RDZ57" s="13"/>
      <c r="REA57" s="13"/>
      <c r="REB57" s="13"/>
      <c r="REC57" s="13"/>
      <c r="RED57" s="13"/>
      <c r="REE57" s="13"/>
      <c r="REF57" s="13"/>
      <c r="REG57" s="13"/>
      <c r="REH57" s="13"/>
      <c r="REI57" s="13"/>
      <c r="REJ57" s="13"/>
      <c r="REK57" s="13"/>
      <c r="REL57" s="13"/>
      <c r="REM57" s="13"/>
      <c r="REN57" s="13"/>
      <c r="REO57" s="13"/>
      <c r="REP57" s="13"/>
      <c r="REQ57" s="13"/>
      <c r="RER57" s="13"/>
      <c r="RES57" s="13"/>
      <c r="RET57" s="13"/>
      <c r="REU57" s="13"/>
      <c r="REV57" s="13"/>
      <c r="REW57" s="13"/>
      <c r="REX57" s="13"/>
      <c r="REY57" s="13"/>
      <c r="REZ57" s="13"/>
      <c r="RFA57" s="13"/>
      <c r="RFB57" s="13"/>
      <c r="RFC57" s="13"/>
      <c r="RFD57" s="13"/>
      <c r="RFE57" s="13"/>
      <c r="RFF57" s="13"/>
      <c r="RFG57" s="13"/>
      <c r="RFH57" s="13"/>
      <c r="RFI57" s="13"/>
      <c r="RFJ57" s="13"/>
      <c r="RFK57" s="13"/>
      <c r="RFL57" s="13"/>
      <c r="RFM57" s="13"/>
      <c r="RFN57" s="13"/>
      <c r="RFO57" s="13"/>
      <c r="RFP57" s="13"/>
      <c r="RFQ57" s="13"/>
      <c r="RFR57" s="13"/>
      <c r="RFS57" s="13"/>
      <c r="RFT57" s="13"/>
      <c r="RFU57" s="13"/>
      <c r="RFV57" s="13"/>
      <c r="RFW57" s="13"/>
      <c r="RFX57" s="13"/>
      <c r="RFY57" s="13"/>
      <c r="RFZ57" s="13"/>
      <c r="RGA57" s="13"/>
      <c r="RGB57" s="13"/>
      <c r="RGC57" s="13"/>
      <c r="RGD57" s="13"/>
      <c r="RGE57" s="13"/>
      <c r="RGF57" s="13"/>
      <c r="RGG57" s="13"/>
      <c r="RGH57" s="13"/>
      <c r="RGI57" s="13"/>
      <c r="RGJ57" s="13"/>
      <c r="RGK57" s="13"/>
      <c r="RGL57" s="13"/>
      <c r="RGM57" s="13"/>
      <c r="RGN57" s="13"/>
      <c r="RGO57" s="13"/>
      <c r="RGP57" s="13"/>
      <c r="RGQ57" s="13"/>
      <c r="RGR57" s="13"/>
      <c r="RGS57" s="13"/>
      <c r="RGT57" s="13"/>
      <c r="RGU57" s="13"/>
      <c r="RGV57" s="13"/>
      <c r="RGW57" s="13"/>
      <c r="RGX57" s="13"/>
      <c r="RGY57" s="13"/>
      <c r="RGZ57" s="13"/>
      <c r="RHA57" s="13"/>
      <c r="RHB57" s="13"/>
      <c r="RHC57" s="13"/>
      <c r="RHD57" s="13"/>
      <c r="RHE57" s="13"/>
      <c r="RHF57" s="13"/>
      <c r="RHG57" s="13"/>
      <c r="RHH57" s="13"/>
      <c r="RHI57" s="13"/>
      <c r="RHJ57" s="13"/>
      <c r="RHK57" s="13"/>
      <c r="RHL57" s="13"/>
      <c r="RHM57" s="13"/>
      <c r="RHN57" s="13"/>
      <c r="RHO57" s="13"/>
      <c r="RHP57" s="13"/>
      <c r="RHQ57" s="13"/>
      <c r="RHR57" s="13"/>
      <c r="RHS57" s="13"/>
      <c r="RHT57" s="13"/>
      <c r="RHU57" s="13"/>
      <c r="RHV57" s="13"/>
      <c r="RHW57" s="13"/>
      <c r="RHX57" s="13"/>
      <c r="RHY57" s="13"/>
      <c r="RHZ57" s="13"/>
      <c r="RIA57" s="13"/>
      <c r="RIB57" s="13"/>
      <c r="RIC57" s="13"/>
      <c r="RID57" s="13"/>
      <c r="RIE57" s="13"/>
      <c r="RIF57" s="13"/>
      <c r="RIG57" s="13"/>
      <c r="RIH57" s="13"/>
      <c r="RII57" s="13"/>
      <c r="RIJ57" s="13"/>
      <c r="RIK57" s="13"/>
      <c r="RIL57" s="13"/>
      <c r="RIM57" s="13"/>
      <c r="RIN57" s="13"/>
      <c r="RIO57" s="13"/>
      <c r="RIP57" s="13"/>
      <c r="RIQ57" s="13"/>
      <c r="RIR57" s="13"/>
      <c r="RIS57" s="13"/>
      <c r="RIT57" s="13"/>
      <c r="RIU57" s="13"/>
      <c r="RIV57" s="13"/>
      <c r="RIW57" s="13"/>
      <c r="RIX57" s="13"/>
      <c r="RIY57" s="13"/>
      <c r="RIZ57" s="13"/>
      <c r="RJA57" s="13"/>
      <c r="RJB57" s="13"/>
      <c r="RJC57" s="13"/>
      <c r="RJD57" s="13"/>
      <c r="RJE57" s="13"/>
      <c r="RJF57" s="13"/>
      <c r="RJG57" s="13"/>
      <c r="RJH57" s="13"/>
      <c r="RJI57" s="13"/>
      <c r="RJJ57" s="13"/>
      <c r="RJK57" s="13"/>
      <c r="RJL57" s="13"/>
      <c r="RJM57" s="13"/>
      <c r="RJN57" s="13"/>
      <c r="RJO57" s="13"/>
      <c r="RJP57" s="13"/>
      <c r="RJQ57" s="13"/>
      <c r="RJR57" s="13"/>
      <c r="RJS57" s="13"/>
      <c r="RJT57" s="13"/>
      <c r="RJU57" s="13"/>
      <c r="RJV57" s="13"/>
      <c r="RJW57" s="13"/>
      <c r="RJX57" s="13"/>
      <c r="RJY57" s="13"/>
      <c r="RJZ57" s="13"/>
      <c r="RKA57" s="13"/>
      <c r="RKB57" s="13"/>
      <c r="RKC57" s="13"/>
      <c r="RKD57" s="13"/>
      <c r="RKE57" s="13"/>
      <c r="RKF57" s="13"/>
      <c r="RKG57" s="13"/>
      <c r="RKH57" s="13"/>
      <c r="RKI57" s="13"/>
      <c r="RKJ57" s="13"/>
      <c r="RKK57" s="13"/>
      <c r="RKL57" s="13"/>
      <c r="RKM57" s="13"/>
      <c r="RKN57" s="13"/>
      <c r="RKO57" s="13"/>
      <c r="RKP57" s="13"/>
      <c r="RKQ57" s="13"/>
      <c r="RKR57" s="13"/>
      <c r="RKS57" s="13"/>
      <c r="RKT57" s="13"/>
      <c r="RKU57" s="13"/>
      <c r="RKV57" s="13"/>
      <c r="RKW57" s="13"/>
      <c r="RKX57" s="13"/>
      <c r="RKY57" s="13"/>
      <c r="RKZ57" s="13"/>
      <c r="RLA57" s="13"/>
      <c r="RLB57" s="13"/>
      <c r="RLC57" s="13"/>
      <c r="RLD57" s="13"/>
      <c r="RLE57" s="13"/>
      <c r="RLF57" s="13"/>
      <c r="RLG57" s="13"/>
      <c r="RLH57" s="13"/>
      <c r="RLI57" s="13"/>
      <c r="RLJ57" s="13"/>
      <c r="RLK57" s="13"/>
      <c r="RLL57" s="13"/>
      <c r="RLM57" s="13"/>
      <c r="RLN57" s="13"/>
      <c r="RLO57" s="13"/>
      <c r="RLP57" s="13"/>
      <c r="RLQ57" s="13"/>
      <c r="RLR57" s="13"/>
      <c r="RLS57" s="13"/>
      <c r="RLT57" s="13"/>
      <c r="RLU57" s="13"/>
      <c r="RLV57" s="13"/>
      <c r="RLW57" s="13"/>
      <c r="RLX57" s="13"/>
      <c r="RLY57" s="13"/>
      <c r="RLZ57" s="13"/>
      <c r="RMA57" s="13"/>
      <c r="RMB57" s="13"/>
      <c r="RMC57" s="13"/>
      <c r="RMD57" s="13"/>
      <c r="RME57" s="13"/>
      <c r="RMF57" s="13"/>
      <c r="RMG57" s="13"/>
      <c r="RMH57" s="13"/>
      <c r="RMI57" s="13"/>
      <c r="RMJ57" s="13"/>
      <c r="RMK57" s="13"/>
      <c r="RML57" s="13"/>
      <c r="RMM57" s="13"/>
      <c r="RMN57" s="13"/>
      <c r="RMO57" s="13"/>
      <c r="RMP57" s="13"/>
      <c r="RMQ57" s="13"/>
      <c r="RMR57" s="13"/>
      <c r="RMS57" s="13"/>
      <c r="RMT57" s="13"/>
      <c r="RMU57" s="13"/>
      <c r="RMV57" s="13"/>
      <c r="RMW57" s="13"/>
      <c r="RMX57" s="13"/>
      <c r="RMY57" s="13"/>
      <c r="RMZ57" s="13"/>
      <c r="RNA57" s="13"/>
      <c r="RNB57" s="13"/>
      <c r="RNC57" s="13"/>
      <c r="RND57" s="13"/>
      <c r="RNE57" s="13"/>
      <c r="RNF57" s="13"/>
      <c r="RNG57" s="13"/>
      <c r="RNH57" s="13"/>
      <c r="RNI57" s="13"/>
      <c r="RNJ57" s="13"/>
      <c r="RNK57" s="13"/>
      <c r="RNL57" s="13"/>
      <c r="RNM57" s="13"/>
      <c r="RNN57" s="13"/>
      <c r="RNO57" s="13"/>
      <c r="RNP57" s="13"/>
      <c r="RNQ57" s="13"/>
      <c r="RNR57" s="13"/>
      <c r="RNS57" s="13"/>
      <c r="RNT57" s="13"/>
      <c r="RNU57" s="13"/>
      <c r="RNV57" s="13"/>
      <c r="RNW57" s="13"/>
      <c r="RNX57" s="13"/>
      <c r="RNY57" s="13"/>
      <c r="RNZ57" s="13"/>
      <c r="ROA57" s="13"/>
      <c r="ROB57" s="13"/>
      <c r="ROC57" s="13"/>
      <c r="ROD57" s="13"/>
      <c r="ROE57" s="13"/>
      <c r="ROF57" s="13"/>
      <c r="ROG57" s="13"/>
      <c r="ROH57" s="13"/>
      <c r="ROI57" s="13"/>
      <c r="ROJ57" s="13"/>
      <c r="ROK57" s="13"/>
      <c r="ROL57" s="13"/>
      <c r="ROM57" s="13"/>
      <c r="RON57" s="13"/>
      <c r="ROO57" s="13"/>
      <c r="ROP57" s="13"/>
      <c r="ROQ57" s="13"/>
      <c r="ROR57" s="13"/>
      <c r="ROS57" s="13"/>
      <c r="ROT57" s="13"/>
      <c r="ROU57" s="13"/>
      <c r="ROV57" s="13"/>
      <c r="ROW57" s="13"/>
      <c r="ROX57" s="13"/>
      <c r="ROY57" s="13"/>
      <c r="ROZ57" s="13"/>
      <c r="RPA57" s="13"/>
      <c r="RPB57" s="13"/>
      <c r="RPC57" s="13"/>
      <c r="RPD57" s="13"/>
      <c r="RPE57" s="13"/>
      <c r="RPF57" s="13"/>
      <c r="RPG57" s="13"/>
      <c r="RPH57" s="13"/>
      <c r="RPI57" s="13"/>
      <c r="RPJ57" s="13"/>
      <c r="RPK57" s="13"/>
      <c r="RPL57" s="13"/>
      <c r="RPM57" s="13"/>
      <c r="RPN57" s="13"/>
      <c r="RPO57" s="13"/>
      <c r="RPP57" s="13"/>
      <c r="RPQ57" s="13"/>
      <c r="RPR57" s="13"/>
      <c r="RPS57" s="13"/>
      <c r="RPT57" s="13"/>
      <c r="RPU57" s="13"/>
      <c r="RPV57" s="13"/>
      <c r="RPW57" s="13"/>
      <c r="RPX57" s="13"/>
      <c r="RPY57" s="13"/>
      <c r="RPZ57" s="13"/>
      <c r="RQA57" s="13"/>
      <c r="RQB57" s="13"/>
      <c r="RQC57" s="13"/>
      <c r="RQD57" s="13"/>
      <c r="RQE57" s="13"/>
      <c r="RQF57" s="13"/>
      <c r="RQG57" s="13"/>
      <c r="RQH57" s="13"/>
      <c r="RQI57" s="13"/>
      <c r="RQJ57" s="13"/>
      <c r="RQK57" s="13"/>
      <c r="RQL57" s="13"/>
      <c r="RQM57" s="13"/>
      <c r="RQN57" s="13"/>
      <c r="RQO57" s="13"/>
      <c r="RQP57" s="13"/>
      <c r="RQQ57" s="13"/>
      <c r="RQR57" s="13"/>
      <c r="RQS57" s="13"/>
      <c r="RQT57" s="13"/>
      <c r="RQU57" s="13"/>
      <c r="RQV57" s="13"/>
      <c r="RQW57" s="13"/>
      <c r="RQX57" s="13"/>
      <c r="RQY57" s="13"/>
      <c r="RQZ57" s="13"/>
      <c r="RRA57" s="13"/>
      <c r="RRB57" s="13"/>
      <c r="RRC57" s="13"/>
      <c r="RRD57" s="13"/>
      <c r="RRE57" s="13"/>
      <c r="RRF57" s="13"/>
      <c r="RRG57" s="13"/>
      <c r="RRH57" s="13"/>
      <c r="RRI57" s="13"/>
      <c r="RRJ57" s="13"/>
      <c r="RRK57" s="13"/>
      <c r="RRL57" s="13"/>
      <c r="RRM57" s="13"/>
      <c r="RRN57" s="13"/>
      <c r="RRO57" s="13"/>
      <c r="RRP57" s="13"/>
      <c r="RRQ57" s="13"/>
      <c r="RRR57" s="13"/>
      <c r="RRS57" s="13"/>
      <c r="RRT57" s="13"/>
      <c r="RRU57" s="13"/>
      <c r="RRV57" s="13"/>
      <c r="RRW57" s="13"/>
      <c r="RRX57" s="13"/>
      <c r="RRY57" s="13"/>
      <c r="RRZ57" s="13"/>
      <c r="RSA57" s="13"/>
      <c r="RSB57" s="13"/>
      <c r="RSC57" s="13"/>
      <c r="RSD57" s="13"/>
      <c r="RSE57" s="13"/>
      <c r="RSF57" s="13"/>
      <c r="RSG57" s="13"/>
      <c r="RSH57" s="13"/>
      <c r="RSI57" s="13"/>
      <c r="RSJ57" s="13"/>
      <c r="RSK57" s="13"/>
      <c r="RSL57" s="13"/>
      <c r="RSM57" s="13"/>
      <c r="RSN57" s="13"/>
      <c r="RSO57" s="13"/>
      <c r="RSP57" s="13"/>
      <c r="RSQ57" s="13"/>
      <c r="RSR57" s="13"/>
      <c r="RSS57" s="13"/>
      <c r="RST57" s="13"/>
      <c r="RSU57" s="13"/>
      <c r="RSV57" s="13"/>
      <c r="RSW57" s="13"/>
      <c r="RSX57" s="13"/>
      <c r="RSY57" s="13"/>
      <c r="RSZ57" s="13"/>
      <c r="RTA57" s="13"/>
      <c r="RTB57" s="13"/>
      <c r="RTC57" s="13"/>
      <c r="RTD57" s="13"/>
      <c r="RTE57" s="13"/>
      <c r="RTF57" s="13"/>
      <c r="RTG57" s="13"/>
      <c r="RTH57" s="13"/>
      <c r="RTI57" s="13"/>
      <c r="RTJ57" s="13"/>
      <c r="RTK57" s="13"/>
      <c r="RTL57" s="13"/>
      <c r="RTM57" s="13"/>
      <c r="RTN57" s="13"/>
      <c r="RTO57" s="13"/>
      <c r="RTP57" s="13"/>
      <c r="RTQ57" s="13"/>
      <c r="RTR57" s="13"/>
      <c r="RTS57" s="13"/>
      <c r="RTT57" s="13"/>
      <c r="RTU57" s="13"/>
      <c r="RTV57" s="13"/>
      <c r="RTW57" s="13"/>
      <c r="RTX57" s="13"/>
      <c r="RTY57" s="13"/>
      <c r="RTZ57" s="13"/>
      <c r="RUA57" s="13"/>
      <c r="RUB57" s="13"/>
      <c r="RUC57" s="13"/>
      <c r="RUD57" s="13"/>
      <c r="RUE57" s="13"/>
      <c r="RUF57" s="13"/>
      <c r="RUG57" s="13"/>
      <c r="RUH57" s="13"/>
      <c r="RUI57" s="13"/>
      <c r="RUJ57" s="13"/>
      <c r="RUK57" s="13"/>
      <c r="RUL57" s="13"/>
      <c r="RUM57" s="13"/>
      <c r="RUN57" s="13"/>
      <c r="RUO57" s="13"/>
      <c r="RUP57" s="13"/>
      <c r="RUQ57" s="13"/>
      <c r="RUR57" s="13"/>
      <c r="RUS57" s="13"/>
      <c r="RUT57" s="13"/>
      <c r="RUU57" s="13"/>
      <c r="RUV57" s="13"/>
      <c r="RUW57" s="13"/>
      <c r="RUX57" s="13"/>
      <c r="RUY57" s="13"/>
      <c r="RUZ57" s="13"/>
      <c r="RVA57" s="13"/>
      <c r="RVB57" s="13"/>
      <c r="RVC57" s="13"/>
      <c r="RVD57" s="13"/>
      <c r="RVE57" s="13"/>
      <c r="RVF57" s="13"/>
      <c r="RVG57" s="13"/>
      <c r="RVH57" s="13"/>
      <c r="RVI57" s="13"/>
      <c r="RVJ57" s="13"/>
      <c r="RVK57" s="13"/>
      <c r="RVL57" s="13"/>
      <c r="RVM57" s="13"/>
      <c r="RVN57" s="13"/>
      <c r="RVO57" s="13"/>
      <c r="RVP57" s="13"/>
      <c r="RVQ57" s="13"/>
      <c r="RVR57" s="13"/>
      <c r="RVS57" s="13"/>
      <c r="RVT57" s="13"/>
      <c r="RVU57" s="13"/>
      <c r="RVV57" s="13"/>
      <c r="RVW57" s="13"/>
      <c r="RVX57" s="13"/>
      <c r="RVY57" s="13"/>
      <c r="RVZ57" s="13"/>
      <c r="RWA57" s="13"/>
      <c r="RWB57" s="13"/>
      <c r="RWC57" s="13"/>
      <c r="RWD57" s="13"/>
      <c r="RWE57" s="13"/>
      <c r="RWF57" s="13"/>
      <c r="RWG57" s="13"/>
      <c r="RWH57" s="13"/>
      <c r="RWI57" s="13"/>
      <c r="RWJ57" s="13"/>
      <c r="RWK57" s="13"/>
      <c r="RWL57" s="13"/>
      <c r="RWM57" s="13"/>
      <c r="RWN57" s="13"/>
      <c r="RWO57" s="13"/>
      <c r="RWP57" s="13"/>
      <c r="RWQ57" s="13"/>
      <c r="RWR57" s="13"/>
      <c r="RWS57" s="13"/>
      <c r="RWT57" s="13"/>
      <c r="RWU57" s="13"/>
      <c r="RWV57" s="13"/>
      <c r="RWW57" s="13"/>
      <c r="RWX57" s="13"/>
      <c r="RWY57" s="13"/>
      <c r="RWZ57" s="13"/>
      <c r="RXA57" s="13"/>
      <c r="RXB57" s="13"/>
      <c r="RXC57" s="13"/>
      <c r="RXD57" s="13"/>
      <c r="RXE57" s="13"/>
      <c r="RXF57" s="13"/>
      <c r="RXG57" s="13"/>
      <c r="RXH57" s="13"/>
      <c r="RXI57" s="13"/>
      <c r="RXJ57" s="13"/>
      <c r="RXK57" s="13"/>
      <c r="RXL57" s="13"/>
      <c r="RXM57" s="13"/>
      <c r="RXN57" s="13"/>
      <c r="RXO57" s="13"/>
      <c r="RXP57" s="13"/>
      <c r="RXQ57" s="13"/>
      <c r="RXR57" s="13"/>
      <c r="RXS57" s="13"/>
      <c r="RXT57" s="13"/>
      <c r="RXU57" s="13"/>
      <c r="RXV57" s="13"/>
      <c r="RXW57" s="13"/>
      <c r="RXX57" s="13"/>
      <c r="RXY57" s="13"/>
      <c r="RXZ57" s="13"/>
      <c r="RYA57" s="13"/>
      <c r="RYB57" s="13"/>
      <c r="RYC57" s="13"/>
      <c r="RYD57" s="13"/>
      <c r="RYE57" s="13"/>
      <c r="RYF57" s="13"/>
      <c r="RYG57" s="13"/>
      <c r="RYH57" s="13"/>
      <c r="RYI57" s="13"/>
      <c r="RYJ57" s="13"/>
      <c r="RYK57" s="13"/>
      <c r="RYL57" s="13"/>
      <c r="RYM57" s="13"/>
      <c r="RYN57" s="13"/>
      <c r="RYO57" s="13"/>
      <c r="RYP57" s="13"/>
      <c r="RYQ57" s="13"/>
      <c r="RYR57" s="13"/>
      <c r="RYS57" s="13"/>
      <c r="RYT57" s="13"/>
      <c r="RYU57" s="13"/>
      <c r="RYV57" s="13"/>
      <c r="RYW57" s="13"/>
      <c r="RYX57" s="13"/>
      <c r="RYY57" s="13"/>
      <c r="RYZ57" s="13"/>
      <c r="RZA57" s="13"/>
      <c r="RZB57" s="13"/>
      <c r="RZC57" s="13"/>
      <c r="RZD57" s="13"/>
      <c r="RZE57" s="13"/>
      <c r="RZF57" s="13"/>
      <c r="RZG57" s="13"/>
      <c r="RZH57" s="13"/>
      <c r="RZI57" s="13"/>
      <c r="RZJ57" s="13"/>
      <c r="RZK57" s="13"/>
      <c r="RZL57" s="13"/>
      <c r="RZM57" s="13"/>
      <c r="RZN57" s="13"/>
      <c r="RZO57" s="13"/>
      <c r="RZP57" s="13"/>
      <c r="RZQ57" s="13"/>
      <c r="RZR57" s="13"/>
      <c r="RZS57" s="13"/>
      <c r="RZT57" s="13"/>
      <c r="RZU57" s="13"/>
      <c r="RZV57" s="13"/>
      <c r="RZW57" s="13"/>
      <c r="RZX57" s="13"/>
      <c r="RZY57" s="13"/>
      <c r="RZZ57" s="13"/>
      <c r="SAA57" s="13"/>
      <c r="SAB57" s="13"/>
      <c r="SAC57" s="13"/>
      <c r="SAD57" s="13"/>
      <c r="SAE57" s="13"/>
      <c r="SAF57" s="13"/>
      <c r="SAG57" s="13"/>
      <c r="SAH57" s="13"/>
      <c r="SAI57" s="13"/>
      <c r="SAJ57" s="13"/>
      <c r="SAK57" s="13"/>
      <c r="SAL57" s="13"/>
      <c r="SAM57" s="13"/>
      <c r="SAN57" s="13"/>
      <c r="SAO57" s="13"/>
      <c r="SAP57" s="13"/>
      <c r="SAQ57" s="13"/>
      <c r="SAR57" s="13"/>
      <c r="SAS57" s="13"/>
      <c r="SAT57" s="13"/>
      <c r="SAU57" s="13"/>
      <c r="SAV57" s="13"/>
      <c r="SAW57" s="13"/>
      <c r="SAX57" s="13"/>
      <c r="SAY57" s="13"/>
      <c r="SAZ57" s="13"/>
      <c r="SBA57" s="13"/>
      <c r="SBB57" s="13"/>
      <c r="SBC57" s="13"/>
      <c r="SBD57" s="13"/>
      <c r="SBE57" s="13"/>
      <c r="SBF57" s="13"/>
      <c r="SBG57" s="13"/>
      <c r="SBH57" s="13"/>
      <c r="SBI57" s="13"/>
      <c r="SBJ57" s="13"/>
      <c r="SBK57" s="13"/>
      <c r="SBL57" s="13"/>
      <c r="SBM57" s="13"/>
      <c r="SBN57" s="13"/>
      <c r="SBO57" s="13"/>
      <c r="SBP57" s="13"/>
      <c r="SBQ57" s="13"/>
      <c r="SBR57" s="13"/>
      <c r="SBS57" s="13"/>
      <c r="SBT57" s="13"/>
      <c r="SBU57" s="13"/>
      <c r="SBV57" s="13"/>
      <c r="SBW57" s="13"/>
      <c r="SBX57" s="13"/>
      <c r="SBY57" s="13"/>
      <c r="SBZ57" s="13"/>
      <c r="SCA57" s="13"/>
      <c r="SCB57" s="13"/>
      <c r="SCC57" s="13"/>
      <c r="SCD57" s="13"/>
      <c r="SCE57" s="13"/>
      <c r="SCF57" s="13"/>
      <c r="SCG57" s="13"/>
      <c r="SCH57" s="13"/>
      <c r="SCI57" s="13"/>
      <c r="SCJ57" s="13"/>
      <c r="SCK57" s="13"/>
      <c r="SCL57" s="13"/>
      <c r="SCM57" s="13"/>
      <c r="SCN57" s="13"/>
      <c r="SCO57" s="13"/>
      <c r="SCP57" s="13"/>
      <c r="SCQ57" s="13"/>
      <c r="SCR57" s="13"/>
      <c r="SCS57" s="13"/>
      <c r="SCT57" s="13"/>
      <c r="SCU57" s="13"/>
      <c r="SCV57" s="13"/>
      <c r="SCW57" s="13"/>
      <c r="SCX57" s="13"/>
      <c r="SCY57" s="13"/>
      <c r="SCZ57" s="13"/>
      <c r="SDA57" s="13"/>
      <c r="SDB57" s="13"/>
      <c r="SDC57" s="13"/>
      <c r="SDD57" s="13"/>
      <c r="SDE57" s="13"/>
      <c r="SDF57" s="13"/>
      <c r="SDG57" s="13"/>
      <c r="SDH57" s="13"/>
      <c r="SDI57" s="13"/>
      <c r="SDJ57" s="13"/>
      <c r="SDK57" s="13"/>
      <c r="SDL57" s="13"/>
      <c r="SDM57" s="13"/>
      <c r="SDN57" s="13"/>
      <c r="SDO57" s="13"/>
      <c r="SDP57" s="13"/>
      <c r="SDQ57" s="13"/>
      <c r="SDR57" s="13"/>
      <c r="SDS57" s="13"/>
      <c r="SDT57" s="13"/>
      <c r="SDU57" s="13"/>
      <c r="SDV57" s="13"/>
      <c r="SDW57" s="13"/>
      <c r="SDX57" s="13"/>
      <c r="SDY57" s="13"/>
      <c r="SDZ57" s="13"/>
      <c r="SEA57" s="13"/>
      <c r="SEB57" s="13"/>
      <c r="SEC57" s="13"/>
      <c r="SED57" s="13"/>
      <c r="SEE57" s="13"/>
      <c r="SEF57" s="13"/>
      <c r="SEG57" s="13"/>
      <c r="SEH57" s="13"/>
      <c r="SEI57" s="13"/>
      <c r="SEJ57" s="13"/>
      <c r="SEK57" s="13"/>
      <c r="SEL57" s="13"/>
      <c r="SEM57" s="13"/>
      <c r="SEN57" s="13"/>
      <c r="SEO57" s="13"/>
      <c r="SEP57" s="13"/>
      <c r="SEQ57" s="13"/>
      <c r="SER57" s="13"/>
      <c r="SES57" s="13"/>
      <c r="SET57" s="13"/>
      <c r="SEU57" s="13"/>
      <c r="SEV57" s="13"/>
      <c r="SEW57" s="13"/>
      <c r="SEX57" s="13"/>
      <c r="SEY57" s="13"/>
      <c r="SEZ57" s="13"/>
      <c r="SFA57" s="13"/>
      <c r="SFB57" s="13"/>
      <c r="SFC57" s="13"/>
      <c r="SFD57" s="13"/>
      <c r="SFE57" s="13"/>
      <c r="SFF57" s="13"/>
      <c r="SFG57" s="13"/>
      <c r="SFH57" s="13"/>
      <c r="SFI57" s="13"/>
      <c r="SFJ57" s="13"/>
      <c r="SFK57" s="13"/>
      <c r="SFL57" s="13"/>
      <c r="SFM57" s="13"/>
      <c r="SFN57" s="13"/>
      <c r="SFO57" s="13"/>
      <c r="SFP57" s="13"/>
      <c r="SFQ57" s="13"/>
      <c r="SFR57" s="13"/>
      <c r="SFS57" s="13"/>
      <c r="SFT57" s="13"/>
      <c r="SFU57" s="13"/>
      <c r="SFV57" s="13"/>
      <c r="SFW57" s="13"/>
      <c r="SFX57" s="13"/>
      <c r="SFY57" s="13"/>
      <c r="SFZ57" s="13"/>
      <c r="SGA57" s="13"/>
      <c r="SGB57" s="13"/>
      <c r="SGC57" s="13"/>
      <c r="SGD57" s="13"/>
      <c r="SGE57" s="13"/>
      <c r="SGF57" s="13"/>
      <c r="SGG57" s="13"/>
      <c r="SGH57" s="13"/>
      <c r="SGI57" s="13"/>
      <c r="SGJ57" s="13"/>
      <c r="SGK57" s="13"/>
      <c r="SGL57" s="13"/>
      <c r="SGM57" s="13"/>
      <c r="SGN57" s="13"/>
      <c r="SGO57" s="13"/>
      <c r="SGP57" s="13"/>
      <c r="SGQ57" s="13"/>
      <c r="SGR57" s="13"/>
      <c r="SGS57" s="13"/>
      <c r="SGT57" s="13"/>
      <c r="SGU57" s="13"/>
      <c r="SGV57" s="13"/>
      <c r="SGW57" s="13"/>
      <c r="SGX57" s="13"/>
      <c r="SGY57" s="13"/>
      <c r="SGZ57" s="13"/>
      <c r="SHA57" s="13"/>
      <c r="SHB57" s="13"/>
      <c r="SHC57" s="13"/>
      <c r="SHD57" s="13"/>
      <c r="SHE57" s="13"/>
      <c r="SHF57" s="13"/>
      <c r="SHG57" s="13"/>
      <c r="SHH57" s="13"/>
      <c r="SHI57" s="13"/>
      <c r="SHJ57" s="13"/>
      <c r="SHK57" s="13"/>
      <c r="SHL57" s="13"/>
      <c r="SHM57" s="13"/>
      <c r="SHN57" s="13"/>
      <c r="SHO57" s="13"/>
      <c r="SHP57" s="13"/>
      <c r="SHQ57" s="13"/>
      <c r="SHR57" s="13"/>
      <c r="SHS57" s="13"/>
      <c r="SHT57" s="13"/>
      <c r="SHU57" s="13"/>
      <c r="SHV57" s="13"/>
      <c r="SHW57" s="13"/>
      <c r="SHX57" s="13"/>
      <c r="SHY57" s="13"/>
      <c r="SHZ57" s="13"/>
      <c r="SIA57" s="13"/>
      <c r="SIB57" s="13"/>
      <c r="SIC57" s="13"/>
      <c r="SID57" s="13"/>
      <c r="SIE57" s="13"/>
      <c r="SIF57" s="13"/>
      <c r="SIG57" s="13"/>
      <c r="SIH57" s="13"/>
      <c r="SII57" s="13"/>
      <c r="SIJ57" s="13"/>
      <c r="SIK57" s="13"/>
      <c r="SIL57" s="13"/>
      <c r="SIM57" s="13"/>
      <c r="SIN57" s="13"/>
      <c r="SIO57" s="13"/>
      <c r="SIP57" s="13"/>
      <c r="SIQ57" s="13"/>
      <c r="SIR57" s="13"/>
      <c r="SIS57" s="13"/>
      <c r="SIT57" s="13"/>
      <c r="SIU57" s="13"/>
      <c r="SIV57" s="13"/>
      <c r="SIW57" s="13"/>
      <c r="SIX57" s="13"/>
      <c r="SIY57" s="13"/>
      <c r="SIZ57" s="13"/>
      <c r="SJA57" s="13"/>
      <c r="SJB57" s="13"/>
      <c r="SJC57" s="13"/>
      <c r="SJD57" s="13"/>
      <c r="SJE57" s="13"/>
      <c r="SJF57" s="13"/>
      <c r="SJG57" s="13"/>
      <c r="SJH57" s="13"/>
      <c r="SJI57" s="13"/>
      <c r="SJJ57" s="13"/>
      <c r="SJK57" s="13"/>
      <c r="SJL57" s="13"/>
      <c r="SJM57" s="13"/>
      <c r="SJN57" s="13"/>
      <c r="SJO57" s="13"/>
      <c r="SJP57" s="13"/>
      <c r="SJQ57" s="13"/>
      <c r="SJR57" s="13"/>
      <c r="SJS57" s="13"/>
      <c r="SJT57" s="13"/>
      <c r="SJU57" s="13"/>
      <c r="SJV57" s="13"/>
      <c r="SJW57" s="13"/>
      <c r="SJX57" s="13"/>
      <c r="SJY57" s="13"/>
      <c r="SJZ57" s="13"/>
      <c r="SKA57" s="13"/>
      <c r="SKB57" s="13"/>
      <c r="SKC57" s="13"/>
      <c r="SKD57" s="13"/>
      <c r="SKE57" s="13"/>
      <c r="SKF57" s="13"/>
      <c r="SKG57" s="13"/>
      <c r="SKH57" s="13"/>
      <c r="SKI57" s="13"/>
      <c r="SKJ57" s="13"/>
      <c r="SKK57" s="13"/>
      <c r="SKL57" s="13"/>
      <c r="SKM57" s="13"/>
      <c r="SKN57" s="13"/>
      <c r="SKO57" s="13"/>
      <c r="SKP57" s="13"/>
      <c r="SKQ57" s="13"/>
      <c r="SKR57" s="13"/>
      <c r="SKS57" s="13"/>
      <c r="SKT57" s="13"/>
      <c r="SKU57" s="13"/>
      <c r="SKV57" s="13"/>
      <c r="SKW57" s="13"/>
      <c r="SKX57" s="13"/>
      <c r="SKY57" s="13"/>
      <c r="SKZ57" s="13"/>
      <c r="SLA57" s="13"/>
      <c r="SLB57" s="13"/>
      <c r="SLC57" s="13"/>
      <c r="SLD57" s="13"/>
      <c r="SLE57" s="13"/>
      <c r="SLF57" s="13"/>
      <c r="SLG57" s="13"/>
      <c r="SLH57" s="13"/>
      <c r="SLI57" s="13"/>
      <c r="SLJ57" s="13"/>
      <c r="SLK57" s="13"/>
      <c r="SLL57" s="13"/>
      <c r="SLM57" s="13"/>
      <c r="SLN57" s="13"/>
      <c r="SLO57" s="13"/>
      <c r="SLP57" s="13"/>
      <c r="SLQ57" s="13"/>
      <c r="SLR57" s="13"/>
      <c r="SLS57" s="13"/>
      <c r="SLT57" s="13"/>
      <c r="SLU57" s="13"/>
      <c r="SLV57" s="13"/>
      <c r="SLW57" s="13"/>
      <c r="SLX57" s="13"/>
      <c r="SLY57" s="13"/>
      <c r="SLZ57" s="13"/>
      <c r="SMA57" s="13"/>
      <c r="SMB57" s="13"/>
      <c r="SMC57" s="13"/>
      <c r="SMD57" s="13"/>
      <c r="SME57" s="13"/>
      <c r="SMF57" s="13"/>
      <c r="SMG57" s="13"/>
      <c r="SMH57" s="13"/>
      <c r="SMI57" s="13"/>
      <c r="SMJ57" s="13"/>
      <c r="SMK57" s="13"/>
      <c r="SML57" s="13"/>
      <c r="SMM57" s="13"/>
      <c r="SMN57" s="13"/>
      <c r="SMO57" s="13"/>
      <c r="SMP57" s="13"/>
      <c r="SMQ57" s="13"/>
      <c r="SMR57" s="13"/>
      <c r="SMS57" s="13"/>
      <c r="SMT57" s="13"/>
      <c r="SMU57" s="13"/>
      <c r="SMV57" s="13"/>
      <c r="SMW57" s="13"/>
      <c r="SMX57" s="13"/>
      <c r="SMY57" s="13"/>
      <c r="SMZ57" s="13"/>
      <c r="SNA57" s="13"/>
      <c r="SNB57" s="13"/>
      <c r="SNC57" s="13"/>
      <c r="SND57" s="13"/>
      <c r="SNE57" s="13"/>
      <c r="SNF57" s="13"/>
      <c r="SNG57" s="13"/>
      <c r="SNH57" s="13"/>
      <c r="SNI57" s="13"/>
      <c r="SNJ57" s="13"/>
      <c r="SNK57" s="13"/>
      <c r="SNL57" s="13"/>
      <c r="SNM57" s="13"/>
      <c r="SNN57" s="13"/>
      <c r="SNO57" s="13"/>
      <c r="SNP57" s="13"/>
      <c r="SNQ57" s="13"/>
      <c r="SNR57" s="13"/>
      <c r="SNS57" s="13"/>
      <c r="SNT57" s="13"/>
      <c r="SNU57" s="13"/>
      <c r="SNV57" s="13"/>
      <c r="SNW57" s="13"/>
      <c r="SNX57" s="13"/>
      <c r="SNY57" s="13"/>
      <c r="SNZ57" s="13"/>
      <c r="SOA57" s="13"/>
      <c r="SOB57" s="13"/>
      <c r="SOC57" s="13"/>
      <c r="SOD57" s="13"/>
      <c r="SOE57" s="13"/>
      <c r="SOF57" s="13"/>
      <c r="SOG57" s="13"/>
      <c r="SOH57" s="13"/>
      <c r="SOI57" s="13"/>
      <c r="SOJ57" s="13"/>
      <c r="SOK57" s="13"/>
      <c r="SOL57" s="13"/>
      <c r="SOM57" s="13"/>
      <c r="SON57" s="13"/>
      <c r="SOO57" s="13"/>
      <c r="SOP57" s="13"/>
      <c r="SOQ57" s="13"/>
      <c r="SOR57" s="13"/>
      <c r="SOS57" s="13"/>
      <c r="SOT57" s="13"/>
      <c r="SOU57" s="13"/>
      <c r="SOV57" s="13"/>
      <c r="SOW57" s="13"/>
      <c r="SOX57" s="13"/>
      <c r="SOY57" s="13"/>
      <c r="SOZ57" s="13"/>
      <c r="SPA57" s="13"/>
      <c r="SPB57" s="13"/>
      <c r="SPC57" s="13"/>
      <c r="SPD57" s="13"/>
      <c r="SPE57" s="13"/>
      <c r="SPF57" s="13"/>
      <c r="SPG57" s="13"/>
      <c r="SPH57" s="13"/>
      <c r="SPI57" s="13"/>
      <c r="SPJ57" s="13"/>
      <c r="SPK57" s="13"/>
      <c r="SPL57" s="13"/>
      <c r="SPM57" s="13"/>
      <c r="SPN57" s="13"/>
      <c r="SPO57" s="13"/>
      <c r="SPP57" s="13"/>
      <c r="SPQ57" s="13"/>
      <c r="SPR57" s="13"/>
      <c r="SPS57" s="13"/>
      <c r="SPT57" s="13"/>
      <c r="SPU57" s="13"/>
      <c r="SPV57" s="13"/>
      <c r="SPW57" s="13"/>
      <c r="SPX57" s="13"/>
      <c r="SPY57" s="13"/>
      <c r="SPZ57" s="13"/>
      <c r="SQA57" s="13"/>
      <c r="SQB57" s="13"/>
      <c r="SQC57" s="13"/>
      <c r="SQD57" s="13"/>
      <c r="SQE57" s="13"/>
      <c r="SQF57" s="13"/>
      <c r="SQG57" s="13"/>
      <c r="SQH57" s="13"/>
      <c r="SQI57" s="13"/>
      <c r="SQJ57" s="13"/>
      <c r="SQK57" s="13"/>
      <c r="SQL57" s="13"/>
      <c r="SQM57" s="13"/>
      <c r="SQN57" s="13"/>
      <c r="SQO57" s="13"/>
      <c r="SQP57" s="13"/>
      <c r="SQQ57" s="13"/>
      <c r="SQR57" s="13"/>
      <c r="SQS57" s="13"/>
      <c r="SQT57" s="13"/>
      <c r="SQU57" s="13"/>
      <c r="SQV57" s="13"/>
      <c r="SQW57" s="13"/>
      <c r="SQX57" s="13"/>
      <c r="SQY57" s="13"/>
      <c r="SQZ57" s="13"/>
      <c r="SRA57" s="13"/>
      <c r="SRB57" s="13"/>
      <c r="SRC57" s="13"/>
      <c r="SRD57" s="13"/>
      <c r="SRE57" s="13"/>
      <c r="SRF57" s="13"/>
      <c r="SRG57" s="13"/>
      <c r="SRH57" s="13"/>
      <c r="SRI57" s="13"/>
      <c r="SRJ57" s="13"/>
      <c r="SRK57" s="13"/>
      <c r="SRL57" s="13"/>
      <c r="SRM57" s="13"/>
      <c r="SRN57" s="13"/>
      <c r="SRO57" s="13"/>
      <c r="SRP57" s="13"/>
      <c r="SRQ57" s="13"/>
      <c r="SRR57" s="13"/>
      <c r="SRS57" s="13"/>
      <c r="SRT57" s="13"/>
      <c r="SRU57" s="13"/>
      <c r="SRV57" s="13"/>
      <c r="SRW57" s="13"/>
      <c r="SRX57" s="13"/>
      <c r="SRY57" s="13"/>
      <c r="SRZ57" s="13"/>
      <c r="SSA57" s="13"/>
      <c r="SSB57" s="13"/>
      <c r="SSC57" s="13"/>
      <c r="SSD57" s="13"/>
      <c r="SSE57" s="13"/>
      <c r="SSF57" s="13"/>
      <c r="SSG57" s="13"/>
      <c r="SSH57" s="13"/>
      <c r="SSI57" s="13"/>
      <c r="SSJ57" s="13"/>
      <c r="SSK57" s="13"/>
      <c r="SSL57" s="13"/>
      <c r="SSM57" s="13"/>
      <c r="SSN57" s="13"/>
      <c r="SSO57" s="13"/>
      <c r="SSP57" s="13"/>
      <c r="SSQ57" s="13"/>
      <c r="SSR57" s="13"/>
      <c r="SSS57" s="13"/>
      <c r="SST57" s="13"/>
      <c r="SSU57" s="13"/>
      <c r="SSV57" s="13"/>
      <c r="SSW57" s="13"/>
      <c r="SSX57" s="13"/>
      <c r="SSY57" s="13"/>
      <c r="SSZ57" s="13"/>
      <c r="STA57" s="13"/>
      <c r="STB57" s="13"/>
      <c r="STC57" s="13"/>
      <c r="STD57" s="13"/>
      <c r="STE57" s="13"/>
      <c r="STF57" s="13"/>
      <c r="STG57" s="13"/>
      <c r="STH57" s="13"/>
      <c r="STI57" s="13"/>
      <c r="STJ57" s="13"/>
      <c r="STK57" s="13"/>
      <c r="STL57" s="13"/>
      <c r="STM57" s="13"/>
      <c r="STN57" s="13"/>
      <c r="STO57" s="13"/>
      <c r="STP57" s="13"/>
      <c r="STQ57" s="13"/>
      <c r="STR57" s="13"/>
      <c r="STS57" s="13"/>
      <c r="STT57" s="13"/>
      <c r="STU57" s="13"/>
      <c r="STV57" s="13"/>
      <c r="STW57" s="13"/>
      <c r="STX57" s="13"/>
      <c r="STY57" s="13"/>
      <c r="STZ57" s="13"/>
      <c r="SUA57" s="13"/>
      <c r="SUB57" s="13"/>
      <c r="SUC57" s="13"/>
      <c r="SUD57" s="13"/>
      <c r="SUE57" s="13"/>
      <c r="SUF57" s="13"/>
      <c r="SUG57" s="13"/>
      <c r="SUH57" s="13"/>
      <c r="SUI57" s="13"/>
      <c r="SUJ57" s="13"/>
      <c r="SUK57" s="13"/>
      <c r="SUL57" s="13"/>
      <c r="SUM57" s="13"/>
      <c r="SUN57" s="13"/>
      <c r="SUO57" s="13"/>
      <c r="SUP57" s="13"/>
      <c r="SUQ57" s="13"/>
      <c r="SUR57" s="13"/>
      <c r="SUS57" s="13"/>
      <c r="SUT57" s="13"/>
      <c r="SUU57" s="13"/>
      <c r="SUV57" s="13"/>
      <c r="SUW57" s="13"/>
      <c r="SUX57" s="13"/>
      <c r="SUY57" s="13"/>
      <c r="SUZ57" s="13"/>
      <c r="SVA57" s="13"/>
      <c r="SVB57" s="13"/>
      <c r="SVC57" s="13"/>
      <c r="SVD57" s="13"/>
      <c r="SVE57" s="13"/>
      <c r="SVF57" s="13"/>
      <c r="SVG57" s="13"/>
      <c r="SVH57" s="13"/>
      <c r="SVI57" s="13"/>
      <c r="SVJ57" s="13"/>
      <c r="SVK57" s="13"/>
      <c r="SVL57" s="13"/>
      <c r="SVM57" s="13"/>
      <c r="SVN57" s="13"/>
      <c r="SVO57" s="13"/>
      <c r="SVP57" s="13"/>
      <c r="SVQ57" s="13"/>
      <c r="SVR57" s="13"/>
      <c r="SVS57" s="13"/>
      <c r="SVT57" s="13"/>
      <c r="SVU57" s="13"/>
      <c r="SVV57" s="13"/>
      <c r="SVW57" s="13"/>
      <c r="SVX57" s="13"/>
      <c r="SVY57" s="13"/>
      <c r="SVZ57" s="13"/>
      <c r="SWA57" s="13"/>
      <c r="SWB57" s="13"/>
      <c r="SWC57" s="13"/>
      <c r="SWD57" s="13"/>
      <c r="SWE57" s="13"/>
      <c r="SWF57" s="13"/>
      <c r="SWG57" s="13"/>
      <c r="SWH57" s="13"/>
      <c r="SWI57" s="13"/>
      <c r="SWJ57" s="13"/>
      <c r="SWK57" s="13"/>
      <c r="SWL57" s="13"/>
      <c r="SWM57" s="13"/>
      <c r="SWN57" s="13"/>
      <c r="SWO57" s="13"/>
      <c r="SWP57" s="13"/>
      <c r="SWQ57" s="13"/>
      <c r="SWR57" s="13"/>
      <c r="SWS57" s="13"/>
      <c r="SWT57" s="13"/>
      <c r="SWU57" s="13"/>
      <c r="SWV57" s="13"/>
      <c r="SWW57" s="13"/>
      <c r="SWX57" s="13"/>
      <c r="SWY57" s="13"/>
      <c r="SWZ57" s="13"/>
      <c r="SXA57" s="13"/>
      <c r="SXB57" s="13"/>
      <c r="SXC57" s="13"/>
      <c r="SXD57" s="13"/>
      <c r="SXE57" s="13"/>
      <c r="SXF57" s="13"/>
      <c r="SXG57" s="13"/>
      <c r="SXH57" s="13"/>
      <c r="SXI57" s="13"/>
      <c r="SXJ57" s="13"/>
      <c r="SXK57" s="13"/>
      <c r="SXL57" s="13"/>
      <c r="SXM57" s="13"/>
      <c r="SXN57" s="13"/>
      <c r="SXO57" s="13"/>
      <c r="SXP57" s="13"/>
      <c r="SXQ57" s="13"/>
      <c r="SXR57" s="13"/>
      <c r="SXS57" s="13"/>
      <c r="SXT57" s="13"/>
      <c r="SXU57" s="13"/>
      <c r="SXV57" s="13"/>
      <c r="SXW57" s="13"/>
      <c r="SXX57" s="13"/>
      <c r="SXY57" s="13"/>
      <c r="SXZ57" s="13"/>
      <c r="SYA57" s="13"/>
      <c r="SYB57" s="13"/>
      <c r="SYC57" s="13"/>
      <c r="SYD57" s="13"/>
      <c r="SYE57" s="13"/>
      <c r="SYF57" s="13"/>
      <c r="SYG57" s="13"/>
      <c r="SYH57" s="13"/>
      <c r="SYI57" s="13"/>
      <c r="SYJ57" s="13"/>
      <c r="SYK57" s="13"/>
      <c r="SYL57" s="13"/>
      <c r="SYM57" s="13"/>
      <c r="SYN57" s="13"/>
      <c r="SYO57" s="13"/>
      <c r="SYP57" s="13"/>
      <c r="SYQ57" s="13"/>
      <c r="SYR57" s="13"/>
      <c r="SYS57" s="13"/>
      <c r="SYT57" s="13"/>
      <c r="SYU57" s="13"/>
      <c r="SYV57" s="13"/>
      <c r="SYW57" s="13"/>
      <c r="SYX57" s="13"/>
      <c r="SYY57" s="13"/>
      <c r="SYZ57" s="13"/>
      <c r="SZA57" s="13"/>
      <c r="SZB57" s="13"/>
      <c r="SZC57" s="13"/>
      <c r="SZD57" s="13"/>
      <c r="SZE57" s="13"/>
      <c r="SZF57" s="13"/>
      <c r="SZG57" s="13"/>
      <c r="SZH57" s="13"/>
      <c r="SZI57" s="13"/>
      <c r="SZJ57" s="13"/>
      <c r="SZK57" s="13"/>
      <c r="SZL57" s="13"/>
      <c r="SZM57" s="13"/>
      <c r="SZN57" s="13"/>
      <c r="SZO57" s="13"/>
      <c r="SZP57" s="13"/>
      <c r="SZQ57" s="13"/>
      <c r="SZR57" s="13"/>
      <c r="SZS57" s="13"/>
      <c r="SZT57" s="13"/>
      <c r="SZU57" s="13"/>
      <c r="SZV57" s="13"/>
      <c r="SZW57" s="13"/>
      <c r="SZX57" s="13"/>
      <c r="SZY57" s="13"/>
      <c r="SZZ57" s="13"/>
      <c r="TAA57" s="13"/>
      <c r="TAB57" s="13"/>
      <c r="TAC57" s="13"/>
      <c r="TAD57" s="13"/>
      <c r="TAE57" s="13"/>
      <c r="TAF57" s="13"/>
      <c r="TAG57" s="13"/>
      <c r="TAH57" s="13"/>
      <c r="TAI57" s="13"/>
      <c r="TAJ57" s="13"/>
      <c r="TAK57" s="13"/>
      <c r="TAL57" s="13"/>
      <c r="TAM57" s="13"/>
      <c r="TAN57" s="13"/>
      <c r="TAO57" s="13"/>
      <c r="TAP57" s="13"/>
      <c r="TAQ57" s="13"/>
      <c r="TAR57" s="13"/>
      <c r="TAS57" s="13"/>
      <c r="TAT57" s="13"/>
      <c r="TAU57" s="13"/>
      <c r="TAV57" s="13"/>
      <c r="TAW57" s="13"/>
      <c r="TAX57" s="13"/>
      <c r="TAY57" s="13"/>
      <c r="TAZ57" s="13"/>
      <c r="TBA57" s="13"/>
      <c r="TBB57" s="13"/>
      <c r="TBC57" s="13"/>
      <c r="TBD57" s="13"/>
      <c r="TBE57" s="13"/>
      <c r="TBF57" s="13"/>
      <c r="TBG57" s="13"/>
      <c r="TBH57" s="13"/>
      <c r="TBI57" s="13"/>
      <c r="TBJ57" s="13"/>
      <c r="TBK57" s="13"/>
      <c r="TBL57" s="13"/>
      <c r="TBM57" s="13"/>
      <c r="TBN57" s="13"/>
      <c r="TBO57" s="13"/>
      <c r="TBP57" s="13"/>
      <c r="TBQ57" s="13"/>
      <c r="TBR57" s="13"/>
      <c r="TBS57" s="13"/>
      <c r="TBT57" s="13"/>
      <c r="TBU57" s="13"/>
      <c r="TBV57" s="13"/>
      <c r="TBW57" s="13"/>
      <c r="TBX57" s="13"/>
      <c r="TBY57" s="13"/>
      <c r="TBZ57" s="13"/>
      <c r="TCA57" s="13"/>
      <c r="TCB57" s="13"/>
      <c r="TCC57" s="13"/>
      <c r="TCD57" s="13"/>
      <c r="TCE57" s="13"/>
      <c r="TCF57" s="13"/>
      <c r="TCG57" s="13"/>
      <c r="TCH57" s="13"/>
      <c r="TCI57" s="13"/>
      <c r="TCJ57" s="13"/>
      <c r="TCK57" s="13"/>
      <c r="TCL57" s="13"/>
      <c r="TCM57" s="13"/>
      <c r="TCN57" s="13"/>
      <c r="TCO57" s="13"/>
      <c r="TCP57" s="13"/>
      <c r="TCQ57" s="13"/>
      <c r="TCR57" s="13"/>
      <c r="TCS57" s="13"/>
      <c r="TCT57" s="13"/>
      <c r="TCU57" s="13"/>
      <c r="TCV57" s="13"/>
      <c r="TCW57" s="13"/>
      <c r="TCX57" s="13"/>
      <c r="TCY57" s="13"/>
      <c r="TCZ57" s="13"/>
      <c r="TDA57" s="13"/>
      <c r="TDB57" s="13"/>
      <c r="TDC57" s="13"/>
      <c r="TDD57" s="13"/>
      <c r="TDE57" s="13"/>
      <c r="TDF57" s="13"/>
      <c r="TDG57" s="13"/>
      <c r="TDH57" s="13"/>
      <c r="TDI57" s="13"/>
      <c r="TDJ57" s="13"/>
      <c r="TDK57" s="13"/>
      <c r="TDL57" s="13"/>
      <c r="TDM57" s="13"/>
      <c r="TDN57" s="13"/>
      <c r="TDO57" s="13"/>
      <c r="TDP57" s="13"/>
      <c r="TDQ57" s="13"/>
      <c r="TDR57" s="13"/>
      <c r="TDS57" s="13"/>
      <c r="TDT57" s="13"/>
      <c r="TDU57" s="13"/>
      <c r="TDV57" s="13"/>
      <c r="TDW57" s="13"/>
      <c r="TDX57" s="13"/>
      <c r="TDY57" s="13"/>
      <c r="TDZ57" s="13"/>
      <c r="TEA57" s="13"/>
      <c r="TEB57" s="13"/>
      <c r="TEC57" s="13"/>
      <c r="TED57" s="13"/>
      <c r="TEE57" s="13"/>
      <c r="TEF57" s="13"/>
      <c r="TEG57" s="13"/>
      <c r="TEH57" s="13"/>
      <c r="TEI57" s="13"/>
      <c r="TEJ57" s="13"/>
      <c r="TEK57" s="13"/>
      <c r="TEL57" s="13"/>
      <c r="TEM57" s="13"/>
      <c r="TEN57" s="13"/>
      <c r="TEO57" s="13"/>
      <c r="TEP57" s="13"/>
      <c r="TEQ57" s="13"/>
      <c r="TER57" s="13"/>
      <c r="TES57" s="13"/>
      <c r="TET57" s="13"/>
      <c r="TEU57" s="13"/>
      <c r="TEV57" s="13"/>
      <c r="TEW57" s="13"/>
      <c r="TEX57" s="13"/>
      <c r="TEY57" s="13"/>
      <c r="TEZ57" s="13"/>
      <c r="TFA57" s="13"/>
      <c r="TFB57" s="13"/>
      <c r="TFC57" s="13"/>
      <c r="TFD57" s="13"/>
      <c r="TFE57" s="13"/>
      <c r="TFF57" s="13"/>
      <c r="TFG57" s="13"/>
      <c r="TFH57" s="13"/>
      <c r="TFI57" s="13"/>
      <c r="TFJ57" s="13"/>
      <c r="TFK57" s="13"/>
      <c r="TFL57" s="13"/>
      <c r="TFM57" s="13"/>
      <c r="TFN57" s="13"/>
      <c r="TFO57" s="13"/>
      <c r="TFP57" s="13"/>
      <c r="TFQ57" s="13"/>
      <c r="TFR57" s="13"/>
      <c r="TFS57" s="13"/>
      <c r="TFT57" s="13"/>
      <c r="TFU57" s="13"/>
      <c r="TFV57" s="13"/>
      <c r="TFW57" s="13"/>
      <c r="TFX57" s="13"/>
      <c r="TFY57" s="13"/>
      <c r="TFZ57" s="13"/>
      <c r="TGA57" s="13"/>
      <c r="TGB57" s="13"/>
      <c r="TGC57" s="13"/>
      <c r="TGD57" s="13"/>
      <c r="TGE57" s="13"/>
      <c r="TGF57" s="13"/>
      <c r="TGG57" s="13"/>
      <c r="TGH57" s="13"/>
      <c r="TGI57" s="13"/>
      <c r="TGJ57" s="13"/>
      <c r="TGK57" s="13"/>
      <c r="TGL57" s="13"/>
      <c r="TGM57" s="13"/>
      <c r="TGN57" s="13"/>
      <c r="TGO57" s="13"/>
      <c r="TGP57" s="13"/>
      <c r="TGQ57" s="13"/>
      <c r="TGR57" s="13"/>
      <c r="TGS57" s="13"/>
      <c r="TGT57" s="13"/>
      <c r="TGU57" s="13"/>
      <c r="TGV57" s="13"/>
      <c r="TGW57" s="13"/>
      <c r="TGX57" s="13"/>
      <c r="TGY57" s="13"/>
      <c r="TGZ57" s="13"/>
      <c r="THA57" s="13"/>
      <c r="THB57" s="13"/>
      <c r="THC57" s="13"/>
      <c r="THD57" s="13"/>
      <c r="THE57" s="13"/>
      <c r="THF57" s="13"/>
      <c r="THG57" s="13"/>
      <c r="THH57" s="13"/>
      <c r="THI57" s="13"/>
      <c r="THJ57" s="13"/>
      <c r="THK57" s="13"/>
      <c r="THL57" s="13"/>
      <c r="THM57" s="13"/>
      <c r="THN57" s="13"/>
      <c r="THO57" s="13"/>
      <c r="THP57" s="13"/>
      <c r="THQ57" s="13"/>
      <c r="THR57" s="13"/>
      <c r="THS57" s="13"/>
      <c r="THT57" s="13"/>
      <c r="THU57" s="13"/>
      <c r="THV57" s="13"/>
      <c r="THW57" s="13"/>
      <c r="THX57" s="13"/>
      <c r="THY57" s="13"/>
      <c r="THZ57" s="13"/>
      <c r="TIA57" s="13"/>
      <c r="TIB57" s="13"/>
      <c r="TIC57" s="13"/>
      <c r="TID57" s="13"/>
      <c r="TIE57" s="13"/>
      <c r="TIF57" s="13"/>
      <c r="TIG57" s="13"/>
      <c r="TIH57" s="13"/>
      <c r="TII57" s="13"/>
      <c r="TIJ57" s="13"/>
      <c r="TIK57" s="13"/>
      <c r="TIL57" s="13"/>
      <c r="TIM57" s="13"/>
      <c r="TIN57" s="13"/>
      <c r="TIO57" s="13"/>
      <c r="TIP57" s="13"/>
      <c r="TIQ57" s="13"/>
      <c r="TIR57" s="13"/>
      <c r="TIS57" s="13"/>
      <c r="TIT57" s="13"/>
      <c r="TIU57" s="13"/>
      <c r="TIV57" s="13"/>
      <c r="TIW57" s="13"/>
      <c r="TIX57" s="13"/>
      <c r="TIY57" s="13"/>
      <c r="TIZ57" s="13"/>
      <c r="TJA57" s="13"/>
      <c r="TJB57" s="13"/>
      <c r="TJC57" s="13"/>
      <c r="TJD57" s="13"/>
      <c r="TJE57" s="13"/>
      <c r="TJF57" s="13"/>
      <c r="TJG57" s="13"/>
      <c r="TJH57" s="13"/>
      <c r="TJI57" s="13"/>
      <c r="TJJ57" s="13"/>
      <c r="TJK57" s="13"/>
      <c r="TJL57" s="13"/>
      <c r="TJM57" s="13"/>
      <c r="TJN57" s="13"/>
      <c r="TJO57" s="13"/>
      <c r="TJP57" s="13"/>
      <c r="TJQ57" s="13"/>
      <c r="TJR57" s="13"/>
      <c r="TJS57" s="13"/>
      <c r="TJT57" s="13"/>
      <c r="TJU57" s="13"/>
      <c r="TJV57" s="13"/>
      <c r="TJW57" s="13"/>
      <c r="TJX57" s="13"/>
      <c r="TJY57" s="13"/>
      <c r="TJZ57" s="13"/>
      <c r="TKA57" s="13"/>
      <c r="TKB57" s="13"/>
      <c r="TKC57" s="13"/>
      <c r="TKD57" s="13"/>
      <c r="TKE57" s="13"/>
      <c r="TKF57" s="13"/>
      <c r="TKG57" s="13"/>
      <c r="TKH57" s="13"/>
      <c r="TKI57" s="13"/>
      <c r="TKJ57" s="13"/>
      <c r="TKK57" s="13"/>
      <c r="TKL57" s="13"/>
      <c r="TKM57" s="13"/>
      <c r="TKN57" s="13"/>
      <c r="TKO57" s="13"/>
      <c r="TKP57" s="13"/>
      <c r="TKQ57" s="13"/>
      <c r="TKR57" s="13"/>
      <c r="TKS57" s="13"/>
      <c r="TKT57" s="13"/>
      <c r="TKU57" s="13"/>
      <c r="TKV57" s="13"/>
      <c r="TKW57" s="13"/>
      <c r="TKX57" s="13"/>
      <c r="TKY57" s="13"/>
      <c r="TKZ57" s="13"/>
      <c r="TLA57" s="13"/>
      <c r="TLB57" s="13"/>
      <c r="TLC57" s="13"/>
      <c r="TLD57" s="13"/>
      <c r="TLE57" s="13"/>
      <c r="TLF57" s="13"/>
      <c r="TLG57" s="13"/>
      <c r="TLH57" s="13"/>
      <c r="TLI57" s="13"/>
      <c r="TLJ57" s="13"/>
      <c r="TLK57" s="13"/>
      <c r="TLL57" s="13"/>
      <c r="TLM57" s="13"/>
      <c r="TLN57" s="13"/>
      <c r="TLO57" s="13"/>
      <c r="TLP57" s="13"/>
      <c r="TLQ57" s="13"/>
      <c r="TLR57" s="13"/>
      <c r="TLS57" s="13"/>
      <c r="TLT57" s="13"/>
      <c r="TLU57" s="13"/>
      <c r="TLV57" s="13"/>
      <c r="TLW57" s="13"/>
      <c r="TLX57" s="13"/>
      <c r="TLY57" s="13"/>
      <c r="TLZ57" s="13"/>
      <c r="TMA57" s="13"/>
      <c r="TMB57" s="13"/>
      <c r="TMC57" s="13"/>
      <c r="TMD57" s="13"/>
      <c r="TME57" s="13"/>
      <c r="TMF57" s="13"/>
      <c r="TMG57" s="13"/>
      <c r="TMH57" s="13"/>
      <c r="TMI57" s="13"/>
      <c r="TMJ57" s="13"/>
      <c r="TMK57" s="13"/>
      <c r="TML57" s="13"/>
      <c r="TMM57" s="13"/>
      <c r="TMN57" s="13"/>
      <c r="TMO57" s="13"/>
      <c r="TMP57" s="13"/>
      <c r="TMQ57" s="13"/>
      <c r="TMR57" s="13"/>
      <c r="TMS57" s="13"/>
      <c r="TMT57" s="13"/>
      <c r="TMU57" s="13"/>
      <c r="TMV57" s="13"/>
      <c r="TMW57" s="13"/>
      <c r="TMX57" s="13"/>
      <c r="TMY57" s="13"/>
      <c r="TMZ57" s="13"/>
      <c r="TNA57" s="13"/>
      <c r="TNB57" s="13"/>
      <c r="TNC57" s="13"/>
      <c r="TND57" s="13"/>
      <c r="TNE57" s="13"/>
      <c r="TNF57" s="13"/>
      <c r="TNG57" s="13"/>
      <c r="TNH57" s="13"/>
      <c r="TNI57" s="13"/>
      <c r="TNJ57" s="13"/>
      <c r="TNK57" s="13"/>
      <c r="TNL57" s="13"/>
      <c r="TNM57" s="13"/>
      <c r="TNN57" s="13"/>
      <c r="TNO57" s="13"/>
      <c r="TNP57" s="13"/>
      <c r="TNQ57" s="13"/>
      <c r="TNR57" s="13"/>
      <c r="TNS57" s="13"/>
      <c r="TNT57" s="13"/>
      <c r="TNU57" s="13"/>
      <c r="TNV57" s="13"/>
      <c r="TNW57" s="13"/>
      <c r="TNX57" s="13"/>
      <c r="TNY57" s="13"/>
      <c r="TNZ57" s="13"/>
      <c r="TOA57" s="13"/>
      <c r="TOB57" s="13"/>
      <c r="TOC57" s="13"/>
      <c r="TOD57" s="13"/>
      <c r="TOE57" s="13"/>
      <c r="TOF57" s="13"/>
      <c r="TOG57" s="13"/>
      <c r="TOH57" s="13"/>
      <c r="TOI57" s="13"/>
      <c r="TOJ57" s="13"/>
      <c r="TOK57" s="13"/>
      <c r="TOL57" s="13"/>
      <c r="TOM57" s="13"/>
      <c r="TON57" s="13"/>
      <c r="TOO57" s="13"/>
      <c r="TOP57" s="13"/>
      <c r="TOQ57" s="13"/>
      <c r="TOR57" s="13"/>
      <c r="TOS57" s="13"/>
      <c r="TOT57" s="13"/>
      <c r="TOU57" s="13"/>
      <c r="TOV57" s="13"/>
      <c r="TOW57" s="13"/>
      <c r="TOX57" s="13"/>
      <c r="TOY57" s="13"/>
      <c r="TOZ57" s="13"/>
      <c r="TPA57" s="13"/>
      <c r="TPB57" s="13"/>
      <c r="TPC57" s="13"/>
      <c r="TPD57" s="13"/>
      <c r="TPE57" s="13"/>
      <c r="TPF57" s="13"/>
      <c r="TPG57" s="13"/>
      <c r="TPH57" s="13"/>
      <c r="TPI57" s="13"/>
      <c r="TPJ57" s="13"/>
      <c r="TPK57" s="13"/>
      <c r="TPL57" s="13"/>
      <c r="TPM57" s="13"/>
      <c r="TPN57" s="13"/>
      <c r="TPO57" s="13"/>
      <c r="TPP57" s="13"/>
      <c r="TPQ57" s="13"/>
      <c r="TPR57" s="13"/>
      <c r="TPS57" s="13"/>
      <c r="TPT57" s="13"/>
      <c r="TPU57" s="13"/>
      <c r="TPV57" s="13"/>
      <c r="TPW57" s="13"/>
      <c r="TPX57" s="13"/>
      <c r="TPY57" s="13"/>
      <c r="TPZ57" s="13"/>
      <c r="TQA57" s="13"/>
      <c r="TQB57" s="13"/>
      <c r="TQC57" s="13"/>
      <c r="TQD57" s="13"/>
      <c r="TQE57" s="13"/>
      <c r="TQF57" s="13"/>
      <c r="TQG57" s="13"/>
      <c r="TQH57" s="13"/>
      <c r="TQI57" s="13"/>
      <c r="TQJ57" s="13"/>
      <c r="TQK57" s="13"/>
      <c r="TQL57" s="13"/>
      <c r="TQM57" s="13"/>
      <c r="TQN57" s="13"/>
      <c r="TQO57" s="13"/>
      <c r="TQP57" s="13"/>
      <c r="TQQ57" s="13"/>
      <c r="TQR57" s="13"/>
      <c r="TQS57" s="13"/>
      <c r="TQT57" s="13"/>
      <c r="TQU57" s="13"/>
      <c r="TQV57" s="13"/>
      <c r="TQW57" s="13"/>
      <c r="TQX57" s="13"/>
      <c r="TQY57" s="13"/>
      <c r="TQZ57" s="13"/>
      <c r="TRA57" s="13"/>
      <c r="TRB57" s="13"/>
      <c r="TRC57" s="13"/>
      <c r="TRD57" s="13"/>
      <c r="TRE57" s="13"/>
      <c r="TRF57" s="13"/>
      <c r="TRG57" s="13"/>
      <c r="TRH57" s="13"/>
      <c r="TRI57" s="13"/>
      <c r="TRJ57" s="13"/>
      <c r="TRK57" s="13"/>
      <c r="TRL57" s="13"/>
      <c r="TRM57" s="13"/>
      <c r="TRN57" s="13"/>
      <c r="TRO57" s="13"/>
      <c r="TRP57" s="13"/>
      <c r="TRQ57" s="13"/>
      <c r="TRR57" s="13"/>
      <c r="TRS57" s="13"/>
      <c r="TRT57" s="13"/>
      <c r="TRU57" s="13"/>
      <c r="TRV57" s="13"/>
      <c r="TRW57" s="13"/>
      <c r="TRX57" s="13"/>
      <c r="TRY57" s="13"/>
      <c r="TRZ57" s="13"/>
      <c r="TSA57" s="13"/>
      <c r="TSB57" s="13"/>
      <c r="TSC57" s="13"/>
      <c r="TSD57" s="13"/>
      <c r="TSE57" s="13"/>
      <c r="TSF57" s="13"/>
      <c r="TSG57" s="13"/>
      <c r="TSH57" s="13"/>
      <c r="TSI57" s="13"/>
      <c r="TSJ57" s="13"/>
      <c r="TSK57" s="13"/>
      <c r="TSL57" s="13"/>
      <c r="TSM57" s="13"/>
      <c r="TSN57" s="13"/>
      <c r="TSO57" s="13"/>
      <c r="TSP57" s="13"/>
      <c r="TSQ57" s="13"/>
      <c r="TSR57" s="13"/>
      <c r="TSS57" s="13"/>
      <c r="TST57" s="13"/>
      <c r="TSU57" s="13"/>
      <c r="TSV57" s="13"/>
      <c r="TSW57" s="13"/>
      <c r="TSX57" s="13"/>
      <c r="TSY57" s="13"/>
      <c r="TSZ57" s="13"/>
      <c r="TTA57" s="13"/>
      <c r="TTB57" s="13"/>
      <c r="TTC57" s="13"/>
      <c r="TTD57" s="13"/>
      <c r="TTE57" s="13"/>
      <c r="TTF57" s="13"/>
      <c r="TTG57" s="13"/>
      <c r="TTH57" s="13"/>
      <c r="TTI57" s="13"/>
      <c r="TTJ57" s="13"/>
      <c r="TTK57" s="13"/>
      <c r="TTL57" s="13"/>
      <c r="TTM57" s="13"/>
      <c r="TTN57" s="13"/>
      <c r="TTO57" s="13"/>
      <c r="TTP57" s="13"/>
      <c r="TTQ57" s="13"/>
      <c r="TTR57" s="13"/>
      <c r="TTS57" s="13"/>
      <c r="TTT57" s="13"/>
      <c r="TTU57" s="13"/>
      <c r="TTV57" s="13"/>
      <c r="TTW57" s="13"/>
      <c r="TTX57" s="13"/>
      <c r="TTY57" s="13"/>
      <c r="TTZ57" s="13"/>
      <c r="TUA57" s="13"/>
      <c r="TUB57" s="13"/>
      <c r="TUC57" s="13"/>
      <c r="TUD57" s="13"/>
      <c r="TUE57" s="13"/>
      <c r="TUF57" s="13"/>
      <c r="TUG57" s="13"/>
      <c r="TUH57" s="13"/>
      <c r="TUI57" s="13"/>
      <c r="TUJ57" s="13"/>
      <c r="TUK57" s="13"/>
      <c r="TUL57" s="13"/>
      <c r="TUM57" s="13"/>
      <c r="TUN57" s="13"/>
      <c r="TUO57" s="13"/>
      <c r="TUP57" s="13"/>
      <c r="TUQ57" s="13"/>
      <c r="TUR57" s="13"/>
      <c r="TUS57" s="13"/>
      <c r="TUT57" s="13"/>
      <c r="TUU57" s="13"/>
      <c r="TUV57" s="13"/>
      <c r="TUW57" s="13"/>
      <c r="TUX57" s="13"/>
      <c r="TUY57" s="13"/>
      <c r="TUZ57" s="13"/>
      <c r="TVA57" s="13"/>
      <c r="TVB57" s="13"/>
      <c r="TVC57" s="13"/>
      <c r="TVD57" s="13"/>
      <c r="TVE57" s="13"/>
      <c r="TVF57" s="13"/>
      <c r="TVG57" s="13"/>
      <c r="TVH57" s="13"/>
      <c r="TVI57" s="13"/>
      <c r="TVJ57" s="13"/>
      <c r="TVK57" s="13"/>
      <c r="TVL57" s="13"/>
      <c r="TVM57" s="13"/>
      <c r="TVN57" s="13"/>
      <c r="TVO57" s="13"/>
      <c r="TVP57" s="13"/>
      <c r="TVQ57" s="13"/>
      <c r="TVR57" s="13"/>
      <c r="TVS57" s="13"/>
      <c r="TVT57" s="13"/>
      <c r="TVU57" s="13"/>
      <c r="TVV57" s="13"/>
      <c r="TVW57" s="13"/>
      <c r="TVX57" s="13"/>
      <c r="TVY57" s="13"/>
      <c r="TVZ57" s="13"/>
      <c r="TWA57" s="13"/>
      <c r="TWB57" s="13"/>
      <c r="TWC57" s="13"/>
      <c r="TWD57" s="13"/>
      <c r="TWE57" s="13"/>
      <c r="TWF57" s="13"/>
      <c r="TWG57" s="13"/>
      <c r="TWH57" s="13"/>
      <c r="TWI57" s="13"/>
      <c r="TWJ57" s="13"/>
      <c r="TWK57" s="13"/>
      <c r="TWL57" s="13"/>
      <c r="TWM57" s="13"/>
      <c r="TWN57" s="13"/>
      <c r="TWO57" s="13"/>
      <c r="TWP57" s="13"/>
      <c r="TWQ57" s="13"/>
      <c r="TWR57" s="13"/>
      <c r="TWS57" s="13"/>
      <c r="TWT57" s="13"/>
      <c r="TWU57" s="13"/>
      <c r="TWV57" s="13"/>
      <c r="TWW57" s="13"/>
      <c r="TWX57" s="13"/>
      <c r="TWY57" s="13"/>
      <c r="TWZ57" s="13"/>
      <c r="TXA57" s="13"/>
      <c r="TXB57" s="13"/>
      <c r="TXC57" s="13"/>
      <c r="TXD57" s="13"/>
      <c r="TXE57" s="13"/>
      <c r="TXF57" s="13"/>
      <c r="TXG57" s="13"/>
      <c r="TXH57" s="13"/>
      <c r="TXI57" s="13"/>
      <c r="TXJ57" s="13"/>
      <c r="TXK57" s="13"/>
      <c r="TXL57" s="13"/>
      <c r="TXM57" s="13"/>
      <c r="TXN57" s="13"/>
      <c r="TXO57" s="13"/>
      <c r="TXP57" s="13"/>
      <c r="TXQ57" s="13"/>
      <c r="TXR57" s="13"/>
      <c r="TXS57" s="13"/>
      <c r="TXT57" s="13"/>
      <c r="TXU57" s="13"/>
      <c r="TXV57" s="13"/>
      <c r="TXW57" s="13"/>
      <c r="TXX57" s="13"/>
      <c r="TXY57" s="13"/>
      <c r="TXZ57" s="13"/>
      <c r="TYA57" s="13"/>
      <c r="TYB57" s="13"/>
      <c r="TYC57" s="13"/>
      <c r="TYD57" s="13"/>
      <c r="TYE57" s="13"/>
      <c r="TYF57" s="13"/>
      <c r="TYG57" s="13"/>
      <c r="TYH57" s="13"/>
      <c r="TYI57" s="13"/>
      <c r="TYJ57" s="13"/>
      <c r="TYK57" s="13"/>
      <c r="TYL57" s="13"/>
      <c r="TYM57" s="13"/>
      <c r="TYN57" s="13"/>
      <c r="TYO57" s="13"/>
      <c r="TYP57" s="13"/>
      <c r="TYQ57" s="13"/>
      <c r="TYR57" s="13"/>
      <c r="TYS57" s="13"/>
      <c r="TYT57" s="13"/>
      <c r="TYU57" s="13"/>
      <c r="TYV57" s="13"/>
      <c r="TYW57" s="13"/>
      <c r="TYX57" s="13"/>
      <c r="TYY57" s="13"/>
      <c r="TYZ57" s="13"/>
      <c r="TZA57" s="13"/>
      <c r="TZB57" s="13"/>
      <c r="TZC57" s="13"/>
      <c r="TZD57" s="13"/>
      <c r="TZE57" s="13"/>
      <c r="TZF57" s="13"/>
      <c r="TZG57" s="13"/>
      <c r="TZH57" s="13"/>
      <c r="TZI57" s="13"/>
      <c r="TZJ57" s="13"/>
      <c r="TZK57" s="13"/>
      <c r="TZL57" s="13"/>
      <c r="TZM57" s="13"/>
      <c r="TZN57" s="13"/>
      <c r="TZO57" s="13"/>
      <c r="TZP57" s="13"/>
      <c r="TZQ57" s="13"/>
      <c r="TZR57" s="13"/>
      <c r="TZS57" s="13"/>
      <c r="TZT57" s="13"/>
      <c r="TZU57" s="13"/>
      <c r="TZV57" s="13"/>
      <c r="TZW57" s="13"/>
      <c r="TZX57" s="13"/>
      <c r="TZY57" s="13"/>
      <c r="TZZ57" s="13"/>
      <c r="UAA57" s="13"/>
      <c r="UAB57" s="13"/>
      <c r="UAC57" s="13"/>
      <c r="UAD57" s="13"/>
      <c r="UAE57" s="13"/>
      <c r="UAF57" s="13"/>
      <c r="UAG57" s="13"/>
      <c r="UAH57" s="13"/>
      <c r="UAI57" s="13"/>
      <c r="UAJ57" s="13"/>
      <c r="UAK57" s="13"/>
      <c r="UAL57" s="13"/>
      <c r="UAM57" s="13"/>
      <c r="UAN57" s="13"/>
      <c r="UAO57" s="13"/>
      <c r="UAP57" s="13"/>
      <c r="UAQ57" s="13"/>
      <c r="UAR57" s="13"/>
      <c r="UAS57" s="13"/>
      <c r="UAT57" s="13"/>
      <c r="UAU57" s="13"/>
      <c r="UAV57" s="13"/>
      <c r="UAW57" s="13"/>
      <c r="UAX57" s="13"/>
      <c r="UAY57" s="13"/>
      <c r="UAZ57" s="13"/>
      <c r="UBA57" s="13"/>
      <c r="UBB57" s="13"/>
      <c r="UBC57" s="13"/>
      <c r="UBD57" s="13"/>
      <c r="UBE57" s="13"/>
      <c r="UBF57" s="13"/>
      <c r="UBG57" s="13"/>
      <c r="UBH57" s="13"/>
      <c r="UBI57" s="13"/>
      <c r="UBJ57" s="13"/>
      <c r="UBK57" s="13"/>
      <c r="UBL57" s="13"/>
      <c r="UBM57" s="13"/>
      <c r="UBN57" s="13"/>
      <c r="UBO57" s="13"/>
      <c r="UBP57" s="13"/>
      <c r="UBQ57" s="13"/>
      <c r="UBR57" s="13"/>
      <c r="UBS57" s="13"/>
      <c r="UBT57" s="13"/>
      <c r="UBU57" s="13"/>
      <c r="UBV57" s="13"/>
      <c r="UBW57" s="13"/>
      <c r="UBX57" s="13"/>
      <c r="UBY57" s="13"/>
      <c r="UBZ57" s="13"/>
      <c r="UCA57" s="13"/>
      <c r="UCB57" s="13"/>
      <c r="UCC57" s="13"/>
      <c r="UCD57" s="13"/>
      <c r="UCE57" s="13"/>
      <c r="UCF57" s="13"/>
      <c r="UCG57" s="13"/>
      <c r="UCH57" s="13"/>
      <c r="UCI57" s="13"/>
      <c r="UCJ57" s="13"/>
      <c r="UCK57" s="13"/>
      <c r="UCL57" s="13"/>
      <c r="UCM57" s="13"/>
      <c r="UCN57" s="13"/>
      <c r="UCO57" s="13"/>
      <c r="UCP57" s="13"/>
      <c r="UCQ57" s="13"/>
      <c r="UCR57" s="13"/>
      <c r="UCS57" s="13"/>
      <c r="UCT57" s="13"/>
      <c r="UCU57" s="13"/>
      <c r="UCV57" s="13"/>
      <c r="UCW57" s="13"/>
      <c r="UCX57" s="13"/>
      <c r="UCY57" s="13"/>
      <c r="UCZ57" s="13"/>
      <c r="UDA57" s="13"/>
      <c r="UDB57" s="13"/>
      <c r="UDC57" s="13"/>
      <c r="UDD57" s="13"/>
      <c r="UDE57" s="13"/>
      <c r="UDF57" s="13"/>
      <c r="UDG57" s="13"/>
      <c r="UDH57" s="13"/>
      <c r="UDI57" s="13"/>
      <c r="UDJ57" s="13"/>
      <c r="UDK57" s="13"/>
      <c r="UDL57" s="13"/>
      <c r="UDM57" s="13"/>
      <c r="UDN57" s="13"/>
      <c r="UDO57" s="13"/>
      <c r="UDP57" s="13"/>
      <c r="UDQ57" s="13"/>
      <c r="UDR57" s="13"/>
      <c r="UDS57" s="13"/>
      <c r="UDT57" s="13"/>
      <c r="UDU57" s="13"/>
      <c r="UDV57" s="13"/>
      <c r="UDW57" s="13"/>
      <c r="UDX57" s="13"/>
      <c r="UDY57" s="13"/>
      <c r="UDZ57" s="13"/>
      <c r="UEA57" s="13"/>
      <c r="UEB57" s="13"/>
      <c r="UEC57" s="13"/>
      <c r="UED57" s="13"/>
      <c r="UEE57" s="13"/>
      <c r="UEF57" s="13"/>
      <c r="UEG57" s="13"/>
      <c r="UEH57" s="13"/>
      <c r="UEI57" s="13"/>
      <c r="UEJ57" s="13"/>
      <c r="UEK57" s="13"/>
      <c r="UEL57" s="13"/>
      <c r="UEM57" s="13"/>
      <c r="UEN57" s="13"/>
      <c r="UEO57" s="13"/>
      <c r="UEP57" s="13"/>
      <c r="UEQ57" s="13"/>
      <c r="UER57" s="13"/>
      <c r="UES57" s="13"/>
      <c r="UET57" s="13"/>
      <c r="UEU57" s="13"/>
      <c r="UEV57" s="13"/>
      <c r="UEW57" s="13"/>
      <c r="UEX57" s="13"/>
      <c r="UEY57" s="13"/>
      <c r="UEZ57" s="13"/>
      <c r="UFA57" s="13"/>
      <c r="UFB57" s="13"/>
      <c r="UFC57" s="13"/>
      <c r="UFD57" s="13"/>
      <c r="UFE57" s="13"/>
      <c r="UFF57" s="13"/>
      <c r="UFG57" s="13"/>
      <c r="UFH57" s="13"/>
      <c r="UFI57" s="13"/>
      <c r="UFJ57" s="13"/>
      <c r="UFK57" s="13"/>
      <c r="UFL57" s="13"/>
      <c r="UFM57" s="13"/>
      <c r="UFN57" s="13"/>
      <c r="UFO57" s="13"/>
      <c r="UFP57" s="13"/>
      <c r="UFQ57" s="13"/>
      <c r="UFR57" s="13"/>
      <c r="UFS57" s="13"/>
      <c r="UFT57" s="13"/>
      <c r="UFU57" s="13"/>
      <c r="UFV57" s="13"/>
      <c r="UFW57" s="13"/>
      <c r="UFX57" s="13"/>
      <c r="UFY57" s="13"/>
      <c r="UFZ57" s="13"/>
      <c r="UGA57" s="13"/>
      <c r="UGB57" s="13"/>
      <c r="UGC57" s="13"/>
      <c r="UGD57" s="13"/>
      <c r="UGE57" s="13"/>
      <c r="UGF57" s="13"/>
      <c r="UGG57" s="13"/>
      <c r="UGH57" s="13"/>
      <c r="UGI57" s="13"/>
      <c r="UGJ57" s="13"/>
      <c r="UGK57" s="13"/>
      <c r="UGL57" s="13"/>
      <c r="UGM57" s="13"/>
      <c r="UGN57" s="13"/>
      <c r="UGO57" s="13"/>
      <c r="UGP57" s="13"/>
      <c r="UGQ57" s="13"/>
      <c r="UGR57" s="13"/>
      <c r="UGS57" s="13"/>
      <c r="UGT57" s="13"/>
      <c r="UGU57" s="13"/>
      <c r="UGV57" s="13"/>
      <c r="UGW57" s="13"/>
      <c r="UGX57" s="13"/>
      <c r="UGY57" s="13"/>
      <c r="UGZ57" s="13"/>
      <c r="UHA57" s="13"/>
      <c r="UHB57" s="13"/>
      <c r="UHC57" s="13"/>
      <c r="UHD57" s="13"/>
      <c r="UHE57" s="13"/>
      <c r="UHF57" s="13"/>
      <c r="UHG57" s="13"/>
      <c r="UHH57" s="13"/>
      <c r="UHI57" s="13"/>
      <c r="UHJ57" s="13"/>
      <c r="UHK57" s="13"/>
      <c r="UHL57" s="13"/>
      <c r="UHM57" s="13"/>
      <c r="UHN57" s="13"/>
      <c r="UHO57" s="13"/>
      <c r="UHP57" s="13"/>
      <c r="UHQ57" s="13"/>
      <c r="UHR57" s="13"/>
      <c r="UHS57" s="13"/>
      <c r="UHT57" s="13"/>
      <c r="UHU57" s="13"/>
      <c r="UHV57" s="13"/>
      <c r="UHW57" s="13"/>
      <c r="UHX57" s="13"/>
      <c r="UHY57" s="13"/>
      <c r="UHZ57" s="13"/>
      <c r="UIA57" s="13"/>
      <c r="UIB57" s="13"/>
      <c r="UIC57" s="13"/>
      <c r="UID57" s="13"/>
      <c r="UIE57" s="13"/>
      <c r="UIF57" s="13"/>
      <c r="UIG57" s="13"/>
      <c r="UIH57" s="13"/>
      <c r="UII57" s="13"/>
      <c r="UIJ57" s="13"/>
      <c r="UIK57" s="13"/>
      <c r="UIL57" s="13"/>
      <c r="UIM57" s="13"/>
      <c r="UIN57" s="13"/>
      <c r="UIO57" s="13"/>
      <c r="UIP57" s="13"/>
      <c r="UIQ57" s="13"/>
      <c r="UIR57" s="13"/>
      <c r="UIS57" s="13"/>
      <c r="UIT57" s="13"/>
      <c r="UIU57" s="13"/>
      <c r="UIV57" s="13"/>
      <c r="UIW57" s="13"/>
      <c r="UIX57" s="13"/>
      <c r="UIY57" s="13"/>
      <c r="UIZ57" s="13"/>
      <c r="UJA57" s="13"/>
      <c r="UJB57" s="13"/>
      <c r="UJC57" s="13"/>
      <c r="UJD57" s="13"/>
      <c r="UJE57" s="13"/>
      <c r="UJF57" s="13"/>
      <c r="UJG57" s="13"/>
      <c r="UJH57" s="13"/>
      <c r="UJI57" s="13"/>
      <c r="UJJ57" s="13"/>
      <c r="UJK57" s="13"/>
      <c r="UJL57" s="13"/>
      <c r="UJM57" s="13"/>
      <c r="UJN57" s="13"/>
      <c r="UJO57" s="13"/>
      <c r="UJP57" s="13"/>
      <c r="UJQ57" s="13"/>
      <c r="UJR57" s="13"/>
      <c r="UJS57" s="13"/>
      <c r="UJT57" s="13"/>
      <c r="UJU57" s="13"/>
      <c r="UJV57" s="13"/>
      <c r="UJW57" s="13"/>
      <c r="UJX57" s="13"/>
      <c r="UJY57" s="13"/>
      <c r="UJZ57" s="13"/>
      <c r="UKA57" s="13"/>
      <c r="UKB57" s="13"/>
      <c r="UKC57" s="13"/>
      <c r="UKD57" s="13"/>
      <c r="UKE57" s="13"/>
      <c r="UKF57" s="13"/>
      <c r="UKG57" s="13"/>
      <c r="UKH57" s="13"/>
      <c r="UKI57" s="13"/>
      <c r="UKJ57" s="13"/>
      <c r="UKK57" s="13"/>
      <c r="UKL57" s="13"/>
      <c r="UKM57" s="13"/>
      <c r="UKN57" s="13"/>
      <c r="UKO57" s="13"/>
      <c r="UKP57" s="13"/>
      <c r="UKQ57" s="13"/>
      <c r="UKR57" s="13"/>
      <c r="UKS57" s="13"/>
      <c r="UKT57" s="13"/>
      <c r="UKU57" s="13"/>
      <c r="UKV57" s="13"/>
      <c r="UKW57" s="13"/>
      <c r="UKX57" s="13"/>
      <c r="UKY57" s="13"/>
      <c r="UKZ57" s="13"/>
      <c r="ULA57" s="13"/>
      <c r="ULB57" s="13"/>
      <c r="ULC57" s="13"/>
      <c r="ULD57" s="13"/>
      <c r="ULE57" s="13"/>
      <c r="ULF57" s="13"/>
      <c r="ULG57" s="13"/>
      <c r="ULH57" s="13"/>
      <c r="ULI57" s="13"/>
      <c r="ULJ57" s="13"/>
      <c r="ULK57" s="13"/>
      <c r="ULL57" s="13"/>
      <c r="ULM57" s="13"/>
      <c r="ULN57" s="13"/>
      <c r="ULO57" s="13"/>
      <c r="ULP57" s="13"/>
      <c r="ULQ57" s="13"/>
      <c r="ULR57" s="13"/>
      <c r="ULS57" s="13"/>
      <c r="ULT57" s="13"/>
      <c r="ULU57" s="13"/>
      <c r="ULV57" s="13"/>
      <c r="ULW57" s="13"/>
      <c r="ULX57" s="13"/>
      <c r="ULY57" s="13"/>
      <c r="ULZ57" s="13"/>
      <c r="UMA57" s="13"/>
      <c r="UMB57" s="13"/>
      <c r="UMC57" s="13"/>
      <c r="UMD57" s="13"/>
      <c r="UME57" s="13"/>
      <c r="UMF57" s="13"/>
      <c r="UMG57" s="13"/>
      <c r="UMH57" s="13"/>
      <c r="UMI57" s="13"/>
      <c r="UMJ57" s="13"/>
      <c r="UMK57" s="13"/>
      <c r="UML57" s="13"/>
      <c r="UMM57" s="13"/>
      <c r="UMN57" s="13"/>
      <c r="UMO57" s="13"/>
      <c r="UMP57" s="13"/>
      <c r="UMQ57" s="13"/>
      <c r="UMR57" s="13"/>
      <c r="UMS57" s="13"/>
      <c r="UMT57" s="13"/>
      <c r="UMU57" s="13"/>
      <c r="UMV57" s="13"/>
      <c r="UMW57" s="13"/>
      <c r="UMX57" s="13"/>
      <c r="UMY57" s="13"/>
      <c r="UMZ57" s="13"/>
      <c r="UNA57" s="13"/>
      <c r="UNB57" s="13"/>
      <c r="UNC57" s="13"/>
      <c r="UND57" s="13"/>
      <c r="UNE57" s="13"/>
      <c r="UNF57" s="13"/>
      <c r="UNG57" s="13"/>
      <c r="UNH57" s="13"/>
      <c r="UNI57" s="13"/>
      <c r="UNJ57" s="13"/>
      <c r="UNK57" s="13"/>
      <c r="UNL57" s="13"/>
      <c r="UNM57" s="13"/>
      <c r="UNN57" s="13"/>
      <c r="UNO57" s="13"/>
      <c r="UNP57" s="13"/>
      <c r="UNQ57" s="13"/>
      <c r="UNR57" s="13"/>
      <c r="UNS57" s="13"/>
      <c r="UNT57" s="13"/>
      <c r="UNU57" s="13"/>
      <c r="UNV57" s="13"/>
      <c r="UNW57" s="13"/>
      <c r="UNX57" s="13"/>
      <c r="UNY57" s="13"/>
      <c r="UNZ57" s="13"/>
      <c r="UOA57" s="13"/>
      <c r="UOB57" s="13"/>
      <c r="UOC57" s="13"/>
      <c r="UOD57" s="13"/>
      <c r="UOE57" s="13"/>
      <c r="UOF57" s="13"/>
      <c r="UOG57" s="13"/>
      <c r="UOH57" s="13"/>
      <c r="UOI57" s="13"/>
      <c r="UOJ57" s="13"/>
      <c r="UOK57" s="13"/>
      <c r="UOL57" s="13"/>
      <c r="UOM57" s="13"/>
      <c r="UON57" s="13"/>
      <c r="UOO57" s="13"/>
      <c r="UOP57" s="13"/>
      <c r="UOQ57" s="13"/>
      <c r="UOR57" s="13"/>
      <c r="UOS57" s="13"/>
      <c r="UOT57" s="13"/>
      <c r="UOU57" s="13"/>
      <c r="UOV57" s="13"/>
      <c r="UOW57" s="13"/>
      <c r="UOX57" s="13"/>
      <c r="UOY57" s="13"/>
      <c r="UOZ57" s="13"/>
      <c r="UPA57" s="13"/>
      <c r="UPB57" s="13"/>
      <c r="UPC57" s="13"/>
      <c r="UPD57" s="13"/>
      <c r="UPE57" s="13"/>
      <c r="UPF57" s="13"/>
      <c r="UPG57" s="13"/>
      <c r="UPH57" s="13"/>
      <c r="UPI57" s="13"/>
      <c r="UPJ57" s="13"/>
      <c r="UPK57" s="13"/>
      <c r="UPL57" s="13"/>
      <c r="UPM57" s="13"/>
      <c r="UPN57" s="13"/>
      <c r="UPO57" s="13"/>
      <c r="UPP57" s="13"/>
      <c r="UPQ57" s="13"/>
      <c r="UPR57" s="13"/>
      <c r="UPS57" s="13"/>
      <c r="UPT57" s="13"/>
      <c r="UPU57" s="13"/>
      <c r="UPV57" s="13"/>
      <c r="UPW57" s="13"/>
      <c r="UPX57" s="13"/>
      <c r="UPY57" s="13"/>
      <c r="UPZ57" s="13"/>
      <c r="UQA57" s="13"/>
      <c r="UQB57" s="13"/>
      <c r="UQC57" s="13"/>
      <c r="UQD57" s="13"/>
      <c r="UQE57" s="13"/>
      <c r="UQF57" s="13"/>
      <c r="UQG57" s="13"/>
      <c r="UQH57" s="13"/>
      <c r="UQI57" s="13"/>
      <c r="UQJ57" s="13"/>
      <c r="UQK57" s="13"/>
      <c r="UQL57" s="13"/>
      <c r="UQM57" s="13"/>
      <c r="UQN57" s="13"/>
      <c r="UQO57" s="13"/>
      <c r="UQP57" s="13"/>
      <c r="UQQ57" s="13"/>
      <c r="UQR57" s="13"/>
      <c r="UQS57" s="13"/>
      <c r="UQT57" s="13"/>
      <c r="UQU57" s="13"/>
      <c r="UQV57" s="13"/>
      <c r="UQW57" s="13"/>
      <c r="UQX57" s="13"/>
      <c r="UQY57" s="13"/>
      <c r="UQZ57" s="13"/>
      <c r="URA57" s="13"/>
      <c r="URB57" s="13"/>
      <c r="URC57" s="13"/>
      <c r="URD57" s="13"/>
      <c r="URE57" s="13"/>
      <c r="URF57" s="13"/>
      <c r="URG57" s="13"/>
      <c r="URH57" s="13"/>
      <c r="URI57" s="13"/>
      <c r="URJ57" s="13"/>
      <c r="URK57" s="13"/>
      <c r="URL57" s="13"/>
      <c r="URM57" s="13"/>
      <c r="URN57" s="13"/>
      <c r="URO57" s="13"/>
      <c r="URP57" s="13"/>
      <c r="URQ57" s="13"/>
      <c r="URR57" s="13"/>
      <c r="URS57" s="13"/>
      <c r="URT57" s="13"/>
      <c r="URU57" s="13"/>
      <c r="URV57" s="13"/>
      <c r="URW57" s="13"/>
      <c r="URX57" s="13"/>
      <c r="URY57" s="13"/>
      <c r="URZ57" s="13"/>
      <c r="USA57" s="13"/>
      <c r="USB57" s="13"/>
      <c r="USC57" s="13"/>
      <c r="USD57" s="13"/>
      <c r="USE57" s="13"/>
      <c r="USF57" s="13"/>
      <c r="USG57" s="13"/>
      <c r="USH57" s="13"/>
      <c r="USI57" s="13"/>
      <c r="USJ57" s="13"/>
      <c r="USK57" s="13"/>
      <c r="USL57" s="13"/>
      <c r="USM57" s="13"/>
      <c r="USN57" s="13"/>
      <c r="USO57" s="13"/>
      <c r="USP57" s="13"/>
      <c r="USQ57" s="13"/>
      <c r="USR57" s="13"/>
      <c r="USS57" s="13"/>
      <c r="UST57" s="13"/>
      <c r="USU57" s="13"/>
      <c r="USV57" s="13"/>
      <c r="USW57" s="13"/>
      <c r="USX57" s="13"/>
      <c r="USY57" s="13"/>
      <c r="USZ57" s="13"/>
      <c r="UTA57" s="13"/>
      <c r="UTB57" s="13"/>
      <c r="UTC57" s="13"/>
      <c r="UTD57" s="13"/>
      <c r="UTE57" s="13"/>
      <c r="UTF57" s="13"/>
      <c r="UTG57" s="13"/>
      <c r="UTH57" s="13"/>
      <c r="UTI57" s="13"/>
      <c r="UTJ57" s="13"/>
      <c r="UTK57" s="13"/>
      <c r="UTL57" s="13"/>
      <c r="UTM57" s="13"/>
      <c r="UTN57" s="13"/>
      <c r="UTO57" s="13"/>
      <c r="UTP57" s="13"/>
      <c r="UTQ57" s="13"/>
      <c r="UTR57" s="13"/>
      <c r="UTS57" s="13"/>
      <c r="UTT57" s="13"/>
      <c r="UTU57" s="13"/>
      <c r="UTV57" s="13"/>
      <c r="UTW57" s="13"/>
      <c r="UTX57" s="13"/>
      <c r="UTY57" s="13"/>
      <c r="UTZ57" s="13"/>
      <c r="UUA57" s="13"/>
      <c r="UUB57" s="13"/>
      <c r="UUC57" s="13"/>
      <c r="UUD57" s="13"/>
      <c r="UUE57" s="13"/>
      <c r="UUF57" s="13"/>
      <c r="UUG57" s="13"/>
      <c r="UUH57" s="13"/>
      <c r="UUI57" s="13"/>
      <c r="UUJ57" s="13"/>
      <c r="UUK57" s="13"/>
      <c r="UUL57" s="13"/>
      <c r="UUM57" s="13"/>
      <c r="UUN57" s="13"/>
      <c r="UUO57" s="13"/>
      <c r="UUP57" s="13"/>
      <c r="UUQ57" s="13"/>
      <c r="UUR57" s="13"/>
      <c r="UUS57" s="13"/>
      <c r="UUT57" s="13"/>
      <c r="UUU57" s="13"/>
      <c r="UUV57" s="13"/>
      <c r="UUW57" s="13"/>
      <c r="UUX57" s="13"/>
      <c r="UUY57" s="13"/>
      <c r="UUZ57" s="13"/>
      <c r="UVA57" s="13"/>
      <c r="UVB57" s="13"/>
      <c r="UVC57" s="13"/>
      <c r="UVD57" s="13"/>
      <c r="UVE57" s="13"/>
      <c r="UVF57" s="13"/>
      <c r="UVG57" s="13"/>
      <c r="UVH57" s="13"/>
      <c r="UVI57" s="13"/>
      <c r="UVJ57" s="13"/>
      <c r="UVK57" s="13"/>
      <c r="UVL57" s="13"/>
      <c r="UVM57" s="13"/>
      <c r="UVN57" s="13"/>
      <c r="UVO57" s="13"/>
      <c r="UVP57" s="13"/>
      <c r="UVQ57" s="13"/>
      <c r="UVR57" s="13"/>
      <c r="UVS57" s="13"/>
      <c r="UVT57" s="13"/>
      <c r="UVU57" s="13"/>
      <c r="UVV57" s="13"/>
      <c r="UVW57" s="13"/>
      <c r="UVX57" s="13"/>
      <c r="UVY57" s="13"/>
      <c r="UVZ57" s="13"/>
      <c r="UWA57" s="13"/>
      <c r="UWB57" s="13"/>
      <c r="UWC57" s="13"/>
      <c r="UWD57" s="13"/>
      <c r="UWE57" s="13"/>
      <c r="UWF57" s="13"/>
      <c r="UWG57" s="13"/>
      <c r="UWH57" s="13"/>
      <c r="UWI57" s="13"/>
      <c r="UWJ57" s="13"/>
      <c r="UWK57" s="13"/>
      <c r="UWL57" s="13"/>
      <c r="UWM57" s="13"/>
      <c r="UWN57" s="13"/>
      <c r="UWO57" s="13"/>
      <c r="UWP57" s="13"/>
      <c r="UWQ57" s="13"/>
      <c r="UWR57" s="13"/>
      <c r="UWS57" s="13"/>
      <c r="UWT57" s="13"/>
      <c r="UWU57" s="13"/>
      <c r="UWV57" s="13"/>
      <c r="UWW57" s="13"/>
      <c r="UWX57" s="13"/>
      <c r="UWY57" s="13"/>
      <c r="UWZ57" s="13"/>
      <c r="UXA57" s="13"/>
      <c r="UXB57" s="13"/>
      <c r="UXC57" s="13"/>
      <c r="UXD57" s="13"/>
      <c r="UXE57" s="13"/>
      <c r="UXF57" s="13"/>
      <c r="UXG57" s="13"/>
      <c r="UXH57" s="13"/>
      <c r="UXI57" s="13"/>
      <c r="UXJ57" s="13"/>
      <c r="UXK57" s="13"/>
      <c r="UXL57" s="13"/>
      <c r="UXM57" s="13"/>
      <c r="UXN57" s="13"/>
      <c r="UXO57" s="13"/>
      <c r="UXP57" s="13"/>
      <c r="UXQ57" s="13"/>
      <c r="UXR57" s="13"/>
      <c r="UXS57" s="13"/>
      <c r="UXT57" s="13"/>
      <c r="UXU57" s="13"/>
      <c r="UXV57" s="13"/>
      <c r="UXW57" s="13"/>
      <c r="UXX57" s="13"/>
      <c r="UXY57" s="13"/>
      <c r="UXZ57" s="13"/>
      <c r="UYA57" s="13"/>
      <c r="UYB57" s="13"/>
      <c r="UYC57" s="13"/>
      <c r="UYD57" s="13"/>
      <c r="UYE57" s="13"/>
      <c r="UYF57" s="13"/>
      <c r="UYG57" s="13"/>
      <c r="UYH57" s="13"/>
      <c r="UYI57" s="13"/>
      <c r="UYJ57" s="13"/>
      <c r="UYK57" s="13"/>
      <c r="UYL57" s="13"/>
      <c r="UYM57" s="13"/>
      <c r="UYN57" s="13"/>
      <c r="UYO57" s="13"/>
      <c r="UYP57" s="13"/>
      <c r="UYQ57" s="13"/>
      <c r="UYR57" s="13"/>
      <c r="UYS57" s="13"/>
      <c r="UYT57" s="13"/>
      <c r="UYU57" s="13"/>
      <c r="UYV57" s="13"/>
      <c r="UYW57" s="13"/>
      <c r="UYX57" s="13"/>
      <c r="UYY57" s="13"/>
      <c r="UYZ57" s="13"/>
      <c r="UZA57" s="13"/>
      <c r="UZB57" s="13"/>
      <c r="UZC57" s="13"/>
      <c r="UZD57" s="13"/>
      <c r="UZE57" s="13"/>
      <c r="UZF57" s="13"/>
      <c r="UZG57" s="13"/>
      <c r="UZH57" s="13"/>
      <c r="UZI57" s="13"/>
      <c r="UZJ57" s="13"/>
      <c r="UZK57" s="13"/>
      <c r="UZL57" s="13"/>
      <c r="UZM57" s="13"/>
      <c r="UZN57" s="13"/>
      <c r="UZO57" s="13"/>
      <c r="UZP57" s="13"/>
      <c r="UZQ57" s="13"/>
      <c r="UZR57" s="13"/>
      <c r="UZS57" s="13"/>
      <c r="UZT57" s="13"/>
      <c r="UZU57" s="13"/>
      <c r="UZV57" s="13"/>
      <c r="UZW57" s="13"/>
      <c r="UZX57" s="13"/>
      <c r="UZY57" s="13"/>
      <c r="UZZ57" s="13"/>
      <c r="VAA57" s="13"/>
      <c r="VAB57" s="13"/>
      <c r="VAC57" s="13"/>
      <c r="VAD57" s="13"/>
      <c r="VAE57" s="13"/>
      <c r="VAF57" s="13"/>
      <c r="VAG57" s="13"/>
      <c r="VAH57" s="13"/>
      <c r="VAI57" s="13"/>
      <c r="VAJ57" s="13"/>
      <c r="VAK57" s="13"/>
      <c r="VAL57" s="13"/>
      <c r="VAM57" s="13"/>
      <c r="VAN57" s="13"/>
      <c r="VAO57" s="13"/>
      <c r="VAP57" s="13"/>
      <c r="VAQ57" s="13"/>
      <c r="VAR57" s="13"/>
      <c r="VAS57" s="13"/>
      <c r="VAT57" s="13"/>
      <c r="VAU57" s="13"/>
      <c r="VAV57" s="13"/>
      <c r="VAW57" s="13"/>
      <c r="VAX57" s="13"/>
      <c r="VAY57" s="13"/>
      <c r="VAZ57" s="13"/>
      <c r="VBA57" s="13"/>
      <c r="VBB57" s="13"/>
      <c r="VBC57" s="13"/>
      <c r="VBD57" s="13"/>
      <c r="VBE57" s="13"/>
      <c r="VBF57" s="13"/>
      <c r="VBG57" s="13"/>
      <c r="VBH57" s="13"/>
      <c r="VBI57" s="13"/>
      <c r="VBJ57" s="13"/>
      <c r="VBK57" s="13"/>
      <c r="VBL57" s="13"/>
      <c r="VBM57" s="13"/>
      <c r="VBN57" s="13"/>
      <c r="VBO57" s="13"/>
      <c r="VBP57" s="13"/>
      <c r="VBQ57" s="13"/>
      <c r="VBR57" s="13"/>
      <c r="VBS57" s="13"/>
      <c r="VBT57" s="13"/>
      <c r="VBU57" s="13"/>
      <c r="VBV57" s="13"/>
      <c r="VBW57" s="13"/>
      <c r="VBX57" s="13"/>
      <c r="VBY57" s="13"/>
      <c r="VBZ57" s="13"/>
      <c r="VCA57" s="13"/>
      <c r="VCB57" s="13"/>
      <c r="VCC57" s="13"/>
      <c r="VCD57" s="13"/>
      <c r="VCE57" s="13"/>
      <c r="VCF57" s="13"/>
      <c r="VCG57" s="13"/>
      <c r="VCH57" s="13"/>
      <c r="VCI57" s="13"/>
      <c r="VCJ57" s="13"/>
      <c r="VCK57" s="13"/>
      <c r="VCL57" s="13"/>
      <c r="VCM57" s="13"/>
      <c r="VCN57" s="13"/>
      <c r="VCO57" s="13"/>
      <c r="VCP57" s="13"/>
      <c r="VCQ57" s="13"/>
      <c r="VCR57" s="13"/>
      <c r="VCS57" s="13"/>
      <c r="VCT57" s="13"/>
      <c r="VCU57" s="13"/>
      <c r="VCV57" s="13"/>
      <c r="VCW57" s="13"/>
      <c r="VCX57" s="13"/>
      <c r="VCY57" s="13"/>
      <c r="VCZ57" s="13"/>
      <c r="VDA57" s="13"/>
      <c r="VDB57" s="13"/>
      <c r="VDC57" s="13"/>
      <c r="VDD57" s="13"/>
      <c r="VDE57" s="13"/>
      <c r="VDF57" s="13"/>
      <c r="VDG57" s="13"/>
      <c r="VDH57" s="13"/>
      <c r="VDI57" s="13"/>
      <c r="VDJ57" s="13"/>
      <c r="VDK57" s="13"/>
      <c r="VDL57" s="13"/>
      <c r="VDM57" s="13"/>
      <c r="VDN57" s="13"/>
      <c r="VDO57" s="13"/>
      <c r="VDP57" s="13"/>
      <c r="VDQ57" s="13"/>
      <c r="VDR57" s="13"/>
      <c r="VDS57" s="13"/>
      <c r="VDT57" s="13"/>
      <c r="VDU57" s="13"/>
      <c r="VDV57" s="13"/>
      <c r="VDW57" s="13"/>
      <c r="VDX57" s="13"/>
      <c r="VDY57" s="13"/>
      <c r="VDZ57" s="13"/>
      <c r="VEA57" s="13"/>
      <c r="VEB57" s="13"/>
      <c r="VEC57" s="13"/>
      <c r="VED57" s="13"/>
      <c r="VEE57" s="13"/>
      <c r="VEF57" s="13"/>
      <c r="VEG57" s="13"/>
      <c r="VEH57" s="13"/>
      <c r="VEI57" s="13"/>
      <c r="VEJ57" s="13"/>
      <c r="VEK57" s="13"/>
      <c r="VEL57" s="13"/>
      <c r="VEM57" s="13"/>
      <c r="VEN57" s="13"/>
      <c r="VEO57" s="13"/>
      <c r="VEP57" s="13"/>
      <c r="VEQ57" s="13"/>
      <c r="VER57" s="13"/>
      <c r="VES57" s="13"/>
      <c r="VET57" s="13"/>
      <c r="VEU57" s="13"/>
      <c r="VEV57" s="13"/>
      <c r="VEW57" s="13"/>
      <c r="VEX57" s="13"/>
      <c r="VEY57" s="13"/>
      <c r="VEZ57" s="13"/>
      <c r="VFA57" s="13"/>
      <c r="VFB57" s="13"/>
      <c r="VFC57" s="13"/>
      <c r="VFD57" s="13"/>
      <c r="VFE57" s="13"/>
      <c r="VFF57" s="13"/>
      <c r="VFG57" s="13"/>
      <c r="VFH57" s="13"/>
      <c r="VFI57" s="13"/>
      <c r="VFJ57" s="13"/>
      <c r="VFK57" s="13"/>
      <c r="VFL57" s="13"/>
      <c r="VFM57" s="13"/>
      <c r="VFN57" s="13"/>
      <c r="VFO57" s="13"/>
      <c r="VFP57" s="13"/>
      <c r="VFQ57" s="13"/>
      <c r="VFR57" s="13"/>
      <c r="VFS57" s="13"/>
      <c r="VFT57" s="13"/>
      <c r="VFU57" s="13"/>
      <c r="VFV57" s="13"/>
      <c r="VFW57" s="13"/>
      <c r="VFX57" s="13"/>
      <c r="VFY57" s="13"/>
      <c r="VFZ57" s="13"/>
      <c r="VGA57" s="13"/>
      <c r="VGB57" s="13"/>
      <c r="VGC57" s="13"/>
      <c r="VGD57" s="13"/>
      <c r="VGE57" s="13"/>
      <c r="VGF57" s="13"/>
      <c r="VGG57" s="13"/>
      <c r="VGH57" s="13"/>
      <c r="VGI57" s="13"/>
      <c r="VGJ57" s="13"/>
      <c r="VGK57" s="13"/>
      <c r="VGL57" s="13"/>
      <c r="VGM57" s="13"/>
      <c r="VGN57" s="13"/>
      <c r="VGO57" s="13"/>
      <c r="VGP57" s="13"/>
      <c r="VGQ57" s="13"/>
      <c r="VGR57" s="13"/>
      <c r="VGS57" s="13"/>
      <c r="VGT57" s="13"/>
      <c r="VGU57" s="13"/>
      <c r="VGV57" s="13"/>
      <c r="VGW57" s="13"/>
      <c r="VGX57" s="13"/>
      <c r="VGY57" s="13"/>
      <c r="VGZ57" s="13"/>
      <c r="VHA57" s="13"/>
      <c r="VHB57" s="13"/>
      <c r="VHC57" s="13"/>
      <c r="VHD57" s="13"/>
      <c r="VHE57" s="13"/>
      <c r="VHF57" s="13"/>
      <c r="VHG57" s="13"/>
      <c r="VHH57" s="13"/>
      <c r="VHI57" s="13"/>
      <c r="VHJ57" s="13"/>
      <c r="VHK57" s="13"/>
      <c r="VHL57" s="13"/>
      <c r="VHM57" s="13"/>
      <c r="VHN57" s="13"/>
      <c r="VHO57" s="13"/>
      <c r="VHP57" s="13"/>
      <c r="VHQ57" s="13"/>
      <c r="VHR57" s="13"/>
      <c r="VHS57" s="13"/>
      <c r="VHT57" s="13"/>
      <c r="VHU57" s="13"/>
      <c r="VHV57" s="13"/>
      <c r="VHW57" s="13"/>
      <c r="VHX57" s="13"/>
      <c r="VHY57" s="13"/>
      <c r="VHZ57" s="13"/>
      <c r="VIA57" s="13"/>
      <c r="VIB57" s="13"/>
      <c r="VIC57" s="13"/>
      <c r="VID57" s="13"/>
      <c r="VIE57" s="13"/>
      <c r="VIF57" s="13"/>
      <c r="VIG57" s="13"/>
      <c r="VIH57" s="13"/>
      <c r="VII57" s="13"/>
      <c r="VIJ57" s="13"/>
      <c r="VIK57" s="13"/>
      <c r="VIL57" s="13"/>
      <c r="VIM57" s="13"/>
      <c r="VIN57" s="13"/>
      <c r="VIO57" s="13"/>
      <c r="VIP57" s="13"/>
      <c r="VIQ57" s="13"/>
      <c r="VIR57" s="13"/>
      <c r="VIS57" s="13"/>
      <c r="VIT57" s="13"/>
      <c r="VIU57" s="13"/>
      <c r="VIV57" s="13"/>
      <c r="VIW57" s="13"/>
      <c r="VIX57" s="13"/>
      <c r="VIY57" s="13"/>
      <c r="VIZ57" s="13"/>
      <c r="VJA57" s="13"/>
      <c r="VJB57" s="13"/>
      <c r="VJC57" s="13"/>
      <c r="VJD57" s="13"/>
      <c r="VJE57" s="13"/>
      <c r="VJF57" s="13"/>
      <c r="VJG57" s="13"/>
      <c r="VJH57" s="13"/>
      <c r="VJI57" s="13"/>
      <c r="VJJ57" s="13"/>
      <c r="VJK57" s="13"/>
      <c r="VJL57" s="13"/>
      <c r="VJM57" s="13"/>
      <c r="VJN57" s="13"/>
      <c r="VJO57" s="13"/>
      <c r="VJP57" s="13"/>
      <c r="VJQ57" s="13"/>
      <c r="VJR57" s="13"/>
      <c r="VJS57" s="13"/>
      <c r="VJT57" s="13"/>
      <c r="VJU57" s="13"/>
      <c r="VJV57" s="13"/>
      <c r="VJW57" s="13"/>
      <c r="VJX57" s="13"/>
      <c r="VJY57" s="13"/>
      <c r="VJZ57" s="13"/>
      <c r="VKA57" s="13"/>
      <c r="VKB57" s="13"/>
      <c r="VKC57" s="13"/>
      <c r="VKD57" s="13"/>
      <c r="VKE57" s="13"/>
      <c r="VKF57" s="13"/>
      <c r="VKG57" s="13"/>
      <c r="VKH57" s="13"/>
      <c r="VKI57" s="13"/>
      <c r="VKJ57" s="13"/>
      <c r="VKK57" s="13"/>
      <c r="VKL57" s="13"/>
      <c r="VKM57" s="13"/>
      <c r="VKN57" s="13"/>
      <c r="VKO57" s="13"/>
      <c r="VKP57" s="13"/>
      <c r="VKQ57" s="13"/>
      <c r="VKR57" s="13"/>
      <c r="VKS57" s="13"/>
      <c r="VKT57" s="13"/>
      <c r="VKU57" s="13"/>
      <c r="VKV57" s="13"/>
      <c r="VKW57" s="13"/>
      <c r="VKX57" s="13"/>
      <c r="VKY57" s="13"/>
      <c r="VKZ57" s="13"/>
      <c r="VLA57" s="13"/>
      <c r="VLB57" s="13"/>
      <c r="VLC57" s="13"/>
      <c r="VLD57" s="13"/>
      <c r="VLE57" s="13"/>
      <c r="VLF57" s="13"/>
      <c r="VLG57" s="13"/>
      <c r="VLH57" s="13"/>
      <c r="VLI57" s="13"/>
      <c r="VLJ57" s="13"/>
      <c r="VLK57" s="13"/>
      <c r="VLL57" s="13"/>
      <c r="VLM57" s="13"/>
      <c r="VLN57" s="13"/>
      <c r="VLO57" s="13"/>
      <c r="VLP57" s="13"/>
      <c r="VLQ57" s="13"/>
      <c r="VLR57" s="13"/>
      <c r="VLS57" s="13"/>
      <c r="VLT57" s="13"/>
      <c r="VLU57" s="13"/>
      <c r="VLV57" s="13"/>
      <c r="VLW57" s="13"/>
      <c r="VLX57" s="13"/>
      <c r="VLY57" s="13"/>
      <c r="VLZ57" s="13"/>
      <c r="VMA57" s="13"/>
      <c r="VMB57" s="13"/>
      <c r="VMC57" s="13"/>
      <c r="VMD57" s="13"/>
      <c r="VME57" s="13"/>
      <c r="VMF57" s="13"/>
      <c r="VMG57" s="13"/>
      <c r="VMH57" s="13"/>
      <c r="VMI57" s="13"/>
      <c r="VMJ57" s="13"/>
      <c r="VMK57" s="13"/>
      <c r="VML57" s="13"/>
      <c r="VMM57" s="13"/>
      <c r="VMN57" s="13"/>
      <c r="VMO57" s="13"/>
      <c r="VMP57" s="13"/>
      <c r="VMQ57" s="13"/>
      <c r="VMR57" s="13"/>
      <c r="VMS57" s="13"/>
      <c r="VMT57" s="13"/>
      <c r="VMU57" s="13"/>
      <c r="VMV57" s="13"/>
      <c r="VMW57" s="13"/>
      <c r="VMX57" s="13"/>
      <c r="VMY57" s="13"/>
      <c r="VMZ57" s="13"/>
      <c r="VNA57" s="13"/>
      <c r="VNB57" s="13"/>
      <c r="VNC57" s="13"/>
      <c r="VND57" s="13"/>
      <c r="VNE57" s="13"/>
      <c r="VNF57" s="13"/>
      <c r="VNG57" s="13"/>
      <c r="VNH57" s="13"/>
      <c r="VNI57" s="13"/>
      <c r="VNJ57" s="13"/>
      <c r="VNK57" s="13"/>
      <c r="VNL57" s="13"/>
      <c r="VNM57" s="13"/>
      <c r="VNN57" s="13"/>
      <c r="VNO57" s="13"/>
      <c r="VNP57" s="13"/>
      <c r="VNQ57" s="13"/>
      <c r="VNR57" s="13"/>
      <c r="VNS57" s="13"/>
      <c r="VNT57" s="13"/>
      <c r="VNU57" s="13"/>
      <c r="VNV57" s="13"/>
      <c r="VNW57" s="13"/>
      <c r="VNX57" s="13"/>
      <c r="VNY57" s="13"/>
      <c r="VNZ57" s="13"/>
      <c r="VOA57" s="13"/>
      <c r="VOB57" s="13"/>
      <c r="VOC57" s="13"/>
      <c r="VOD57" s="13"/>
      <c r="VOE57" s="13"/>
      <c r="VOF57" s="13"/>
      <c r="VOG57" s="13"/>
      <c r="VOH57" s="13"/>
      <c r="VOI57" s="13"/>
      <c r="VOJ57" s="13"/>
      <c r="VOK57" s="13"/>
      <c r="VOL57" s="13"/>
      <c r="VOM57" s="13"/>
      <c r="VON57" s="13"/>
      <c r="VOO57" s="13"/>
      <c r="VOP57" s="13"/>
      <c r="VOQ57" s="13"/>
      <c r="VOR57" s="13"/>
      <c r="VOS57" s="13"/>
      <c r="VOT57" s="13"/>
      <c r="VOU57" s="13"/>
      <c r="VOV57" s="13"/>
      <c r="VOW57" s="13"/>
      <c r="VOX57" s="13"/>
      <c r="VOY57" s="13"/>
      <c r="VOZ57" s="13"/>
      <c r="VPA57" s="13"/>
      <c r="VPB57" s="13"/>
      <c r="VPC57" s="13"/>
      <c r="VPD57" s="13"/>
      <c r="VPE57" s="13"/>
      <c r="VPF57" s="13"/>
      <c r="VPG57" s="13"/>
      <c r="VPH57" s="13"/>
      <c r="VPI57" s="13"/>
      <c r="VPJ57" s="13"/>
      <c r="VPK57" s="13"/>
      <c r="VPL57" s="13"/>
      <c r="VPM57" s="13"/>
      <c r="VPN57" s="13"/>
      <c r="VPO57" s="13"/>
      <c r="VPP57" s="13"/>
      <c r="VPQ57" s="13"/>
      <c r="VPR57" s="13"/>
      <c r="VPS57" s="13"/>
      <c r="VPT57" s="13"/>
      <c r="VPU57" s="13"/>
      <c r="VPV57" s="13"/>
      <c r="VPW57" s="13"/>
      <c r="VPX57" s="13"/>
      <c r="VPY57" s="13"/>
      <c r="VPZ57" s="13"/>
      <c r="VQA57" s="13"/>
      <c r="VQB57" s="13"/>
      <c r="VQC57" s="13"/>
      <c r="VQD57" s="13"/>
      <c r="VQE57" s="13"/>
      <c r="VQF57" s="13"/>
      <c r="VQG57" s="13"/>
      <c r="VQH57" s="13"/>
      <c r="VQI57" s="13"/>
      <c r="VQJ57" s="13"/>
      <c r="VQK57" s="13"/>
      <c r="VQL57" s="13"/>
      <c r="VQM57" s="13"/>
      <c r="VQN57" s="13"/>
      <c r="VQO57" s="13"/>
      <c r="VQP57" s="13"/>
      <c r="VQQ57" s="13"/>
      <c r="VQR57" s="13"/>
      <c r="VQS57" s="13"/>
      <c r="VQT57" s="13"/>
      <c r="VQU57" s="13"/>
      <c r="VQV57" s="13"/>
      <c r="VQW57" s="13"/>
      <c r="VQX57" s="13"/>
      <c r="VQY57" s="13"/>
      <c r="VQZ57" s="13"/>
      <c r="VRA57" s="13"/>
      <c r="VRB57" s="13"/>
      <c r="VRC57" s="13"/>
      <c r="VRD57" s="13"/>
      <c r="VRE57" s="13"/>
      <c r="VRF57" s="13"/>
      <c r="VRG57" s="13"/>
      <c r="VRH57" s="13"/>
      <c r="VRI57" s="13"/>
      <c r="VRJ57" s="13"/>
      <c r="VRK57" s="13"/>
      <c r="VRL57" s="13"/>
      <c r="VRM57" s="13"/>
      <c r="VRN57" s="13"/>
      <c r="VRO57" s="13"/>
      <c r="VRP57" s="13"/>
      <c r="VRQ57" s="13"/>
      <c r="VRR57" s="13"/>
      <c r="VRS57" s="13"/>
      <c r="VRT57" s="13"/>
      <c r="VRU57" s="13"/>
      <c r="VRV57" s="13"/>
      <c r="VRW57" s="13"/>
      <c r="VRX57" s="13"/>
      <c r="VRY57" s="13"/>
      <c r="VRZ57" s="13"/>
      <c r="VSA57" s="13"/>
      <c r="VSB57" s="13"/>
      <c r="VSC57" s="13"/>
      <c r="VSD57" s="13"/>
      <c r="VSE57" s="13"/>
      <c r="VSF57" s="13"/>
      <c r="VSG57" s="13"/>
      <c r="VSH57" s="13"/>
      <c r="VSI57" s="13"/>
      <c r="VSJ57" s="13"/>
      <c r="VSK57" s="13"/>
      <c r="VSL57" s="13"/>
      <c r="VSM57" s="13"/>
      <c r="VSN57" s="13"/>
      <c r="VSO57" s="13"/>
      <c r="VSP57" s="13"/>
      <c r="VSQ57" s="13"/>
      <c r="VSR57" s="13"/>
      <c r="VSS57" s="13"/>
      <c r="VST57" s="13"/>
      <c r="VSU57" s="13"/>
      <c r="VSV57" s="13"/>
      <c r="VSW57" s="13"/>
      <c r="VSX57" s="13"/>
      <c r="VSY57" s="13"/>
      <c r="VSZ57" s="13"/>
      <c r="VTA57" s="13"/>
      <c r="VTB57" s="13"/>
      <c r="VTC57" s="13"/>
      <c r="VTD57" s="13"/>
      <c r="VTE57" s="13"/>
      <c r="VTF57" s="13"/>
      <c r="VTG57" s="13"/>
      <c r="VTH57" s="13"/>
      <c r="VTI57" s="13"/>
      <c r="VTJ57" s="13"/>
      <c r="VTK57" s="13"/>
      <c r="VTL57" s="13"/>
      <c r="VTM57" s="13"/>
      <c r="VTN57" s="13"/>
      <c r="VTO57" s="13"/>
      <c r="VTP57" s="13"/>
      <c r="VTQ57" s="13"/>
      <c r="VTR57" s="13"/>
      <c r="VTS57" s="13"/>
      <c r="VTT57" s="13"/>
      <c r="VTU57" s="13"/>
      <c r="VTV57" s="13"/>
      <c r="VTW57" s="13"/>
      <c r="VTX57" s="13"/>
      <c r="VTY57" s="13"/>
      <c r="VTZ57" s="13"/>
      <c r="VUA57" s="13"/>
      <c r="VUB57" s="13"/>
      <c r="VUC57" s="13"/>
      <c r="VUD57" s="13"/>
      <c r="VUE57" s="13"/>
      <c r="VUF57" s="13"/>
      <c r="VUG57" s="13"/>
      <c r="VUH57" s="13"/>
      <c r="VUI57" s="13"/>
      <c r="VUJ57" s="13"/>
      <c r="VUK57" s="13"/>
      <c r="VUL57" s="13"/>
      <c r="VUM57" s="13"/>
      <c r="VUN57" s="13"/>
      <c r="VUO57" s="13"/>
      <c r="VUP57" s="13"/>
      <c r="VUQ57" s="13"/>
      <c r="VUR57" s="13"/>
      <c r="VUS57" s="13"/>
      <c r="VUT57" s="13"/>
      <c r="VUU57" s="13"/>
      <c r="VUV57" s="13"/>
      <c r="VUW57" s="13"/>
      <c r="VUX57" s="13"/>
      <c r="VUY57" s="13"/>
      <c r="VUZ57" s="13"/>
      <c r="VVA57" s="13"/>
      <c r="VVB57" s="13"/>
      <c r="VVC57" s="13"/>
      <c r="VVD57" s="13"/>
      <c r="VVE57" s="13"/>
      <c r="VVF57" s="13"/>
      <c r="VVG57" s="13"/>
      <c r="VVH57" s="13"/>
      <c r="VVI57" s="13"/>
      <c r="VVJ57" s="13"/>
      <c r="VVK57" s="13"/>
      <c r="VVL57" s="13"/>
      <c r="VVM57" s="13"/>
      <c r="VVN57" s="13"/>
      <c r="VVO57" s="13"/>
      <c r="VVP57" s="13"/>
      <c r="VVQ57" s="13"/>
      <c r="VVR57" s="13"/>
      <c r="VVS57" s="13"/>
      <c r="VVT57" s="13"/>
      <c r="VVU57" s="13"/>
      <c r="VVV57" s="13"/>
      <c r="VVW57" s="13"/>
      <c r="VVX57" s="13"/>
      <c r="VVY57" s="13"/>
      <c r="VVZ57" s="13"/>
      <c r="VWA57" s="13"/>
      <c r="VWB57" s="13"/>
      <c r="VWC57" s="13"/>
      <c r="VWD57" s="13"/>
      <c r="VWE57" s="13"/>
      <c r="VWF57" s="13"/>
      <c r="VWG57" s="13"/>
      <c r="VWH57" s="13"/>
      <c r="VWI57" s="13"/>
      <c r="VWJ57" s="13"/>
      <c r="VWK57" s="13"/>
      <c r="VWL57" s="13"/>
      <c r="VWM57" s="13"/>
      <c r="VWN57" s="13"/>
      <c r="VWO57" s="13"/>
      <c r="VWP57" s="13"/>
      <c r="VWQ57" s="13"/>
      <c r="VWR57" s="13"/>
      <c r="VWS57" s="13"/>
      <c r="VWT57" s="13"/>
      <c r="VWU57" s="13"/>
      <c r="VWV57" s="13"/>
      <c r="VWW57" s="13"/>
      <c r="VWX57" s="13"/>
      <c r="VWY57" s="13"/>
      <c r="VWZ57" s="13"/>
      <c r="VXA57" s="13"/>
      <c r="VXB57" s="13"/>
      <c r="VXC57" s="13"/>
      <c r="VXD57" s="13"/>
      <c r="VXE57" s="13"/>
      <c r="VXF57" s="13"/>
      <c r="VXG57" s="13"/>
      <c r="VXH57" s="13"/>
      <c r="VXI57" s="13"/>
      <c r="VXJ57" s="13"/>
      <c r="VXK57" s="13"/>
      <c r="VXL57" s="13"/>
      <c r="VXM57" s="13"/>
      <c r="VXN57" s="13"/>
      <c r="VXO57" s="13"/>
      <c r="VXP57" s="13"/>
      <c r="VXQ57" s="13"/>
      <c r="VXR57" s="13"/>
      <c r="VXS57" s="13"/>
      <c r="VXT57" s="13"/>
      <c r="VXU57" s="13"/>
      <c r="VXV57" s="13"/>
      <c r="VXW57" s="13"/>
      <c r="VXX57" s="13"/>
      <c r="VXY57" s="13"/>
      <c r="VXZ57" s="13"/>
      <c r="VYA57" s="13"/>
      <c r="VYB57" s="13"/>
      <c r="VYC57" s="13"/>
      <c r="VYD57" s="13"/>
      <c r="VYE57" s="13"/>
      <c r="VYF57" s="13"/>
      <c r="VYG57" s="13"/>
      <c r="VYH57" s="13"/>
      <c r="VYI57" s="13"/>
      <c r="VYJ57" s="13"/>
      <c r="VYK57" s="13"/>
      <c r="VYL57" s="13"/>
      <c r="VYM57" s="13"/>
      <c r="VYN57" s="13"/>
      <c r="VYO57" s="13"/>
      <c r="VYP57" s="13"/>
      <c r="VYQ57" s="13"/>
      <c r="VYR57" s="13"/>
      <c r="VYS57" s="13"/>
      <c r="VYT57" s="13"/>
      <c r="VYU57" s="13"/>
      <c r="VYV57" s="13"/>
      <c r="VYW57" s="13"/>
      <c r="VYX57" s="13"/>
      <c r="VYY57" s="13"/>
      <c r="VYZ57" s="13"/>
      <c r="VZA57" s="13"/>
      <c r="VZB57" s="13"/>
      <c r="VZC57" s="13"/>
      <c r="VZD57" s="13"/>
      <c r="VZE57" s="13"/>
      <c r="VZF57" s="13"/>
      <c r="VZG57" s="13"/>
      <c r="VZH57" s="13"/>
      <c r="VZI57" s="13"/>
      <c r="VZJ57" s="13"/>
      <c r="VZK57" s="13"/>
      <c r="VZL57" s="13"/>
      <c r="VZM57" s="13"/>
      <c r="VZN57" s="13"/>
      <c r="VZO57" s="13"/>
      <c r="VZP57" s="13"/>
      <c r="VZQ57" s="13"/>
      <c r="VZR57" s="13"/>
      <c r="VZS57" s="13"/>
      <c r="VZT57" s="13"/>
      <c r="VZU57" s="13"/>
      <c r="VZV57" s="13"/>
      <c r="VZW57" s="13"/>
      <c r="VZX57" s="13"/>
      <c r="VZY57" s="13"/>
      <c r="VZZ57" s="13"/>
      <c r="WAA57" s="13"/>
      <c r="WAB57" s="13"/>
      <c r="WAC57" s="13"/>
      <c r="WAD57" s="13"/>
      <c r="WAE57" s="13"/>
      <c r="WAF57" s="13"/>
      <c r="WAG57" s="13"/>
      <c r="WAH57" s="13"/>
      <c r="WAI57" s="13"/>
      <c r="WAJ57" s="13"/>
      <c r="WAK57" s="13"/>
      <c r="WAL57" s="13"/>
      <c r="WAM57" s="13"/>
      <c r="WAN57" s="13"/>
      <c r="WAO57" s="13"/>
      <c r="WAP57" s="13"/>
      <c r="WAQ57" s="13"/>
      <c r="WAR57" s="13"/>
      <c r="WAS57" s="13"/>
      <c r="WAT57" s="13"/>
      <c r="WAU57" s="13"/>
      <c r="WAV57" s="13"/>
      <c r="WAW57" s="13"/>
      <c r="WAX57" s="13"/>
      <c r="WAY57" s="13"/>
      <c r="WAZ57" s="13"/>
      <c r="WBA57" s="13"/>
      <c r="WBB57" s="13"/>
      <c r="WBC57" s="13"/>
      <c r="WBD57" s="13"/>
      <c r="WBE57" s="13"/>
      <c r="WBF57" s="13"/>
      <c r="WBG57" s="13"/>
      <c r="WBH57" s="13"/>
      <c r="WBI57" s="13"/>
      <c r="WBJ57" s="13"/>
      <c r="WBK57" s="13"/>
      <c r="WBL57" s="13"/>
      <c r="WBM57" s="13"/>
      <c r="WBN57" s="13"/>
      <c r="WBO57" s="13"/>
      <c r="WBP57" s="13"/>
      <c r="WBQ57" s="13"/>
      <c r="WBR57" s="13"/>
      <c r="WBS57" s="13"/>
      <c r="WBT57" s="13"/>
      <c r="WBU57" s="13"/>
      <c r="WBV57" s="13"/>
      <c r="WBW57" s="13"/>
      <c r="WBX57" s="13"/>
      <c r="WBY57" s="13"/>
      <c r="WBZ57" s="13"/>
      <c r="WCA57" s="13"/>
      <c r="WCB57" s="13"/>
      <c r="WCC57" s="13"/>
      <c r="WCD57" s="13"/>
      <c r="WCE57" s="13"/>
      <c r="WCF57" s="13"/>
      <c r="WCG57" s="13"/>
      <c r="WCH57" s="13"/>
      <c r="WCI57" s="13"/>
      <c r="WCJ57" s="13"/>
      <c r="WCK57" s="13"/>
      <c r="WCL57" s="13"/>
      <c r="WCM57" s="13"/>
      <c r="WCN57" s="13"/>
      <c r="WCO57" s="13"/>
      <c r="WCP57" s="13"/>
      <c r="WCQ57" s="13"/>
      <c r="WCR57" s="13"/>
      <c r="WCS57" s="13"/>
      <c r="WCT57" s="13"/>
      <c r="WCU57" s="13"/>
      <c r="WCV57" s="13"/>
      <c r="WCW57" s="13"/>
      <c r="WCX57" s="13"/>
      <c r="WCY57" s="13"/>
      <c r="WCZ57" s="13"/>
      <c r="WDA57" s="13"/>
      <c r="WDB57" s="13"/>
      <c r="WDC57" s="13"/>
      <c r="WDD57" s="13"/>
      <c r="WDE57" s="13"/>
      <c r="WDF57" s="13"/>
      <c r="WDG57" s="13"/>
      <c r="WDH57" s="13"/>
      <c r="WDI57" s="13"/>
      <c r="WDJ57" s="13"/>
      <c r="WDK57" s="13"/>
      <c r="WDL57" s="13"/>
      <c r="WDM57" s="13"/>
      <c r="WDN57" s="13"/>
      <c r="WDO57" s="13"/>
      <c r="WDP57" s="13"/>
      <c r="WDQ57" s="13"/>
      <c r="WDR57" s="13"/>
      <c r="WDS57" s="13"/>
      <c r="WDT57" s="13"/>
      <c r="WDU57" s="13"/>
      <c r="WDV57" s="13"/>
      <c r="WDW57" s="13"/>
      <c r="WDX57" s="13"/>
      <c r="WDY57" s="13"/>
      <c r="WDZ57" s="13"/>
      <c r="WEA57" s="13"/>
      <c r="WEB57" s="13"/>
      <c r="WEC57" s="13"/>
      <c r="WED57" s="13"/>
      <c r="WEE57" s="13"/>
      <c r="WEF57" s="13"/>
      <c r="WEG57" s="13"/>
      <c r="WEH57" s="13"/>
      <c r="WEI57" s="13"/>
      <c r="WEJ57" s="13"/>
      <c r="WEK57" s="13"/>
      <c r="WEL57" s="13"/>
      <c r="WEM57" s="13"/>
      <c r="WEN57" s="13"/>
      <c r="WEO57" s="13"/>
      <c r="WEP57" s="13"/>
      <c r="WEQ57" s="13"/>
      <c r="WER57" s="13"/>
      <c r="WES57" s="13"/>
      <c r="WET57" s="13"/>
      <c r="WEU57" s="13"/>
      <c r="WEV57" s="13"/>
      <c r="WEW57" s="13"/>
      <c r="WEX57" s="13"/>
      <c r="WEY57" s="13"/>
      <c r="WEZ57" s="13"/>
      <c r="WFA57" s="13"/>
      <c r="WFB57" s="13"/>
      <c r="WFC57" s="13"/>
      <c r="WFD57" s="13"/>
      <c r="WFE57" s="13"/>
      <c r="WFF57" s="13"/>
      <c r="WFG57" s="13"/>
      <c r="WFH57" s="13"/>
      <c r="WFI57" s="13"/>
      <c r="WFJ57" s="13"/>
      <c r="WFK57" s="13"/>
      <c r="WFL57" s="13"/>
      <c r="WFM57" s="13"/>
      <c r="WFN57" s="13"/>
      <c r="WFO57" s="13"/>
      <c r="WFP57" s="13"/>
      <c r="WFQ57" s="13"/>
      <c r="WFR57" s="13"/>
      <c r="WFS57" s="13"/>
      <c r="WFT57" s="13"/>
      <c r="WFU57" s="13"/>
      <c r="WFV57" s="13"/>
      <c r="WFW57" s="13"/>
      <c r="WFX57" s="13"/>
      <c r="WFY57" s="13"/>
      <c r="WFZ57" s="13"/>
      <c r="WGA57" s="13"/>
      <c r="WGB57" s="13"/>
      <c r="WGC57" s="13"/>
      <c r="WGD57" s="13"/>
      <c r="WGE57" s="13"/>
      <c r="WGF57" s="13"/>
      <c r="WGG57" s="13"/>
      <c r="WGH57" s="13"/>
      <c r="WGI57" s="13"/>
      <c r="WGJ57" s="13"/>
      <c r="WGK57" s="13"/>
      <c r="WGL57" s="13"/>
      <c r="WGM57" s="13"/>
      <c r="WGN57" s="13"/>
      <c r="WGO57" s="13"/>
      <c r="WGP57" s="13"/>
      <c r="WGQ57" s="13"/>
      <c r="WGR57" s="13"/>
      <c r="WGS57" s="13"/>
      <c r="WGT57" s="13"/>
      <c r="WGU57" s="13"/>
      <c r="WGV57" s="13"/>
      <c r="WGW57" s="13"/>
      <c r="WGX57" s="13"/>
      <c r="WGY57" s="13"/>
      <c r="WGZ57" s="13"/>
      <c r="WHA57" s="13"/>
      <c r="WHB57" s="13"/>
      <c r="WHC57" s="13"/>
      <c r="WHD57" s="13"/>
      <c r="WHE57" s="13"/>
      <c r="WHF57" s="13"/>
      <c r="WHG57" s="13"/>
      <c r="WHH57" s="13"/>
      <c r="WHI57" s="13"/>
      <c r="WHJ57" s="13"/>
      <c r="WHK57" s="13"/>
      <c r="WHL57" s="13"/>
      <c r="WHM57" s="13"/>
      <c r="WHN57" s="13"/>
      <c r="WHO57" s="13"/>
      <c r="WHP57" s="13"/>
      <c r="WHQ57" s="13"/>
      <c r="WHR57" s="13"/>
      <c r="WHS57" s="13"/>
      <c r="WHT57" s="13"/>
      <c r="WHU57" s="13"/>
      <c r="WHV57" s="13"/>
      <c r="WHW57" s="13"/>
      <c r="WHX57" s="13"/>
      <c r="WHY57" s="13"/>
      <c r="WHZ57" s="13"/>
      <c r="WIA57" s="13"/>
      <c r="WIB57" s="13"/>
      <c r="WIC57" s="13"/>
      <c r="WID57" s="13"/>
      <c r="WIE57" s="13"/>
      <c r="WIF57" s="13"/>
      <c r="WIG57" s="13"/>
      <c r="WIH57" s="13"/>
      <c r="WII57" s="13"/>
      <c r="WIJ57" s="13"/>
      <c r="WIK57" s="13"/>
      <c r="WIL57" s="13"/>
      <c r="WIM57" s="13"/>
      <c r="WIN57" s="13"/>
      <c r="WIO57" s="13"/>
      <c r="WIP57" s="13"/>
      <c r="WIQ57" s="13"/>
      <c r="WIR57" s="13"/>
      <c r="WIS57" s="13"/>
      <c r="WIT57" s="13"/>
      <c r="WIU57" s="13"/>
      <c r="WIV57" s="13"/>
      <c r="WIW57" s="13"/>
      <c r="WIX57" s="13"/>
      <c r="WIY57" s="13"/>
      <c r="WIZ57" s="13"/>
      <c r="WJA57" s="13"/>
      <c r="WJB57" s="13"/>
      <c r="WJC57" s="13"/>
      <c r="WJD57" s="13"/>
      <c r="WJE57" s="13"/>
      <c r="WJF57" s="13"/>
      <c r="WJG57" s="13"/>
      <c r="WJH57" s="13"/>
      <c r="WJI57" s="13"/>
      <c r="WJJ57" s="13"/>
      <c r="WJK57" s="13"/>
      <c r="WJL57" s="13"/>
      <c r="WJM57" s="13"/>
      <c r="WJN57" s="13"/>
      <c r="WJO57" s="13"/>
      <c r="WJP57" s="13"/>
      <c r="WJQ57" s="13"/>
      <c r="WJR57" s="13"/>
      <c r="WJS57" s="13"/>
      <c r="WJT57" s="13"/>
      <c r="WJU57" s="13"/>
      <c r="WJV57" s="13"/>
      <c r="WJW57" s="13"/>
      <c r="WJX57" s="13"/>
      <c r="WJY57" s="13"/>
      <c r="WJZ57" s="13"/>
      <c r="WKA57" s="13"/>
      <c r="WKB57" s="13"/>
      <c r="WKC57" s="13"/>
      <c r="WKD57" s="13"/>
      <c r="WKE57" s="13"/>
      <c r="WKF57" s="13"/>
      <c r="WKG57" s="13"/>
      <c r="WKH57" s="13"/>
      <c r="WKI57" s="13"/>
      <c r="WKJ57" s="13"/>
      <c r="WKK57" s="13"/>
      <c r="WKL57" s="13"/>
      <c r="WKM57" s="13"/>
      <c r="WKN57" s="13"/>
      <c r="WKO57" s="13"/>
      <c r="WKP57" s="13"/>
      <c r="WKQ57" s="13"/>
      <c r="WKR57" s="13"/>
      <c r="WKS57" s="13"/>
      <c r="WKT57" s="13"/>
      <c r="WKU57" s="13"/>
      <c r="WKV57" s="13"/>
      <c r="WKW57" s="13"/>
      <c r="WKX57" s="13"/>
      <c r="WKY57" s="13"/>
      <c r="WKZ57" s="13"/>
      <c r="WLA57" s="13"/>
      <c r="WLB57" s="13"/>
      <c r="WLC57" s="13"/>
      <c r="WLD57" s="13"/>
      <c r="WLE57" s="13"/>
      <c r="WLF57" s="13"/>
      <c r="WLG57" s="13"/>
      <c r="WLH57" s="13"/>
      <c r="WLI57" s="13"/>
      <c r="WLJ57" s="13"/>
      <c r="WLK57" s="13"/>
      <c r="WLL57" s="13"/>
      <c r="WLM57" s="13"/>
      <c r="WLN57" s="13"/>
      <c r="WLO57" s="13"/>
      <c r="WLP57" s="13"/>
      <c r="WLQ57" s="13"/>
      <c r="WLR57" s="13"/>
      <c r="WLS57" s="13"/>
      <c r="WLT57" s="13"/>
      <c r="WLU57" s="13"/>
      <c r="WLV57" s="13"/>
      <c r="WLW57" s="13"/>
      <c r="WLX57" s="13"/>
      <c r="WLY57" s="13"/>
      <c r="WLZ57" s="13"/>
      <c r="WMA57" s="13"/>
      <c r="WMB57" s="13"/>
      <c r="WMC57" s="13"/>
      <c r="WMD57" s="13"/>
      <c r="WME57" s="13"/>
      <c r="WMF57" s="13"/>
      <c r="WMG57" s="13"/>
      <c r="WMH57" s="13"/>
      <c r="WMI57" s="13"/>
      <c r="WMJ57" s="13"/>
      <c r="WMK57" s="13"/>
      <c r="WML57" s="13"/>
      <c r="WMM57" s="13"/>
      <c r="WMN57" s="13"/>
      <c r="WMO57" s="13"/>
      <c r="WMP57" s="13"/>
      <c r="WMQ57" s="13"/>
      <c r="WMR57" s="13"/>
      <c r="WMS57" s="13"/>
      <c r="WMT57" s="13"/>
      <c r="WMU57" s="13"/>
      <c r="WMV57" s="13"/>
      <c r="WMW57" s="13"/>
      <c r="WMX57" s="13"/>
      <c r="WMY57" s="13"/>
      <c r="WMZ57" s="13"/>
      <c r="WNA57" s="13"/>
      <c r="WNB57" s="13"/>
      <c r="WNC57" s="13"/>
      <c r="WND57" s="13"/>
      <c r="WNE57" s="13"/>
      <c r="WNF57" s="13"/>
      <c r="WNG57" s="13"/>
      <c r="WNH57" s="13"/>
      <c r="WNI57" s="13"/>
      <c r="WNJ57" s="13"/>
      <c r="WNK57" s="13"/>
      <c r="WNL57" s="13"/>
      <c r="WNM57" s="13"/>
      <c r="WNN57" s="13"/>
      <c r="WNO57" s="13"/>
      <c r="WNP57" s="13"/>
      <c r="WNQ57" s="13"/>
      <c r="WNR57" s="13"/>
      <c r="WNS57" s="13"/>
      <c r="WNT57" s="13"/>
      <c r="WNU57" s="13"/>
      <c r="WNV57" s="13"/>
      <c r="WNW57" s="13"/>
      <c r="WNX57" s="13"/>
      <c r="WNY57" s="13"/>
      <c r="WNZ57" s="13"/>
      <c r="WOA57" s="13"/>
      <c r="WOB57" s="13"/>
      <c r="WOC57" s="13"/>
      <c r="WOD57" s="13"/>
      <c r="WOE57" s="13"/>
      <c r="WOF57" s="13"/>
      <c r="WOG57" s="13"/>
      <c r="WOH57" s="13"/>
      <c r="WOI57" s="13"/>
      <c r="WOJ57" s="13"/>
      <c r="WOK57" s="13"/>
      <c r="WOL57" s="13"/>
      <c r="WOM57" s="13"/>
      <c r="WON57" s="13"/>
      <c r="WOO57" s="13"/>
      <c r="WOP57" s="13"/>
      <c r="WOQ57" s="13"/>
      <c r="WOR57" s="13"/>
      <c r="WOS57" s="13"/>
      <c r="WOT57" s="13"/>
      <c r="WOU57" s="13"/>
      <c r="WOV57" s="13"/>
      <c r="WOW57" s="13"/>
      <c r="WOX57" s="13"/>
      <c r="WOY57" s="13"/>
      <c r="WOZ57" s="13"/>
      <c r="WPA57" s="13"/>
      <c r="WPB57" s="13"/>
      <c r="WPC57" s="13"/>
      <c r="WPD57" s="13"/>
      <c r="WPE57" s="13"/>
      <c r="WPF57" s="13"/>
      <c r="WPG57" s="13"/>
      <c r="WPH57" s="13"/>
      <c r="WPI57" s="13"/>
      <c r="WPJ57" s="13"/>
      <c r="WPK57" s="13"/>
      <c r="WPL57" s="13"/>
      <c r="WPM57" s="13"/>
      <c r="WPN57" s="13"/>
      <c r="WPO57" s="13"/>
      <c r="WPP57" s="13"/>
      <c r="WPQ57" s="13"/>
      <c r="WPR57" s="13"/>
      <c r="WPS57" s="13"/>
      <c r="WPT57" s="13"/>
      <c r="WPU57" s="13"/>
      <c r="WPV57" s="13"/>
      <c r="WPW57" s="13"/>
      <c r="WPX57" s="13"/>
      <c r="WPY57" s="13"/>
      <c r="WPZ57" s="13"/>
      <c r="WQA57" s="13"/>
      <c r="WQB57" s="13"/>
      <c r="WQC57" s="13"/>
      <c r="WQD57" s="13"/>
      <c r="WQE57" s="13"/>
      <c r="WQF57" s="13"/>
      <c r="WQG57" s="13"/>
      <c r="WQH57" s="13"/>
      <c r="WQI57" s="13"/>
      <c r="WQJ57" s="13"/>
      <c r="WQK57" s="13"/>
      <c r="WQL57" s="13"/>
      <c r="WQM57" s="13"/>
      <c r="WQN57" s="13"/>
      <c r="WQO57" s="13"/>
      <c r="WQP57" s="13"/>
      <c r="WQQ57" s="13"/>
      <c r="WQR57" s="13"/>
      <c r="WQS57" s="13"/>
      <c r="WQT57" s="13"/>
      <c r="WQU57" s="13"/>
      <c r="WQV57" s="13"/>
      <c r="WQW57" s="13"/>
      <c r="WQX57" s="13"/>
      <c r="WQY57" s="13"/>
      <c r="WQZ57" s="13"/>
      <c r="WRA57" s="13"/>
      <c r="WRB57" s="13"/>
      <c r="WRC57" s="13"/>
      <c r="WRD57" s="13"/>
      <c r="WRE57" s="13"/>
      <c r="WRF57" s="13"/>
      <c r="WRG57" s="13"/>
      <c r="WRH57" s="13"/>
      <c r="WRI57" s="13"/>
      <c r="WRJ57" s="13"/>
      <c r="WRK57" s="13"/>
      <c r="WRL57" s="13"/>
      <c r="WRM57" s="13"/>
      <c r="WRN57" s="13"/>
      <c r="WRO57" s="13"/>
      <c r="WRP57" s="13"/>
      <c r="WRQ57" s="13"/>
      <c r="WRR57" s="13"/>
      <c r="WRS57" s="13"/>
      <c r="WRT57" s="13"/>
      <c r="WRU57" s="13"/>
      <c r="WRV57" s="13"/>
      <c r="WRW57" s="13"/>
      <c r="WRX57" s="13"/>
      <c r="WRY57" s="13"/>
      <c r="WRZ57" s="13"/>
      <c r="WSA57" s="13"/>
      <c r="WSB57" s="13"/>
      <c r="WSC57" s="13"/>
      <c r="WSD57" s="13"/>
      <c r="WSE57" s="13"/>
      <c r="WSF57" s="13"/>
      <c r="WSG57" s="13"/>
      <c r="WSH57" s="13"/>
      <c r="WSI57" s="13"/>
      <c r="WSJ57" s="13"/>
      <c r="WSK57" s="13"/>
      <c r="WSL57" s="13"/>
      <c r="WSM57" s="13"/>
      <c r="WSN57" s="13"/>
      <c r="WSO57" s="13"/>
      <c r="WSP57" s="13"/>
      <c r="WSQ57" s="13"/>
      <c r="WSR57" s="13"/>
      <c r="WSS57" s="13"/>
      <c r="WST57" s="13"/>
      <c r="WSU57" s="13"/>
      <c r="WSV57" s="13"/>
      <c r="WSW57" s="13"/>
      <c r="WSX57" s="13"/>
      <c r="WSY57" s="13"/>
      <c r="WSZ57" s="13"/>
      <c r="WTA57" s="13"/>
      <c r="WTB57" s="13"/>
      <c r="WTC57" s="13"/>
      <c r="WTD57" s="13"/>
      <c r="WTE57" s="13"/>
      <c r="WTF57" s="13"/>
      <c r="WTG57" s="13"/>
      <c r="WTH57" s="13"/>
      <c r="WTI57" s="13"/>
      <c r="WTJ57" s="13"/>
      <c r="WTK57" s="13"/>
      <c r="WTL57" s="13"/>
      <c r="WTM57" s="13"/>
      <c r="WTN57" s="13"/>
      <c r="WTO57" s="13"/>
      <c r="WTP57" s="13"/>
      <c r="WTQ57" s="13"/>
      <c r="WTR57" s="13"/>
      <c r="WTS57" s="13"/>
      <c r="WTT57" s="13"/>
      <c r="WTU57" s="13"/>
      <c r="WTV57" s="13"/>
      <c r="WTW57" s="13"/>
      <c r="WTX57" s="13"/>
      <c r="WTY57" s="13"/>
      <c r="WTZ57" s="13"/>
      <c r="WUA57" s="13"/>
      <c r="WUB57" s="13"/>
      <c r="WUC57" s="13"/>
      <c r="WUD57" s="13"/>
      <c r="WUE57" s="13"/>
      <c r="WUF57" s="13"/>
      <c r="WUG57" s="13"/>
      <c r="WUH57" s="13"/>
      <c r="WUI57" s="13"/>
      <c r="WUJ57" s="13"/>
      <c r="WUK57" s="13"/>
      <c r="WUL57" s="13"/>
      <c r="WUM57" s="13"/>
      <c r="WUN57" s="13"/>
      <c r="WUO57" s="13"/>
      <c r="WUP57" s="13"/>
      <c r="WUQ57" s="13"/>
      <c r="WUR57" s="13"/>
      <c r="WUS57" s="13"/>
      <c r="WUT57" s="13"/>
      <c r="WUU57" s="13"/>
      <c r="WUV57" s="13"/>
      <c r="WUW57" s="13"/>
      <c r="WUX57" s="13"/>
      <c r="WUY57" s="13"/>
      <c r="WUZ57" s="13"/>
      <c r="WVA57" s="13"/>
      <c r="WVB57" s="13"/>
      <c r="WVC57" s="13"/>
      <c r="WVD57" s="13"/>
      <c r="WVE57" s="13"/>
      <c r="WVF57" s="13"/>
      <c r="WVG57" s="13"/>
      <c r="WVH57" s="13"/>
      <c r="WVI57" s="13"/>
      <c r="WVJ57" s="13"/>
      <c r="WVK57" s="13"/>
      <c r="WVL57" s="13"/>
      <c r="WVM57" s="13"/>
      <c r="WVN57" s="13"/>
      <c r="WVO57" s="13"/>
      <c r="WVP57" s="13"/>
      <c r="WVQ57" s="13"/>
      <c r="WVR57" s="13"/>
      <c r="WVS57" s="13"/>
      <c r="WVT57" s="13"/>
      <c r="WVU57" s="13"/>
      <c r="WVV57" s="13"/>
      <c r="WVW57" s="13"/>
      <c r="WVX57" s="13"/>
      <c r="WVY57" s="13"/>
      <c r="WVZ57" s="13"/>
      <c r="WWA57" s="13"/>
      <c r="WWB57" s="13"/>
      <c r="WWC57" s="13"/>
      <c r="WWD57" s="13"/>
      <c r="WWE57" s="13"/>
      <c r="WWF57" s="13"/>
      <c r="WWG57" s="13"/>
      <c r="WWH57" s="13"/>
      <c r="WWI57" s="13"/>
      <c r="WWJ57" s="13"/>
      <c r="WWK57" s="13"/>
      <c r="WWL57" s="13"/>
      <c r="WWM57" s="13"/>
      <c r="WWN57" s="13"/>
      <c r="WWO57" s="13"/>
      <c r="WWP57" s="13"/>
      <c r="WWQ57" s="13"/>
      <c r="WWR57" s="13"/>
      <c r="WWS57" s="13"/>
      <c r="WWT57" s="13"/>
      <c r="WWU57" s="13"/>
      <c r="WWV57" s="13"/>
      <c r="WWW57" s="13"/>
      <c r="WWX57" s="13"/>
      <c r="WWY57" s="13"/>
      <c r="WWZ57" s="13"/>
      <c r="WXA57" s="13"/>
      <c r="WXB57" s="13"/>
      <c r="WXC57" s="13"/>
      <c r="WXD57" s="13"/>
      <c r="WXE57" s="13"/>
      <c r="WXF57" s="13"/>
      <c r="WXG57" s="13"/>
      <c r="WXH57" s="13"/>
      <c r="WXI57" s="13"/>
      <c r="WXJ57" s="13"/>
      <c r="WXK57" s="13"/>
      <c r="WXL57" s="13"/>
      <c r="WXM57" s="13"/>
      <c r="WXN57" s="13"/>
      <c r="WXO57" s="13"/>
      <c r="WXP57" s="13"/>
      <c r="WXQ57" s="13"/>
      <c r="WXR57" s="13"/>
      <c r="WXS57" s="13"/>
      <c r="WXT57" s="13"/>
      <c r="WXU57" s="13"/>
      <c r="WXV57" s="13"/>
      <c r="WXW57" s="13"/>
      <c r="WXX57" s="13"/>
      <c r="WXY57" s="13"/>
      <c r="WXZ57" s="13"/>
      <c r="WYA57" s="13"/>
      <c r="WYB57" s="13"/>
      <c r="WYC57" s="13"/>
      <c r="WYD57" s="13"/>
      <c r="WYE57" s="13"/>
      <c r="WYF57" s="13"/>
      <c r="WYG57" s="13"/>
      <c r="WYH57" s="13"/>
      <c r="WYI57" s="13"/>
      <c r="WYJ57" s="13"/>
      <c r="WYK57" s="13"/>
      <c r="WYL57" s="13"/>
      <c r="WYM57" s="13"/>
      <c r="WYN57" s="13"/>
      <c r="WYO57" s="13"/>
      <c r="WYP57" s="13"/>
      <c r="WYQ57" s="13"/>
      <c r="WYR57" s="13"/>
      <c r="WYS57" s="13"/>
      <c r="WYT57" s="13"/>
      <c r="WYU57" s="13"/>
      <c r="WYV57" s="13"/>
      <c r="WYW57" s="13"/>
      <c r="WYX57" s="13"/>
      <c r="WYY57" s="13"/>
      <c r="WYZ57" s="13"/>
      <c r="WZA57" s="13"/>
      <c r="WZB57" s="13"/>
      <c r="WZC57" s="13"/>
      <c r="WZD57" s="13"/>
      <c r="WZE57" s="13"/>
      <c r="WZF57" s="13"/>
      <c r="WZG57" s="13"/>
      <c r="WZH57" s="13"/>
      <c r="WZI57" s="13"/>
      <c r="WZJ57" s="13"/>
      <c r="WZK57" s="13"/>
      <c r="WZL57" s="13"/>
      <c r="WZM57" s="13"/>
      <c r="WZN57" s="13"/>
      <c r="WZO57" s="13"/>
      <c r="WZP57" s="13"/>
      <c r="WZQ57" s="13"/>
      <c r="WZR57" s="13"/>
      <c r="WZS57" s="13"/>
      <c r="WZT57" s="13"/>
      <c r="WZU57" s="13"/>
      <c r="WZV57" s="13"/>
      <c r="WZW57" s="13"/>
      <c r="WZX57" s="13"/>
      <c r="WZY57" s="13"/>
      <c r="WZZ57" s="13"/>
      <c r="XAA57" s="13"/>
      <c r="XAB57" s="13"/>
      <c r="XAC57" s="13"/>
      <c r="XAD57" s="13"/>
      <c r="XAE57" s="13"/>
      <c r="XAF57" s="13"/>
      <c r="XAG57" s="13"/>
      <c r="XAH57" s="13"/>
      <c r="XAI57" s="13"/>
      <c r="XAJ57" s="13"/>
      <c r="XAK57" s="13"/>
      <c r="XAL57" s="13"/>
      <c r="XAM57" s="13"/>
      <c r="XAN57" s="13"/>
      <c r="XAO57" s="13"/>
      <c r="XAP57" s="13"/>
      <c r="XAQ57" s="13"/>
      <c r="XAR57" s="13"/>
      <c r="XAS57" s="13"/>
      <c r="XAT57" s="13"/>
      <c r="XAU57" s="13"/>
      <c r="XAV57" s="13"/>
      <c r="XAW57" s="13"/>
      <c r="XAX57" s="13"/>
      <c r="XAY57" s="13"/>
      <c r="XAZ57" s="13"/>
      <c r="XBA57" s="13"/>
      <c r="XBB57" s="13"/>
      <c r="XBC57" s="13"/>
      <c r="XBD57" s="13"/>
      <c r="XBE57" s="13"/>
      <c r="XBF57" s="13"/>
      <c r="XBG57" s="13"/>
      <c r="XBH57" s="13"/>
      <c r="XBI57" s="13"/>
      <c r="XBJ57" s="13"/>
      <c r="XBK57" s="13"/>
      <c r="XBL57" s="13"/>
      <c r="XBM57" s="13"/>
      <c r="XBN57" s="13"/>
      <c r="XBO57" s="13"/>
      <c r="XBP57" s="13"/>
      <c r="XBQ57" s="13"/>
      <c r="XBR57" s="13"/>
      <c r="XBS57" s="13"/>
      <c r="XBT57" s="13"/>
      <c r="XBU57" s="13"/>
      <c r="XBV57" s="13"/>
      <c r="XBW57" s="13"/>
      <c r="XBX57" s="13"/>
      <c r="XBY57" s="13"/>
      <c r="XBZ57" s="13"/>
      <c r="XCA57" s="13"/>
      <c r="XCB57" s="13"/>
      <c r="XCC57" s="13"/>
      <c r="XCD57" s="13"/>
      <c r="XCE57" s="13"/>
      <c r="XCF57" s="13"/>
      <c r="XCG57" s="13"/>
      <c r="XCH57" s="13"/>
      <c r="XCI57" s="13"/>
      <c r="XCJ57" s="13"/>
      <c r="XCK57" s="13"/>
      <c r="XCL57" s="13"/>
      <c r="XCM57" s="13"/>
      <c r="XCN57" s="13"/>
      <c r="XCO57" s="13"/>
      <c r="XCP57" s="13"/>
      <c r="XCQ57" s="13"/>
      <c r="XCR57" s="13"/>
      <c r="XCS57" s="13"/>
      <c r="XCT57" s="13"/>
      <c r="XCU57" s="13"/>
      <c r="XCV57" s="13"/>
      <c r="XCW57" s="13"/>
      <c r="XCX57" s="13"/>
      <c r="XCY57" s="13"/>
      <c r="XCZ57" s="13"/>
      <c r="XDA57" s="13"/>
      <c r="XDB57" s="13"/>
      <c r="XDC57" s="13"/>
      <c r="XDD57" s="13"/>
      <c r="XDE57" s="13"/>
      <c r="XDF57" s="13"/>
      <c r="XDG57" s="13"/>
      <c r="XDH57" s="13"/>
      <c r="XDI57" s="13"/>
      <c r="XDJ57" s="13"/>
      <c r="XDK57" s="13"/>
      <c r="XDL57" s="13"/>
      <c r="XDM57" s="13"/>
      <c r="XDN57" s="13"/>
      <c r="XDO57" s="13"/>
      <c r="XDP57" s="13"/>
      <c r="XDQ57" s="13"/>
      <c r="XDR57" s="13"/>
      <c r="XDS57" s="13"/>
      <c r="XDT57" s="13"/>
      <c r="XDU57" s="13"/>
      <c r="XDV57" s="13"/>
      <c r="XDW57" s="13"/>
      <c r="XDX57" s="13"/>
      <c r="XDY57" s="13"/>
      <c r="XDZ57" s="13"/>
      <c r="XEA57" s="13"/>
      <c r="XEB57" s="13"/>
      <c r="XEC57" s="13"/>
      <c r="XED57" s="13"/>
      <c r="XEE57" s="13"/>
      <c r="XEF57" s="13"/>
      <c r="XEG57" s="13"/>
      <c r="XEH57" s="13"/>
      <c r="XEI57" s="13"/>
      <c r="XEJ57" s="13"/>
      <c r="XEK57" s="13"/>
      <c r="XEL57" s="13"/>
      <c r="XEM57" s="13"/>
      <c r="XEN57" s="13"/>
      <c r="XEO57" s="13"/>
      <c r="XEP57" s="13"/>
      <c r="XEQ57" s="13"/>
      <c r="XER57" s="13"/>
      <c r="XES57" s="13"/>
      <c r="XET57" s="13"/>
      <c r="XEU57" s="13"/>
      <c r="XEV57" s="13"/>
      <c r="XEW57" s="13"/>
      <c r="XEX57" s="13"/>
      <c r="XEY57" s="13"/>
      <c r="XEZ57" s="13"/>
      <c r="XFA57" s="13"/>
    </row>
    <row r="58" spans="1:16381" s="13" customFormat="1" ht="21" customHeight="1" x14ac:dyDescent="0.25">
      <c r="A58" s="13">
        <v>7</v>
      </c>
      <c r="B58" s="1" t="s">
        <v>19</v>
      </c>
      <c r="D58" s="327" t="s">
        <v>19</v>
      </c>
      <c r="E58" s="317">
        <f>IFERROR(INDEX('Data Annex'!$K$1:$AO$5000,MATCH(E$44&amp;"|"&amp;$B58,'Data Annex'!$K$1:$K$5000,0),MATCH(E$45,'Data Annex'!$K$1:$AO$1,0)),"")</f>
        <v>1.89802853E-2</v>
      </c>
      <c r="F58" s="317">
        <f>IFERROR(INDEX('Data Annex'!$K$1:$AO$5000,MATCH(F$44&amp;"|"&amp;$B58,'Data Annex'!$K$1:$K$5000,0),MATCH(F$45,'Data Annex'!$K$1:$AO$1,0)),"")</f>
        <v>2.90261593E-2</v>
      </c>
      <c r="G58" s="409">
        <f>IFERROR(INDEX('Data Annex'!$K$1:$AO$5000,MATCH(G$44&amp;"|"&amp;$B58,'Data Annex'!$K$1:$K$5000,0),MATCH(G$45,'Data Annex'!$K$1:$AO$1,0)),"")</f>
        <v>0.1241955689</v>
      </c>
      <c r="H58" s="317">
        <f>IFERROR(INDEX('Data Annex'!$K$1:$AO$5000,MATCH(H$44&amp;"|"&amp;$B58,'Data Annex'!$K$1:$K$5000,0),MATCH(H$45,'Data Annex'!$K$1:$AO$1,0)),"")</f>
        <v>0.1190903405</v>
      </c>
      <c r="I58" s="409">
        <f>IFERROR(INDEX('Data Annex'!$K$1:$AO$5000,MATCH(I$44&amp;"|"&amp;$B58,'Data Annex'!$K$1:$K$5000,0),MATCH(I$45,'Data Annex'!$K$1:$AO$1,0)),"")</f>
        <v>4.3095114499999997E-2</v>
      </c>
      <c r="J58" s="317">
        <f>IFERROR(INDEX('Data Annex'!$K$1:$AO$5000,MATCH(J$44&amp;"|"&amp;$B58,'Data Annex'!$K$1:$K$5000,0),MATCH(J$45,'Data Annex'!$K$1:$AO$1,0)),"")</f>
        <v>4.5265607399999998E-2</v>
      </c>
      <c r="K58" s="409">
        <f>IFERROR(INDEX('Data Annex'!$K$1:$AO$5000,MATCH(K$44&amp;"|"&amp;$B58,'Data Annex'!$K$1:$K$5000,0),MATCH(K$45,'Data Annex'!$K$1:$AO$1,0)),"")</f>
        <v>2.9206466E-2</v>
      </c>
      <c r="L58" s="318">
        <f>IFERROR(INDEX('Data Annex'!$K$1:$AO$5000,MATCH(L$44&amp;"|"&amp;$B58,'Data Annex'!$K$1:$K$5000,0),MATCH(L$45,'Data Annex'!$K$1:$AO$1,0)),"")</f>
        <v>3.0373320400000001E-2</v>
      </c>
      <c r="M58" s="409">
        <f>IFERROR(INDEX('Data Annex'!$K$1:$AO$5000,MATCH(M$44&amp;"|"&amp;$B58,'Data Annex'!$K$1:$K$5000,0),MATCH(M$45,'Data Annex'!$K$1:$AO$1,0)),"")</f>
        <v>2.5600685000000001E-3</v>
      </c>
      <c r="N58" s="317">
        <f>IFERROR(INDEX('Data Annex'!$K$1:$AO$5000,MATCH(N$44&amp;"|"&amp;$B58,'Data Annex'!$K$1:$K$5000,0),MATCH(N$45,'Data Annex'!$K$1:$AO$1,0)),"")</f>
        <v>2.3156857999999999E-3</v>
      </c>
      <c r="O58" s="409">
        <f>IFERROR(INDEX('Data Annex'!$K$1:$AO$5000,MATCH(O$44&amp;"|"&amp;$B58,'Data Annex'!$K$1:$K$5000,0),MATCH(O$45,'Data Annex'!$K$1:$AO$1,0)),"")</f>
        <v>5.6090751999999999E-3</v>
      </c>
      <c r="P58" s="317">
        <f>IFERROR(INDEX('Data Annex'!$K$1:$AO$5000,MATCH(P$44&amp;"|"&amp;$B58,'Data Annex'!$K$1:$K$5000,0),MATCH(P$45,'Data Annex'!$K$1:$AO$1,0)),"")</f>
        <v>6.0993154999999999E-3</v>
      </c>
      <c r="Q58" s="409">
        <f>IFERROR(INDEX('Data Annex'!$K$1:$AO$5000,MATCH(Q$44&amp;"|"&amp;$B58,'Data Annex'!$K$1:$K$5000,0),MATCH(Q$45,'Data Annex'!$K$1:$AO$1,0)),"")</f>
        <v>1.7842304900000001E-2</v>
      </c>
      <c r="R58" s="317">
        <f>IFERROR(INDEX('Data Annex'!$K$1:$AO$5000,MATCH(R$44&amp;"|"&amp;$B58,'Data Annex'!$K$1:$K$5000,0),MATCH(R$45,'Data Annex'!$K$1:$AO$1,0)),"")</f>
        <v>1.8359970699999999E-2</v>
      </c>
      <c r="S58" s="409">
        <f>IFERROR(INDEX('Data Annex'!$K$1:$AO$5000,MATCH(S$44&amp;"|"&amp;$B58,'Data Annex'!$K$1:$K$5000,0),MATCH(S$45,'Data Annex'!$K$1:$AO$1,0)),"")</f>
        <v>7.1662028000000003E-3</v>
      </c>
      <c r="T58" s="318">
        <f>IFERROR(INDEX('Data Annex'!$K$1:$AO$5000,MATCH(T$44&amp;"|"&amp;$B58,'Data Annex'!$K$1:$K$5000,0),MATCH(T$45,'Data Annex'!$K$1:$AO$1,0)),"")</f>
        <v>7.9253402000000004E-3</v>
      </c>
      <c r="U58" s="409">
        <f>IFERROR(INDEX('Data Annex'!$K$1:$AO$5000,MATCH(U$44&amp;"|"&amp;$B58,'Data Annex'!$K$1:$K$5000,0),MATCH(U$45,'Data Annex'!$K$1:$AO$1,0)),"")</f>
        <v>6.46733008E-2</v>
      </c>
      <c r="V58" s="317">
        <f>IFERROR(INDEX('Data Annex'!$K$1:$AO$5000,MATCH(V$44&amp;"|"&amp;$B58,'Data Annex'!$K$1:$K$5000,0),MATCH(V$45,'Data Annex'!$K$1:$AO$1,0)),"")</f>
        <v>4.9010894300000003E-2</v>
      </c>
      <c r="W58" s="406" t="s">
        <v>162</v>
      </c>
      <c r="X58" s="406" t="s">
        <v>162</v>
      </c>
      <c r="Y58" s="6"/>
      <c r="Z58" s="31"/>
      <c r="AA58" s="31"/>
      <c r="AB58" s="31"/>
      <c r="AC58" s="31"/>
      <c r="AD58" s="31"/>
      <c r="AE58" s="31"/>
      <c r="AF58" s="31"/>
      <c r="AG58" s="31"/>
      <c r="AH58" s="31"/>
      <c r="AI58" s="31"/>
      <c r="AJ58" s="31"/>
      <c r="AK58" s="31"/>
      <c r="AL58" s="31"/>
      <c r="AM58" s="31"/>
      <c r="AN58" s="31"/>
      <c r="AO58" s="31"/>
      <c r="AP58" s="31"/>
      <c r="AQ58" s="31"/>
      <c r="AR58" s="31"/>
      <c r="AS58" s="31"/>
      <c r="AT58" s="31"/>
      <c r="AU58" s="31"/>
      <c r="AV58" s="31"/>
      <c r="AW58" s="31"/>
      <c r="AX58" s="31"/>
      <c r="AY58" s="31"/>
      <c r="AZ58" s="31"/>
      <c r="BA58" s="31"/>
      <c r="BB58" s="353"/>
      <c r="BC58" s="250"/>
      <c r="BD58" s="250"/>
      <c r="BE58" s="250"/>
      <c r="BF58" s="250"/>
      <c r="BG58" s="250"/>
      <c r="BH58" s="250"/>
      <c r="BI58" s="250"/>
      <c r="BJ58" s="250"/>
      <c r="BK58" s="250"/>
      <c r="BL58" s="250"/>
      <c r="BM58" s="250"/>
      <c r="BN58" s="250"/>
      <c r="BO58" s="250"/>
      <c r="BP58" s="250"/>
      <c r="BQ58" s="250"/>
      <c r="BR58" s="250"/>
    </row>
    <row r="59" spans="1:16381" s="13" customFormat="1" ht="21" customHeight="1" x14ac:dyDescent="0.3">
      <c r="A59" s="13">
        <v>8</v>
      </c>
      <c r="B59" s="7" t="s">
        <v>20</v>
      </c>
      <c r="D59" s="327" t="s">
        <v>20</v>
      </c>
      <c r="E59" s="315">
        <f>IFERROR(INDEX('Data Annex'!$K$1:$AO$5000,MATCH(E$44&amp;"|"&amp;$B59,'Data Annex'!$K$1:$K$5000,0),MATCH(E$45,'Data Annex'!$K$1:$AO$1,0)),"")</f>
        <v>6.4219437099999999E-2</v>
      </c>
      <c r="F59" s="315">
        <f>IFERROR(INDEX('Data Annex'!$K$1:$AO$5000,MATCH(F$44&amp;"|"&amp;$B59,'Data Annex'!$K$1:$K$5000,0),MATCH(F$45,'Data Annex'!$K$1:$AO$1,0)),"")</f>
        <v>5.9527499099999999E-2</v>
      </c>
      <c r="G59" s="485">
        <f>IFERROR(INDEX('Data Annex'!$K$1:$AO$5000,MATCH(G$44&amp;"|"&amp;$B59,'Data Annex'!$K$1:$K$5000,0),MATCH(G$45,'Data Annex'!$K$1:$AO$1,0)),"")</f>
        <v>0.39218270999999999</v>
      </c>
      <c r="H59" s="315">
        <f>IFERROR(INDEX('Data Annex'!$K$1:$AO$5000,MATCH(H$44&amp;"|"&amp;$B59,'Data Annex'!$K$1:$K$5000,0),MATCH(H$45,'Data Annex'!$K$1:$AO$1,0)),"")</f>
        <v>0.38853389360000001</v>
      </c>
      <c r="I59" s="485">
        <f>IFERROR(INDEX('Data Annex'!$K$1:$AO$5000,MATCH(I$44&amp;"|"&amp;$B59,'Data Annex'!$K$1:$K$5000,0),MATCH(I$45,'Data Annex'!$K$1:$AO$1,0)),"")</f>
        <v>5.6192058400000001E-2</v>
      </c>
      <c r="J59" s="356">
        <f>IFERROR(INDEX('Data Annex'!$K$1:$AO$5000,MATCH(J$44&amp;"|"&amp;$B59,'Data Annex'!$K$1:$K$5000,0),MATCH(J$45,'Data Annex'!$K$1:$AO$1,0)),"")</f>
        <v>5.96789655E-2</v>
      </c>
      <c r="K59" s="485">
        <f>IFERROR(INDEX('Data Annex'!$K$1:$AO$5000,MATCH(K$44&amp;"|"&amp;$B59,'Data Annex'!$K$1:$K$5000,0),MATCH(K$45,'Data Annex'!$K$1:$AO$1,0)),"")</f>
        <v>2.5161523299999999E-2</v>
      </c>
      <c r="L59" s="319">
        <f>IFERROR(INDEX('Data Annex'!$K$1:$AO$5000,MATCH(L$44&amp;"|"&amp;$B59,'Data Annex'!$K$1:$K$5000,0),MATCH(L$45,'Data Annex'!$K$1:$AO$1,0)),"")</f>
        <v>2.3685381599999999E-2</v>
      </c>
      <c r="M59" s="485">
        <f>IFERROR(INDEX('Data Annex'!$K$1:$AO$5000,MATCH(M$44&amp;"|"&amp;$B59,'Data Annex'!$K$1:$K$5000,0),MATCH(M$45,'Data Annex'!$K$1:$AO$1,0)),"")</f>
        <v>2.5993160000000002E-4</v>
      </c>
      <c r="N59" s="315">
        <f>IFERROR(INDEX('Data Annex'!$K$1:$AO$5000,MATCH(N$44&amp;"|"&amp;$B59,'Data Annex'!$K$1:$K$5000,0),MATCH(N$45,'Data Annex'!$K$1:$AO$1,0)),"")</f>
        <v>2.5040009999999999E-4</v>
      </c>
      <c r="O59" s="485">
        <f>IFERROR(INDEX('Data Annex'!$K$1:$AO$5000,MATCH(O$44&amp;"|"&amp;$B59,'Data Annex'!$K$1:$K$5000,0),MATCH(O$45,'Data Annex'!$K$1:$AO$1,0)),"")</f>
        <v>2.6238904E-3</v>
      </c>
      <c r="P59" s="319">
        <f>IFERROR(INDEX('Data Annex'!$K$1:$AO$5000,MATCH(P$44&amp;"|"&amp;$B59,'Data Annex'!$K$1:$K$5000,0),MATCH(P$45,'Data Annex'!$K$1:$AO$1,0)),"")</f>
        <v>2.6827960999999999E-3</v>
      </c>
      <c r="Q59" s="485">
        <f>IFERROR(INDEX('Data Annex'!$K$1:$AO$5000,MATCH(Q$44&amp;"|"&amp;$B59,'Data Annex'!$K$1:$K$5000,0),MATCH(Q$45,'Data Annex'!$K$1:$AO$1,0)),"")</f>
        <v>9.3831580000000008E-3</v>
      </c>
      <c r="R59" s="356">
        <f>IFERROR(INDEX('Data Annex'!$K$1:$AO$5000,MATCH(R$44&amp;"|"&amp;$B59,'Data Annex'!$K$1:$K$5000,0),MATCH(R$45,'Data Annex'!$K$1:$AO$1,0)),"")</f>
        <v>9.5708492000000003E-3</v>
      </c>
      <c r="S59" s="485">
        <f>IFERROR(INDEX('Data Annex'!$K$1:$AO$5000,MATCH(S$44&amp;"|"&amp;$B59,'Data Annex'!$K$1:$K$5000,0),MATCH(S$45,'Data Annex'!$K$1:$AO$1,0)),"")</f>
        <v>5.4372732000000003E-3</v>
      </c>
      <c r="T59" s="319">
        <f>IFERROR(INDEX('Data Annex'!$K$1:$AO$5000,MATCH(T$44&amp;"|"&amp;$B59,'Data Annex'!$K$1:$K$5000,0),MATCH(T$45,'Data Annex'!$K$1:$AO$1,0)),"")</f>
        <v>6.0443774999999998E-3</v>
      </c>
      <c r="U59" s="485">
        <f>IFERROR(INDEX('Data Annex'!$K$1:$AO$5000,MATCH(U$44&amp;"|"&amp;$B59,'Data Annex'!$K$1:$K$5000,0),MATCH(U$45,'Data Annex'!$K$1:$AO$1,0)),"")</f>
        <v>8.1984354000000006E-3</v>
      </c>
      <c r="V59" s="356">
        <f>IFERROR(INDEX('Data Annex'!$K$1:$AO$5000,MATCH(V$44&amp;"|"&amp;$B59,'Data Annex'!$K$1:$K$5000,0),MATCH(V$45,'Data Annex'!$K$1:$AO$1,0)),"")</f>
        <v>1.03399528E-2</v>
      </c>
      <c r="W59" s="406" t="s">
        <v>162</v>
      </c>
      <c r="X59" s="406" t="s">
        <v>162</v>
      </c>
      <c r="Y59" s="6"/>
      <c r="Z59" s="31"/>
      <c r="AA59" s="31"/>
      <c r="AB59" s="31"/>
      <c r="AC59" s="31"/>
      <c r="AD59" s="31"/>
      <c r="AE59" s="31"/>
      <c r="AF59" s="31"/>
      <c r="AG59" s="31"/>
      <c r="AH59" s="31"/>
      <c r="AI59" s="31"/>
      <c r="AJ59" s="31"/>
      <c r="AK59" s="31"/>
      <c r="AL59" s="31"/>
      <c r="AM59" s="31"/>
      <c r="AN59" s="31"/>
      <c r="AO59" s="31"/>
      <c r="AP59" s="31"/>
      <c r="AQ59" s="31"/>
      <c r="AR59" s="31"/>
      <c r="AS59" s="31"/>
      <c r="AT59" s="31"/>
      <c r="AU59" s="31"/>
      <c r="AV59" s="31"/>
      <c r="AW59" s="31"/>
      <c r="AX59" s="31"/>
      <c r="AY59" s="31"/>
      <c r="AZ59" s="31"/>
      <c r="BA59" s="31"/>
      <c r="BB59" s="353"/>
      <c r="BC59" s="360"/>
      <c r="BD59" s="360"/>
      <c r="BE59" s="360"/>
      <c r="BF59" s="360"/>
      <c r="BG59" s="360"/>
      <c r="BH59" s="360"/>
      <c r="BI59" s="360"/>
      <c r="BJ59" s="360"/>
      <c r="BK59" s="360"/>
      <c r="BL59" s="360"/>
      <c r="BM59" s="360"/>
      <c r="BN59" s="360"/>
      <c r="BO59" s="360"/>
      <c r="BP59" s="360"/>
      <c r="BQ59" s="360"/>
      <c r="BR59" s="360"/>
    </row>
    <row r="60" spans="1:16381" s="13" customFormat="1" ht="21" customHeight="1" x14ac:dyDescent="0.25">
      <c r="A60" s="13">
        <v>9</v>
      </c>
      <c r="B60" s="1" t="s">
        <v>21</v>
      </c>
      <c r="D60" s="327" t="s">
        <v>21</v>
      </c>
      <c r="E60" s="317">
        <f>IFERROR(INDEX('Data Annex'!$K$1:$AO$5000,MATCH(E$44&amp;"|"&amp;$B60,'Data Annex'!$K$1:$K$5000,0),MATCH(E$45,'Data Annex'!$K$1:$AO$1,0)),"")</f>
        <v>5.2450215199999997E-2</v>
      </c>
      <c r="F60" s="317">
        <f>IFERROR(INDEX('Data Annex'!$K$1:$AO$5000,MATCH(F$44&amp;"|"&amp;$B60,'Data Annex'!$K$1:$K$5000,0),MATCH(F$45,'Data Annex'!$K$1:$AO$1,0)),"")</f>
        <v>5.11435248E-2</v>
      </c>
      <c r="G60" s="409">
        <f>IFERROR(INDEX('Data Annex'!$K$1:$AO$5000,MATCH(G$44&amp;"|"&amp;$B60,'Data Annex'!$K$1:$K$5000,0),MATCH(G$45,'Data Annex'!$K$1:$AO$1,0)),"")</f>
        <v>0.21763395369999999</v>
      </c>
      <c r="H60" s="317">
        <f>IFERROR(INDEX('Data Annex'!$K$1:$AO$5000,MATCH(H$44&amp;"|"&amp;$B60,'Data Annex'!$K$1:$K$5000,0),MATCH(H$45,'Data Annex'!$K$1:$AO$1,0)),"")</f>
        <v>0.2130143253</v>
      </c>
      <c r="I60" s="409">
        <f>IFERROR(INDEX('Data Annex'!$K$1:$AO$5000,MATCH(I$44&amp;"|"&amp;$B60,'Data Annex'!$K$1:$K$5000,0),MATCH(I$45,'Data Annex'!$K$1:$AO$1,0)),"")</f>
        <v>4.9299105000000003E-2</v>
      </c>
      <c r="J60" s="317">
        <f>IFERROR(INDEX('Data Annex'!$K$1:$AO$5000,MATCH(J$44&amp;"|"&amp;$B60,'Data Annex'!$K$1:$K$5000,0),MATCH(J$45,'Data Annex'!$K$1:$AO$1,0)),"")</f>
        <v>5.1501399599999997E-2</v>
      </c>
      <c r="K60" s="409">
        <f>IFERROR(INDEX('Data Annex'!$K$1:$AO$5000,MATCH(K$44&amp;"|"&amp;$B60,'Data Annex'!$K$1:$K$5000,0),MATCH(K$45,'Data Annex'!$K$1:$AO$1,0)),"")</f>
        <v>5.5271280899999997E-2</v>
      </c>
      <c r="L60" s="318">
        <f>IFERROR(INDEX('Data Annex'!$K$1:$AO$5000,MATCH(L$44&amp;"|"&amp;$B60,'Data Annex'!$K$1:$K$5000,0),MATCH(L$45,'Data Annex'!$K$1:$AO$1,0)),"")</f>
        <v>5.67634032E-2</v>
      </c>
      <c r="M60" s="409">
        <f>IFERROR(INDEX('Data Annex'!$K$1:$AO$5000,MATCH(M$44&amp;"|"&amp;$B60,'Data Annex'!$K$1:$K$5000,0),MATCH(M$45,'Data Annex'!$K$1:$AO$1,0)),"")</f>
        <v>8.5242149999999999E-3</v>
      </c>
      <c r="N60" s="317">
        <f>IFERROR(INDEX('Data Annex'!$K$1:$AO$5000,MATCH(N$44&amp;"|"&amp;$B60,'Data Annex'!$K$1:$K$5000,0),MATCH(N$45,'Data Annex'!$K$1:$AO$1,0)),"")</f>
        <v>9.5339525999999994E-3</v>
      </c>
      <c r="O60" s="409">
        <f>IFERROR(INDEX('Data Annex'!$K$1:$AO$5000,MATCH(O$44&amp;"|"&amp;$B60,'Data Annex'!$K$1:$K$5000,0),MATCH(O$45,'Data Annex'!$K$1:$AO$1,0)),"")</f>
        <v>3.0471040000000001E-3</v>
      </c>
      <c r="P60" s="317">
        <f>IFERROR(INDEX('Data Annex'!$K$1:$AO$5000,MATCH(P$44&amp;"|"&amp;$B60,'Data Annex'!$K$1:$K$5000,0),MATCH(P$45,'Data Annex'!$K$1:$AO$1,0)),"")</f>
        <v>3.2196550000000001E-3</v>
      </c>
      <c r="Q60" s="409">
        <f>IFERROR(INDEX('Data Annex'!$K$1:$AO$5000,MATCH(Q$44&amp;"|"&amp;$B60,'Data Annex'!$K$1:$K$5000,0),MATCH(Q$45,'Data Annex'!$K$1:$AO$1,0)),"")</f>
        <v>1.9227953999999998E-2</v>
      </c>
      <c r="R60" s="317">
        <f>IFERROR(INDEX('Data Annex'!$K$1:$AO$5000,MATCH(R$44&amp;"|"&amp;$B60,'Data Annex'!$K$1:$K$5000,0),MATCH(R$45,'Data Annex'!$K$1:$AO$1,0)),"")</f>
        <v>1.9034765299999999E-2</v>
      </c>
      <c r="S60" s="409">
        <f>IFERROR(INDEX('Data Annex'!$K$1:$AO$5000,MATCH(S$44&amp;"|"&amp;$B60,'Data Annex'!$K$1:$K$5000,0),MATCH(S$45,'Data Annex'!$K$1:$AO$1,0)),"")</f>
        <v>5.7098779999999998E-3</v>
      </c>
      <c r="T60" s="318">
        <f>IFERROR(INDEX('Data Annex'!$K$1:$AO$5000,MATCH(T$44&amp;"|"&amp;$B60,'Data Annex'!$K$1:$K$5000,0),MATCH(T$45,'Data Annex'!$K$1:$AO$1,0)),"")</f>
        <v>5.7971460000000004E-3</v>
      </c>
      <c r="U60" s="409">
        <f>IFERROR(INDEX('Data Annex'!$K$1:$AO$5000,MATCH(U$44&amp;"|"&amp;$B60,'Data Annex'!$K$1:$K$5000,0),MATCH(U$45,'Data Annex'!$K$1:$AO$1,0)),"")</f>
        <v>6.6501602899999998E-2</v>
      </c>
      <c r="V60" s="317">
        <f>IFERROR(INDEX('Data Annex'!$K$1:$AO$5000,MATCH(V$44&amp;"|"&amp;$B60,'Data Annex'!$K$1:$K$5000,0),MATCH(V$45,'Data Annex'!$K$1:$AO$1,0)),"")</f>
        <v>6.7874536900000004E-2</v>
      </c>
      <c r="W60" s="406" t="s">
        <v>162</v>
      </c>
      <c r="X60" s="406" t="s">
        <v>162</v>
      </c>
      <c r="Y60" s="6"/>
      <c r="Z60" s="31"/>
      <c r="AA60" s="31"/>
      <c r="AB60" s="31"/>
      <c r="AC60" s="31"/>
      <c r="AD60" s="31"/>
      <c r="AE60" s="31"/>
      <c r="AF60" s="31"/>
      <c r="AG60" s="31"/>
      <c r="AH60" s="31"/>
      <c r="AI60" s="31"/>
      <c r="AJ60" s="31"/>
      <c r="AK60" s="31"/>
      <c r="AL60" s="31"/>
      <c r="AM60" s="31"/>
      <c r="AN60" s="31"/>
      <c r="AO60" s="31"/>
      <c r="AP60" s="31"/>
      <c r="AQ60" s="31"/>
      <c r="AR60" s="31"/>
      <c r="AS60" s="31"/>
      <c r="AT60" s="31"/>
      <c r="AU60" s="31"/>
      <c r="AV60" s="31"/>
      <c r="AW60" s="31"/>
      <c r="AX60" s="31"/>
      <c r="AY60" s="31"/>
      <c r="AZ60" s="31"/>
      <c r="BA60" s="31"/>
      <c r="BB60" s="353"/>
      <c r="BC60" s="360"/>
      <c r="BD60" s="360"/>
      <c r="BE60" s="360"/>
      <c r="BF60" s="360"/>
      <c r="BG60" s="360"/>
      <c r="BH60" s="360"/>
      <c r="BI60" s="360"/>
      <c r="BJ60" s="360"/>
      <c r="BK60" s="360"/>
      <c r="BL60" s="360"/>
      <c r="BM60" s="360"/>
      <c r="BN60" s="360"/>
      <c r="BO60" s="360"/>
      <c r="BP60" s="360"/>
      <c r="BQ60" s="360"/>
      <c r="BR60" s="360"/>
    </row>
    <row r="61" spans="1:16381" ht="21" customHeight="1" x14ac:dyDescent="0.3">
      <c r="A61" s="2">
        <v>11</v>
      </c>
      <c r="B61" s="1" t="s">
        <v>23</v>
      </c>
      <c r="D61" s="327" t="s">
        <v>23</v>
      </c>
      <c r="E61" s="315">
        <f>IFERROR(INDEX('Data Annex'!$K$1:$AO$5000,MATCH(E$44&amp;"|"&amp;$B61,'Data Annex'!$K$1:$K$5000,0),MATCH(E$45,'Data Annex'!$K$1:$AO$1,0)),"")</f>
        <v>2.3530019999999999E-4</v>
      </c>
      <c r="F61" s="315">
        <f>IFERROR(INDEX('Data Annex'!$K$1:$AO$5000,MATCH(F$44&amp;"|"&amp;$B61,'Data Annex'!$K$1:$K$5000,0),MATCH(F$45,'Data Annex'!$K$1:$AO$1,0)),"")</f>
        <v>4.5513809999999999E-4</v>
      </c>
      <c r="G61" s="485">
        <f>IFERROR(INDEX('Data Annex'!$K$1:$AO$5000,MATCH(G$44&amp;"|"&amp;$B61,'Data Annex'!$K$1:$K$5000,0),MATCH(G$45,'Data Annex'!$K$1:$AO$1,0)),"")</f>
        <v>7.1063757500000005E-2</v>
      </c>
      <c r="H61" s="315">
        <f>IFERROR(INDEX('Data Annex'!$K$1:$AO$5000,MATCH(H$44&amp;"|"&amp;$B61,'Data Annex'!$K$1:$K$5000,0),MATCH(H$45,'Data Annex'!$K$1:$AO$1,0)),"")</f>
        <v>6.9677986999999997E-2</v>
      </c>
      <c r="I61" s="485">
        <f>IFERROR(INDEX('Data Annex'!$K$1:$AO$5000,MATCH(I$44&amp;"|"&amp;$B61,'Data Annex'!$K$1:$K$5000,0),MATCH(I$45,'Data Annex'!$K$1:$AO$1,0)),"")</f>
        <v>2.48528675E-2</v>
      </c>
      <c r="J61" s="356">
        <f>IFERROR(INDEX('Data Annex'!$K$1:$AO$5000,MATCH(J$44&amp;"|"&amp;$B61,'Data Annex'!$K$1:$K$5000,0),MATCH(J$45,'Data Annex'!$K$1:$AO$1,0)),"")</f>
        <v>2.0488226799999999E-2</v>
      </c>
      <c r="K61" s="485">
        <f>IFERROR(INDEX('Data Annex'!$K$1:$AO$5000,MATCH(K$44&amp;"|"&amp;$B61,'Data Annex'!$K$1:$K$5000,0),MATCH(K$45,'Data Annex'!$K$1:$AO$1,0)),"")</f>
        <v>1.38233947E-2</v>
      </c>
      <c r="L61" s="319">
        <f>IFERROR(INDEX('Data Annex'!$K$1:$AO$5000,MATCH(L$44&amp;"|"&amp;$B61,'Data Annex'!$K$1:$K$5000,0),MATCH(L$45,'Data Annex'!$K$1:$AO$1,0)),"")</f>
        <v>1.42935645E-2</v>
      </c>
      <c r="M61" s="485">
        <f>IFERROR(INDEX('Data Annex'!$K$1:$AO$5000,MATCH(M$44&amp;"|"&amp;$B61,'Data Annex'!$K$1:$K$5000,0),MATCH(M$45,'Data Annex'!$K$1:$AO$1,0)),"")</f>
        <v>1.300238E-4</v>
      </c>
      <c r="N61" s="315">
        <f>IFERROR(INDEX('Data Annex'!$K$1:$AO$5000,MATCH(N$44&amp;"|"&amp;$B61,'Data Annex'!$K$1:$K$5000,0),MATCH(N$45,'Data Annex'!$K$1:$AO$1,0)),"")</f>
        <v>7.6283699999999996E-5</v>
      </c>
      <c r="O61" s="485">
        <f>IFERROR(INDEX('Data Annex'!$K$1:$AO$5000,MATCH(O$44&amp;"|"&amp;$B61,'Data Annex'!$K$1:$K$5000,0),MATCH(O$45,'Data Annex'!$K$1:$AO$1,0)),"")</f>
        <v>2.3736723E-3</v>
      </c>
      <c r="P61" s="319">
        <f>IFERROR(INDEX('Data Annex'!$K$1:$AO$5000,MATCH(P$44&amp;"|"&amp;$B61,'Data Annex'!$K$1:$K$5000,0),MATCH(P$45,'Data Annex'!$K$1:$AO$1,0)),"")</f>
        <v>2.2856160999999999E-3</v>
      </c>
      <c r="Q61" s="485">
        <f>IFERROR(INDEX('Data Annex'!$K$1:$AO$5000,MATCH(Q$44&amp;"|"&amp;$B61,'Data Annex'!$K$1:$K$5000,0),MATCH(Q$45,'Data Annex'!$K$1:$AO$1,0)),"")</f>
        <v>1.3800650899999999E-2</v>
      </c>
      <c r="R61" s="356">
        <f>IFERROR(INDEX('Data Annex'!$K$1:$AO$5000,MATCH(R$44&amp;"|"&amp;$B61,'Data Annex'!$K$1:$K$5000,0),MATCH(R$45,'Data Annex'!$K$1:$AO$1,0)),"")</f>
        <v>1.35581881E-2</v>
      </c>
      <c r="S61" s="485">
        <f>IFERROR(INDEX('Data Annex'!$K$1:$AO$5000,MATCH(S$44&amp;"|"&amp;$B61,'Data Annex'!$K$1:$K$5000,0),MATCH(S$45,'Data Annex'!$K$1:$AO$1,0)),"")</f>
        <v>1.47956454E-2</v>
      </c>
      <c r="T61" s="319">
        <f>IFERROR(INDEX('Data Annex'!$K$1:$AO$5000,MATCH(T$44&amp;"|"&amp;$B61,'Data Annex'!$K$1:$K$5000,0),MATCH(T$45,'Data Annex'!$K$1:$AO$1,0)),"")</f>
        <v>1.76670573E-2</v>
      </c>
      <c r="U61" s="485">
        <f>IFERROR(INDEX('Data Annex'!$K$1:$AO$5000,MATCH(U$44&amp;"|"&amp;$B61,'Data Annex'!$K$1:$K$5000,0),MATCH(U$45,'Data Annex'!$K$1:$AO$1,0)),"")</f>
        <v>2.5059021500000001E-2</v>
      </c>
      <c r="V61" s="356">
        <f>IFERROR(INDEX('Data Annex'!$K$1:$AO$5000,MATCH(V$44&amp;"|"&amp;$B61,'Data Annex'!$K$1:$K$5000,0),MATCH(V$45,'Data Annex'!$K$1:$AO$1,0)),"")</f>
        <v>2.3623405600000001E-2</v>
      </c>
      <c r="W61" s="406" t="s">
        <v>162</v>
      </c>
      <c r="X61" s="406" t="s">
        <v>162</v>
      </c>
      <c r="BB61" s="353"/>
      <c r="BC61" s="481"/>
      <c r="BD61" s="481"/>
      <c r="BE61" s="481"/>
      <c r="BF61" s="481"/>
      <c r="BG61" s="481"/>
      <c r="BH61" s="481"/>
      <c r="BI61" s="481"/>
      <c r="BJ61" s="360"/>
      <c r="BK61" s="360"/>
      <c r="BL61" s="360"/>
      <c r="BM61" s="360"/>
      <c r="BN61" s="360"/>
      <c r="BO61" s="360"/>
      <c r="BP61" s="360"/>
      <c r="BQ61" s="360"/>
      <c r="BR61" s="360"/>
      <c r="BS61" s="1"/>
      <c r="BT61" s="1"/>
      <c r="BU61" s="1"/>
      <c r="BV61" s="1"/>
    </row>
    <row r="62" spans="1:16381" ht="21" customHeight="1" x14ac:dyDescent="0.3">
      <c r="A62" s="2">
        <v>12</v>
      </c>
      <c r="B62" s="1" t="s">
        <v>91</v>
      </c>
      <c r="D62" s="327" t="s">
        <v>91</v>
      </c>
      <c r="E62" s="317">
        <f>IFERROR(INDEX('Data Annex'!$K$1:$AO$5000,MATCH(E$44&amp;"|"&amp;$B62,'Data Annex'!$K$1:$K$5000,0),MATCH(E$45,'Data Annex'!$K$1:$AO$1,0)),"")</f>
        <v>8.2467784999999995E-3</v>
      </c>
      <c r="F62" s="317">
        <f>IFERROR(INDEX('Data Annex'!$K$1:$AO$5000,MATCH(F$44&amp;"|"&amp;$B62,'Data Annex'!$K$1:$K$5000,0),MATCH(F$45,'Data Annex'!$K$1:$AO$1,0)),"")</f>
        <v>5.0206280999999997E-3</v>
      </c>
      <c r="G62" s="409">
        <f>IFERROR(INDEX('Data Annex'!$K$1:$AO$5000,MATCH(G$44&amp;"|"&amp;$B62,'Data Annex'!$K$1:$K$5000,0),MATCH(G$45,'Data Annex'!$K$1:$AO$1,0)),"")</f>
        <v>7.0403123999999997E-2</v>
      </c>
      <c r="H62" s="317">
        <f>IFERROR(INDEX('Data Annex'!$K$1:$AO$5000,MATCH(H$44&amp;"|"&amp;$B62,'Data Annex'!$K$1:$K$5000,0),MATCH(H$45,'Data Annex'!$K$1:$AO$1,0)),"")</f>
        <v>7.2784143100000004E-2</v>
      </c>
      <c r="I62" s="409">
        <f>IFERROR(INDEX('Data Annex'!$K$1:$AO$5000,MATCH(I$44&amp;"|"&amp;$B62,'Data Annex'!$K$1:$K$5000,0),MATCH(I$45,'Data Annex'!$K$1:$AO$1,0)),"")</f>
        <v>5.1686375299999997E-2</v>
      </c>
      <c r="J62" s="317">
        <f>IFERROR(INDEX('Data Annex'!$K$1:$AO$5000,MATCH(J$44&amp;"|"&amp;$B62,'Data Annex'!$K$1:$K$5000,0),MATCH(J$45,'Data Annex'!$K$1:$AO$1,0)),"")</f>
        <v>4.8962269400000001E-2</v>
      </c>
      <c r="K62" s="409">
        <f>IFERROR(INDEX('Data Annex'!$K$1:$AO$5000,MATCH(K$44&amp;"|"&amp;$B62,'Data Annex'!$K$1:$K$5000,0),MATCH(K$45,'Data Annex'!$K$1:$AO$1,0)),"")</f>
        <v>2.2270238099999999E-2</v>
      </c>
      <c r="L62" s="318">
        <f>IFERROR(INDEX('Data Annex'!$K$1:$AO$5000,MATCH(L$44&amp;"|"&amp;$B62,'Data Annex'!$K$1:$K$5000,0),MATCH(L$45,'Data Annex'!$K$1:$AO$1,0)),"")</f>
        <v>2.3105139800000001E-2</v>
      </c>
      <c r="M62" s="409">
        <f>IFERROR(INDEX('Data Annex'!$K$1:$AO$5000,MATCH(M$44&amp;"|"&amp;$B62,'Data Annex'!$K$1:$K$5000,0),MATCH(M$45,'Data Annex'!$K$1:$AO$1,0)),"")</f>
        <v>4.7519082000000001E-3</v>
      </c>
      <c r="N62" s="317">
        <f>IFERROR(INDEX('Data Annex'!$K$1:$AO$5000,MATCH(N$44&amp;"|"&amp;$B62,'Data Annex'!$K$1:$K$5000,0),MATCH(N$45,'Data Annex'!$K$1:$AO$1,0)),"")</f>
        <v>4.7935101000000004E-3</v>
      </c>
      <c r="O62" s="409">
        <f>IFERROR(INDEX('Data Annex'!$K$1:$AO$5000,MATCH(O$44&amp;"|"&amp;$B62,'Data Annex'!$K$1:$K$5000,0),MATCH(O$45,'Data Annex'!$K$1:$AO$1,0)),"")</f>
        <v>2.4100765999999999E-3</v>
      </c>
      <c r="P62" s="317">
        <f>IFERROR(INDEX('Data Annex'!$K$1:$AO$5000,MATCH(P$44&amp;"|"&amp;$B62,'Data Annex'!$K$1:$K$5000,0),MATCH(P$45,'Data Annex'!$K$1:$AO$1,0)),"")</f>
        <v>2.4404164000000001E-3</v>
      </c>
      <c r="Q62" s="409">
        <f>IFERROR(INDEX('Data Annex'!$K$1:$AO$5000,MATCH(Q$44&amp;"|"&amp;$B62,'Data Annex'!$K$1:$K$5000,0),MATCH(Q$45,'Data Annex'!$K$1:$AO$1,0)),"")</f>
        <v>7.1100345999999997E-3</v>
      </c>
      <c r="R62" s="317">
        <f>IFERROR(INDEX('Data Annex'!$K$1:$AO$5000,MATCH(R$44&amp;"|"&amp;$B62,'Data Annex'!$K$1:$K$5000,0),MATCH(R$45,'Data Annex'!$K$1:$AO$1,0)),"")</f>
        <v>7.2773784000000003E-3</v>
      </c>
      <c r="S62" s="409">
        <f>IFERROR(INDEX('Data Annex'!$K$1:$AO$5000,MATCH(S$44&amp;"|"&amp;$B62,'Data Annex'!$K$1:$K$5000,0),MATCH(S$45,'Data Annex'!$K$1:$AO$1,0)),"")</f>
        <v>1.0551886999999999E-2</v>
      </c>
      <c r="T62" s="318">
        <f>IFERROR(INDEX('Data Annex'!$K$1:$AO$5000,MATCH(T$44&amp;"|"&amp;$B62,'Data Annex'!$K$1:$K$5000,0),MATCH(T$45,'Data Annex'!$K$1:$AO$1,0)),"")</f>
        <v>8.9280478999999996E-3</v>
      </c>
      <c r="U62" s="409">
        <f>IFERROR(INDEX('Data Annex'!$K$1:$AO$5000,MATCH(U$44&amp;"|"&amp;$B62,'Data Annex'!$K$1:$K$5000,0),MATCH(U$45,'Data Annex'!$K$1:$AO$1,0)),"")</f>
        <v>5.0720823E-3</v>
      </c>
      <c r="V62" s="317">
        <f>IFERROR(INDEX('Data Annex'!$K$1:$AO$5000,MATCH(V$44&amp;"|"&amp;$B62,'Data Annex'!$K$1:$K$5000,0),MATCH(V$45,'Data Annex'!$K$1:$AO$1,0)),"")</f>
        <v>5.0572693999999998E-3</v>
      </c>
      <c r="W62" s="406" t="s">
        <v>162</v>
      </c>
      <c r="X62" s="406" t="s">
        <v>162</v>
      </c>
      <c r="BB62" s="353"/>
      <c r="BC62" s="481"/>
      <c r="BD62" s="481"/>
      <c r="BE62" s="481"/>
      <c r="BF62" s="481"/>
      <c r="BG62" s="481"/>
      <c r="BH62" s="481"/>
      <c r="BI62" s="481"/>
      <c r="BJ62" s="361"/>
      <c r="BK62" s="362"/>
      <c r="BL62" s="363"/>
      <c r="BM62" s="363"/>
      <c r="BN62" s="364"/>
      <c r="BO62" s="365"/>
      <c r="BP62" s="366"/>
      <c r="BQ62" s="365"/>
      <c r="BR62" s="1"/>
      <c r="BS62" s="1"/>
      <c r="BT62" s="1"/>
      <c r="BU62" s="1"/>
      <c r="BV62" s="1"/>
    </row>
    <row r="63" spans="1:16381" ht="21" customHeight="1" x14ac:dyDescent="0.3">
      <c r="A63" s="2">
        <v>13</v>
      </c>
      <c r="B63" s="1" t="s">
        <v>24</v>
      </c>
      <c r="D63" s="327" t="s">
        <v>24</v>
      </c>
      <c r="E63" s="315">
        <f>IFERROR(INDEX('Data Annex'!$K$1:$AO$5000,MATCH(E$44&amp;"|"&amp;$B63,'Data Annex'!$K$1:$K$5000,0),MATCH(E$45,'Data Annex'!$K$1:$AO$1,0)),"")</f>
        <v>2.63307643E-2</v>
      </c>
      <c r="F63" s="315">
        <f>IFERROR(INDEX('Data Annex'!$K$1:$AO$5000,MATCH(F$44&amp;"|"&amp;$B63,'Data Annex'!$K$1:$K$5000,0),MATCH(F$45,'Data Annex'!$K$1:$AO$1,0)),"")</f>
        <v>2.3363413999999999E-2</v>
      </c>
      <c r="G63" s="485">
        <f>IFERROR(INDEX('Data Annex'!$K$1:$AO$5000,MATCH(G$44&amp;"|"&amp;$B63,'Data Annex'!$K$1:$K$5000,0),MATCH(G$45,'Data Annex'!$K$1:$AO$1,0)),"")</f>
        <v>0.13341219479999999</v>
      </c>
      <c r="H63" s="315">
        <f>IFERROR(INDEX('Data Annex'!$K$1:$AO$5000,MATCH(H$44&amp;"|"&amp;$B63,'Data Annex'!$K$1:$K$5000,0),MATCH(H$45,'Data Annex'!$K$1:$AO$1,0)),"")</f>
        <v>0.1336564814</v>
      </c>
      <c r="I63" s="485">
        <f>IFERROR(INDEX('Data Annex'!$K$1:$AO$5000,MATCH(I$44&amp;"|"&amp;$B63,'Data Annex'!$K$1:$K$5000,0),MATCH(I$45,'Data Annex'!$K$1:$AO$1,0)),"")</f>
        <v>2.38557163E-2</v>
      </c>
      <c r="J63" s="356">
        <f>IFERROR(INDEX('Data Annex'!$K$1:$AO$5000,MATCH(J$44&amp;"|"&amp;$B63,'Data Annex'!$K$1:$K$5000,0),MATCH(J$45,'Data Annex'!$K$1:$AO$1,0)),"")</f>
        <v>2.59384922E-2</v>
      </c>
      <c r="K63" s="485">
        <f>IFERROR(INDEX('Data Annex'!$K$1:$AO$5000,MATCH(K$44&amp;"|"&amp;$B63,'Data Annex'!$K$1:$K$5000,0),MATCH(K$45,'Data Annex'!$K$1:$AO$1,0)),"")</f>
        <v>2.6281237999999998E-2</v>
      </c>
      <c r="L63" s="319">
        <f>IFERROR(INDEX('Data Annex'!$K$1:$AO$5000,MATCH(L$44&amp;"|"&amp;$B63,'Data Annex'!$K$1:$K$5000,0),MATCH(L$45,'Data Annex'!$K$1:$AO$1,0)),"")</f>
        <v>2.8467177499999999E-2</v>
      </c>
      <c r="M63" s="485">
        <f>IFERROR(INDEX('Data Annex'!$K$1:$AO$5000,MATCH(M$44&amp;"|"&amp;$B63,'Data Annex'!$K$1:$K$5000,0),MATCH(M$45,'Data Annex'!$K$1:$AO$1,0)),"")</f>
        <v>5.4627620000000001E-4</v>
      </c>
      <c r="N63" s="315">
        <f>IFERROR(INDEX('Data Annex'!$K$1:$AO$5000,MATCH(N$44&amp;"|"&amp;$B63,'Data Annex'!$K$1:$K$5000,0),MATCH(N$45,'Data Annex'!$K$1:$AO$1,0)),"")</f>
        <v>4.6577819999999999E-4</v>
      </c>
      <c r="O63" s="485">
        <f>IFERROR(INDEX('Data Annex'!$K$1:$AO$5000,MATCH(O$44&amp;"|"&amp;$B63,'Data Annex'!$K$1:$K$5000,0),MATCH(O$45,'Data Annex'!$K$1:$AO$1,0)),"")</f>
        <v>2.0989075999999999E-3</v>
      </c>
      <c r="P63" s="319">
        <f>IFERROR(INDEX('Data Annex'!$K$1:$AO$5000,MATCH(P$44&amp;"|"&amp;$B63,'Data Annex'!$K$1:$K$5000,0),MATCH(P$45,'Data Annex'!$K$1:$AO$1,0)),"")</f>
        <v>1.8628518000000001E-3</v>
      </c>
      <c r="Q63" s="485">
        <f>IFERROR(INDEX('Data Annex'!$K$1:$AO$5000,MATCH(Q$44&amp;"|"&amp;$B63,'Data Annex'!$K$1:$K$5000,0),MATCH(Q$45,'Data Annex'!$K$1:$AO$1,0)),"")</f>
        <v>4.8434241999999999E-3</v>
      </c>
      <c r="R63" s="356">
        <f>IFERROR(INDEX('Data Annex'!$K$1:$AO$5000,MATCH(R$44&amp;"|"&amp;$B63,'Data Annex'!$K$1:$K$5000,0),MATCH(R$45,'Data Annex'!$K$1:$AO$1,0)),"")</f>
        <v>5.4548877999999997E-3</v>
      </c>
      <c r="S63" s="485">
        <f>IFERROR(INDEX('Data Annex'!$K$1:$AO$5000,MATCH(S$44&amp;"|"&amp;$B63,'Data Annex'!$K$1:$K$5000,0),MATCH(S$45,'Data Annex'!$K$1:$AO$1,0)),"")</f>
        <v>2.2654773999999998E-3</v>
      </c>
      <c r="T63" s="319">
        <f>IFERROR(INDEX('Data Annex'!$K$1:$AO$5000,MATCH(T$44&amp;"|"&amp;$B63,'Data Annex'!$K$1:$K$5000,0),MATCH(T$45,'Data Annex'!$K$1:$AO$1,0)),"")</f>
        <v>2.1073067E-3</v>
      </c>
      <c r="U63" s="485">
        <f>IFERROR(INDEX('Data Annex'!$K$1:$AO$5000,MATCH(U$44&amp;"|"&amp;$B63,'Data Annex'!$K$1:$K$5000,0),MATCH(U$45,'Data Annex'!$K$1:$AO$1,0)),"")</f>
        <v>1.79582252E-2</v>
      </c>
      <c r="V63" s="356">
        <f>IFERROR(INDEX('Data Annex'!$K$1:$AO$5000,MATCH(V$44&amp;"|"&amp;$B63,'Data Annex'!$K$1:$K$5000,0),MATCH(V$45,'Data Annex'!$K$1:$AO$1,0)),"")</f>
        <v>1.6636726000000001E-2</v>
      </c>
      <c r="W63" s="406" t="s">
        <v>162</v>
      </c>
      <c r="X63" s="406" t="s">
        <v>162</v>
      </c>
      <c r="BB63" s="353"/>
      <c r="BC63" s="481"/>
      <c r="BD63" s="481"/>
      <c r="BE63" s="481"/>
      <c r="BF63" s="481"/>
      <c r="BG63" s="481"/>
      <c r="BH63" s="481"/>
      <c r="BI63" s="481"/>
      <c r="BJ63" s="361"/>
      <c r="BK63" s="362"/>
      <c r="BL63" s="363"/>
      <c r="BM63" s="363"/>
      <c r="BN63" s="364"/>
      <c r="BO63" s="365"/>
      <c r="BP63" s="366"/>
      <c r="BQ63" s="365"/>
      <c r="BR63" s="1"/>
      <c r="BS63" s="1"/>
      <c r="BT63" s="1"/>
      <c r="BU63" s="1"/>
      <c r="BV63" s="1"/>
    </row>
    <row r="64" spans="1:16381" ht="21" customHeight="1" x14ac:dyDescent="0.35">
      <c r="A64" s="10">
        <v>14</v>
      </c>
      <c r="B64" s="1" t="s">
        <v>25</v>
      </c>
      <c r="D64" s="327" t="s">
        <v>25</v>
      </c>
      <c r="E64" s="317">
        <f>IFERROR(INDEX('Data Annex'!$K$1:$AO$5000,MATCH(E$44&amp;"|"&amp;$B64,'Data Annex'!$K$1:$K$5000,0),MATCH(E$45,'Data Annex'!$K$1:$AO$1,0)),"")</f>
        <v>1.70793799E-2</v>
      </c>
      <c r="F64" s="317">
        <f>IFERROR(INDEX('Data Annex'!$K$1:$AO$5000,MATCH(F$44&amp;"|"&amp;$B64,'Data Annex'!$K$1:$K$5000,0),MATCH(F$45,'Data Annex'!$K$1:$AO$1,0)),"")</f>
        <v>1.34313447E-2</v>
      </c>
      <c r="G64" s="409">
        <f>IFERROR(INDEX('Data Annex'!$K$1:$AO$5000,MATCH(G$44&amp;"|"&amp;$B64,'Data Annex'!$K$1:$K$5000,0),MATCH(G$45,'Data Annex'!$K$1:$AO$1,0)),"")</f>
        <v>0.21453584649999999</v>
      </c>
      <c r="H64" s="317">
        <f>IFERROR(INDEX('Data Annex'!$K$1:$AO$5000,MATCH(H$44&amp;"|"&amp;$B64,'Data Annex'!$K$1:$K$5000,0),MATCH(H$45,'Data Annex'!$K$1:$AO$1,0)),"")</f>
        <v>0.22193868280000001</v>
      </c>
      <c r="I64" s="409">
        <f>IFERROR(INDEX('Data Annex'!$K$1:$AO$5000,MATCH(I$44&amp;"|"&amp;$B64,'Data Annex'!$K$1:$K$5000,0),MATCH(I$45,'Data Annex'!$K$1:$AO$1,0)),"")</f>
        <v>2.9369245400000001E-2</v>
      </c>
      <c r="J64" s="317">
        <f>IFERROR(INDEX('Data Annex'!$K$1:$AO$5000,MATCH(J$44&amp;"|"&amp;$B64,'Data Annex'!$K$1:$K$5000,0),MATCH(J$45,'Data Annex'!$K$1:$AO$1,0)),"")</f>
        <v>2.5695843400000001E-2</v>
      </c>
      <c r="K64" s="409">
        <f>IFERROR(INDEX('Data Annex'!$K$1:$AO$5000,MATCH(K$44&amp;"|"&amp;$B64,'Data Annex'!$K$1:$K$5000,0),MATCH(K$45,'Data Annex'!$K$1:$AO$1,0)),"")</f>
        <v>5.0746026499999999E-2</v>
      </c>
      <c r="L64" s="318">
        <f>IFERROR(INDEX('Data Annex'!$K$1:$AO$5000,MATCH(L$44&amp;"|"&amp;$B64,'Data Annex'!$K$1:$K$5000,0),MATCH(L$45,'Data Annex'!$K$1:$AO$1,0)),"")</f>
        <v>5.0102354600000003E-2</v>
      </c>
      <c r="M64" s="409">
        <f>IFERROR(INDEX('Data Annex'!$K$1:$AO$5000,MATCH(M$44&amp;"|"&amp;$B64,'Data Annex'!$K$1:$K$5000,0),MATCH(M$45,'Data Annex'!$K$1:$AO$1,0)),"")</f>
        <v>5.8922399999999999E-10</v>
      </c>
      <c r="N64" s="317">
        <f>IFERROR(INDEX('Data Annex'!$K$1:$AO$5000,MATCH(N$44&amp;"|"&amp;$B64,'Data Annex'!$K$1:$K$5000,0),MATCH(N$45,'Data Annex'!$K$1:$AO$1,0)),"")</f>
        <v>1.5396365E-9</v>
      </c>
      <c r="O64" s="409">
        <f>IFERROR(INDEX('Data Annex'!$K$1:$AO$5000,MATCH(O$44&amp;"|"&amp;$B64,'Data Annex'!$K$1:$K$5000,0),MATCH(O$45,'Data Annex'!$K$1:$AO$1,0)),"")</f>
        <v>1.2423938799999999E-2</v>
      </c>
      <c r="P64" s="317">
        <f>IFERROR(INDEX('Data Annex'!$K$1:$AO$5000,MATCH(P$44&amp;"|"&amp;$B64,'Data Annex'!$K$1:$K$5000,0),MATCH(P$45,'Data Annex'!$K$1:$AO$1,0)),"")</f>
        <v>1.22604919E-2</v>
      </c>
      <c r="Q64" s="409">
        <f>IFERROR(INDEX('Data Annex'!$K$1:$AO$5000,MATCH(Q$44&amp;"|"&amp;$B64,'Data Annex'!$K$1:$K$5000,0),MATCH(Q$45,'Data Annex'!$K$1:$AO$1,0)),"")</f>
        <v>4.6818674499999997E-2</v>
      </c>
      <c r="R64" s="317">
        <f>IFERROR(INDEX('Data Annex'!$K$1:$AO$5000,MATCH(R$44&amp;"|"&amp;$B64,'Data Annex'!$K$1:$K$5000,0),MATCH(R$45,'Data Annex'!$K$1:$AO$1,0)),"")</f>
        <v>4.7962008899999999E-2</v>
      </c>
      <c r="S64" s="409">
        <f>IFERROR(INDEX('Data Annex'!$K$1:$AO$5000,MATCH(S$44&amp;"|"&amp;$B64,'Data Annex'!$K$1:$K$5000,0),MATCH(S$45,'Data Annex'!$K$1:$AO$1,0)),"")</f>
        <v>1.8127614199999999E-2</v>
      </c>
      <c r="T64" s="318">
        <f>IFERROR(INDEX('Data Annex'!$K$1:$AO$5000,MATCH(T$44&amp;"|"&amp;$B64,'Data Annex'!$K$1:$K$5000,0),MATCH(T$45,'Data Annex'!$K$1:$AO$1,0)),"")</f>
        <v>1.9219815599999999E-2</v>
      </c>
      <c r="U64" s="409">
        <f>IFERROR(INDEX('Data Annex'!$K$1:$AO$5000,MATCH(U$44&amp;"|"&amp;$B64,'Data Annex'!$K$1:$K$5000,0),MATCH(U$45,'Data Annex'!$K$1:$AO$1,0)),"")</f>
        <v>2.7012442099999999E-2</v>
      </c>
      <c r="V64" s="317">
        <f>IFERROR(INDEX('Data Annex'!$K$1:$AO$5000,MATCH(V$44&amp;"|"&amp;$B64,'Data Annex'!$K$1:$K$5000,0),MATCH(V$45,'Data Annex'!$K$1:$AO$1,0)),"")</f>
        <v>2.73561064E-2</v>
      </c>
      <c r="W64" s="406" t="s">
        <v>162</v>
      </c>
      <c r="X64" s="406" t="s">
        <v>162</v>
      </c>
      <c r="BB64" s="353"/>
      <c r="BC64" s="481"/>
      <c r="BD64" s="481"/>
      <c r="BE64" s="481"/>
      <c r="BF64" s="481"/>
      <c r="BG64" s="481"/>
      <c r="BH64" s="481"/>
      <c r="BI64" s="481"/>
      <c r="BM64" s="363"/>
      <c r="BN64" s="364"/>
      <c r="BO64" s="365"/>
      <c r="BP64" s="366"/>
      <c r="BQ64" s="365"/>
      <c r="BR64" s="1"/>
      <c r="BS64" s="1"/>
      <c r="BT64" s="1"/>
      <c r="BU64" s="1"/>
      <c r="BV64" s="1"/>
    </row>
    <row r="65" spans="1:74" ht="21" customHeight="1" x14ac:dyDescent="0.3">
      <c r="A65" s="2">
        <v>15</v>
      </c>
      <c r="B65" s="1" t="s">
        <v>1702</v>
      </c>
      <c r="D65" s="327" t="s">
        <v>1702</v>
      </c>
      <c r="E65" s="315">
        <f>IFERROR(INDEX('Data Annex'!$K$1:$AO$5000,MATCH(E$44&amp;"|"&amp;$B65,'Data Annex'!$K$1:$K$5000,0),MATCH(E$45,'Data Annex'!$K$1:$AO$1,0)),"")</f>
        <v>1.88031299E-2</v>
      </c>
      <c r="F65" s="315">
        <f>IFERROR(INDEX('Data Annex'!$K$1:$AO$5000,MATCH(F$44&amp;"|"&amp;$B65,'Data Annex'!$K$1:$K$5000,0),MATCH(F$45,'Data Annex'!$K$1:$AO$1,0)),"")</f>
        <v>1.6747608600000002E-2</v>
      </c>
      <c r="G65" s="485">
        <f>IFERROR(INDEX('Data Annex'!$K$1:$AO$5000,MATCH(G$44&amp;"|"&amp;$B65,'Data Annex'!$K$1:$K$5000,0),MATCH(G$45,'Data Annex'!$K$1:$AO$1,0)),"")</f>
        <v>0.2218568102</v>
      </c>
      <c r="H65" s="315">
        <f>IFERROR(INDEX('Data Annex'!$K$1:$AO$5000,MATCH(H$44&amp;"|"&amp;$B65,'Data Annex'!$K$1:$K$5000,0),MATCH(H$45,'Data Annex'!$K$1:$AO$1,0)),"")</f>
        <v>0.22659135229999999</v>
      </c>
      <c r="I65" s="485">
        <f>IFERROR(INDEX('Data Annex'!$K$1:$AO$5000,MATCH(I$44&amp;"|"&amp;$B65,'Data Annex'!$K$1:$K$5000,0),MATCH(I$45,'Data Annex'!$K$1:$AO$1,0)),"")</f>
        <v>8.7608389999999994E-3</v>
      </c>
      <c r="J65" s="356">
        <f>IFERROR(INDEX('Data Annex'!$K$1:$AO$5000,MATCH(J$44&amp;"|"&amp;$B65,'Data Annex'!$K$1:$K$5000,0),MATCH(J$45,'Data Annex'!$K$1:$AO$1,0)),"")</f>
        <v>9.4315484999999994E-3</v>
      </c>
      <c r="K65" s="485">
        <f>IFERROR(INDEX('Data Annex'!$K$1:$AO$5000,MATCH(K$44&amp;"|"&amp;$B65,'Data Annex'!$K$1:$K$5000,0),MATCH(K$45,'Data Annex'!$K$1:$AO$1,0)),"")</f>
        <v>4.4876084199999999E-2</v>
      </c>
      <c r="L65" s="319">
        <f>IFERROR(INDEX('Data Annex'!$K$1:$AO$5000,MATCH(L$44&amp;"|"&amp;$B65,'Data Annex'!$K$1:$K$5000,0),MATCH(L$45,'Data Annex'!$K$1:$AO$1,0)),"")</f>
        <v>4.3914471099999998E-2</v>
      </c>
      <c r="M65" s="485">
        <f>IFERROR(INDEX('Data Annex'!$K$1:$AO$5000,MATCH(M$44&amp;"|"&amp;$B65,'Data Annex'!$K$1:$K$5000,0),MATCH(M$45,'Data Annex'!$K$1:$AO$1,0)),"")</f>
        <v>9.6649299999999996E-5</v>
      </c>
      <c r="N65" s="315">
        <f>IFERROR(INDEX('Data Annex'!$K$1:$AO$5000,MATCH(N$44&amp;"|"&amp;$B65,'Data Annex'!$K$1:$K$5000,0),MATCH(N$45,'Data Annex'!$K$1:$AO$1,0)),"")</f>
        <v>9.5564700000000003E-5</v>
      </c>
      <c r="O65" s="485">
        <f>IFERROR(INDEX('Data Annex'!$K$1:$AO$5000,MATCH(O$44&amp;"|"&amp;$B65,'Data Annex'!$K$1:$K$5000,0),MATCH(O$45,'Data Annex'!$K$1:$AO$1,0)),"")</f>
        <v>2.7001206000000001E-3</v>
      </c>
      <c r="P65" s="319">
        <f>IFERROR(INDEX('Data Annex'!$K$1:$AO$5000,MATCH(P$44&amp;"|"&amp;$B65,'Data Annex'!$K$1:$K$5000,0),MATCH(P$45,'Data Annex'!$K$1:$AO$1,0)),"")</f>
        <v>2.7644926000000001E-3</v>
      </c>
      <c r="Q65" s="485">
        <f>IFERROR(INDEX('Data Annex'!$K$1:$AO$5000,MATCH(Q$44&amp;"|"&amp;$B65,'Data Annex'!$K$1:$K$5000,0),MATCH(Q$45,'Data Annex'!$K$1:$AO$1,0)),"")</f>
        <v>3.6024972000000001E-3</v>
      </c>
      <c r="R65" s="356">
        <f>IFERROR(INDEX('Data Annex'!$K$1:$AO$5000,MATCH(R$44&amp;"|"&amp;$B65,'Data Annex'!$K$1:$K$5000,0),MATCH(R$45,'Data Annex'!$K$1:$AO$1,0)),"")</f>
        <v>3.4903500000000001E-3</v>
      </c>
      <c r="S65" s="485">
        <f>IFERROR(INDEX('Data Annex'!$K$1:$AO$5000,MATCH(S$44&amp;"|"&amp;$B65,'Data Annex'!$K$1:$K$5000,0),MATCH(S$45,'Data Annex'!$K$1:$AO$1,0)),"")</f>
        <v>6.7303017999999996E-3</v>
      </c>
      <c r="T65" s="319">
        <f>IFERROR(INDEX('Data Annex'!$K$1:$AO$5000,MATCH(T$44&amp;"|"&amp;$B65,'Data Annex'!$K$1:$K$5000,0),MATCH(T$45,'Data Annex'!$K$1:$AO$1,0)),"")</f>
        <v>6.9605715000000002E-3</v>
      </c>
      <c r="U65" s="485">
        <f>IFERROR(INDEX('Data Annex'!$K$1:$AO$5000,MATCH(U$44&amp;"|"&amp;$B65,'Data Annex'!$K$1:$K$5000,0),MATCH(U$45,'Data Annex'!$K$1:$AO$1,0)),"")</f>
        <v>6.7987426000000002E-3</v>
      </c>
      <c r="V65" s="356">
        <f>IFERROR(INDEX('Data Annex'!$K$1:$AO$5000,MATCH(V$44&amp;"|"&amp;$B65,'Data Annex'!$K$1:$K$5000,0),MATCH(V$45,'Data Annex'!$K$1:$AO$1,0)),"")</f>
        <v>5.1761015000000004E-3</v>
      </c>
      <c r="W65" s="406" t="s">
        <v>162</v>
      </c>
      <c r="X65" s="406" t="s">
        <v>162</v>
      </c>
      <c r="BB65" s="353"/>
      <c r="BC65" s="481"/>
      <c r="BD65" s="481"/>
      <c r="BE65" s="481"/>
      <c r="BF65" s="481"/>
      <c r="BG65" s="481"/>
      <c r="BH65" s="481"/>
      <c r="BI65" s="481"/>
      <c r="BL65" s="360"/>
      <c r="BM65" s="363"/>
      <c r="BN65" s="364"/>
      <c r="BO65" s="365"/>
      <c r="BP65" s="366"/>
      <c r="BQ65" s="365"/>
      <c r="BR65" s="1"/>
      <c r="BS65" s="1"/>
      <c r="BT65" s="1"/>
      <c r="BU65" s="1"/>
      <c r="BV65" s="1"/>
    </row>
    <row r="66" spans="1:74" ht="21" customHeight="1" x14ac:dyDescent="0.25">
      <c r="A66" s="13">
        <v>16</v>
      </c>
      <c r="B66" s="1" t="s">
        <v>26</v>
      </c>
      <c r="D66" s="327" t="s">
        <v>26</v>
      </c>
      <c r="E66" s="317">
        <f>IFERROR(INDEX('Data Annex'!$K$1:$AO$5000,MATCH(E$44&amp;"|"&amp;$B66,'Data Annex'!$K$1:$K$5000,0),MATCH(E$45,'Data Annex'!$K$1:$AO$1,0)),"")</f>
        <v>9.1783926999999994E-3</v>
      </c>
      <c r="F66" s="317">
        <f>IFERROR(INDEX('Data Annex'!$K$1:$AO$5000,MATCH(F$44&amp;"|"&amp;$B66,'Data Annex'!$K$1:$K$5000,0),MATCH(F$45,'Data Annex'!$K$1:$AO$1,0)),"")</f>
        <v>1.14229333E-2</v>
      </c>
      <c r="G66" s="409">
        <f>IFERROR(INDEX('Data Annex'!$K$1:$AO$5000,MATCH(G$44&amp;"|"&amp;$B66,'Data Annex'!$K$1:$K$5000,0),MATCH(G$45,'Data Annex'!$K$1:$AO$1,0)),"")</f>
        <v>0.13140856810000001</v>
      </c>
      <c r="H66" s="317">
        <f>IFERROR(INDEX('Data Annex'!$K$1:$AO$5000,MATCH(H$44&amp;"|"&amp;$B66,'Data Annex'!$K$1:$K$5000,0),MATCH(H$45,'Data Annex'!$K$1:$AO$1,0)),"")</f>
        <v>0.13228482229999999</v>
      </c>
      <c r="I66" s="409">
        <f>IFERROR(INDEX('Data Annex'!$K$1:$AO$5000,MATCH(I$44&amp;"|"&amp;$B66,'Data Annex'!$K$1:$K$5000,0),MATCH(I$45,'Data Annex'!$K$1:$AO$1,0)),"")</f>
        <v>5.5237365900000002E-2</v>
      </c>
      <c r="J66" s="317">
        <f>IFERROR(INDEX('Data Annex'!$K$1:$AO$5000,MATCH(J$44&amp;"|"&amp;$B66,'Data Annex'!$K$1:$K$5000,0),MATCH(J$45,'Data Annex'!$K$1:$AO$1,0)),"")</f>
        <v>5.6549897600000003E-2</v>
      </c>
      <c r="K66" s="409">
        <f>IFERROR(INDEX('Data Annex'!$K$1:$AO$5000,MATCH(K$44&amp;"|"&amp;$B66,'Data Annex'!$K$1:$K$5000,0),MATCH(K$45,'Data Annex'!$K$1:$AO$1,0)),"")</f>
        <v>2.18540929E-2</v>
      </c>
      <c r="L66" s="318">
        <f>IFERROR(INDEX('Data Annex'!$K$1:$AO$5000,MATCH(L$44&amp;"|"&amp;$B66,'Data Annex'!$K$1:$K$5000,0),MATCH(L$45,'Data Annex'!$K$1:$AO$1,0)),"")</f>
        <v>2.27052469E-2</v>
      </c>
      <c r="M66" s="409">
        <f>IFERROR(INDEX('Data Annex'!$K$1:$AO$5000,MATCH(M$44&amp;"|"&amp;$B66,'Data Annex'!$K$1:$K$5000,0),MATCH(M$45,'Data Annex'!$K$1:$AO$1,0)),"")</f>
        <v>3.6757119999999998E-4</v>
      </c>
      <c r="N66" s="317">
        <f>IFERROR(INDEX('Data Annex'!$K$1:$AO$5000,MATCH(N$44&amp;"|"&amp;$B66,'Data Annex'!$K$1:$K$5000,0),MATCH(N$45,'Data Annex'!$K$1:$AO$1,0)),"")</f>
        <v>3.697231E-4</v>
      </c>
      <c r="O66" s="409">
        <f>IFERROR(INDEX('Data Annex'!$K$1:$AO$5000,MATCH(O$44&amp;"|"&amp;$B66,'Data Annex'!$K$1:$K$5000,0),MATCH(O$45,'Data Annex'!$K$1:$AO$1,0)),"")</f>
        <v>9.0331750000000001E-4</v>
      </c>
      <c r="P66" s="317">
        <f>IFERROR(INDEX('Data Annex'!$K$1:$AO$5000,MATCH(P$44&amp;"|"&amp;$B66,'Data Annex'!$K$1:$K$5000,0),MATCH(P$45,'Data Annex'!$K$1:$AO$1,0)),"")</f>
        <v>1.1796609E-3</v>
      </c>
      <c r="Q66" s="409">
        <f>IFERROR(INDEX('Data Annex'!$K$1:$AO$5000,MATCH(Q$44&amp;"|"&amp;$B66,'Data Annex'!$K$1:$K$5000,0),MATCH(Q$45,'Data Annex'!$K$1:$AO$1,0)),"")</f>
        <v>1.22713157E-2</v>
      </c>
      <c r="R66" s="317">
        <f>IFERROR(INDEX('Data Annex'!$K$1:$AO$5000,MATCH(R$44&amp;"|"&amp;$B66,'Data Annex'!$K$1:$K$5000,0),MATCH(R$45,'Data Annex'!$K$1:$AO$1,0)),"")</f>
        <v>1.25195385E-2</v>
      </c>
      <c r="S66" s="409">
        <f>IFERROR(INDEX('Data Annex'!$K$1:$AO$5000,MATCH(S$44&amp;"|"&amp;$B66,'Data Annex'!$K$1:$K$5000,0),MATCH(S$45,'Data Annex'!$K$1:$AO$1,0)),"")</f>
        <v>5.7052201999999996E-3</v>
      </c>
      <c r="T66" s="318">
        <f>IFERROR(INDEX('Data Annex'!$K$1:$AO$5000,MATCH(T$44&amp;"|"&amp;$B66,'Data Annex'!$K$1:$K$5000,0),MATCH(T$45,'Data Annex'!$K$1:$AO$1,0)),"")</f>
        <v>5.9454058999999998E-3</v>
      </c>
      <c r="U66" s="409">
        <f>IFERROR(INDEX('Data Annex'!$K$1:$AO$5000,MATCH(U$44&amp;"|"&amp;$B66,'Data Annex'!$K$1:$K$5000,0),MATCH(U$45,'Data Annex'!$K$1:$AO$1,0)),"")</f>
        <v>5.7356051499999998E-2</v>
      </c>
      <c r="V66" s="317">
        <f>IFERROR(INDEX('Data Annex'!$K$1:$AO$5000,MATCH(V$44&amp;"|"&amp;$B66,'Data Annex'!$K$1:$K$5000,0),MATCH(V$45,'Data Annex'!$K$1:$AO$1,0)),"")</f>
        <v>3.1830829900000003E-2</v>
      </c>
      <c r="W66" s="406" t="s">
        <v>162</v>
      </c>
      <c r="X66" s="406" t="s">
        <v>162</v>
      </c>
      <c r="BB66" s="353"/>
      <c r="BC66" s="382"/>
      <c r="BD66" s="361"/>
      <c r="BE66" s="361"/>
      <c r="BF66" s="250"/>
      <c r="BG66" s="250"/>
      <c r="BL66" s="360"/>
      <c r="BM66" s="363"/>
      <c r="BN66" s="364"/>
      <c r="BO66" s="365"/>
      <c r="BP66" s="366"/>
      <c r="BQ66" s="365"/>
      <c r="BR66" s="1"/>
      <c r="BS66" s="1"/>
      <c r="BT66" s="1"/>
      <c r="BU66" s="1"/>
      <c r="BV66" s="1"/>
    </row>
    <row r="67" spans="1:74" ht="21" customHeight="1" x14ac:dyDescent="0.25">
      <c r="A67" s="31"/>
      <c r="B67" s="1" t="s">
        <v>99</v>
      </c>
      <c r="D67" s="327" t="s">
        <v>99</v>
      </c>
      <c r="E67" s="315">
        <f>IFERROR(INDEX('Data Annex'!$K$1:$AO$5000,MATCH(E$44&amp;"|"&amp;$B67,'Data Annex'!$K$1:$K$5000,0),MATCH(E$45,'Data Annex'!$K$1:$AO$1,0)),"")</f>
        <v>1.2387481000000001E-3</v>
      </c>
      <c r="F67" s="315">
        <f>IFERROR(INDEX('Data Annex'!$K$1:$AO$5000,MATCH(F$44&amp;"|"&amp;$B67,'Data Annex'!$K$1:$K$5000,0),MATCH(F$45,'Data Annex'!$K$1:$AO$1,0)),"")</f>
        <v>1.7272651E-3</v>
      </c>
      <c r="G67" s="485">
        <f>IFERROR(INDEX('Data Annex'!$K$1:$AO$5000,MATCH(G$44&amp;"|"&amp;$B67,'Data Annex'!$K$1:$K$5000,0),MATCH(G$45,'Data Annex'!$K$1:$AO$1,0)),"")</f>
        <v>0.2360743622</v>
      </c>
      <c r="H67" s="315">
        <f>IFERROR(INDEX('Data Annex'!$K$1:$AO$5000,MATCH(H$44&amp;"|"&amp;$B67,'Data Annex'!$K$1:$K$5000,0),MATCH(H$45,'Data Annex'!$K$1:$AO$1,0)),"")</f>
        <v>0.25927216409999998</v>
      </c>
      <c r="I67" s="485">
        <f>IFERROR(INDEX('Data Annex'!$K$1:$AO$5000,MATCH(I$44&amp;"|"&amp;$B67,'Data Annex'!$K$1:$K$5000,0),MATCH(I$45,'Data Annex'!$K$1:$AO$1,0)),"")</f>
        <v>1.45852846E-2</v>
      </c>
      <c r="J67" s="356">
        <f>IFERROR(INDEX('Data Annex'!$K$1:$AO$5000,MATCH(J$44&amp;"|"&amp;$B67,'Data Annex'!$K$1:$K$5000,0),MATCH(J$45,'Data Annex'!$K$1:$AO$1,0)),"")</f>
        <v>1.46461165E-2</v>
      </c>
      <c r="K67" s="485">
        <f>IFERROR(INDEX('Data Annex'!$K$1:$AO$5000,MATCH(K$44&amp;"|"&amp;$B67,'Data Annex'!$K$1:$K$5000,0),MATCH(K$45,'Data Annex'!$K$1:$AO$1,0)),"")</f>
        <v>2.5551223800000002E-2</v>
      </c>
      <c r="L67" s="319">
        <f>IFERROR(INDEX('Data Annex'!$K$1:$AO$5000,MATCH(L$44&amp;"|"&amp;$B67,'Data Annex'!$K$1:$K$5000,0),MATCH(L$45,'Data Annex'!$K$1:$AO$1,0)),"")</f>
        <v>3.12424138E-2</v>
      </c>
      <c r="M67" s="485">
        <f>IFERROR(INDEX('Data Annex'!$K$1:$AO$5000,MATCH(M$44&amp;"|"&amp;$B67,'Data Annex'!$K$1:$K$5000,0),MATCH(M$45,'Data Annex'!$K$1:$AO$1,0)),"")</f>
        <v>2.8733499999999999E-5</v>
      </c>
      <c r="N67" s="315">
        <f>IFERROR(INDEX('Data Annex'!$K$1:$AO$5000,MATCH(N$44&amp;"|"&amp;$B67,'Data Annex'!$K$1:$K$5000,0),MATCH(N$45,'Data Annex'!$K$1:$AO$1,0)),"")</f>
        <v>9.2605882999999994E-6</v>
      </c>
      <c r="O67" s="485">
        <f>IFERROR(INDEX('Data Annex'!$K$1:$AO$5000,MATCH(O$44&amp;"|"&amp;$B67,'Data Annex'!$K$1:$K$5000,0),MATCH(O$45,'Data Annex'!$K$1:$AO$1,0)),"")</f>
        <v>5.8857729999999995E-4</v>
      </c>
      <c r="P67" s="319">
        <f>IFERROR(INDEX('Data Annex'!$K$1:$AO$5000,MATCH(P$44&amp;"|"&amp;$B67,'Data Annex'!$K$1:$K$5000,0),MATCH(P$45,'Data Annex'!$K$1:$AO$1,0)),"")</f>
        <v>6.2608189999999999E-4</v>
      </c>
      <c r="Q67" s="485">
        <f>IFERROR(INDEX('Data Annex'!$K$1:$AO$5000,MATCH(Q$44&amp;"|"&amp;$B67,'Data Annex'!$K$1:$K$5000,0),MATCH(Q$45,'Data Annex'!$K$1:$AO$1,0)),"")</f>
        <v>6.6316200000000004E-3</v>
      </c>
      <c r="R67" s="356">
        <f>IFERROR(INDEX('Data Annex'!$K$1:$AO$5000,MATCH(R$44&amp;"|"&amp;$B67,'Data Annex'!$K$1:$K$5000,0),MATCH(R$45,'Data Annex'!$K$1:$AO$1,0)),"")</f>
        <v>7.0474730999999999E-3</v>
      </c>
      <c r="S67" s="485">
        <f>IFERROR(INDEX('Data Annex'!$K$1:$AO$5000,MATCH(S$44&amp;"|"&amp;$B67,'Data Annex'!$K$1:$K$5000,0),MATCH(S$45,'Data Annex'!$K$1:$AO$1,0)),"")</f>
        <v>3.0411610000000001E-3</v>
      </c>
      <c r="T67" s="319">
        <f>IFERROR(INDEX('Data Annex'!$K$1:$AO$5000,MATCH(T$44&amp;"|"&amp;$B67,'Data Annex'!$K$1:$K$5000,0),MATCH(T$45,'Data Annex'!$K$1:$AO$1,0)),"")</f>
        <v>3.3984705E-3</v>
      </c>
      <c r="U67" s="485">
        <f>IFERROR(INDEX('Data Annex'!$K$1:$AO$5000,MATCH(U$44&amp;"|"&amp;$B67,'Data Annex'!$K$1:$K$5000,0),MATCH(U$45,'Data Annex'!$K$1:$AO$1,0)),"")</f>
        <v>1.6617870699999999E-2</v>
      </c>
      <c r="V67" s="356">
        <f>IFERROR(INDEX('Data Annex'!$K$1:$AO$5000,MATCH(V$44&amp;"|"&amp;$B67,'Data Annex'!$K$1:$K$5000,0),MATCH(V$45,'Data Annex'!$K$1:$AO$1,0)),"")</f>
        <v>1.1514218600000001E-2</v>
      </c>
      <c r="W67" s="406" t="s">
        <v>162</v>
      </c>
      <c r="X67" s="406" t="s">
        <v>162</v>
      </c>
      <c r="BB67" s="353"/>
      <c r="BC67" s="382"/>
      <c r="BD67" s="361"/>
      <c r="BE67" s="361"/>
      <c r="BF67" s="250"/>
      <c r="BG67" s="250"/>
      <c r="BL67" s="360"/>
      <c r="BM67" s="363"/>
      <c r="BN67" s="364"/>
      <c r="BO67" s="365"/>
      <c r="BP67" s="366"/>
      <c r="BQ67" s="365"/>
      <c r="BR67" s="1"/>
      <c r="BS67" s="1"/>
      <c r="BT67" s="1"/>
      <c r="BU67" s="1"/>
      <c r="BV67" s="1"/>
    </row>
    <row r="68" spans="1:74" ht="21" customHeight="1" x14ac:dyDescent="0.25">
      <c r="A68" s="31"/>
      <c r="B68" s="1" t="s">
        <v>95</v>
      </c>
      <c r="D68" s="327" t="s">
        <v>95</v>
      </c>
      <c r="E68" s="317">
        <f>IFERROR(INDEX('Data Annex'!$K$1:$AO$5000,MATCH(E$44&amp;"|"&amp;$B68,'Data Annex'!$K$1:$K$5000,0),MATCH(E$45,'Data Annex'!$K$1:$AO$1,0)),"")</f>
        <v>4.9724749999999998E-2</v>
      </c>
      <c r="F68" s="317">
        <f>IFERROR(INDEX('Data Annex'!$K$1:$AO$5000,MATCH(F$44&amp;"|"&amp;$B68,'Data Annex'!$K$1:$K$5000,0),MATCH(F$45,'Data Annex'!$K$1:$AO$1,0)),"")</f>
        <v>4.2690432299999997E-2</v>
      </c>
      <c r="G68" s="409">
        <f>IFERROR(INDEX('Data Annex'!$K$1:$AO$5000,MATCH(G$44&amp;"|"&amp;$B68,'Data Annex'!$K$1:$K$5000,0),MATCH(G$45,'Data Annex'!$K$1:$AO$1,0)),"")</f>
        <v>0.1052491185</v>
      </c>
      <c r="H68" s="317">
        <f>IFERROR(INDEX('Data Annex'!$K$1:$AO$5000,MATCH(H$44&amp;"|"&amp;$B68,'Data Annex'!$K$1:$K$5000,0),MATCH(H$45,'Data Annex'!$K$1:$AO$1,0)),"")</f>
        <v>0.10640319819999999</v>
      </c>
      <c r="I68" s="409">
        <f>IFERROR(INDEX('Data Annex'!$K$1:$AO$5000,MATCH(I$44&amp;"|"&amp;$B68,'Data Annex'!$K$1:$K$5000,0),MATCH(I$45,'Data Annex'!$K$1:$AO$1,0)),"")</f>
        <v>2.8708896300000002E-2</v>
      </c>
      <c r="J68" s="317">
        <f>IFERROR(INDEX('Data Annex'!$K$1:$AO$5000,MATCH(J$44&amp;"|"&amp;$B68,'Data Annex'!$K$1:$K$5000,0),MATCH(J$45,'Data Annex'!$K$1:$AO$1,0)),"")</f>
        <v>2.7944034999999999E-2</v>
      </c>
      <c r="K68" s="409">
        <f>IFERROR(INDEX('Data Annex'!$K$1:$AO$5000,MATCH(K$44&amp;"|"&amp;$B68,'Data Annex'!$K$1:$K$5000,0),MATCH(K$45,'Data Annex'!$K$1:$AO$1,0)),"")</f>
        <v>0.21881225009999999</v>
      </c>
      <c r="L68" s="318">
        <f>IFERROR(INDEX('Data Annex'!$K$1:$AO$5000,MATCH(L$44&amp;"|"&amp;$B68,'Data Annex'!$K$1:$K$5000,0),MATCH(L$45,'Data Annex'!$K$1:$AO$1,0)),"")</f>
        <v>0.2177353736</v>
      </c>
      <c r="M68" s="409">
        <f>IFERROR(INDEX('Data Annex'!$K$1:$AO$5000,MATCH(M$44&amp;"|"&amp;$B68,'Data Annex'!$K$1:$K$5000,0),MATCH(M$45,'Data Annex'!$K$1:$AO$1,0)),"")</f>
        <v>6.1045320000000002E-4</v>
      </c>
      <c r="N68" s="317">
        <f>IFERROR(INDEX('Data Annex'!$K$1:$AO$5000,MATCH(N$44&amp;"|"&amp;$B68,'Data Annex'!$K$1:$K$5000,0),MATCH(N$45,'Data Annex'!$K$1:$AO$1,0)),"")</f>
        <v>1.1217678999999999E-3</v>
      </c>
      <c r="O68" s="409">
        <f>IFERROR(INDEX('Data Annex'!$K$1:$AO$5000,MATCH(O$44&amp;"|"&amp;$B68,'Data Annex'!$K$1:$K$5000,0),MATCH(O$45,'Data Annex'!$K$1:$AO$1,0)),"")</f>
        <v>2.964459E-3</v>
      </c>
      <c r="P68" s="317">
        <f>IFERROR(INDEX('Data Annex'!$K$1:$AO$5000,MATCH(P$44&amp;"|"&amp;$B68,'Data Annex'!$K$1:$K$5000,0),MATCH(P$45,'Data Annex'!$K$1:$AO$1,0)),"")</f>
        <v>2.8865327000000001E-3</v>
      </c>
      <c r="Q68" s="409">
        <f>IFERROR(INDEX('Data Annex'!$K$1:$AO$5000,MATCH(Q$44&amp;"|"&amp;$B68,'Data Annex'!$K$1:$K$5000,0),MATCH(Q$45,'Data Annex'!$K$1:$AO$1,0)),"")</f>
        <v>2.18869527E-2</v>
      </c>
      <c r="R68" s="317">
        <f>IFERROR(INDEX('Data Annex'!$K$1:$AO$5000,MATCH(R$44&amp;"|"&amp;$B68,'Data Annex'!$K$1:$K$5000,0),MATCH(R$45,'Data Annex'!$K$1:$AO$1,0)),"")</f>
        <v>2.3922412399999999E-2</v>
      </c>
      <c r="S68" s="409">
        <f>IFERROR(INDEX('Data Annex'!$K$1:$AO$5000,MATCH(S$44&amp;"|"&amp;$B68,'Data Annex'!$K$1:$K$5000,0),MATCH(S$45,'Data Annex'!$K$1:$AO$1,0)),"")</f>
        <v>3.2522046000000001E-3</v>
      </c>
      <c r="T68" s="318">
        <f>IFERROR(INDEX('Data Annex'!$K$1:$AO$5000,MATCH(T$44&amp;"|"&amp;$B68,'Data Annex'!$K$1:$K$5000,0),MATCH(T$45,'Data Annex'!$K$1:$AO$1,0)),"")</f>
        <v>3.2820697000000001E-3</v>
      </c>
      <c r="U68" s="409">
        <f>IFERROR(INDEX('Data Annex'!$K$1:$AO$5000,MATCH(U$44&amp;"|"&amp;$B68,'Data Annex'!$K$1:$K$5000,0),MATCH(U$45,'Data Annex'!$K$1:$AO$1,0)),"")</f>
        <v>8.3147533900000001E-2</v>
      </c>
      <c r="V68" s="317">
        <f>IFERROR(INDEX('Data Annex'!$K$1:$AO$5000,MATCH(V$44&amp;"|"&amp;$B68,'Data Annex'!$K$1:$K$5000,0),MATCH(V$45,'Data Annex'!$K$1:$AO$1,0)),"")</f>
        <v>9.2513147700000006E-2</v>
      </c>
      <c r="W68" s="406" t="s">
        <v>162</v>
      </c>
      <c r="X68" s="406" t="s">
        <v>162</v>
      </c>
      <c r="BB68" s="353"/>
      <c r="BC68" s="382"/>
      <c r="BD68" s="361"/>
      <c r="BE68" s="361"/>
      <c r="BF68" s="250"/>
      <c r="BG68" s="250"/>
      <c r="BH68" s="360"/>
      <c r="BI68" s="360"/>
      <c r="BJ68" s="360"/>
      <c r="BK68" s="360"/>
      <c r="BL68" s="360"/>
      <c r="BM68" s="363"/>
      <c r="BN68" s="364"/>
      <c r="BO68" s="365"/>
      <c r="BP68" s="366"/>
      <c r="BQ68" s="365"/>
      <c r="BR68" s="1"/>
      <c r="BS68" s="1"/>
      <c r="BT68" s="1"/>
      <c r="BU68" s="1"/>
      <c r="BV68" s="1"/>
    </row>
    <row r="69" spans="1:74" ht="21" customHeight="1" x14ac:dyDescent="0.25">
      <c r="A69" s="31"/>
      <c r="B69" s="1" t="s">
        <v>100</v>
      </c>
      <c r="D69" s="327" t="s">
        <v>100</v>
      </c>
      <c r="E69" s="315">
        <f>IFERROR(INDEX('Data Annex'!$K$1:$AO$5000,MATCH(E$44&amp;"|"&amp;$B69,'Data Annex'!$K$1:$K$5000,0),MATCH(E$45,'Data Annex'!$K$1:$AO$1,0)),"")</f>
        <v>4.412493E-4</v>
      </c>
      <c r="F69" s="315">
        <f>IFERROR(INDEX('Data Annex'!$K$1:$AO$5000,MATCH(F$44&amp;"|"&amp;$B69,'Data Annex'!$K$1:$K$5000,0),MATCH(F$45,'Data Annex'!$K$1:$AO$1,0)),"")</f>
        <v>4.0590439999999998E-4</v>
      </c>
      <c r="G69" s="485">
        <f>IFERROR(INDEX('Data Annex'!$K$1:$AO$5000,MATCH(G$44&amp;"|"&amp;$B69,'Data Annex'!$K$1:$K$5000,0),MATCH(G$45,'Data Annex'!$K$1:$AO$1,0)),"")</f>
        <v>0.28577201000000002</v>
      </c>
      <c r="H69" s="315">
        <f>IFERROR(INDEX('Data Annex'!$K$1:$AO$5000,MATCH(H$44&amp;"|"&amp;$B69,'Data Annex'!$K$1:$K$5000,0),MATCH(H$45,'Data Annex'!$K$1:$AO$1,0)),"")</f>
        <v>0.28531390610000001</v>
      </c>
      <c r="I69" s="485">
        <f>IFERROR(INDEX('Data Annex'!$K$1:$AO$5000,MATCH(I$44&amp;"|"&amp;$B69,'Data Annex'!$K$1:$K$5000,0),MATCH(I$45,'Data Annex'!$K$1:$AO$1,0)),"")</f>
        <v>7.5766797999999996E-3</v>
      </c>
      <c r="J69" s="356">
        <f>IFERROR(INDEX('Data Annex'!$K$1:$AO$5000,MATCH(J$44&amp;"|"&amp;$B69,'Data Annex'!$K$1:$K$5000,0),MATCH(J$45,'Data Annex'!$K$1:$AO$1,0)),"")</f>
        <v>7.3355970999999997E-3</v>
      </c>
      <c r="K69" s="485">
        <f>IFERROR(INDEX('Data Annex'!$K$1:$AO$5000,MATCH(K$44&amp;"|"&amp;$B69,'Data Annex'!$K$1:$K$5000,0),MATCH(K$45,'Data Annex'!$K$1:$AO$1,0)),"")</f>
        <v>1.6161522099999999E-2</v>
      </c>
      <c r="L69" s="319">
        <f>IFERROR(INDEX('Data Annex'!$K$1:$AO$5000,MATCH(L$44&amp;"|"&amp;$B69,'Data Annex'!$K$1:$K$5000,0),MATCH(L$45,'Data Annex'!$K$1:$AO$1,0)),"")</f>
        <v>1.5010634300000001E-2</v>
      </c>
      <c r="M69" s="485">
        <f>IFERROR(INDEX('Data Annex'!$K$1:$AO$5000,MATCH(M$44&amp;"|"&amp;$B69,'Data Annex'!$K$1:$K$5000,0),MATCH(M$45,'Data Annex'!$K$1:$AO$1,0)),"")</f>
        <v>2.8770618E-3</v>
      </c>
      <c r="N69" s="315">
        <f>IFERROR(INDEX('Data Annex'!$K$1:$AO$5000,MATCH(N$44&amp;"|"&amp;$B69,'Data Annex'!$K$1:$K$5000,0),MATCH(N$45,'Data Annex'!$K$1:$AO$1,0)),"")</f>
        <v>2.8623923000000002E-3</v>
      </c>
      <c r="O69" s="485">
        <f>IFERROR(INDEX('Data Annex'!$K$1:$AO$5000,MATCH(O$44&amp;"|"&amp;$B69,'Data Annex'!$K$1:$K$5000,0),MATCH(O$45,'Data Annex'!$K$1:$AO$1,0)),"")</f>
        <v>2.2162589999999999E-3</v>
      </c>
      <c r="P69" s="319">
        <f>IFERROR(INDEX('Data Annex'!$K$1:$AO$5000,MATCH(P$44&amp;"|"&amp;$B69,'Data Annex'!$K$1:$K$5000,0),MATCH(P$45,'Data Annex'!$K$1:$AO$1,0)),"")</f>
        <v>2.1596749000000002E-3</v>
      </c>
      <c r="Q69" s="485">
        <f>IFERROR(INDEX('Data Annex'!$K$1:$AO$5000,MATCH(Q$44&amp;"|"&amp;$B69,'Data Annex'!$K$1:$K$5000,0),MATCH(Q$45,'Data Annex'!$K$1:$AO$1,0)),"")</f>
        <v>6.3624140999999999E-3</v>
      </c>
      <c r="R69" s="356">
        <f>IFERROR(INDEX('Data Annex'!$K$1:$AO$5000,MATCH(R$44&amp;"|"&amp;$B69,'Data Annex'!$K$1:$K$5000,0),MATCH(R$45,'Data Annex'!$K$1:$AO$1,0)),"")</f>
        <v>6.2133713000000002E-3</v>
      </c>
      <c r="S69" s="485">
        <f>IFERROR(INDEX('Data Annex'!$K$1:$AO$5000,MATCH(S$44&amp;"|"&amp;$B69,'Data Annex'!$K$1:$K$5000,0),MATCH(S$45,'Data Annex'!$K$1:$AO$1,0)),"")</f>
        <v>2.7209469E-3</v>
      </c>
      <c r="T69" s="319">
        <f>IFERROR(INDEX('Data Annex'!$K$1:$AO$5000,MATCH(T$44&amp;"|"&amp;$B69,'Data Annex'!$K$1:$K$5000,0),MATCH(T$45,'Data Annex'!$K$1:$AO$1,0)),"")</f>
        <v>2.5961195999999998E-3</v>
      </c>
      <c r="U69" s="485">
        <f>IFERROR(INDEX('Data Annex'!$K$1:$AO$5000,MATCH(U$44&amp;"|"&amp;$B69,'Data Annex'!$K$1:$K$5000,0),MATCH(U$45,'Data Annex'!$K$1:$AO$1,0)),"")</f>
        <v>2.2502757200000001E-2</v>
      </c>
      <c r="V69" s="356">
        <f>IFERROR(INDEX('Data Annex'!$K$1:$AO$5000,MATCH(V$44&amp;"|"&amp;$B69,'Data Annex'!$K$1:$K$5000,0),MATCH(V$45,'Data Annex'!$K$1:$AO$1,0)),"")</f>
        <v>2.13680261E-2</v>
      </c>
      <c r="W69" s="406" t="s">
        <v>162</v>
      </c>
      <c r="X69" s="406" t="s">
        <v>162</v>
      </c>
      <c r="BB69" s="353"/>
      <c r="BC69" s="382"/>
      <c r="BD69" s="361"/>
      <c r="BE69" s="361"/>
      <c r="BF69" s="250"/>
      <c r="BG69" s="361"/>
      <c r="BL69" s="360"/>
      <c r="BM69" s="363"/>
      <c r="BN69" s="364"/>
      <c r="BO69" s="365"/>
      <c r="BP69" s="366"/>
      <c r="BQ69" s="365"/>
      <c r="BR69" s="1"/>
      <c r="BS69" s="1"/>
      <c r="BT69" s="1"/>
      <c r="BU69" s="1"/>
      <c r="BV69" s="1"/>
    </row>
    <row r="70" spans="1:74" ht="21" customHeight="1" x14ac:dyDescent="0.25">
      <c r="A70" s="31"/>
      <c r="B70" s="1" t="s">
        <v>27</v>
      </c>
      <c r="D70" s="327" t="s">
        <v>27</v>
      </c>
      <c r="E70" s="317">
        <f>IFERROR(INDEX('Data Annex'!$K$1:$AO$5000,MATCH(E$44&amp;"|"&amp;$B70,'Data Annex'!$K$1:$K$5000,0),MATCH(E$45,'Data Annex'!$K$1:$AO$1,0)),"")</f>
        <v>7.8580990000000003E-4</v>
      </c>
      <c r="F70" s="317">
        <f>IFERROR(INDEX('Data Annex'!$K$1:$AO$5000,MATCH(F$44&amp;"|"&amp;$B70,'Data Annex'!$K$1:$K$5000,0),MATCH(F$45,'Data Annex'!$K$1:$AO$1,0)),"")</f>
        <v>7.7338280000000003E-4</v>
      </c>
      <c r="G70" s="409">
        <f>IFERROR(INDEX('Data Annex'!$K$1:$AO$5000,MATCH(G$44&amp;"|"&amp;$B70,'Data Annex'!$K$1:$K$5000,0),MATCH(G$45,'Data Annex'!$K$1:$AO$1,0)),"")</f>
        <v>0.1862175656</v>
      </c>
      <c r="H70" s="317">
        <f>IFERROR(INDEX('Data Annex'!$K$1:$AO$5000,MATCH(H$44&amp;"|"&amp;$B70,'Data Annex'!$K$1:$K$5000,0),MATCH(H$45,'Data Annex'!$K$1:$AO$1,0)),"")</f>
        <v>0.1876665351</v>
      </c>
      <c r="I70" s="409">
        <f>IFERROR(INDEX('Data Annex'!$K$1:$AO$5000,MATCH(I$44&amp;"|"&amp;$B70,'Data Annex'!$K$1:$K$5000,0),MATCH(I$45,'Data Annex'!$K$1:$AO$1,0)),"")</f>
        <v>8.2518490999999999E-2</v>
      </c>
      <c r="J70" s="317">
        <f>IFERROR(INDEX('Data Annex'!$K$1:$AO$5000,MATCH(J$44&amp;"|"&amp;$B70,'Data Annex'!$K$1:$K$5000,0),MATCH(J$45,'Data Annex'!$K$1:$AO$1,0)),"")</f>
        <v>8.5551678300000003E-2</v>
      </c>
      <c r="K70" s="409">
        <f>IFERROR(INDEX('Data Annex'!$K$1:$AO$5000,MATCH(K$44&amp;"|"&amp;$B70,'Data Annex'!$K$1:$K$5000,0),MATCH(K$45,'Data Annex'!$K$1:$AO$1,0)),"")</f>
        <v>4.7116530199999999E-2</v>
      </c>
      <c r="L70" s="318">
        <f>IFERROR(INDEX('Data Annex'!$K$1:$AO$5000,MATCH(L$44&amp;"|"&amp;$B70,'Data Annex'!$K$1:$K$5000,0),MATCH(L$45,'Data Annex'!$K$1:$AO$1,0)),"")</f>
        <v>4.9144937299999997E-2</v>
      </c>
      <c r="M70" s="409">
        <f>IFERROR(INDEX('Data Annex'!$K$1:$AO$5000,MATCH(M$44&amp;"|"&amp;$B70,'Data Annex'!$K$1:$K$5000,0),MATCH(M$45,'Data Annex'!$K$1:$AO$1,0)),"")</f>
        <v>2.1165709000000002E-3</v>
      </c>
      <c r="N70" s="317">
        <f>IFERROR(INDEX('Data Annex'!$K$1:$AO$5000,MATCH(N$44&amp;"|"&amp;$B70,'Data Annex'!$K$1:$K$5000,0),MATCH(N$45,'Data Annex'!$K$1:$AO$1,0)),"")</f>
        <v>2.079717E-3</v>
      </c>
      <c r="O70" s="409">
        <f>IFERROR(INDEX('Data Annex'!$K$1:$AO$5000,MATCH(O$44&amp;"|"&amp;$B70,'Data Annex'!$K$1:$K$5000,0),MATCH(O$45,'Data Annex'!$K$1:$AO$1,0)),"")</f>
        <v>5.9633704999999997E-3</v>
      </c>
      <c r="P70" s="317">
        <f>IFERROR(INDEX('Data Annex'!$K$1:$AO$5000,MATCH(P$44&amp;"|"&amp;$B70,'Data Annex'!$K$1:$K$5000,0),MATCH(P$45,'Data Annex'!$K$1:$AO$1,0)),"")</f>
        <v>5.5491869999999997E-3</v>
      </c>
      <c r="Q70" s="409">
        <f>IFERROR(INDEX('Data Annex'!$K$1:$AO$5000,MATCH(Q$44&amp;"|"&amp;$B70,'Data Annex'!$K$1:$K$5000,0),MATCH(Q$45,'Data Annex'!$K$1:$AO$1,0)),"")</f>
        <v>4.2907290100000002E-2</v>
      </c>
      <c r="R70" s="317">
        <f>IFERROR(INDEX('Data Annex'!$K$1:$AO$5000,MATCH(R$44&amp;"|"&amp;$B70,'Data Annex'!$K$1:$K$5000,0),MATCH(R$45,'Data Annex'!$K$1:$AO$1,0)),"")</f>
        <v>3.6159709200000001E-2</v>
      </c>
      <c r="S70" s="409">
        <f>IFERROR(INDEX('Data Annex'!$K$1:$AO$5000,MATCH(S$44&amp;"|"&amp;$B70,'Data Annex'!$K$1:$K$5000,0),MATCH(S$45,'Data Annex'!$K$1:$AO$1,0)),"")</f>
        <v>1.51186944E-2</v>
      </c>
      <c r="T70" s="318">
        <f>IFERROR(INDEX('Data Annex'!$K$1:$AO$5000,MATCH(T$44&amp;"|"&amp;$B70,'Data Annex'!$K$1:$K$5000,0),MATCH(T$45,'Data Annex'!$K$1:$AO$1,0)),"")</f>
        <v>1.54685016E-2</v>
      </c>
      <c r="U70" s="409">
        <f>IFERROR(INDEX('Data Annex'!$K$1:$AO$5000,MATCH(U$44&amp;"|"&amp;$B70,'Data Annex'!$K$1:$K$5000,0),MATCH(U$45,'Data Annex'!$K$1:$AO$1,0)),"")</f>
        <v>8.1887569E-3</v>
      </c>
      <c r="V70" s="317">
        <f>IFERROR(INDEX('Data Annex'!$K$1:$AO$5000,MATCH(V$44&amp;"|"&amp;$B70,'Data Annex'!$K$1:$K$5000,0),MATCH(V$45,'Data Annex'!$K$1:$AO$1,0)),"")</f>
        <v>6.6325864000000003E-3</v>
      </c>
      <c r="W70" s="406" t="s">
        <v>162</v>
      </c>
      <c r="X70" s="406" t="s">
        <v>162</v>
      </c>
      <c r="BB70" s="353"/>
      <c r="BC70" s="382"/>
      <c r="BD70" s="361"/>
      <c r="BE70" s="361"/>
      <c r="BF70" s="250"/>
      <c r="BG70" s="361"/>
      <c r="BL70" s="360"/>
      <c r="BM70" s="363"/>
      <c r="BN70" s="364"/>
      <c r="BO70" s="365"/>
      <c r="BP70" s="366"/>
      <c r="BQ70" s="365"/>
      <c r="BR70" s="1"/>
      <c r="BS70" s="1"/>
      <c r="BT70" s="1"/>
      <c r="BU70" s="1"/>
      <c r="BV70" s="1"/>
    </row>
    <row r="71" spans="1:74" ht="21" customHeight="1" x14ac:dyDescent="0.25">
      <c r="A71" s="31"/>
      <c r="B71" s="1" t="s">
        <v>28</v>
      </c>
      <c r="D71" s="327" t="s">
        <v>28</v>
      </c>
      <c r="E71" s="315">
        <f>IFERROR(INDEX('Data Annex'!$K$1:$AO$5000,MATCH(E$44&amp;"|"&amp;$B71,'Data Annex'!$K$1:$K$5000,0),MATCH(E$45,'Data Annex'!$K$1:$AO$1,0)),"")</f>
        <v>3.0729303999999999E-2</v>
      </c>
      <c r="F71" s="315">
        <f>IFERROR(INDEX('Data Annex'!$K$1:$AO$5000,MATCH(F$44&amp;"|"&amp;$B71,'Data Annex'!$K$1:$K$5000,0),MATCH(F$45,'Data Annex'!$K$1:$AO$1,0)),"")</f>
        <v>2.9918651500000001E-2</v>
      </c>
      <c r="G71" s="485">
        <f>IFERROR(INDEX('Data Annex'!$K$1:$AO$5000,MATCH(G$44&amp;"|"&amp;$B71,'Data Annex'!$K$1:$K$5000,0),MATCH(G$45,'Data Annex'!$K$1:$AO$1,0)),"")</f>
        <v>0.184984016</v>
      </c>
      <c r="H71" s="315">
        <f>IFERROR(INDEX('Data Annex'!$K$1:$AO$5000,MATCH(H$44&amp;"|"&amp;$B71,'Data Annex'!$K$1:$K$5000,0),MATCH(H$45,'Data Annex'!$K$1:$AO$1,0)),"")</f>
        <v>0.18830215929999999</v>
      </c>
      <c r="I71" s="485">
        <f>IFERROR(INDEX('Data Annex'!$K$1:$AO$5000,MATCH(I$44&amp;"|"&amp;$B71,'Data Annex'!$K$1:$K$5000,0),MATCH(I$45,'Data Annex'!$K$1:$AO$1,0)),"")</f>
        <v>4.0286166499999998E-2</v>
      </c>
      <c r="J71" s="356">
        <f>IFERROR(INDEX('Data Annex'!$K$1:$AO$5000,MATCH(J$44&amp;"|"&amp;$B71,'Data Annex'!$K$1:$K$5000,0),MATCH(J$45,'Data Annex'!$K$1:$AO$1,0)),"")</f>
        <v>3.7389750399999998E-2</v>
      </c>
      <c r="K71" s="485">
        <f>IFERROR(INDEX('Data Annex'!$K$1:$AO$5000,MATCH(K$44&amp;"|"&amp;$B71,'Data Annex'!$K$1:$K$5000,0),MATCH(K$45,'Data Annex'!$K$1:$AO$1,0)),"")</f>
        <v>3.03006496E-2</v>
      </c>
      <c r="L71" s="319">
        <f>IFERROR(INDEX('Data Annex'!$K$1:$AO$5000,MATCH(L$44&amp;"|"&amp;$B71,'Data Annex'!$K$1:$K$5000,0),MATCH(L$45,'Data Annex'!$K$1:$AO$1,0)),"")</f>
        <v>3.0655174600000001E-2</v>
      </c>
      <c r="M71" s="485">
        <f>IFERROR(INDEX('Data Annex'!$K$1:$AO$5000,MATCH(M$44&amp;"|"&amp;$B71,'Data Annex'!$K$1:$K$5000,0),MATCH(M$45,'Data Annex'!$K$1:$AO$1,0)),"")</f>
        <v>1.4728018E-3</v>
      </c>
      <c r="N71" s="315">
        <f>IFERROR(INDEX('Data Annex'!$K$1:$AO$5000,MATCH(N$44&amp;"|"&amp;$B71,'Data Annex'!$K$1:$K$5000,0),MATCH(N$45,'Data Annex'!$K$1:$AO$1,0)),"")</f>
        <v>1.4401799000000001E-3</v>
      </c>
      <c r="O71" s="485">
        <f>IFERROR(INDEX('Data Annex'!$K$1:$AO$5000,MATCH(O$44&amp;"|"&amp;$B71,'Data Annex'!$K$1:$K$5000,0),MATCH(O$45,'Data Annex'!$K$1:$AO$1,0)),"")</f>
        <v>1.9009840999999999E-3</v>
      </c>
      <c r="P71" s="319">
        <f>IFERROR(INDEX('Data Annex'!$K$1:$AO$5000,MATCH(P$44&amp;"|"&amp;$B71,'Data Annex'!$K$1:$K$5000,0),MATCH(P$45,'Data Annex'!$K$1:$AO$1,0)),"")</f>
        <v>1.9286564999999999E-3</v>
      </c>
      <c r="Q71" s="485">
        <f>IFERROR(INDEX('Data Annex'!$K$1:$AO$5000,MATCH(Q$44&amp;"|"&amp;$B71,'Data Annex'!$K$1:$K$5000,0),MATCH(Q$45,'Data Annex'!$K$1:$AO$1,0)),"")</f>
        <v>2.9726927199999999E-2</v>
      </c>
      <c r="R71" s="356">
        <f>IFERROR(INDEX('Data Annex'!$K$1:$AO$5000,MATCH(R$44&amp;"|"&amp;$B71,'Data Annex'!$K$1:$K$5000,0),MATCH(R$45,'Data Annex'!$K$1:$AO$1,0)),"")</f>
        <v>3.1703109E-2</v>
      </c>
      <c r="S71" s="485">
        <f>IFERROR(INDEX('Data Annex'!$K$1:$AO$5000,MATCH(S$44&amp;"|"&amp;$B71,'Data Annex'!$K$1:$K$5000,0),MATCH(S$45,'Data Annex'!$K$1:$AO$1,0)),"")</f>
        <v>4.8847207999999998E-3</v>
      </c>
      <c r="T71" s="319">
        <f>IFERROR(INDEX('Data Annex'!$K$1:$AO$5000,MATCH(T$44&amp;"|"&amp;$B71,'Data Annex'!$K$1:$K$5000,0),MATCH(T$45,'Data Annex'!$K$1:$AO$1,0)),"")</f>
        <v>4.9312156999999999E-3</v>
      </c>
      <c r="U71" s="485">
        <f>IFERROR(INDEX('Data Annex'!$K$1:$AO$5000,MATCH(U$44&amp;"|"&amp;$B71,'Data Annex'!$K$1:$K$5000,0),MATCH(U$45,'Data Annex'!$K$1:$AO$1,0)),"")</f>
        <v>3.6227848E-2</v>
      </c>
      <c r="V71" s="356">
        <f>IFERROR(INDEX('Data Annex'!$K$1:$AO$5000,MATCH(V$44&amp;"|"&amp;$B71,'Data Annex'!$K$1:$K$5000,0),MATCH(V$45,'Data Annex'!$K$1:$AO$1,0)),"")</f>
        <v>2.92363598E-2</v>
      </c>
      <c r="W71" s="406" t="s">
        <v>162</v>
      </c>
      <c r="X71" s="406" t="s">
        <v>162</v>
      </c>
      <c r="BB71" s="353"/>
      <c r="BC71" s="382"/>
      <c r="BD71" s="361"/>
      <c r="BE71" s="361"/>
      <c r="BF71" s="250"/>
      <c r="BG71" s="361"/>
      <c r="BL71" s="360"/>
      <c r="BM71" s="363"/>
      <c r="BN71" s="364"/>
      <c r="BO71" s="365"/>
      <c r="BP71" s="366"/>
      <c r="BQ71" s="365"/>
      <c r="BR71" s="1"/>
      <c r="BS71" s="1"/>
      <c r="BT71" s="1"/>
      <c r="BU71" s="1"/>
      <c r="BV71" s="1"/>
    </row>
    <row r="72" spans="1:74" ht="21" customHeight="1" x14ac:dyDescent="0.25">
      <c r="A72" s="31"/>
      <c r="B72" s="1" t="s">
        <v>29</v>
      </c>
      <c r="D72" s="327" t="s">
        <v>29</v>
      </c>
      <c r="E72" s="317">
        <f>IFERROR(INDEX('Data Annex'!$K$1:$AO$5000,MATCH(E$44&amp;"|"&amp;$B72,'Data Annex'!$K$1:$K$5000,0),MATCH(E$45,'Data Annex'!$K$1:$AO$1,0)),"")</f>
        <v>1.7741148999999999E-3</v>
      </c>
      <c r="F72" s="317">
        <f>IFERROR(INDEX('Data Annex'!$K$1:$AO$5000,MATCH(F$44&amp;"|"&amp;$B72,'Data Annex'!$K$1:$K$5000,0),MATCH(F$45,'Data Annex'!$K$1:$AO$1,0)),"")</f>
        <v>2.0166769000000001E-3</v>
      </c>
      <c r="G72" s="409">
        <f>IFERROR(INDEX('Data Annex'!$K$1:$AO$5000,MATCH(G$44&amp;"|"&amp;$B72,'Data Annex'!$K$1:$K$5000,0),MATCH(G$45,'Data Annex'!$K$1:$AO$1,0)),"")</f>
        <v>0.2548190112</v>
      </c>
      <c r="H72" s="317">
        <f>IFERROR(INDEX('Data Annex'!$K$1:$AO$5000,MATCH(H$44&amp;"|"&amp;$B72,'Data Annex'!$K$1:$K$5000,0),MATCH(H$45,'Data Annex'!$K$1:$AO$1,0)),"")</f>
        <v>0.26230704049999998</v>
      </c>
      <c r="I72" s="409">
        <f>IFERROR(INDEX('Data Annex'!$K$1:$AO$5000,MATCH(I$44&amp;"|"&amp;$B72,'Data Annex'!$K$1:$K$5000,0),MATCH(I$45,'Data Annex'!$K$1:$AO$1,0)),"")</f>
        <v>7.1798059900000002E-2</v>
      </c>
      <c r="J72" s="317">
        <f>IFERROR(INDEX('Data Annex'!$K$1:$AO$5000,MATCH(J$44&amp;"|"&amp;$B72,'Data Annex'!$K$1:$K$5000,0),MATCH(J$45,'Data Annex'!$K$1:$AO$1,0)),"")</f>
        <v>7.0087370800000007E-2</v>
      </c>
      <c r="K72" s="409">
        <f>IFERROR(INDEX('Data Annex'!$K$1:$AO$5000,MATCH(K$44&amp;"|"&amp;$B72,'Data Annex'!$K$1:$K$5000,0),MATCH(K$45,'Data Annex'!$K$1:$AO$1,0)),"")</f>
        <v>6.1912607000000001E-2</v>
      </c>
      <c r="L72" s="318">
        <f>IFERROR(INDEX('Data Annex'!$K$1:$AO$5000,MATCH(L$44&amp;"|"&amp;$B72,'Data Annex'!$K$1:$K$5000,0),MATCH(L$45,'Data Annex'!$K$1:$AO$1,0)),"")</f>
        <v>6.73509781E-2</v>
      </c>
      <c r="M72" s="409">
        <f>IFERROR(INDEX('Data Annex'!$K$1:$AO$5000,MATCH(M$44&amp;"|"&amp;$B72,'Data Annex'!$K$1:$K$5000,0),MATCH(M$45,'Data Annex'!$K$1:$AO$1,0)),"")</f>
        <v>8.523227E-4</v>
      </c>
      <c r="N72" s="317">
        <f>IFERROR(INDEX('Data Annex'!$K$1:$AO$5000,MATCH(N$44&amp;"|"&amp;$B72,'Data Annex'!$K$1:$K$5000,0),MATCH(N$45,'Data Annex'!$K$1:$AO$1,0)),"")</f>
        <v>3.6860130000000002E-4</v>
      </c>
      <c r="O72" s="409">
        <f>IFERROR(INDEX('Data Annex'!$K$1:$AO$5000,MATCH(O$44&amp;"|"&amp;$B72,'Data Annex'!$K$1:$K$5000,0),MATCH(O$45,'Data Annex'!$K$1:$AO$1,0)),"")</f>
        <v>4.1658071000000001E-3</v>
      </c>
      <c r="P72" s="317">
        <f>IFERROR(INDEX('Data Annex'!$K$1:$AO$5000,MATCH(P$44&amp;"|"&amp;$B72,'Data Annex'!$K$1:$K$5000,0),MATCH(P$45,'Data Annex'!$K$1:$AO$1,0)),"")</f>
        <v>3.9700982999999997E-3</v>
      </c>
      <c r="Q72" s="409">
        <f>IFERROR(INDEX('Data Annex'!$K$1:$AO$5000,MATCH(Q$44&amp;"|"&amp;$B72,'Data Annex'!$K$1:$K$5000,0),MATCH(Q$45,'Data Annex'!$K$1:$AO$1,0)),"")</f>
        <v>1.7860322299999998E-2</v>
      </c>
      <c r="R72" s="317">
        <f>IFERROR(INDEX('Data Annex'!$K$1:$AO$5000,MATCH(R$44&amp;"|"&amp;$B72,'Data Annex'!$K$1:$K$5000,0),MATCH(R$45,'Data Annex'!$K$1:$AO$1,0)),"")</f>
        <v>1.68379876E-2</v>
      </c>
      <c r="S72" s="409">
        <f>IFERROR(INDEX('Data Annex'!$K$1:$AO$5000,MATCH(S$44&amp;"|"&amp;$B72,'Data Annex'!$K$1:$K$5000,0),MATCH(S$45,'Data Annex'!$K$1:$AO$1,0)),"")</f>
        <v>3.1937072000000001E-3</v>
      </c>
      <c r="T72" s="318">
        <f>IFERROR(INDEX('Data Annex'!$K$1:$AO$5000,MATCH(T$44&amp;"|"&amp;$B72,'Data Annex'!$K$1:$K$5000,0),MATCH(T$45,'Data Annex'!$K$1:$AO$1,0)),"")</f>
        <v>4.0946280000000003E-3</v>
      </c>
      <c r="U72" s="409">
        <f>IFERROR(INDEX('Data Annex'!$K$1:$AO$5000,MATCH(U$44&amp;"|"&amp;$B72,'Data Annex'!$K$1:$K$5000,0),MATCH(U$45,'Data Annex'!$K$1:$AO$1,0)),"")</f>
        <v>6.2677554999999996E-3</v>
      </c>
      <c r="V72" s="317">
        <f>IFERROR(INDEX('Data Annex'!$K$1:$AO$5000,MATCH(V$44&amp;"|"&amp;$B72,'Data Annex'!$K$1:$K$5000,0),MATCH(V$45,'Data Annex'!$K$1:$AO$1,0)),"")</f>
        <v>7.1939387999999998E-3</v>
      </c>
      <c r="W72" s="406" t="s">
        <v>162</v>
      </c>
      <c r="X72" s="406" t="s">
        <v>162</v>
      </c>
      <c r="BB72" s="353"/>
      <c r="BC72" s="382"/>
      <c r="BD72" s="361"/>
      <c r="BE72" s="361"/>
      <c r="BF72" s="250"/>
      <c r="BG72" s="361"/>
      <c r="BH72" s="360"/>
      <c r="BI72" s="360"/>
      <c r="BJ72" s="360"/>
      <c r="BK72" s="360"/>
      <c r="BL72" s="360"/>
      <c r="BM72" s="363"/>
      <c r="BN72" s="364"/>
      <c r="BO72" s="365"/>
      <c r="BP72" s="366"/>
      <c r="BQ72" s="365"/>
      <c r="BR72" s="1"/>
      <c r="BS72" s="1"/>
      <c r="BT72" s="1"/>
      <c r="BU72" s="1"/>
      <c r="BV72" s="1"/>
    </row>
    <row r="73" spans="1:74" ht="21" customHeight="1" x14ac:dyDescent="0.25">
      <c r="A73" s="31"/>
      <c r="B73" s="1" t="s">
        <v>30</v>
      </c>
      <c r="D73" s="327" t="s">
        <v>30</v>
      </c>
      <c r="E73" s="315">
        <f>IFERROR(INDEX('Data Annex'!$K$1:$AO$5000,MATCH(E$44&amp;"|"&amp;$B73,'Data Annex'!$K$1:$K$5000,0),MATCH(E$45,'Data Annex'!$K$1:$AO$1,0)),"")</f>
        <v>4.9096577000000002E-3</v>
      </c>
      <c r="F73" s="315">
        <f>IFERROR(INDEX('Data Annex'!$K$1:$AO$5000,MATCH(F$44&amp;"|"&amp;$B73,'Data Annex'!$K$1:$K$5000,0),MATCH(F$45,'Data Annex'!$K$1:$AO$1,0)),"")</f>
        <v>4.1234491E-3</v>
      </c>
      <c r="G73" s="485">
        <f>IFERROR(INDEX('Data Annex'!$K$1:$AO$5000,MATCH(G$44&amp;"|"&amp;$B73,'Data Annex'!$K$1:$K$5000,0),MATCH(G$45,'Data Annex'!$K$1:$AO$1,0)),"")</f>
        <v>0.13706474099999999</v>
      </c>
      <c r="H73" s="315">
        <f>IFERROR(INDEX('Data Annex'!$K$1:$AO$5000,MATCH(H$44&amp;"|"&amp;$B73,'Data Annex'!$K$1:$K$5000,0),MATCH(H$45,'Data Annex'!$K$1:$AO$1,0)),"")</f>
        <v>0.14641181280000001</v>
      </c>
      <c r="I73" s="485">
        <f>IFERROR(INDEX('Data Annex'!$K$1:$AO$5000,MATCH(I$44&amp;"|"&amp;$B73,'Data Annex'!$K$1:$K$5000,0),MATCH(I$45,'Data Annex'!$K$1:$AO$1,0)),"")</f>
        <v>8.1582485100000005E-2</v>
      </c>
      <c r="J73" s="356">
        <f>IFERROR(INDEX('Data Annex'!$K$1:$AO$5000,MATCH(J$44&amp;"|"&amp;$B73,'Data Annex'!$K$1:$K$5000,0),MATCH(J$45,'Data Annex'!$K$1:$AO$1,0)),"")</f>
        <v>6.9956877000000001E-2</v>
      </c>
      <c r="K73" s="485">
        <f>IFERROR(INDEX('Data Annex'!$K$1:$AO$5000,MATCH(K$44&amp;"|"&amp;$B73,'Data Annex'!$K$1:$K$5000,0),MATCH(K$45,'Data Annex'!$K$1:$AO$1,0)),"")</f>
        <v>1.9700683600000001E-2</v>
      </c>
      <c r="L73" s="319">
        <f>IFERROR(INDEX('Data Annex'!$K$1:$AO$5000,MATCH(L$44&amp;"|"&amp;$B73,'Data Annex'!$K$1:$K$5000,0),MATCH(L$45,'Data Annex'!$K$1:$AO$1,0)),"")</f>
        <v>1.9221314900000001E-2</v>
      </c>
      <c r="M73" s="485">
        <f>IFERROR(INDEX('Data Annex'!$K$1:$AO$5000,MATCH(M$44&amp;"|"&amp;$B73,'Data Annex'!$K$1:$K$5000,0),MATCH(M$45,'Data Annex'!$K$1:$AO$1,0)),"")</f>
        <v>2.1863960000000001E-4</v>
      </c>
      <c r="N73" s="315">
        <f>IFERROR(INDEX('Data Annex'!$K$1:$AO$5000,MATCH(N$44&amp;"|"&amp;$B73,'Data Annex'!$K$1:$K$5000,0),MATCH(N$45,'Data Annex'!$K$1:$AO$1,0)),"")</f>
        <v>2.8168609999999999E-4</v>
      </c>
      <c r="O73" s="485">
        <f>IFERROR(INDEX('Data Annex'!$K$1:$AO$5000,MATCH(O$44&amp;"|"&amp;$B73,'Data Annex'!$K$1:$K$5000,0),MATCH(O$45,'Data Annex'!$K$1:$AO$1,0)),"")</f>
        <v>2.4961963000000001E-3</v>
      </c>
      <c r="P73" s="319">
        <f>IFERROR(INDEX('Data Annex'!$K$1:$AO$5000,MATCH(P$44&amp;"|"&amp;$B73,'Data Annex'!$K$1:$K$5000,0),MATCH(P$45,'Data Annex'!$K$1:$AO$1,0)),"")</f>
        <v>2.5003572E-3</v>
      </c>
      <c r="Q73" s="485">
        <f>IFERROR(INDEX('Data Annex'!$K$1:$AO$5000,MATCH(Q$44&amp;"|"&amp;$B73,'Data Annex'!$K$1:$K$5000,0),MATCH(Q$45,'Data Annex'!$K$1:$AO$1,0)),"")</f>
        <v>1.58120912E-2</v>
      </c>
      <c r="R73" s="356">
        <f>IFERROR(INDEX('Data Annex'!$K$1:$AO$5000,MATCH(R$44&amp;"|"&amp;$B73,'Data Annex'!$K$1:$K$5000,0),MATCH(R$45,'Data Annex'!$K$1:$AO$1,0)),"")</f>
        <v>1.68783102E-2</v>
      </c>
      <c r="S73" s="485">
        <f>IFERROR(INDEX('Data Annex'!$K$1:$AO$5000,MATCH(S$44&amp;"|"&amp;$B73,'Data Annex'!$K$1:$K$5000,0),MATCH(S$45,'Data Annex'!$K$1:$AO$1,0)),"")</f>
        <v>5.9624598000000001E-3</v>
      </c>
      <c r="T73" s="319">
        <f>IFERROR(INDEX('Data Annex'!$K$1:$AO$5000,MATCH(T$44&amp;"|"&amp;$B73,'Data Annex'!$K$1:$K$5000,0),MATCH(T$45,'Data Annex'!$K$1:$AO$1,0)),"")</f>
        <v>6.4328813000000002E-3</v>
      </c>
      <c r="U73" s="485">
        <f>IFERROR(INDEX('Data Annex'!$K$1:$AO$5000,MATCH(U$44&amp;"|"&amp;$B73,'Data Annex'!$K$1:$K$5000,0),MATCH(U$45,'Data Annex'!$K$1:$AO$1,0)),"")</f>
        <v>2.25521999E-2</v>
      </c>
      <c r="V73" s="356">
        <f>IFERROR(INDEX('Data Annex'!$K$1:$AO$5000,MATCH(V$44&amp;"|"&amp;$B73,'Data Annex'!$K$1:$K$5000,0),MATCH(V$45,'Data Annex'!$K$1:$AO$1,0)),"")</f>
        <v>1.8438778900000001E-2</v>
      </c>
      <c r="W73" s="406" t="s">
        <v>162</v>
      </c>
      <c r="X73" s="406" t="s">
        <v>162</v>
      </c>
      <c r="BB73" s="353"/>
      <c r="BC73" s="382"/>
      <c r="BD73" s="361"/>
      <c r="BE73" s="361"/>
      <c r="BF73" s="250"/>
      <c r="BG73" s="361"/>
      <c r="BL73" s="360"/>
      <c r="BM73" s="363"/>
      <c r="BN73" s="364"/>
      <c r="BO73" s="365"/>
      <c r="BP73" s="366"/>
      <c r="BQ73" s="365"/>
      <c r="BR73" s="1"/>
      <c r="BS73" s="1"/>
      <c r="BT73" s="1"/>
      <c r="BU73" s="1"/>
      <c r="BV73" s="1"/>
    </row>
    <row r="74" spans="1:74" ht="25.5" customHeight="1" x14ac:dyDescent="0.25">
      <c r="A74" s="31"/>
      <c r="B74" s="1" t="s">
        <v>31</v>
      </c>
      <c r="D74" s="327" t="s">
        <v>31</v>
      </c>
      <c r="E74" s="317">
        <f>IFERROR(INDEX('Data Annex'!$K$1:$AO$5000,MATCH(E$44&amp;"|"&amp;$B74,'Data Annex'!$K$1:$K$5000,0),MATCH(E$45,'Data Annex'!$K$1:$AO$1,0)),"")</f>
        <v>3.0006791599999999E-2</v>
      </c>
      <c r="F74" s="317">
        <f>IFERROR(INDEX('Data Annex'!$K$1:$AO$5000,MATCH(F$44&amp;"|"&amp;$B74,'Data Annex'!$K$1:$K$5000,0),MATCH(F$45,'Data Annex'!$K$1:$AO$1,0)),"")</f>
        <v>3.0073815300000001E-2</v>
      </c>
      <c r="G74" s="409">
        <f>IFERROR(INDEX('Data Annex'!$K$1:$AO$5000,MATCH(G$44&amp;"|"&amp;$B74,'Data Annex'!$K$1:$K$5000,0),MATCH(G$45,'Data Annex'!$K$1:$AO$1,0)),"")</f>
        <v>0.12718640149999999</v>
      </c>
      <c r="H74" s="317">
        <f>IFERROR(INDEX('Data Annex'!$K$1:$AO$5000,MATCH(H$44&amp;"|"&amp;$B74,'Data Annex'!$K$1:$K$5000,0),MATCH(H$45,'Data Annex'!$K$1:$AO$1,0)),"")</f>
        <v>0.1185071818</v>
      </c>
      <c r="I74" s="409">
        <f>IFERROR(INDEX('Data Annex'!$K$1:$AO$5000,MATCH(I$44&amp;"|"&amp;$B74,'Data Annex'!$K$1:$K$5000,0),MATCH(I$45,'Data Annex'!$K$1:$AO$1,0)),"")</f>
        <v>4.8707437999999999E-2</v>
      </c>
      <c r="J74" s="317">
        <f>IFERROR(INDEX('Data Annex'!$K$1:$AO$5000,MATCH(J$44&amp;"|"&amp;$B74,'Data Annex'!$K$1:$K$5000,0),MATCH(J$45,'Data Annex'!$K$1:$AO$1,0)),"")</f>
        <v>4.7502242E-2</v>
      </c>
      <c r="K74" s="409">
        <f>IFERROR(INDEX('Data Annex'!$K$1:$AO$5000,MATCH(K$44&amp;"|"&amp;$B74,'Data Annex'!$K$1:$K$5000,0),MATCH(K$45,'Data Annex'!$K$1:$AO$1,0)),"")</f>
        <v>2.7315364200000001E-2</v>
      </c>
      <c r="L74" s="318">
        <f>IFERROR(INDEX('Data Annex'!$K$1:$AO$5000,MATCH(L$44&amp;"|"&amp;$B74,'Data Annex'!$K$1:$K$5000,0),MATCH(L$45,'Data Annex'!$K$1:$AO$1,0)),"")</f>
        <v>2.6614012199999999E-2</v>
      </c>
      <c r="M74" s="409">
        <f>IFERROR(INDEX('Data Annex'!$K$1:$AO$5000,MATCH(M$44&amp;"|"&amp;$B74,'Data Annex'!$K$1:$K$5000,0),MATCH(M$45,'Data Annex'!$K$1:$AO$1,0)),"")</f>
        <v>1.9520357E-3</v>
      </c>
      <c r="N74" s="317">
        <f>IFERROR(INDEX('Data Annex'!$K$1:$AO$5000,MATCH(N$44&amp;"|"&amp;$B74,'Data Annex'!$K$1:$K$5000,0),MATCH(N$45,'Data Annex'!$K$1:$AO$1,0)),"")</f>
        <v>9.3472200000000003E-4</v>
      </c>
      <c r="O74" s="409">
        <f>IFERROR(INDEX('Data Annex'!$K$1:$AO$5000,MATCH(O$44&amp;"|"&amp;$B74,'Data Annex'!$K$1:$K$5000,0),MATCH(O$45,'Data Annex'!$K$1:$AO$1,0)),"")</f>
        <v>5.8316321999999999E-3</v>
      </c>
      <c r="P74" s="317">
        <f>IFERROR(INDEX('Data Annex'!$K$1:$AO$5000,MATCH(P$44&amp;"|"&amp;$B74,'Data Annex'!$K$1:$K$5000,0),MATCH(P$45,'Data Annex'!$K$1:$AO$1,0)),"")</f>
        <v>5.7973321000000001E-3</v>
      </c>
      <c r="Q74" s="409">
        <f>IFERROR(INDEX('Data Annex'!$K$1:$AO$5000,MATCH(Q$44&amp;"|"&amp;$B74,'Data Annex'!$K$1:$K$5000,0),MATCH(Q$45,'Data Annex'!$K$1:$AO$1,0)),"")</f>
        <v>1.8329509099999999E-2</v>
      </c>
      <c r="R74" s="317">
        <f>IFERROR(INDEX('Data Annex'!$K$1:$AO$5000,MATCH(R$44&amp;"|"&amp;$B74,'Data Annex'!$K$1:$K$5000,0),MATCH(R$45,'Data Annex'!$K$1:$AO$1,0)),"")</f>
        <v>1.8566398800000002E-2</v>
      </c>
      <c r="S74" s="409">
        <f>IFERROR(INDEX('Data Annex'!$K$1:$AO$5000,MATCH(S$44&amp;"|"&amp;$B74,'Data Annex'!$K$1:$K$5000,0),MATCH(S$45,'Data Annex'!$K$1:$AO$1,0)),"")</f>
        <v>1.1471943199999999E-2</v>
      </c>
      <c r="T74" s="318">
        <f>IFERROR(INDEX('Data Annex'!$K$1:$AO$5000,MATCH(T$44&amp;"|"&amp;$B74,'Data Annex'!$K$1:$K$5000,0),MATCH(T$45,'Data Annex'!$K$1:$AO$1,0)),"")</f>
        <v>1.20186576E-2</v>
      </c>
      <c r="U74" s="409">
        <f>IFERROR(INDEX('Data Annex'!$K$1:$AO$5000,MATCH(U$44&amp;"|"&amp;$B74,'Data Annex'!$K$1:$K$5000,0),MATCH(U$45,'Data Annex'!$K$1:$AO$1,0)),"")</f>
        <v>6.7658050799999994E-2</v>
      </c>
      <c r="V74" s="317">
        <f>IFERROR(INDEX('Data Annex'!$K$1:$AO$5000,MATCH(V$44&amp;"|"&amp;$B74,'Data Annex'!$K$1:$K$5000,0),MATCH(V$45,'Data Annex'!$K$1:$AO$1,0)),"")</f>
        <v>7.18023624E-2</v>
      </c>
      <c r="W74" s="406" t="s">
        <v>162</v>
      </c>
      <c r="X74" s="406" t="s">
        <v>162</v>
      </c>
      <c r="BB74" s="353"/>
      <c r="BC74" s="382"/>
      <c r="BD74" s="361"/>
      <c r="BE74" s="361"/>
      <c r="BF74" s="250"/>
      <c r="BG74" s="361"/>
      <c r="BL74" s="360"/>
      <c r="BM74" s="363"/>
      <c r="BN74" s="364"/>
      <c r="BO74" s="365"/>
      <c r="BP74" s="366"/>
      <c r="BQ74" s="365"/>
      <c r="BR74" s="1"/>
      <c r="BS74" s="1"/>
      <c r="BT74" s="1"/>
      <c r="BU74" s="1"/>
      <c r="BV74" s="1"/>
    </row>
    <row r="75" spans="1:74" ht="21" customHeight="1" x14ac:dyDescent="0.25">
      <c r="A75" s="31"/>
      <c r="B75" s="1" t="s">
        <v>101</v>
      </c>
      <c r="D75" s="327" t="s">
        <v>101</v>
      </c>
      <c r="E75" s="315">
        <f>IFERROR(INDEX('Data Annex'!$K$1:$AO$5000,MATCH(E$44&amp;"|"&amp;$B75,'Data Annex'!$K$1:$K$5000,0),MATCH(E$45,'Data Annex'!$K$1:$AO$1,0)),"")</f>
        <v>5.4480999999999996E-4</v>
      </c>
      <c r="F75" s="315">
        <f>IFERROR(INDEX('Data Annex'!$K$1:$AO$5000,MATCH(F$44&amp;"|"&amp;$B75,'Data Annex'!$K$1:$K$5000,0),MATCH(F$45,'Data Annex'!$K$1:$AO$1,0)),"")</f>
        <v>9.6018939999999999E-4</v>
      </c>
      <c r="G75" s="485">
        <f>IFERROR(INDEX('Data Annex'!$K$1:$AO$5000,MATCH(G$44&amp;"|"&amp;$B75,'Data Annex'!$K$1:$K$5000,0),MATCH(G$45,'Data Annex'!$K$1:$AO$1,0)),"")</f>
        <v>6.9185964700000005E-2</v>
      </c>
      <c r="H75" s="315">
        <f>IFERROR(INDEX('Data Annex'!$K$1:$AO$5000,MATCH(H$44&amp;"|"&amp;$B75,'Data Annex'!$K$1:$K$5000,0),MATCH(H$45,'Data Annex'!$K$1:$AO$1,0)),"")</f>
        <v>7.0618599399999996E-2</v>
      </c>
      <c r="I75" s="485">
        <f>IFERROR(INDEX('Data Annex'!$K$1:$AO$5000,MATCH(I$44&amp;"|"&amp;$B75,'Data Annex'!$K$1:$K$5000,0),MATCH(I$45,'Data Annex'!$K$1:$AO$1,0)),"")</f>
        <v>2.0522716900000001E-2</v>
      </c>
      <c r="J75" s="356">
        <f>IFERROR(INDEX('Data Annex'!$K$1:$AO$5000,MATCH(J$44&amp;"|"&amp;$B75,'Data Annex'!$K$1:$K$5000,0),MATCH(J$45,'Data Annex'!$K$1:$AO$1,0)),"")</f>
        <v>2.0717544300000001E-2</v>
      </c>
      <c r="K75" s="485">
        <f>IFERROR(INDEX('Data Annex'!$K$1:$AO$5000,MATCH(K$44&amp;"|"&amp;$B75,'Data Annex'!$K$1:$K$5000,0),MATCH(K$45,'Data Annex'!$K$1:$AO$1,0)),"")</f>
        <v>2.1316534700000001E-2</v>
      </c>
      <c r="L75" s="319">
        <f>IFERROR(INDEX('Data Annex'!$K$1:$AO$5000,MATCH(L$44&amp;"|"&amp;$B75,'Data Annex'!$K$1:$K$5000,0),MATCH(L$45,'Data Annex'!$K$1:$AO$1,0)),"")</f>
        <v>2.1289205700000001E-2</v>
      </c>
      <c r="M75" s="485">
        <f>IFERROR(INDEX('Data Annex'!$K$1:$AO$5000,MATCH(M$44&amp;"|"&amp;$B75,'Data Annex'!$K$1:$K$5000,0),MATCH(M$45,'Data Annex'!$K$1:$AO$1,0)),"")</f>
        <v>5.2130899999999999E-5</v>
      </c>
      <c r="N75" s="315">
        <f>IFERROR(INDEX('Data Annex'!$K$1:$AO$5000,MATCH(N$44&amp;"|"&amp;$B75,'Data Annex'!$K$1:$K$5000,0),MATCH(N$45,'Data Annex'!$K$1:$AO$1,0)),"")</f>
        <v>5.3195000000000001E-5</v>
      </c>
      <c r="O75" s="485">
        <f>IFERROR(INDEX('Data Annex'!$K$1:$AO$5000,MATCH(O$44&amp;"|"&amp;$B75,'Data Annex'!$K$1:$K$5000,0),MATCH(O$45,'Data Annex'!$K$1:$AO$1,0)),"")</f>
        <v>2.3412415000000002E-3</v>
      </c>
      <c r="P75" s="319">
        <f>IFERROR(INDEX('Data Annex'!$K$1:$AO$5000,MATCH(P$44&amp;"|"&amp;$B75,'Data Annex'!$K$1:$K$5000,0),MATCH(P$45,'Data Annex'!$K$1:$AO$1,0)),"")</f>
        <v>2.2718606999999999E-3</v>
      </c>
      <c r="Q75" s="485">
        <f>IFERROR(INDEX('Data Annex'!$K$1:$AO$5000,MATCH(Q$44&amp;"|"&amp;$B75,'Data Annex'!$K$1:$K$5000,0),MATCH(Q$45,'Data Annex'!$K$1:$AO$1,0)),"")</f>
        <v>2.7598655400000002E-2</v>
      </c>
      <c r="R75" s="356">
        <f>IFERROR(INDEX('Data Annex'!$K$1:$AO$5000,MATCH(R$44&amp;"|"&amp;$B75,'Data Annex'!$K$1:$K$5000,0),MATCH(R$45,'Data Annex'!$K$1:$AO$1,0)),"")</f>
        <v>2.8036469099999999E-2</v>
      </c>
      <c r="S75" s="485">
        <f>IFERROR(INDEX('Data Annex'!$K$1:$AO$5000,MATCH(S$44&amp;"|"&amp;$B75,'Data Annex'!$K$1:$K$5000,0),MATCH(S$45,'Data Annex'!$K$1:$AO$1,0)),"")</f>
        <v>6.0267319000000003E-3</v>
      </c>
      <c r="T75" s="319">
        <f>IFERROR(INDEX('Data Annex'!$K$1:$AO$5000,MATCH(T$44&amp;"|"&amp;$B75,'Data Annex'!$K$1:$K$5000,0),MATCH(T$45,'Data Annex'!$K$1:$AO$1,0)),"")</f>
        <v>6.0267738000000003E-3</v>
      </c>
      <c r="U75" s="485">
        <f>IFERROR(INDEX('Data Annex'!$K$1:$AO$5000,MATCH(U$44&amp;"|"&amp;$B75,'Data Annex'!$K$1:$K$5000,0),MATCH(U$45,'Data Annex'!$K$1:$AO$1,0)),"")</f>
        <v>7.8137575000000008E-3</v>
      </c>
      <c r="V75" s="356">
        <f>IFERROR(INDEX('Data Annex'!$K$1:$AO$5000,MATCH(V$44&amp;"|"&amp;$B75,'Data Annex'!$K$1:$K$5000,0),MATCH(V$45,'Data Annex'!$K$1:$AO$1,0)),"")</f>
        <v>6.7544145E-3</v>
      </c>
      <c r="W75" s="406" t="s">
        <v>162</v>
      </c>
      <c r="X75" s="406" t="s">
        <v>162</v>
      </c>
      <c r="BB75" s="353"/>
      <c r="BC75" s="382"/>
      <c r="BD75" s="361"/>
      <c r="BE75" s="361"/>
      <c r="BF75" s="250"/>
      <c r="BG75" s="361"/>
      <c r="BL75" s="360"/>
      <c r="BM75" s="363"/>
      <c r="BN75" s="364"/>
      <c r="BO75" s="365"/>
      <c r="BP75" s="366"/>
      <c r="BQ75" s="365"/>
      <c r="BR75" s="1"/>
      <c r="BS75" s="1"/>
      <c r="BT75" s="1"/>
      <c r="BU75" s="1"/>
      <c r="BV75" s="1"/>
    </row>
    <row r="76" spans="1:74" ht="21" customHeight="1" x14ac:dyDescent="0.25">
      <c r="A76" s="31"/>
      <c r="B76" s="1" t="s">
        <v>32</v>
      </c>
      <c r="D76" s="327" t="s">
        <v>32</v>
      </c>
      <c r="E76" s="317">
        <f>IFERROR(INDEX('Data Annex'!$K$1:$AO$5000,MATCH(E$44&amp;"|"&amp;$B76,'Data Annex'!$K$1:$K$5000,0),MATCH(E$45,'Data Annex'!$K$1:$AO$1,0)),"")</f>
        <v>6.4231645099999998E-2</v>
      </c>
      <c r="F76" s="317">
        <f>IFERROR(INDEX('Data Annex'!$K$1:$AO$5000,MATCH(F$44&amp;"|"&amp;$B76,'Data Annex'!$K$1:$K$5000,0),MATCH(F$45,'Data Annex'!$K$1:$AO$1,0)),"")</f>
        <v>4.8789803899999998E-2</v>
      </c>
      <c r="G76" s="409">
        <f>IFERROR(INDEX('Data Annex'!$K$1:$AO$5000,MATCH(G$44&amp;"|"&amp;$B76,'Data Annex'!$K$1:$K$5000,0),MATCH(G$45,'Data Annex'!$K$1:$AO$1,0)),"")</f>
        <v>0.57051038409999999</v>
      </c>
      <c r="H76" s="317">
        <f>IFERROR(INDEX('Data Annex'!$K$1:$AO$5000,MATCH(H$44&amp;"|"&amp;$B76,'Data Annex'!$K$1:$K$5000,0),MATCH(H$45,'Data Annex'!$K$1:$AO$1,0)),"")</f>
        <v>0.59455965909999997</v>
      </c>
      <c r="I76" s="409">
        <f>IFERROR(INDEX('Data Annex'!$K$1:$AO$5000,MATCH(I$44&amp;"|"&amp;$B76,'Data Annex'!$K$1:$K$5000,0),MATCH(I$45,'Data Annex'!$K$1:$AO$1,0)),"")</f>
        <v>4.3761545499999999E-2</v>
      </c>
      <c r="J76" s="317">
        <f>IFERROR(INDEX('Data Annex'!$K$1:$AO$5000,MATCH(J$44&amp;"|"&amp;$B76,'Data Annex'!$K$1:$K$5000,0),MATCH(J$45,'Data Annex'!$K$1:$AO$1,0)),"")</f>
        <v>4.4463032299999997E-2</v>
      </c>
      <c r="K76" s="409">
        <f>IFERROR(INDEX('Data Annex'!$K$1:$AO$5000,MATCH(K$44&amp;"|"&amp;$B76,'Data Annex'!$K$1:$K$5000,0),MATCH(K$45,'Data Annex'!$K$1:$AO$1,0)),"")</f>
        <v>1.79908137E-2</v>
      </c>
      <c r="L76" s="318">
        <f>IFERROR(INDEX('Data Annex'!$K$1:$AO$5000,MATCH(L$44&amp;"|"&amp;$B76,'Data Annex'!$K$1:$K$5000,0),MATCH(L$45,'Data Annex'!$K$1:$AO$1,0)),"")</f>
        <v>1.7429771E-2</v>
      </c>
      <c r="M76" s="409">
        <f>IFERROR(INDEX('Data Annex'!$K$1:$AO$5000,MATCH(M$44&amp;"|"&amp;$B76,'Data Annex'!$K$1:$K$5000,0),MATCH(M$45,'Data Annex'!$K$1:$AO$1,0)),"")</f>
        <v>1.1461524E-3</v>
      </c>
      <c r="N76" s="317">
        <f>IFERROR(INDEX('Data Annex'!$K$1:$AO$5000,MATCH(N$44&amp;"|"&amp;$B76,'Data Annex'!$K$1:$K$5000,0),MATCH(N$45,'Data Annex'!$K$1:$AO$1,0)),"")</f>
        <v>1.3066842000000001E-3</v>
      </c>
      <c r="O76" s="409">
        <f>IFERROR(INDEX('Data Annex'!$K$1:$AO$5000,MATCH(O$44&amp;"|"&amp;$B76,'Data Annex'!$K$1:$K$5000,0),MATCH(O$45,'Data Annex'!$K$1:$AO$1,0)),"")</f>
        <v>1.9118496E-3</v>
      </c>
      <c r="P76" s="317">
        <f>IFERROR(INDEX('Data Annex'!$K$1:$AO$5000,MATCH(P$44&amp;"|"&amp;$B76,'Data Annex'!$K$1:$K$5000,0),MATCH(P$45,'Data Annex'!$K$1:$AO$1,0)),"")</f>
        <v>1.9022893E-3</v>
      </c>
      <c r="Q76" s="409">
        <f>IFERROR(INDEX('Data Annex'!$K$1:$AO$5000,MATCH(Q$44&amp;"|"&amp;$B76,'Data Annex'!$K$1:$K$5000,0),MATCH(Q$45,'Data Annex'!$K$1:$AO$1,0)),"")</f>
        <v>6.1561024000000002E-3</v>
      </c>
      <c r="R76" s="317">
        <f>IFERROR(INDEX('Data Annex'!$K$1:$AO$5000,MATCH(R$44&amp;"|"&amp;$B76,'Data Annex'!$K$1:$K$5000,0),MATCH(R$45,'Data Annex'!$K$1:$AO$1,0)),"")</f>
        <v>5.2721568999999999E-3</v>
      </c>
      <c r="S76" s="409">
        <f>IFERROR(INDEX('Data Annex'!$K$1:$AO$5000,MATCH(S$44&amp;"|"&amp;$B76,'Data Annex'!$K$1:$K$5000,0),MATCH(S$45,'Data Annex'!$K$1:$AO$1,0)),"")</f>
        <v>4.0446479E-3</v>
      </c>
      <c r="T76" s="318">
        <f>IFERROR(INDEX('Data Annex'!$K$1:$AO$5000,MATCH(T$44&amp;"|"&amp;$B76,'Data Annex'!$K$1:$K$5000,0),MATCH(T$45,'Data Annex'!$K$1:$AO$1,0)),"")</f>
        <v>4.0204289000000002E-3</v>
      </c>
      <c r="U76" s="409">
        <f>IFERROR(INDEX('Data Annex'!$K$1:$AO$5000,MATCH(U$44&amp;"|"&amp;$B76,'Data Annex'!$K$1:$K$5000,0),MATCH(U$45,'Data Annex'!$K$1:$AO$1,0)),"")</f>
        <v>1.07549138E-2</v>
      </c>
      <c r="V76" s="317">
        <f>IFERROR(INDEX('Data Annex'!$K$1:$AO$5000,MATCH(V$44&amp;"|"&amp;$B76,'Data Annex'!$K$1:$K$5000,0),MATCH(V$45,'Data Annex'!$K$1:$AO$1,0)),"")</f>
        <v>1.07947788E-2</v>
      </c>
      <c r="W76" s="406" t="s">
        <v>162</v>
      </c>
      <c r="X76" s="406" t="s">
        <v>162</v>
      </c>
      <c r="BB76" s="353"/>
      <c r="BC76" s="382"/>
      <c r="BD76" s="361"/>
      <c r="BE76" s="361"/>
      <c r="BF76" s="250"/>
      <c r="BG76" s="361"/>
      <c r="BH76" s="360"/>
      <c r="BI76" s="360"/>
      <c r="BJ76" s="360"/>
      <c r="BK76" s="360"/>
      <c r="BL76" s="360"/>
      <c r="BM76" s="363"/>
      <c r="BN76" s="364"/>
      <c r="BO76" s="365"/>
      <c r="BP76" s="366"/>
      <c r="BQ76" s="365"/>
      <c r="BR76" s="1"/>
      <c r="BS76" s="1"/>
      <c r="BT76" s="1"/>
      <c r="BU76" s="1"/>
      <c r="BV76" s="1"/>
    </row>
    <row r="77" spans="1:74" ht="21" customHeight="1" x14ac:dyDescent="0.25">
      <c r="A77" s="13">
        <v>27</v>
      </c>
      <c r="B77" s="1" t="s">
        <v>33</v>
      </c>
      <c r="D77" s="327" t="s">
        <v>33</v>
      </c>
      <c r="E77" s="315">
        <f>IFERROR(INDEX('Data Annex'!$K$1:$AO$5000,MATCH(E$44&amp;"|"&amp;$B77,'Data Annex'!$K$1:$K$5000,0),MATCH(E$45,'Data Annex'!$K$1:$AO$1,0)),"")</f>
        <v>4.1596033999999997E-3</v>
      </c>
      <c r="F77" s="315">
        <f>IFERROR(INDEX('Data Annex'!$K$1:$AO$5000,MATCH(F$44&amp;"|"&amp;$B77,'Data Annex'!$K$1:$K$5000,0),MATCH(F$45,'Data Annex'!$K$1:$AO$1,0)),"")</f>
        <v>4.1697447000000002E-3</v>
      </c>
      <c r="G77" s="485">
        <f>IFERROR(INDEX('Data Annex'!$K$1:$AO$5000,MATCH(G$44&amp;"|"&amp;$B77,'Data Annex'!$K$1:$K$5000,0),MATCH(G$45,'Data Annex'!$K$1:$AO$1,0)),"")</f>
        <v>4.2397319400000001E-2</v>
      </c>
      <c r="H77" s="315">
        <f>IFERROR(INDEX('Data Annex'!$K$1:$AO$5000,MATCH(H$44&amp;"|"&amp;$B77,'Data Annex'!$K$1:$K$5000,0),MATCH(H$45,'Data Annex'!$K$1:$AO$1,0)),"")</f>
        <v>4.5513849500000002E-2</v>
      </c>
      <c r="I77" s="485">
        <f>IFERROR(INDEX('Data Annex'!$K$1:$AO$5000,MATCH(I$44&amp;"|"&amp;$B77,'Data Annex'!$K$1:$K$5000,0),MATCH(I$45,'Data Annex'!$K$1:$AO$1,0)),"")</f>
        <v>4.93446149E-2</v>
      </c>
      <c r="J77" s="356">
        <f>IFERROR(INDEX('Data Annex'!$K$1:$AO$5000,MATCH(J$44&amp;"|"&amp;$B77,'Data Annex'!$K$1:$K$5000,0),MATCH(J$45,'Data Annex'!$K$1:$AO$1,0)),"")</f>
        <v>4.6790989900000003E-2</v>
      </c>
      <c r="K77" s="485">
        <f>IFERROR(INDEX('Data Annex'!$K$1:$AO$5000,MATCH(K$44&amp;"|"&amp;$B77,'Data Annex'!$K$1:$K$5000,0),MATCH(K$45,'Data Annex'!$K$1:$AO$1,0)),"")</f>
        <v>1.6881813999999998E-2</v>
      </c>
      <c r="L77" s="319">
        <f>IFERROR(INDEX('Data Annex'!$K$1:$AO$5000,MATCH(L$44&amp;"|"&amp;$B77,'Data Annex'!$K$1:$K$5000,0),MATCH(L$45,'Data Annex'!$K$1:$AO$1,0)),"")</f>
        <v>1.83259585E-2</v>
      </c>
      <c r="M77" s="485">
        <f>IFERROR(INDEX('Data Annex'!$K$1:$AO$5000,MATCH(M$44&amp;"|"&amp;$B77,'Data Annex'!$K$1:$K$5000,0),MATCH(M$45,'Data Annex'!$K$1:$AO$1,0)),"")</f>
        <v>1.5972800000000001E-5</v>
      </c>
      <c r="N77" s="315">
        <f>IFERROR(INDEX('Data Annex'!$K$1:$AO$5000,MATCH(N$44&amp;"|"&amp;$B77,'Data Annex'!$K$1:$K$5000,0),MATCH(N$45,'Data Annex'!$K$1:$AO$1,0)),"")</f>
        <v>2.2463000000000002E-5</v>
      </c>
      <c r="O77" s="485">
        <f>IFERROR(INDEX('Data Annex'!$K$1:$AO$5000,MATCH(O$44&amp;"|"&amp;$B77,'Data Annex'!$K$1:$K$5000,0),MATCH(O$45,'Data Annex'!$K$1:$AO$1,0)),"")</f>
        <v>2.6560008000000002E-3</v>
      </c>
      <c r="P77" s="319">
        <f>IFERROR(INDEX('Data Annex'!$K$1:$AO$5000,MATCH(P$44&amp;"|"&amp;$B77,'Data Annex'!$K$1:$K$5000,0),MATCH(P$45,'Data Annex'!$K$1:$AO$1,0)),"")</f>
        <v>2.8904415999999999E-3</v>
      </c>
      <c r="Q77" s="485">
        <f>IFERROR(INDEX('Data Annex'!$K$1:$AO$5000,MATCH(Q$44&amp;"|"&amp;$B77,'Data Annex'!$K$1:$K$5000,0),MATCH(Q$45,'Data Annex'!$K$1:$AO$1,0)),"")</f>
        <v>1.24061599E-2</v>
      </c>
      <c r="R77" s="356">
        <f>IFERROR(INDEX('Data Annex'!$K$1:$AO$5000,MATCH(R$44&amp;"|"&amp;$B77,'Data Annex'!$K$1:$K$5000,0),MATCH(R$45,'Data Annex'!$K$1:$AO$1,0)),"")</f>
        <v>1.30275901E-2</v>
      </c>
      <c r="S77" s="485">
        <f>IFERROR(INDEX('Data Annex'!$K$1:$AO$5000,MATCH(S$44&amp;"|"&amp;$B77,'Data Annex'!$K$1:$K$5000,0),MATCH(S$45,'Data Annex'!$K$1:$AO$1,0)),"")</f>
        <v>8.3426164000000008E-3</v>
      </c>
      <c r="T77" s="319">
        <f>IFERROR(INDEX('Data Annex'!$K$1:$AO$5000,MATCH(T$44&amp;"|"&amp;$B77,'Data Annex'!$K$1:$K$5000,0),MATCH(T$45,'Data Annex'!$K$1:$AO$1,0)),"")</f>
        <v>8.9840788999999994E-3</v>
      </c>
      <c r="U77" s="485">
        <f>IFERROR(INDEX('Data Annex'!$K$1:$AO$5000,MATCH(U$44&amp;"|"&amp;$B77,'Data Annex'!$K$1:$K$5000,0),MATCH(U$45,'Data Annex'!$K$1:$AO$1,0)),"")</f>
        <v>1.27979667E-2</v>
      </c>
      <c r="V77" s="356">
        <f>IFERROR(INDEX('Data Annex'!$K$1:$AO$5000,MATCH(V$44&amp;"|"&amp;$B77,'Data Annex'!$K$1:$K$5000,0),MATCH(V$45,'Data Annex'!$K$1:$AO$1,0)),"")</f>
        <v>2.6948906999999999E-3</v>
      </c>
      <c r="W77" s="406" t="s">
        <v>162</v>
      </c>
      <c r="X77" s="406" t="s">
        <v>162</v>
      </c>
      <c r="BB77" s="353"/>
      <c r="BC77" s="382"/>
      <c r="BD77" s="361"/>
      <c r="BE77" s="361"/>
      <c r="BF77" s="250"/>
      <c r="BG77" s="361"/>
      <c r="BL77" s="360"/>
      <c r="BM77" s="363"/>
      <c r="BN77" s="364"/>
      <c r="BO77" s="365"/>
      <c r="BP77" s="366"/>
      <c r="BQ77" s="365"/>
      <c r="BR77" s="1"/>
      <c r="BS77" s="1"/>
      <c r="BT77" s="1"/>
      <c r="BU77" s="1"/>
      <c r="BV77" s="1"/>
    </row>
    <row r="78" spans="1:74" ht="21" customHeight="1" thickBot="1" x14ac:dyDescent="0.3">
      <c r="A78" s="2">
        <v>28</v>
      </c>
      <c r="B78" s="1" t="s">
        <v>94</v>
      </c>
      <c r="D78" s="327" t="s">
        <v>94</v>
      </c>
      <c r="E78" s="317">
        <f>IFERROR(INDEX('Data Annex'!$K$1:$AO$5000,MATCH(E$44&amp;"|"&amp;$B78,'Data Annex'!$K$1:$K$5000,0),MATCH(E$45,'Data Annex'!$K$1:$AO$1,0)),"")</f>
        <v>8.3272907999999996E-3</v>
      </c>
      <c r="F78" s="317">
        <f>IFERROR(INDEX('Data Annex'!$K$1:$AO$5000,MATCH(F$44&amp;"|"&amp;$B78,'Data Annex'!$K$1:$K$5000,0),MATCH(F$45,'Data Annex'!$K$1:$AO$1,0)),"")</f>
        <v>8.4472374999999995E-3</v>
      </c>
      <c r="G78" s="409">
        <f>IFERROR(INDEX('Data Annex'!$K$1:$AO$5000,MATCH(G$44&amp;"|"&amp;$B78,'Data Annex'!$K$1:$K$5000,0),MATCH(G$45,'Data Annex'!$K$1:$AO$1,0)),"")</f>
        <v>0.1560288614</v>
      </c>
      <c r="H78" s="317">
        <f>IFERROR(INDEX('Data Annex'!$K$1:$AO$5000,MATCH(H$44&amp;"|"&amp;$B78,'Data Annex'!$K$1:$K$5000,0),MATCH(H$45,'Data Annex'!$K$1:$AO$1,0)),"")</f>
        <v>0.16134828479999999</v>
      </c>
      <c r="I78" s="409">
        <f>IFERROR(INDEX('Data Annex'!$K$1:$AO$5000,MATCH(I$44&amp;"|"&amp;$B78,'Data Annex'!$K$1:$K$5000,0),MATCH(I$45,'Data Annex'!$K$1:$AO$1,0)),"")</f>
        <v>3.1890601300000002E-2</v>
      </c>
      <c r="J78" s="317">
        <f>IFERROR(INDEX('Data Annex'!$K$1:$AO$5000,MATCH(J$44&amp;"|"&amp;$B78,'Data Annex'!$K$1:$K$5000,0),MATCH(J$45,'Data Annex'!$K$1:$AO$1,0)),"")</f>
        <v>3.3212052399999997E-2</v>
      </c>
      <c r="K78" s="409">
        <f>IFERROR(INDEX('Data Annex'!$K$1:$AO$5000,MATCH(K$44&amp;"|"&amp;$B78,'Data Annex'!$K$1:$K$5000,0),MATCH(K$45,'Data Annex'!$K$1:$AO$1,0)),"")</f>
        <v>3.3519128699999998E-2</v>
      </c>
      <c r="L78" s="318">
        <f>IFERROR(INDEX('Data Annex'!$K$1:$AO$5000,MATCH(L$44&amp;"|"&amp;$B78,'Data Annex'!$K$1:$K$5000,0),MATCH(L$45,'Data Annex'!$K$1:$AO$1,0)),"")</f>
        <v>3.3012802700000003E-2</v>
      </c>
      <c r="M78" s="409">
        <f>IFERROR(INDEX('Data Annex'!$K$1:$AO$5000,MATCH(M$44&amp;"|"&amp;$B78,'Data Annex'!$K$1:$K$5000,0),MATCH(M$45,'Data Annex'!$K$1:$AO$1,0)),"")</f>
        <v>5.1565979999999997E-4</v>
      </c>
      <c r="N78" s="317">
        <f>IFERROR(INDEX('Data Annex'!$K$1:$AO$5000,MATCH(N$44&amp;"|"&amp;$B78,'Data Annex'!$K$1:$K$5000,0),MATCH(N$45,'Data Annex'!$K$1:$AO$1,0)),"")</f>
        <v>5.3211209999999998E-4</v>
      </c>
      <c r="O78" s="409">
        <f>IFERROR(INDEX('Data Annex'!$K$1:$AO$5000,MATCH(O$44&amp;"|"&amp;$B78,'Data Annex'!$K$1:$K$5000,0),MATCH(O$45,'Data Annex'!$K$1:$AO$1,0)),"")</f>
        <v>1.7855074999999999E-3</v>
      </c>
      <c r="P78" s="317">
        <f>IFERROR(INDEX('Data Annex'!$K$1:$AO$5000,MATCH(P$44&amp;"|"&amp;$B78,'Data Annex'!$K$1:$K$5000,0),MATCH(P$45,'Data Annex'!$K$1:$AO$1,0)),"")</f>
        <v>1.7166059E-3</v>
      </c>
      <c r="Q78" s="409">
        <f>IFERROR(INDEX('Data Annex'!$K$1:$AO$5000,MATCH(Q$44&amp;"|"&amp;$B78,'Data Annex'!$K$1:$K$5000,0),MATCH(Q$45,'Data Annex'!$K$1:$AO$1,0)),"")</f>
        <v>1.6435816900000001E-2</v>
      </c>
      <c r="R78" s="317">
        <f>IFERROR(INDEX('Data Annex'!$K$1:$AO$5000,MATCH(R$44&amp;"|"&amp;$B78,'Data Annex'!$K$1:$K$5000,0),MATCH(R$45,'Data Annex'!$K$1:$AO$1,0)),"")</f>
        <v>1.53833675E-2</v>
      </c>
      <c r="S78" s="409">
        <f>IFERROR(INDEX('Data Annex'!$K$1:$AO$5000,MATCH(S$44&amp;"|"&amp;$B78,'Data Annex'!$K$1:$K$5000,0),MATCH(S$45,'Data Annex'!$K$1:$AO$1,0)),"")</f>
        <v>7.2863867000000004E-3</v>
      </c>
      <c r="T78" s="318">
        <f>IFERROR(INDEX('Data Annex'!$K$1:$AO$5000,MATCH(T$44&amp;"|"&amp;$B78,'Data Annex'!$K$1:$K$5000,0),MATCH(T$45,'Data Annex'!$K$1:$AO$1,0)),"")</f>
        <v>8.4009985999999991E-3</v>
      </c>
      <c r="U78" s="409">
        <f>IFERROR(INDEX('Data Annex'!$K$1:$AO$5000,MATCH(U$44&amp;"|"&amp;$B78,'Data Annex'!$K$1:$K$5000,0),MATCH(U$45,'Data Annex'!$K$1:$AO$1,0)),"")</f>
        <v>3.0345152E-2</v>
      </c>
      <c r="V78" s="317">
        <f>IFERROR(INDEX('Data Annex'!$K$1:$AO$5000,MATCH(V$44&amp;"|"&amp;$B78,'Data Annex'!$K$1:$K$5000,0),MATCH(V$45,'Data Annex'!$K$1:$AO$1,0)),"")</f>
        <v>2.5537980700000001E-2</v>
      </c>
      <c r="W78" s="406" t="s">
        <v>162</v>
      </c>
      <c r="X78" s="406" t="s">
        <v>162</v>
      </c>
      <c r="BB78" s="353"/>
      <c r="BC78" s="382"/>
      <c r="BD78" s="361"/>
      <c r="BE78" s="361"/>
      <c r="BF78" s="250"/>
      <c r="BG78" s="361"/>
      <c r="BL78" s="360"/>
      <c r="BM78" s="363"/>
      <c r="BN78" s="364"/>
      <c r="BO78" s="365"/>
      <c r="BP78" s="366"/>
      <c r="BQ78" s="365"/>
      <c r="BR78" s="1"/>
      <c r="BS78" s="1"/>
      <c r="BT78" s="1"/>
      <c r="BU78" s="1"/>
      <c r="BV78" s="1"/>
    </row>
    <row r="79" spans="1:74" ht="21" customHeight="1" thickBot="1" x14ac:dyDescent="0.3">
      <c r="A79" s="13">
        <v>29</v>
      </c>
      <c r="B79" s="1" t="s">
        <v>35</v>
      </c>
      <c r="D79" s="329" t="s">
        <v>4944</v>
      </c>
      <c r="E79" s="486">
        <f>IFERROR(INDEX('Data Annex'!$K$1:$AO$5000,MATCH(E$44&amp;"|"&amp;$B79,'Data Annex'!$K$1:$K$5000,0),MATCH(E$45,'Data Annex'!$K$1:$AO$1,0)),"")</f>
        <v>3.4284187200000003E-2</v>
      </c>
      <c r="F79" s="486">
        <f>IFERROR(INDEX('Data Annex'!$K$1:$AO$5000,MATCH(F$44&amp;"|"&amp;$B79,'Data Annex'!$K$1:$K$5000,0),MATCH(F$45,'Data Annex'!$K$1:$AO$1,0)),"")</f>
        <v>3.4329144399999997E-2</v>
      </c>
      <c r="G79" s="487">
        <f>IFERROR(INDEX('Data Annex'!$K$1:$AO$5000,MATCH(G$44&amp;"|"&amp;$B79,'Data Annex'!$K$1:$K$5000,0),MATCH(G$45,'Data Annex'!$K$1:$AO$1,0)),"")</f>
        <v>0.24345152589999999</v>
      </c>
      <c r="H79" s="486">
        <f>IFERROR(INDEX('Data Annex'!$K$1:$AO$5000,MATCH(H$44&amp;"|"&amp;$B79,'Data Annex'!$K$1:$K$5000,0),MATCH(H$45,'Data Annex'!$K$1:$AO$1,0)),"")</f>
        <v>0.24392320270000001</v>
      </c>
      <c r="I79" s="487">
        <f>IFERROR(INDEX('Data Annex'!$K$1:$AO$5000,MATCH(I$44&amp;"|"&amp;$B79,'Data Annex'!$K$1:$K$5000,0),MATCH(I$45,'Data Annex'!$K$1:$AO$1,0)),"")</f>
        <v>4.7500804899999999E-2</v>
      </c>
      <c r="J79" s="486">
        <f>IFERROR(INDEX('Data Annex'!$K$1:$AO$5000,MATCH(J$44&amp;"|"&amp;$B79,'Data Annex'!$K$1:$K$5000,0),MATCH(J$45,'Data Annex'!$K$1:$AO$1,0)),"")</f>
        <v>4.8006165599999998E-2</v>
      </c>
      <c r="K79" s="487">
        <f>IFERROR(INDEX('Data Annex'!$K$1:$AO$5000,MATCH(K$44&amp;"|"&amp;$B79,'Data Annex'!$K$1:$K$5000,0),MATCH(K$45,'Data Annex'!$K$1:$AO$1,0)),"")</f>
        <v>3.81099144E-2</v>
      </c>
      <c r="L79" s="488">
        <f>IFERROR(INDEX('Data Annex'!$K$1:$AO$5000,MATCH(L$44&amp;"|"&amp;$B79,'Data Annex'!$K$1:$K$5000,0),MATCH(L$45,'Data Annex'!$K$1:$AO$1,0)),"")</f>
        <v>3.8920784399999998E-2</v>
      </c>
      <c r="M79" s="487">
        <f>IFERROR(INDEX('Data Annex'!$K$1:$AO$5000,MATCH(M$44&amp;"|"&amp;$B79,'Data Annex'!$K$1:$K$5000,0),MATCH(M$45,'Data Annex'!$K$1:$AO$1,0)),"")</f>
        <v>3.681864E-3</v>
      </c>
      <c r="N79" s="486">
        <f>IFERROR(INDEX('Data Annex'!$K$1:$AO$5000,MATCH(N$44&amp;"|"&amp;$B79,'Data Annex'!$K$1:$K$5000,0),MATCH(N$45,'Data Annex'!$K$1:$AO$1,0)),"")</f>
        <v>4.0470723000000002E-3</v>
      </c>
      <c r="O79" s="487">
        <f>IFERROR(INDEX('Data Annex'!$K$1:$AO$5000,MATCH(O$44&amp;"|"&amp;$B79,'Data Annex'!$K$1:$K$5000,0),MATCH(O$45,'Data Annex'!$K$1:$AO$1,0)),"")</f>
        <v>2.8474772999999998E-3</v>
      </c>
      <c r="P79" s="486">
        <f>IFERROR(INDEX('Data Annex'!$K$1:$AO$5000,MATCH(P$44&amp;"|"&amp;$B79,'Data Annex'!$K$1:$K$5000,0),MATCH(P$45,'Data Annex'!$K$1:$AO$1,0)),"")</f>
        <v>3.0273908999999999E-3</v>
      </c>
      <c r="Q79" s="487">
        <f>IFERROR(INDEX('Data Annex'!$K$1:$AO$5000,MATCH(Q$44&amp;"|"&amp;$B79,'Data Annex'!$K$1:$K$5000,0),MATCH(Q$45,'Data Annex'!$K$1:$AO$1,0)),"")</f>
        <v>1.8586377599999999E-2</v>
      </c>
      <c r="R79" s="486">
        <f>IFERROR(INDEX('Data Annex'!$K$1:$AO$5000,MATCH(R$44&amp;"|"&amp;$B79,'Data Annex'!$K$1:$K$5000,0),MATCH(R$45,'Data Annex'!$K$1:$AO$1,0)),"")</f>
        <v>1.8609703799999999E-2</v>
      </c>
      <c r="S79" s="487">
        <f>IFERROR(INDEX('Data Annex'!$K$1:$AO$5000,MATCH(S$44&amp;"|"&amp;$B79,'Data Annex'!$K$1:$K$5000,0),MATCH(S$45,'Data Annex'!$K$1:$AO$1,0)),"")</f>
        <v>5.9952736E-3</v>
      </c>
      <c r="T79" s="488">
        <f>IFERROR(INDEX('Data Annex'!$K$1:$AO$5000,MATCH(T$44&amp;"|"&amp;$B79,'Data Annex'!$K$1:$K$5000,0),MATCH(T$45,'Data Annex'!$K$1:$AO$1,0)),"")</f>
        <v>6.3012488E-3</v>
      </c>
      <c r="U79" s="487">
        <f>IFERROR(INDEX('Data Annex'!$K$1:$AO$5000,MATCH(U$44&amp;"|"&amp;$B79,'Data Annex'!$K$1:$K$5000,0),MATCH(U$45,'Data Annex'!$K$1:$AO$1,0)),"")</f>
        <v>4.5603369800000002E-2</v>
      </c>
      <c r="V79" s="486">
        <f>IFERROR(INDEX('Data Annex'!$K$1:$AO$5000,MATCH(V$44&amp;"|"&amp;$B79,'Data Annex'!$K$1:$K$5000,0),MATCH(V$45,'Data Annex'!$K$1:$AO$1,0)),"")</f>
        <v>4.0272056299999998E-2</v>
      </c>
      <c r="W79" s="406" t="s">
        <v>162</v>
      </c>
      <c r="X79" s="406" t="s">
        <v>162</v>
      </c>
      <c r="BB79" s="353"/>
      <c r="BC79" s="382"/>
      <c r="BD79" s="361"/>
      <c r="BE79" s="361"/>
      <c r="BF79" s="250"/>
      <c r="BG79" s="361"/>
      <c r="BL79" s="360"/>
      <c r="BM79" s="363"/>
      <c r="BN79" s="364"/>
      <c r="BO79" s="365"/>
      <c r="BP79" s="366"/>
      <c r="BQ79" s="365"/>
      <c r="BR79" s="1"/>
      <c r="BS79" s="1"/>
      <c r="BT79" s="1"/>
      <c r="BU79" s="1"/>
      <c r="BV79" s="1"/>
    </row>
    <row r="80" spans="1:74" s="13" customFormat="1" ht="21" customHeight="1" x14ac:dyDescent="0.25">
      <c r="A80" s="2">
        <v>10</v>
      </c>
      <c r="B80" s="1" t="s">
        <v>22</v>
      </c>
      <c r="D80" s="327" t="s">
        <v>22</v>
      </c>
      <c r="E80" s="317">
        <f>IFERROR(INDEX('Data Annex'!$K$1:$AO$5000,MATCH(E$44&amp;"|"&amp;$B80,'Data Annex'!$K$1:$K$5000,0),MATCH(E$45,'Data Annex'!$K$1:$AO$1,0)),"")</f>
        <v>1.6543116999999999E-3</v>
      </c>
      <c r="F80" s="317">
        <f>IFERROR(INDEX('Data Annex'!$K$1:$AO$5000,MATCH(F$44&amp;"|"&amp;$B80,'Data Annex'!$K$1:$K$5000,0),MATCH(F$45,'Data Annex'!$K$1:$AO$1,0)),"")</f>
        <v>6.1297671999999996E-3</v>
      </c>
      <c r="G80" s="409">
        <f>IFERROR(INDEX('Data Annex'!$K$1:$AO$5000,MATCH(G$44&amp;"|"&amp;$B80,'Data Annex'!$K$1:$K$5000,0),MATCH(G$45,'Data Annex'!$K$1:$AO$1,0)),"")</f>
        <v>0.24388065419999999</v>
      </c>
      <c r="H80" s="317">
        <f>IFERROR(INDEX('Data Annex'!$K$1:$AO$5000,MATCH(H$44&amp;"|"&amp;$B80,'Data Annex'!$K$1:$K$5000,0),MATCH(H$45,'Data Annex'!$K$1:$AO$1,0)),"")</f>
        <v>0.23996111000000001</v>
      </c>
      <c r="I80" s="409">
        <f>IFERROR(INDEX('Data Annex'!$K$1:$AO$5000,MATCH(I$44&amp;"|"&amp;$B80,'Data Annex'!$K$1:$K$5000,0),MATCH(I$45,'Data Annex'!$K$1:$AO$1,0)),"")</f>
        <v>4.2436088599999998E-2</v>
      </c>
      <c r="J80" s="317">
        <f>IFERROR(INDEX('Data Annex'!$K$1:$AO$5000,MATCH(J$44&amp;"|"&amp;$B80,'Data Annex'!$K$1:$K$5000,0),MATCH(J$45,'Data Annex'!$K$1:$AO$1,0)),"")</f>
        <v>4.2591339899999997E-2</v>
      </c>
      <c r="K80" s="409">
        <f>IFERROR(INDEX('Data Annex'!$K$1:$AO$5000,MATCH(K$44&amp;"|"&amp;$B80,'Data Annex'!$K$1:$K$5000,0),MATCH(K$45,'Data Annex'!$K$1:$AO$1,0)),"")</f>
        <v>4.69529957E-2</v>
      </c>
      <c r="L80" s="318">
        <f>IFERROR(INDEX('Data Annex'!$K$1:$AO$5000,MATCH(L$44&amp;"|"&amp;$B80,'Data Annex'!$K$1:$K$5000,0),MATCH(L$45,'Data Annex'!$K$1:$AO$1,0)),"")</f>
        <v>4.7124218099999997E-2</v>
      </c>
      <c r="M80" s="409">
        <f>IFERROR(INDEX('Data Annex'!$K$1:$AO$5000,MATCH(M$44&amp;"|"&amp;$B80,'Data Annex'!$K$1:$K$5000,0),MATCH(M$45,'Data Annex'!$K$1:$AO$1,0)),"")</f>
        <v>2.2121020000000001E-3</v>
      </c>
      <c r="N80" s="317">
        <f>IFERROR(INDEX('Data Annex'!$K$1:$AO$5000,MATCH(N$44&amp;"|"&amp;$B80,'Data Annex'!$K$1:$K$5000,0),MATCH(N$45,'Data Annex'!$K$1:$AO$1,0)),"")</f>
        <v>3.6756727999999999E-3</v>
      </c>
      <c r="O80" s="409">
        <f>IFERROR(INDEX('Data Annex'!$K$1:$AO$5000,MATCH(O$44&amp;"|"&amp;$B80,'Data Annex'!$K$1:$K$5000,0),MATCH(O$45,'Data Annex'!$K$1:$AO$1,0)),"")</f>
        <v>9.7991905000000008E-3</v>
      </c>
      <c r="P80" s="317">
        <f>IFERROR(INDEX('Data Annex'!$K$1:$AO$5000,MATCH(P$44&amp;"|"&amp;$B80,'Data Annex'!$K$1:$K$5000,0),MATCH(P$45,'Data Annex'!$K$1:$AO$1,0)),"")</f>
        <v>1.06175383E-2</v>
      </c>
      <c r="Q80" s="409">
        <f>IFERROR(INDEX('Data Annex'!$K$1:$AO$5000,MATCH(Q$44&amp;"|"&amp;$B80,'Data Annex'!$K$1:$K$5000,0),MATCH(Q$45,'Data Annex'!$K$1:$AO$1,0)),"")</f>
        <v>2.12308745E-2</v>
      </c>
      <c r="R80" s="317">
        <f>IFERROR(INDEX('Data Annex'!$K$1:$AO$5000,MATCH(R$44&amp;"|"&amp;$B80,'Data Annex'!$K$1:$K$5000,0),MATCH(R$45,'Data Annex'!$K$1:$AO$1,0)),"")</f>
        <v>2.13321268E-2</v>
      </c>
      <c r="S80" s="409">
        <f>IFERROR(INDEX('Data Annex'!$K$1:$AO$5000,MATCH(S$44&amp;"|"&amp;$B80,'Data Annex'!$K$1:$K$5000,0),MATCH(S$45,'Data Annex'!$K$1:$AO$1,0)),"")</f>
        <v>7.8077060000000002E-3</v>
      </c>
      <c r="T80" s="318">
        <f>IFERROR(INDEX('Data Annex'!$K$1:$AO$5000,MATCH(T$44&amp;"|"&amp;$B80,'Data Annex'!$K$1:$K$5000,0),MATCH(T$45,'Data Annex'!$K$1:$AO$1,0)),"")</f>
        <v>7.7627297999999997E-3</v>
      </c>
      <c r="U80" s="409">
        <f>IFERROR(INDEX('Data Annex'!$K$1:$AO$5000,MATCH(U$44&amp;"|"&amp;$B80,'Data Annex'!$K$1:$K$5000,0),MATCH(U$45,'Data Annex'!$K$1:$AO$1,0)),"")</f>
        <v>1.6465065599999999E-2</v>
      </c>
      <c r="V80" s="317">
        <f>IFERROR(INDEX('Data Annex'!$K$1:$AO$5000,MATCH(V$44&amp;"|"&amp;$B80,'Data Annex'!$K$1:$K$5000,0),MATCH(V$45,'Data Annex'!$K$1:$AO$1,0)),"")</f>
        <v>1.8403813500000001E-2</v>
      </c>
      <c r="W80" s="406" t="s">
        <v>162</v>
      </c>
      <c r="X80" s="406" t="s">
        <v>162</v>
      </c>
      <c r="Y80" s="6"/>
      <c r="Z80" s="31"/>
      <c r="AA80" s="31"/>
      <c r="AB80" s="31"/>
      <c r="AC80" s="31"/>
      <c r="AD80" s="31"/>
      <c r="AE80" s="31"/>
      <c r="AF80" s="31"/>
      <c r="AG80" s="31"/>
      <c r="AH80" s="31"/>
      <c r="AI80" s="31"/>
      <c r="AJ80" s="31"/>
      <c r="AK80" s="31"/>
      <c r="AL80" s="31"/>
      <c r="AM80" s="31"/>
      <c r="AN80" s="31"/>
      <c r="AO80" s="31"/>
      <c r="AP80" s="31"/>
      <c r="AQ80" s="31"/>
      <c r="AR80" s="31"/>
      <c r="AS80" s="31"/>
      <c r="AT80" s="31"/>
      <c r="AU80" s="31"/>
      <c r="AV80" s="31"/>
      <c r="AW80" s="31"/>
      <c r="AX80" s="31"/>
      <c r="AY80" s="31"/>
      <c r="AZ80" s="31"/>
      <c r="BA80" s="31"/>
      <c r="BB80" s="353"/>
      <c r="BC80" s="2"/>
      <c r="BD80" s="2"/>
      <c r="BE80" s="2"/>
      <c r="BF80" s="2"/>
      <c r="BG80" s="402"/>
      <c r="BH80" s="2"/>
      <c r="BI80" s="2"/>
      <c r="BJ80" s="360"/>
      <c r="BK80" s="360"/>
      <c r="BL80" s="360"/>
      <c r="BM80" s="360"/>
      <c r="BN80" s="360"/>
      <c r="BO80" s="360"/>
      <c r="BP80" s="360"/>
      <c r="BQ80" s="360"/>
      <c r="BR80" s="360"/>
      <c r="BS80" s="359"/>
      <c r="BT80" s="359"/>
      <c r="BU80" s="359"/>
      <c r="BV80" s="359"/>
    </row>
    <row r="81" spans="1:76" ht="15" customHeight="1" x14ac:dyDescent="0.25">
      <c r="D81" s="294"/>
      <c r="E81" s="294"/>
      <c r="F81" s="294"/>
      <c r="G81" s="289"/>
      <c r="H81" s="294"/>
      <c r="I81" s="294"/>
      <c r="J81" s="294"/>
      <c r="K81" s="294"/>
      <c r="L81" s="289"/>
      <c r="M81" s="294"/>
      <c r="N81" s="289"/>
      <c r="O81" s="300"/>
      <c r="P81" s="300"/>
      <c r="Q81" s="300"/>
      <c r="R81" s="300"/>
      <c r="S81" s="300"/>
      <c r="T81" s="300"/>
      <c r="U81" s="300"/>
      <c r="V81" s="300"/>
      <c r="W81" s="406" t="s">
        <v>162</v>
      </c>
      <c r="X81" s="406" t="s">
        <v>162</v>
      </c>
      <c r="BO81" s="1"/>
      <c r="BP81" s="1"/>
      <c r="BQ81" s="1"/>
      <c r="BR81" s="1"/>
      <c r="BS81" s="1"/>
      <c r="BT81" s="1"/>
      <c r="BU81" s="1"/>
      <c r="BV81" s="1"/>
    </row>
    <row r="82" spans="1:76" s="384" customFormat="1" ht="15" customHeight="1" x14ac:dyDescent="0.25">
      <c r="C82" s="489"/>
      <c r="D82" s="489" t="s">
        <v>5663</v>
      </c>
      <c r="E82" s="490"/>
      <c r="F82" s="490"/>
      <c r="G82" s="490"/>
      <c r="H82" s="490"/>
      <c r="I82" s="490"/>
      <c r="J82" s="490"/>
      <c r="K82" s="490"/>
      <c r="L82" s="490"/>
      <c r="M82" s="490"/>
      <c r="N82" s="490"/>
      <c r="O82" s="490"/>
      <c r="P82" s="490"/>
      <c r="Q82" s="490"/>
      <c r="R82" s="490"/>
      <c r="S82" s="490"/>
      <c r="T82" s="490"/>
      <c r="U82" s="490"/>
      <c r="V82" s="490"/>
      <c r="W82" s="490"/>
      <c r="X82" s="490"/>
      <c r="Y82" s="489"/>
      <c r="Z82" s="489"/>
      <c r="AA82" s="489"/>
      <c r="AB82" s="489"/>
      <c r="AC82" s="489"/>
      <c r="AD82" s="489"/>
      <c r="AE82" s="489"/>
      <c r="AF82" s="489"/>
      <c r="AG82" s="489"/>
      <c r="AH82" s="489"/>
      <c r="AI82" s="489"/>
      <c r="AJ82" s="489"/>
      <c r="AK82" s="489"/>
      <c r="AL82" s="489"/>
      <c r="AM82" s="489"/>
      <c r="AN82" s="489"/>
      <c r="AO82" s="489"/>
      <c r="AP82" s="489"/>
      <c r="AQ82" s="489"/>
      <c r="AR82" s="489"/>
      <c r="AS82" s="489"/>
      <c r="AT82" s="489"/>
      <c r="AU82" s="489"/>
      <c r="AV82" s="489"/>
      <c r="AW82" s="489"/>
      <c r="AX82" s="489"/>
      <c r="AY82" s="489"/>
      <c r="AZ82" s="489"/>
      <c r="BA82" s="489"/>
      <c r="BQ82" s="377"/>
      <c r="BR82" s="377"/>
      <c r="BS82" s="377"/>
      <c r="BT82" s="377"/>
      <c r="BU82" s="377"/>
      <c r="BV82" s="377"/>
      <c r="BW82" s="377"/>
    </row>
    <row r="83" spans="1:76" s="384" customFormat="1" ht="15" customHeight="1" x14ac:dyDescent="0.25">
      <c r="C83" s="489"/>
      <c r="D83" s="489"/>
      <c r="E83" s="490"/>
      <c r="F83" s="490"/>
      <c r="G83" s="490"/>
      <c r="H83" s="490"/>
      <c r="I83" s="490"/>
      <c r="J83" s="490"/>
      <c r="K83" s="490"/>
      <c r="L83" s="490"/>
      <c r="M83" s="490"/>
      <c r="N83" s="490"/>
      <c r="O83" s="490"/>
      <c r="P83" s="490"/>
      <c r="Q83" s="490"/>
      <c r="R83" s="490"/>
      <c r="S83" s="490"/>
      <c r="T83" s="490"/>
      <c r="U83" s="490"/>
      <c r="V83" s="490"/>
      <c r="W83" s="490"/>
      <c r="X83" s="490"/>
      <c r="Y83" s="489"/>
      <c r="Z83" s="489"/>
      <c r="AA83" s="489"/>
      <c r="AB83" s="489"/>
      <c r="AC83" s="489"/>
      <c r="AD83" s="489"/>
      <c r="AE83" s="489"/>
      <c r="AF83" s="489"/>
      <c r="AG83" s="489"/>
      <c r="AH83" s="489"/>
      <c r="AI83" s="489"/>
      <c r="AJ83" s="489"/>
      <c r="AK83" s="489"/>
      <c r="AL83" s="489"/>
      <c r="AM83" s="489"/>
      <c r="AN83" s="489"/>
      <c r="AO83" s="489"/>
      <c r="AP83" s="489"/>
      <c r="AQ83" s="489"/>
      <c r="AR83" s="489"/>
      <c r="AS83" s="489"/>
      <c r="AT83" s="489"/>
      <c r="AU83" s="489"/>
      <c r="AV83" s="489"/>
      <c r="AW83" s="489"/>
      <c r="AX83" s="489"/>
      <c r="AY83" s="489"/>
      <c r="AZ83" s="489"/>
      <c r="BA83" s="489"/>
      <c r="BQ83" s="377"/>
      <c r="BR83" s="377"/>
      <c r="BS83" s="377"/>
      <c r="BT83" s="377"/>
      <c r="BU83" s="377"/>
      <c r="BV83" s="377"/>
      <c r="BW83" s="377"/>
    </row>
    <row r="84" spans="1:76" ht="48" customHeight="1" x14ac:dyDescent="0.25">
      <c r="A84" s="334"/>
      <c r="B84" s="334"/>
      <c r="D84" s="682" t="s">
        <v>4945</v>
      </c>
      <c r="E84" s="682"/>
      <c r="F84" s="682"/>
      <c r="G84" s="682"/>
      <c r="H84" s="682"/>
      <c r="I84" s="682"/>
      <c r="J84" s="682"/>
      <c r="K84" s="682"/>
      <c r="L84" s="682"/>
      <c r="M84" s="682"/>
      <c r="N84" s="682"/>
      <c r="O84" s="682"/>
      <c r="P84" s="682"/>
      <c r="Q84" s="682"/>
      <c r="R84" s="682"/>
      <c r="S84" s="682"/>
      <c r="T84" s="682"/>
      <c r="U84" s="682"/>
      <c r="V84" s="682"/>
      <c r="W84" s="682"/>
      <c r="X84" s="682"/>
      <c r="Y84" s="682"/>
      <c r="Z84" s="682"/>
      <c r="AA84" s="682"/>
      <c r="AB84" s="682"/>
      <c r="AD84" s="2"/>
      <c r="AE84" s="2"/>
      <c r="AF84" s="2"/>
      <c r="AG84" s="2"/>
      <c r="AH84" s="2"/>
      <c r="AI84" s="2"/>
      <c r="AJ84" s="353"/>
      <c r="AK84" s="353"/>
      <c r="AL84" s="353"/>
      <c r="AM84" s="353"/>
      <c r="AN84" s="353"/>
      <c r="AO84" s="353"/>
      <c r="AP84" s="353"/>
      <c r="AQ84" s="353"/>
      <c r="AR84" s="353"/>
      <c r="AS84" s="353"/>
      <c r="AT84" s="353"/>
      <c r="AU84" s="353"/>
      <c r="AV84" s="353"/>
      <c r="AW84" s="353"/>
      <c r="AX84" s="353"/>
      <c r="AY84" s="353"/>
      <c r="AZ84" s="353"/>
      <c r="BA84" s="353"/>
      <c r="BB84" s="353"/>
      <c r="BC84" s="353"/>
      <c r="BD84" s="353"/>
      <c r="BE84" s="353"/>
      <c r="BF84" s="353"/>
      <c r="BG84" s="353"/>
      <c r="BT84" s="1"/>
      <c r="BU84" s="1"/>
      <c r="BV84" s="1"/>
      <c r="BW84" s="1"/>
      <c r="BX84" s="1"/>
    </row>
    <row r="85" spans="1:76" x14ac:dyDescent="0.25">
      <c r="BO85" s="1"/>
      <c r="BP85" s="1"/>
      <c r="BQ85" s="1"/>
      <c r="BR85" s="1"/>
      <c r="BS85" s="1"/>
      <c r="BT85" s="1"/>
      <c r="BU85" s="1"/>
    </row>
    <row r="86" spans="1:76" customFormat="1" hidden="1" x14ac:dyDescent="0.25"/>
    <row r="87" spans="1:76" customFormat="1" hidden="1" x14ac:dyDescent="0.25"/>
    <row r="88" spans="1:76" customFormat="1" hidden="1" x14ac:dyDescent="0.25"/>
    <row r="89" spans="1:76" customFormat="1" hidden="1" x14ac:dyDescent="0.25"/>
    <row r="90" spans="1:76" customFormat="1" hidden="1" x14ac:dyDescent="0.25"/>
    <row r="91" spans="1:76" customFormat="1" hidden="1" x14ac:dyDescent="0.25"/>
    <row r="92" spans="1:76" customFormat="1" hidden="1" x14ac:dyDescent="0.25"/>
    <row r="93" spans="1:76" customFormat="1" hidden="1" x14ac:dyDescent="0.25"/>
    <row r="94" spans="1:76" customFormat="1" hidden="1" x14ac:dyDescent="0.25"/>
    <row r="95" spans="1:76" customFormat="1" hidden="1" x14ac:dyDescent="0.25"/>
    <row r="96" spans="1:76" customFormat="1" hidden="1" x14ac:dyDescent="0.25"/>
    <row r="97" customFormat="1" hidden="1" x14ac:dyDescent="0.25"/>
    <row r="98" customFormat="1" hidden="1" x14ac:dyDescent="0.25"/>
    <row r="99" customFormat="1" hidden="1" x14ac:dyDescent="0.25"/>
    <row r="100" customFormat="1" hidden="1" x14ac:dyDescent="0.25"/>
    <row r="101" customFormat="1" hidden="1" x14ac:dyDescent="0.25"/>
    <row r="102" customFormat="1" hidden="1" x14ac:dyDescent="0.25"/>
    <row r="103" customFormat="1" hidden="1" x14ac:dyDescent="0.25"/>
    <row r="104" customFormat="1" hidden="1" x14ac:dyDescent="0.25"/>
    <row r="105" customFormat="1" hidden="1" x14ac:dyDescent="0.25"/>
    <row r="106" customFormat="1" hidden="1" x14ac:dyDescent="0.25"/>
    <row r="107" customFormat="1" hidden="1" x14ac:dyDescent="0.25"/>
    <row r="108" customFormat="1" hidden="1" x14ac:dyDescent="0.25"/>
    <row r="109" customFormat="1" hidden="1" x14ac:dyDescent="0.25"/>
    <row r="110" customFormat="1" hidden="1" x14ac:dyDescent="0.25"/>
    <row r="111" customFormat="1" hidden="1" x14ac:dyDescent="0.25"/>
    <row r="112" customFormat="1" hidden="1" x14ac:dyDescent="0.25"/>
    <row r="113" customFormat="1" hidden="1" x14ac:dyDescent="0.25"/>
    <row r="114" customFormat="1" hidden="1" x14ac:dyDescent="0.25"/>
    <row r="115" customFormat="1" hidden="1" x14ac:dyDescent="0.25"/>
    <row r="116" customFormat="1" hidden="1" x14ac:dyDescent="0.25"/>
    <row r="117" customFormat="1" hidden="1" x14ac:dyDescent="0.25"/>
    <row r="118" customFormat="1" hidden="1" x14ac:dyDescent="0.25"/>
    <row r="119" customFormat="1" hidden="1" x14ac:dyDescent="0.25"/>
    <row r="120" customFormat="1" hidden="1" x14ac:dyDescent="0.25"/>
    <row r="121" customFormat="1" hidden="1" x14ac:dyDescent="0.25"/>
    <row r="122" customFormat="1" hidden="1" x14ac:dyDescent="0.25"/>
    <row r="123" customFormat="1" hidden="1" x14ac:dyDescent="0.25"/>
    <row r="124" customFormat="1" hidden="1" x14ac:dyDescent="0.25"/>
    <row r="125" customFormat="1" hidden="1" x14ac:dyDescent="0.25"/>
    <row r="126" customFormat="1" hidden="1" x14ac:dyDescent="0.25"/>
    <row r="127" customFormat="1" hidden="1" x14ac:dyDescent="0.25"/>
    <row r="128" customFormat="1" hidden="1" x14ac:dyDescent="0.25"/>
    <row r="129" customFormat="1" hidden="1" x14ac:dyDescent="0.25"/>
    <row r="130" customFormat="1" hidden="1" x14ac:dyDescent="0.25"/>
    <row r="131" customFormat="1" hidden="1" x14ac:dyDescent="0.25"/>
    <row r="132" customFormat="1" hidden="1" x14ac:dyDescent="0.25"/>
    <row r="133" customFormat="1" hidden="1" x14ac:dyDescent="0.25"/>
    <row r="134" customFormat="1" hidden="1" x14ac:dyDescent="0.25"/>
    <row r="135" customFormat="1" hidden="1" x14ac:dyDescent="0.25"/>
    <row r="136" customFormat="1" hidden="1" x14ac:dyDescent="0.25"/>
    <row r="137" customFormat="1" hidden="1" x14ac:dyDescent="0.25"/>
    <row r="138" customFormat="1" hidden="1" x14ac:dyDescent="0.25"/>
    <row r="139" customFormat="1" hidden="1" x14ac:dyDescent="0.25"/>
    <row r="140" customFormat="1" hidden="1" x14ac:dyDescent="0.25"/>
    <row r="141" customFormat="1" hidden="1" x14ac:dyDescent="0.25"/>
    <row r="142" customFormat="1" hidden="1" x14ac:dyDescent="0.25"/>
    <row r="143" customFormat="1" hidden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idden="1" x14ac:dyDescent="0.25"/>
    <row r="157" customFormat="1" hidden="1" x14ac:dyDescent="0.25"/>
    <row r="158" customFormat="1" hidden="1" x14ac:dyDescent="0.25"/>
    <row r="159" customFormat="1" hidden="1" x14ac:dyDescent="0.25"/>
  </sheetData>
  <sheetProtection algorithmName="SHA-512" hashValue="Ls0h5VkQif9MslkS48+9pN5GTxtgmwTuP0FRS4T1QCrraremWkN6NGbb4Q6xCUj584ppD7AOHVtbeRq4JFFc/w==" saltValue="G0/IwwzLwaFg3opz1Zfkdw==" spinCount="100000" sheet="1" objects="1" scenarios="1"/>
  <mergeCells count="26">
    <mergeCell ref="D46:V47"/>
    <mergeCell ref="D3:X3"/>
    <mergeCell ref="D4:X4"/>
    <mergeCell ref="D6:W6"/>
    <mergeCell ref="D7:W7"/>
    <mergeCell ref="D8:W9"/>
    <mergeCell ref="E10:F10"/>
    <mergeCell ref="G10:H10"/>
    <mergeCell ref="I10:J10"/>
    <mergeCell ref="K10:L10"/>
    <mergeCell ref="M10:N10"/>
    <mergeCell ref="O10:P10"/>
    <mergeCell ref="Q10:R10"/>
    <mergeCell ref="S10:T10"/>
    <mergeCell ref="U10:V10"/>
    <mergeCell ref="W10:X10"/>
    <mergeCell ref="Q48:R48"/>
    <mergeCell ref="S48:T48"/>
    <mergeCell ref="U48:V48"/>
    <mergeCell ref="D84:AB84"/>
    <mergeCell ref="E48:F48"/>
    <mergeCell ref="G48:H48"/>
    <mergeCell ref="I48:J48"/>
    <mergeCell ref="K48:L48"/>
    <mergeCell ref="M48:N48"/>
    <mergeCell ref="O48:P48"/>
  </mergeCells>
  <conditionalFormatting sqref="BB12:BB42 BB52:BB80">
    <cfRule type="cellIs" dxfId="225" priority="8" operator="lessThan">
      <formula>-0.1</formula>
    </cfRule>
    <cfRule type="cellIs" dxfId="224" priority="9" operator="greaterThan">
      <formula>0.1</formula>
    </cfRule>
  </conditionalFormatting>
  <conditionalFormatting sqref="BB50">
    <cfRule type="cellIs" dxfId="223" priority="6" operator="lessThan">
      <formula>-0.1</formula>
    </cfRule>
    <cfRule type="cellIs" dxfId="222" priority="7" operator="greaterThan">
      <formula>0.1</formula>
    </cfRule>
  </conditionalFormatting>
  <conditionalFormatting sqref="BB11">
    <cfRule type="cellIs" dxfId="221" priority="4" operator="lessThan">
      <formula>-0.1</formula>
    </cfRule>
    <cfRule type="cellIs" dxfId="220" priority="5" operator="greaterThan">
      <formula>0.1</formula>
    </cfRule>
  </conditionalFormatting>
  <conditionalFormatting sqref="BB49">
    <cfRule type="cellIs" dxfId="219" priority="2" operator="lessThan">
      <formula>-0.1</formula>
    </cfRule>
    <cfRule type="cellIs" dxfId="218" priority="3" operator="greaterThan">
      <formula>0.1</formula>
    </cfRule>
  </conditionalFormatting>
  <conditionalFormatting sqref="AJ84:BG84">
    <cfRule type="cellIs" dxfId="217" priority="1" operator="greaterThan">
      <formula>0.1</formula>
    </cfRule>
  </conditionalFormatting>
  <pageMargins left="0.7" right="0.7" top="0.75" bottom="0.75" header="0.3" footer="0.3"/>
  <pageSetup paperSize="9" scale="37" orientation="portrait" verticalDpi="1200" r:id="rId1"/>
  <ignoredErrors>
    <ignoredError sqref="F11:X11 F49:V49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XFA157"/>
  <sheetViews>
    <sheetView showGridLines="0" topLeftCell="A3" zoomScale="55" zoomScaleNormal="55" workbookViewId="0">
      <selection activeCell="A3" sqref="A3"/>
    </sheetView>
  </sheetViews>
  <sheetFormatPr defaultColWidth="0" defaultRowHeight="15" customHeight="1" zeroHeight="1" x14ac:dyDescent="0.25"/>
  <cols>
    <col min="1" max="1" width="3.7109375" style="2" customWidth="1"/>
    <col min="2" max="2" width="0.140625" style="2" customWidth="1"/>
    <col min="3" max="3" width="0.85546875" style="31" hidden="1" customWidth="1"/>
    <col min="4" max="4" width="13.7109375" style="31" customWidth="1"/>
    <col min="5" max="24" width="10.5703125" style="31" customWidth="1"/>
    <col min="25" max="25" width="4.5703125" style="31" customWidth="1"/>
    <col min="26" max="26" width="10.5703125" style="2" hidden="1" customWidth="1"/>
    <col min="27" max="28" width="4.140625" style="31" hidden="1" customWidth="1"/>
    <col min="29" max="32" width="18.140625" style="31" hidden="1" customWidth="1"/>
    <col min="33" max="33" width="19.42578125" style="31" hidden="1" customWidth="1"/>
    <col min="34" max="47" width="7.7109375" style="31" hidden="1" customWidth="1"/>
    <col min="48" max="48" width="8.28515625" style="31" hidden="1" customWidth="1"/>
    <col min="49" max="52" width="7.7109375" style="31" hidden="1" customWidth="1"/>
    <col min="53" max="65" width="12.42578125" style="31" hidden="1" customWidth="1"/>
    <col min="66" max="70" width="12.42578125" style="2" hidden="1" customWidth="1"/>
    <col min="71" max="75" width="9.140625" style="2" hidden="1" customWidth="1"/>
    <col min="76" max="16381" width="9.140625" style="2" hidden="1"/>
    <col min="16382" max="16384" width="0" style="2" hidden="1"/>
  </cols>
  <sheetData>
    <row r="1" spans="1:73" ht="42" hidden="1" customHeight="1" thickBot="1" x14ac:dyDescent="0.3">
      <c r="C1" s="2"/>
      <c r="D1" s="2"/>
      <c r="E1" s="2" t="s">
        <v>4284</v>
      </c>
      <c r="F1" s="2" t="s">
        <v>4284</v>
      </c>
      <c r="G1" s="2" t="s">
        <v>4316</v>
      </c>
      <c r="H1" s="2" t="s">
        <v>4316</v>
      </c>
      <c r="I1" s="2" t="s">
        <v>4348</v>
      </c>
      <c r="J1" s="2" t="s">
        <v>4348</v>
      </c>
      <c r="K1" s="2" t="s">
        <v>4380</v>
      </c>
      <c r="L1" s="2" t="s">
        <v>4380</v>
      </c>
      <c r="M1" s="2" t="s">
        <v>4412</v>
      </c>
      <c r="N1" s="2" t="s">
        <v>4412</v>
      </c>
      <c r="O1" s="2" t="s">
        <v>4444</v>
      </c>
      <c r="P1" s="2" t="s">
        <v>4444</v>
      </c>
      <c r="Q1" s="2" t="s">
        <v>4476</v>
      </c>
      <c r="R1" s="2" t="s">
        <v>4476</v>
      </c>
      <c r="S1" s="2" t="s">
        <v>4508</v>
      </c>
      <c r="T1" s="2" t="s">
        <v>4508</v>
      </c>
      <c r="U1" s="2" t="s">
        <v>4540</v>
      </c>
      <c r="V1" s="2" t="s">
        <v>4540</v>
      </c>
      <c r="W1" s="2" t="s">
        <v>4252</v>
      </c>
      <c r="X1" s="2" t="s">
        <v>4252</v>
      </c>
      <c r="Y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</row>
    <row r="2" spans="1:73" ht="31.15" hidden="1" customHeight="1" thickBot="1" x14ac:dyDescent="0.3">
      <c r="A2" s="621">
        <v>202006</v>
      </c>
      <c r="C2" s="2"/>
      <c r="D2" s="2"/>
      <c r="E2" s="451">
        <f>TEXT(E11,"YYYYMM")+0</f>
        <v>202003</v>
      </c>
      <c r="F2" s="451">
        <f t="shared" ref="F2:X2" si="0">TEXT(F11,"YYYYMM")+0</f>
        <v>202006</v>
      </c>
      <c r="G2" s="451">
        <f t="shared" si="0"/>
        <v>202003</v>
      </c>
      <c r="H2" s="451">
        <f t="shared" si="0"/>
        <v>202006</v>
      </c>
      <c r="I2" s="451">
        <f t="shared" si="0"/>
        <v>202003</v>
      </c>
      <c r="J2" s="451">
        <f t="shared" si="0"/>
        <v>202006</v>
      </c>
      <c r="K2" s="451">
        <f t="shared" si="0"/>
        <v>202003</v>
      </c>
      <c r="L2" s="451">
        <f t="shared" si="0"/>
        <v>202006</v>
      </c>
      <c r="M2" s="451">
        <f t="shared" si="0"/>
        <v>202003</v>
      </c>
      <c r="N2" s="451">
        <f t="shared" si="0"/>
        <v>202006</v>
      </c>
      <c r="O2" s="451">
        <f t="shared" si="0"/>
        <v>202003</v>
      </c>
      <c r="P2" s="451">
        <f t="shared" si="0"/>
        <v>202006</v>
      </c>
      <c r="Q2" s="451">
        <f t="shared" si="0"/>
        <v>202003</v>
      </c>
      <c r="R2" s="451">
        <f t="shared" si="0"/>
        <v>202006</v>
      </c>
      <c r="S2" s="451">
        <f t="shared" si="0"/>
        <v>202003</v>
      </c>
      <c r="T2" s="451">
        <f t="shared" si="0"/>
        <v>202006</v>
      </c>
      <c r="U2" s="451">
        <f t="shared" si="0"/>
        <v>202003</v>
      </c>
      <c r="V2" s="451">
        <f t="shared" si="0"/>
        <v>202006</v>
      </c>
      <c r="W2" s="451">
        <f t="shared" si="0"/>
        <v>202003</v>
      </c>
      <c r="X2" s="451">
        <f t="shared" si="0"/>
        <v>202006</v>
      </c>
      <c r="Y2" s="451"/>
      <c r="Z2" s="451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</row>
    <row r="3" spans="1:73" s="286" customFormat="1" ht="60" customHeight="1" x14ac:dyDescent="0.55000000000000004">
      <c r="A3" s="453">
        <f>DATE(LEFT(A2,4),RIGHT(A2,2),1)</f>
        <v>43983</v>
      </c>
      <c r="C3" s="287"/>
      <c r="D3" s="708" t="s">
        <v>4941</v>
      </c>
      <c r="E3" s="708"/>
      <c r="F3" s="708"/>
      <c r="G3" s="708"/>
      <c r="H3" s="708"/>
      <c r="I3" s="708"/>
      <c r="J3" s="708"/>
      <c r="K3" s="708"/>
      <c r="L3" s="708"/>
      <c r="M3" s="708"/>
      <c r="N3" s="708"/>
      <c r="O3" s="708"/>
      <c r="P3" s="708"/>
      <c r="Q3" s="708"/>
      <c r="R3" s="708"/>
      <c r="S3" s="708"/>
      <c r="T3" s="708"/>
      <c r="U3" s="708"/>
      <c r="V3" s="708"/>
      <c r="W3" s="708"/>
      <c r="X3" s="708"/>
      <c r="Y3" s="475"/>
      <c r="Z3" s="49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  <c r="AW3" s="31"/>
      <c r="AX3" s="31"/>
      <c r="AY3" s="31"/>
      <c r="AZ3" s="31"/>
      <c r="BA3" s="31"/>
      <c r="BB3" s="31"/>
      <c r="BC3" s="31"/>
      <c r="BD3" s="31"/>
      <c r="BE3" s="31"/>
      <c r="BF3" s="31"/>
      <c r="BG3" s="31"/>
      <c r="BH3" s="31"/>
      <c r="BI3" s="31"/>
      <c r="BJ3" s="31"/>
      <c r="BK3" s="31"/>
      <c r="BL3" s="31"/>
      <c r="BM3" s="31"/>
    </row>
    <row r="4" spans="1:73" s="12" customFormat="1" ht="39.950000000000003" customHeight="1" thickBot="1" x14ac:dyDescent="0.45">
      <c r="C4" s="11"/>
      <c r="D4" s="692" t="s">
        <v>5661</v>
      </c>
      <c r="E4" s="692"/>
      <c r="F4" s="692"/>
      <c r="G4" s="692"/>
      <c r="H4" s="692"/>
      <c r="I4" s="692"/>
      <c r="J4" s="692"/>
      <c r="K4" s="692"/>
      <c r="L4" s="692"/>
      <c r="M4" s="692"/>
      <c r="N4" s="692"/>
      <c r="O4" s="692"/>
      <c r="P4" s="692"/>
      <c r="Q4" s="692"/>
      <c r="R4" s="692"/>
      <c r="S4" s="692"/>
      <c r="T4" s="692"/>
      <c r="U4" s="692"/>
      <c r="V4" s="692"/>
      <c r="W4" s="692"/>
      <c r="X4" s="692"/>
      <c r="Y4" s="476"/>
      <c r="Z4" s="476"/>
      <c r="AA4" s="31"/>
      <c r="AB4" s="31"/>
      <c r="AC4" s="31"/>
      <c r="AD4" s="31"/>
      <c r="AE4" s="31"/>
      <c r="AF4" s="31"/>
      <c r="AG4" s="31"/>
      <c r="AH4" s="31"/>
      <c r="AI4" s="31"/>
      <c r="AJ4" s="31"/>
      <c r="AK4" s="31"/>
      <c r="AL4" s="31"/>
      <c r="AM4" s="31"/>
      <c r="AN4" s="31"/>
      <c r="AO4" s="31"/>
      <c r="AP4" s="31"/>
      <c r="AQ4" s="31"/>
      <c r="AR4" s="31"/>
      <c r="AS4" s="31"/>
      <c r="AT4" s="31"/>
      <c r="AU4" s="31"/>
      <c r="AV4" s="31"/>
      <c r="AW4" s="31"/>
      <c r="AX4" s="31"/>
      <c r="AY4" s="31"/>
      <c r="AZ4" s="31"/>
      <c r="BA4" s="31"/>
      <c r="BB4" s="31"/>
      <c r="BC4" s="31"/>
      <c r="BD4" s="31"/>
      <c r="BE4" s="31"/>
      <c r="BF4" s="31"/>
      <c r="BG4" s="31"/>
      <c r="BH4" s="31"/>
      <c r="BI4" s="31"/>
      <c r="BJ4" s="31"/>
      <c r="BK4" s="31"/>
      <c r="BL4" s="31"/>
      <c r="BM4" s="31"/>
    </row>
    <row r="5" spans="1:73" ht="39.950000000000003" customHeight="1" thickTop="1" x14ac:dyDescent="0.5">
      <c r="C5" s="477"/>
      <c r="D5" s="339"/>
      <c r="E5" s="339"/>
      <c r="F5" s="339"/>
      <c r="G5" s="339"/>
      <c r="H5" s="339"/>
      <c r="I5" s="339"/>
      <c r="J5" s="339"/>
      <c r="K5" s="339"/>
      <c r="L5" s="339"/>
      <c r="M5" s="339"/>
      <c r="N5" s="339"/>
      <c r="O5" s="339"/>
      <c r="P5" s="339"/>
      <c r="Q5" s="339"/>
      <c r="R5" s="339"/>
      <c r="S5" s="339"/>
      <c r="T5" s="339"/>
      <c r="U5" s="339"/>
      <c r="V5" s="339"/>
      <c r="W5" s="339"/>
      <c r="X5" s="339"/>
      <c r="Y5" s="15"/>
      <c r="Z5" s="492"/>
    </row>
    <row r="6" spans="1:73" s="8" customFormat="1" ht="15" customHeight="1" x14ac:dyDescent="0.3">
      <c r="C6" s="18"/>
      <c r="D6" s="693"/>
      <c r="E6" s="694"/>
      <c r="F6" s="694"/>
      <c r="G6" s="694"/>
      <c r="H6" s="694"/>
      <c r="I6" s="694"/>
      <c r="J6" s="694"/>
      <c r="K6" s="694"/>
      <c r="L6" s="694"/>
      <c r="M6" s="694"/>
      <c r="N6" s="694"/>
      <c r="O6" s="694"/>
      <c r="P6" s="694"/>
      <c r="Q6" s="694"/>
      <c r="R6" s="694"/>
      <c r="S6" s="694"/>
      <c r="T6" s="694"/>
      <c r="U6" s="694"/>
      <c r="V6" s="694"/>
      <c r="W6" s="694"/>
      <c r="X6" s="478"/>
      <c r="Y6" s="493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1"/>
      <c r="AN6" s="31"/>
      <c r="AO6" s="31"/>
      <c r="AP6" s="31"/>
      <c r="AQ6" s="31"/>
      <c r="AR6" s="31"/>
      <c r="AS6" s="31"/>
      <c r="AT6" s="31"/>
      <c r="AU6" s="31"/>
      <c r="AV6" s="31"/>
      <c r="AW6" s="31"/>
      <c r="AX6" s="31"/>
      <c r="AY6" s="31"/>
      <c r="AZ6" s="31"/>
      <c r="BA6" s="31"/>
      <c r="BB6" s="31"/>
      <c r="BC6" s="31"/>
      <c r="BD6" s="31"/>
      <c r="BE6" s="31"/>
      <c r="BF6" s="31"/>
      <c r="BG6" s="31"/>
      <c r="BH6" s="31"/>
      <c r="BI6" s="31"/>
      <c r="BJ6" s="31"/>
      <c r="BK6" s="31"/>
      <c r="BL6" s="31"/>
      <c r="BM6" s="31"/>
    </row>
    <row r="7" spans="1:73" s="8" customFormat="1" ht="15" customHeight="1" x14ac:dyDescent="0.3">
      <c r="C7" s="18"/>
      <c r="D7" s="693"/>
      <c r="E7" s="694"/>
      <c r="F7" s="694"/>
      <c r="G7" s="694"/>
      <c r="H7" s="694"/>
      <c r="I7" s="694"/>
      <c r="J7" s="694"/>
      <c r="K7" s="694"/>
      <c r="L7" s="694"/>
      <c r="M7" s="694"/>
      <c r="N7" s="694"/>
      <c r="O7" s="694"/>
      <c r="P7" s="694"/>
      <c r="Q7" s="694"/>
      <c r="R7" s="694"/>
      <c r="S7" s="694"/>
      <c r="T7" s="694"/>
      <c r="U7" s="694"/>
      <c r="V7" s="694"/>
      <c r="W7" s="694"/>
      <c r="X7" s="478"/>
      <c r="Y7" s="493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1"/>
      <c r="AN7" s="31"/>
      <c r="AO7" s="31"/>
      <c r="AP7" s="31"/>
      <c r="AQ7" s="31"/>
      <c r="AR7" s="31"/>
      <c r="AS7" s="31"/>
      <c r="AT7" s="31"/>
      <c r="AU7" s="31"/>
      <c r="AV7" s="31"/>
      <c r="AW7" s="31"/>
      <c r="AX7" s="31"/>
      <c r="AY7" s="31"/>
      <c r="AZ7" s="31"/>
      <c r="BA7" s="31"/>
      <c r="BB7" s="31"/>
      <c r="BC7" s="31"/>
      <c r="BD7" s="31"/>
      <c r="BE7" s="31"/>
      <c r="BF7" s="31"/>
      <c r="BG7" s="31"/>
      <c r="BH7" s="31"/>
      <c r="BI7" s="31"/>
      <c r="BJ7" s="31"/>
      <c r="BK7" s="31"/>
      <c r="BL7" s="31"/>
      <c r="BM7" s="31"/>
    </row>
    <row r="8" spans="1:73" ht="15" customHeight="1" x14ac:dyDescent="0.5">
      <c r="B8" s="1"/>
      <c r="C8" s="288"/>
      <c r="D8" s="687" t="s">
        <v>4927</v>
      </c>
      <c r="E8" s="687"/>
      <c r="F8" s="687"/>
      <c r="G8" s="687"/>
      <c r="H8" s="687"/>
      <c r="I8" s="687"/>
      <c r="J8" s="687"/>
      <c r="K8" s="687"/>
      <c r="L8" s="687"/>
      <c r="M8" s="687"/>
      <c r="N8" s="687"/>
      <c r="O8" s="687"/>
      <c r="P8" s="687"/>
      <c r="Q8" s="687"/>
      <c r="R8" s="687"/>
      <c r="S8" s="687"/>
      <c r="T8" s="687"/>
      <c r="U8" s="687"/>
      <c r="V8" s="687"/>
      <c r="W8" s="687"/>
      <c r="X8" s="687"/>
      <c r="Y8" s="493"/>
    </row>
    <row r="9" spans="1:73" ht="15" customHeight="1" x14ac:dyDescent="0.3">
      <c r="C9" s="1"/>
      <c r="D9" s="687"/>
      <c r="E9" s="687"/>
      <c r="F9" s="687"/>
      <c r="G9" s="687"/>
      <c r="H9" s="687"/>
      <c r="I9" s="687"/>
      <c r="J9" s="687"/>
      <c r="K9" s="687"/>
      <c r="L9" s="687"/>
      <c r="M9" s="687"/>
      <c r="N9" s="687"/>
      <c r="O9" s="687"/>
      <c r="P9" s="687"/>
      <c r="Q9" s="687"/>
      <c r="R9" s="687"/>
      <c r="S9" s="687"/>
      <c r="T9" s="687"/>
      <c r="U9" s="687"/>
      <c r="V9" s="687"/>
      <c r="W9" s="687"/>
      <c r="X9" s="687"/>
      <c r="Y9" s="493"/>
    </row>
    <row r="10" spans="1:73" s="8" customFormat="1" ht="111" customHeight="1" x14ac:dyDescent="0.3">
      <c r="C10" s="1"/>
      <c r="D10" s="321" t="s">
        <v>112</v>
      </c>
      <c r="E10" s="710" t="s">
        <v>4907</v>
      </c>
      <c r="F10" s="711"/>
      <c r="G10" s="712" t="s">
        <v>4908</v>
      </c>
      <c r="H10" s="711"/>
      <c r="I10" s="712" t="s">
        <v>4909</v>
      </c>
      <c r="J10" s="711"/>
      <c r="K10" s="712" t="s">
        <v>4910</v>
      </c>
      <c r="L10" s="711"/>
      <c r="M10" s="712" t="s">
        <v>4911</v>
      </c>
      <c r="N10" s="711"/>
      <c r="O10" s="712" t="s">
        <v>4912</v>
      </c>
      <c r="P10" s="711"/>
      <c r="Q10" s="712" t="s">
        <v>4913</v>
      </c>
      <c r="R10" s="711"/>
      <c r="S10" s="712" t="s">
        <v>4914</v>
      </c>
      <c r="T10" s="711"/>
      <c r="U10" s="712" t="s">
        <v>4915</v>
      </c>
      <c r="V10" s="711"/>
      <c r="W10" s="712" t="s">
        <v>4916</v>
      </c>
      <c r="X10" s="713"/>
      <c r="Y10" s="493"/>
      <c r="Z10" s="19"/>
      <c r="AA10" s="31"/>
      <c r="AB10" s="31"/>
      <c r="AC10" s="31"/>
      <c r="AD10" s="31"/>
      <c r="AE10" s="31"/>
      <c r="AF10" s="31"/>
      <c r="AG10" s="31"/>
      <c r="AH10" s="31"/>
      <c r="AI10" s="31"/>
      <c r="AJ10" s="31"/>
      <c r="AK10" s="31"/>
      <c r="AL10" s="31"/>
      <c r="AM10" s="31"/>
      <c r="AN10" s="31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31"/>
      <c r="BB10" s="31"/>
      <c r="BC10" s="31"/>
      <c r="BD10" s="31"/>
      <c r="BE10" s="31"/>
      <c r="BF10" s="31"/>
      <c r="BG10" s="31"/>
      <c r="BH10" s="31"/>
      <c r="BI10" s="31"/>
      <c r="BJ10" s="31"/>
      <c r="BK10" s="31"/>
      <c r="BL10" s="31"/>
      <c r="BM10" s="31"/>
    </row>
    <row r="11" spans="1:73" ht="21" customHeight="1" x14ac:dyDescent="0.25">
      <c r="B11" s="1"/>
      <c r="D11" s="327"/>
      <c r="E11" s="454">
        <f>EOMONTH($A$3,-3)</f>
        <v>43921</v>
      </c>
      <c r="F11" s="454">
        <f>EOMONTH($A$3,0)</f>
        <v>44012</v>
      </c>
      <c r="G11" s="480">
        <f>EOMONTH($A$3,-3)</f>
        <v>43921</v>
      </c>
      <c r="H11" s="454">
        <f>EOMONTH($A$3,0)</f>
        <v>44012</v>
      </c>
      <c r="I11" s="480">
        <f>EOMONTH($A$3,-3)</f>
        <v>43921</v>
      </c>
      <c r="J11" s="454">
        <f>EOMONTH($A$3,0)</f>
        <v>44012</v>
      </c>
      <c r="K11" s="480">
        <f>EOMONTH($A$3,-3)</f>
        <v>43921</v>
      </c>
      <c r="L11" s="454">
        <f>EOMONTH($A$3,0)</f>
        <v>44012</v>
      </c>
      <c r="M11" s="480">
        <f>EOMONTH($A$3,-3)</f>
        <v>43921</v>
      </c>
      <c r="N11" s="454">
        <f>EOMONTH($A$3,0)</f>
        <v>44012</v>
      </c>
      <c r="O11" s="480">
        <f>EOMONTH($A$3,-3)</f>
        <v>43921</v>
      </c>
      <c r="P11" s="454">
        <f>EOMONTH($A$3,0)</f>
        <v>44012</v>
      </c>
      <c r="Q11" s="480">
        <f>EOMONTH($A$3,-3)</f>
        <v>43921</v>
      </c>
      <c r="R11" s="454">
        <f>EOMONTH($A$3,0)</f>
        <v>44012</v>
      </c>
      <c r="S11" s="480">
        <f>EOMONTH($A$3,-3)</f>
        <v>43921</v>
      </c>
      <c r="T11" s="454">
        <f>EOMONTH($A$3,0)</f>
        <v>44012</v>
      </c>
      <c r="U11" s="480">
        <f>EOMONTH($A$3,-3)</f>
        <v>43921</v>
      </c>
      <c r="V11" s="454">
        <f>EOMONTH($A$3,0)</f>
        <v>44012</v>
      </c>
      <c r="W11" s="480">
        <f>EOMONTH($A$3,-3)</f>
        <v>43921</v>
      </c>
      <c r="X11" s="454">
        <f>EOMONTH($A$3,0)</f>
        <v>44012</v>
      </c>
      <c r="Z11" s="421"/>
      <c r="BN11" s="1"/>
      <c r="BO11" s="1"/>
      <c r="BP11" s="1"/>
      <c r="BQ11" s="1"/>
      <c r="BR11" s="1"/>
      <c r="BS11" s="1"/>
      <c r="BT11" s="1"/>
      <c r="BU11" s="1"/>
    </row>
    <row r="12" spans="1:73" ht="21" customHeight="1" x14ac:dyDescent="0.25">
      <c r="A12" s="40"/>
      <c r="B12" s="1" t="s">
        <v>14</v>
      </c>
      <c r="D12" s="327" t="s">
        <v>14</v>
      </c>
      <c r="E12" s="317">
        <f>IFERROR(INDEX('Data Annex'!$K$1:$AO$5000,MATCH(E$1&amp;"|"&amp;$B12,'Data Annex'!$K$1:$K$5000,0),MATCH(E$2,'Data Annex'!$K$1:$AO$1,0)),"")</f>
        <v>3.74089607E-2</v>
      </c>
      <c r="F12" s="317">
        <f>IFERROR(INDEX('Data Annex'!$K$1:$AO$5000,MATCH(F$1&amp;"|"&amp;$B12,'Data Annex'!$K$1:$K$5000,0),MATCH(F$2,'Data Annex'!$K$1:$AO$1,0)),"")</f>
        <v>3.3441156999999999E-2</v>
      </c>
      <c r="G12" s="409">
        <f>IFERROR(INDEX('Data Annex'!$K$1:$AO$5000,MATCH(G$1&amp;"|"&amp;$B12,'Data Annex'!$K$1:$K$5000,0),MATCH(G$2,'Data Annex'!$K$1:$AO$1,0)),"")</f>
        <v>6.1894743699999998E-2</v>
      </c>
      <c r="H12" s="317">
        <f>IFERROR(INDEX('Data Annex'!$K$1:$AO$5000,MATCH(H$1&amp;"|"&amp;$B12,'Data Annex'!$K$1:$K$5000,0),MATCH(H$2,'Data Annex'!$K$1:$AO$1,0)),"")</f>
        <v>6.4089153300000007E-2</v>
      </c>
      <c r="I12" s="409">
        <f>IFERROR(INDEX('Data Annex'!$K$1:$AO$5000,MATCH(I$1&amp;"|"&amp;$B12,'Data Annex'!$K$1:$K$5000,0),MATCH(I$2,'Data Annex'!$K$1:$AO$1,0)),"")</f>
        <v>3.2644684100000002E-2</v>
      </c>
      <c r="J12" s="317">
        <f>IFERROR(INDEX('Data Annex'!$K$1:$AO$5000,MATCH(J$1&amp;"|"&amp;$B12,'Data Annex'!$K$1:$K$5000,0),MATCH(J$2,'Data Annex'!$K$1:$AO$1,0)),"")</f>
        <v>3.3328017500000001E-2</v>
      </c>
      <c r="K12" s="409">
        <f>IFERROR(INDEX('Data Annex'!$K$1:$AO$5000,MATCH(K$1&amp;"|"&amp;$B12,'Data Annex'!$K$1:$K$5000,0),MATCH(K$2,'Data Annex'!$K$1:$AO$1,0)),"")</f>
        <v>3.9780633900000001E-2</v>
      </c>
      <c r="L12" s="318">
        <f>IFERROR(INDEX('Data Annex'!$K$1:$AO$5000,MATCH(L$1&amp;"|"&amp;$B12,'Data Annex'!$K$1:$K$5000,0),MATCH(L$2,'Data Annex'!$K$1:$AO$1,0)),"")</f>
        <v>3.3044743199999997E-2</v>
      </c>
      <c r="M12" s="317">
        <f>IFERROR(INDEX('Data Annex'!$K$1:$AO$5000,MATCH(M$1&amp;"|"&amp;$B12,'Data Annex'!$K$1:$K$5000,0),MATCH(M$2,'Data Annex'!$K$1:$AO$1,0)),"")</f>
        <v>1.6609007499999998E-2</v>
      </c>
      <c r="N12" s="317">
        <f>IFERROR(INDEX('Data Annex'!$K$1:$AO$5000,MATCH(N$1&amp;"|"&amp;$B12,'Data Annex'!$K$1:$K$5000,0),MATCH(N$2,'Data Annex'!$K$1:$AO$1,0)),"")</f>
        <v>1.7557737399999999E-2</v>
      </c>
      <c r="O12" s="409">
        <f>IFERROR(INDEX('Data Annex'!$K$1:$AO$5000,MATCH(O$1&amp;"|"&amp;$B12,'Data Annex'!$K$1:$K$5000,0),MATCH(O$2,'Data Annex'!$K$1:$AO$1,0)),"")</f>
        <v>3.8436242599999997E-2</v>
      </c>
      <c r="P12" s="317">
        <f>IFERROR(INDEX('Data Annex'!$K$1:$AO$5000,MATCH(P$1&amp;"|"&amp;$B12,'Data Annex'!$K$1:$K$5000,0),MATCH(P$2,'Data Annex'!$K$1:$AO$1,0)),"")</f>
        <v>3.8170229E-2</v>
      </c>
      <c r="Q12" s="409">
        <f>IFERROR(INDEX('Data Annex'!$K$1:$AO$5000,MATCH(Q$1&amp;"|"&amp;$B12,'Data Annex'!$K$1:$K$5000,0),MATCH(Q$2,'Data Annex'!$K$1:$AO$1,0)),"")</f>
        <v>3.7687672899999997E-2</v>
      </c>
      <c r="R12" s="317">
        <f>IFERROR(INDEX('Data Annex'!$K$1:$AO$5000,MATCH(R$1&amp;"|"&amp;$B12,'Data Annex'!$K$1:$K$5000,0),MATCH(R$2,'Data Annex'!$K$1:$AO$1,0)),"")</f>
        <v>3.7395666600000002E-2</v>
      </c>
      <c r="S12" s="409">
        <f>IFERROR(INDEX('Data Annex'!$K$1:$AO$5000,MATCH(S$1&amp;"|"&amp;$B12,'Data Annex'!$K$1:$K$5000,0),MATCH(S$2,'Data Annex'!$K$1:$AO$1,0)),"")</f>
        <v>3.5717304599999999E-2</v>
      </c>
      <c r="T12" s="318">
        <f>IFERROR(INDEX('Data Annex'!$K$1:$AO$5000,MATCH(T$1&amp;"|"&amp;$B12,'Data Annex'!$K$1:$K$5000,0),MATCH(T$2,'Data Annex'!$K$1:$AO$1,0)),"")</f>
        <v>3.62151234E-2</v>
      </c>
      <c r="U12" s="317">
        <f>IFERROR(INDEX('Data Annex'!$K$1:$AO$5000,MATCH(U$1&amp;"|"&amp;$B12,'Data Annex'!$K$1:$K$5000,0),MATCH(U$2,'Data Annex'!$K$1:$AO$1,0)),"")</f>
        <v>4.0421104999999999E-2</v>
      </c>
      <c r="V12" s="317">
        <f>IFERROR(INDEX('Data Annex'!$K$1:$AO$5000,MATCH(V$1&amp;"|"&amp;$B12,'Data Annex'!$K$1:$K$5000,0),MATCH(V$2,'Data Annex'!$K$1:$AO$1,0)),"")</f>
        <v>4.3021468700000003E-2</v>
      </c>
      <c r="W12" s="409">
        <f>IFERROR(INDEX('Data Annex'!$K$1:$AO$5000,MATCH(W$1&amp;"|"&amp;$B12,'Data Annex'!$K$1:$K$5000,0),MATCH(W$2,'Data Annex'!$K$1:$AO$1,0)),"")</f>
        <v>2.31697685E-2</v>
      </c>
      <c r="X12" s="317">
        <f>IFERROR(INDEX('Data Annex'!$K$1:$AO$5000,MATCH(X$1&amp;"|"&amp;$B12,'Data Annex'!$K$1:$K$5000,0),MATCH(X$2,'Data Annex'!$K$1:$AO$1,0)),"")</f>
        <v>2.51177777E-2</v>
      </c>
    </row>
    <row r="13" spans="1:73" ht="21" customHeight="1" x14ac:dyDescent="0.25">
      <c r="A13" s="40"/>
      <c r="B13" s="1" t="s">
        <v>15</v>
      </c>
      <c r="D13" s="327" t="s">
        <v>15</v>
      </c>
      <c r="E13" s="315">
        <f>IFERROR(INDEX('Data Annex'!$K$1:$AO$5000,MATCH(E$1&amp;"|"&amp;$B13,'Data Annex'!$K$1:$K$5000,0),MATCH(E$2,'Data Annex'!$K$1:$AO$1,0)),"")</f>
        <v>3.5365420699999997E-2</v>
      </c>
      <c r="F13" s="315">
        <f>IFERROR(INDEX('Data Annex'!$K$1:$AO$5000,MATCH(F$1&amp;"|"&amp;$B13,'Data Annex'!$K$1:$K$5000,0),MATCH(F$2,'Data Annex'!$K$1:$AO$1,0)),"")</f>
        <v>3.6768981200000002E-2</v>
      </c>
      <c r="G13" s="355">
        <f>IFERROR(INDEX('Data Annex'!$K$1:$AO$5000,MATCH(G$1&amp;"|"&amp;$B13,'Data Annex'!$K$1:$K$5000,0),MATCH(G$2,'Data Annex'!$K$1:$AO$1,0)),"")</f>
        <v>1.98421906E-2</v>
      </c>
      <c r="H13" s="315">
        <f>IFERROR(INDEX('Data Annex'!$K$1:$AO$5000,MATCH(H$1&amp;"|"&amp;$B13,'Data Annex'!$K$1:$K$5000,0),MATCH(H$2,'Data Annex'!$K$1:$AO$1,0)),"")</f>
        <v>2.9958060500000001E-2</v>
      </c>
      <c r="I13" s="355">
        <f>IFERROR(INDEX('Data Annex'!$K$1:$AO$5000,MATCH(I$1&amp;"|"&amp;$B13,'Data Annex'!$K$1:$K$5000,0),MATCH(I$2,'Data Annex'!$K$1:$AO$1,0)),"")</f>
        <v>3.7079073800000001E-2</v>
      </c>
      <c r="J13" s="315">
        <f>IFERROR(INDEX('Data Annex'!$K$1:$AO$5000,MATCH(J$1&amp;"|"&amp;$B13,'Data Annex'!$K$1:$K$5000,0),MATCH(J$2,'Data Annex'!$K$1:$AO$1,0)),"")</f>
        <v>3.9842099300000003E-2</v>
      </c>
      <c r="K13" s="355">
        <f>IFERROR(INDEX('Data Annex'!$K$1:$AO$5000,MATCH(K$1&amp;"|"&amp;$B13,'Data Annex'!$K$1:$K$5000,0),MATCH(K$2,'Data Annex'!$K$1:$AO$1,0)),"")</f>
        <v>2.2588972400000001E-2</v>
      </c>
      <c r="L13" s="319">
        <f>IFERROR(INDEX('Data Annex'!$K$1:$AO$5000,MATCH(L$1&amp;"|"&amp;$B13,'Data Annex'!$K$1:$K$5000,0),MATCH(L$2,'Data Annex'!$K$1:$AO$1,0)),"")</f>
        <v>2.5702556099999999E-2</v>
      </c>
      <c r="M13" s="315">
        <f>IFERROR(INDEX('Data Annex'!$K$1:$AO$5000,MATCH(M$1&amp;"|"&amp;$B13,'Data Annex'!$K$1:$K$5000,0),MATCH(M$2,'Data Annex'!$K$1:$AO$1,0)),"")</f>
        <v>2.4021787499999999E-2</v>
      </c>
      <c r="N13" s="315">
        <f>IFERROR(INDEX('Data Annex'!$K$1:$AO$5000,MATCH(N$1&amp;"|"&amp;$B13,'Data Annex'!$K$1:$K$5000,0),MATCH(N$2,'Data Annex'!$K$1:$AO$1,0)),"")</f>
        <v>2.19209182E-2</v>
      </c>
      <c r="O13" s="355">
        <f>IFERROR(INDEX('Data Annex'!$K$1:$AO$5000,MATCH(O$1&amp;"|"&amp;$B13,'Data Annex'!$K$1:$K$5000,0),MATCH(O$2,'Data Annex'!$K$1:$AO$1,0)),"")</f>
        <v>4.8082582499999998E-2</v>
      </c>
      <c r="P13" s="319">
        <f>IFERROR(INDEX('Data Annex'!$K$1:$AO$5000,MATCH(P$1&amp;"|"&amp;$B13,'Data Annex'!$K$1:$K$5000,0),MATCH(P$2,'Data Annex'!$K$1:$AO$1,0)),"")</f>
        <v>4.8964913499999999E-2</v>
      </c>
      <c r="Q13" s="355">
        <f>IFERROR(INDEX('Data Annex'!$K$1:$AO$5000,MATCH(Q$1&amp;"|"&amp;$B13,'Data Annex'!$K$1:$K$5000,0),MATCH(Q$2,'Data Annex'!$K$1:$AO$1,0)),"")</f>
        <v>5.0597276599999998E-2</v>
      </c>
      <c r="R13" s="315">
        <f>IFERROR(INDEX('Data Annex'!$K$1:$AO$5000,MATCH(R$1&amp;"|"&amp;$B13,'Data Annex'!$K$1:$K$5000,0),MATCH(R$2,'Data Annex'!$K$1:$AO$1,0)),"")</f>
        <v>5.80144909E-2</v>
      </c>
      <c r="S13" s="355">
        <f>IFERROR(INDEX('Data Annex'!$K$1:$AO$5000,MATCH(S$1&amp;"|"&amp;$B13,'Data Annex'!$K$1:$K$5000,0),MATCH(S$2,'Data Annex'!$K$1:$AO$1,0)),"")</f>
        <v>2.7930881800000001E-2</v>
      </c>
      <c r="T13" s="319">
        <f>IFERROR(INDEX('Data Annex'!$K$1:$AO$5000,MATCH(T$1&amp;"|"&amp;$B13,'Data Annex'!$K$1:$K$5000,0),MATCH(T$2,'Data Annex'!$K$1:$AO$1,0)),"")</f>
        <v>3.06486633E-2</v>
      </c>
      <c r="U13" s="315">
        <f>IFERROR(INDEX('Data Annex'!$K$1:$AO$5000,MATCH(U$1&amp;"|"&amp;$B13,'Data Annex'!$K$1:$K$5000,0),MATCH(U$2,'Data Annex'!$K$1:$AO$1,0)),"")</f>
        <v>5.0343827600000002E-2</v>
      </c>
      <c r="V13" s="315">
        <f>IFERROR(INDEX('Data Annex'!$K$1:$AO$5000,MATCH(V$1&amp;"|"&amp;$B13,'Data Annex'!$K$1:$K$5000,0),MATCH(V$2,'Data Annex'!$K$1:$AO$1,0)),"")</f>
        <v>5.3930713599999999E-2</v>
      </c>
      <c r="W13" s="355">
        <f>IFERROR(INDEX('Data Annex'!$K$1:$AO$5000,MATCH(W$1&amp;"|"&amp;$B13,'Data Annex'!$K$1:$K$5000,0),MATCH(W$2,'Data Annex'!$K$1:$AO$1,0)),"")</f>
        <v>2.30803269E-2</v>
      </c>
      <c r="X13" s="315">
        <f>IFERROR(INDEX('Data Annex'!$K$1:$AO$5000,MATCH(X$1&amp;"|"&amp;$B13,'Data Annex'!$K$1:$K$5000,0),MATCH(X$2,'Data Annex'!$K$1:$AO$1,0)),"")</f>
        <v>2.00689036E-2</v>
      </c>
      <c r="Z13" s="421">
        <f>+T13-S13</f>
        <v>2.7177814999999987E-3</v>
      </c>
      <c r="BN13" s="1"/>
      <c r="BO13" s="1"/>
      <c r="BP13" s="1"/>
      <c r="BQ13" s="1"/>
      <c r="BR13" s="1"/>
      <c r="BS13" s="1"/>
      <c r="BT13" s="1"/>
      <c r="BU13" s="1"/>
    </row>
    <row r="14" spans="1:73" ht="21" customHeight="1" x14ac:dyDescent="0.25">
      <c r="A14" s="40"/>
      <c r="B14" s="1" t="s">
        <v>93</v>
      </c>
      <c r="D14" s="327" t="s">
        <v>93</v>
      </c>
      <c r="E14" s="317">
        <f>IFERROR(INDEX('Data Annex'!$K$1:$AO$5000,MATCH(E$1&amp;"|"&amp;$B14,'Data Annex'!$K$1:$K$5000,0),MATCH(E$2,'Data Annex'!$K$1:$AO$1,0)),"")</f>
        <v>5.2914796899999998E-2</v>
      </c>
      <c r="F14" s="317">
        <f>IFERROR(INDEX('Data Annex'!$K$1:$AO$5000,MATCH(F$1&amp;"|"&amp;$B14,'Data Annex'!$K$1:$K$5000,0),MATCH(F$2,'Data Annex'!$K$1:$AO$1,0)),"")</f>
        <v>5.5481549200000001E-2</v>
      </c>
      <c r="G14" s="409">
        <f>IFERROR(INDEX('Data Annex'!$K$1:$AO$5000,MATCH(G$1&amp;"|"&amp;$B14,'Data Annex'!$K$1:$K$5000,0),MATCH(G$2,'Data Annex'!$K$1:$AO$1,0)),"")</f>
        <v>0.55727217340000001</v>
      </c>
      <c r="H14" s="317">
        <f>IFERROR(INDEX('Data Annex'!$K$1:$AO$5000,MATCH(H$1&amp;"|"&amp;$B14,'Data Annex'!$K$1:$K$5000,0),MATCH(H$2,'Data Annex'!$K$1:$AO$1,0)),"")</f>
        <v>0.54573807880000003</v>
      </c>
      <c r="I14" s="409">
        <f>IFERROR(INDEX('Data Annex'!$K$1:$AO$5000,MATCH(I$1&amp;"|"&amp;$B14,'Data Annex'!$K$1:$K$5000,0),MATCH(I$2,'Data Annex'!$K$1:$AO$1,0)),"")</f>
        <v>6.3424417600000005E-2</v>
      </c>
      <c r="J14" s="317">
        <f>IFERROR(INDEX('Data Annex'!$K$1:$AO$5000,MATCH(J$1&amp;"|"&amp;$B14,'Data Annex'!$K$1:$K$5000,0),MATCH(J$2,'Data Annex'!$K$1:$AO$1,0)),"")</f>
        <v>7.1930585500000005E-2</v>
      </c>
      <c r="K14" s="409">
        <f>IFERROR(INDEX('Data Annex'!$K$1:$AO$5000,MATCH(K$1&amp;"|"&amp;$B14,'Data Annex'!$K$1:$K$5000,0),MATCH(K$2,'Data Annex'!$K$1:$AO$1,0)),"")</f>
        <v>0.1041163326</v>
      </c>
      <c r="L14" s="318">
        <f>IFERROR(INDEX('Data Annex'!$K$1:$AO$5000,MATCH(L$1&amp;"|"&amp;$B14,'Data Annex'!$K$1:$K$5000,0),MATCH(L$2,'Data Annex'!$K$1:$AO$1,0)),"")</f>
        <v>0.1068137944</v>
      </c>
      <c r="M14" s="317">
        <f>IFERROR(INDEX('Data Annex'!$K$1:$AO$5000,MATCH(M$1&amp;"|"&amp;$B14,'Data Annex'!$K$1:$K$5000,0),MATCH(M$2,'Data Annex'!$K$1:$AO$1,0)),"")</f>
        <v>0.22875006419999999</v>
      </c>
      <c r="N14" s="317">
        <f>IFERROR(INDEX('Data Annex'!$K$1:$AO$5000,MATCH(N$1&amp;"|"&amp;$B14,'Data Annex'!$K$1:$K$5000,0),MATCH(N$2,'Data Annex'!$K$1:$AO$1,0)),"")</f>
        <v>0.2337675206</v>
      </c>
      <c r="O14" s="409">
        <f>IFERROR(INDEX('Data Annex'!$K$1:$AO$5000,MATCH(O$1&amp;"|"&amp;$B14,'Data Annex'!$K$1:$K$5000,0),MATCH(O$2,'Data Annex'!$K$1:$AO$1,0)),"")</f>
        <v>0.25573399450000001</v>
      </c>
      <c r="P14" s="317">
        <f>IFERROR(INDEX('Data Annex'!$K$1:$AO$5000,MATCH(P$1&amp;"|"&amp;$B14,'Data Annex'!$K$1:$K$5000,0),MATCH(P$2,'Data Annex'!$K$1:$AO$1,0)),"")</f>
        <v>0.23688929</v>
      </c>
      <c r="Q14" s="409">
        <f>IFERROR(INDEX('Data Annex'!$K$1:$AO$5000,MATCH(Q$1&amp;"|"&amp;$B14,'Data Annex'!$K$1:$K$5000,0),MATCH(Q$2,'Data Annex'!$K$1:$AO$1,0)),"")</f>
        <v>0.107090752</v>
      </c>
      <c r="R14" s="317">
        <f>IFERROR(INDEX('Data Annex'!$K$1:$AO$5000,MATCH(R$1&amp;"|"&amp;$B14,'Data Annex'!$K$1:$K$5000,0),MATCH(R$2,'Data Annex'!$K$1:$AO$1,0)),"")</f>
        <v>0.12504979220000001</v>
      </c>
      <c r="S14" s="409">
        <f>IFERROR(INDEX('Data Annex'!$K$1:$AO$5000,MATCH(S$1&amp;"|"&amp;$B14,'Data Annex'!$K$1:$K$5000,0),MATCH(S$2,'Data Annex'!$K$1:$AO$1,0)),"")</f>
        <v>5.9974959799999998E-2</v>
      </c>
      <c r="T14" s="318">
        <f>IFERROR(INDEX('Data Annex'!$K$1:$AO$5000,MATCH(T$1&amp;"|"&amp;$B14,'Data Annex'!$K$1:$K$5000,0),MATCH(T$2,'Data Annex'!$K$1:$AO$1,0)),"")</f>
        <v>7.1085246500000004E-2</v>
      </c>
      <c r="U14" s="317">
        <f>IFERROR(INDEX('Data Annex'!$K$1:$AO$5000,MATCH(U$1&amp;"|"&amp;$B14,'Data Annex'!$K$1:$K$5000,0),MATCH(U$2,'Data Annex'!$K$1:$AO$1,0)),"")</f>
        <v>0.1062736318</v>
      </c>
      <c r="V14" s="317">
        <f>IFERROR(INDEX('Data Annex'!$K$1:$AO$5000,MATCH(V$1&amp;"|"&amp;$B14,'Data Annex'!$K$1:$K$5000,0),MATCH(V$2,'Data Annex'!$K$1:$AO$1,0)),"")</f>
        <v>0.1060743059</v>
      </c>
      <c r="W14" s="409">
        <f>IFERROR(INDEX('Data Annex'!$K$1:$AO$5000,MATCH(W$1&amp;"|"&amp;$B14,'Data Annex'!$K$1:$K$5000,0),MATCH(W$2,'Data Annex'!$K$1:$AO$1,0)),"")</f>
        <v>3.54237383E-2</v>
      </c>
      <c r="X14" s="317">
        <f>IFERROR(INDEX('Data Annex'!$K$1:$AO$5000,MATCH(X$1&amp;"|"&amp;$B14,'Data Annex'!$K$1:$K$5000,0),MATCH(X$2,'Data Annex'!$K$1:$AO$1,0)),"")</f>
        <v>0.1448848345</v>
      </c>
      <c r="BN14" s="1"/>
      <c r="BO14" s="1"/>
      <c r="BP14" s="1"/>
      <c r="BQ14" s="1"/>
      <c r="BR14" s="1"/>
      <c r="BS14" s="1"/>
      <c r="BT14" s="1"/>
      <c r="BU14" s="1"/>
    </row>
    <row r="15" spans="1:73" ht="21" customHeight="1" x14ac:dyDescent="0.25">
      <c r="A15" s="40"/>
      <c r="B15" s="1" t="s">
        <v>16</v>
      </c>
      <c r="D15" s="327" t="s">
        <v>16</v>
      </c>
      <c r="E15" s="315">
        <f>IFERROR(INDEX('Data Annex'!$K$1:$AO$5000,MATCH(E$1&amp;"|"&amp;$B15,'Data Annex'!$K$1:$K$5000,0),MATCH(E$2,'Data Annex'!$K$1:$AO$1,0)),"")</f>
        <v>0.2408703153</v>
      </c>
      <c r="F15" s="315">
        <f>IFERROR(INDEX('Data Annex'!$K$1:$AO$5000,MATCH(F$1&amp;"|"&amp;$B15,'Data Annex'!$K$1:$K$5000,0),MATCH(F$2,'Data Annex'!$K$1:$AO$1,0)),"")</f>
        <v>0.2265823085</v>
      </c>
      <c r="G15" s="355">
        <f>IFERROR(INDEX('Data Annex'!$K$1:$AO$5000,MATCH(G$1&amp;"|"&amp;$B15,'Data Annex'!$K$1:$K$5000,0),MATCH(G$2,'Data Annex'!$K$1:$AO$1,0)),"")</f>
        <v>0.70231434380000002</v>
      </c>
      <c r="H15" s="315">
        <f>IFERROR(INDEX('Data Annex'!$K$1:$AO$5000,MATCH(H$1&amp;"|"&amp;$B15,'Data Annex'!$K$1:$K$5000,0),MATCH(H$2,'Data Annex'!$K$1:$AO$1,0)),"")</f>
        <v>6.5961333100000005E-2</v>
      </c>
      <c r="I15" s="355">
        <f>IFERROR(INDEX('Data Annex'!$K$1:$AO$5000,MATCH(I$1&amp;"|"&amp;$B15,'Data Annex'!$K$1:$K$5000,0),MATCH(I$2,'Data Annex'!$K$1:$AO$1,0)),"")</f>
        <v>0.27029762080000003</v>
      </c>
      <c r="J15" s="315">
        <f>IFERROR(INDEX('Data Annex'!$K$1:$AO$5000,MATCH(J$1&amp;"|"&amp;$B15,'Data Annex'!$K$1:$K$5000,0),MATCH(J$2,'Data Annex'!$K$1:$AO$1,0)),"")</f>
        <v>0.19893612220000001</v>
      </c>
      <c r="K15" s="355">
        <f>IFERROR(INDEX('Data Annex'!$K$1:$AO$5000,MATCH(K$1&amp;"|"&amp;$B15,'Data Annex'!$K$1:$K$5000,0),MATCH(K$2,'Data Annex'!$K$1:$AO$1,0)),"")</f>
        <v>3.3234364500000002E-2</v>
      </c>
      <c r="L15" s="319">
        <f>IFERROR(INDEX('Data Annex'!$K$1:$AO$5000,MATCH(L$1&amp;"|"&amp;$B15,'Data Annex'!$K$1:$K$5000,0),MATCH(L$2,'Data Annex'!$K$1:$AO$1,0)),"")</f>
        <v>2.9626858799999999E-2</v>
      </c>
      <c r="M15" s="315">
        <f>IFERROR(INDEX('Data Annex'!$K$1:$AO$5000,MATCH(M$1&amp;"|"&amp;$B15,'Data Annex'!$K$1:$K$5000,0),MATCH(M$2,'Data Annex'!$K$1:$AO$1,0)),"")</f>
        <v>6.6588524199999999E-2</v>
      </c>
      <c r="N15" s="315">
        <f>IFERROR(INDEX('Data Annex'!$K$1:$AO$5000,MATCH(N$1&amp;"|"&amp;$B15,'Data Annex'!$K$1:$K$5000,0),MATCH(N$2,'Data Annex'!$K$1:$AO$1,0)),"")</f>
        <v>5.1448463600000001E-2</v>
      </c>
      <c r="O15" s="355">
        <f>IFERROR(INDEX('Data Annex'!$K$1:$AO$5000,MATCH(O$1&amp;"|"&amp;$B15,'Data Annex'!$K$1:$K$5000,0),MATCH(O$2,'Data Annex'!$K$1:$AO$1,0)),"")</f>
        <v>0.47218129260000002</v>
      </c>
      <c r="P15" s="319">
        <f>IFERROR(INDEX('Data Annex'!$K$1:$AO$5000,MATCH(P$1&amp;"|"&amp;$B15,'Data Annex'!$K$1:$K$5000,0),MATCH(P$2,'Data Annex'!$K$1:$AO$1,0)),"")</f>
        <v>0.36870145110000002</v>
      </c>
      <c r="Q15" s="355">
        <f>IFERROR(INDEX('Data Annex'!$K$1:$AO$5000,MATCH(Q$1&amp;"|"&amp;$B15,'Data Annex'!$K$1:$K$5000,0),MATCH(Q$2,'Data Annex'!$K$1:$AO$1,0)),"")</f>
        <v>0.33482515509999999</v>
      </c>
      <c r="R15" s="315">
        <f>IFERROR(INDEX('Data Annex'!$K$1:$AO$5000,MATCH(R$1&amp;"|"&amp;$B15,'Data Annex'!$K$1:$K$5000,0),MATCH(R$2,'Data Annex'!$K$1:$AO$1,0)),"")</f>
        <v>0.29261838550000002</v>
      </c>
      <c r="S15" s="355">
        <f>IFERROR(INDEX('Data Annex'!$K$1:$AO$5000,MATCH(S$1&amp;"|"&amp;$B15,'Data Annex'!$K$1:$K$5000,0),MATCH(S$2,'Data Annex'!$K$1:$AO$1,0)),"")</f>
        <v>8.8998258499999996E-2</v>
      </c>
      <c r="T15" s="319">
        <f>IFERROR(INDEX('Data Annex'!$K$1:$AO$5000,MATCH(T$1&amp;"|"&amp;$B15,'Data Annex'!$K$1:$K$5000,0),MATCH(T$2,'Data Annex'!$K$1:$AO$1,0)),"")</f>
        <v>5.9339120699999998E-2</v>
      </c>
      <c r="U15" s="315">
        <f>IFERROR(INDEX('Data Annex'!$K$1:$AO$5000,MATCH(U$1&amp;"|"&amp;$B15,'Data Annex'!$K$1:$K$5000,0),MATCH(U$2,'Data Annex'!$K$1:$AO$1,0)),"")</f>
        <v>0.1002272392</v>
      </c>
      <c r="V15" s="315">
        <f>IFERROR(INDEX('Data Annex'!$K$1:$AO$5000,MATCH(V$1&amp;"|"&amp;$B15,'Data Annex'!$K$1:$K$5000,0),MATCH(V$2,'Data Annex'!$K$1:$AO$1,0)),"")</f>
        <v>8.44402769E-2</v>
      </c>
      <c r="W15" s="355">
        <f>IFERROR(INDEX('Data Annex'!$K$1:$AO$5000,MATCH(W$1&amp;"|"&amp;$B15,'Data Annex'!$K$1:$K$5000,0),MATCH(W$2,'Data Annex'!$K$1:$AO$1,0)),"")</f>
        <v>0.1761083198</v>
      </c>
      <c r="X15" s="315">
        <f>IFERROR(INDEX('Data Annex'!$K$1:$AO$5000,MATCH(X$1&amp;"|"&amp;$B15,'Data Annex'!$K$1:$K$5000,0),MATCH(X$2,'Data Annex'!$K$1:$AO$1,0)),"")</f>
        <v>0.1150373504</v>
      </c>
      <c r="Z15" s="421">
        <f>+T15-S15</f>
        <v>-2.9659137799999999E-2</v>
      </c>
      <c r="BN15" s="1"/>
      <c r="BO15" s="1"/>
      <c r="BP15" s="1"/>
      <c r="BQ15" s="1"/>
      <c r="BR15" s="1"/>
      <c r="BS15" s="1"/>
      <c r="BT15" s="1"/>
      <c r="BU15" s="1"/>
    </row>
    <row r="16" spans="1:73" s="10" customFormat="1" ht="21" customHeight="1" x14ac:dyDescent="0.35">
      <c r="A16" s="494"/>
      <c r="B16" s="1" t="s">
        <v>92</v>
      </c>
      <c r="D16" s="327" t="s">
        <v>92</v>
      </c>
      <c r="E16" s="317">
        <f>IFERROR(INDEX('Data Annex'!$K$1:$AO$5000,MATCH(E$1&amp;"|"&amp;$B16,'Data Annex'!$K$1:$K$5000,0),MATCH(E$2,'Data Annex'!$K$1:$AO$1,0)),"")</f>
        <v>9.4638575000000006E-3</v>
      </c>
      <c r="F16" s="317">
        <f>IFERROR(INDEX('Data Annex'!$K$1:$AO$5000,MATCH(F$1&amp;"|"&amp;$B16,'Data Annex'!$K$1:$K$5000,0),MATCH(F$2,'Data Annex'!$K$1:$AO$1,0)),"")</f>
        <v>1.30171208E-2</v>
      </c>
      <c r="G16" s="409">
        <f>IFERROR(INDEX('Data Annex'!$K$1:$AO$5000,MATCH(G$1&amp;"|"&amp;$B16,'Data Annex'!$K$1:$K$5000,0),MATCH(G$2,'Data Annex'!$K$1:$AO$1,0)),"")</f>
        <v>4.8858812E-3</v>
      </c>
      <c r="H16" s="317">
        <f>IFERROR(INDEX('Data Annex'!$K$1:$AO$5000,MATCH(H$1&amp;"|"&amp;$B16,'Data Annex'!$K$1:$K$5000,0),MATCH(H$2,'Data Annex'!$K$1:$AO$1,0)),"")</f>
        <v>5.5628780000000003E-3</v>
      </c>
      <c r="I16" s="409">
        <f>IFERROR(INDEX('Data Annex'!$K$1:$AO$5000,MATCH(I$1&amp;"|"&amp;$B16,'Data Annex'!$K$1:$K$5000,0),MATCH(I$2,'Data Annex'!$K$1:$AO$1,0)),"")</f>
        <v>4.8196058899999998E-2</v>
      </c>
      <c r="J16" s="317">
        <f>IFERROR(INDEX('Data Annex'!$K$1:$AO$5000,MATCH(J$1&amp;"|"&amp;$B16,'Data Annex'!$K$1:$K$5000,0),MATCH(J$2,'Data Annex'!$K$1:$AO$1,0)),"")</f>
        <v>5.1726252200000003E-2</v>
      </c>
      <c r="K16" s="409">
        <f>IFERROR(INDEX('Data Annex'!$K$1:$AO$5000,MATCH(K$1&amp;"|"&amp;$B16,'Data Annex'!$K$1:$K$5000,0),MATCH(K$2,'Data Annex'!$K$1:$AO$1,0)),"")</f>
        <v>6.5913209799999997E-2</v>
      </c>
      <c r="L16" s="318">
        <f>IFERROR(INDEX('Data Annex'!$K$1:$AO$5000,MATCH(L$1&amp;"|"&amp;$B16,'Data Annex'!$K$1:$K$5000,0),MATCH(L$2,'Data Annex'!$K$1:$AO$1,0)),"")</f>
        <v>6.7167217500000001E-2</v>
      </c>
      <c r="M16" s="317">
        <f>IFERROR(INDEX('Data Annex'!$K$1:$AO$5000,MATCH(M$1&amp;"|"&amp;$B16,'Data Annex'!$K$1:$K$5000,0),MATCH(M$2,'Data Annex'!$K$1:$AO$1,0)),"")</f>
        <v>1.9032604299999999E-2</v>
      </c>
      <c r="N16" s="317">
        <f>IFERROR(INDEX('Data Annex'!$K$1:$AO$5000,MATCH(N$1&amp;"|"&amp;$B16,'Data Annex'!$K$1:$K$5000,0),MATCH(N$2,'Data Annex'!$K$1:$AO$1,0)),"")</f>
        <v>1.9577690299999999E-2</v>
      </c>
      <c r="O16" s="409">
        <f>IFERROR(INDEX('Data Annex'!$K$1:$AO$5000,MATCH(O$1&amp;"|"&amp;$B16,'Data Annex'!$K$1:$K$5000,0),MATCH(O$2,'Data Annex'!$K$1:$AO$1,0)),"")</f>
        <v>4.93849154E-2</v>
      </c>
      <c r="P16" s="317">
        <f>IFERROR(INDEX('Data Annex'!$K$1:$AO$5000,MATCH(P$1&amp;"|"&amp;$B16,'Data Annex'!$K$1:$K$5000,0),MATCH(P$2,'Data Annex'!$K$1:$AO$1,0)),"")</f>
        <v>4.0875668499999997E-2</v>
      </c>
      <c r="Q16" s="409">
        <f>IFERROR(INDEX('Data Annex'!$K$1:$AO$5000,MATCH(Q$1&amp;"|"&amp;$B16,'Data Annex'!$K$1:$K$5000,0),MATCH(Q$2,'Data Annex'!$K$1:$AO$1,0)),"")</f>
        <v>3.2266008300000003E-2</v>
      </c>
      <c r="R16" s="317">
        <f>IFERROR(INDEX('Data Annex'!$K$1:$AO$5000,MATCH(R$1&amp;"|"&amp;$B16,'Data Annex'!$K$1:$K$5000,0),MATCH(R$2,'Data Annex'!$K$1:$AO$1,0)),"")</f>
        <v>3.3446167200000002E-2</v>
      </c>
      <c r="S16" s="409">
        <f>IFERROR(INDEX('Data Annex'!$K$1:$AO$5000,MATCH(S$1&amp;"|"&amp;$B16,'Data Annex'!$K$1:$K$5000,0),MATCH(S$2,'Data Annex'!$K$1:$AO$1,0)),"")</f>
        <v>1.48518587E-2</v>
      </c>
      <c r="T16" s="318">
        <f>IFERROR(INDEX('Data Annex'!$K$1:$AO$5000,MATCH(T$1&amp;"|"&amp;$B16,'Data Annex'!$K$1:$K$5000,0),MATCH(T$2,'Data Annex'!$K$1:$AO$1,0)),"")</f>
        <v>3.6422822000000001E-2</v>
      </c>
      <c r="U16" s="317">
        <f>IFERROR(INDEX('Data Annex'!$K$1:$AO$5000,MATCH(U$1&amp;"|"&amp;$B16,'Data Annex'!$K$1:$K$5000,0),MATCH(U$2,'Data Annex'!$K$1:$AO$1,0)),"")</f>
        <v>4.1032001499999998E-2</v>
      </c>
      <c r="V16" s="317">
        <f>IFERROR(INDEX('Data Annex'!$K$1:$AO$5000,MATCH(V$1&amp;"|"&amp;$B16,'Data Annex'!$K$1:$K$5000,0),MATCH(V$2,'Data Annex'!$K$1:$AO$1,0)),"")</f>
        <v>3.9450672700000002E-2</v>
      </c>
      <c r="W16" s="409">
        <f>IFERROR(INDEX('Data Annex'!$K$1:$AO$5000,MATCH(W$1&amp;"|"&amp;$B16,'Data Annex'!$K$1:$K$5000,0),MATCH(W$2,'Data Annex'!$K$1:$AO$1,0)),"")</f>
        <v>1.0195702900000001E-2</v>
      </c>
      <c r="X16" s="317">
        <f>IFERROR(INDEX('Data Annex'!$K$1:$AO$5000,MATCH(X$1&amp;"|"&amp;$B16,'Data Annex'!$K$1:$K$5000,0),MATCH(X$2,'Data Annex'!$K$1:$AO$1,0)),"")</f>
        <v>9.8886843000000006E-3</v>
      </c>
      <c r="Y16" s="9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57"/>
      <c r="BO16" s="357"/>
      <c r="BP16" s="357"/>
      <c r="BQ16" s="357"/>
      <c r="BR16" s="357"/>
      <c r="BS16" s="357"/>
      <c r="BT16" s="357"/>
      <c r="BU16" s="357"/>
    </row>
    <row r="17" spans="1:16381" ht="21" customHeight="1" x14ac:dyDescent="0.25">
      <c r="A17" s="40"/>
      <c r="B17" s="1" t="s">
        <v>17</v>
      </c>
      <c r="D17" s="327" t="s">
        <v>17</v>
      </c>
      <c r="E17" s="315">
        <f>IFERROR(INDEX('Data Annex'!$K$1:$AO$5000,MATCH(E$1&amp;"|"&amp;$B17,'Data Annex'!$K$1:$K$5000,0),MATCH(E$2,'Data Annex'!$K$1:$AO$1,0)),"")</f>
        <v>4.5337003000000001E-2</v>
      </c>
      <c r="F17" s="315">
        <f>IFERROR(INDEX('Data Annex'!$K$1:$AO$5000,MATCH(F$1&amp;"|"&amp;$B17,'Data Annex'!$K$1:$K$5000,0),MATCH(F$2,'Data Annex'!$K$1:$AO$1,0)),"")</f>
        <v>3.7388658700000001E-2</v>
      </c>
      <c r="G17" s="355">
        <f>IFERROR(INDEX('Data Annex'!$K$1:$AO$5000,MATCH(G$1&amp;"|"&amp;$B17,'Data Annex'!$K$1:$K$5000,0),MATCH(G$2,'Data Annex'!$K$1:$AO$1,0)),"")</f>
        <v>4.8262236299999997E-2</v>
      </c>
      <c r="H17" s="315">
        <f>IFERROR(INDEX('Data Annex'!$K$1:$AO$5000,MATCH(H$1&amp;"|"&amp;$B17,'Data Annex'!$K$1:$K$5000,0),MATCH(H$2,'Data Annex'!$K$1:$AO$1,0)),"")</f>
        <v>4.4488863500000003E-2</v>
      </c>
      <c r="I17" s="355">
        <f>IFERROR(INDEX('Data Annex'!$K$1:$AO$5000,MATCH(I$1&amp;"|"&amp;$B17,'Data Annex'!$K$1:$K$5000,0),MATCH(I$2,'Data Annex'!$K$1:$AO$1,0)),"")</f>
        <v>3.0555151400000001E-2</v>
      </c>
      <c r="J17" s="315">
        <f>IFERROR(INDEX('Data Annex'!$K$1:$AO$5000,MATCH(J$1&amp;"|"&amp;$B17,'Data Annex'!$K$1:$K$5000,0),MATCH(J$2,'Data Annex'!$K$1:$AO$1,0)),"")</f>
        <v>3.30465167E-2</v>
      </c>
      <c r="K17" s="355">
        <f>IFERROR(INDEX('Data Annex'!$K$1:$AO$5000,MATCH(K$1&amp;"|"&amp;$B17,'Data Annex'!$K$1:$K$5000,0),MATCH(K$2,'Data Annex'!$K$1:$AO$1,0)),"")</f>
        <v>1.43379357E-2</v>
      </c>
      <c r="L17" s="319">
        <f>IFERROR(INDEX('Data Annex'!$K$1:$AO$5000,MATCH(L$1&amp;"|"&amp;$B17,'Data Annex'!$K$1:$K$5000,0),MATCH(L$2,'Data Annex'!$K$1:$AO$1,0)),"")</f>
        <v>1.40923058E-2</v>
      </c>
      <c r="M17" s="315">
        <f>IFERROR(INDEX('Data Annex'!$K$1:$AO$5000,MATCH(M$1&amp;"|"&amp;$B17,'Data Annex'!$K$1:$K$5000,0),MATCH(M$2,'Data Annex'!$K$1:$AO$1,0)),"")</f>
        <v>1.7131414899999999E-2</v>
      </c>
      <c r="N17" s="315">
        <f>IFERROR(INDEX('Data Annex'!$K$1:$AO$5000,MATCH(N$1&amp;"|"&amp;$B17,'Data Annex'!$K$1:$K$5000,0),MATCH(N$2,'Data Annex'!$K$1:$AO$1,0)),"")</f>
        <v>1.2175741699999999E-2</v>
      </c>
      <c r="O17" s="355">
        <f>IFERROR(INDEX('Data Annex'!$K$1:$AO$5000,MATCH(O$1&amp;"|"&amp;$B17,'Data Annex'!$K$1:$K$5000,0),MATCH(O$2,'Data Annex'!$K$1:$AO$1,0)),"")</f>
        <v>7.3389223599999998E-2</v>
      </c>
      <c r="P17" s="319">
        <f>IFERROR(INDEX('Data Annex'!$K$1:$AO$5000,MATCH(P$1&amp;"|"&amp;$B17,'Data Annex'!$K$1:$K$5000,0),MATCH(P$2,'Data Annex'!$K$1:$AO$1,0)),"")</f>
        <v>6.8306120799999995E-2</v>
      </c>
      <c r="Q17" s="355">
        <f>IFERROR(INDEX('Data Annex'!$K$1:$AO$5000,MATCH(Q$1&amp;"|"&amp;$B17,'Data Annex'!$K$1:$K$5000,0),MATCH(Q$2,'Data Annex'!$K$1:$AO$1,0)),"")</f>
        <v>3.0586139700000001E-2</v>
      </c>
      <c r="R17" s="315">
        <f>IFERROR(INDEX('Data Annex'!$K$1:$AO$5000,MATCH(R$1&amp;"|"&amp;$B17,'Data Annex'!$K$1:$K$5000,0),MATCH(R$2,'Data Annex'!$K$1:$AO$1,0)),"")</f>
        <v>4.1627672499999997E-2</v>
      </c>
      <c r="S17" s="355">
        <f>IFERROR(INDEX('Data Annex'!$K$1:$AO$5000,MATCH(S$1&amp;"|"&amp;$B17,'Data Annex'!$K$1:$K$5000,0),MATCH(S$2,'Data Annex'!$K$1:$AO$1,0)),"")</f>
        <v>7.9736160099999995E-2</v>
      </c>
      <c r="T17" s="319">
        <f>IFERROR(INDEX('Data Annex'!$K$1:$AO$5000,MATCH(T$1&amp;"|"&amp;$B17,'Data Annex'!$K$1:$K$5000,0),MATCH(T$2,'Data Annex'!$K$1:$AO$1,0)),"")</f>
        <v>9.0354952899999993E-2</v>
      </c>
      <c r="U17" s="315">
        <f>IFERROR(INDEX('Data Annex'!$K$1:$AO$5000,MATCH(U$1&amp;"|"&amp;$B17,'Data Annex'!$K$1:$K$5000,0),MATCH(U$2,'Data Annex'!$K$1:$AO$1,0)),"")</f>
        <v>4.9468472200000002E-2</v>
      </c>
      <c r="V17" s="315">
        <f>IFERROR(INDEX('Data Annex'!$K$1:$AO$5000,MATCH(V$1&amp;"|"&amp;$B17,'Data Annex'!$K$1:$K$5000,0),MATCH(V$2,'Data Annex'!$K$1:$AO$1,0)),"")</f>
        <v>5.1352754600000002E-2</v>
      </c>
      <c r="W17" s="355">
        <f>IFERROR(INDEX('Data Annex'!$K$1:$AO$5000,MATCH(W$1&amp;"|"&amp;$B17,'Data Annex'!$K$1:$K$5000,0),MATCH(W$2,'Data Annex'!$K$1:$AO$1,0)),"")</f>
        <v>1.07208327E-2</v>
      </c>
      <c r="X17" s="315">
        <f>IFERROR(INDEX('Data Annex'!$K$1:$AO$5000,MATCH(X$1&amp;"|"&amp;$B17,'Data Annex'!$K$1:$K$5000,0),MATCH(X$2,'Data Annex'!$K$1:$AO$1,0)),"")</f>
        <v>2.9371461099999999E-2</v>
      </c>
      <c r="BN17" s="13"/>
      <c r="BO17" s="358"/>
      <c r="BP17" s="358"/>
      <c r="BQ17" s="359"/>
      <c r="BR17" s="13"/>
      <c r="BS17" s="13"/>
      <c r="BT17" s="13"/>
      <c r="BU17" s="13"/>
      <c r="BV17" s="13"/>
      <c r="BW17" s="13"/>
      <c r="BX17" s="13"/>
      <c r="BY17" s="13"/>
      <c r="BZ17" s="13"/>
      <c r="CA17" s="13"/>
      <c r="CB17" s="13"/>
      <c r="CC17" s="13"/>
      <c r="CD17" s="13"/>
      <c r="CE17" s="13"/>
      <c r="CF17" s="13"/>
      <c r="CG17" s="13"/>
      <c r="CH17" s="13"/>
      <c r="CI17" s="13"/>
      <c r="CJ17" s="13"/>
      <c r="CK17" s="13"/>
      <c r="CL17" s="13"/>
      <c r="CM17" s="13"/>
      <c r="CN17" s="13"/>
      <c r="CO17" s="13"/>
      <c r="CP17" s="13"/>
      <c r="CQ17" s="13"/>
      <c r="CR17" s="13"/>
      <c r="CS17" s="13"/>
      <c r="CT17" s="13"/>
      <c r="CU17" s="13"/>
      <c r="CV17" s="13"/>
      <c r="CW17" s="13"/>
      <c r="CX17" s="13"/>
      <c r="CY17" s="13"/>
      <c r="CZ17" s="13"/>
      <c r="DA17" s="13"/>
      <c r="DB17" s="13"/>
      <c r="DC17" s="13"/>
      <c r="DD17" s="13"/>
      <c r="DE17" s="13"/>
      <c r="DF17" s="13"/>
      <c r="DG17" s="13"/>
      <c r="DH17" s="13"/>
      <c r="DI17" s="13"/>
      <c r="DJ17" s="13"/>
      <c r="DK17" s="13"/>
      <c r="DL17" s="13"/>
      <c r="DM17" s="13"/>
      <c r="DN17" s="13"/>
      <c r="DO17" s="13"/>
      <c r="DP17" s="13"/>
      <c r="DQ17" s="13"/>
      <c r="DR17" s="13"/>
      <c r="DS17" s="13"/>
      <c r="DT17" s="13"/>
      <c r="DU17" s="13"/>
      <c r="DV17" s="13"/>
      <c r="DW17" s="13"/>
      <c r="DX17" s="13"/>
      <c r="DY17" s="13"/>
      <c r="DZ17" s="13"/>
      <c r="EA17" s="13"/>
      <c r="EB17" s="13"/>
      <c r="EC17" s="13"/>
      <c r="ED17" s="13"/>
      <c r="EE17" s="13"/>
      <c r="EF17" s="13"/>
      <c r="EG17" s="13"/>
      <c r="EH17" s="13"/>
      <c r="EI17" s="13"/>
      <c r="EJ17" s="13"/>
      <c r="EK17" s="13"/>
      <c r="EL17" s="13"/>
      <c r="EM17" s="13"/>
      <c r="EN17" s="13"/>
      <c r="EO17" s="13"/>
      <c r="EP17" s="13"/>
      <c r="EQ17" s="13"/>
      <c r="ER17" s="13"/>
      <c r="ES17" s="13"/>
      <c r="ET17" s="13"/>
      <c r="EU17" s="13"/>
      <c r="EV17" s="13"/>
      <c r="EW17" s="13"/>
      <c r="EX17" s="13"/>
      <c r="EY17" s="13"/>
      <c r="EZ17" s="13"/>
      <c r="FA17" s="13"/>
      <c r="FB17" s="13"/>
      <c r="FC17" s="13"/>
      <c r="FD17" s="13"/>
      <c r="FE17" s="13"/>
      <c r="FF17" s="13"/>
      <c r="FG17" s="13"/>
      <c r="FH17" s="13"/>
      <c r="FI17" s="13"/>
      <c r="FJ17" s="13"/>
      <c r="FK17" s="13"/>
      <c r="FL17" s="13"/>
      <c r="FM17" s="13"/>
      <c r="FN17" s="13"/>
      <c r="FO17" s="13"/>
      <c r="FP17" s="13"/>
      <c r="FQ17" s="13"/>
      <c r="FR17" s="13"/>
      <c r="FS17" s="13"/>
      <c r="FT17" s="13"/>
      <c r="FU17" s="13"/>
      <c r="FV17" s="13"/>
      <c r="FW17" s="13"/>
      <c r="FX17" s="13"/>
      <c r="FY17" s="13"/>
      <c r="FZ17" s="13"/>
      <c r="GA17" s="13"/>
      <c r="GB17" s="13"/>
      <c r="GC17" s="13"/>
      <c r="GD17" s="13"/>
      <c r="GE17" s="13"/>
      <c r="GF17" s="13"/>
      <c r="GG17" s="13"/>
      <c r="GH17" s="13"/>
      <c r="GI17" s="13"/>
      <c r="GJ17" s="13"/>
      <c r="GK17" s="13"/>
      <c r="GL17" s="13"/>
      <c r="GM17" s="13"/>
      <c r="GN17" s="13"/>
      <c r="GO17" s="13"/>
      <c r="GP17" s="13"/>
      <c r="GQ17" s="13"/>
      <c r="GR17" s="13"/>
      <c r="GS17" s="13"/>
      <c r="GT17" s="13"/>
      <c r="GU17" s="13"/>
      <c r="GV17" s="13"/>
      <c r="GW17" s="13"/>
      <c r="GX17" s="13"/>
      <c r="GY17" s="13"/>
      <c r="GZ17" s="13"/>
      <c r="HA17" s="13"/>
      <c r="HB17" s="13"/>
      <c r="HC17" s="13"/>
      <c r="HD17" s="13"/>
      <c r="HE17" s="13"/>
      <c r="HF17" s="13"/>
      <c r="HG17" s="13"/>
      <c r="HH17" s="13"/>
      <c r="HI17" s="13"/>
      <c r="HJ17" s="13"/>
      <c r="HK17" s="13"/>
      <c r="HL17" s="13"/>
      <c r="HM17" s="13"/>
      <c r="HN17" s="13"/>
      <c r="HO17" s="13"/>
      <c r="HP17" s="13"/>
      <c r="HQ17" s="13"/>
      <c r="HR17" s="13"/>
      <c r="HS17" s="13"/>
      <c r="HT17" s="13"/>
      <c r="HU17" s="13"/>
      <c r="HV17" s="13"/>
      <c r="HW17" s="13"/>
      <c r="HX17" s="13"/>
      <c r="HY17" s="13"/>
      <c r="HZ17" s="13"/>
      <c r="IA17" s="13"/>
      <c r="IB17" s="13"/>
      <c r="IC17" s="13"/>
      <c r="ID17" s="13"/>
      <c r="IE17" s="13"/>
      <c r="IF17" s="13"/>
      <c r="IG17" s="13"/>
      <c r="IH17" s="13"/>
      <c r="II17" s="13"/>
      <c r="IJ17" s="13"/>
      <c r="IK17" s="13"/>
      <c r="IL17" s="13"/>
      <c r="IM17" s="13"/>
      <c r="IN17" s="13"/>
      <c r="IO17" s="13"/>
      <c r="IP17" s="13"/>
      <c r="IQ17" s="13"/>
      <c r="IR17" s="13"/>
      <c r="IS17" s="13"/>
      <c r="IT17" s="13"/>
      <c r="IU17" s="13"/>
      <c r="IV17" s="13"/>
      <c r="IW17" s="13"/>
      <c r="IX17" s="13"/>
      <c r="IY17" s="13"/>
      <c r="IZ17" s="13"/>
      <c r="JA17" s="13"/>
      <c r="JB17" s="13"/>
      <c r="JC17" s="13"/>
      <c r="JD17" s="13"/>
      <c r="JE17" s="13"/>
      <c r="JF17" s="13"/>
      <c r="JG17" s="13"/>
      <c r="JH17" s="13"/>
      <c r="JI17" s="13"/>
      <c r="JJ17" s="13"/>
      <c r="JK17" s="13"/>
      <c r="JL17" s="13"/>
      <c r="JM17" s="13"/>
      <c r="JN17" s="13"/>
      <c r="JO17" s="13"/>
      <c r="JP17" s="13"/>
      <c r="JQ17" s="13"/>
      <c r="JR17" s="13"/>
      <c r="JS17" s="13"/>
      <c r="JT17" s="13"/>
      <c r="JU17" s="13"/>
      <c r="JV17" s="13"/>
      <c r="JW17" s="13"/>
      <c r="JX17" s="13"/>
      <c r="JY17" s="13"/>
      <c r="JZ17" s="13"/>
      <c r="KA17" s="13"/>
      <c r="KB17" s="13"/>
      <c r="KC17" s="13"/>
      <c r="KD17" s="13"/>
      <c r="KE17" s="13"/>
      <c r="KF17" s="13"/>
      <c r="KG17" s="13"/>
      <c r="KH17" s="13"/>
      <c r="KI17" s="13"/>
      <c r="KJ17" s="13"/>
      <c r="KK17" s="13"/>
      <c r="KL17" s="13"/>
      <c r="KM17" s="13"/>
      <c r="KN17" s="13"/>
      <c r="KO17" s="13"/>
      <c r="KP17" s="13"/>
      <c r="KQ17" s="13"/>
      <c r="KR17" s="13"/>
      <c r="KS17" s="13"/>
      <c r="KT17" s="13"/>
      <c r="KU17" s="13"/>
      <c r="KV17" s="13"/>
      <c r="KW17" s="13"/>
      <c r="KX17" s="13"/>
      <c r="KY17" s="13"/>
      <c r="KZ17" s="13"/>
      <c r="LA17" s="13"/>
      <c r="LB17" s="13"/>
      <c r="LC17" s="13"/>
      <c r="LD17" s="13"/>
      <c r="LE17" s="13"/>
      <c r="LF17" s="13"/>
      <c r="LG17" s="13"/>
      <c r="LH17" s="13"/>
      <c r="LI17" s="13"/>
      <c r="LJ17" s="13"/>
      <c r="LK17" s="13"/>
      <c r="LL17" s="13"/>
      <c r="LM17" s="13"/>
      <c r="LN17" s="13"/>
      <c r="LO17" s="13"/>
      <c r="LP17" s="13"/>
      <c r="LQ17" s="13"/>
      <c r="LR17" s="13"/>
      <c r="LS17" s="13"/>
      <c r="LT17" s="13"/>
      <c r="LU17" s="13"/>
      <c r="LV17" s="13"/>
      <c r="LW17" s="13"/>
      <c r="LX17" s="13"/>
      <c r="LY17" s="13"/>
      <c r="LZ17" s="13"/>
      <c r="MA17" s="13"/>
      <c r="MB17" s="13"/>
      <c r="MC17" s="13"/>
      <c r="MD17" s="13"/>
      <c r="ME17" s="13"/>
      <c r="MF17" s="13"/>
      <c r="MG17" s="13"/>
      <c r="MH17" s="13"/>
      <c r="MI17" s="13"/>
      <c r="MJ17" s="13"/>
      <c r="MK17" s="13"/>
      <c r="ML17" s="13"/>
      <c r="MM17" s="13"/>
      <c r="MN17" s="13"/>
      <c r="MO17" s="13"/>
      <c r="MP17" s="13"/>
      <c r="MQ17" s="13"/>
      <c r="MR17" s="13"/>
      <c r="MS17" s="13"/>
      <c r="MT17" s="13"/>
      <c r="MU17" s="13"/>
      <c r="MV17" s="13"/>
      <c r="MW17" s="13"/>
      <c r="MX17" s="13"/>
      <c r="MY17" s="13"/>
      <c r="MZ17" s="13"/>
      <c r="NA17" s="13"/>
      <c r="NB17" s="13"/>
      <c r="NC17" s="13"/>
      <c r="ND17" s="13"/>
      <c r="NE17" s="13"/>
      <c r="NF17" s="13"/>
      <c r="NG17" s="13"/>
      <c r="NH17" s="13"/>
      <c r="NI17" s="13"/>
      <c r="NJ17" s="13"/>
      <c r="NK17" s="13"/>
      <c r="NL17" s="13"/>
      <c r="NM17" s="13"/>
      <c r="NN17" s="13"/>
      <c r="NO17" s="13"/>
      <c r="NP17" s="13"/>
      <c r="NQ17" s="13"/>
      <c r="NR17" s="13"/>
      <c r="NS17" s="13"/>
      <c r="NT17" s="13"/>
      <c r="NU17" s="13"/>
      <c r="NV17" s="13"/>
      <c r="NW17" s="13"/>
      <c r="NX17" s="13"/>
      <c r="NY17" s="13"/>
      <c r="NZ17" s="13"/>
      <c r="OA17" s="13"/>
      <c r="OB17" s="13"/>
      <c r="OC17" s="13"/>
      <c r="OD17" s="13"/>
      <c r="OE17" s="13"/>
      <c r="OF17" s="13"/>
      <c r="OG17" s="13"/>
      <c r="OH17" s="13"/>
      <c r="OI17" s="13"/>
      <c r="OJ17" s="13"/>
      <c r="OK17" s="13"/>
      <c r="OL17" s="13"/>
      <c r="OM17" s="13"/>
      <c r="ON17" s="13"/>
      <c r="OO17" s="13"/>
      <c r="OP17" s="13"/>
      <c r="OQ17" s="13"/>
      <c r="OR17" s="13"/>
      <c r="OS17" s="13"/>
      <c r="OT17" s="13"/>
      <c r="OU17" s="13"/>
      <c r="OV17" s="13"/>
      <c r="OW17" s="13"/>
      <c r="OX17" s="13"/>
      <c r="OY17" s="13"/>
      <c r="OZ17" s="13"/>
      <c r="PA17" s="13"/>
      <c r="PB17" s="13"/>
      <c r="PC17" s="13"/>
      <c r="PD17" s="13"/>
      <c r="PE17" s="13"/>
      <c r="PF17" s="13"/>
      <c r="PG17" s="13"/>
      <c r="PH17" s="13"/>
      <c r="PI17" s="13"/>
      <c r="PJ17" s="13"/>
      <c r="PK17" s="13"/>
      <c r="PL17" s="13"/>
      <c r="PM17" s="13"/>
      <c r="PN17" s="13"/>
      <c r="PO17" s="13"/>
      <c r="PP17" s="13"/>
      <c r="PQ17" s="13"/>
      <c r="PR17" s="13"/>
      <c r="PS17" s="13"/>
      <c r="PT17" s="13"/>
      <c r="PU17" s="13"/>
      <c r="PV17" s="13"/>
      <c r="PW17" s="13"/>
      <c r="PX17" s="13"/>
      <c r="PY17" s="13"/>
      <c r="PZ17" s="13"/>
      <c r="QA17" s="13"/>
      <c r="QB17" s="13"/>
      <c r="QC17" s="13"/>
      <c r="QD17" s="13"/>
      <c r="QE17" s="13"/>
      <c r="QF17" s="13"/>
      <c r="QG17" s="13"/>
      <c r="QH17" s="13"/>
      <c r="QI17" s="13"/>
      <c r="QJ17" s="13"/>
      <c r="QK17" s="13"/>
      <c r="QL17" s="13"/>
      <c r="QM17" s="13"/>
      <c r="QN17" s="13"/>
      <c r="QO17" s="13"/>
      <c r="QP17" s="13"/>
      <c r="QQ17" s="13"/>
      <c r="QR17" s="13"/>
      <c r="QS17" s="13"/>
      <c r="QT17" s="13"/>
      <c r="QU17" s="13"/>
      <c r="QV17" s="13"/>
      <c r="QW17" s="13"/>
      <c r="QX17" s="13"/>
      <c r="QY17" s="13"/>
      <c r="QZ17" s="13"/>
      <c r="RA17" s="13"/>
      <c r="RB17" s="13"/>
      <c r="RC17" s="13"/>
      <c r="RD17" s="13"/>
      <c r="RE17" s="13"/>
      <c r="RF17" s="13"/>
      <c r="RG17" s="13"/>
      <c r="RH17" s="13"/>
      <c r="RI17" s="13"/>
      <c r="RJ17" s="13"/>
      <c r="RK17" s="13"/>
      <c r="RL17" s="13"/>
      <c r="RM17" s="13"/>
      <c r="RN17" s="13"/>
      <c r="RO17" s="13"/>
      <c r="RP17" s="13"/>
      <c r="RQ17" s="13"/>
      <c r="RR17" s="13"/>
      <c r="RS17" s="13"/>
      <c r="RT17" s="13"/>
      <c r="RU17" s="13"/>
      <c r="RV17" s="13"/>
      <c r="RW17" s="13"/>
      <c r="RX17" s="13"/>
      <c r="RY17" s="13"/>
      <c r="RZ17" s="13"/>
      <c r="SA17" s="13"/>
      <c r="SB17" s="13"/>
      <c r="SC17" s="13"/>
      <c r="SD17" s="13"/>
      <c r="SE17" s="13"/>
      <c r="SF17" s="13"/>
      <c r="SG17" s="13"/>
      <c r="SH17" s="13"/>
      <c r="SI17" s="13"/>
      <c r="SJ17" s="13"/>
      <c r="SK17" s="13"/>
      <c r="SL17" s="13"/>
      <c r="SM17" s="13"/>
      <c r="SN17" s="13"/>
      <c r="SO17" s="13"/>
      <c r="SP17" s="13"/>
      <c r="SQ17" s="13"/>
      <c r="SR17" s="13"/>
      <c r="SS17" s="13"/>
      <c r="ST17" s="13"/>
      <c r="SU17" s="13"/>
      <c r="SV17" s="13"/>
      <c r="SW17" s="13"/>
      <c r="SX17" s="13"/>
      <c r="SY17" s="13"/>
      <c r="SZ17" s="13"/>
      <c r="TA17" s="13"/>
      <c r="TB17" s="13"/>
      <c r="TC17" s="13"/>
      <c r="TD17" s="13"/>
      <c r="TE17" s="13"/>
      <c r="TF17" s="13"/>
      <c r="TG17" s="13"/>
      <c r="TH17" s="13"/>
      <c r="TI17" s="13"/>
      <c r="TJ17" s="13"/>
      <c r="TK17" s="13"/>
      <c r="TL17" s="13"/>
      <c r="TM17" s="13"/>
      <c r="TN17" s="13"/>
      <c r="TO17" s="13"/>
      <c r="TP17" s="13"/>
      <c r="TQ17" s="13"/>
      <c r="TR17" s="13"/>
      <c r="TS17" s="13"/>
      <c r="TT17" s="13"/>
      <c r="TU17" s="13"/>
      <c r="TV17" s="13"/>
      <c r="TW17" s="13"/>
      <c r="TX17" s="13"/>
      <c r="TY17" s="13"/>
      <c r="TZ17" s="13"/>
      <c r="UA17" s="13"/>
      <c r="UB17" s="13"/>
      <c r="UC17" s="13"/>
      <c r="UD17" s="13"/>
      <c r="UE17" s="13"/>
      <c r="UF17" s="13"/>
      <c r="UG17" s="13"/>
      <c r="UH17" s="13"/>
      <c r="UI17" s="13"/>
      <c r="UJ17" s="13"/>
      <c r="UK17" s="13"/>
      <c r="UL17" s="13"/>
      <c r="UM17" s="13"/>
      <c r="UN17" s="13"/>
      <c r="UO17" s="13"/>
      <c r="UP17" s="13"/>
      <c r="UQ17" s="13"/>
      <c r="UR17" s="13"/>
      <c r="US17" s="13"/>
      <c r="UT17" s="13"/>
      <c r="UU17" s="13"/>
      <c r="UV17" s="13"/>
      <c r="UW17" s="13"/>
      <c r="UX17" s="13"/>
      <c r="UY17" s="13"/>
      <c r="UZ17" s="13"/>
      <c r="VA17" s="13"/>
      <c r="VB17" s="13"/>
      <c r="VC17" s="13"/>
      <c r="VD17" s="13"/>
      <c r="VE17" s="13"/>
      <c r="VF17" s="13"/>
      <c r="VG17" s="13"/>
      <c r="VH17" s="13"/>
      <c r="VI17" s="13"/>
      <c r="VJ17" s="13"/>
      <c r="VK17" s="13"/>
      <c r="VL17" s="13"/>
      <c r="VM17" s="13"/>
      <c r="VN17" s="13"/>
      <c r="VO17" s="13"/>
      <c r="VP17" s="13"/>
      <c r="VQ17" s="13"/>
      <c r="VR17" s="13"/>
      <c r="VS17" s="13"/>
      <c r="VT17" s="13"/>
      <c r="VU17" s="13"/>
      <c r="VV17" s="13"/>
      <c r="VW17" s="13"/>
      <c r="VX17" s="13"/>
      <c r="VY17" s="13"/>
      <c r="VZ17" s="13"/>
      <c r="WA17" s="13"/>
      <c r="WB17" s="13"/>
      <c r="WC17" s="13"/>
      <c r="WD17" s="13"/>
      <c r="WE17" s="13"/>
      <c r="WF17" s="13"/>
      <c r="WG17" s="13"/>
      <c r="WH17" s="13"/>
      <c r="WI17" s="13"/>
      <c r="WJ17" s="13"/>
      <c r="WK17" s="13"/>
      <c r="WL17" s="13"/>
      <c r="WM17" s="13"/>
      <c r="WN17" s="13"/>
      <c r="WO17" s="13"/>
      <c r="WP17" s="13"/>
      <c r="WQ17" s="13"/>
      <c r="WR17" s="13"/>
      <c r="WS17" s="13"/>
      <c r="WT17" s="13"/>
      <c r="WU17" s="13"/>
      <c r="WV17" s="13"/>
      <c r="WW17" s="13"/>
      <c r="WX17" s="13"/>
      <c r="WY17" s="13"/>
      <c r="WZ17" s="13"/>
      <c r="XA17" s="13"/>
      <c r="XB17" s="13"/>
      <c r="XC17" s="13"/>
      <c r="XD17" s="13"/>
      <c r="XE17" s="13"/>
      <c r="XF17" s="13"/>
      <c r="XG17" s="13"/>
      <c r="XH17" s="13"/>
      <c r="XI17" s="13"/>
      <c r="XJ17" s="13"/>
      <c r="XK17" s="13"/>
      <c r="XL17" s="13"/>
      <c r="XM17" s="13"/>
      <c r="XN17" s="13"/>
      <c r="XO17" s="13"/>
      <c r="XP17" s="13"/>
      <c r="XQ17" s="13"/>
      <c r="XR17" s="13"/>
      <c r="XS17" s="13"/>
      <c r="XT17" s="13"/>
      <c r="XU17" s="13"/>
      <c r="XV17" s="13"/>
      <c r="XW17" s="13"/>
      <c r="XX17" s="13"/>
      <c r="XY17" s="13"/>
      <c r="XZ17" s="13"/>
      <c r="YA17" s="13"/>
      <c r="YB17" s="13"/>
      <c r="YC17" s="13"/>
      <c r="YD17" s="13"/>
      <c r="YE17" s="13"/>
      <c r="YF17" s="13"/>
      <c r="YG17" s="13"/>
      <c r="YH17" s="13"/>
      <c r="YI17" s="13"/>
      <c r="YJ17" s="13"/>
      <c r="YK17" s="13"/>
      <c r="YL17" s="13"/>
      <c r="YM17" s="13"/>
      <c r="YN17" s="13"/>
      <c r="YO17" s="13"/>
      <c r="YP17" s="13"/>
      <c r="YQ17" s="13"/>
      <c r="YR17" s="13"/>
      <c r="YS17" s="13"/>
      <c r="YT17" s="13"/>
      <c r="YU17" s="13"/>
      <c r="YV17" s="13"/>
      <c r="YW17" s="13"/>
      <c r="YX17" s="13"/>
      <c r="YY17" s="13"/>
      <c r="YZ17" s="13"/>
      <c r="ZA17" s="13"/>
      <c r="ZB17" s="13"/>
      <c r="ZC17" s="13"/>
      <c r="ZD17" s="13"/>
      <c r="ZE17" s="13"/>
      <c r="ZF17" s="13"/>
      <c r="ZG17" s="13"/>
      <c r="ZH17" s="13"/>
      <c r="ZI17" s="13"/>
      <c r="ZJ17" s="13"/>
      <c r="ZK17" s="13"/>
      <c r="ZL17" s="13"/>
      <c r="ZM17" s="13"/>
      <c r="ZN17" s="13"/>
      <c r="ZO17" s="13"/>
      <c r="ZP17" s="13"/>
      <c r="ZQ17" s="13"/>
      <c r="ZR17" s="13"/>
      <c r="ZS17" s="13"/>
      <c r="ZT17" s="13"/>
      <c r="ZU17" s="13"/>
      <c r="ZV17" s="13"/>
      <c r="ZW17" s="13"/>
      <c r="ZX17" s="13"/>
      <c r="ZY17" s="13"/>
      <c r="ZZ17" s="13"/>
      <c r="AAA17" s="13"/>
      <c r="AAB17" s="13"/>
      <c r="AAC17" s="13"/>
      <c r="AAD17" s="13"/>
      <c r="AAE17" s="13"/>
      <c r="AAF17" s="13"/>
      <c r="AAG17" s="13"/>
      <c r="AAH17" s="13"/>
      <c r="AAI17" s="13"/>
      <c r="AAJ17" s="13"/>
      <c r="AAK17" s="13"/>
      <c r="AAL17" s="13"/>
      <c r="AAM17" s="13"/>
      <c r="AAN17" s="13"/>
      <c r="AAO17" s="13"/>
      <c r="AAP17" s="13"/>
      <c r="AAQ17" s="13"/>
      <c r="AAR17" s="13"/>
      <c r="AAS17" s="13"/>
      <c r="AAT17" s="13"/>
      <c r="AAU17" s="13"/>
      <c r="AAV17" s="13"/>
      <c r="AAW17" s="13"/>
      <c r="AAX17" s="13"/>
      <c r="AAY17" s="13"/>
      <c r="AAZ17" s="13"/>
      <c r="ABA17" s="13"/>
      <c r="ABB17" s="13"/>
      <c r="ABC17" s="13"/>
      <c r="ABD17" s="13"/>
      <c r="ABE17" s="13"/>
      <c r="ABF17" s="13"/>
      <c r="ABG17" s="13"/>
      <c r="ABH17" s="13"/>
      <c r="ABI17" s="13"/>
      <c r="ABJ17" s="13"/>
      <c r="ABK17" s="13"/>
      <c r="ABL17" s="13"/>
      <c r="ABM17" s="13"/>
      <c r="ABN17" s="13"/>
      <c r="ABO17" s="13"/>
      <c r="ABP17" s="13"/>
      <c r="ABQ17" s="13"/>
      <c r="ABR17" s="13"/>
      <c r="ABS17" s="13"/>
      <c r="ABT17" s="13"/>
      <c r="ABU17" s="13"/>
      <c r="ABV17" s="13"/>
      <c r="ABW17" s="13"/>
      <c r="ABX17" s="13"/>
      <c r="ABY17" s="13"/>
      <c r="ABZ17" s="13"/>
      <c r="ACA17" s="13"/>
      <c r="ACB17" s="13"/>
      <c r="ACC17" s="13"/>
      <c r="ACD17" s="13"/>
      <c r="ACE17" s="13"/>
      <c r="ACF17" s="13"/>
      <c r="ACG17" s="13"/>
      <c r="ACH17" s="13"/>
      <c r="ACI17" s="13"/>
      <c r="ACJ17" s="13"/>
      <c r="ACK17" s="13"/>
      <c r="ACL17" s="13"/>
      <c r="ACM17" s="13"/>
      <c r="ACN17" s="13"/>
      <c r="ACO17" s="13"/>
      <c r="ACP17" s="13"/>
      <c r="ACQ17" s="13"/>
      <c r="ACR17" s="13"/>
      <c r="ACS17" s="13"/>
      <c r="ACT17" s="13"/>
      <c r="ACU17" s="13"/>
      <c r="ACV17" s="13"/>
      <c r="ACW17" s="13"/>
      <c r="ACX17" s="13"/>
      <c r="ACY17" s="13"/>
      <c r="ACZ17" s="13"/>
      <c r="ADA17" s="13"/>
      <c r="ADB17" s="13"/>
      <c r="ADC17" s="13"/>
      <c r="ADD17" s="13"/>
      <c r="ADE17" s="13"/>
      <c r="ADF17" s="13"/>
      <c r="ADG17" s="13"/>
      <c r="ADH17" s="13"/>
      <c r="ADI17" s="13"/>
      <c r="ADJ17" s="13"/>
      <c r="ADK17" s="13"/>
      <c r="ADL17" s="13"/>
      <c r="ADM17" s="13"/>
      <c r="ADN17" s="13"/>
      <c r="ADO17" s="13"/>
      <c r="ADP17" s="13"/>
      <c r="ADQ17" s="13"/>
      <c r="ADR17" s="13"/>
      <c r="ADS17" s="13"/>
      <c r="ADT17" s="13"/>
      <c r="ADU17" s="13"/>
      <c r="ADV17" s="13"/>
      <c r="ADW17" s="13"/>
      <c r="ADX17" s="13"/>
      <c r="ADY17" s="13"/>
      <c r="ADZ17" s="13"/>
      <c r="AEA17" s="13"/>
      <c r="AEB17" s="13"/>
      <c r="AEC17" s="13"/>
      <c r="AED17" s="13"/>
      <c r="AEE17" s="13"/>
      <c r="AEF17" s="13"/>
      <c r="AEG17" s="13"/>
      <c r="AEH17" s="13"/>
      <c r="AEI17" s="13"/>
      <c r="AEJ17" s="13"/>
      <c r="AEK17" s="13"/>
      <c r="AEL17" s="13"/>
      <c r="AEM17" s="13"/>
      <c r="AEN17" s="13"/>
      <c r="AEO17" s="13"/>
      <c r="AEP17" s="13"/>
      <c r="AEQ17" s="13"/>
      <c r="AER17" s="13"/>
      <c r="AES17" s="13"/>
      <c r="AET17" s="13"/>
      <c r="AEU17" s="13"/>
      <c r="AEV17" s="13"/>
      <c r="AEW17" s="13"/>
      <c r="AEX17" s="13"/>
      <c r="AEY17" s="13"/>
      <c r="AEZ17" s="13"/>
      <c r="AFA17" s="13"/>
      <c r="AFB17" s="13"/>
      <c r="AFC17" s="13"/>
      <c r="AFD17" s="13"/>
      <c r="AFE17" s="13"/>
      <c r="AFF17" s="13"/>
      <c r="AFG17" s="13"/>
      <c r="AFH17" s="13"/>
      <c r="AFI17" s="13"/>
      <c r="AFJ17" s="13"/>
      <c r="AFK17" s="13"/>
      <c r="AFL17" s="13"/>
      <c r="AFM17" s="13"/>
      <c r="AFN17" s="13"/>
      <c r="AFO17" s="13"/>
      <c r="AFP17" s="13"/>
      <c r="AFQ17" s="13"/>
      <c r="AFR17" s="13"/>
      <c r="AFS17" s="13"/>
      <c r="AFT17" s="13"/>
      <c r="AFU17" s="13"/>
      <c r="AFV17" s="13"/>
      <c r="AFW17" s="13"/>
      <c r="AFX17" s="13"/>
      <c r="AFY17" s="13"/>
      <c r="AFZ17" s="13"/>
      <c r="AGA17" s="13"/>
      <c r="AGB17" s="13"/>
      <c r="AGC17" s="13"/>
      <c r="AGD17" s="13"/>
      <c r="AGE17" s="13"/>
      <c r="AGF17" s="13"/>
      <c r="AGG17" s="13"/>
      <c r="AGH17" s="13"/>
      <c r="AGI17" s="13"/>
      <c r="AGJ17" s="13"/>
      <c r="AGK17" s="13"/>
      <c r="AGL17" s="13"/>
      <c r="AGM17" s="13"/>
      <c r="AGN17" s="13"/>
      <c r="AGO17" s="13"/>
      <c r="AGP17" s="13"/>
      <c r="AGQ17" s="13"/>
      <c r="AGR17" s="13"/>
      <c r="AGS17" s="13"/>
      <c r="AGT17" s="13"/>
      <c r="AGU17" s="13"/>
      <c r="AGV17" s="13"/>
      <c r="AGW17" s="13"/>
      <c r="AGX17" s="13"/>
      <c r="AGY17" s="13"/>
      <c r="AGZ17" s="13"/>
      <c r="AHA17" s="13"/>
      <c r="AHB17" s="13"/>
      <c r="AHC17" s="13"/>
      <c r="AHD17" s="13"/>
      <c r="AHE17" s="13"/>
      <c r="AHF17" s="13"/>
      <c r="AHG17" s="13"/>
      <c r="AHH17" s="13"/>
      <c r="AHI17" s="13"/>
      <c r="AHJ17" s="13"/>
      <c r="AHK17" s="13"/>
      <c r="AHL17" s="13"/>
      <c r="AHM17" s="13"/>
      <c r="AHN17" s="13"/>
      <c r="AHO17" s="13"/>
      <c r="AHP17" s="13"/>
      <c r="AHQ17" s="13"/>
      <c r="AHR17" s="13"/>
      <c r="AHS17" s="13"/>
      <c r="AHT17" s="13"/>
      <c r="AHU17" s="13"/>
      <c r="AHV17" s="13"/>
      <c r="AHW17" s="13"/>
      <c r="AHX17" s="13"/>
      <c r="AHY17" s="13"/>
      <c r="AHZ17" s="13"/>
      <c r="AIA17" s="13"/>
      <c r="AIB17" s="13"/>
      <c r="AIC17" s="13"/>
      <c r="AID17" s="13"/>
      <c r="AIE17" s="13"/>
      <c r="AIF17" s="13"/>
      <c r="AIG17" s="13"/>
      <c r="AIH17" s="13"/>
      <c r="AII17" s="13"/>
      <c r="AIJ17" s="13"/>
      <c r="AIK17" s="13"/>
      <c r="AIL17" s="13"/>
      <c r="AIM17" s="13"/>
      <c r="AIN17" s="13"/>
      <c r="AIO17" s="13"/>
      <c r="AIP17" s="13"/>
      <c r="AIQ17" s="13"/>
      <c r="AIR17" s="13"/>
      <c r="AIS17" s="13"/>
      <c r="AIT17" s="13"/>
      <c r="AIU17" s="13"/>
      <c r="AIV17" s="13"/>
      <c r="AIW17" s="13"/>
      <c r="AIX17" s="13"/>
      <c r="AIY17" s="13"/>
      <c r="AIZ17" s="13"/>
      <c r="AJA17" s="13"/>
      <c r="AJB17" s="13"/>
      <c r="AJC17" s="13"/>
      <c r="AJD17" s="13"/>
      <c r="AJE17" s="13"/>
      <c r="AJF17" s="13"/>
      <c r="AJG17" s="13"/>
      <c r="AJH17" s="13"/>
      <c r="AJI17" s="13"/>
      <c r="AJJ17" s="13"/>
      <c r="AJK17" s="13"/>
      <c r="AJL17" s="13"/>
      <c r="AJM17" s="13"/>
      <c r="AJN17" s="13"/>
      <c r="AJO17" s="13"/>
      <c r="AJP17" s="13"/>
      <c r="AJQ17" s="13"/>
      <c r="AJR17" s="13"/>
      <c r="AJS17" s="13"/>
      <c r="AJT17" s="13"/>
      <c r="AJU17" s="13"/>
      <c r="AJV17" s="13"/>
      <c r="AJW17" s="13"/>
      <c r="AJX17" s="13"/>
      <c r="AJY17" s="13"/>
      <c r="AJZ17" s="13"/>
      <c r="AKA17" s="13"/>
      <c r="AKB17" s="13"/>
      <c r="AKC17" s="13"/>
      <c r="AKD17" s="13"/>
      <c r="AKE17" s="13"/>
      <c r="AKF17" s="13"/>
      <c r="AKG17" s="13"/>
      <c r="AKH17" s="13"/>
      <c r="AKI17" s="13"/>
      <c r="AKJ17" s="13"/>
      <c r="AKK17" s="13"/>
      <c r="AKL17" s="13"/>
      <c r="AKM17" s="13"/>
      <c r="AKN17" s="13"/>
      <c r="AKO17" s="13"/>
      <c r="AKP17" s="13"/>
      <c r="AKQ17" s="13"/>
      <c r="AKR17" s="13"/>
      <c r="AKS17" s="13"/>
      <c r="AKT17" s="13"/>
      <c r="AKU17" s="13"/>
      <c r="AKV17" s="13"/>
      <c r="AKW17" s="13"/>
      <c r="AKX17" s="13"/>
      <c r="AKY17" s="13"/>
      <c r="AKZ17" s="13"/>
      <c r="ALA17" s="13"/>
      <c r="ALB17" s="13"/>
      <c r="ALC17" s="13"/>
      <c r="ALD17" s="13"/>
      <c r="ALE17" s="13"/>
      <c r="ALF17" s="13"/>
      <c r="ALG17" s="13"/>
      <c r="ALH17" s="13"/>
      <c r="ALI17" s="13"/>
      <c r="ALJ17" s="13"/>
      <c r="ALK17" s="13"/>
      <c r="ALL17" s="13"/>
      <c r="ALM17" s="13"/>
      <c r="ALN17" s="13"/>
      <c r="ALO17" s="13"/>
      <c r="ALP17" s="13"/>
      <c r="ALQ17" s="13"/>
      <c r="ALR17" s="13"/>
      <c r="ALS17" s="13"/>
      <c r="ALT17" s="13"/>
      <c r="ALU17" s="13"/>
      <c r="ALV17" s="13"/>
      <c r="ALW17" s="13"/>
      <c r="ALX17" s="13"/>
      <c r="ALY17" s="13"/>
      <c r="ALZ17" s="13"/>
      <c r="AMA17" s="13"/>
      <c r="AMB17" s="13"/>
      <c r="AMC17" s="13"/>
      <c r="AMD17" s="13"/>
      <c r="AME17" s="13"/>
      <c r="AMF17" s="13"/>
      <c r="AMG17" s="13"/>
      <c r="AMH17" s="13"/>
      <c r="AMI17" s="13"/>
      <c r="AMJ17" s="13"/>
      <c r="AMK17" s="13"/>
      <c r="AML17" s="13"/>
      <c r="AMM17" s="13"/>
      <c r="AMN17" s="13"/>
      <c r="AMO17" s="13"/>
      <c r="AMP17" s="13"/>
      <c r="AMQ17" s="13"/>
      <c r="AMR17" s="13"/>
      <c r="AMS17" s="13"/>
      <c r="AMT17" s="13"/>
      <c r="AMU17" s="13"/>
      <c r="AMV17" s="13"/>
      <c r="AMW17" s="13"/>
      <c r="AMX17" s="13"/>
      <c r="AMY17" s="13"/>
      <c r="AMZ17" s="13"/>
      <c r="ANA17" s="13"/>
      <c r="ANB17" s="13"/>
      <c r="ANC17" s="13"/>
      <c r="AND17" s="13"/>
      <c r="ANE17" s="13"/>
      <c r="ANF17" s="13"/>
      <c r="ANG17" s="13"/>
      <c r="ANH17" s="13"/>
      <c r="ANI17" s="13"/>
      <c r="ANJ17" s="13"/>
      <c r="ANK17" s="13"/>
      <c r="ANL17" s="13"/>
      <c r="ANM17" s="13"/>
      <c r="ANN17" s="13"/>
      <c r="ANO17" s="13"/>
      <c r="ANP17" s="13"/>
      <c r="ANQ17" s="13"/>
      <c r="ANR17" s="13"/>
      <c r="ANS17" s="13"/>
      <c r="ANT17" s="13"/>
      <c r="ANU17" s="13"/>
      <c r="ANV17" s="13"/>
      <c r="ANW17" s="13"/>
      <c r="ANX17" s="13"/>
      <c r="ANY17" s="13"/>
      <c r="ANZ17" s="13"/>
      <c r="AOA17" s="13"/>
      <c r="AOB17" s="13"/>
      <c r="AOC17" s="13"/>
      <c r="AOD17" s="13"/>
      <c r="AOE17" s="13"/>
      <c r="AOF17" s="13"/>
      <c r="AOG17" s="13"/>
      <c r="AOH17" s="13"/>
      <c r="AOI17" s="13"/>
      <c r="AOJ17" s="13"/>
      <c r="AOK17" s="13"/>
      <c r="AOL17" s="13"/>
      <c r="AOM17" s="13"/>
      <c r="AON17" s="13"/>
      <c r="AOO17" s="13"/>
      <c r="AOP17" s="13"/>
      <c r="AOQ17" s="13"/>
      <c r="AOR17" s="13"/>
      <c r="AOS17" s="13"/>
      <c r="AOT17" s="13"/>
      <c r="AOU17" s="13"/>
      <c r="AOV17" s="13"/>
      <c r="AOW17" s="13"/>
      <c r="AOX17" s="13"/>
      <c r="AOY17" s="13"/>
      <c r="AOZ17" s="13"/>
      <c r="APA17" s="13"/>
      <c r="APB17" s="13"/>
      <c r="APC17" s="13"/>
      <c r="APD17" s="13"/>
      <c r="APE17" s="13"/>
      <c r="APF17" s="13"/>
      <c r="APG17" s="13"/>
      <c r="APH17" s="13"/>
      <c r="API17" s="13"/>
      <c r="APJ17" s="13"/>
      <c r="APK17" s="13"/>
      <c r="APL17" s="13"/>
      <c r="APM17" s="13"/>
      <c r="APN17" s="13"/>
      <c r="APO17" s="13"/>
      <c r="APP17" s="13"/>
      <c r="APQ17" s="13"/>
      <c r="APR17" s="13"/>
      <c r="APS17" s="13"/>
      <c r="APT17" s="13"/>
      <c r="APU17" s="13"/>
      <c r="APV17" s="13"/>
      <c r="APW17" s="13"/>
      <c r="APX17" s="13"/>
      <c r="APY17" s="13"/>
      <c r="APZ17" s="13"/>
      <c r="AQA17" s="13"/>
      <c r="AQB17" s="13"/>
      <c r="AQC17" s="13"/>
      <c r="AQD17" s="13"/>
      <c r="AQE17" s="13"/>
      <c r="AQF17" s="13"/>
      <c r="AQG17" s="13"/>
      <c r="AQH17" s="13"/>
      <c r="AQI17" s="13"/>
      <c r="AQJ17" s="13"/>
      <c r="AQK17" s="13"/>
      <c r="AQL17" s="13"/>
      <c r="AQM17" s="13"/>
      <c r="AQN17" s="13"/>
      <c r="AQO17" s="13"/>
      <c r="AQP17" s="13"/>
      <c r="AQQ17" s="13"/>
      <c r="AQR17" s="13"/>
      <c r="AQS17" s="13"/>
      <c r="AQT17" s="13"/>
      <c r="AQU17" s="13"/>
      <c r="AQV17" s="13"/>
      <c r="AQW17" s="13"/>
      <c r="AQX17" s="13"/>
      <c r="AQY17" s="13"/>
      <c r="AQZ17" s="13"/>
      <c r="ARA17" s="13"/>
      <c r="ARB17" s="13"/>
      <c r="ARC17" s="13"/>
      <c r="ARD17" s="13"/>
      <c r="ARE17" s="13"/>
      <c r="ARF17" s="13"/>
      <c r="ARG17" s="13"/>
      <c r="ARH17" s="13"/>
      <c r="ARI17" s="13"/>
      <c r="ARJ17" s="13"/>
      <c r="ARK17" s="13"/>
      <c r="ARL17" s="13"/>
      <c r="ARM17" s="13"/>
      <c r="ARN17" s="13"/>
      <c r="ARO17" s="13"/>
      <c r="ARP17" s="13"/>
      <c r="ARQ17" s="13"/>
      <c r="ARR17" s="13"/>
      <c r="ARS17" s="13"/>
      <c r="ART17" s="13"/>
      <c r="ARU17" s="13"/>
      <c r="ARV17" s="13"/>
      <c r="ARW17" s="13"/>
      <c r="ARX17" s="13"/>
      <c r="ARY17" s="13"/>
      <c r="ARZ17" s="13"/>
      <c r="ASA17" s="13"/>
      <c r="ASB17" s="13"/>
      <c r="ASC17" s="13"/>
      <c r="ASD17" s="13"/>
      <c r="ASE17" s="13"/>
      <c r="ASF17" s="13"/>
      <c r="ASG17" s="13"/>
      <c r="ASH17" s="13"/>
      <c r="ASI17" s="13"/>
      <c r="ASJ17" s="13"/>
      <c r="ASK17" s="13"/>
      <c r="ASL17" s="13"/>
      <c r="ASM17" s="13"/>
      <c r="ASN17" s="13"/>
      <c r="ASO17" s="13"/>
      <c r="ASP17" s="13"/>
      <c r="ASQ17" s="13"/>
      <c r="ASR17" s="13"/>
      <c r="ASS17" s="13"/>
      <c r="AST17" s="13"/>
      <c r="ASU17" s="13"/>
      <c r="ASV17" s="13"/>
      <c r="ASW17" s="13"/>
      <c r="ASX17" s="13"/>
      <c r="ASY17" s="13"/>
      <c r="ASZ17" s="13"/>
      <c r="ATA17" s="13"/>
      <c r="ATB17" s="13"/>
      <c r="ATC17" s="13"/>
      <c r="ATD17" s="13"/>
      <c r="ATE17" s="13"/>
      <c r="ATF17" s="13"/>
      <c r="ATG17" s="13"/>
      <c r="ATH17" s="13"/>
      <c r="ATI17" s="13"/>
      <c r="ATJ17" s="13"/>
      <c r="ATK17" s="13"/>
      <c r="ATL17" s="13"/>
      <c r="ATM17" s="13"/>
      <c r="ATN17" s="13"/>
      <c r="ATO17" s="13"/>
      <c r="ATP17" s="13"/>
      <c r="ATQ17" s="13"/>
      <c r="ATR17" s="13"/>
      <c r="ATS17" s="13"/>
      <c r="ATT17" s="13"/>
      <c r="ATU17" s="13"/>
      <c r="ATV17" s="13"/>
      <c r="ATW17" s="13"/>
      <c r="ATX17" s="13"/>
      <c r="ATY17" s="13"/>
      <c r="ATZ17" s="13"/>
      <c r="AUA17" s="13"/>
      <c r="AUB17" s="13"/>
      <c r="AUC17" s="13"/>
      <c r="AUD17" s="13"/>
      <c r="AUE17" s="13"/>
      <c r="AUF17" s="13"/>
      <c r="AUG17" s="13"/>
      <c r="AUH17" s="13"/>
      <c r="AUI17" s="13"/>
      <c r="AUJ17" s="13"/>
      <c r="AUK17" s="13"/>
      <c r="AUL17" s="13"/>
      <c r="AUM17" s="13"/>
      <c r="AUN17" s="13"/>
      <c r="AUO17" s="13"/>
      <c r="AUP17" s="13"/>
      <c r="AUQ17" s="13"/>
      <c r="AUR17" s="13"/>
      <c r="AUS17" s="13"/>
      <c r="AUT17" s="13"/>
      <c r="AUU17" s="13"/>
      <c r="AUV17" s="13"/>
      <c r="AUW17" s="13"/>
      <c r="AUX17" s="13"/>
      <c r="AUY17" s="13"/>
      <c r="AUZ17" s="13"/>
      <c r="AVA17" s="13"/>
      <c r="AVB17" s="13"/>
      <c r="AVC17" s="13"/>
      <c r="AVD17" s="13"/>
      <c r="AVE17" s="13"/>
      <c r="AVF17" s="13"/>
      <c r="AVG17" s="13"/>
      <c r="AVH17" s="13"/>
      <c r="AVI17" s="13"/>
      <c r="AVJ17" s="13"/>
      <c r="AVK17" s="13"/>
      <c r="AVL17" s="13"/>
      <c r="AVM17" s="13"/>
      <c r="AVN17" s="13"/>
      <c r="AVO17" s="13"/>
      <c r="AVP17" s="13"/>
      <c r="AVQ17" s="13"/>
      <c r="AVR17" s="13"/>
      <c r="AVS17" s="13"/>
      <c r="AVT17" s="13"/>
      <c r="AVU17" s="13"/>
      <c r="AVV17" s="13"/>
      <c r="AVW17" s="13"/>
      <c r="AVX17" s="13"/>
      <c r="AVY17" s="13"/>
      <c r="AVZ17" s="13"/>
      <c r="AWA17" s="13"/>
      <c r="AWB17" s="13"/>
      <c r="AWC17" s="13"/>
      <c r="AWD17" s="13"/>
      <c r="AWE17" s="13"/>
      <c r="AWF17" s="13"/>
      <c r="AWG17" s="13"/>
      <c r="AWH17" s="13"/>
      <c r="AWI17" s="13"/>
      <c r="AWJ17" s="13"/>
      <c r="AWK17" s="13"/>
      <c r="AWL17" s="13"/>
      <c r="AWM17" s="13"/>
      <c r="AWN17" s="13"/>
      <c r="AWO17" s="13"/>
      <c r="AWP17" s="13"/>
      <c r="AWQ17" s="13"/>
      <c r="AWR17" s="13"/>
      <c r="AWS17" s="13"/>
      <c r="AWT17" s="13"/>
      <c r="AWU17" s="13"/>
      <c r="AWV17" s="13"/>
      <c r="AWW17" s="13"/>
      <c r="AWX17" s="13"/>
      <c r="AWY17" s="13"/>
      <c r="AWZ17" s="13"/>
      <c r="AXA17" s="13"/>
      <c r="AXB17" s="13"/>
      <c r="AXC17" s="13"/>
      <c r="AXD17" s="13"/>
      <c r="AXE17" s="13"/>
      <c r="AXF17" s="13"/>
      <c r="AXG17" s="13"/>
      <c r="AXH17" s="13"/>
      <c r="AXI17" s="13"/>
      <c r="AXJ17" s="13"/>
      <c r="AXK17" s="13"/>
      <c r="AXL17" s="13"/>
      <c r="AXM17" s="13"/>
      <c r="AXN17" s="13"/>
      <c r="AXO17" s="13"/>
      <c r="AXP17" s="13"/>
      <c r="AXQ17" s="13"/>
      <c r="AXR17" s="13"/>
      <c r="AXS17" s="13"/>
      <c r="AXT17" s="13"/>
      <c r="AXU17" s="13"/>
      <c r="AXV17" s="13"/>
      <c r="AXW17" s="13"/>
      <c r="AXX17" s="13"/>
      <c r="AXY17" s="13"/>
      <c r="AXZ17" s="13"/>
      <c r="AYA17" s="13"/>
      <c r="AYB17" s="13"/>
      <c r="AYC17" s="13"/>
      <c r="AYD17" s="13"/>
      <c r="AYE17" s="13"/>
      <c r="AYF17" s="13"/>
      <c r="AYG17" s="13"/>
      <c r="AYH17" s="13"/>
      <c r="AYI17" s="13"/>
      <c r="AYJ17" s="13"/>
      <c r="AYK17" s="13"/>
      <c r="AYL17" s="13"/>
      <c r="AYM17" s="13"/>
      <c r="AYN17" s="13"/>
      <c r="AYO17" s="13"/>
      <c r="AYP17" s="13"/>
      <c r="AYQ17" s="13"/>
      <c r="AYR17" s="13"/>
      <c r="AYS17" s="13"/>
      <c r="AYT17" s="13"/>
      <c r="AYU17" s="13"/>
      <c r="AYV17" s="13"/>
      <c r="AYW17" s="13"/>
      <c r="AYX17" s="13"/>
      <c r="AYY17" s="13"/>
      <c r="AYZ17" s="13"/>
      <c r="AZA17" s="13"/>
      <c r="AZB17" s="13"/>
      <c r="AZC17" s="13"/>
      <c r="AZD17" s="13"/>
      <c r="AZE17" s="13"/>
      <c r="AZF17" s="13"/>
      <c r="AZG17" s="13"/>
      <c r="AZH17" s="13"/>
      <c r="AZI17" s="13"/>
      <c r="AZJ17" s="13"/>
      <c r="AZK17" s="13"/>
      <c r="AZL17" s="13"/>
      <c r="AZM17" s="13"/>
      <c r="AZN17" s="13"/>
      <c r="AZO17" s="13"/>
      <c r="AZP17" s="13"/>
      <c r="AZQ17" s="13"/>
      <c r="AZR17" s="13"/>
      <c r="AZS17" s="13"/>
      <c r="AZT17" s="13"/>
      <c r="AZU17" s="13"/>
      <c r="AZV17" s="13"/>
      <c r="AZW17" s="13"/>
      <c r="AZX17" s="13"/>
      <c r="AZY17" s="13"/>
      <c r="AZZ17" s="13"/>
      <c r="BAA17" s="13"/>
      <c r="BAB17" s="13"/>
      <c r="BAC17" s="13"/>
      <c r="BAD17" s="13"/>
      <c r="BAE17" s="13"/>
      <c r="BAF17" s="13"/>
      <c r="BAG17" s="13"/>
      <c r="BAH17" s="13"/>
      <c r="BAI17" s="13"/>
      <c r="BAJ17" s="13"/>
      <c r="BAK17" s="13"/>
      <c r="BAL17" s="13"/>
      <c r="BAM17" s="13"/>
      <c r="BAN17" s="13"/>
      <c r="BAO17" s="13"/>
      <c r="BAP17" s="13"/>
      <c r="BAQ17" s="13"/>
      <c r="BAR17" s="13"/>
      <c r="BAS17" s="13"/>
      <c r="BAT17" s="13"/>
      <c r="BAU17" s="13"/>
      <c r="BAV17" s="13"/>
      <c r="BAW17" s="13"/>
      <c r="BAX17" s="13"/>
      <c r="BAY17" s="13"/>
      <c r="BAZ17" s="13"/>
      <c r="BBA17" s="13"/>
      <c r="BBB17" s="13"/>
      <c r="BBC17" s="13"/>
      <c r="BBD17" s="13"/>
      <c r="BBE17" s="13"/>
      <c r="BBF17" s="13"/>
      <c r="BBG17" s="13"/>
      <c r="BBH17" s="13"/>
      <c r="BBI17" s="13"/>
      <c r="BBJ17" s="13"/>
      <c r="BBK17" s="13"/>
      <c r="BBL17" s="13"/>
      <c r="BBM17" s="13"/>
      <c r="BBN17" s="13"/>
      <c r="BBO17" s="13"/>
      <c r="BBP17" s="13"/>
      <c r="BBQ17" s="13"/>
      <c r="BBR17" s="13"/>
      <c r="BBS17" s="13"/>
      <c r="BBT17" s="13"/>
      <c r="BBU17" s="13"/>
      <c r="BBV17" s="13"/>
      <c r="BBW17" s="13"/>
      <c r="BBX17" s="13"/>
      <c r="BBY17" s="13"/>
      <c r="BBZ17" s="13"/>
      <c r="BCA17" s="13"/>
      <c r="BCB17" s="13"/>
      <c r="BCC17" s="13"/>
      <c r="BCD17" s="13"/>
      <c r="BCE17" s="13"/>
      <c r="BCF17" s="13"/>
      <c r="BCG17" s="13"/>
      <c r="BCH17" s="13"/>
      <c r="BCI17" s="13"/>
      <c r="BCJ17" s="13"/>
      <c r="BCK17" s="13"/>
      <c r="BCL17" s="13"/>
      <c r="BCM17" s="13"/>
      <c r="BCN17" s="13"/>
      <c r="BCO17" s="13"/>
      <c r="BCP17" s="13"/>
      <c r="BCQ17" s="13"/>
      <c r="BCR17" s="13"/>
      <c r="BCS17" s="13"/>
      <c r="BCT17" s="13"/>
      <c r="BCU17" s="13"/>
      <c r="BCV17" s="13"/>
      <c r="BCW17" s="13"/>
      <c r="BCX17" s="13"/>
      <c r="BCY17" s="13"/>
      <c r="BCZ17" s="13"/>
      <c r="BDA17" s="13"/>
      <c r="BDB17" s="13"/>
      <c r="BDC17" s="13"/>
      <c r="BDD17" s="13"/>
      <c r="BDE17" s="13"/>
      <c r="BDF17" s="13"/>
      <c r="BDG17" s="13"/>
      <c r="BDH17" s="13"/>
      <c r="BDI17" s="13"/>
      <c r="BDJ17" s="13"/>
      <c r="BDK17" s="13"/>
      <c r="BDL17" s="13"/>
      <c r="BDM17" s="13"/>
      <c r="BDN17" s="13"/>
      <c r="BDO17" s="13"/>
      <c r="BDP17" s="13"/>
      <c r="BDQ17" s="13"/>
      <c r="BDR17" s="13"/>
      <c r="BDS17" s="13"/>
      <c r="BDT17" s="13"/>
      <c r="BDU17" s="13"/>
      <c r="BDV17" s="13"/>
      <c r="BDW17" s="13"/>
      <c r="BDX17" s="13"/>
      <c r="BDY17" s="13"/>
      <c r="BDZ17" s="13"/>
      <c r="BEA17" s="13"/>
      <c r="BEB17" s="13"/>
      <c r="BEC17" s="13"/>
      <c r="BED17" s="13"/>
      <c r="BEE17" s="13"/>
      <c r="BEF17" s="13"/>
      <c r="BEG17" s="13"/>
      <c r="BEH17" s="13"/>
      <c r="BEI17" s="13"/>
      <c r="BEJ17" s="13"/>
      <c r="BEK17" s="13"/>
      <c r="BEL17" s="13"/>
      <c r="BEM17" s="13"/>
      <c r="BEN17" s="13"/>
      <c r="BEO17" s="13"/>
      <c r="BEP17" s="13"/>
      <c r="BEQ17" s="13"/>
      <c r="BER17" s="13"/>
      <c r="BES17" s="13"/>
      <c r="BET17" s="13"/>
      <c r="BEU17" s="13"/>
      <c r="BEV17" s="13"/>
      <c r="BEW17" s="13"/>
      <c r="BEX17" s="13"/>
      <c r="BEY17" s="13"/>
      <c r="BEZ17" s="13"/>
      <c r="BFA17" s="13"/>
      <c r="BFB17" s="13"/>
      <c r="BFC17" s="13"/>
      <c r="BFD17" s="13"/>
      <c r="BFE17" s="13"/>
      <c r="BFF17" s="13"/>
      <c r="BFG17" s="13"/>
      <c r="BFH17" s="13"/>
      <c r="BFI17" s="13"/>
      <c r="BFJ17" s="13"/>
      <c r="BFK17" s="13"/>
      <c r="BFL17" s="13"/>
      <c r="BFM17" s="13"/>
      <c r="BFN17" s="13"/>
      <c r="BFO17" s="13"/>
      <c r="BFP17" s="13"/>
      <c r="BFQ17" s="13"/>
      <c r="BFR17" s="13"/>
      <c r="BFS17" s="13"/>
      <c r="BFT17" s="13"/>
      <c r="BFU17" s="13"/>
      <c r="BFV17" s="13"/>
      <c r="BFW17" s="13"/>
      <c r="BFX17" s="13"/>
      <c r="BFY17" s="13"/>
      <c r="BFZ17" s="13"/>
      <c r="BGA17" s="13"/>
      <c r="BGB17" s="13"/>
      <c r="BGC17" s="13"/>
      <c r="BGD17" s="13"/>
      <c r="BGE17" s="13"/>
      <c r="BGF17" s="13"/>
      <c r="BGG17" s="13"/>
      <c r="BGH17" s="13"/>
      <c r="BGI17" s="13"/>
      <c r="BGJ17" s="13"/>
      <c r="BGK17" s="13"/>
      <c r="BGL17" s="13"/>
      <c r="BGM17" s="13"/>
      <c r="BGN17" s="13"/>
      <c r="BGO17" s="13"/>
      <c r="BGP17" s="13"/>
      <c r="BGQ17" s="13"/>
      <c r="BGR17" s="13"/>
      <c r="BGS17" s="13"/>
      <c r="BGT17" s="13"/>
      <c r="BGU17" s="13"/>
      <c r="BGV17" s="13"/>
      <c r="BGW17" s="13"/>
      <c r="BGX17" s="13"/>
      <c r="BGY17" s="13"/>
      <c r="BGZ17" s="13"/>
      <c r="BHA17" s="13"/>
      <c r="BHB17" s="13"/>
      <c r="BHC17" s="13"/>
      <c r="BHD17" s="13"/>
      <c r="BHE17" s="13"/>
      <c r="BHF17" s="13"/>
      <c r="BHG17" s="13"/>
      <c r="BHH17" s="13"/>
      <c r="BHI17" s="13"/>
      <c r="BHJ17" s="13"/>
      <c r="BHK17" s="13"/>
      <c r="BHL17" s="13"/>
      <c r="BHM17" s="13"/>
      <c r="BHN17" s="13"/>
      <c r="BHO17" s="13"/>
      <c r="BHP17" s="13"/>
      <c r="BHQ17" s="13"/>
      <c r="BHR17" s="13"/>
      <c r="BHS17" s="13"/>
      <c r="BHT17" s="13"/>
      <c r="BHU17" s="13"/>
      <c r="BHV17" s="13"/>
      <c r="BHW17" s="13"/>
      <c r="BHX17" s="13"/>
      <c r="BHY17" s="13"/>
      <c r="BHZ17" s="13"/>
      <c r="BIA17" s="13"/>
      <c r="BIB17" s="13"/>
      <c r="BIC17" s="13"/>
      <c r="BID17" s="13"/>
      <c r="BIE17" s="13"/>
      <c r="BIF17" s="13"/>
      <c r="BIG17" s="13"/>
      <c r="BIH17" s="13"/>
      <c r="BII17" s="13"/>
      <c r="BIJ17" s="13"/>
      <c r="BIK17" s="13"/>
      <c r="BIL17" s="13"/>
      <c r="BIM17" s="13"/>
      <c r="BIN17" s="13"/>
      <c r="BIO17" s="13"/>
      <c r="BIP17" s="13"/>
      <c r="BIQ17" s="13"/>
      <c r="BIR17" s="13"/>
      <c r="BIS17" s="13"/>
      <c r="BIT17" s="13"/>
      <c r="BIU17" s="13"/>
      <c r="BIV17" s="13"/>
      <c r="BIW17" s="13"/>
      <c r="BIX17" s="13"/>
      <c r="BIY17" s="13"/>
      <c r="BIZ17" s="13"/>
      <c r="BJA17" s="13"/>
      <c r="BJB17" s="13"/>
      <c r="BJC17" s="13"/>
      <c r="BJD17" s="13"/>
      <c r="BJE17" s="13"/>
      <c r="BJF17" s="13"/>
      <c r="BJG17" s="13"/>
      <c r="BJH17" s="13"/>
      <c r="BJI17" s="13"/>
      <c r="BJJ17" s="13"/>
      <c r="BJK17" s="13"/>
      <c r="BJL17" s="13"/>
      <c r="BJM17" s="13"/>
      <c r="BJN17" s="13"/>
      <c r="BJO17" s="13"/>
      <c r="BJP17" s="13"/>
      <c r="BJQ17" s="13"/>
      <c r="BJR17" s="13"/>
      <c r="BJS17" s="13"/>
      <c r="BJT17" s="13"/>
      <c r="BJU17" s="13"/>
      <c r="BJV17" s="13"/>
      <c r="BJW17" s="13"/>
      <c r="BJX17" s="13"/>
      <c r="BJY17" s="13"/>
      <c r="BJZ17" s="13"/>
      <c r="BKA17" s="13"/>
      <c r="BKB17" s="13"/>
      <c r="BKC17" s="13"/>
      <c r="BKD17" s="13"/>
      <c r="BKE17" s="13"/>
      <c r="BKF17" s="13"/>
      <c r="BKG17" s="13"/>
      <c r="BKH17" s="13"/>
      <c r="BKI17" s="13"/>
      <c r="BKJ17" s="13"/>
      <c r="BKK17" s="13"/>
      <c r="BKL17" s="13"/>
      <c r="BKM17" s="13"/>
      <c r="BKN17" s="13"/>
      <c r="BKO17" s="13"/>
      <c r="BKP17" s="13"/>
      <c r="BKQ17" s="13"/>
      <c r="BKR17" s="13"/>
      <c r="BKS17" s="13"/>
      <c r="BKT17" s="13"/>
      <c r="BKU17" s="13"/>
      <c r="BKV17" s="13"/>
      <c r="BKW17" s="13"/>
      <c r="BKX17" s="13"/>
      <c r="BKY17" s="13"/>
      <c r="BKZ17" s="13"/>
      <c r="BLA17" s="13"/>
      <c r="BLB17" s="13"/>
      <c r="BLC17" s="13"/>
      <c r="BLD17" s="13"/>
      <c r="BLE17" s="13"/>
      <c r="BLF17" s="13"/>
      <c r="BLG17" s="13"/>
      <c r="BLH17" s="13"/>
      <c r="BLI17" s="13"/>
      <c r="BLJ17" s="13"/>
      <c r="BLK17" s="13"/>
      <c r="BLL17" s="13"/>
      <c r="BLM17" s="13"/>
      <c r="BLN17" s="13"/>
      <c r="BLO17" s="13"/>
      <c r="BLP17" s="13"/>
      <c r="BLQ17" s="13"/>
      <c r="BLR17" s="13"/>
      <c r="BLS17" s="13"/>
      <c r="BLT17" s="13"/>
      <c r="BLU17" s="13"/>
      <c r="BLV17" s="13"/>
      <c r="BLW17" s="13"/>
      <c r="BLX17" s="13"/>
      <c r="BLY17" s="13"/>
      <c r="BLZ17" s="13"/>
      <c r="BMA17" s="13"/>
      <c r="BMB17" s="13"/>
      <c r="BMC17" s="13"/>
      <c r="BMD17" s="13"/>
      <c r="BME17" s="13"/>
      <c r="BMF17" s="13"/>
      <c r="BMG17" s="13"/>
      <c r="BMH17" s="13"/>
      <c r="BMI17" s="13"/>
      <c r="BMJ17" s="13"/>
      <c r="BMK17" s="13"/>
      <c r="BML17" s="13"/>
      <c r="BMM17" s="13"/>
      <c r="BMN17" s="13"/>
      <c r="BMO17" s="13"/>
      <c r="BMP17" s="13"/>
      <c r="BMQ17" s="13"/>
      <c r="BMR17" s="13"/>
      <c r="BMS17" s="13"/>
      <c r="BMT17" s="13"/>
      <c r="BMU17" s="13"/>
      <c r="BMV17" s="13"/>
      <c r="BMW17" s="13"/>
      <c r="BMX17" s="13"/>
      <c r="BMY17" s="13"/>
      <c r="BMZ17" s="13"/>
      <c r="BNA17" s="13"/>
      <c r="BNB17" s="13"/>
      <c r="BNC17" s="13"/>
      <c r="BND17" s="13"/>
      <c r="BNE17" s="13"/>
      <c r="BNF17" s="13"/>
      <c r="BNG17" s="13"/>
      <c r="BNH17" s="13"/>
      <c r="BNI17" s="13"/>
      <c r="BNJ17" s="13"/>
      <c r="BNK17" s="13"/>
      <c r="BNL17" s="13"/>
      <c r="BNM17" s="13"/>
      <c r="BNN17" s="13"/>
      <c r="BNO17" s="13"/>
      <c r="BNP17" s="13"/>
      <c r="BNQ17" s="13"/>
      <c r="BNR17" s="13"/>
      <c r="BNS17" s="13"/>
      <c r="BNT17" s="13"/>
      <c r="BNU17" s="13"/>
      <c r="BNV17" s="13"/>
      <c r="BNW17" s="13"/>
      <c r="BNX17" s="13"/>
      <c r="BNY17" s="13"/>
      <c r="BNZ17" s="13"/>
      <c r="BOA17" s="13"/>
      <c r="BOB17" s="13"/>
      <c r="BOC17" s="13"/>
      <c r="BOD17" s="13"/>
      <c r="BOE17" s="13"/>
      <c r="BOF17" s="13"/>
      <c r="BOG17" s="13"/>
      <c r="BOH17" s="13"/>
      <c r="BOI17" s="13"/>
      <c r="BOJ17" s="13"/>
      <c r="BOK17" s="13"/>
      <c r="BOL17" s="13"/>
      <c r="BOM17" s="13"/>
      <c r="BON17" s="13"/>
      <c r="BOO17" s="13"/>
      <c r="BOP17" s="13"/>
      <c r="BOQ17" s="13"/>
      <c r="BOR17" s="13"/>
      <c r="BOS17" s="13"/>
      <c r="BOT17" s="13"/>
      <c r="BOU17" s="13"/>
      <c r="BOV17" s="13"/>
      <c r="BOW17" s="13"/>
      <c r="BOX17" s="13"/>
      <c r="BOY17" s="13"/>
      <c r="BOZ17" s="13"/>
      <c r="BPA17" s="13"/>
      <c r="BPB17" s="13"/>
      <c r="BPC17" s="13"/>
      <c r="BPD17" s="13"/>
      <c r="BPE17" s="13"/>
      <c r="BPF17" s="13"/>
      <c r="BPG17" s="13"/>
      <c r="BPH17" s="13"/>
      <c r="BPI17" s="13"/>
      <c r="BPJ17" s="13"/>
      <c r="BPK17" s="13"/>
      <c r="BPL17" s="13"/>
      <c r="BPM17" s="13"/>
      <c r="BPN17" s="13"/>
      <c r="BPO17" s="13"/>
      <c r="BPP17" s="13"/>
      <c r="BPQ17" s="13"/>
      <c r="BPR17" s="13"/>
      <c r="BPS17" s="13"/>
      <c r="BPT17" s="13"/>
      <c r="BPU17" s="13"/>
      <c r="BPV17" s="13"/>
      <c r="BPW17" s="13"/>
      <c r="BPX17" s="13"/>
      <c r="BPY17" s="13"/>
      <c r="BPZ17" s="13"/>
      <c r="BQA17" s="13"/>
      <c r="BQB17" s="13"/>
      <c r="BQC17" s="13"/>
      <c r="BQD17" s="13"/>
      <c r="BQE17" s="13"/>
      <c r="BQF17" s="13"/>
      <c r="BQG17" s="13"/>
      <c r="BQH17" s="13"/>
      <c r="BQI17" s="13"/>
      <c r="BQJ17" s="13"/>
      <c r="BQK17" s="13"/>
      <c r="BQL17" s="13"/>
      <c r="BQM17" s="13"/>
      <c r="BQN17" s="13"/>
      <c r="BQO17" s="13"/>
      <c r="BQP17" s="13"/>
      <c r="BQQ17" s="13"/>
      <c r="BQR17" s="13"/>
      <c r="BQS17" s="13"/>
      <c r="BQT17" s="13"/>
      <c r="BQU17" s="13"/>
      <c r="BQV17" s="13"/>
      <c r="BQW17" s="13"/>
      <c r="BQX17" s="13"/>
      <c r="BQY17" s="13"/>
      <c r="BQZ17" s="13"/>
      <c r="BRA17" s="13"/>
      <c r="BRB17" s="13"/>
      <c r="BRC17" s="13"/>
      <c r="BRD17" s="13"/>
      <c r="BRE17" s="13"/>
      <c r="BRF17" s="13"/>
      <c r="BRG17" s="13"/>
      <c r="BRH17" s="13"/>
      <c r="BRI17" s="13"/>
      <c r="BRJ17" s="13"/>
      <c r="BRK17" s="13"/>
      <c r="BRL17" s="13"/>
      <c r="BRM17" s="13"/>
      <c r="BRN17" s="13"/>
      <c r="BRO17" s="13"/>
      <c r="BRP17" s="13"/>
      <c r="BRQ17" s="13"/>
      <c r="BRR17" s="13"/>
      <c r="BRS17" s="13"/>
      <c r="BRT17" s="13"/>
      <c r="BRU17" s="13"/>
      <c r="BRV17" s="13"/>
      <c r="BRW17" s="13"/>
      <c r="BRX17" s="13"/>
      <c r="BRY17" s="13"/>
      <c r="BRZ17" s="13"/>
      <c r="BSA17" s="13"/>
      <c r="BSB17" s="13"/>
      <c r="BSC17" s="13"/>
      <c r="BSD17" s="13"/>
      <c r="BSE17" s="13"/>
      <c r="BSF17" s="13"/>
      <c r="BSG17" s="13"/>
      <c r="BSH17" s="13"/>
      <c r="BSI17" s="13"/>
      <c r="BSJ17" s="13"/>
      <c r="BSK17" s="13"/>
      <c r="BSL17" s="13"/>
      <c r="BSM17" s="13"/>
      <c r="BSN17" s="13"/>
      <c r="BSO17" s="13"/>
      <c r="BSP17" s="13"/>
      <c r="BSQ17" s="13"/>
      <c r="BSR17" s="13"/>
      <c r="BSS17" s="13"/>
      <c r="BST17" s="13"/>
      <c r="BSU17" s="13"/>
      <c r="BSV17" s="13"/>
      <c r="BSW17" s="13"/>
      <c r="BSX17" s="13"/>
      <c r="BSY17" s="13"/>
      <c r="BSZ17" s="13"/>
      <c r="BTA17" s="13"/>
      <c r="BTB17" s="13"/>
      <c r="BTC17" s="13"/>
      <c r="BTD17" s="13"/>
      <c r="BTE17" s="13"/>
      <c r="BTF17" s="13"/>
      <c r="BTG17" s="13"/>
      <c r="BTH17" s="13"/>
      <c r="BTI17" s="13"/>
      <c r="BTJ17" s="13"/>
      <c r="BTK17" s="13"/>
      <c r="BTL17" s="13"/>
      <c r="BTM17" s="13"/>
      <c r="BTN17" s="13"/>
      <c r="BTO17" s="13"/>
      <c r="BTP17" s="13"/>
      <c r="BTQ17" s="13"/>
      <c r="BTR17" s="13"/>
      <c r="BTS17" s="13"/>
      <c r="BTT17" s="13"/>
      <c r="BTU17" s="13"/>
      <c r="BTV17" s="13"/>
      <c r="BTW17" s="13"/>
      <c r="BTX17" s="13"/>
      <c r="BTY17" s="13"/>
      <c r="BTZ17" s="13"/>
      <c r="BUA17" s="13"/>
      <c r="BUB17" s="13"/>
      <c r="BUC17" s="13"/>
      <c r="BUD17" s="13"/>
      <c r="BUE17" s="13"/>
      <c r="BUF17" s="13"/>
      <c r="BUG17" s="13"/>
      <c r="BUH17" s="13"/>
      <c r="BUI17" s="13"/>
      <c r="BUJ17" s="13"/>
      <c r="BUK17" s="13"/>
      <c r="BUL17" s="13"/>
      <c r="BUM17" s="13"/>
      <c r="BUN17" s="13"/>
      <c r="BUO17" s="13"/>
      <c r="BUP17" s="13"/>
      <c r="BUQ17" s="13"/>
      <c r="BUR17" s="13"/>
      <c r="BUS17" s="13"/>
      <c r="BUT17" s="13"/>
      <c r="BUU17" s="13"/>
      <c r="BUV17" s="13"/>
      <c r="BUW17" s="13"/>
      <c r="BUX17" s="13"/>
      <c r="BUY17" s="13"/>
      <c r="BUZ17" s="13"/>
      <c r="BVA17" s="13"/>
      <c r="BVB17" s="13"/>
      <c r="BVC17" s="13"/>
      <c r="BVD17" s="13"/>
      <c r="BVE17" s="13"/>
      <c r="BVF17" s="13"/>
      <c r="BVG17" s="13"/>
      <c r="BVH17" s="13"/>
      <c r="BVI17" s="13"/>
      <c r="BVJ17" s="13"/>
      <c r="BVK17" s="13"/>
      <c r="BVL17" s="13"/>
      <c r="BVM17" s="13"/>
      <c r="BVN17" s="13"/>
      <c r="BVO17" s="13"/>
      <c r="BVP17" s="13"/>
      <c r="BVQ17" s="13"/>
      <c r="BVR17" s="13"/>
      <c r="BVS17" s="13"/>
      <c r="BVT17" s="13"/>
      <c r="BVU17" s="13"/>
      <c r="BVV17" s="13"/>
      <c r="BVW17" s="13"/>
      <c r="BVX17" s="13"/>
      <c r="BVY17" s="13"/>
      <c r="BVZ17" s="13"/>
      <c r="BWA17" s="13"/>
      <c r="BWB17" s="13"/>
      <c r="BWC17" s="13"/>
      <c r="BWD17" s="13"/>
      <c r="BWE17" s="13"/>
      <c r="BWF17" s="13"/>
      <c r="BWG17" s="13"/>
      <c r="BWH17" s="13"/>
      <c r="BWI17" s="13"/>
      <c r="BWJ17" s="13"/>
      <c r="BWK17" s="13"/>
      <c r="BWL17" s="13"/>
      <c r="BWM17" s="13"/>
      <c r="BWN17" s="13"/>
      <c r="BWO17" s="13"/>
      <c r="BWP17" s="13"/>
      <c r="BWQ17" s="13"/>
      <c r="BWR17" s="13"/>
      <c r="BWS17" s="13"/>
      <c r="BWT17" s="13"/>
      <c r="BWU17" s="13"/>
      <c r="BWV17" s="13"/>
      <c r="BWW17" s="13"/>
      <c r="BWX17" s="13"/>
      <c r="BWY17" s="13"/>
      <c r="BWZ17" s="13"/>
      <c r="BXA17" s="13"/>
      <c r="BXB17" s="13"/>
      <c r="BXC17" s="13"/>
      <c r="BXD17" s="13"/>
      <c r="BXE17" s="13"/>
      <c r="BXF17" s="13"/>
      <c r="BXG17" s="13"/>
      <c r="BXH17" s="13"/>
      <c r="BXI17" s="13"/>
      <c r="BXJ17" s="13"/>
      <c r="BXK17" s="13"/>
      <c r="BXL17" s="13"/>
      <c r="BXM17" s="13"/>
      <c r="BXN17" s="13"/>
      <c r="BXO17" s="13"/>
      <c r="BXP17" s="13"/>
      <c r="BXQ17" s="13"/>
      <c r="BXR17" s="13"/>
      <c r="BXS17" s="13"/>
      <c r="BXT17" s="13"/>
      <c r="BXU17" s="13"/>
      <c r="BXV17" s="13"/>
      <c r="BXW17" s="13"/>
      <c r="BXX17" s="13"/>
      <c r="BXY17" s="13"/>
      <c r="BXZ17" s="13"/>
      <c r="BYA17" s="13"/>
      <c r="BYB17" s="13"/>
      <c r="BYC17" s="13"/>
      <c r="BYD17" s="13"/>
      <c r="BYE17" s="13"/>
      <c r="BYF17" s="13"/>
      <c r="BYG17" s="13"/>
      <c r="BYH17" s="13"/>
      <c r="BYI17" s="13"/>
      <c r="BYJ17" s="13"/>
      <c r="BYK17" s="13"/>
      <c r="BYL17" s="13"/>
      <c r="BYM17" s="13"/>
      <c r="BYN17" s="13"/>
      <c r="BYO17" s="13"/>
      <c r="BYP17" s="13"/>
      <c r="BYQ17" s="13"/>
      <c r="BYR17" s="13"/>
      <c r="BYS17" s="13"/>
      <c r="BYT17" s="13"/>
      <c r="BYU17" s="13"/>
      <c r="BYV17" s="13"/>
      <c r="BYW17" s="13"/>
      <c r="BYX17" s="13"/>
      <c r="BYY17" s="13"/>
      <c r="BYZ17" s="13"/>
      <c r="BZA17" s="13"/>
      <c r="BZB17" s="13"/>
      <c r="BZC17" s="13"/>
      <c r="BZD17" s="13"/>
      <c r="BZE17" s="13"/>
      <c r="BZF17" s="13"/>
      <c r="BZG17" s="13"/>
      <c r="BZH17" s="13"/>
      <c r="BZI17" s="13"/>
      <c r="BZJ17" s="13"/>
      <c r="BZK17" s="13"/>
      <c r="BZL17" s="13"/>
      <c r="BZM17" s="13"/>
      <c r="BZN17" s="13"/>
      <c r="BZO17" s="13"/>
      <c r="BZP17" s="13"/>
      <c r="BZQ17" s="13"/>
      <c r="BZR17" s="13"/>
      <c r="BZS17" s="13"/>
      <c r="BZT17" s="13"/>
      <c r="BZU17" s="13"/>
      <c r="BZV17" s="13"/>
      <c r="BZW17" s="13"/>
      <c r="BZX17" s="13"/>
      <c r="BZY17" s="13"/>
      <c r="BZZ17" s="13"/>
      <c r="CAA17" s="13"/>
      <c r="CAB17" s="13"/>
      <c r="CAC17" s="13"/>
      <c r="CAD17" s="13"/>
      <c r="CAE17" s="13"/>
      <c r="CAF17" s="13"/>
      <c r="CAG17" s="13"/>
      <c r="CAH17" s="13"/>
      <c r="CAI17" s="13"/>
      <c r="CAJ17" s="13"/>
      <c r="CAK17" s="13"/>
      <c r="CAL17" s="13"/>
      <c r="CAM17" s="13"/>
      <c r="CAN17" s="13"/>
      <c r="CAO17" s="13"/>
      <c r="CAP17" s="13"/>
      <c r="CAQ17" s="13"/>
      <c r="CAR17" s="13"/>
      <c r="CAS17" s="13"/>
      <c r="CAT17" s="13"/>
      <c r="CAU17" s="13"/>
      <c r="CAV17" s="13"/>
      <c r="CAW17" s="13"/>
      <c r="CAX17" s="13"/>
      <c r="CAY17" s="13"/>
      <c r="CAZ17" s="13"/>
      <c r="CBA17" s="13"/>
      <c r="CBB17" s="13"/>
      <c r="CBC17" s="13"/>
      <c r="CBD17" s="13"/>
      <c r="CBE17" s="13"/>
      <c r="CBF17" s="13"/>
      <c r="CBG17" s="13"/>
      <c r="CBH17" s="13"/>
      <c r="CBI17" s="13"/>
      <c r="CBJ17" s="13"/>
      <c r="CBK17" s="13"/>
      <c r="CBL17" s="13"/>
      <c r="CBM17" s="13"/>
      <c r="CBN17" s="13"/>
      <c r="CBO17" s="13"/>
      <c r="CBP17" s="13"/>
      <c r="CBQ17" s="13"/>
      <c r="CBR17" s="13"/>
      <c r="CBS17" s="13"/>
      <c r="CBT17" s="13"/>
      <c r="CBU17" s="13"/>
      <c r="CBV17" s="13"/>
      <c r="CBW17" s="13"/>
      <c r="CBX17" s="13"/>
      <c r="CBY17" s="13"/>
      <c r="CBZ17" s="13"/>
      <c r="CCA17" s="13"/>
      <c r="CCB17" s="13"/>
      <c r="CCC17" s="13"/>
      <c r="CCD17" s="13"/>
      <c r="CCE17" s="13"/>
      <c r="CCF17" s="13"/>
      <c r="CCG17" s="13"/>
      <c r="CCH17" s="13"/>
      <c r="CCI17" s="13"/>
      <c r="CCJ17" s="13"/>
      <c r="CCK17" s="13"/>
      <c r="CCL17" s="13"/>
      <c r="CCM17" s="13"/>
      <c r="CCN17" s="13"/>
      <c r="CCO17" s="13"/>
      <c r="CCP17" s="13"/>
      <c r="CCQ17" s="13"/>
      <c r="CCR17" s="13"/>
      <c r="CCS17" s="13"/>
      <c r="CCT17" s="13"/>
      <c r="CCU17" s="13"/>
      <c r="CCV17" s="13"/>
      <c r="CCW17" s="13"/>
      <c r="CCX17" s="13"/>
      <c r="CCY17" s="13"/>
      <c r="CCZ17" s="13"/>
      <c r="CDA17" s="13"/>
      <c r="CDB17" s="13"/>
      <c r="CDC17" s="13"/>
      <c r="CDD17" s="13"/>
      <c r="CDE17" s="13"/>
      <c r="CDF17" s="13"/>
      <c r="CDG17" s="13"/>
      <c r="CDH17" s="13"/>
      <c r="CDI17" s="13"/>
      <c r="CDJ17" s="13"/>
      <c r="CDK17" s="13"/>
      <c r="CDL17" s="13"/>
      <c r="CDM17" s="13"/>
      <c r="CDN17" s="13"/>
      <c r="CDO17" s="13"/>
      <c r="CDP17" s="13"/>
      <c r="CDQ17" s="13"/>
      <c r="CDR17" s="13"/>
      <c r="CDS17" s="13"/>
      <c r="CDT17" s="13"/>
      <c r="CDU17" s="13"/>
      <c r="CDV17" s="13"/>
      <c r="CDW17" s="13"/>
      <c r="CDX17" s="13"/>
      <c r="CDY17" s="13"/>
      <c r="CDZ17" s="13"/>
      <c r="CEA17" s="13"/>
      <c r="CEB17" s="13"/>
      <c r="CEC17" s="13"/>
      <c r="CED17" s="13"/>
      <c r="CEE17" s="13"/>
      <c r="CEF17" s="13"/>
      <c r="CEG17" s="13"/>
      <c r="CEH17" s="13"/>
      <c r="CEI17" s="13"/>
      <c r="CEJ17" s="13"/>
      <c r="CEK17" s="13"/>
      <c r="CEL17" s="13"/>
      <c r="CEM17" s="13"/>
      <c r="CEN17" s="13"/>
      <c r="CEO17" s="13"/>
      <c r="CEP17" s="13"/>
      <c r="CEQ17" s="13"/>
      <c r="CER17" s="13"/>
      <c r="CES17" s="13"/>
      <c r="CET17" s="13"/>
      <c r="CEU17" s="13"/>
      <c r="CEV17" s="13"/>
      <c r="CEW17" s="13"/>
      <c r="CEX17" s="13"/>
      <c r="CEY17" s="13"/>
      <c r="CEZ17" s="13"/>
      <c r="CFA17" s="13"/>
      <c r="CFB17" s="13"/>
      <c r="CFC17" s="13"/>
      <c r="CFD17" s="13"/>
      <c r="CFE17" s="13"/>
      <c r="CFF17" s="13"/>
      <c r="CFG17" s="13"/>
      <c r="CFH17" s="13"/>
      <c r="CFI17" s="13"/>
      <c r="CFJ17" s="13"/>
      <c r="CFK17" s="13"/>
      <c r="CFL17" s="13"/>
      <c r="CFM17" s="13"/>
      <c r="CFN17" s="13"/>
      <c r="CFO17" s="13"/>
      <c r="CFP17" s="13"/>
      <c r="CFQ17" s="13"/>
      <c r="CFR17" s="13"/>
      <c r="CFS17" s="13"/>
      <c r="CFT17" s="13"/>
      <c r="CFU17" s="13"/>
      <c r="CFV17" s="13"/>
      <c r="CFW17" s="13"/>
      <c r="CFX17" s="13"/>
      <c r="CFY17" s="13"/>
      <c r="CFZ17" s="13"/>
      <c r="CGA17" s="13"/>
      <c r="CGB17" s="13"/>
      <c r="CGC17" s="13"/>
      <c r="CGD17" s="13"/>
      <c r="CGE17" s="13"/>
      <c r="CGF17" s="13"/>
      <c r="CGG17" s="13"/>
      <c r="CGH17" s="13"/>
      <c r="CGI17" s="13"/>
      <c r="CGJ17" s="13"/>
      <c r="CGK17" s="13"/>
      <c r="CGL17" s="13"/>
      <c r="CGM17" s="13"/>
      <c r="CGN17" s="13"/>
      <c r="CGO17" s="13"/>
      <c r="CGP17" s="13"/>
      <c r="CGQ17" s="13"/>
      <c r="CGR17" s="13"/>
      <c r="CGS17" s="13"/>
      <c r="CGT17" s="13"/>
      <c r="CGU17" s="13"/>
      <c r="CGV17" s="13"/>
      <c r="CGW17" s="13"/>
      <c r="CGX17" s="13"/>
      <c r="CGY17" s="13"/>
      <c r="CGZ17" s="13"/>
      <c r="CHA17" s="13"/>
      <c r="CHB17" s="13"/>
      <c r="CHC17" s="13"/>
      <c r="CHD17" s="13"/>
      <c r="CHE17" s="13"/>
      <c r="CHF17" s="13"/>
      <c r="CHG17" s="13"/>
      <c r="CHH17" s="13"/>
      <c r="CHI17" s="13"/>
      <c r="CHJ17" s="13"/>
      <c r="CHK17" s="13"/>
      <c r="CHL17" s="13"/>
      <c r="CHM17" s="13"/>
      <c r="CHN17" s="13"/>
      <c r="CHO17" s="13"/>
      <c r="CHP17" s="13"/>
      <c r="CHQ17" s="13"/>
      <c r="CHR17" s="13"/>
      <c r="CHS17" s="13"/>
      <c r="CHT17" s="13"/>
      <c r="CHU17" s="13"/>
      <c r="CHV17" s="13"/>
      <c r="CHW17" s="13"/>
      <c r="CHX17" s="13"/>
      <c r="CHY17" s="13"/>
      <c r="CHZ17" s="13"/>
      <c r="CIA17" s="13"/>
      <c r="CIB17" s="13"/>
      <c r="CIC17" s="13"/>
      <c r="CID17" s="13"/>
      <c r="CIE17" s="13"/>
      <c r="CIF17" s="13"/>
      <c r="CIG17" s="13"/>
      <c r="CIH17" s="13"/>
      <c r="CII17" s="13"/>
      <c r="CIJ17" s="13"/>
      <c r="CIK17" s="13"/>
      <c r="CIL17" s="13"/>
      <c r="CIM17" s="13"/>
      <c r="CIN17" s="13"/>
      <c r="CIO17" s="13"/>
      <c r="CIP17" s="13"/>
      <c r="CIQ17" s="13"/>
      <c r="CIR17" s="13"/>
      <c r="CIS17" s="13"/>
      <c r="CIT17" s="13"/>
      <c r="CIU17" s="13"/>
      <c r="CIV17" s="13"/>
      <c r="CIW17" s="13"/>
      <c r="CIX17" s="13"/>
      <c r="CIY17" s="13"/>
      <c r="CIZ17" s="13"/>
      <c r="CJA17" s="13"/>
      <c r="CJB17" s="13"/>
      <c r="CJC17" s="13"/>
      <c r="CJD17" s="13"/>
      <c r="CJE17" s="13"/>
      <c r="CJF17" s="13"/>
      <c r="CJG17" s="13"/>
      <c r="CJH17" s="13"/>
      <c r="CJI17" s="13"/>
      <c r="CJJ17" s="13"/>
      <c r="CJK17" s="13"/>
      <c r="CJL17" s="13"/>
      <c r="CJM17" s="13"/>
      <c r="CJN17" s="13"/>
      <c r="CJO17" s="13"/>
      <c r="CJP17" s="13"/>
      <c r="CJQ17" s="13"/>
      <c r="CJR17" s="13"/>
      <c r="CJS17" s="13"/>
      <c r="CJT17" s="13"/>
      <c r="CJU17" s="13"/>
      <c r="CJV17" s="13"/>
      <c r="CJW17" s="13"/>
      <c r="CJX17" s="13"/>
      <c r="CJY17" s="13"/>
      <c r="CJZ17" s="13"/>
      <c r="CKA17" s="13"/>
      <c r="CKB17" s="13"/>
      <c r="CKC17" s="13"/>
      <c r="CKD17" s="13"/>
      <c r="CKE17" s="13"/>
      <c r="CKF17" s="13"/>
      <c r="CKG17" s="13"/>
      <c r="CKH17" s="13"/>
      <c r="CKI17" s="13"/>
      <c r="CKJ17" s="13"/>
      <c r="CKK17" s="13"/>
      <c r="CKL17" s="13"/>
      <c r="CKM17" s="13"/>
      <c r="CKN17" s="13"/>
      <c r="CKO17" s="13"/>
      <c r="CKP17" s="13"/>
      <c r="CKQ17" s="13"/>
      <c r="CKR17" s="13"/>
      <c r="CKS17" s="13"/>
      <c r="CKT17" s="13"/>
      <c r="CKU17" s="13"/>
      <c r="CKV17" s="13"/>
      <c r="CKW17" s="13"/>
      <c r="CKX17" s="13"/>
      <c r="CKY17" s="13"/>
      <c r="CKZ17" s="13"/>
      <c r="CLA17" s="13"/>
      <c r="CLB17" s="13"/>
      <c r="CLC17" s="13"/>
      <c r="CLD17" s="13"/>
      <c r="CLE17" s="13"/>
      <c r="CLF17" s="13"/>
      <c r="CLG17" s="13"/>
      <c r="CLH17" s="13"/>
      <c r="CLI17" s="13"/>
      <c r="CLJ17" s="13"/>
      <c r="CLK17" s="13"/>
      <c r="CLL17" s="13"/>
      <c r="CLM17" s="13"/>
      <c r="CLN17" s="13"/>
      <c r="CLO17" s="13"/>
      <c r="CLP17" s="13"/>
      <c r="CLQ17" s="13"/>
      <c r="CLR17" s="13"/>
      <c r="CLS17" s="13"/>
      <c r="CLT17" s="13"/>
      <c r="CLU17" s="13"/>
      <c r="CLV17" s="13"/>
      <c r="CLW17" s="13"/>
      <c r="CLX17" s="13"/>
      <c r="CLY17" s="13"/>
      <c r="CLZ17" s="13"/>
      <c r="CMA17" s="13"/>
      <c r="CMB17" s="13"/>
      <c r="CMC17" s="13"/>
      <c r="CMD17" s="13"/>
      <c r="CME17" s="13"/>
      <c r="CMF17" s="13"/>
      <c r="CMG17" s="13"/>
      <c r="CMH17" s="13"/>
      <c r="CMI17" s="13"/>
      <c r="CMJ17" s="13"/>
      <c r="CMK17" s="13"/>
      <c r="CML17" s="13"/>
      <c r="CMM17" s="13"/>
      <c r="CMN17" s="13"/>
      <c r="CMO17" s="13"/>
      <c r="CMP17" s="13"/>
      <c r="CMQ17" s="13"/>
      <c r="CMR17" s="13"/>
      <c r="CMS17" s="13"/>
      <c r="CMT17" s="13"/>
      <c r="CMU17" s="13"/>
      <c r="CMV17" s="13"/>
      <c r="CMW17" s="13"/>
      <c r="CMX17" s="13"/>
      <c r="CMY17" s="13"/>
      <c r="CMZ17" s="13"/>
      <c r="CNA17" s="13"/>
      <c r="CNB17" s="13"/>
      <c r="CNC17" s="13"/>
      <c r="CND17" s="13"/>
      <c r="CNE17" s="13"/>
      <c r="CNF17" s="13"/>
      <c r="CNG17" s="13"/>
      <c r="CNH17" s="13"/>
      <c r="CNI17" s="13"/>
      <c r="CNJ17" s="13"/>
      <c r="CNK17" s="13"/>
      <c r="CNL17" s="13"/>
      <c r="CNM17" s="13"/>
      <c r="CNN17" s="13"/>
      <c r="CNO17" s="13"/>
      <c r="CNP17" s="13"/>
      <c r="CNQ17" s="13"/>
      <c r="CNR17" s="13"/>
      <c r="CNS17" s="13"/>
      <c r="CNT17" s="13"/>
      <c r="CNU17" s="13"/>
      <c r="CNV17" s="13"/>
      <c r="CNW17" s="13"/>
      <c r="CNX17" s="13"/>
      <c r="CNY17" s="13"/>
      <c r="CNZ17" s="13"/>
      <c r="COA17" s="13"/>
      <c r="COB17" s="13"/>
      <c r="COC17" s="13"/>
      <c r="COD17" s="13"/>
      <c r="COE17" s="13"/>
      <c r="COF17" s="13"/>
      <c r="COG17" s="13"/>
      <c r="COH17" s="13"/>
      <c r="COI17" s="13"/>
      <c r="COJ17" s="13"/>
      <c r="COK17" s="13"/>
      <c r="COL17" s="13"/>
      <c r="COM17" s="13"/>
      <c r="CON17" s="13"/>
      <c r="COO17" s="13"/>
      <c r="COP17" s="13"/>
      <c r="COQ17" s="13"/>
      <c r="COR17" s="13"/>
      <c r="COS17" s="13"/>
      <c r="COT17" s="13"/>
      <c r="COU17" s="13"/>
      <c r="COV17" s="13"/>
      <c r="COW17" s="13"/>
      <c r="COX17" s="13"/>
      <c r="COY17" s="13"/>
      <c r="COZ17" s="13"/>
      <c r="CPA17" s="13"/>
      <c r="CPB17" s="13"/>
      <c r="CPC17" s="13"/>
      <c r="CPD17" s="13"/>
      <c r="CPE17" s="13"/>
      <c r="CPF17" s="13"/>
      <c r="CPG17" s="13"/>
      <c r="CPH17" s="13"/>
      <c r="CPI17" s="13"/>
      <c r="CPJ17" s="13"/>
      <c r="CPK17" s="13"/>
      <c r="CPL17" s="13"/>
      <c r="CPM17" s="13"/>
      <c r="CPN17" s="13"/>
      <c r="CPO17" s="13"/>
      <c r="CPP17" s="13"/>
      <c r="CPQ17" s="13"/>
      <c r="CPR17" s="13"/>
      <c r="CPS17" s="13"/>
      <c r="CPT17" s="13"/>
      <c r="CPU17" s="13"/>
      <c r="CPV17" s="13"/>
      <c r="CPW17" s="13"/>
      <c r="CPX17" s="13"/>
      <c r="CPY17" s="13"/>
      <c r="CPZ17" s="13"/>
      <c r="CQA17" s="13"/>
      <c r="CQB17" s="13"/>
      <c r="CQC17" s="13"/>
      <c r="CQD17" s="13"/>
      <c r="CQE17" s="13"/>
      <c r="CQF17" s="13"/>
      <c r="CQG17" s="13"/>
      <c r="CQH17" s="13"/>
      <c r="CQI17" s="13"/>
      <c r="CQJ17" s="13"/>
      <c r="CQK17" s="13"/>
      <c r="CQL17" s="13"/>
      <c r="CQM17" s="13"/>
      <c r="CQN17" s="13"/>
      <c r="CQO17" s="13"/>
      <c r="CQP17" s="13"/>
      <c r="CQQ17" s="13"/>
      <c r="CQR17" s="13"/>
      <c r="CQS17" s="13"/>
      <c r="CQT17" s="13"/>
      <c r="CQU17" s="13"/>
      <c r="CQV17" s="13"/>
      <c r="CQW17" s="13"/>
      <c r="CQX17" s="13"/>
      <c r="CQY17" s="13"/>
      <c r="CQZ17" s="13"/>
      <c r="CRA17" s="13"/>
      <c r="CRB17" s="13"/>
      <c r="CRC17" s="13"/>
      <c r="CRD17" s="13"/>
      <c r="CRE17" s="13"/>
      <c r="CRF17" s="13"/>
      <c r="CRG17" s="13"/>
      <c r="CRH17" s="13"/>
      <c r="CRI17" s="13"/>
      <c r="CRJ17" s="13"/>
      <c r="CRK17" s="13"/>
      <c r="CRL17" s="13"/>
      <c r="CRM17" s="13"/>
      <c r="CRN17" s="13"/>
      <c r="CRO17" s="13"/>
      <c r="CRP17" s="13"/>
      <c r="CRQ17" s="13"/>
      <c r="CRR17" s="13"/>
      <c r="CRS17" s="13"/>
      <c r="CRT17" s="13"/>
      <c r="CRU17" s="13"/>
      <c r="CRV17" s="13"/>
      <c r="CRW17" s="13"/>
      <c r="CRX17" s="13"/>
      <c r="CRY17" s="13"/>
      <c r="CRZ17" s="13"/>
      <c r="CSA17" s="13"/>
      <c r="CSB17" s="13"/>
      <c r="CSC17" s="13"/>
      <c r="CSD17" s="13"/>
      <c r="CSE17" s="13"/>
      <c r="CSF17" s="13"/>
      <c r="CSG17" s="13"/>
      <c r="CSH17" s="13"/>
      <c r="CSI17" s="13"/>
      <c r="CSJ17" s="13"/>
      <c r="CSK17" s="13"/>
      <c r="CSL17" s="13"/>
      <c r="CSM17" s="13"/>
      <c r="CSN17" s="13"/>
      <c r="CSO17" s="13"/>
      <c r="CSP17" s="13"/>
      <c r="CSQ17" s="13"/>
      <c r="CSR17" s="13"/>
      <c r="CSS17" s="13"/>
      <c r="CST17" s="13"/>
      <c r="CSU17" s="13"/>
      <c r="CSV17" s="13"/>
      <c r="CSW17" s="13"/>
      <c r="CSX17" s="13"/>
      <c r="CSY17" s="13"/>
      <c r="CSZ17" s="13"/>
      <c r="CTA17" s="13"/>
      <c r="CTB17" s="13"/>
      <c r="CTC17" s="13"/>
      <c r="CTD17" s="13"/>
      <c r="CTE17" s="13"/>
      <c r="CTF17" s="13"/>
      <c r="CTG17" s="13"/>
      <c r="CTH17" s="13"/>
      <c r="CTI17" s="13"/>
      <c r="CTJ17" s="13"/>
      <c r="CTK17" s="13"/>
      <c r="CTL17" s="13"/>
      <c r="CTM17" s="13"/>
      <c r="CTN17" s="13"/>
      <c r="CTO17" s="13"/>
      <c r="CTP17" s="13"/>
      <c r="CTQ17" s="13"/>
      <c r="CTR17" s="13"/>
      <c r="CTS17" s="13"/>
      <c r="CTT17" s="13"/>
      <c r="CTU17" s="13"/>
      <c r="CTV17" s="13"/>
      <c r="CTW17" s="13"/>
      <c r="CTX17" s="13"/>
      <c r="CTY17" s="13"/>
      <c r="CTZ17" s="13"/>
      <c r="CUA17" s="13"/>
      <c r="CUB17" s="13"/>
      <c r="CUC17" s="13"/>
      <c r="CUD17" s="13"/>
      <c r="CUE17" s="13"/>
      <c r="CUF17" s="13"/>
      <c r="CUG17" s="13"/>
      <c r="CUH17" s="13"/>
      <c r="CUI17" s="13"/>
      <c r="CUJ17" s="13"/>
      <c r="CUK17" s="13"/>
      <c r="CUL17" s="13"/>
      <c r="CUM17" s="13"/>
      <c r="CUN17" s="13"/>
      <c r="CUO17" s="13"/>
      <c r="CUP17" s="13"/>
      <c r="CUQ17" s="13"/>
      <c r="CUR17" s="13"/>
      <c r="CUS17" s="13"/>
      <c r="CUT17" s="13"/>
      <c r="CUU17" s="13"/>
      <c r="CUV17" s="13"/>
      <c r="CUW17" s="13"/>
      <c r="CUX17" s="13"/>
      <c r="CUY17" s="13"/>
      <c r="CUZ17" s="13"/>
      <c r="CVA17" s="13"/>
      <c r="CVB17" s="13"/>
      <c r="CVC17" s="13"/>
      <c r="CVD17" s="13"/>
      <c r="CVE17" s="13"/>
      <c r="CVF17" s="13"/>
      <c r="CVG17" s="13"/>
      <c r="CVH17" s="13"/>
      <c r="CVI17" s="13"/>
      <c r="CVJ17" s="13"/>
      <c r="CVK17" s="13"/>
      <c r="CVL17" s="13"/>
      <c r="CVM17" s="13"/>
      <c r="CVN17" s="13"/>
      <c r="CVO17" s="13"/>
      <c r="CVP17" s="13"/>
      <c r="CVQ17" s="13"/>
      <c r="CVR17" s="13"/>
      <c r="CVS17" s="13"/>
      <c r="CVT17" s="13"/>
      <c r="CVU17" s="13"/>
      <c r="CVV17" s="13"/>
      <c r="CVW17" s="13"/>
      <c r="CVX17" s="13"/>
      <c r="CVY17" s="13"/>
      <c r="CVZ17" s="13"/>
      <c r="CWA17" s="13"/>
      <c r="CWB17" s="13"/>
      <c r="CWC17" s="13"/>
      <c r="CWD17" s="13"/>
      <c r="CWE17" s="13"/>
      <c r="CWF17" s="13"/>
      <c r="CWG17" s="13"/>
      <c r="CWH17" s="13"/>
      <c r="CWI17" s="13"/>
      <c r="CWJ17" s="13"/>
      <c r="CWK17" s="13"/>
      <c r="CWL17" s="13"/>
      <c r="CWM17" s="13"/>
      <c r="CWN17" s="13"/>
      <c r="CWO17" s="13"/>
      <c r="CWP17" s="13"/>
      <c r="CWQ17" s="13"/>
      <c r="CWR17" s="13"/>
      <c r="CWS17" s="13"/>
      <c r="CWT17" s="13"/>
      <c r="CWU17" s="13"/>
      <c r="CWV17" s="13"/>
      <c r="CWW17" s="13"/>
      <c r="CWX17" s="13"/>
      <c r="CWY17" s="13"/>
      <c r="CWZ17" s="13"/>
      <c r="CXA17" s="13"/>
      <c r="CXB17" s="13"/>
      <c r="CXC17" s="13"/>
      <c r="CXD17" s="13"/>
      <c r="CXE17" s="13"/>
      <c r="CXF17" s="13"/>
      <c r="CXG17" s="13"/>
      <c r="CXH17" s="13"/>
      <c r="CXI17" s="13"/>
      <c r="CXJ17" s="13"/>
      <c r="CXK17" s="13"/>
      <c r="CXL17" s="13"/>
      <c r="CXM17" s="13"/>
      <c r="CXN17" s="13"/>
      <c r="CXO17" s="13"/>
      <c r="CXP17" s="13"/>
      <c r="CXQ17" s="13"/>
      <c r="CXR17" s="13"/>
      <c r="CXS17" s="13"/>
      <c r="CXT17" s="13"/>
      <c r="CXU17" s="13"/>
      <c r="CXV17" s="13"/>
      <c r="CXW17" s="13"/>
      <c r="CXX17" s="13"/>
      <c r="CXY17" s="13"/>
      <c r="CXZ17" s="13"/>
      <c r="CYA17" s="13"/>
      <c r="CYB17" s="13"/>
      <c r="CYC17" s="13"/>
      <c r="CYD17" s="13"/>
      <c r="CYE17" s="13"/>
      <c r="CYF17" s="13"/>
      <c r="CYG17" s="13"/>
      <c r="CYH17" s="13"/>
      <c r="CYI17" s="13"/>
      <c r="CYJ17" s="13"/>
      <c r="CYK17" s="13"/>
      <c r="CYL17" s="13"/>
      <c r="CYM17" s="13"/>
      <c r="CYN17" s="13"/>
      <c r="CYO17" s="13"/>
      <c r="CYP17" s="13"/>
      <c r="CYQ17" s="13"/>
      <c r="CYR17" s="13"/>
      <c r="CYS17" s="13"/>
      <c r="CYT17" s="13"/>
      <c r="CYU17" s="13"/>
      <c r="CYV17" s="13"/>
      <c r="CYW17" s="13"/>
      <c r="CYX17" s="13"/>
      <c r="CYY17" s="13"/>
      <c r="CYZ17" s="13"/>
      <c r="CZA17" s="13"/>
      <c r="CZB17" s="13"/>
      <c r="CZC17" s="13"/>
      <c r="CZD17" s="13"/>
      <c r="CZE17" s="13"/>
      <c r="CZF17" s="13"/>
      <c r="CZG17" s="13"/>
      <c r="CZH17" s="13"/>
      <c r="CZI17" s="13"/>
      <c r="CZJ17" s="13"/>
      <c r="CZK17" s="13"/>
      <c r="CZL17" s="13"/>
      <c r="CZM17" s="13"/>
      <c r="CZN17" s="13"/>
      <c r="CZO17" s="13"/>
      <c r="CZP17" s="13"/>
      <c r="CZQ17" s="13"/>
      <c r="CZR17" s="13"/>
      <c r="CZS17" s="13"/>
      <c r="CZT17" s="13"/>
      <c r="CZU17" s="13"/>
      <c r="CZV17" s="13"/>
      <c r="CZW17" s="13"/>
      <c r="CZX17" s="13"/>
      <c r="CZY17" s="13"/>
      <c r="CZZ17" s="13"/>
      <c r="DAA17" s="13"/>
      <c r="DAB17" s="13"/>
      <c r="DAC17" s="13"/>
      <c r="DAD17" s="13"/>
      <c r="DAE17" s="13"/>
      <c r="DAF17" s="13"/>
      <c r="DAG17" s="13"/>
      <c r="DAH17" s="13"/>
      <c r="DAI17" s="13"/>
      <c r="DAJ17" s="13"/>
      <c r="DAK17" s="13"/>
      <c r="DAL17" s="13"/>
      <c r="DAM17" s="13"/>
      <c r="DAN17" s="13"/>
      <c r="DAO17" s="13"/>
      <c r="DAP17" s="13"/>
      <c r="DAQ17" s="13"/>
      <c r="DAR17" s="13"/>
      <c r="DAS17" s="13"/>
      <c r="DAT17" s="13"/>
      <c r="DAU17" s="13"/>
      <c r="DAV17" s="13"/>
      <c r="DAW17" s="13"/>
      <c r="DAX17" s="13"/>
      <c r="DAY17" s="13"/>
      <c r="DAZ17" s="13"/>
      <c r="DBA17" s="13"/>
      <c r="DBB17" s="13"/>
      <c r="DBC17" s="13"/>
      <c r="DBD17" s="13"/>
      <c r="DBE17" s="13"/>
      <c r="DBF17" s="13"/>
      <c r="DBG17" s="13"/>
      <c r="DBH17" s="13"/>
      <c r="DBI17" s="13"/>
      <c r="DBJ17" s="13"/>
      <c r="DBK17" s="13"/>
      <c r="DBL17" s="13"/>
      <c r="DBM17" s="13"/>
      <c r="DBN17" s="13"/>
      <c r="DBO17" s="13"/>
      <c r="DBP17" s="13"/>
      <c r="DBQ17" s="13"/>
      <c r="DBR17" s="13"/>
      <c r="DBS17" s="13"/>
      <c r="DBT17" s="13"/>
      <c r="DBU17" s="13"/>
      <c r="DBV17" s="13"/>
      <c r="DBW17" s="13"/>
      <c r="DBX17" s="13"/>
      <c r="DBY17" s="13"/>
      <c r="DBZ17" s="13"/>
      <c r="DCA17" s="13"/>
      <c r="DCB17" s="13"/>
      <c r="DCC17" s="13"/>
      <c r="DCD17" s="13"/>
      <c r="DCE17" s="13"/>
      <c r="DCF17" s="13"/>
      <c r="DCG17" s="13"/>
      <c r="DCH17" s="13"/>
      <c r="DCI17" s="13"/>
      <c r="DCJ17" s="13"/>
      <c r="DCK17" s="13"/>
      <c r="DCL17" s="13"/>
      <c r="DCM17" s="13"/>
      <c r="DCN17" s="13"/>
      <c r="DCO17" s="13"/>
      <c r="DCP17" s="13"/>
      <c r="DCQ17" s="13"/>
      <c r="DCR17" s="13"/>
      <c r="DCS17" s="13"/>
      <c r="DCT17" s="13"/>
      <c r="DCU17" s="13"/>
      <c r="DCV17" s="13"/>
      <c r="DCW17" s="13"/>
      <c r="DCX17" s="13"/>
      <c r="DCY17" s="13"/>
      <c r="DCZ17" s="13"/>
      <c r="DDA17" s="13"/>
      <c r="DDB17" s="13"/>
      <c r="DDC17" s="13"/>
      <c r="DDD17" s="13"/>
      <c r="DDE17" s="13"/>
      <c r="DDF17" s="13"/>
      <c r="DDG17" s="13"/>
      <c r="DDH17" s="13"/>
      <c r="DDI17" s="13"/>
      <c r="DDJ17" s="13"/>
      <c r="DDK17" s="13"/>
      <c r="DDL17" s="13"/>
      <c r="DDM17" s="13"/>
      <c r="DDN17" s="13"/>
      <c r="DDO17" s="13"/>
      <c r="DDP17" s="13"/>
      <c r="DDQ17" s="13"/>
      <c r="DDR17" s="13"/>
      <c r="DDS17" s="13"/>
      <c r="DDT17" s="13"/>
      <c r="DDU17" s="13"/>
      <c r="DDV17" s="13"/>
      <c r="DDW17" s="13"/>
      <c r="DDX17" s="13"/>
      <c r="DDY17" s="13"/>
      <c r="DDZ17" s="13"/>
      <c r="DEA17" s="13"/>
      <c r="DEB17" s="13"/>
      <c r="DEC17" s="13"/>
      <c r="DED17" s="13"/>
      <c r="DEE17" s="13"/>
      <c r="DEF17" s="13"/>
      <c r="DEG17" s="13"/>
      <c r="DEH17" s="13"/>
      <c r="DEI17" s="13"/>
      <c r="DEJ17" s="13"/>
      <c r="DEK17" s="13"/>
      <c r="DEL17" s="13"/>
      <c r="DEM17" s="13"/>
      <c r="DEN17" s="13"/>
      <c r="DEO17" s="13"/>
      <c r="DEP17" s="13"/>
      <c r="DEQ17" s="13"/>
      <c r="DER17" s="13"/>
      <c r="DES17" s="13"/>
      <c r="DET17" s="13"/>
      <c r="DEU17" s="13"/>
      <c r="DEV17" s="13"/>
      <c r="DEW17" s="13"/>
      <c r="DEX17" s="13"/>
      <c r="DEY17" s="13"/>
      <c r="DEZ17" s="13"/>
      <c r="DFA17" s="13"/>
      <c r="DFB17" s="13"/>
      <c r="DFC17" s="13"/>
      <c r="DFD17" s="13"/>
      <c r="DFE17" s="13"/>
      <c r="DFF17" s="13"/>
      <c r="DFG17" s="13"/>
      <c r="DFH17" s="13"/>
      <c r="DFI17" s="13"/>
      <c r="DFJ17" s="13"/>
      <c r="DFK17" s="13"/>
      <c r="DFL17" s="13"/>
      <c r="DFM17" s="13"/>
      <c r="DFN17" s="13"/>
      <c r="DFO17" s="13"/>
      <c r="DFP17" s="13"/>
      <c r="DFQ17" s="13"/>
      <c r="DFR17" s="13"/>
      <c r="DFS17" s="13"/>
      <c r="DFT17" s="13"/>
      <c r="DFU17" s="13"/>
      <c r="DFV17" s="13"/>
      <c r="DFW17" s="13"/>
      <c r="DFX17" s="13"/>
      <c r="DFY17" s="13"/>
      <c r="DFZ17" s="13"/>
      <c r="DGA17" s="13"/>
      <c r="DGB17" s="13"/>
      <c r="DGC17" s="13"/>
      <c r="DGD17" s="13"/>
      <c r="DGE17" s="13"/>
      <c r="DGF17" s="13"/>
      <c r="DGG17" s="13"/>
      <c r="DGH17" s="13"/>
      <c r="DGI17" s="13"/>
      <c r="DGJ17" s="13"/>
      <c r="DGK17" s="13"/>
      <c r="DGL17" s="13"/>
      <c r="DGM17" s="13"/>
      <c r="DGN17" s="13"/>
      <c r="DGO17" s="13"/>
      <c r="DGP17" s="13"/>
      <c r="DGQ17" s="13"/>
      <c r="DGR17" s="13"/>
      <c r="DGS17" s="13"/>
      <c r="DGT17" s="13"/>
      <c r="DGU17" s="13"/>
      <c r="DGV17" s="13"/>
      <c r="DGW17" s="13"/>
      <c r="DGX17" s="13"/>
      <c r="DGY17" s="13"/>
      <c r="DGZ17" s="13"/>
      <c r="DHA17" s="13"/>
      <c r="DHB17" s="13"/>
      <c r="DHC17" s="13"/>
      <c r="DHD17" s="13"/>
      <c r="DHE17" s="13"/>
      <c r="DHF17" s="13"/>
      <c r="DHG17" s="13"/>
      <c r="DHH17" s="13"/>
      <c r="DHI17" s="13"/>
      <c r="DHJ17" s="13"/>
      <c r="DHK17" s="13"/>
      <c r="DHL17" s="13"/>
      <c r="DHM17" s="13"/>
      <c r="DHN17" s="13"/>
      <c r="DHO17" s="13"/>
      <c r="DHP17" s="13"/>
      <c r="DHQ17" s="13"/>
      <c r="DHR17" s="13"/>
      <c r="DHS17" s="13"/>
      <c r="DHT17" s="13"/>
      <c r="DHU17" s="13"/>
      <c r="DHV17" s="13"/>
      <c r="DHW17" s="13"/>
      <c r="DHX17" s="13"/>
      <c r="DHY17" s="13"/>
      <c r="DHZ17" s="13"/>
      <c r="DIA17" s="13"/>
      <c r="DIB17" s="13"/>
      <c r="DIC17" s="13"/>
      <c r="DID17" s="13"/>
      <c r="DIE17" s="13"/>
      <c r="DIF17" s="13"/>
      <c r="DIG17" s="13"/>
      <c r="DIH17" s="13"/>
      <c r="DII17" s="13"/>
      <c r="DIJ17" s="13"/>
      <c r="DIK17" s="13"/>
      <c r="DIL17" s="13"/>
      <c r="DIM17" s="13"/>
      <c r="DIN17" s="13"/>
      <c r="DIO17" s="13"/>
      <c r="DIP17" s="13"/>
      <c r="DIQ17" s="13"/>
      <c r="DIR17" s="13"/>
      <c r="DIS17" s="13"/>
      <c r="DIT17" s="13"/>
      <c r="DIU17" s="13"/>
      <c r="DIV17" s="13"/>
      <c r="DIW17" s="13"/>
      <c r="DIX17" s="13"/>
      <c r="DIY17" s="13"/>
      <c r="DIZ17" s="13"/>
      <c r="DJA17" s="13"/>
      <c r="DJB17" s="13"/>
      <c r="DJC17" s="13"/>
      <c r="DJD17" s="13"/>
      <c r="DJE17" s="13"/>
      <c r="DJF17" s="13"/>
      <c r="DJG17" s="13"/>
      <c r="DJH17" s="13"/>
      <c r="DJI17" s="13"/>
      <c r="DJJ17" s="13"/>
      <c r="DJK17" s="13"/>
      <c r="DJL17" s="13"/>
      <c r="DJM17" s="13"/>
      <c r="DJN17" s="13"/>
      <c r="DJO17" s="13"/>
      <c r="DJP17" s="13"/>
      <c r="DJQ17" s="13"/>
      <c r="DJR17" s="13"/>
      <c r="DJS17" s="13"/>
      <c r="DJT17" s="13"/>
      <c r="DJU17" s="13"/>
      <c r="DJV17" s="13"/>
      <c r="DJW17" s="13"/>
      <c r="DJX17" s="13"/>
      <c r="DJY17" s="13"/>
      <c r="DJZ17" s="13"/>
      <c r="DKA17" s="13"/>
      <c r="DKB17" s="13"/>
      <c r="DKC17" s="13"/>
      <c r="DKD17" s="13"/>
      <c r="DKE17" s="13"/>
      <c r="DKF17" s="13"/>
      <c r="DKG17" s="13"/>
      <c r="DKH17" s="13"/>
      <c r="DKI17" s="13"/>
      <c r="DKJ17" s="13"/>
      <c r="DKK17" s="13"/>
      <c r="DKL17" s="13"/>
      <c r="DKM17" s="13"/>
      <c r="DKN17" s="13"/>
      <c r="DKO17" s="13"/>
      <c r="DKP17" s="13"/>
      <c r="DKQ17" s="13"/>
      <c r="DKR17" s="13"/>
      <c r="DKS17" s="13"/>
      <c r="DKT17" s="13"/>
      <c r="DKU17" s="13"/>
      <c r="DKV17" s="13"/>
      <c r="DKW17" s="13"/>
      <c r="DKX17" s="13"/>
      <c r="DKY17" s="13"/>
      <c r="DKZ17" s="13"/>
      <c r="DLA17" s="13"/>
      <c r="DLB17" s="13"/>
      <c r="DLC17" s="13"/>
      <c r="DLD17" s="13"/>
      <c r="DLE17" s="13"/>
      <c r="DLF17" s="13"/>
      <c r="DLG17" s="13"/>
      <c r="DLH17" s="13"/>
      <c r="DLI17" s="13"/>
      <c r="DLJ17" s="13"/>
      <c r="DLK17" s="13"/>
      <c r="DLL17" s="13"/>
      <c r="DLM17" s="13"/>
      <c r="DLN17" s="13"/>
      <c r="DLO17" s="13"/>
      <c r="DLP17" s="13"/>
      <c r="DLQ17" s="13"/>
      <c r="DLR17" s="13"/>
      <c r="DLS17" s="13"/>
      <c r="DLT17" s="13"/>
      <c r="DLU17" s="13"/>
      <c r="DLV17" s="13"/>
      <c r="DLW17" s="13"/>
      <c r="DLX17" s="13"/>
      <c r="DLY17" s="13"/>
      <c r="DLZ17" s="13"/>
      <c r="DMA17" s="13"/>
      <c r="DMB17" s="13"/>
      <c r="DMC17" s="13"/>
      <c r="DMD17" s="13"/>
      <c r="DME17" s="13"/>
      <c r="DMF17" s="13"/>
      <c r="DMG17" s="13"/>
      <c r="DMH17" s="13"/>
      <c r="DMI17" s="13"/>
      <c r="DMJ17" s="13"/>
      <c r="DMK17" s="13"/>
      <c r="DML17" s="13"/>
      <c r="DMM17" s="13"/>
      <c r="DMN17" s="13"/>
      <c r="DMO17" s="13"/>
      <c r="DMP17" s="13"/>
      <c r="DMQ17" s="13"/>
      <c r="DMR17" s="13"/>
      <c r="DMS17" s="13"/>
      <c r="DMT17" s="13"/>
      <c r="DMU17" s="13"/>
      <c r="DMV17" s="13"/>
      <c r="DMW17" s="13"/>
      <c r="DMX17" s="13"/>
      <c r="DMY17" s="13"/>
      <c r="DMZ17" s="13"/>
      <c r="DNA17" s="13"/>
      <c r="DNB17" s="13"/>
      <c r="DNC17" s="13"/>
      <c r="DND17" s="13"/>
      <c r="DNE17" s="13"/>
      <c r="DNF17" s="13"/>
      <c r="DNG17" s="13"/>
      <c r="DNH17" s="13"/>
      <c r="DNI17" s="13"/>
      <c r="DNJ17" s="13"/>
      <c r="DNK17" s="13"/>
      <c r="DNL17" s="13"/>
      <c r="DNM17" s="13"/>
      <c r="DNN17" s="13"/>
      <c r="DNO17" s="13"/>
      <c r="DNP17" s="13"/>
      <c r="DNQ17" s="13"/>
      <c r="DNR17" s="13"/>
      <c r="DNS17" s="13"/>
      <c r="DNT17" s="13"/>
      <c r="DNU17" s="13"/>
      <c r="DNV17" s="13"/>
      <c r="DNW17" s="13"/>
      <c r="DNX17" s="13"/>
      <c r="DNY17" s="13"/>
      <c r="DNZ17" s="13"/>
      <c r="DOA17" s="13"/>
      <c r="DOB17" s="13"/>
      <c r="DOC17" s="13"/>
      <c r="DOD17" s="13"/>
      <c r="DOE17" s="13"/>
      <c r="DOF17" s="13"/>
      <c r="DOG17" s="13"/>
      <c r="DOH17" s="13"/>
      <c r="DOI17" s="13"/>
      <c r="DOJ17" s="13"/>
      <c r="DOK17" s="13"/>
      <c r="DOL17" s="13"/>
      <c r="DOM17" s="13"/>
      <c r="DON17" s="13"/>
      <c r="DOO17" s="13"/>
      <c r="DOP17" s="13"/>
      <c r="DOQ17" s="13"/>
      <c r="DOR17" s="13"/>
      <c r="DOS17" s="13"/>
      <c r="DOT17" s="13"/>
      <c r="DOU17" s="13"/>
      <c r="DOV17" s="13"/>
      <c r="DOW17" s="13"/>
      <c r="DOX17" s="13"/>
      <c r="DOY17" s="13"/>
      <c r="DOZ17" s="13"/>
      <c r="DPA17" s="13"/>
      <c r="DPB17" s="13"/>
      <c r="DPC17" s="13"/>
      <c r="DPD17" s="13"/>
      <c r="DPE17" s="13"/>
      <c r="DPF17" s="13"/>
      <c r="DPG17" s="13"/>
      <c r="DPH17" s="13"/>
      <c r="DPI17" s="13"/>
      <c r="DPJ17" s="13"/>
      <c r="DPK17" s="13"/>
      <c r="DPL17" s="13"/>
      <c r="DPM17" s="13"/>
      <c r="DPN17" s="13"/>
      <c r="DPO17" s="13"/>
      <c r="DPP17" s="13"/>
      <c r="DPQ17" s="13"/>
      <c r="DPR17" s="13"/>
      <c r="DPS17" s="13"/>
      <c r="DPT17" s="13"/>
      <c r="DPU17" s="13"/>
      <c r="DPV17" s="13"/>
      <c r="DPW17" s="13"/>
      <c r="DPX17" s="13"/>
      <c r="DPY17" s="13"/>
      <c r="DPZ17" s="13"/>
      <c r="DQA17" s="13"/>
      <c r="DQB17" s="13"/>
      <c r="DQC17" s="13"/>
      <c r="DQD17" s="13"/>
      <c r="DQE17" s="13"/>
      <c r="DQF17" s="13"/>
      <c r="DQG17" s="13"/>
      <c r="DQH17" s="13"/>
      <c r="DQI17" s="13"/>
      <c r="DQJ17" s="13"/>
      <c r="DQK17" s="13"/>
      <c r="DQL17" s="13"/>
      <c r="DQM17" s="13"/>
      <c r="DQN17" s="13"/>
      <c r="DQO17" s="13"/>
      <c r="DQP17" s="13"/>
      <c r="DQQ17" s="13"/>
      <c r="DQR17" s="13"/>
      <c r="DQS17" s="13"/>
      <c r="DQT17" s="13"/>
      <c r="DQU17" s="13"/>
      <c r="DQV17" s="13"/>
      <c r="DQW17" s="13"/>
      <c r="DQX17" s="13"/>
      <c r="DQY17" s="13"/>
      <c r="DQZ17" s="13"/>
      <c r="DRA17" s="13"/>
      <c r="DRB17" s="13"/>
      <c r="DRC17" s="13"/>
      <c r="DRD17" s="13"/>
      <c r="DRE17" s="13"/>
      <c r="DRF17" s="13"/>
      <c r="DRG17" s="13"/>
      <c r="DRH17" s="13"/>
      <c r="DRI17" s="13"/>
      <c r="DRJ17" s="13"/>
      <c r="DRK17" s="13"/>
      <c r="DRL17" s="13"/>
      <c r="DRM17" s="13"/>
      <c r="DRN17" s="13"/>
      <c r="DRO17" s="13"/>
      <c r="DRP17" s="13"/>
      <c r="DRQ17" s="13"/>
      <c r="DRR17" s="13"/>
      <c r="DRS17" s="13"/>
      <c r="DRT17" s="13"/>
      <c r="DRU17" s="13"/>
      <c r="DRV17" s="13"/>
      <c r="DRW17" s="13"/>
      <c r="DRX17" s="13"/>
      <c r="DRY17" s="13"/>
      <c r="DRZ17" s="13"/>
      <c r="DSA17" s="13"/>
      <c r="DSB17" s="13"/>
      <c r="DSC17" s="13"/>
      <c r="DSD17" s="13"/>
      <c r="DSE17" s="13"/>
      <c r="DSF17" s="13"/>
      <c r="DSG17" s="13"/>
      <c r="DSH17" s="13"/>
      <c r="DSI17" s="13"/>
      <c r="DSJ17" s="13"/>
      <c r="DSK17" s="13"/>
      <c r="DSL17" s="13"/>
      <c r="DSM17" s="13"/>
      <c r="DSN17" s="13"/>
      <c r="DSO17" s="13"/>
      <c r="DSP17" s="13"/>
      <c r="DSQ17" s="13"/>
      <c r="DSR17" s="13"/>
      <c r="DSS17" s="13"/>
      <c r="DST17" s="13"/>
      <c r="DSU17" s="13"/>
      <c r="DSV17" s="13"/>
      <c r="DSW17" s="13"/>
      <c r="DSX17" s="13"/>
      <c r="DSY17" s="13"/>
      <c r="DSZ17" s="13"/>
      <c r="DTA17" s="13"/>
      <c r="DTB17" s="13"/>
      <c r="DTC17" s="13"/>
      <c r="DTD17" s="13"/>
      <c r="DTE17" s="13"/>
      <c r="DTF17" s="13"/>
      <c r="DTG17" s="13"/>
      <c r="DTH17" s="13"/>
      <c r="DTI17" s="13"/>
      <c r="DTJ17" s="13"/>
      <c r="DTK17" s="13"/>
      <c r="DTL17" s="13"/>
      <c r="DTM17" s="13"/>
      <c r="DTN17" s="13"/>
      <c r="DTO17" s="13"/>
      <c r="DTP17" s="13"/>
      <c r="DTQ17" s="13"/>
      <c r="DTR17" s="13"/>
      <c r="DTS17" s="13"/>
      <c r="DTT17" s="13"/>
      <c r="DTU17" s="13"/>
      <c r="DTV17" s="13"/>
      <c r="DTW17" s="13"/>
      <c r="DTX17" s="13"/>
      <c r="DTY17" s="13"/>
      <c r="DTZ17" s="13"/>
      <c r="DUA17" s="13"/>
      <c r="DUB17" s="13"/>
      <c r="DUC17" s="13"/>
      <c r="DUD17" s="13"/>
      <c r="DUE17" s="13"/>
      <c r="DUF17" s="13"/>
      <c r="DUG17" s="13"/>
      <c r="DUH17" s="13"/>
      <c r="DUI17" s="13"/>
      <c r="DUJ17" s="13"/>
      <c r="DUK17" s="13"/>
      <c r="DUL17" s="13"/>
      <c r="DUM17" s="13"/>
      <c r="DUN17" s="13"/>
      <c r="DUO17" s="13"/>
      <c r="DUP17" s="13"/>
      <c r="DUQ17" s="13"/>
      <c r="DUR17" s="13"/>
      <c r="DUS17" s="13"/>
      <c r="DUT17" s="13"/>
      <c r="DUU17" s="13"/>
      <c r="DUV17" s="13"/>
      <c r="DUW17" s="13"/>
      <c r="DUX17" s="13"/>
      <c r="DUY17" s="13"/>
      <c r="DUZ17" s="13"/>
      <c r="DVA17" s="13"/>
      <c r="DVB17" s="13"/>
      <c r="DVC17" s="13"/>
      <c r="DVD17" s="13"/>
      <c r="DVE17" s="13"/>
      <c r="DVF17" s="13"/>
      <c r="DVG17" s="13"/>
      <c r="DVH17" s="13"/>
      <c r="DVI17" s="13"/>
      <c r="DVJ17" s="13"/>
      <c r="DVK17" s="13"/>
      <c r="DVL17" s="13"/>
      <c r="DVM17" s="13"/>
      <c r="DVN17" s="13"/>
      <c r="DVO17" s="13"/>
      <c r="DVP17" s="13"/>
      <c r="DVQ17" s="13"/>
      <c r="DVR17" s="13"/>
      <c r="DVS17" s="13"/>
      <c r="DVT17" s="13"/>
      <c r="DVU17" s="13"/>
      <c r="DVV17" s="13"/>
      <c r="DVW17" s="13"/>
      <c r="DVX17" s="13"/>
      <c r="DVY17" s="13"/>
      <c r="DVZ17" s="13"/>
      <c r="DWA17" s="13"/>
      <c r="DWB17" s="13"/>
      <c r="DWC17" s="13"/>
      <c r="DWD17" s="13"/>
      <c r="DWE17" s="13"/>
      <c r="DWF17" s="13"/>
      <c r="DWG17" s="13"/>
      <c r="DWH17" s="13"/>
      <c r="DWI17" s="13"/>
      <c r="DWJ17" s="13"/>
      <c r="DWK17" s="13"/>
      <c r="DWL17" s="13"/>
      <c r="DWM17" s="13"/>
      <c r="DWN17" s="13"/>
      <c r="DWO17" s="13"/>
      <c r="DWP17" s="13"/>
      <c r="DWQ17" s="13"/>
      <c r="DWR17" s="13"/>
      <c r="DWS17" s="13"/>
      <c r="DWT17" s="13"/>
      <c r="DWU17" s="13"/>
      <c r="DWV17" s="13"/>
      <c r="DWW17" s="13"/>
      <c r="DWX17" s="13"/>
      <c r="DWY17" s="13"/>
      <c r="DWZ17" s="13"/>
      <c r="DXA17" s="13"/>
      <c r="DXB17" s="13"/>
      <c r="DXC17" s="13"/>
      <c r="DXD17" s="13"/>
      <c r="DXE17" s="13"/>
      <c r="DXF17" s="13"/>
      <c r="DXG17" s="13"/>
      <c r="DXH17" s="13"/>
      <c r="DXI17" s="13"/>
      <c r="DXJ17" s="13"/>
      <c r="DXK17" s="13"/>
      <c r="DXL17" s="13"/>
      <c r="DXM17" s="13"/>
      <c r="DXN17" s="13"/>
      <c r="DXO17" s="13"/>
      <c r="DXP17" s="13"/>
      <c r="DXQ17" s="13"/>
      <c r="DXR17" s="13"/>
      <c r="DXS17" s="13"/>
      <c r="DXT17" s="13"/>
      <c r="DXU17" s="13"/>
      <c r="DXV17" s="13"/>
      <c r="DXW17" s="13"/>
      <c r="DXX17" s="13"/>
      <c r="DXY17" s="13"/>
      <c r="DXZ17" s="13"/>
      <c r="DYA17" s="13"/>
      <c r="DYB17" s="13"/>
      <c r="DYC17" s="13"/>
      <c r="DYD17" s="13"/>
      <c r="DYE17" s="13"/>
      <c r="DYF17" s="13"/>
      <c r="DYG17" s="13"/>
      <c r="DYH17" s="13"/>
      <c r="DYI17" s="13"/>
      <c r="DYJ17" s="13"/>
      <c r="DYK17" s="13"/>
      <c r="DYL17" s="13"/>
      <c r="DYM17" s="13"/>
      <c r="DYN17" s="13"/>
      <c r="DYO17" s="13"/>
      <c r="DYP17" s="13"/>
      <c r="DYQ17" s="13"/>
      <c r="DYR17" s="13"/>
      <c r="DYS17" s="13"/>
      <c r="DYT17" s="13"/>
      <c r="DYU17" s="13"/>
      <c r="DYV17" s="13"/>
      <c r="DYW17" s="13"/>
      <c r="DYX17" s="13"/>
      <c r="DYY17" s="13"/>
      <c r="DYZ17" s="13"/>
      <c r="DZA17" s="13"/>
      <c r="DZB17" s="13"/>
      <c r="DZC17" s="13"/>
      <c r="DZD17" s="13"/>
      <c r="DZE17" s="13"/>
      <c r="DZF17" s="13"/>
      <c r="DZG17" s="13"/>
      <c r="DZH17" s="13"/>
      <c r="DZI17" s="13"/>
      <c r="DZJ17" s="13"/>
      <c r="DZK17" s="13"/>
      <c r="DZL17" s="13"/>
      <c r="DZM17" s="13"/>
      <c r="DZN17" s="13"/>
      <c r="DZO17" s="13"/>
      <c r="DZP17" s="13"/>
      <c r="DZQ17" s="13"/>
      <c r="DZR17" s="13"/>
      <c r="DZS17" s="13"/>
      <c r="DZT17" s="13"/>
      <c r="DZU17" s="13"/>
      <c r="DZV17" s="13"/>
      <c r="DZW17" s="13"/>
      <c r="DZX17" s="13"/>
      <c r="DZY17" s="13"/>
      <c r="DZZ17" s="13"/>
      <c r="EAA17" s="13"/>
      <c r="EAB17" s="13"/>
      <c r="EAC17" s="13"/>
      <c r="EAD17" s="13"/>
      <c r="EAE17" s="13"/>
      <c r="EAF17" s="13"/>
      <c r="EAG17" s="13"/>
      <c r="EAH17" s="13"/>
      <c r="EAI17" s="13"/>
      <c r="EAJ17" s="13"/>
      <c r="EAK17" s="13"/>
      <c r="EAL17" s="13"/>
      <c r="EAM17" s="13"/>
      <c r="EAN17" s="13"/>
      <c r="EAO17" s="13"/>
      <c r="EAP17" s="13"/>
      <c r="EAQ17" s="13"/>
      <c r="EAR17" s="13"/>
      <c r="EAS17" s="13"/>
      <c r="EAT17" s="13"/>
      <c r="EAU17" s="13"/>
      <c r="EAV17" s="13"/>
      <c r="EAW17" s="13"/>
      <c r="EAX17" s="13"/>
      <c r="EAY17" s="13"/>
      <c r="EAZ17" s="13"/>
      <c r="EBA17" s="13"/>
      <c r="EBB17" s="13"/>
      <c r="EBC17" s="13"/>
      <c r="EBD17" s="13"/>
      <c r="EBE17" s="13"/>
      <c r="EBF17" s="13"/>
      <c r="EBG17" s="13"/>
      <c r="EBH17" s="13"/>
      <c r="EBI17" s="13"/>
      <c r="EBJ17" s="13"/>
      <c r="EBK17" s="13"/>
      <c r="EBL17" s="13"/>
      <c r="EBM17" s="13"/>
      <c r="EBN17" s="13"/>
      <c r="EBO17" s="13"/>
      <c r="EBP17" s="13"/>
      <c r="EBQ17" s="13"/>
      <c r="EBR17" s="13"/>
      <c r="EBS17" s="13"/>
      <c r="EBT17" s="13"/>
      <c r="EBU17" s="13"/>
      <c r="EBV17" s="13"/>
      <c r="EBW17" s="13"/>
      <c r="EBX17" s="13"/>
      <c r="EBY17" s="13"/>
      <c r="EBZ17" s="13"/>
      <c r="ECA17" s="13"/>
      <c r="ECB17" s="13"/>
      <c r="ECC17" s="13"/>
      <c r="ECD17" s="13"/>
      <c r="ECE17" s="13"/>
      <c r="ECF17" s="13"/>
      <c r="ECG17" s="13"/>
      <c r="ECH17" s="13"/>
      <c r="ECI17" s="13"/>
      <c r="ECJ17" s="13"/>
      <c r="ECK17" s="13"/>
      <c r="ECL17" s="13"/>
      <c r="ECM17" s="13"/>
      <c r="ECN17" s="13"/>
      <c r="ECO17" s="13"/>
      <c r="ECP17" s="13"/>
      <c r="ECQ17" s="13"/>
      <c r="ECR17" s="13"/>
      <c r="ECS17" s="13"/>
      <c r="ECT17" s="13"/>
      <c r="ECU17" s="13"/>
      <c r="ECV17" s="13"/>
      <c r="ECW17" s="13"/>
      <c r="ECX17" s="13"/>
      <c r="ECY17" s="13"/>
      <c r="ECZ17" s="13"/>
      <c r="EDA17" s="13"/>
      <c r="EDB17" s="13"/>
      <c r="EDC17" s="13"/>
      <c r="EDD17" s="13"/>
      <c r="EDE17" s="13"/>
      <c r="EDF17" s="13"/>
      <c r="EDG17" s="13"/>
      <c r="EDH17" s="13"/>
      <c r="EDI17" s="13"/>
      <c r="EDJ17" s="13"/>
      <c r="EDK17" s="13"/>
      <c r="EDL17" s="13"/>
      <c r="EDM17" s="13"/>
      <c r="EDN17" s="13"/>
      <c r="EDO17" s="13"/>
      <c r="EDP17" s="13"/>
      <c r="EDQ17" s="13"/>
      <c r="EDR17" s="13"/>
      <c r="EDS17" s="13"/>
      <c r="EDT17" s="13"/>
      <c r="EDU17" s="13"/>
      <c r="EDV17" s="13"/>
      <c r="EDW17" s="13"/>
      <c r="EDX17" s="13"/>
      <c r="EDY17" s="13"/>
      <c r="EDZ17" s="13"/>
      <c r="EEA17" s="13"/>
      <c r="EEB17" s="13"/>
      <c r="EEC17" s="13"/>
      <c r="EED17" s="13"/>
      <c r="EEE17" s="13"/>
      <c r="EEF17" s="13"/>
      <c r="EEG17" s="13"/>
      <c r="EEH17" s="13"/>
      <c r="EEI17" s="13"/>
      <c r="EEJ17" s="13"/>
      <c r="EEK17" s="13"/>
      <c r="EEL17" s="13"/>
      <c r="EEM17" s="13"/>
      <c r="EEN17" s="13"/>
      <c r="EEO17" s="13"/>
      <c r="EEP17" s="13"/>
      <c r="EEQ17" s="13"/>
      <c r="EER17" s="13"/>
      <c r="EES17" s="13"/>
      <c r="EET17" s="13"/>
      <c r="EEU17" s="13"/>
      <c r="EEV17" s="13"/>
      <c r="EEW17" s="13"/>
      <c r="EEX17" s="13"/>
      <c r="EEY17" s="13"/>
      <c r="EEZ17" s="13"/>
      <c r="EFA17" s="13"/>
      <c r="EFB17" s="13"/>
      <c r="EFC17" s="13"/>
      <c r="EFD17" s="13"/>
      <c r="EFE17" s="13"/>
      <c r="EFF17" s="13"/>
      <c r="EFG17" s="13"/>
      <c r="EFH17" s="13"/>
      <c r="EFI17" s="13"/>
      <c r="EFJ17" s="13"/>
      <c r="EFK17" s="13"/>
      <c r="EFL17" s="13"/>
      <c r="EFM17" s="13"/>
      <c r="EFN17" s="13"/>
      <c r="EFO17" s="13"/>
      <c r="EFP17" s="13"/>
      <c r="EFQ17" s="13"/>
      <c r="EFR17" s="13"/>
      <c r="EFS17" s="13"/>
      <c r="EFT17" s="13"/>
      <c r="EFU17" s="13"/>
      <c r="EFV17" s="13"/>
      <c r="EFW17" s="13"/>
      <c r="EFX17" s="13"/>
      <c r="EFY17" s="13"/>
      <c r="EFZ17" s="13"/>
      <c r="EGA17" s="13"/>
      <c r="EGB17" s="13"/>
      <c r="EGC17" s="13"/>
      <c r="EGD17" s="13"/>
      <c r="EGE17" s="13"/>
      <c r="EGF17" s="13"/>
      <c r="EGG17" s="13"/>
      <c r="EGH17" s="13"/>
      <c r="EGI17" s="13"/>
      <c r="EGJ17" s="13"/>
      <c r="EGK17" s="13"/>
      <c r="EGL17" s="13"/>
      <c r="EGM17" s="13"/>
      <c r="EGN17" s="13"/>
      <c r="EGO17" s="13"/>
      <c r="EGP17" s="13"/>
      <c r="EGQ17" s="13"/>
      <c r="EGR17" s="13"/>
      <c r="EGS17" s="13"/>
      <c r="EGT17" s="13"/>
      <c r="EGU17" s="13"/>
      <c r="EGV17" s="13"/>
      <c r="EGW17" s="13"/>
      <c r="EGX17" s="13"/>
      <c r="EGY17" s="13"/>
      <c r="EGZ17" s="13"/>
      <c r="EHA17" s="13"/>
      <c r="EHB17" s="13"/>
      <c r="EHC17" s="13"/>
      <c r="EHD17" s="13"/>
      <c r="EHE17" s="13"/>
      <c r="EHF17" s="13"/>
      <c r="EHG17" s="13"/>
      <c r="EHH17" s="13"/>
      <c r="EHI17" s="13"/>
      <c r="EHJ17" s="13"/>
      <c r="EHK17" s="13"/>
      <c r="EHL17" s="13"/>
      <c r="EHM17" s="13"/>
      <c r="EHN17" s="13"/>
      <c r="EHO17" s="13"/>
      <c r="EHP17" s="13"/>
      <c r="EHQ17" s="13"/>
      <c r="EHR17" s="13"/>
      <c r="EHS17" s="13"/>
      <c r="EHT17" s="13"/>
      <c r="EHU17" s="13"/>
      <c r="EHV17" s="13"/>
      <c r="EHW17" s="13"/>
      <c r="EHX17" s="13"/>
      <c r="EHY17" s="13"/>
      <c r="EHZ17" s="13"/>
      <c r="EIA17" s="13"/>
      <c r="EIB17" s="13"/>
      <c r="EIC17" s="13"/>
      <c r="EID17" s="13"/>
      <c r="EIE17" s="13"/>
      <c r="EIF17" s="13"/>
      <c r="EIG17" s="13"/>
      <c r="EIH17" s="13"/>
      <c r="EII17" s="13"/>
      <c r="EIJ17" s="13"/>
      <c r="EIK17" s="13"/>
      <c r="EIL17" s="13"/>
      <c r="EIM17" s="13"/>
      <c r="EIN17" s="13"/>
      <c r="EIO17" s="13"/>
      <c r="EIP17" s="13"/>
      <c r="EIQ17" s="13"/>
      <c r="EIR17" s="13"/>
      <c r="EIS17" s="13"/>
      <c r="EIT17" s="13"/>
      <c r="EIU17" s="13"/>
      <c r="EIV17" s="13"/>
      <c r="EIW17" s="13"/>
      <c r="EIX17" s="13"/>
      <c r="EIY17" s="13"/>
      <c r="EIZ17" s="13"/>
      <c r="EJA17" s="13"/>
      <c r="EJB17" s="13"/>
      <c r="EJC17" s="13"/>
      <c r="EJD17" s="13"/>
      <c r="EJE17" s="13"/>
      <c r="EJF17" s="13"/>
      <c r="EJG17" s="13"/>
      <c r="EJH17" s="13"/>
      <c r="EJI17" s="13"/>
      <c r="EJJ17" s="13"/>
      <c r="EJK17" s="13"/>
      <c r="EJL17" s="13"/>
      <c r="EJM17" s="13"/>
      <c r="EJN17" s="13"/>
      <c r="EJO17" s="13"/>
      <c r="EJP17" s="13"/>
      <c r="EJQ17" s="13"/>
      <c r="EJR17" s="13"/>
      <c r="EJS17" s="13"/>
      <c r="EJT17" s="13"/>
      <c r="EJU17" s="13"/>
      <c r="EJV17" s="13"/>
      <c r="EJW17" s="13"/>
      <c r="EJX17" s="13"/>
      <c r="EJY17" s="13"/>
      <c r="EJZ17" s="13"/>
      <c r="EKA17" s="13"/>
      <c r="EKB17" s="13"/>
      <c r="EKC17" s="13"/>
      <c r="EKD17" s="13"/>
      <c r="EKE17" s="13"/>
      <c r="EKF17" s="13"/>
      <c r="EKG17" s="13"/>
      <c r="EKH17" s="13"/>
      <c r="EKI17" s="13"/>
      <c r="EKJ17" s="13"/>
      <c r="EKK17" s="13"/>
      <c r="EKL17" s="13"/>
      <c r="EKM17" s="13"/>
      <c r="EKN17" s="13"/>
      <c r="EKO17" s="13"/>
      <c r="EKP17" s="13"/>
      <c r="EKQ17" s="13"/>
      <c r="EKR17" s="13"/>
      <c r="EKS17" s="13"/>
      <c r="EKT17" s="13"/>
      <c r="EKU17" s="13"/>
      <c r="EKV17" s="13"/>
      <c r="EKW17" s="13"/>
      <c r="EKX17" s="13"/>
      <c r="EKY17" s="13"/>
      <c r="EKZ17" s="13"/>
      <c r="ELA17" s="13"/>
      <c r="ELB17" s="13"/>
      <c r="ELC17" s="13"/>
      <c r="ELD17" s="13"/>
      <c r="ELE17" s="13"/>
      <c r="ELF17" s="13"/>
      <c r="ELG17" s="13"/>
      <c r="ELH17" s="13"/>
      <c r="ELI17" s="13"/>
      <c r="ELJ17" s="13"/>
      <c r="ELK17" s="13"/>
      <c r="ELL17" s="13"/>
      <c r="ELM17" s="13"/>
      <c r="ELN17" s="13"/>
      <c r="ELO17" s="13"/>
      <c r="ELP17" s="13"/>
      <c r="ELQ17" s="13"/>
      <c r="ELR17" s="13"/>
      <c r="ELS17" s="13"/>
      <c r="ELT17" s="13"/>
      <c r="ELU17" s="13"/>
      <c r="ELV17" s="13"/>
      <c r="ELW17" s="13"/>
      <c r="ELX17" s="13"/>
      <c r="ELY17" s="13"/>
      <c r="ELZ17" s="13"/>
      <c r="EMA17" s="13"/>
      <c r="EMB17" s="13"/>
      <c r="EMC17" s="13"/>
      <c r="EMD17" s="13"/>
      <c r="EME17" s="13"/>
      <c r="EMF17" s="13"/>
      <c r="EMG17" s="13"/>
      <c r="EMH17" s="13"/>
      <c r="EMI17" s="13"/>
      <c r="EMJ17" s="13"/>
      <c r="EMK17" s="13"/>
      <c r="EML17" s="13"/>
      <c r="EMM17" s="13"/>
      <c r="EMN17" s="13"/>
      <c r="EMO17" s="13"/>
      <c r="EMP17" s="13"/>
      <c r="EMQ17" s="13"/>
      <c r="EMR17" s="13"/>
      <c r="EMS17" s="13"/>
      <c r="EMT17" s="13"/>
      <c r="EMU17" s="13"/>
      <c r="EMV17" s="13"/>
      <c r="EMW17" s="13"/>
      <c r="EMX17" s="13"/>
      <c r="EMY17" s="13"/>
      <c r="EMZ17" s="13"/>
      <c r="ENA17" s="13"/>
      <c r="ENB17" s="13"/>
      <c r="ENC17" s="13"/>
      <c r="END17" s="13"/>
      <c r="ENE17" s="13"/>
      <c r="ENF17" s="13"/>
      <c r="ENG17" s="13"/>
      <c r="ENH17" s="13"/>
      <c r="ENI17" s="13"/>
      <c r="ENJ17" s="13"/>
      <c r="ENK17" s="13"/>
      <c r="ENL17" s="13"/>
      <c r="ENM17" s="13"/>
      <c r="ENN17" s="13"/>
      <c r="ENO17" s="13"/>
      <c r="ENP17" s="13"/>
      <c r="ENQ17" s="13"/>
      <c r="ENR17" s="13"/>
      <c r="ENS17" s="13"/>
      <c r="ENT17" s="13"/>
      <c r="ENU17" s="13"/>
      <c r="ENV17" s="13"/>
      <c r="ENW17" s="13"/>
      <c r="ENX17" s="13"/>
      <c r="ENY17" s="13"/>
      <c r="ENZ17" s="13"/>
      <c r="EOA17" s="13"/>
      <c r="EOB17" s="13"/>
      <c r="EOC17" s="13"/>
      <c r="EOD17" s="13"/>
      <c r="EOE17" s="13"/>
      <c r="EOF17" s="13"/>
      <c r="EOG17" s="13"/>
      <c r="EOH17" s="13"/>
      <c r="EOI17" s="13"/>
      <c r="EOJ17" s="13"/>
      <c r="EOK17" s="13"/>
      <c r="EOL17" s="13"/>
      <c r="EOM17" s="13"/>
      <c r="EON17" s="13"/>
      <c r="EOO17" s="13"/>
      <c r="EOP17" s="13"/>
      <c r="EOQ17" s="13"/>
      <c r="EOR17" s="13"/>
      <c r="EOS17" s="13"/>
      <c r="EOT17" s="13"/>
      <c r="EOU17" s="13"/>
      <c r="EOV17" s="13"/>
      <c r="EOW17" s="13"/>
      <c r="EOX17" s="13"/>
      <c r="EOY17" s="13"/>
      <c r="EOZ17" s="13"/>
      <c r="EPA17" s="13"/>
      <c r="EPB17" s="13"/>
      <c r="EPC17" s="13"/>
      <c r="EPD17" s="13"/>
      <c r="EPE17" s="13"/>
      <c r="EPF17" s="13"/>
      <c r="EPG17" s="13"/>
      <c r="EPH17" s="13"/>
      <c r="EPI17" s="13"/>
      <c r="EPJ17" s="13"/>
      <c r="EPK17" s="13"/>
      <c r="EPL17" s="13"/>
      <c r="EPM17" s="13"/>
      <c r="EPN17" s="13"/>
      <c r="EPO17" s="13"/>
      <c r="EPP17" s="13"/>
      <c r="EPQ17" s="13"/>
      <c r="EPR17" s="13"/>
      <c r="EPS17" s="13"/>
      <c r="EPT17" s="13"/>
      <c r="EPU17" s="13"/>
      <c r="EPV17" s="13"/>
      <c r="EPW17" s="13"/>
      <c r="EPX17" s="13"/>
      <c r="EPY17" s="13"/>
      <c r="EPZ17" s="13"/>
      <c r="EQA17" s="13"/>
      <c r="EQB17" s="13"/>
      <c r="EQC17" s="13"/>
      <c r="EQD17" s="13"/>
      <c r="EQE17" s="13"/>
      <c r="EQF17" s="13"/>
      <c r="EQG17" s="13"/>
      <c r="EQH17" s="13"/>
      <c r="EQI17" s="13"/>
      <c r="EQJ17" s="13"/>
      <c r="EQK17" s="13"/>
      <c r="EQL17" s="13"/>
      <c r="EQM17" s="13"/>
      <c r="EQN17" s="13"/>
      <c r="EQO17" s="13"/>
      <c r="EQP17" s="13"/>
      <c r="EQQ17" s="13"/>
      <c r="EQR17" s="13"/>
      <c r="EQS17" s="13"/>
      <c r="EQT17" s="13"/>
      <c r="EQU17" s="13"/>
      <c r="EQV17" s="13"/>
      <c r="EQW17" s="13"/>
      <c r="EQX17" s="13"/>
      <c r="EQY17" s="13"/>
      <c r="EQZ17" s="13"/>
      <c r="ERA17" s="13"/>
      <c r="ERB17" s="13"/>
      <c r="ERC17" s="13"/>
      <c r="ERD17" s="13"/>
      <c r="ERE17" s="13"/>
      <c r="ERF17" s="13"/>
      <c r="ERG17" s="13"/>
      <c r="ERH17" s="13"/>
      <c r="ERI17" s="13"/>
      <c r="ERJ17" s="13"/>
      <c r="ERK17" s="13"/>
      <c r="ERL17" s="13"/>
      <c r="ERM17" s="13"/>
      <c r="ERN17" s="13"/>
      <c r="ERO17" s="13"/>
      <c r="ERP17" s="13"/>
      <c r="ERQ17" s="13"/>
      <c r="ERR17" s="13"/>
      <c r="ERS17" s="13"/>
      <c r="ERT17" s="13"/>
      <c r="ERU17" s="13"/>
      <c r="ERV17" s="13"/>
      <c r="ERW17" s="13"/>
      <c r="ERX17" s="13"/>
      <c r="ERY17" s="13"/>
      <c r="ERZ17" s="13"/>
      <c r="ESA17" s="13"/>
      <c r="ESB17" s="13"/>
      <c r="ESC17" s="13"/>
      <c r="ESD17" s="13"/>
      <c r="ESE17" s="13"/>
      <c r="ESF17" s="13"/>
      <c r="ESG17" s="13"/>
      <c r="ESH17" s="13"/>
      <c r="ESI17" s="13"/>
      <c r="ESJ17" s="13"/>
      <c r="ESK17" s="13"/>
      <c r="ESL17" s="13"/>
      <c r="ESM17" s="13"/>
      <c r="ESN17" s="13"/>
      <c r="ESO17" s="13"/>
      <c r="ESP17" s="13"/>
      <c r="ESQ17" s="13"/>
      <c r="ESR17" s="13"/>
      <c r="ESS17" s="13"/>
      <c r="EST17" s="13"/>
      <c r="ESU17" s="13"/>
      <c r="ESV17" s="13"/>
      <c r="ESW17" s="13"/>
      <c r="ESX17" s="13"/>
      <c r="ESY17" s="13"/>
      <c r="ESZ17" s="13"/>
      <c r="ETA17" s="13"/>
      <c r="ETB17" s="13"/>
      <c r="ETC17" s="13"/>
      <c r="ETD17" s="13"/>
      <c r="ETE17" s="13"/>
      <c r="ETF17" s="13"/>
      <c r="ETG17" s="13"/>
      <c r="ETH17" s="13"/>
      <c r="ETI17" s="13"/>
      <c r="ETJ17" s="13"/>
      <c r="ETK17" s="13"/>
      <c r="ETL17" s="13"/>
      <c r="ETM17" s="13"/>
      <c r="ETN17" s="13"/>
      <c r="ETO17" s="13"/>
      <c r="ETP17" s="13"/>
      <c r="ETQ17" s="13"/>
      <c r="ETR17" s="13"/>
      <c r="ETS17" s="13"/>
      <c r="ETT17" s="13"/>
      <c r="ETU17" s="13"/>
      <c r="ETV17" s="13"/>
      <c r="ETW17" s="13"/>
      <c r="ETX17" s="13"/>
      <c r="ETY17" s="13"/>
      <c r="ETZ17" s="13"/>
      <c r="EUA17" s="13"/>
      <c r="EUB17" s="13"/>
      <c r="EUC17" s="13"/>
      <c r="EUD17" s="13"/>
      <c r="EUE17" s="13"/>
      <c r="EUF17" s="13"/>
      <c r="EUG17" s="13"/>
      <c r="EUH17" s="13"/>
      <c r="EUI17" s="13"/>
      <c r="EUJ17" s="13"/>
      <c r="EUK17" s="13"/>
      <c r="EUL17" s="13"/>
      <c r="EUM17" s="13"/>
      <c r="EUN17" s="13"/>
      <c r="EUO17" s="13"/>
      <c r="EUP17" s="13"/>
      <c r="EUQ17" s="13"/>
      <c r="EUR17" s="13"/>
      <c r="EUS17" s="13"/>
      <c r="EUT17" s="13"/>
      <c r="EUU17" s="13"/>
      <c r="EUV17" s="13"/>
      <c r="EUW17" s="13"/>
      <c r="EUX17" s="13"/>
      <c r="EUY17" s="13"/>
      <c r="EUZ17" s="13"/>
      <c r="EVA17" s="13"/>
      <c r="EVB17" s="13"/>
      <c r="EVC17" s="13"/>
      <c r="EVD17" s="13"/>
      <c r="EVE17" s="13"/>
      <c r="EVF17" s="13"/>
      <c r="EVG17" s="13"/>
      <c r="EVH17" s="13"/>
      <c r="EVI17" s="13"/>
      <c r="EVJ17" s="13"/>
      <c r="EVK17" s="13"/>
      <c r="EVL17" s="13"/>
      <c r="EVM17" s="13"/>
      <c r="EVN17" s="13"/>
      <c r="EVO17" s="13"/>
      <c r="EVP17" s="13"/>
      <c r="EVQ17" s="13"/>
      <c r="EVR17" s="13"/>
      <c r="EVS17" s="13"/>
      <c r="EVT17" s="13"/>
      <c r="EVU17" s="13"/>
      <c r="EVV17" s="13"/>
      <c r="EVW17" s="13"/>
      <c r="EVX17" s="13"/>
      <c r="EVY17" s="13"/>
      <c r="EVZ17" s="13"/>
      <c r="EWA17" s="13"/>
      <c r="EWB17" s="13"/>
      <c r="EWC17" s="13"/>
      <c r="EWD17" s="13"/>
      <c r="EWE17" s="13"/>
      <c r="EWF17" s="13"/>
      <c r="EWG17" s="13"/>
      <c r="EWH17" s="13"/>
      <c r="EWI17" s="13"/>
      <c r="EWJ17" s="13"/>
      <c r="EWK17" s="13"/>
      <c r="EWL17" s="13"/>
      <c r="EWM17" s="13"/>
      <c r="EWN17" s="13"/>
      <c r="EWO17" s="13"/>
      <c r="EWP17" s="13"/>
      <c r="EWQ17" s="13"/>
      <c r="EWR17" s="13"/>
      <c r="EWS17" s="13"/>
      <c r="EWT17" s="13"/>
      <c r="EWU17" s="13"/>
      <c r="EWV17" s="13"/>
      <c r="EWW17" s="13"/>
      <c r="EWX17" s="13"/>
      <c r="EWY17" s="13"/>
      <c r="EWZ17" s="13"/>
      <c r="EXA17" s="13"/>
      <c r="EXB17" s="13"/>
      <c r="EXC17" s="13"/>
      <c r="EXD17" s="13"/>
      <c r="EXE17" s="13"/>
      <c r="EXF17" s="13"/>
      <c r="EXG17" s="13"/>
      <c r="EXH17" s="13"/>
      <c r="EXI17" s="13"/>
      <c r="EXJ17" s="13"/>
      <c r="EXK17" s="13"/>
      <c r="EXL17" s="13"/>
      <c r="EXM17" s="13"/>
      <c r="EXN17" s="13"/>
      <c r="EXO17" s="13"/>
      <c r="EXP17" s="13"/>
      <c r="EXQ17" s="13"/>
      <c r="EXR17" s="13"/>
      <c r="EXS17" s="13"/>
      <c r="EXT17" s="13"/>
      <c r="EXU17" s="13"/>
      <c r="EXV17" s="13"/>
      <c r="EXW17" s="13"/>
      <c r="EXX17" s="13"/>
      <c r="EXY17" s="13"/>
      <c r="EXZ17" s="13"/>
      <c r="EYA17" s="13"/>
      <c r="EYB17" s="13"/>
      <c r="EYC17" s="13"/>
      <c r="EYD17" s="13"/>
      <c r="EYE17" s="13"/>
      <c r="EYF17" s="13"/>
      <c r="EYG17" s="13"/>
      <c r="EYH17" s="13"/>
      <c r="EYI17" s="13"/>
      <c r="EYJ17" s="13"/>
      <c r="EYK17" s="13"/>
      <c r="EYL17" s="13"/>
      <c r="EYM17" s="13"/>
      <c r="EYN17" s="13"/>
      <c r="EYO17" s="13"/>
      <c r="EYP17" s="13"/>
      <c r="EYQ17" s="13"/>
      <c r="EYR17" s="13"/>
      <c r="EYS17" s="13"/>
      <c r="EYT17" s="13"/>
      <c r="EYU17" s="13"/>
      <c r="EYV17" s="13"/>
      <c r="EYW17" s="13"/>
      <c r="EYX17" s="13"/>
      <c r="EYY17" s="13"/>
      <c r="EYZ17" s="13"/>
      <c r="EZA17" s="13"/>
      <c r="EZB17" s="13"/>
      <c r="EZC17" s="13"/>
      <c r="EZD17" s="13"/>
      <c r="EZE17" s="13"/>
      <c r="EZF17" s="13"/>
      <c r="EZG17" s="13"/>
      <c r="EZH17" s="13"/>
      <c r="EZI17" s="13"/>
      <c r="EZJ17" s="13"/>
      <c r="EZK17" s="13"/>
      <c r="EZL17" s="13"/>
      <c r="EZM17" s="13"/>
      <c r="EZN17" s="13"/>
      <c r="EZO17" s="13"/>
      <c r="EZP17" s="13"/>
      <c r="EZQ17" s="13"/>
      <c r="EZR17" s="13"/>
      <c r="EZS17" s="13"/>
      <c r="EZT17" s="13"/>
      <c r="EZU17" s="13"/>
      <c r="EZV17" s="13"/>
      <c r="EZW17" s="13"/>
      <c r="EZX17" s="13"/>
      <c r="EZY17" s="13"/>
      <c r="EZZ17" s="13"/>
      <c r="FAA17" s="13"/>
      <c r="FAB17" s="13"/>
      <c r="FAC17" s="13"/>
      <c r="FAD17" s="13"/>
      <c r="FAE17" s="13"/>
      <c r="FAF17" s="13"/>
      <c r="FAG17" s="13"/>
      <c r="FAH17" s="13"/>
      <c r="FAI17" s="13"/>
      <c r="FAJ17" s="13"/>
      <c r="FAK17" s="13"/>
      <c r="FAL17" s="13"/>
      <c r="FAM17" s="13"/>
      <c r="FAN17" s="13"/>
      <c r="FAO17" s="13"/>
      <c r="FAP17" s="13"/>
      <c r="FAQ17" s="13"/>
      <c r="FAR17" s="13"/>
      <c r="FAS17" s="13"/>
      <c r="FAT17" s="13"/>
      <c r="FAU17" s="13"/>
      <c r="FAV17" s="13"/>
      <c r="FAW17" s="13"/>
      <c r="FAX17" s="13"/>
      <c r="FAY17" s="13"/>
      <c r="FAZ17" s="13"/>
      <c r="FBA17" s="13"/>
      <c r="FBB17" s="13"/>
      <c r="FBC17" s="13"/>
      <c r="FBD17" s="13"/>
      <c r="FBE17" s="13"/>
      <c r="FBF17" s="13"/>
      <c r="FBG17" s="13"/>
      <c r="FBH17" s="13"/>
      <c r="FBI17" s="13"/>
      <c r="FBJ17" s="13"/>
      <c r="FBK17" s="13"/>
      <c r="FBL17" s="13"/>
      <c r="FBM17" s="13"/>
      <c r="FBN17" s="13"/>
      <c r="FBO17" s="13"/>
      <c r="FBP17" s="13"/>
      <c r="FBQ17" s="13"/>
      <c r="FBR17" s="13"/>
      <c r="FBS17" s="13"/>
      <c r="FBT17" s="13"/>
      <c r="FBU17" s="13"/>
      <c r="FBV17" s="13"/>
      <c r="FBW17" s="13"/>
      <c r="FBX17" s="13"/>
      <c r="FBY17" s="13"/>
      <c r="FBZ17" s="13"/>
      <c r="FCA17" s="13"/>
      <c r="FCB17" s="13"/>
      <c r="FCC17" s="13"/>
      <c r="FCD17" s="13"/>
      <c r="FCE17" s="13"/>
      <c r="FCF17" s="13"/>
      <c r="FCG17" s="13"/>
      <c r="FCH17" s="13"/>
      <c r="FCI17" s="13"/>
      <c r="FCJ17" s="13"/>
      <c r="FCK17" s="13"/>
      <c r="FCL17" s="13"/>
      <c r="FCM17" s="13"/>
      <c r="FCN17" s="13"/>
      <c r="FCO17" s="13"/>
      <c r="FCP17" s="13"/>
      <c r="FCQ17" s="13"/>
      <c r="FCR17" s="13"/>
      <c r="FCS17" s="13"/>
      <c r="FCT17" s="13"/>
      <c r="FCU17" s="13"/>
      <c r="FCV17" s="13"/>
      <c r="FCW17" s="13"/>
      <c r="FCX17" s="13"/>
      <c r="FCY17" s="13"/>
      <c r="FCZ17" s="13"/>
      <c r="FDA17" s="13"/>
      <c r="FDB17" s="13"/>
      <c r="FDC17" s="13"/>
      <c r="FDD17" s="13"/>
      <c r="FDE17" s="13"/>
      <c r="FDF17" s="13"/>
      <c r="FDG17" s="13"/>
      <c r="FDH17" s="13"/>
      <c r="FDI17" s="13"/>
      <c r="FDJ17" s="13"/>
      <c r="FDK17" s="13"/>
      <c r="FDL17" s="13"/>
      <c r="FDM17" s="13"/>
      <c r="FDN17" s="13"/>
      <c r="FDO17" s="13"/>
      <c r="FDP17" s="13"/>
      <c r="FDQ17" s="13"/>
      <c r="FDR17" s="13"/>
      <c r="FDS17" s="13"/>
      <c r="FDT17" s="13"/>
      <c r="FDU17" s="13"/>
      <c r="FDV17" s="13"/>
      <c r="FDW17" s="13"/>
      <c r="FDX17" s="13"/>
      <c r="FDY17" s="13"/>
      <c r="FDZ17" s="13"/>
      <c r="FEA17" s="13"/>
      <c r="FEB17" s="13"/>
      <c r="FEC17" s="13"/>
      <c r="FED17" s="13"/>
      <c r="FEE17" s="13"/>
      <c r="FEF17" s="13"/>
      <c r="FEG17" s="13"/>
      <c r="FEH17" s="13"/>
      <c r="FEI17" s="13"/>
      <c r="FEJ17" s="13"/>
      <c r="FEK17" s="13"/>
      <c r="FEL17" s="13"/>
      <c r="FEM17" s="13"/>
      <c r="FEN17" s="13"/>
      <c r="FEO17" s="13"/>
      <c r="FEP17" s="13"/>
      <c r="FEQ17" s="13"/>
      <c r="FER17" s="13"/>
      <c r="FES17" s="13"/>
      <c r="FET17" s="13"/>
      <c r="FEU17" s="13"/>
      <c r="FEV17" s="13"/>
      <c r="FEW17" s="13"/>
      <c r="FEX17" s="13"/>
      <c r="FEY17" s="13"/>
      <c r="FEZ17" s="13"/>
      <c r="FFA17" s="13"/>
      <c r="FFB17" s="13"/>
      <c r="FFC17" s="13"/>
      <c r="FFD17" s="13"/>
      <c r="FFE17" s="13"/>
      <c r="FFF17" s="13"/>
      <c r="FFG17" s="13"/>
      <c r="FFH17" s="13"/>
      <c r="FFI17" s="13"/>
      <c r="FFJ17" s="13"/>
      <c r="FFK17" s="13"/>
      <c r="FFL17" s="13"/>
      <c r="FFM17" s="13"/>
      <c r="FFN17" s="13"/>
      <c r="FFO17" s="13"/>
      <c r="FFP17" s="13"/>
      <c r="FFQ17" s="13"/>
      <c r="FFR17" s="13"/>
      <c r="FFS17" s="13"/>
      <c r="FFT17" s="13"/>
      <c r="FFU17" s="13"/>
      <c r="FFV17" s="13"/>
      <c r="FFW17" s="13"/>
      <c r="FFX17" s="13"/>
      <c r="FFY17" s="13"/>
      <c r="FFZ17" s="13"/>
      <c r="FGA17" s="13"/>
      <c r="FGB17" s="13"/>
      <c r="FGC17" s="13"/>
      <c r="FGD17" s="13"/>
      <c r="FGE17" s="13"/>
      <c r="FGF17" s="13"/>
      <c r="FGG17" s="13"/>
      <c r="FGH17" s="13"/>
      <c r="FGI17" s="13"/>
      <c r="FGJ17" s="13"/>
      <c r="FGK17" s="13"/>
      <c r="FGL17" s="13"/>
      <c r="FGM17" s="13"/>
      <c r="FGN17" s="13"/>
      <c r="FGO17" s="13"/>
      <c r="FGP17" s="13"/>
      <c r="FGQ17" s="13"/>
      <c r="FGR17" s="13"/>
      <c r="FGS17" s="13"/>
      <c r="FGT17" s="13"/>
      <c r="FGU17" s="13"/>
      <c r="FGV17" s="13"/>
      <c r="FGW17" s="13"/>
      <c r="FGX17" s="13"/>
      <c r="FGY17" s="13"/>
      <c r="FGZ17" s="13"/>
      <c r="FHA17" s="13"/>
      <c r="FHB17" s="13"/>
      <c r="FHC17" s="13"/>
      <c r="FHD17" s="13"/>
      <c r="FHE17" s="13"/>
      <c r="FHF17" s="13"/>
      <c r="FHG17" s="13"/>
      <c r="FHH17" s="13"/>
      <c r="FHI17" s="13"/>
      <c r="FHJ17" s="13"/>
      <c r="FHK17" s="13"/>
      <c r="FHL17" s="13"/>
      <c r="FHM17" s="13"/>
      <c r="FHN17" s="13"/>
      <c r="FHO17" s="13"/>
      <c r="FHP17" s="13"/>
      <c r="FHQ17" s="13"/>
      <c r="FHR17" s="13"/>
      <c r="FHS17" s="13"/>
      <c r="FHT17" s="13"/>
      <c r="FHU17" s="13"/>
      <c r="FHV17" s="13"/>
      <c r="FHW17" s="13"/>
      <c r="FHX17" s="13"/>
      <c r="FHY17" s="13"/>
      <c r="FHZ17" s="13"/>
      <c r="FIA17" s="13"/>
      <c r="FIB17" s="13"/>
      <c r="FIC17" s="13"/>
      <c r="FID17" s="13"/>
      <c r="FIE17" s="13"/>
      <c r="FIF17" s="13"/>
      <c r="FIG17" s="13"/>
      <c r="FIH17" s="13"/>
      <c r="FII17" s="13"/>
      <c r="FIJ17" s="13"/>
      <c r="FIK17" s="13"/>
      <c r="FIL17" s="13"/>
      <c r="FIM17" s="13"/>
      <c r="FIN17" s="13"/>
      <c r="FIO17" s="13"/>
      <c r="FIP17" s="13"/>
      <c r="FIQ17" s="13"/>
      <c r="FIR17" s="13"/>
      <c r="FIS17" s="13"/>
      <c r="FIT17" s="13"/>
      <c r="FIU17" s="13"/>
      <c r="FIV17" s="13"/>
      <c r="FIW17" s="13"/>
      <c r="FIX17" s="13"/>
      <c r="FIY17" s="13"/>
      <c r="FIZ17" s="13"/>
      <c r="FJA17" s="13"/>
      <c r="FJB17" s="13"/>
      <c r="FJC17" s="13"/>
      <c r="FJD17" s="13"/>
      <c r="FJE17" s="13"/>
      <c r="FJF17" s="13"/>
      <c r="FJG17" s="13"/>
      <c r="FJH17" s="13"/>
      <c r="FJI17" s="13"/>
      <c r="FJJ17" s="13"/>
      <c r="FJK17" s="13"/>
      <c r="FJL17" s="13"/>
      <c r="FJM17" s="13"/>
      <c r="FJN17" s="13"/>
      <c r="FJO17" s="13"/>
      <c r="FJP17" s="13"/>
      <c r="FJQ17" s="13"/>
      <c r="FJR17" s="13"/>
      <c r="FJS17" s="13"/>
      <c r="FJT17" s="13"/>
      <c r="FJU17" s="13"/>
      <c r="FJV17" s="13"/>
      <c r="FJW17" s="13"/>
      <c r="FJX17" s="13"/>
      <c r="FJY17" s="13"/>
      <c r="FJZ17" s="13"/>
      <c r="FKA17" s="13"/>
      <c r="FKB17" s="13"/>
      <c r="FKC17" s="13"/>
      <c r="FKD17" s="13"/>
      <c r="FKE17" s="13"/>
      <c r="FKF17" s="13"/>
      <c r="FKG17" s="13"/>
      <c r="FKH17" s="13"/>
      <c r="FKI17" s="13"/>
      <c r="FKJ17" s="13"/>
      <c r="FKK17" s="13"/>
      <c r="FKL17" s="13"/>
      <c r="FKM17" s="13"/>
      <c r="FKN17" s="13"/>
      <c r="FKO17" s="13"/>
      <c r="FKP17" s="13"/>
      <c r="FKQ17" s="13"/>
      <c r="FKR17" s="13"/>
      <c r="FKS17" s="13"/>
      <c r="FKT17" s="13"/>
      <c r="FKU17" s="13"/>
      <c r="FKV17" s="13"/>
      <c r="FKW17" s="13"/>
      <c r="FKX17" s="13"/>
      <c r="FKY17" s="13"/>
      <c r="FKZ17" s="13"/>
      <c r="FLA17" s="13"/>
      <c r="FLB17" s="13"/>
      <c r="FLC17" s="13"/>
      <c r="FLD17" s="13"/>
      <c r="FLE17" s="13"/>
      <c r="FLF17" s="13"/>
      <c r="FLG17" s="13"/>
      <c r="FLH17" s="13"/>
      <c r="FLI17" s="13"/>
      <c r="FLJ17" s="13"/>
      <c r="FLK17" s="13"/>
      <c r="FLL17" s="13"/>
      <c r="FLM17" s="13"/>
      <c r="FLN17" s="13"/>
      <c r="FLO17" s="13"/>
      <c r="FLP17" s="13"/>
      <c r="FLQ17" s="13"/>
      <c r="FLR17" s="13"/>
      <c r="FLS17" s="13"/>
      <c r="FLT17" s="13"/>
      <c r="FLU17" s="13"/>
      <c r="FLV17" s="13"/>
      <c r="FLW17" s="13"/>
      <c r="FLX17" s="13"/>
      <c r="FLY17" s="13"/>
      <c r="FLZ17" s="13"/>
      <c r="FMA17" s="13"/>
      <c r="FMB17" s="13"/>
      <c r="FMC17" s="13"/>
      <c r="FMD17" s="13"/>
      <c r="FME17" s="13"/>
      <c r="FMF17" s="13"/>
      <c r="FMG17" s="13"/>
      <c r="FMH17" s="13"/>
      <c r="FMI17" s="13"/>
      <c r="FMJ17" s="13"/>
      <c r="FMK17" s="13"/>
      <c r="FML17" s="13"/>
      <c r="FMM17" s="13"/>
      <c r="FMN17" s="13"/>
      <c r="FMO17" s="13"/>
      <c r="FMP17" s="13"/>
      <c r="FMQ17" s="13"/>
      <c r="FMR17" s="13"/>
      <c r="FMS17" s="13"/>
      <c r="FMT17" s="13"/>
      <c r="FMU17" s="13"/>
      <c r="FMV17" s="13"/>
      <c r="FMW17" s="13"/>
      <c r="FMX17" s="13"/>
      <c r="FMY17" s="13"/>
      <c r="FMZ17" s="13"/>
      <c r="FNA17" s="13"/>
      <c r="FNB17" s="13"/>
      <c r="FNC17" s="13"/>
      <c r="FND17" s="13"/>
      <c r="FNE17" s="13"/>
      <c r="FNF17" s="13"/>
      <c r="FNG17" s="13"/>
      <c r="FNH17" s="13"/>
      <c r="FNI17" s="13"/>
      <c r="FNJ17" s="13"/>
      <c r="FNK17" s="13"/>
      <c r="FNL17" s="13"/>
      <c r="FNM17" s="13"/>
      <c r="FNN17" s="13"/>
      <c r="FNO17" s="13"/>
      <c r="FNP17" s="13"/>
      <c r="FNQ17" s="13"/>
      <c r="FNR17" s="13"/>
      <c r="FNS17" s="13"/>
      <c r="FNT17" s="13"/>
      <c r="FNU17" s="13"/>
      <c r="FNV17" s="13"/>
      <c r="FNW17" s="13"/>
      <c r="FNX17" s="13"/>
      <c r="FNY17" s="13"/>
      <c r="FNZ17" s="13"/>
      <c r="FOA17" s="13"/>
      <c r="FOB17" s="13"/>
      <c r="FOC17" s="13"/>
      <c r="FOD17" s="13"/>
      <c r="FOE17" s="13"/>
      <c r="FOF17" s="13"/>
      <c r="FOG17" s="13"/>
      <c r="FOH17" s="13"/>
      <c r="FOI17" s="13"/>
      <c r="FOJ17" s="13"/>
      <c r="FOK17" s="13"/>
      <c r="FOL17" s="13"/>
      <c r="FOM17" s="13"/>
      <c r="FON17" s="13"/>
      <c r="FOO17" s="13"/>
      <c r="FOP17" s="13"/>
      <c r="FOQ17" s="13"/>
      <c r="FOR17" s="13"/>
      <c r="FOS17" s="13"/>
      <c r="FOT17" s="13"/>
      <c r="FOU17" s="13"/>
      <c r="FOV17" s="13"/>
      <c r="FOW17" s="13"/>
      <c r="FOX17" s="13"/>
      <c r="FOY17" s="13"/>
      <c r="FOZ17" s="13"/>
      <c r="FPA17" s="13"/>
      <c r="FPB17" s="13"/>
      <c r="FPC17" s="13"/>
      <c r="FPD17" s="13"/>
      <c r="FPE17" s="13"/>
      <c r="FPF17" s="13"/>
      <c r="FPG17" s="13"/>
      <c r="FPH17" s="13"/>
      <c r="FPI17" s="13"/>
      <c r="FPJ17" s="13"/>
      <c r="FPK17" s="13"/>
      <c r="FPL17" s="13"/>
      <c r="FPM17" s="13"/>
      <c r="FPN17" s="13"/>
      <c r="FPO17" s="13"/>
      <c r="FPP17" s="13"/>
      <c r="FPQ17" s="13"/>
      <c r="FPR17" s="13"/>
      <c r="FPS17" s="13"/>
      <c r="FPT17" s="13"/>
      <c r="FPU17" s="13"/>
      <c r="FPV17" s="13"/>
      <c r="FPW17" s="13"/>
      <c r="FPX17" s="13"/>
      <c r="FPY17" s="13"/>
      <c r="FPZ17" s="13"/>
      <c r="FQA17" s="13"/>
      <c r="FQB17" s="13"/>
      <c r="FQC17" s="13"/>
      <c r="FQD17" s="13"/>
      <c r="FQE17" s="13"/>
      <c r="FQF17" s="13"/>
      <c r="FQG17" s="13"/>
      <c r="FQH17" s="13"/>
      <c r="FQI17" s="13"/>
      <c r="FQJ17" s="13"/>
      <c r="FQK17" s="13"/>
      <c r="FQL17" s="13"/>
      <c r="FQM17" s="13"/>
      <c r="FQN17" s="13"/>
      <c r="FQO17" s="13"/>
      <c r="FQP17" s="13"/>
      <c r="FQQ17" s="13"/>
      <c r="FQR17" s="13"/>
      <c r="FQS17" s="13"/>
      <c r="FQT17" s="13"/>
      <c r="FQU17" s="13"/>
      <c r="FQV17" s="13"/>
      <c r="FQW17" s="13"/>
      <c r="FQX17" s="13"/>
      <c r="FQY17" s="13"/>
      <c r="FQZ17" s="13"/>
      <c r="FRA17" s="13"/>
      <c r="FRB17" s="13"/>
      <c r="FRC17" s="13"/>
      <c r="FRD17" s="13"/>
      <c r="FRE17" s="13"/>
      <c r="FRF17" s="13"/>
      <c r="FRG17" s="13"/>
      <c r="FRH17" s="13"/>
      <c r="FRI17" s="13"/>
      <c r="FRJ17" s="13"/>
      <c r="FRK17" s="13"/>
      <c r="FRL17" s="13"/>
      <c r="FRM17" s="13"/>
      <c r="FRN17" s="13"/>
      <c r="FRO17" s="13"/>
      <c r="FRP17" s="13"/>
      <c r="FRQ17" s="13"/>
      <c r="FRR17" s="13"/>
      <c r="FRS17" s="13"/>
      <c r="FRT17" s="13"/>
      <c r="FRU17" s="13"/>
      <c r="FRV17" s="13"/>
      <c r="FRW17" s="13"/>
      <c r="FRX17" s="13"/>
      <c r="FRY17" s="13"/>
      <c r="FRZ17" s="13"/>
      <c r="FSA17" s="13"/>
      <c r="FSB17" s="13"/>
      <c r="FSC17" s="13"/>
      <c r="FSD17" s="13"/>
      <c r="FSE17" s="13"/>
      <c r="FSF17" s="13"/>
      <c r="FSG17" s="13"/>
      <c r="FSH17" s="13"/>
      <c r="FSI17" s="13"/>
      <c r="FSJ17" s="13"/>
      <c r="FSK17" s="13"/>
      <c r="FSL17" s="13"/>
      <c r="FSM17" s="13"/>
      <c r="FSN17" s="13"/>
      <c r="FSO17" s="13"/>
      <c r="FSP17" s="13"/>
      <c r="FSQ17" s="13"/>
      <c r="FSR17" s="13"/>
      <c r="FSS17" s="13"/>
      <c r="FST17" s="13"/>
      <c r="FSU17" s="13"/>
      <c r="FSV17" s="13"/>
      <c r="FSW17" s="13"/>
      <c r="FSX17" s="13"/>
      <c r="FSY17" s="13"/>
      <c r="FSZ17" s="13"/>
      <c r="FTA17" s="13"/>
      <c r="FTB17" s="13"/>
      <c r="FTC17" s="13"/>
      <c r="FTD17" s="13"/>
      <c r="FTE17" s="13"/>
      <c r="FTF17" s="13"/>
      <c r="FTG17" s="13"/>
      <c r="FTH17" s="13"/>
      <c r="FTI17" s="13"/>
      <c r="FTJ17" s="13"/>
      <c r="FTK17" s="13"/>
      <c r="FTL17" s="13"/>
      <c r="FTM17" s="13"/>
      <c r="FTN17" s="13"/>
      <c r="FTO17" s="13"/>
      <c r="FTP17" s="13"/>
      <c r="FTQ17" s="13"/>
      <c r="FTR17" s="13"/>
      <c r="FTS17" s="13"/>
      <c r="FTT17" s="13"/>
      <c r="FTU17" s="13"/>
      <c r="FTV17" s="13"/>
      <c r="FTW17" s="13"/>
      <c r="FTX17" s="13"/>
      <c r="FTY17" s="13"/>
      <c r="FTZ17" s="13"/>
      <c r="FUA17" s="13"/>
      <c r="FUB17" s="13"/>
      <c r="FUC17" s="13"/>
      <c r="FUD17" s="13"/>
      <c r="FUE17" s="13"/>
      <c r="FUF17" s="13"/>
      <c r="FUG17" s="13"/>
      <c r="FUH17" s="13"/>
      <c r="FUI17" s="13"/>
      <c r="FUJ17" s="13"/>
      <c r="FUK17" s="13"/>
      <c r="FUL17" s="13"/>
      <c r="FUM17" s="13"/>
      <c r="FUN17" s="13"/>
      <c r="FUO17" s="13"/>
      <c r="FUP17" s="13"/>
      <c r="FUQ17" s="13"/>
      <c r="FUR17" s="13"/>
      <c r="FUS17" s="13"/>
      <c r="FUT17" s="13"/>
      <c r="FUU17" s="13"/>
      <c r="FUV17" s="13"/>
      <c r="FUW17" s="13"/>
      <c r="FUX17" s="13"/>
      <c r="FUY17" s="13"/>
      <c r="FUZ17" s="13"/>
      <c r="FVA17" s="13"/>
      <c r="FVB17" s="13"/>
      <c r="FVC17" s="13"/>
      <c r="FVD17" s="13"/>
      <c r="FVE17" s="13"/>
      <c r="FVF17" s="13"/>
      <c r="FVG17" s="13"/>
      <c r="FVH17" s="13"/>
      <c r="FVI17" s="13"/>
      <c r="FVJ17" s="13"/>
      <c r="FVK17" s="13"/>
      <c r="FVL17" s="13"/>
      <c r="FVM17" s="13"/>
      <c r="FVN17" s="13"/>
      <c r="FVO17" s="13"/>
      <c r="FVP17" s="13"/>
      <c r="FVQ17" s="13"/>
      <c r="FVR17" s="13"/>
      <c r="FVS17" s="13"/>
      <c r="FVT17" s="13"/>
      <c r="FVU17" s="13"/>
      <c r="FVV17" s="13"/>
      <c r="FVW17" s="13"/>
      <c r="FVX17" s="13"/>
      <c r="FVY17" s="13"/>
      <c r="FVZ17" s="13"/>
      <c r="FWA17" s="13"/>
      <c r="FWB17" s="13"/>
      <c r="FWC17" s="13"/>
      <c r="FWD17" s="13"/>
      <c r="FWE17" s="13"/>
      <c r="FWF17" s="13"/>
      <c r="FWG17" s="13"/>
      <c r="FWH17" s="13"/>
      <c r="FWI17" s="13"/>
      <c r="FWJ17" s="13"/>
      <c r="FWK17" s="13"/>
      <c r="FWL17" s="13"/>
      <c r="FWM17" s="13"/>
      <c r="FWN17" s="13"/>
      <c r="FWO17" s="13"/>
      <c r="FWP17" s="13"/>
      <c r="FWQ17" s="13"/>
      <c r="FWR17" s="13"/>
      <c r="FWS17" s="13"/>
      <c r="FWT17" s="13"/>
      <c r="FWU17" s="13"/>
      <c r="FWV17" s="13"/>
      <c r="FWW17" s="13"/>
      <c r="FWX17" s="13"/>
      <c r="FWY17" s="13"/>
      <c r="FWZ17" s="13"/>
      <c r="FXA17" s="13"/>
      <c r="FXB17" s="13"/>
      <c r="FXC17" s="13"/>
      <c r="FXD17" s="13"/>
      <c r="FXE17" s="13"/>
      <c r="FXF17" s="13"/>
      <c r="FXG17" s="13"/>
      <c r="FXH17" s="13"/>
      <c r="FXI17" s="13"/>
      <c r="FXJ17" s="13"/>
      <c r="FXK17" s="13"/>
      <c r="FXL17" s="13"/>
      <c r="FXM17" s="13"/>
      <c r="FXN17" s="13"/>
      <c r="FXO17" s="13"/>
      <c r="FXP17" s="13"/>
      <c r="FXQ17" s="13"/>
      <c r="FXR17" s="13"/>
      <c r="FXS17" s="13"/>
      <c r="FXT17" s="13"/>
      <c r="FXU17" s="13"/>
      <c r="FXV17" s="13"/>
      <c r="FXW17" s="13"/>
      <c r="FXX17" s="13"/>
      <c r="FXY17" s="13"/>
      <c r="FXZ17" s="13"/>
      <c r="FYA17" s="13"/>
      <c r="FYB17" s="13"/>
      <c r="FYC17" s="13"/>
      <c r="FYD17" s="13"/>
      <c r="FYE17" s="13"/>
      <c r="FYF17" s="13"/>
      <c r="FYG17" s="13"/>
      <c r="FYH17" s="13"/>
      <c r="FYI17" s="13"/>
      <c r="FYJ17" s="13"/>
      <c r="FYK17" s="13"/>
      <c r="FYL17" s="13"/>
      <c r="FYM17" s="13"/>
      <c r="FYN17" s="13"/>
      <c r="FYO17" s="13"/>
      <c r="FYP17" s="13"/>
      <c r="FYQ17" s="13"/>
      <c r="FYR17" s="13"/>
      <c r="FYS17" s="13"/>
      <c r="FYT17" s="13"/>
      <c r="FYU17" s="13"/>
      <c r="FYV17" s="13"/>
      <c r="FYW17" s="13"/>
      <c r="FYX17" s="13"/>
      <c r="FYY17" s="13"/>
      <c r="FYZ17" s="13"/>
      <c r="FZA17" s="13"/>
      <c r="FZB17" s="13"/>
      <c r="FZC17" s="13"/>
      <c r="FZD17" s="13"/>
      <c r="FZE17" s="13"/>
      <c r="FZF17" s="13"/>
      <c r="FZG17" s="13"/>
      <c r="FZH17" s="13"/>
      <c r="FZI17" s="13"/>
      <c r="FZJ17" s="13"/>
      <c r="FZK17" s="13"/>
      <c r="FZL17" s="13"/>
      <c r="FZM17" s="13"/>
      <c r="FZN17" s="13"/>
      <c r="FZO17" s="13"/>
      <c r="FZP17" s="13"/>
      <c r="FZQ17" s="13"/>
      <c r="FZR17" s="13"/>
      <c r="FZS17" s="13"/>
      <c r="FZT17" s="13"/>
      <c r="FZU17" s="13"/>
      <c r="FZV17" s="13"/>
      <c r="FZW17" s="13"/>
      <c r="FZX17" s="13"/>
      <c r="FZY17" s="13"/>
      <c r="FZZ17" s="13"/>
      <c r="GAA17" s="13"/>
      <c r="GAB17" s="13"/>
      <c r="GAC17" s="13"/>
      <c r="GAD17" s="13"/>
      <c r="GAE17" s="13"/>
      <c r="GAF17" s="13"/>
      <c r="GAG17" s="13"/>
      <c r="GAH17" s="13"/>
      <c r="GAI17" s="13"/>
      <c r="GAJ17" s="13"/>
      <c r="GAK17" s="13"/>
      <c r="GAL17" s="13"/>
      <c r="GAM17" s="13"/>
      <c r="GAN17" s="13"/>
      <c r="GAO17" s="13"/>
      <c r="GAP17" s="13"/>
      <c r="GAQ17" s="13"/>
      <c r="GAR17" s="13"/>
      <c r="GAS17" s="13"/>
      <c r="GAT17" s="13"/>
      <c r="GAU17" s="13"/>
      <c r="GAV17" s="13"/>
      <c r="GAW17" s="13"/>
      <c r="GAX17" s="13"/>
      <c r="GAY17" s="13"/>
      <c r="GAZ17" s="13"/>
      <c r="GBA17" s="13"/>
      <c r="GBB17" s="13"/>
      <c r="GBC17" s="13"/>
      <c r="GBD17" s="13"/>
      <c r="GBE17" s="13"/>
      <c r="GBF17" s="13"/>
      <c r="GBG17" s="13"/>
      <c r="GBH17" s="13"/>
      <c r="GBI17" s="13"/>
      <c r="GBJ17" s="13"/>
      <c r="GBK17" s="13"/>
      <c r="GBL17" s="13"/>
      <c r="GBM17" s="13"/>
      <c r="GBN17" s="13"/>
      <c r="GBO17" s="13"/>
      <c r="GBP17" s="13"/>
      <c r="GBQ17" s="13"/>
      <c r="GBR17" s="13"/>
      <c r="GBS17" s="13"/>
      <c r="GBT17" s="13"/>
      <c r="GBU17" s="13"/>
      <c r="GBV17" s="13"/>
      <c r="GBW17" s="13"/>
      <c r="GBX17" s="13"/>
      <c r="GBY17" s="13"/>
      <c r="GBZ17" s="13"/>
      <c r="GCA17" s="13"/>
      <c r="GCB17" s="13"/>
      <c r="GCC17" s="13"/>
      <c r="GCD17" s="13"/>
      <c r="GCE17" s="13"/>
      <c r="GCF17" s="13"/>
      <c r="GCG17" s="13"/>
      <c r="GCH17" s="13"/>
      <c r="GCI17" s="13"/>
      <c r="GCJ17" s="13"/>
      <c r="GCK17" s="13"/>
      <c r="GCL17" s="13"/>
      <c r="GCM17" s="13"/>
      <c r="GCN17" s="13"/>
      <c r="GCO17" s="13"/>
      <c r="GCP17" s="13"/>
      <c r="GCQ17" s="13"/>
      <c r="GCR17" s="13"/>
      <c r="GCS17" s="13"/>
      <c r="GCT17" s="13"/>
      <c r="GCU17" s="13"/>
      <c r="GCV17" s="13"/>
      <c r="GCW17" s="13"/>
      <c r="GCX17" s="13"/>
      <c r="GCY17" s="13"/>
      <c r="GCZ17" s="13"/>
      <c r="GDA17" s="13"/>
      <c r="GDB17" s="13"/>
      <c r="GDC17" s="13"/>
      <c r="GDD17" s="13"/>
      <c r="GDE17" s="13"/>
      <c r="GDF17" s="13"/>
      <c r="GDG17" s="13"/>
      <c r="GDH17" s="13"/>
      <c r="GDI17" s="13"/>
      <c r="GDJ17" s="13"/>
      <c r="GDK17" s="13"/>
      <c r="GDL17" s="13"/>
      <c r="GDM17" s="13"/>
      <c r="GDN17" s="13"/>
      <c r="GDO17" s="13"/>
      <c r="GDP17" s="13"/>
      <c r="GDQ17" s="13"/>
      <c r="GDR17" s="13"/>
      <c r="GDS17" s="13"/>
      <c r="GDT17" s="13"/>
      <c r="GDU17" s="13"/>
      <c r="GDV17" s="13"/>
      <c r="GDW17" s="13"/>
      <c r="GDX17" s="13"/>
      <c r="GDY17" s="13"/>
      <c r="GDZ17" s="13"/>
      <c r="GEA17" s="13"/>
      <c r="GEB17" s="13"/>
      <c r="GEC17" s="13"/>
      <c r="GED17" s="13"/>
      <c r="GEE17" s="13"/>
      <c r="GEF17" s="13"/>
      <c r="GEG17" s="13"/>
      <c r="GEH17" s="13"/>
      <c r="GEI17" s="13"/>
      <c r="GEJ17" s="13"/>
      <c r="GEK17" s="13"/>
      <c r="GEL17" s="13"/>
      <c r="GEM17" s="13"/>
      <c r="GEN17" s="13"/>
      <c r="GEO17" s="13"/>
      <c r="GEP17" s="13"/>
      <c r="GEQ17" s="13"/>
      <c r="GER17" s="13"/>
      <c r="GES17" s="13"/>
      <c r="GET17" s="13"/>
      <c r="GEU17" s="13"/>
      <c r="GEV17" s="13"/>
      <c r="GEW17" s="13"/>
      <c r="GEX17" s="13"/>
      <c r="GEY17" s="13"/>
      <c r="GEZ17" s="13"/>
      <c r="GFA17" s="13"/>
      <c r="GFB17" s="13"/>
      <c r="GFC17" s="13"/>
      <c r="GFD17" s="13"/>
      <c r="GFE17" s="13"/>
      <c r="GFF17" s="13"/>
      <c r="GFG17" s="13"/>
      <c r="GFH17" s="13"/>
      <c r="GFI17" s="13"/>
      <c r="GFJ17" s="13"/>
      <c r="GFK17" s="13"/>
      <c r="GFL17" s="13"/>
      <c r="GFM17" s="13"/>
      <c r="GFN17" s="13"/>
      <c r="GFO17" s="13"/>
      <c r="GFP17" s="13"/>
      <c r="GFQ17" s="13"/>
      <c r="GFR17" s="13"/>
      <c r="GFS17" s="13"/>
      <c r="GFT17" s="13"/>
      <c r="GFU17" s="13"/>
      <c r="GFV17" s="13"/>
      <c r="GFW17" s="13"/>
      <c r="GFX17" s="13"/>
      <c r="GFY17" s="13"/>
      <c r="GFZ17" s="13"/>
      <c r="GGA17" s="13"/>
      <c r="GGB17" s="13"/>
      <c r="GGC17" s="13"/>
      <c r="GGD17" s="13"/>
      <c r="GGE17" s="13"/>
      <c r="GGF17" s="13"/>
      <c r="GGG17" s="13"/>
      <c r="GGH17" s="13"/>
      <c r="GGI17" s="13"/>
      <c r="GGJ17" s="13"/>
      <c r="GGK17" s="13"/>
      <c r="GGL17" s="13"/>
      <c r="GGM17" s="13"/>
      <c r="GGN17" s="13"/>
      <c r="GGO17" s="13"/>
      <c r="GGP17" s="13"/>
      <c r="GGQ17" s="13"/>
      <c r="GGR17" s="13"/>
      <c r="GGS17" s="13"/>
      <c r="GGT17" s="13"/>
      <c r="GGU17" s="13"/>
      <c r="GGV17" s="13"/>
      <c r="GGW17" s="13"/>
      <c r="GGX17" s="13"/>
      <c r="GGY17" s="13"/>
      <c r="GGZ17" s="13"/>
      <c r="GHA17" s="13"/>
      <c r="GHB17" s="13"/>
      <c r="GHC17" s="13"/>
      <c r="GHD17" s="13"/>
      <c r="GHE17" s="13"/>
      <c r="GHF17" s="13"/>
      <c r="GHG17" s="13"/>
      <c r="GHH17" s="13"/>
      <c r="GHI17" s="13"/>
      <c r="GHJ17" s="13"/>
      <c r="GHK17" s="13"/>
      <c r="GHL17" s="13"/>
      <c r="GHM17" s="13"/>
      <c r="GHN17" s="13"/>
      <c r="GHO17" s="13"/>
      <c r="GHP17" s="13"/>
      <c r="GHQ17" s="13"/>
      <c r="GHR17" s="13"/>
      <c r="GHS17" s="13"/>
      <c r="GHT17" s="13"/>
      <c r="GHU17" s="13"/>
      <c r="GHV17" s="13"/>
      <c r="GHW17" s="13"/>
      <c r="GHX17" s="13"/>
      <c r="GHY17" s="13"/>
      <c r="GHZ17" s="13"/>
      <c r="GIA17" s="13"/>
      <c r="GIB17" s="13"/>
      <c r="GIC17" s="13"/>
      <c r="GID17" s="13"/>
      <c r="GIE17" s="13"/>
      <c r="GIF17" s="13"/>
      <c r="GIG17" s="13"/>
      <c r="GIH17" s="13"/>
      <c r="GII17" s="13"/>
      <c r="GIJ17" s="13"/>
      <c r="GIK17" s="13"/>
      <c r="GIL17" s="13"/>
      <c r="GIM17" s="13"/>
      <c r="GIN17" s="13"/>
      <c r="GIO17" s="13"/>
      <c r="GIP17" s="13"/>
      <c r="GIQ17" s="13"/>
      <c r="GIR17" s="13"/>
      <c r="GIS17" s="13"/>
      <c r="GIT17" s="13"/>
      <c r="GIU17" s="13"/>
      <c r="GIV17" s="13"/>
      <c r="GIW17" s="13"/>
      <c r="GIX17" s="13"/>
      <c r="GIY17" s="13"/>
      <c r="GIZ17" s="13"/>
      <c r="GJA17" s="13"/>
      <c r="GJB17" s="13"/>
      <c r="GJC17" s="13"/>
      <c r="GJD17" s="13"/>
      <c r="GJE17" s="13"/>
      <c r="GJF17" s="13"/>
      <c r="GJG17" s="13"/>
      <c r="GJH17" s="13"/>
      <c r="GJI17" s="13"/>
      <c r="GJJ17" s="13"/>
      <c r="GJK17" s="13"/>
      <c r="GJL17" s="13"/>
      <c r="GJM17" s="13"/>
      <c r="GJN17" s="13"/>
      <c r="GJO17" s="13"/>
      <c r="GJP17" s="13"/>
      <c r="GJQ17" s="13"/>
      <c r="GJR17" s="13"/>
      <c r="GJS17" s="13"/>
      <c r="GJT17" s="13"/>
      <c r="GJU17" s="13"/>
      <c r="GJV17" s="13"/>
      <c r="GJW17" s="13"/>
      <c r="GJX17" s="13"/>
      <c r="GJY17" s="13"/>
      <c r="GJZ17" s="13"/>
      <c r="GKA17" s="13"/>
      <c r="GKB17" s="13"/>
      <c r="GKC17" s="13"/>
      <c r="GKD17" s="13"/>
      <c r="GKE17" s="13"/>
      <c r="GKF17" s="13"/>
      <c r="GKG17" s="13"/>
      <c r="GKH17" s="13"/>
      <c r="GKI17" s="13"/>
      <c r="GKJ17" s="13"/>
      <c r="GKK17" s="13"/>
      <c r="GKL17" s="13"/>
      <c r="GKM17" s="13"/>
      <c r="GKN17" s="13"/>
      <c r="GKO17" s="13"/>
      <c r="GKP17" s="13"/>
      <c r="GKQ17" s="13"/>
      <c r="GKR17" s="13"/>
      <c r="GKS17" s="13"/>
      <c r="GKT17" s="13"/>
      <c r="GKU17" s="13"/>
      <c r="GKV17" s="13"/>
      <c r="GKW17" s="13"/>
      <c r="GKX17" s="13"/>
      <c r="GKY17" s="13"/>
      <c r="GKZ17" s="13"/>
      <c r="GLA17" s="13"/>
      <c r="GLB17" s="13"/>
      <c r="GLC17" s="13"/>
      <c r="GLD17" s="13"/>
      <c r="GLE17" s="13"/>
      <c r="GLF17" s="13"/>
      <c r="GLG17" s="13"/>
      <c r="GLH17" s="13"/>
      <c r="GLI17" s="13"/>
      <c r="GLJ17" s="13"/>
      <c r="GLK17" s="13"/>
      <c r="GLL17" s="13"/>
      <c r="GLM17" s="13"/>
      <c r="GLN17" s="13"/>
      <c r="GLO17" s="13"/>
      <c r="GLP17" s="13"/>
      <c r="GLQ17" s="13"/>
      <c r="GLR17" s="13"/>
      <c r="GLS17" s="13"/>
      <c r="GLT17" s="13"/>
      <c r="GLU17" s="13"/>
      <c r="GLV17" s="13"/>
      <c r="GLW17" s="13"/>
      <c r="GLX17" s="13"/>
      <c r="GLY17" s="13"/>
      <c r="GLZ17" s="13"/>
      <c r="GMA17" s="13"/>
      <c r="GMB17" s="13"/>
      <c r="GMC17" s="13"/>
      <c r="GMD17" s="13"/>
      <c r="GME17" s="13"/>
      <c r="GMF17" s="13"/>
      <c r="GMG17" s="13"/>
      <c r="GMH17" s="13"/>
      <c r="GMI17" s="13"/>
      <c r="GMJ17" s="13"/>
      <c r="GMK17" s="13"/>
      <c r="GML17" s="13"/>
      <c r="GMM17" s="13"/>
      <c r="GMN17" s="13"/>
      <c r="GMO17" s="13"/>
      <c r="GMP17" s="13"/>
      <c r="GMQ17" s="13"/>
      <c r="GMR17" s="13"/>
      <c r="GMS17" s="13"/>
      <c r="GMT17" s="13"/>
      <c r="GMU17" s="13"/>
      <c r="GMV17" s="13"/>
      <c r="GMW17" s="13"/>
      <c r="GMX17" s="13"/>
      <c r="GMY17" s="13"/>
      <c r="GMZ17" s="13"/>
      <c r="GNA17" s="13"/>
      <c r="GNB17" s="13"/>
      <c r="GNC17" s="13"/>
      <c r="GND17" s="13"/>
      <c r="GNE17" s="13"/>
      <c r="GNF17" s="13"/>
      <c r="GNG17" s="13"/>
      <c r="GNH17" s="13"/>
      <c r="GNI17" s="13"/>
      <c r="GNJ17" s="13"/>
      <c r="GNK17" s="13"/>
      <c r="GNL17" s="13"/>
      <c r="GNM17" s="13"/>
      <c r="GNN17" s="13"/>
      <c r="GNO17" s="13"/>
      <c r="GNP17" s="13"/>
      <c r="GNQ17" s="13"/>
      <c r="GNR17" s="13"/>
      <c r="GNS17" s="13"/>
      <c r="GNT17" s="13"/>
      <c r="GNU17" s="13"/>
      <c r="GNV17" s="13"/>
      <c r="GNW17" s="13"/>
      <c r="GNX17" s="13"/>
      <c r="GNY17" s="13"/>
      <c r="GNZ17" s="13"/>
      <c r="GOA17" s="13"/>
      <c r="GOB17" s="13"/>
      <c r="GOC17" s="13"/>
      <c r="GOD17" s="13"/>
      <c r="GOE17" s="13"/>
      <c r="GOF17" s="13"/>
      <c r="GOG17" s="13"/>
      <c r="GOH17" s="13"/>
      <c r="GOI17" s="13"/>
      <c r="GOJ17" s="13"/>
      <c r="GOK17" s="13"/>
      <c r="GOL17" s="13"/>
      <c r="GOM17" s="13"/>
      <c r="GON17" s="13"/>
      <c r="GOO17" s="13"/>
      <c r="GOP17" s="13"/>
      <c r="GOQ17" s="13"/>
      <c r="GOR17" s="13"/>
      <c r="GOS17" s="13"/>
      <c r="GOT17" s="13"/>
      <c r="GOU17" s="13"/>
      <c r="GOV17" s="13"/>
      <c r="GOW17" s="13"/>
      <c r="GOX17" s="13"/>
      <c r="GOY17" s="13"/>
      <c r="GOZ17" s="13"/>
      <c r="GPA17" s="13"/>
      <c r="GPB17" s="13"/>
      <c r="GPC17" s="13"/>
      <c r="GPD17" s="13"/>
      <c r="GPE17" s="13"/>
      <c r="GPF17" s="13"/>
      <c r="GPG17" s="13"/>
      <c r="GPH17" s="13"/>
      <c r="GPI17" s="13"/>
      <c r="GPJ17" s="13"/>
      <c r="GPK17" s="13"/>
      <c r="GPL17" s="13"/>
      <c r="GPM17" s="13"/>
      <c r="GPN17" s="13"/>
      <c r="GPO17" s="13"/>
      <c r="GPP17" s="13"/>
      <c r="GPQ17" s="13"/>
      <c r="GPR17" s="13"/>
      <c r="GPS17" s="13"/>
      <c r="GPT17" s="13"/>
      <c r="GPU17" s="13"/>
      <c r="GPV17" s="13"/>
      <c r="GPW17" s="13"/>
      <c r="GPX17" s="13"/>
      <c r="GPY17" s="13"/>
      <c r="GPZ17" s="13"/>
      <c r="GQA17" s="13"/>
      <c r="GQB17" s="13"/>
      <c r="GQC17" s="13"/>
      <c r="GQD17" s="13"/>
      <c r="GQE17" s="13"/>
      <c r="GQF17" s="13"/>
      <c r="GQG17" s="13"/>
      <c r="GQH17" s="13"/>
      <c r="GQI17" s="13"/>
      <c r="GQJ17" s="13"/>
      <c r="GQK17" s="13"/>
      <c r="GQL17" s="13"/>
      <c r="GQM17" s="13"/>
      <c r="GQN17" s="13"/>
      <c r="GQO17" s="13"/>
      <c r="GQP17" s="13"/>
      <c r="GQQ17" s="13"/>
      <c r="GQR17" s="13"/>
      <c r="GQS17" s="13"/>
      <c r="GQT17" s="13"/>
      <c r="GQU17" s="13"/>
      <c r="GQV17" s="13"/>
      <c r="GQW17" s="13"/>
      <c r="GQX17" s="13"/>
      <c r="GQY17" s="13"/>
      <c r="GQZ17" s="13"/>
      <c r="GRA17" s="13"/>
      <c r="GRB17" s="13"/>
      <c r="GRC17" s="13"/>
      <c r="GRD17" s="13"/>
      <c r="GRE17" s="13"/>
      <c r="GRF17" s="13"/>
      <c r="GRG17" s="13"/>
      <c r="GRH17" s="13"/>
      <c r="GRI17" s="13"/>
      <c r="GRJ17" s="13"/>
      <c r="GRK17" s="13"/>
      <c r="GRL17" s="13"/>
      <c r="GRM17" s="13"/>
      <c r="GRN17" s="13"/>
      <c r="GRO17" s="13"/>
      <c r="GRP17" s="13"/>
      <c r="GRQ17" s="13"/>
      <c r="GRR17" s="13"/>
      <c r="GRS17" s="13"/>
      <c r="GRT17" s="13"/>
      <c r="GRU17" s="13"/>
      <c r="GRV17" s="13"/>
      <c r="GRW17" s="13"/>
      <c r="GRX17" s="13"/>
      <c r="GRY17" s="13"/>
      <c r="GRZ17" s="13"/>
      <c r="GSA17" s="13"/>
      <c r="GSB17" s="13"/>
      <c r="GSC17" s="13"/>
      <c r="GSD17" s="13"/>
      <c r="GSE17" s="13"/>
      <c r="GSF17" s="13"/>
      <c r="GSG17" s="13"/>
      <c r="GSH17" s="13"/>
      <c r="GSI17" s="13"/>
      <c r="GSJ17" s="13"/>
      <c r="GSK17" s="13"/>
      <c r="GSL17" s="13"/>
      <c r="GSM17" s="13"/>
      <c r="GSN17" s="13"/>
      <c r="GSO17" s="13"/>
      <c r="GSP17" s="13"/>
      <c r="GSQ17" s="13"/>
      <c r="GSR17" s="13"/>
      <c r="GSS17" s="13"/>
      <c r="GST17" s="13"/>
      <c r="GSU17" s="13"/>
      <c r="GSV17" s="13"/>
      <c r="GSW17" s="13"/>
      <c r="GSX17" s="13"/>
      <c r="GSY17" s="13"/>
      <c r="GSZ17" s="13"/>
      <c r="GTA17" s="13"/>
      <c r="GTB17" s="13"/>
      <c r="GTC17" s="13"/>
      <c r="GTD17" s="13"/>
      <c r="GTE17" s="13"/>
      <c r="GTF17" s="13"/>
      <c r="GTG17" s="13"/>
      <c r="GTH17" s="13"/>
      <c r="GTI17" s="13"/>
      <c r="GTJ17" s="13"/>
      <c r="GTK17" s="13"/>
      <c r="GTL17" s="13"/>
      <c r="GTM17" s="13"/>
      <c r="GTN17" s="13"/>
      <c r="GTO17" s="13"/>
      <c r="GTP17" s="13"/>
      <c r="GTQ17" s="13"/>
      <c r="GTR17" s="13"/>
      <c r="GTS17" s="13"/>
      <c r="GTT17" s="13"/>
      <c r="GTU17" s="13"/>
      <c r="GTV17" s="13"/>
      <c r="GTW17" s="13"/>
      <c r="GTX17" s="13"/>
      <c r="GTY17" s="13"/>
      <c r="GTZ17" s="13"/>
      <c r="GUA17" s="13"/>
      <c r="GUB17" s="13"/>
      <c r="GUC17" s="13"/>
      <c r="GUD17" s="13"/>
      <c r="GUE17" s="13"/>
      <c r="GUF17" s="13"/>
      <c r="GUG17" s="13"/>
      <c r="GUH17" s="13"/>
      <c r="GUI17" s="13"/>
      <c r="GUJ17" s="13"/>
      <c r="GUK17" s="13"/>
      <c r="GUL17" s="13"/>
      <c r="GUM17" s="13"/>
      <c r="GUN17" s="13"/>
      <c r="GUO17" s="13"/>
      <c r="GUP17" s="13"/>
      <c r="GUQ17" s="13"/>
      <c r="GUR17" s="13"/>
      <c r="GUS17" s="13"/>
      <c r="GUT17" s="13"/>
      <c r="GUU17" s="13"/>
      <c r="GUV17" s="13"/>
      <c r="GUW17" s="13"/>
      <c r="GUX17" s="13"/>
      <c r="GUY17" s="13"/>
      <c r="GUZ17" s="13"/>
      <c r="GVA17" s="13"/>
      <c r="GVB17" s="13"/>
      <c r="GVC17" s="13"/>
      <c r="GVD17" s="13"/>
      <c r="GVE17" s="13"/>
      <c r="GVF17" s="13"/>
      <c r="GVG17" s="13"/>
      <c r="GVH17" s="13"/>
      <c r="GVI17" s="13"/>
      <c r="GVJ17" s="13"/>
      <c r="GVK17" s="13"/>
      <c r="GVL17" s="13"/>
      <c r="GVM17" s="13"/>
      <c r="GVN17" s="13"/>
      <c r="GVO17" s="13"/>
      <c r="GVP17" s="13"/>
      <c r="GVQ17" s="13"/>
      <c r="GVR17" s="13"/>
      <c r="GVS17" s="13"/>
      <c r="GVT17" s="13"/>
      <c r="GVU17" s="13"/>
      <c r="GVV17" s="13"/>
      <c r="GVW17" s="13"/>
      <c r="GVX17" s="13"/>
      <c r="GVY17" s="13"/>
      <c r="GVZ17" s="13"/>
      <c r="GWA17" s="13"/>
      <c r="GWB17" s="13"/>
      <c r="GWC17" s="13"/>
      <c r="GWD17" s="13"/>
      <c r="GWE17" s="13"/>
      <c r="GWF17" s="13"/>
      <c r="GWG17" s="13"/>
      <c r="GWH17" s="13"/>
      <c r="GWI17" s="13"/>
      <c r="GWJ17" s="13"/>
      <c r="GWK17" s="13"/>
      <c r="GWL17" s="13"/>
      <c r="GWM17" s="13"/>
      <c r="GWN17" s="13"/>
      <c r="GWO17" s="13"/>
      <c r="GWP17" s="13"/>
      <c r="GWQ17" s="13"/>
      <c r="GWR17" s="13"/>
      <c r="GWS17" s="13"/>
      <c r="GWT17" s="13"/>
      <c r="GWU17" s="13"/>
      <c r="GWV17" s="13"/>
      <c r="GWW17" s="13"/>
      <c r="GWX17" s="13"/>
      <c r="GWY17" s="13"/>
      <c r="GWZ17" s="13"/>
      <c r="GXA17" s="13"/>
      <c r="GXB17" s="13"/>
      <c r="GXC17" s="13"/>
      <c r="GXD17" s="13"/>
      <c r="GXE17" s="13"/>
      <c r="GXF17" s="13"/>
      <c r="GXG17" s="13"/>
      <c r="GXH17" s="13"/>
      <c r="GXI17" s="13"/>
      <c r="GXJ17" s="13"/>
      <c r="GXK17" s="13"/>
      <c r="GXL17" s="13"/>
      <c r="GXM17" s="13"/>
      <c r="GXN17" s="13"/>
      <c r="GXO17" s="13"/>
      <c r="GXP17" s="13"/>
      <c r="GXQ17" s="13"/>
      <c r="GXR17" s="13"/>
      <c r="GXS17" s="13"/>
      <c r="GXT17" s="13"/>
      <c r="GXU17" s="13"/>
      <c r="GXV17" s="13"/>
      <c r="GXW17" s="13"/>
      <c r="GXX17" s="13"/>
      <c r="GXY17" s="13"/>
      <c r="GXZ17" s="13"/>
      <c r="GYA17" s="13"/>
      <c r="GYB17" s="13"/>
      <c r="GYC17" s="13"/>
      <c r="GYD17" s="13"/>
      <c r="GYE17" s="13"/>
      <c r="GYF17" s="13"/>
      <c r="GYG17" s="13"/>
      <c r="GYH17" s="13"/>
      <c r="GYI17" s="13"/>
      <c r="GYJ17" s="13"/>
      <c r="GYK17" s="13"/>
      <c r="GYL17" s="13"/>
      <c r="GYM17" s="13"/>
      <c r="GYN17" s="13"/>
      <c r="GYO17" s="13"/>
      <c r="GYP17" s="13"/>
      <c r="GYQ17" s="13"/>
      <c r="GYR17" s="13"/>
      <c r="GYS17" s="13"/>
      <c r="GYT17" s="13"/>
      <c r="GYU17" s="13"/>
      <c r="GYV17" s="13"/>
      <c r="GYW17" s="13"/>
      <c r="GYX17" s="13"/>
      <c r="GYY17" s="13"/>
      <c r="GYZ17" s="13"/>
      <c r="GZA17" s="13"/>
      <c r="GZB17" s="13"/>
      <c r="GZC17" s="13"/>
      <c r="GZD17" s="13"/>
      <c r="GZE17" s="13"/>
      <c r="GZF17" s="13"/>
      <c r="GZG17" s="13"/>
      <c r="GZH17" s="13"/>
      <c r="GZI17" s="13"/>
      <c r="GZJ17" s="13"/>
      <c r="GZK17" s="13"/>
      <c r="GZL17" s="13"/>
      <c r="GZM17" s="13"/>
      <c r="GZN17" s="13"/>
      <c r="GZO17" s="13"/>
      <c r="GZP17" s="13"/>
      <c r="GZQ17" s="13"/>
      <c r="GZR17" s="13"/>
      <c r="GZS17" s="13"/>
      <c r="GZT17" s="13"/>
      <c r="GZU17" s="13"/>
      <c r="GZV17" s="13"/>
      <c r="GZW17" s="13"/>
      <c r="GZX17" s="13"/>
      <c r="GZY17" s="13"/>
      <c r="GZZ17" s="13"/>
      <c r="HAA17" s="13"/>
      <c r="HAB17" s="13"/>
      <c r="HAC17" s="13"/>
      <c r="HAD17" s="13"/>
      <c r="HAE17" s="13"/>
      <c r="HAF17" s="13"/>
      <c r="HAG17" s="13"/>
      <c r="HAH17" s="13"/>
      <c r="HAI17" s="13"/>
      <c r="HAJ17" s="13"/>
      <c r="HAK17" s="13"/>
      <c r="HAL17" s="13"/>
      <c r="HAM17" s="13"/>
      <c r="HAN17" s="13"/>
      <c r="HAO17" s="13"/>
      <c r="HAP17" s="13"/>
      <c r="HAQ17" s="13"/>
      <c r="HAR17" s="13"/>
      <c r="HAS17" s="13"/>
      <c r="HAT17" s="13"/>
      <c r="HAU17" s="13"/>
      <c r="HAV17" s="13"/>
      <c r="HAW17" s="13"/>
      <c r="HAX17" s="13"/>
      <c r="HAY17" s="13"/>
      <c r="HAZ17" s="13"/>
      <c r="HBA17" s="13"/>
      <c r="HBB17" s="13"/>
      <c r="HBC17" s="13"/>
      <c r="HBD17" s="13"/>
      <c r="HBE17" s="13"/>
      <c r="HBF17" s="13"/>
      <c r="HBG17" s="13"/>
      <c r="HBH17" s="13"/>
      <c r="HBI17" s="13"/>
      <c r="HBJ17" s="13"/>
      <c r="HBK17" s="13"/>
      <c r="HBL17" s="13"/>
      <c r="HBM17" s="13"/>
      <c r="HBN17" s="13"/>
      <c r="HBO17" s="13"/>
      <c r="HBP17" s="13"/>
      <c r="HBQ17" s="13"/>
      <c r="HBR17" s="13"/>
      <c r="HBS17" s="13"/>
      <c r="HBT17" s="13"/>
      <c r="HBU17" s="13"/>
      <c r="HBV17" s="13"/>
      <c r="HBW17" s="13"/>
      <c r="HBX17" s="13"/>
      <c r="HBY17" s="13"/>
      <c r="HBZ17" s="13"/>
      <c r="HCA17" s="13"/>
      <c r="HCB17" s="13"/>
      <c r="HCC17" s="13"/>
      <c r="HCD17" s="13"/>
      <c r="HCE17" s="13"/>
      <c r="HCF17" s="13"/>
      <c r="HCG17" s="13"/>
      <c r="HCH17" s="13"/>
      <c r="HCI17" s="13"/>
      <c r="HCJ17" s="13"/>
      <c r="HCK17" s="13"/>
      <c r="HCL17" s="13"/>
      <c r="HCM17" s="13"/>
      <c r="HCN17" s="13"/>
      <c r="HCO17" s="13"/>
      <c r="HCP17" s="13"/>
      <c r="HCQ17" s="13"/>
      <c r="HCR17" s="13"/>
      <c r="HCS17" s="13"/>
      <c r="HCT17" s="13"/>
      <c r="HCU17" s="13"/>
      <c r="HCV17" s="13"/>
      <c r="HCW17" s="13"/>
      <c r="HCX17" s="13"/>
      <c r="HCY17" s="13"/>
      <c r="HCZ17" s="13"/>
      <c r="HDA17" s="13"/>
      <c r="HDB17" s="13"/>
      <c r="HDC17" s="13"/>
      <c r="HDD17" s="13"/>
      <c r="HDE17" s="13"/>
      <c r="HDF17" s="13"/>
      <c r="HDG17" s="13"/>
      <c r="HDH17" s="13"/>
      <c r="HDI17" s="13"/>
      <c r="HDJ17" s="13"/>
      <c r="HDK17" s="13"/>
      <c r="HDL17" s="13"/>
      <c r="HDM17" s="13"/>
      <c r="HDN17" s="13"/>
      <c r="HDO17" s="13"/>
      <c r="HDP17" s="13"/>
      <c r="HDQ17" s="13"/>
      <c r="HDR17" s="13"/>
      <c r="HDS17" s="13"/>
      <c r="HDT17" s="13"/>
      <c r="HDU17" s="13"/>
      <c r="HDV17" s="13"/>
      <c r="HDW17" s="13"/>
      <c r="HDX17" s="13"/>
      <c r="HDY17" s="13"/>
      <c r="HDZ17" s="13"/>
      <c r="HEA17" s="13"/>
      <c r="HEB17" s="13"/>
      <c r="HEC17" s="13"/>
      <c r="HED17" s="13"/>
      <c r="HEE17" s="13"/>
      <c r="HEF17" s="13"/>
      <c r="HEG17" s="13"/>
      <c r="HEH17" s="13"/>
      <c r="HEI17" s="13"/>
      <c r="HEJ17" s="13"/>
      <c r="HEK17" s="13"/>
      <c r="HEL17" s="13"/>
      <c r="HEM17" s="13"/>
      <c r="HEN17" s="13"/>
      <c r="HEO17" s="13"/>
      <c r="HEP17" s="13"/>
      <c r="HEQ17" s="13"/>
      <c r="HER17" s="13"/>
      <c r="HES17" s="13"/>
      <c r="HET17" s="13"/>
      <c r="HEU17" s="13"/>
      <c r="HEV17" s="13"/>
      <c r="HEW17" s="13"/>
      <c r="HEX17" s="13"/>
      <c r="HEY17" s="13"/>
      <c r="HEZ17" s="13"/>
      <c r="HFA17" s="13"/>
      <c r="HFB17" s="13"/>
      <c r="HFC17" s="13"/>
      <c r="HFD17" s="13"/>
      <c r="HFE17" s="13"/>
      <c r="HFF17" s="13"/>
      <c r="HFG17" s="13"/>
      <c r="HFH17" s="13"/>
      <c r="HFI17" s="13"/>
      <c r="HFJ17" s="13"/>
      <c r="HFK17" s="13"/>
      <c r="HFL17" s="13"/>
      <c r="HFM17" s="13"/>
      <c r="HFN17" s="13"/>
      <c r="HFO17" s="13"/>
      <c r="HFP17" s="13"/>
      <c r="HFQ17" s="13"/>
      <c r="HFR17" s="13"/>
      <c r="HFS17" s="13"/>
      <c r="HFT17" s="13"/>
      <c r="HFU17" s="13"/>
      <c r="HFV17" s="13"/>
      <c r="HFW17" s="13"/>
      <c r="HFX17" s="13"/>
      <c r="HFY17" s="13"/>
      <c r="HFZ17" s="13"/>
      <c r="HGA17" s="13"/>
      <c r="HGB17" s="13"/>
      <c r="HGC17" s="13"/>
      <c r="HGD17" s="13"/>
      <c r="HGE17" s="13"/>
      <c r="HGF17" s="13"/>
      <c r="HGG17" s="13"/>
      <c r="HGH17" s="13"/>
      <c r="HGI17" s="13"/>
      <c r="HGJ17" s="13"/>
      <c r="HGK17" s="13"/>
      <c r="HGL17" s="13"/>
      <c r="HGM17" s="13"/>
      <c r="HGN17" s="13"/>
      <c r="HGO17" s="13"/>
      <c r="HGP17" s="13"/>
      <c r="HGQ17" s="13"/>
      <c r="HGR17" s="13"/>
      <c r="HGS17" s="13"/>
      <c r="HGT17" s="13"/>
      <c r="HGU17" s="13"/>
      <c r="HGV17" s="13"/>
      <c r="HGW17" s="13"/>
      <c r="HGX17" s="13"/>
      <c r="HGY17" s="13"/>
      <c r="HGZ17" s="13"/>
      <c r="HHA17" s="13"/>
      <c r="HHB17" s="13"/>
      <c r="HHC17" s="13"/>
      <c r="HHD17" s="13"/>
      <c r="HHE17" s="13"/>
      <c r="HHF17" s="13"/>
      <c r="HHG17" s="13"/>
      <c r="HHH17" s="13"/>
      <c r="HHI17" s="13"/>
      <c r="HHJ17" s="13"/>
      <c r="HHK17" s="13"/>
      <c r="HHL17" s="13"/>
      <c r="HHM17" s="13"/>
      <c r="HHN17" s="13"/>
      <c r="HHO17" s="13"/>
      <c r="HHP17" s="13"/>
      <c r="HHQ17" s="13"/>
      <c r="HHR17" s="13"/>
      <c r="HHS17" s="13"/>
      <c r="HHT17" s="13"/>
      <c r="HHU17" s="13"/>
      <c r="HHV17" s="13"/>
      <c r="HHW17" s="13"/>
      <c r="HHX17" s="13"/>
      <c r="HHY17" s="13"/>
      <c r="HHZ17" s="13"/>
      <c r="HIA17" s="13"/>
      <c r="HIB17" s="13"/>
      <c r="HIC17" s="13"/>
      <c r="HID17" s="13"/>
      <c r="HIE17" s="13"/>
      <c r="HIF17" s="13"/>
      <c r="HIG17" s="13"/>
      <c r="HIH17" s="13"/>
      <c r="HII17" s="13"/>
      <c r="HIJ17" s="13"/>
      <c r="HIK17" s="13"/>
      <c r="HIL17" s="13"/>
      <c r="HIM17" s="13"/>
      <c r="HIN17" s="13"/>
      <c r="HIO17" s="13"/>
      <c r="HIP17" s="13"/>
      <c r="HIQ17" s="13"/>
      <c r="HIR17" s="13"/>
      <c r="HIS17" s="13"/>
      <c r="HIT17" s="13"/>
      <c r="HIU17" s="13"/>
      <c r="HIV17" s="13"/>
      <c r="HIW17" s="13"/>
      <c r="HIX17" s="13"/>
      <c r="HIY17" s="13"/>
      <c r="HIZ17" s="13"/>
      <c r="HJA17" s="13"/>
      <c r="HJB17" s="13"/>
      <c r="HJC17" s="13"/>
      <c r="HJD17" s="13"/>
      <c r="HJE17" s="13"/>
      <c r="HJF17" s="13"/>
      <c r="HJG17" s="13"/>
      <c r="HJH17" s="13"/>
      <c r="HJI17" s="13"/>
      <c r="HJJ17" s="13"/>
      <c r="HJK17" s="13"/>
      <c r="HJL17" s="13"/>
      <c r="HJM17" s="13"/>
      <c r="HJN17" s="13"/>
      <c r="HJO17" s="13"/>
      <c r="HJP17" s="13"/>
      <c r="HJQ17" s="13"/>
      <c r="HJR17" s="13"/>
      <c r="HJS17" s="13"/>
      <c r="HJT17" s="13"/>
      <c r="HJU17" s="13"/>
      <c r="HJV17" s="13"/>
      <c r="HJW17" s="13"/>
      <c r="HJX17" s="13"/>
      <c r="HJY17" s="13"/>
      <c r="HJZ17" s="13"/>
      <c r="HKA17" s="13"/>
      <c r="HKB17" s="13"/>
      <c r="HKC17" s="13"/>
      <c r="HKD17" s="13"/>
      <c r="HKE17" s="13"/>
      <c r="HKF17" s="13"/>
      <c r="HKG17" s="13"/>
      <c r="HKH17" s="13"/>
      <c r="HKI17" s="13"/>
      <c r="HKJ17" s="13"/>
      <c r="HKK17" s="13"/>
      <c r="HKL17" s="13"/>
      <c r="HKM17" s="13"/>
      <c r="HKN17" s="13"/>
      <c r="HKO17" s="13"/>
      <c r="HKP17" s="13"/>
      <c r="HKQ17" s="13"/>
      <c r="HKR17" s="13"/>
      <c r="HKS17" s="13"/>
      <c r="HKT17" s="13"/>
      <c r="HKU17" s="13"/>
      <c r="HKV17" s="13"/>
      <c r="HKW17" s="13"/>
      <c r="HKX17" s="13"/>
      <c r="HKY17" s="13"/>
      <c r="HKZ17" s="13"/>
      <c r="HLA17" s="13"/>
      <c r="HLB17" s="13"/>
      <c r="HLC17" s="13"/>
      <c r="HLD17" s="13"/>
      <c r="HLE17" s="13"/>
      <c r="HLF17" s="13"/>
      <c r="HLG17" s="13"/>
      <c r="HLH17" s="13"/>
      <c r="HLI17" s="13"/>
      <c r="HLJ17" s="13"/>
      <c r="HLK17" s="13"/>
      <c r="HLL17" s="13"/>
      <c r="HLM17" s="13"/>
      <c r="HLN17" s="13"/>
      <c r="HLO17" s="13"/>
      <c r="HLP17" s="13"/>
      <c r="HLQ17" s="13"/>
      <c r="HLR17" s="13"/>
      <c r="HLS17" s="13"/>
      <c r="HLT17" s="13"/>
      <c r="HLU17" s="13"/>
      <c r="HLV17" s="13"/>
      <c r="HLW17" s="13"/>
      <c r="HLX17" s="13"/>
      <c r="HLY17" s="13"/>
      <c r="HLZ17" s="13"/>
      <c r="HMA17" s="13"/>
      <c r="HMB17" s="13"/>
      <c r="HMC17" s="13"/>
      <c r="HMD17" s="13"/>
      <c r="HME17" s="13"/>
      <c r="HMF17" s="13"/>
      <c r="HMG17" s="13"/>
      <c r="HMH17" s="13"/>
      <c r="HMI17" s="13"/>
      <c r="HMJ17" s="13"/>
      <c r="HMK17" s="13"/>
      <c r="HML17" s="13"/>
      <c r="HMM17" s="13"/>
      <c r="HMN17" s="13"/>
      <c r="HMO17" s="13"/>
      <c r="HMP17" s="13"/>
      <c r="HMQ17" s="13"/>
      <c r="HMR17" s="13"/>
      <c r="HMS17" s="13"/>
      <c r="HMT17" s="13"/>
      <c r="HMU17" s="13"/>
      <c r="HMV17" s="13"/>
      <c r="HMW17" s="13"/>
      <c r="HMX17" s="13"/>
      <c r="HMY17" s="13"/>
      <c r="HMZ17" s="13"/>
      <c r="HNA17" s="13"/>
      <c r="HNB17" s="13"/>
      <c r="HNC17" s="13"/>
      <c r="HND17" s="13"/>
      <c r="HNE17" s="13"/>
      <c r="HNF17" s="13"/>
      <c r="HNG17" s="13"/>
      <c r="HNH17" s="13"/>
      <c r="HNI17" s="13"/>
      <c r="HNJ17" s="13"/>
      <c r="HNK17" s="13"/>
      <c r="HNL17" s="13"/>
      <c r="HNM17" s="13"/>
      <c r="HNN17" s="13"/>
      <c r="HNO17" s="13"/>
      <c r="HNP17" s="13"/>
      <c r="HNQ17" s="13"/>
      <c r="HNR17" s="13"/>
      <c r="HNS17" s="13"/>
      <c r="HNT17" s="13"/>
      <c r="HNU17" s="13"/>
      <c r="HNV17" s="13"/>
      <c r="HNW17" s="13"/>
      <c r="HNX17" s="13"/>
      <c r="HNY17" s="13"/>
      <c r="HNZ17" s="13"/>
      <c r="HOA17" s="13"/>
      <c r="HOB17" s="13"/>
      <c r="HOC17" s="13"/>
      <c r="HOD17" s="13"/>
      <c r="HOE17" s="13"/>
      <c r="HOF17" s="13"/>
      <c r="HOG17" s="13"/>
      <c r="HOH17" s="13"/>
      <c r="HOI17" s="13"/>
      <c r="HOJ17" s="13"/>
      <c r="HOK17" s="13"/>
      <c r="HOL17" s="13"/>
      <c r="HOM17" s="13"/>
      <c r="HON17" s="13"/>
      <c r="HOO17" s="13"/>
      <c r="HOP17" s="13"/>
      <c r="HOQ17" s="13"/>
      <c r="HOR17" s="13"/>
      <c r="HOS17" s="13"/>
      <c r="HOT17" s="13"/>
      <c r="HOU17" s="13"/>
      <c r="HOV17" s="13"/>
      <c r="HOW17" s="13"/>
      <c r="HOX17" s="13"/>
      <c r="HOY17" s="13"/>
      <c r="HOZ17" s="13"/>
      <c r="HPA17" s="13"/>
      <c r="HPB17" s="13"/>
      <c r="HPC17" s="13"/>
      <c r="HPD17" s="13"/>
      <c r="HPE17" s="13"/>
      <c r="HPF17" s="13"/>
      <c r="HPG17" s="13"/>
      <c r="HPH17" s="13"/>
      <c r="HPI17" s="13"/>
      <c r="HPJ17" s="13"/>
      <c r="HPK17" s="13"/>
      <c r="HPL17" s="13"/>
      <c r="HPM17" s="13"/>
      <c r="HPN17" s="13"/>
      <c r="HPO17" s="13"/>
      <c r="HPP17" s="13"/>
      <c r="HPQ17" s="13"/>
      <c r="HPR17" s="13"/>
      <c r="HPS17" s="13"/>
      <c r="HPT17" s="13"/>
      <c r="HPU17" s="13"/>
      <c r="HPV17" s="13"/>
      <c r="HPW17" s="13"/>
      <c r="HPX17" s="13"/>
      <c r="HPY17" s="13"/>
      <c r="HPZ17" s="13"/>
      <c r="HQA17" s="13"/>
      <c r="HQB17" s="13"/>
      <c r="HQC17" s="13"/>
      <c r="HQD17" s="13"/>
      <c r="HQE17" s="13"/>
      <c r="HQF17" s="13"/>
      <c r="HQG17" s="13"/>
      <c r="HQH17" s="13"/>
      <c r="HQI17" s="13"/>
      <c r="HQJ17" s="13"/>
      <c r="HQK17" s="13"/>
      <c r="HQL17" s="13"/>
      <c r="HQM17" s="13"/>
      <c r="HQN17" s="13"/>
      <c r="HQO17" s="13"/>
      <c r="HQP17" s="13"/>
      <c r="HQQ17" s="13"/>
      <c r="HQR17" s="13"/>
      <c r="HQS17" s="13"/>
      <c r="HQT17" s="13"/>
      <c r="HQU17" s="13"/>
      <c r="HQV17" s="13"/>
      <c r="HQW17" s="13"/>
      <c r="HQX17" s="13"/>
      <c r="HQY17" s="13"/>
      <c r="HQZ17" s="13"/>
      <c r="HRA17" s="13"/>
      <c r="HRB17" s="13"/>
      <c r="HRC17" s="13"/>
      <c r="HRD17" s="13"/>
      <c r="HRE17" s="13"/>
      <c r="HRF17" s="13"/>
      <c r="HRG17" s="13"/>
      <c r="HRH17" s="13"/>
      <c r="HRI17" s="13"/>
      <c r="HRJ17" s="13"/>
      <c r="HRK17" s="13"/>
      <c r="HRL17" s="13"/>
      <c r="HRM17" s="13"/>
      <c r="HRN17" s="13"/>
      <c r="HRO17" s="13"/>
      <c r="HRP17" s="13"/>
      <c r="HRQ17" s="13"/>
      <c r="HRR17" s="13"/>
      <c r="HRS17" s="13"/>
      <c r="HRT17" s="13"/>
      <c r="HRU17" s="13"/>
      <c r="HRV17" s="13"/>
      <c r="HRW17" s="13"/>
      <c r="HRX17" s="13"/>
      <c r="HRY17" s="13"/>
      <c r="HRZ17" s="13"/>
      <c r="HSA17" s="13"/>
      <c r="HSB17" s="13"/>
      <c r="HSC17" s="13"/>
      <c r="HSD17" s="13"/>
      <c r="HSE17" s="13"/>
      <c r="HSF17" s="13"/>
      <c r="HSG17" s="13"/>
      <c r="HSH17" s="13"/>
      <c r="HSI17" s="13"/>
      <c r="HSJ17" s="13"/>
      <c r="HSK17" s="13"/>
      <c r="HSL17" s="13"/>
      <c r="HSM17" s="13"/>
      <c r="HSN17" s="13"/>
      <c r="HSO17" s="13"/>
      <c r="HSP17" s="13"/>
      <c r="HSQ17" s="13"/>
      <c r="HSR17" s="13"/>
      <c r="HSS17" s="13"/>
      <c r="HST17" s="13"/>
      <c r="HSU17" s="13"/>
      <c r="HSV17" s="13"/>
      <c r="HSW17" s="13"/>
      <c r="HSX17" s="13"/>
      <c r="HSY17" s="13"/>
      <c r="HSZ17" s="13"/>
      <c r="HTA17" s="13"/>
      <c r="HTB17" s="13"/>
      <c r="HTC17" s="13"/>
      <c r="HTD17" s="13"/>
      <c r="HTE17" s="13"/>
      <c r="HTF17" s="13"/>
      <c r="HTG17" s="13"/>
      <c r="HTH17" s="13"/>
      <c r="HTI17" s="13"/>
      <c r="HTJ17" s="13"/>
      <c r="HTK17" s="13"/>
      <c r="HTL17" s="13"/>
      <c r="HTM17" s="13"/>
      <c r="HTN17" s="13"/>
      <c r="HTO17" s="13"/>
      <c r="HTP17" s="13"/>
      <c r="HTQ17" s="13"/>
      <c r="HTR17" s="13"/>
      <c r="HTS17" s="13"/>
      <c r="HTT17" s="13"/>
      <c r="HTU17" s="13"/>
      <c r="HTV17" s="13"/>
      <c r="HTW17" s="13"/>
      <c r="HTX17" s="13"/>
      <c r="HTY17" s="13"/>
      <c r="HTZ17" s="13"/>
      <c r="HUA17" s="13"/>
      <c r="HUB17" s="13"/>
      <c r="HUC17" s="13"/>
      <c r="HUD17" s="13"/>
      <c r="HUE17" s="13"/>
      <c r="HUF17" s="13"/>
      <c r="HUG17" s="13"/>
      <c r="HUH17" s="13"/>
      <c r="HUI17" s="13"/>
      <c r="HUJ17" s="13"/>
      <c r="HUK17" s="13"/>
      <c r="HUL17" s="13"/>
      <c r="HUM17" s="13"/>
      <c r="HUN17" s="13"/>
      <c r="HUO17" s="13"/>
      <c r="HUP17" s="13"/>
      <c r="HUQ17" s="13"/>
      <c r="HUR17" s="13"/>
      <c r="HUS17" s="13"/>
      <c r="HUT17" s="13"/>
      <c r="HUU17" s="13"/>
      <c r="HUV17" s="13"/>
      <c r="HUW17" s="13"/>
      <c r="HUX17" s="13"/>
      <c r="HUY17" s="13"/>
      <c r="HUZ17" s="13"/>
      <c r="HVA17" s="13"/>
      <c r="HVB17" s="13"/>
      <c r="HVC17" s="13"/>
      <c r="HVD17" s="13"/>
      <c r="HVE17" s="13"/>
      <c r="HVF17" s="13"/>
      <c r="HVG17" s="13"/>
      <c r="HVH17" s="13"/>
      <c r="HVI17" s="13"/>
      <c r="HVJ17" s="13"/>
      <c r="HVK17" s="13"/>
      <c r="HVL17" s="13"/>
      <c r="HVM17" s="13"/>
      <c r="HVN17" s="13"/>
      <c r="HVO17" s="13"/>
      <c r="HVP17" s="13"/>
      <c r="HVQ17" s="13"/>
      <c r="HVR17" s="13"/>
      <c r="HVS17" s="13"/>
      <c r="HVT17" s="13"/>
      <c r="HVU17" s="13"/>
      <c r="HVV17" s="13"/>
      <c r="HVW17" s="13"/>
      <c r="HVX17" s="13"/>
      <c r="HVY17" s="13"/>
      <c r="HVZ17" s="13"/>
      <c r="HWA17" s="13"/>
      <c r="HWB17" s="13"/>
      <c r="HWC17" s="13"/>
      <c r="HWD17" s="13"/>
      <c r="HWE17" s="13"/>
      <c r="HWF17" s="13"/>
      <c r="HWG17" s="13"/>
      <c r="HWH17" s="13"/>
      <c r="HWI17" s="13"/>
      <c r="HWJ17" s="13"/>
      <c r="HWK17" s="13"/>
      <c r="HWL17" s="13"/>
      <c r="HWM17" s="13"/>
      <c r="HWN17" s="13"/>
      <c r="HWO17" s="13"/>
      <c r="HWP17" s="13"/>
      <c r="HWQ17" s="13"/>
      <c r="HWR17" s="13"/>
      <c r="HWS17" s="13"/>
      <c r="HWT17" s="13"/>
      <c r="HWU17" s="13"/>
      <c r="HWV17" s="13"/>
      <c r="HWW17" s="13"/>
      <c r="HWX17" s="13"/>
      <c r="HWY17" s="13"/>
      <c r="HWZ17" s="13"/>
      <c r="HXA17" s="13"/>
      <c r="HXB17" s="13"/>
      <c r="HXC17" s="13"/>
      <c r="HXD17" s="13"/>
      <c r="HXE17" s="13"/>
      <c r="HXF17" s="13"/>
      <c r="HXG17" s="13"/>
      <c r="HXH17" s="13"/>
      <c r="HXI17" s="13"/>
      <c r="HXJ17" s="13"/>
      <c r="HXK17" s="13"/>
      <c r="HXL17" s="13"/>
      <c r="HXM17" s="13"/>
      <c r="HXN17" s="13"/>
      <c r="HXO17" s="13"/>
      <c r="HXP17" s="13"/>
      <c r="HXQ17" s="13"/>
      <c r="HXR17" s="13"/>
      <c r="HXS17" s="13"/>
      <c r="HXT17" s="13"/>
      <c r="HXU17" s="13"/>
      <c r="HXV17" s="13"/>
      <c r="HXW17" s="13"/>
      <c r="HXX17" s="13"/>
      <c r="HXY17" s="13"/>
      <c r="HXZ17" s="13"/>
      <c r="HYA17" s="13"/>
      <c r="HYB17" s="13"/>
      <c r="HYC17" s="13"/>
      <c r="HYD17" s="13"/>
      <c r="HYE17" s="13"/>
      <c r="HYF17" s="13"/>
      <c r="HYG17" s="13"/>
      <c r="HYH17" s="13"/>
      <c r="HYI17" s="13"/>
      <c r="HYJ17" s="13"/>
      <c r="HYK17" s="13"/>
      <c r="HYL17" s="13"/>
      <c r="HYM17" s="13"/>
      <c r="HYN17" s="13"/>
      <c r="HYO17" s="13"/>
      <c r="HYP17" s="13"/>
      <c r="HYQ17" s="13"/>
      <c r="HYR17" s="13"/>
      <c r="HYS17" s="13"/>
      <c r="HYT17" s="13"/>
      <c r="HYU17" s="13"/>
      <c r="HYV17" s="13"/>
      <c r="HYW17" s="13"/>
      <c r="HYX17" s="13"/>
      <c r="HYY17" s="13"/>
      <c r="HYZ17" s="13"/>
      <c r="HZA17" s="13"/>
      <c r="HZB17" s="13"/>
      <c r="HZC17" s="13"/>
      <c r="HZD17" s="13"/>
      <c r="HZE17" s="13"/>
      <c r="HZF17" s="13"/>
      <c r="HZG17" s="13"/>
      <c r="HZH17" s="13"/>
      <c r="HZI17" s="13"/>
      <c r="HZJ17" s="13"/>
      <c r="HZK17" s="13"/>
      <c r="HZL17" s="13"/>
      <c r="HZM17" s="13"/>
      <c r="HZN17" s="13"/>
      <c r="HZO17" s="13"/>
      <c r="HZP17" s="13"/>
      <c r="HZQ17" s="13"/>
      <c r="HZR17" s="13"/>
      <c r="HZS17" s="13"/>
      <c r="HZT17" s="13"/>
      <c r="HZU17" s="13"/>
      <c r="HZV17" s="13"/>
      <c r="HZW17" s="13"/>
      <c r="HZX17" s="13"/>
      <c r="HZY17" s="13"/>
      <c r="HZZ17" s="13"/>
      <c r="IAA17" s="13"/>
      <c r="IAB17" s="13"/>
      <c r="IAC17" s="13"/>
      <c r="IAD17" s="13"/>
      <c r="IAE17" s="13"/>
      <c r="IAF17" s="13"/>
      <c r="IAG17" s="13"/>
      <c r="IAH17" s="13"/>
      <c r="IAI17" s="13"/>
      <c r="IAJ17" s="13"/>
      <c r="IAK17" s="13"/>
      <c r="IAL17" s="13"/>
      <c r="IAM17" s="13"/>
      <c r="IAN17" s="13"/>
      <c r="IAO17" s="13"/>
      <c r="IAP17" s="13"/>
      <c r="IAQ17" s="13"/>
      <c r="IAR17" s="13"/>
      <c r="IAS17" s="13"/>
      <c r="IAT17" s="13"/>
      <c r="IAU17" s="13"/>
      <c r="IAV17" s="13"/>
      <c r="IAW17" s="13"/>
      <c r="IAX17" s="13"/>
      <c r="IAY17" s="13"/>
      <c r="IAZ17" s="13"/>
      <c r="IBA17" s="13"/>
      <c r="IBB17" s="13"/>
      <c r="IBC17" s="13"/>
      <c r="IBD17" s="13"/>
      <c r="IBE17" s="13"/>
      <c r="IBF17" s="13"/>
      <c r="IBG17" s="13"/>
      <c r="IBH17" s="13"/>
      <c r="IBI17" s="13"/>
      <c r="IBJ17" s="13"/>
      <c r="IBK17" s="13"/>
      <c r="IBL17" s="13"/>
      <c r="IBM17" s="13"/>
      <c r="IBN17" s="13"/>
      <c r="IBO17" s="13"/>
      <c r="IBP17" s="13"/>
      <c r="IBQ17" s="13"/>
      <c r="IBR17" s="13"/>
      <c r="IBS17" s="13"/>
      <c r="IBT17" s="13"/>
      <c r="IBU17" s="13"/>
      <c r="IBV17" s="13"/>
      <c r="IBW17" s="13"/>
      <c r="IBX17" s="13"/>
      <c r="IBY17" s="13"/>
      <c r="IBZ17" s="13"/>
      <c r="ICA17" s="13"/>
      <c r="ICB17" s="13"/>
      <c r="ICC17" s="13"/>
      <c r="ICD17" s="13"/>
      <c r="ICE17" s="13"/>
      <c r="ICF17" s="13"/>
      <c r="ICG17" s="13"/>
      <c r="ICH17" s="13"/>
      <c r="ICI17" s="13"/>
      <c r="ICJ17" s="13"/>
      <c r="ICK17" s="13"/>
      <c r="ICL17" s="13"/>
      <c r="ICM17" s="13"/>
      <c r="ICN17" s="13"/>
      <c r="ICO17" s="13"/>
      <c r="ICP17" s="13"/>
      <c r="ICQ17" s="13"/>
      <c r="ICR17" s="13"/>
      <c r="ICS17" s="13"/>
      <c r="ICT17" s="13"/>
      <c r="ICU17" s="13"/>
      <c r="ICV17" s="13"/>
      <c r="ICW17" s="13"/>
      <c r="ICX17" s="13"/>
      <c r="ICY17" s="13"/>
      <c r="ICZ17" s="13"/>
      <c r="IDA17" s="13"/>
      <c r="IDB17" s="13"/>
      <c r="IDC17" s="13"/>
      <c r="IDD17" s="13"/>
      <c r="IDE17" s="13"/>
      <c r="IDF17" s="13"/>
      <c r="IDG17" s="13"/>
      <c r="IDH17" s="13"/>
      <c r="IDI17" s="13"/>
      <c r="IDJ17" s="13"/>
      <c r="IDK17" s="13"/>
      <c r="IDL17" s="13"/>
      <c r="IDM17" s="13"/>
      <c r="IDN17" s="13"/>
      <c r="IDO17" s="13"/>
      <c r="IDP17" s="13"/>
      <c r="IDQ17" s="13"/>
      <c r="IDR17" s="13"/>
      <c r="IDS17" s="13"/>
      <c r="IDT17" s="13"/>
      <c r="IDU17" s="13"/>
      <c r="IDV17" s="13"/>
      <c r="IDW17" s="13"/>
      <c r="IDX17" s="13"/>
      <c r="IDY17" s="13"/>
      <c r="IDZ17" s="13"/>
      <c r="IEA17" s="13"/>
      <c r="IEB17" s="13"/>
      <c r="IEC17" s="13"/>
      <c r="IED17" s="13"/>
      <c r="IEE17" s="13"/>
      <c r="IEF17" s="13"/>
      <c r="IEG17" s="13"/>
      <c r="IEH17" s="13"/>
      <c r="IEI17" s="13"/>
      <c r="IEJ17" s="13"/>
      <c r="IEK17" s="13"/>
      <c r="IEL17" s="13"/>
      <c r="IEM17" s="13"/>
      <c r="IEN17" s="13"/>
      <c r="IEO17" s="13"/>
      <c r="IEP17" s="13"/>
      <c r="IEQ17" s="13"/>
      <c r="IER17" s="13"/>
      <c r="IES17" s="13"/>
      <c r="IET17" s="13"/>
      <c r="IEU17" s="13"/>
      <c r="IEV17" s="13"/>
      <c r="IEW17" s="13"/>
      <c r="IEX17" s="13"/>
      <c r="IEY17" s="13"/>
      <c r="IEZ17" s="13"/>
      <c r="IFA17" s="13"/>
      <c r="IFB17" s="13"/>
      <c r="IFC17" s="13"/>
      <c r="IFD17" s="13"/>
      <c r="IFE17" s="13"/>
      <c r="IFF17" s="13"/>
      <c r="IFG17" s="13"/>
      <c r="IFH17" s="13"/>
      <c r="IFI17" s="13"/>
      <c r="IFJ17" s="13"/>
      <c r="IFK17" s="13"/>
      <c r="IFL17" s="13"/>
      <c r="IFM17" s="13"/>
      <c r="IFN17" s="13"/>
      <c r="IFO17" s="13"/>
      <c r="IFP17" s="13"/>
      <c r="IFQ17" s="13"/>
      <c r="IFR17" s="13"/>
      <c r="IFS17" s="13"/>
      <c r="IFT17" s="13"/>
      <c r="IFU17" s="13"/>
      <c r="IFV17" s="13"/>
      <c r="IFW17" s="13"/>
      <c r="IFX17" s="13"/>
      <c r="IFY17" s="13"/>
      <c r="IFZ17" s="13"/>
      <c r="IGA17" s="13"/>
      <c r="IGB17" s="13"/>
      <c r="IGC17" s="13"/>
      <c r="IGD17" s="13"/>
      <c r="IGE17" s="13"/>
      <c r="IGF17" s="13"/>
      <c r="IGG17" s="13"/>
      <c r="IGH17" s="13"/>
      <c r="IGI17" s="13"/>
      <c r="IGJ17" s="13"/>
      <c r="IGK17" s="13"/>
      <c r="IGL17" s="13"/>
      <c r="IGM17" s="13"/>
      <c r="IGN17" s="13"/>
      <c r="IGO17" s="13"/>
      <c r="IGP17" s="13"/>
      <c r="IGQ17" s="13"/>
      <c r="IGR17" s="13"/>
      <c r="IGS17" s="13"/>
      <c r="IGT17" s="13"/>
      <c r="IGU17" s="13"/>
      <c r="IGV17" s="13"/>
      <c r="IGW17" s="13"/>
      <c r="IGX17" s="13"/>
      <c r="IGY17" s="13"/>
      <c r="IGZ17" s="13"/>
      <c r="IHA17" s="13"/>
      <c r="IHB17" s="13"/>
      <c r="IHC17" s="13"/>
      <c r="IHD17" s="13"/>
      <c r="IHE17" s="13"/>
      <c r="IHF17" s="13"/>
      <c r="IHG17" s="13"/>
      <c r="IHH17" s="13"/>
      <c r="IHI17" s="13"/>
      <c r="IHJ17" s="13"/>
      <c r="IHK17" s="13"/>
      <c r="IHL17" s="13"/>
      <c r="IHM17" s="13"/>
      <c r="IHN17" s="13"/>
      <c r="IHO17" s="13"/>
      <c r="IHP17" s="13"/>
      <c r="IHQ17" s="13"/>
      <c r="IHR17" s="13"/>
      <c r="IHS17" s="13"/>
      <c r="IHT17" s="13"/>
      <c r="IHU17" s="13"/>
      <c r="IHV17" s="13"/>
      <c r="IHW17" s="13"/>
      <c r="IHX17" s="13"/>
      <c r="IHY17" s="13"/>
      <c r="IHZ17" s="13"/>
      <c r="IIA17" s="13"/>
      <c r="IIB17" s="13"/>
      <c r="IIC17" s="13"/>
      <c r="IID17" s="13"/>
      <c r="IIE17" s="13"/>
      <c r="IIF17" s="13"/>
      <c r="IIG17" s="13"/>
      <c r="IIH17" s="13"/>
      <c r="III17" s="13"/>
      <c r="IIJ17" s="13"/>
      <c r="IIK17" s="13"/>
      <c r="IIL17" s="13"/>
      <c r="IIM17" s="13"/>
      <c r="IIN17" s="13"/>
      <c r="IIO17" s="13"/>
      <c r="IIP17" s="13"/>
      <c r="IIQ17" s="13"/>
      <c r="IIR17" s="13"/>
      <c r="IIS17" s="13"/>
      <c r="IIT17" s="13"/>
      <c r="IIU17" s="13"/>
      <c r="IIV17" s="13"/>
      <c r="IIW17" s="13"/>
      <c r="IIX17" s="13"/>
      <c r="IIY17" s="13"/>
      <c r="IIZ17" s="13"/>
      <c r="IJA17" s="13"/>
      <c r="IJB17" s="13"/>
      <c r="IJC17" s="13"/>
      <c r="IJD17" s="13"/>
      <c r="IJE17" s="13"/>
      <c r="IJF17" s="13"/>
      <c r="IJG17" s="13"/>
      <c r="IJH17" s="13"/>
      <c r="IJI17" s="13"/>
      <c r="IJJ17" s="13"/>
      <c r="IJK17" s="13"/>
      <c r="IJL17" s="13"/>
      <c r="IJM17" s="13"/>
      <c r="IJN17" s="13"/>
      <c r="IJO17" s="13"/>
      <c r="IJP17" s="13"/>
      <c r="IJQ17" s="13"/>
      <c r="IJR17" s="13"/>
      <c r="IJS17" s="13"/>
      <c r="IJT17" s="13"/>
      <c r="IJU17" s="13"/>
      <c r="IJV17" s="13"/>
      <c r="IJW17" s="13"/>
      <c r="IJX17" s="13"/>
      <c r="IJY17" s="13"/>
      <c r="IJZ17" s="13"/>
      <c r="IKA17" s="13"/>
      <c r="IKB17" s="13"/>
      <c r="IKC17" s="13"/>
      <c r="IKD17" s="13"/>
      <c r="IKE17" s="13"/>
      <c r="IKF17" s="13"/>
      <c r="IKG17" s="13"/>
      <c r="IKH17" s="13"/>
      <c r="IKI17" s="13"/>
      <c r="IKJ17" s="13"/>
      <c r="IKK17" s="13"/>
      <c r="IKL17" s="13"/>
      <c r="IKM17" s="13"/>
      <c r="IKN17" s="13"/>
      <c r="IKO17" s="13"/>
      <c r="IKP17" s="13"/>
      <c r="IKQ17" s="13"/>
      <c r="IKR17" s="13"/>
      <c r="IKS17" s="13"/>
      <c r="IKT17" s="13"/>
      <c r="IKU17" s="13"/>
      <c r="IKV17" s="13"/>
      <c r="IKW17" s="13"/>
      <c r="IKX17" s="13"/>
      <c r="IKY17" s="13"/>
      <c r="IKZ17" s="13"/>
      <c r="ILA17" s="13"/>
      <c r="ILB17" s="13"/>
      <c r="ILC17" s="13"/>
      <c r="ILD17" s="13"/>
      <c r="ILE17" s="13"/>
      <c r="ILF17" s="13"/>
      <c r="ILG17" s="13"/>
      <c r="ILH17" s="13"/>
      <c r="ILI17" s="13"/>
      <c r="ILJ17" s="13"/>
      <c r="ILK17" s="13"/>
      <c r="ILL17" s="13"/>
      <c r="ILM17" s="13"/>
      <c r="ILN17" s="13"/>
      <c r="ILO17" s="13"/>
      <c r="ILP17" s="13"/>
      <c r="ILQ17" s="13"/>
      <c r="ILR17" s="13"/>
      <c r="ILS17" s="13"/>
      <c r="ILT17" s="13"/>
      <c r="ILU17" s="13"/>
      <c r="ILV17" s="13"/>
      <c r="ILW17" s="13"/>
      <c r="ILX17" s="13"/>
      <c r="ILY17" s="13"/>
      <c r="ILZ17" s="13"/>
      <c r="IMA17" s="13"/>
      <c r="IMB17" s="13"/>
      <c r="IMC17" s="13"/>
      <c r="IMD17" s="13"/>
      <c r="IME17" s="13"/>
      <c r="IMF17" s="13"/>
      <c r="IMG17" s="13"/>
      <c r="IMH17" s="13"/>
      <c r="IMI17" s="13"/>
      <c r="IMJ17" s="13"/>
      <c r="IMK17" s="13"/>
      <c r="IML17" s="13"/>
      <c r="IMM17" s="13"/>
      <c r="IMN17" s="13"/>
      <c r="IMO17" s="13"/>
      <c r="IMP17" s="13"/>
      <c r="IMQ17" s="13"/>
      <c r="IMR17" s="13"/>
      <c r="IMS17" s="13"/>
      <c r="IMT17" s="13"/>
      <c r="IMU17" s="13"/>
      <c r="IMV17" s="13"/>
      <c r="IMW17" s="13"/>
      <c r="IMX17" s="13"/>
      <c r="IMY17" s="13"/>
      <c r="IMZ17" s="13"/>
      <c r="INA17" s="13"/>
      <c r="INB17" s="13"/>
      <c r="INC17" s="13"/>
      <c r="IND17" s="13"/>
      <c r="INE17" s="13"/>
      <c r="INF17" s="13"/>
      <c r="ING17" s="13"/>
      <c r="INH17" s="13"/>
      <c r="INI17" s="13"/>
      <c r="INJ17" s="13"/>
      <c r="INK17" s="13"/>
      <c r="INL17" s="13"/>
      <c r="INM17" s="13"/>
      <c r="INN17" s="13"/>
      <c r="INO17" s="13"/>
      <c r="INP17" s="13"/>
      <c r="INQ17" s="13"/>
      <c r="INR17" s="13"/>
      <c r="INS17" s="13"/>
      <c r="INT17" s="13"/>
      <c r="INU17" s="13"/>
      <c r="INV17" s="13"/>
      <c r="INW17" s="13"/>
      <c r="INX17" s="13"/>
      <c r="INY17" s="13"/>
      <c r="INZ17" s="13"/>
      <c r="IOA17" s="13"/>
      <c r="IOB17" s="13"/>
      <c r="IOC17" s="13"/>
      <c r="IOD17" s="13"/>
      <c r="IOE17" s="13"/>
      <c r="IOF17" s="13"/>
      <c r="IOG17" s="13"/>
      <c r="IOH17" s="13"/>
      <c r="IOI17" s="13"/>
      <c r="IOJ17" s="13"/>
      <c r="IOK17" s="13"/>
      <c r="IOL17" s="13"/>
      <c r="IOM17" s="13"/>
      <c r="ION17" s="13"/>
      <c r="IOO17" s="13"/>
      <c r="IOP17" s="13"/>
      <c r="IOQ17" s="13"/>
      <c r="IOR17" s="13"/>
      <c r="IOS17" s="13"/>
      <c r="IOT17" s="13"/>
      <c r="IOU17" s="13"/>
      <c r="IOV17" s="13"/>
      <c r="IOW17" s="13"/>
      <c r="IOX17" s="13"/>
      <c r="IOY17" s="13"/>
      <c r="IOZ17" s="13"/>
      <c r="IPA17" s="13"/>
      <c r="IPB17" s="13"/>
      <c r="IPC17" s="13"/>
      <c r="IPD17" s="13"/>
      <c r="IPE17" s="13"/>
      <c r="IPF17" s="13"/>
      <c r="IPG17" s="13"/>
      <c r="IPH17" s="13"/>
      <c r="IPI17" s="13"/>
      <c r="IPJ17" s="13"/>
      <c r="IPK17" s="13"/>
      <c r="IPL17" s="13"/>
      <c r="IPM17" s="13"/>
      <c r="IPN17" s="13"/>
      <c r="IPO17" s="13"/>
      <c r="IPP17" s="13"/>
      <c r="IPQ17" s="13"/>
      <c r="IPR17" s="13"/>
      <c r="IPS17" s="13"/>
      <c r="IPT17" s="13"/>
      <c r="IPU17" s="13"/>
      <c r="IPV17" s="13"/>
      <c r="IPW17" s="13"/>
      <c r="IPX17" s="13"/>
      <c r="IPY17" s="13"/>
      <c r="IPZ17" s="13"/>
      <c r="IQA17" s="13"/>
      <c r="IQB17" s="13"/>
      <c r="IQC17" s="13"/>
      <c r="IQD17" s="13"/>
      <c r="IQE17" s="13"/>
      <c r="IQF17" s="13"/>
      <c r="IQG17" s="13"/>
      <c r="IQH17" s="13"/>
      <c r="IQI17" s="13"/>
      <c r="IQJ17" s="13"/>
      <c r="IQK17" s="13"/>
      <c r="IQL17" s="13"/>
      <c r="IQM17" s="13"/>
      <c r="IQN17" s="13"/>
      <c r="IQO17" s="13"/>
      <c r="IQP17" s="13"/>
      <c r="IQQ17" s="13"/>
      <c r="IQR17" s="13"/>
      <c r="IQS17" s="13"/>
      <c r="IQT17" s="13"/>
      <c r="IQU17" s="13"/>
      <c r="IQV17" s="13"/>
      <c r="IQW17" s="13"/>
      <c r="IQX17" s="13"/>
      <c r="IQY17" s="13"/>
      <c r="IQZ17" s="13"/>
      <c r="IRA17" s="13"/>
      <c r="IRB17" s="13"/>
      <c r="IRC17" s="13"/>
      <c r="IRD17" s="13"/>
      <c r="IRE17" s="13"/>
      <c r="IRF17" s="13"/>
      <c r="IRG17" s="13"/>
      <c r="IRH17" s="13"/>
      <c r="IRI17" s="13"/>
      <c r="IRJ17" s="13"/>
      <c r="IRK17" s="13"/>
      <c r="IRL17" s="13"/>
      <c r="IRM17" s="13"/>
      <c r="IRN17" s="13"/>
      <c r="IRO17" s="13"/>
      <c r="IRP17" s="13"/>
      <c r="IRQ17" s="13"/>
      <c r="IRR17" s="13"/>
      <c r="IRS17" s="13"/>
      <c r="IRT17" s="13"/>
      <c r="IRU17" s="13"/>
      <c r="IRV17" s="13"/>
      <c r="IRW17" s="13"/>
      <c r="IRX17" s="13"/>
      <c r="IRY17" s="13"/>
      <c r="IRZ17" s="13"/>
      <c r="ISA17" s="13"/>
      <c r="ISB17" s="13"/>
      <c r="ISC17" s="13"/>
      <c r="ISD17" s="13"/>
      <c r="ISE17" s="13"/>
      <c r="ISF17" s="13"/>
      <c r="ISG17" s="13"/>
      <c r="ISH17" s="13"/>
      <c r="ISI17" s="13"/>
      <c r="ISJ17" s="13"/>
      <c r="ISK17" s="13"/>
      <c r="ISL17" s="13"/>
      <c r="ISM17" s="13"/>
      <c r="ISN17" s="13"/>
      <c r="ISO17" s="13"/>
      <c r="ISP17" s="13"/>
      <c r="ISQ17" s="13"/>
      <c r="ISR17" s="13"/>
      <c r="ISS17" s="13"/>
      <c r="IST17" s="13"/>
      <c r="ISU17" s="13"/>
      <c r="ISV17" s="13"/>
      <c r="ISW17" s="13"/>
      <c r="ISX17" s="13"/>
      <c r="ISY17" s="13"/>
      <c r="ISZ17" s="13"/>
      <c r="ITA17" s="13"/>
      <c r="ITB17" s="13"/>
      <c r="ITC17" s="13"/>
      <c r="ITD17" s="13"/>
      <c r="ITE17" s="13"/>
      <c r="ITF17" s="13"/>
      <c r="ITG17" s="13"/>
      <c r="ITH17" s="13"/>
      <c r="ITI17" s="13"/>
      <c r="ITJ17" s="13"/>
      <c r="ITK17" s="13"/>
      <c r="ITL17" s="13"/>
      <c r="ITM17" s="13"/>
      <c r="ITN17" s="13"/>
      <c r="ITO17" s="13"/>
      <c r="ITP17" s="13"/>
      <c r="ITQ17" s="13"/>
      <c r="ITR17" s="13"/>
      <c r="ITS17" s="13"/>
      <c r="ITT17" s="13"/>
      <c r="ITU17" s="13"/>
      <c r="ITV17" s="13"/>
      <c r="ITW17" s="13"/>
      <c r="ITX17" s="13"/>
      <c r="ITY17" s="13"/>
      <c r="ITZ17" s="13"/>
      <c r="IUA17" s="13"/>
      <c r="IUB17" s="13"/>
      <c r="IUC17" s="13"/>
      <c r="IUD17" s="13"/>
      <c r="IUE17" s="13"/>
      <c r="IUF17" s="13"/>
      <c r="IUG17" s="13"/>
      <c r="IUH17" s="13"/>
      <c r="IUI17" s="13"/>
      <c r="IUJ17" s="13"/>
      <c r="IUK17" s="13"/>
      <c r="IUL17" s="13"/>
      <c r="IUM17" s="13"/>
      <c r="IUN17" s="13"/>
      <c r="IUO17" s="13"/>
      <c r="IUP17" s="13"/>
      <c r="IUQ17" s="13"/>
      <c r="IUR17" s="13"/>
      <c r="IUS17" s="13"/>
      <c r="IUT17" s="13"/>
      <c r="IUU17" s="13"/>
      <c r="IUV17" s="13"/>
      <c r="IUW17" s="13"/>
      <c r="IUX17" s="13"/>
      <c r="IUY17" s="13"/>
      <c r="IUZ17" s="13"/>
      <c r="IVA17" s="13"/>
      <c r="IVB17" s="13"/>
      <c r="IVC17" s="13"/>
      <c r="IVD17" s="13"/>
      <c r="IVE17" s="13"/>
      <c r="IVF17" s="13"/>
      <c r="IVG17" s="13"/>
      <c r="IVH17" s="13"/>
      <c r="IVI17" s="13"/>
      <c r="IVJ17" s="13"/>
      <c r="IVK17" s="13"/>
      <c r="IVL17" s="13"/>
      <c r="IVM17" s="13"/>
      <c r="IVN17" s="13"/>
      <c r="IVO17" s="13"/>
      <c r="IVP17" s="13"/>
      <c r="IVQ17" s="13"/>
      <c r="IVR17" s="13"/>
      <c r="IVS17" s="13"/>
      <c r="IVT17" s="13"/>
      <c r="IVU17" s="13"/>
      <c r="IVV17" s="13"/>
      <c r="IVW17" s="13"/>
      <c r="IVX17" s="13"/>
      <c r="IVY17" s="13"/>
      <c r="IVZ17" s="13"/>
      <c r="IWA17" s="13"/>
      <c r="IWB17" s="13"/>
      <c r="IWC17" s="13"/>
      <c r="IWD17" s="13"/>
      <c r="IWE17" s="13"/>
      <c r="IWF17" s="13"/>
      <c r="IWG17" s="13"/>
      <c r="IWH17" s="13"/>
      <c r="IWI17" s="13"/>
      <c r="IWJ17" s="13"/>
      <c r="IWK17" s="13"/>
      <c r="IWL17" s="13"/>
      <c r="IWM17" s="13"/>
      <c r="IWN17" s="13"/>
      <c r="IWO17" s="13"/>
      <c r="IWP17" s="13"/>
      <c r="IWQ17" s="13"/>
      <c r="IWR17" s="13"/>
      <c r="IWS17" s="13"/>
      <c r="IWT17" s="13"/>
      <c r="IWU17" s="13"/>
      <c r="IWV17" s="13"/>
      <c r="IWW17" s="13"/>
      <c r="IWX17" s="13"/>
      <c r="IWY17" s="13"/>
      <c r="IWZ17" s="13"/>
      <c r="IXA17" s="13"/>
      <c r="IXB17" s="13"/>
      <c r="IXC17" s="13"/>
      <c r="IXD17" s="13"/>
      <c r="IXE17" s="13"/>
      <c r="IXF17" s="13"/>
      <c r="IXG17" s="13"/>
      <c r="IXH17" s="13"/>
      <c r="IXI17" s="13"/>
      <c r="IXJ17" s="13"/>
      <c r="IXK17" s="13"/>
      <c r="IXL17" s="13"/>
      <c r="IXM17" s="13"/>
      <c r="IXN17" s="13"/>
      <c r="IXO17" s="13"/>
      <c r="IXP17" s="13"/>
      <c r="IXQ17" s="13"/>
      <c r="IXR17" s="13"/>
      <c r="IXS17" s="13"/>
      <c r="IXT17" s="13"/>
      <c r="IXU17" s="13"/>
      <c r="IXV17" s="13"/>
      <c r="IXW17" s="13"/>
      <c r="IXX17" s="13"/>
      <c r="IXY17" s="13"/>
      <c r="IXZ17" s="13"/>
      <c r="IYA17" s="13"/>
      <c r="IYB17" s="13"/>
      <c r="IYC17" s="13"/>
      <c r="IYD17" s="13"/>
      <c r="IYE17" s="13"/>
      <c r="IYF17" s="13"/>
      <c r="IYG17" s="13"/>
      <c r="IYH17" s="13"/>
      <c r="IYI17" s="13"/>
      <c r="IYJ17" s="13"/>
      <c r="IYK17" s="13"/>
      <c r="IYL17" s="13"/>
      <c r="IYM17" s="13"/>
      <c r="IYN17" s="13"/>
      <c r="IYO17" s="13"/>
      <c r="IYP17" s="13"/>
      <c r="IYQ17" s="13"/>
      <c r="IYR17" s="13"/>
      <c r="IYS17" s="13"/>
      <c r="IYT17" s="13"/>
      <c r="IYU17" s="13"/>
      <c r="IYV17" s="13"/>
      <c r="IYW17" s="13"/>
      <c r="IYX17" s="13"/>
      <c r="IYY17" s="13"/>
      <c r="IYZ17" s="13"/>
      <c r="IZA17" s="13"/>
      <c r="IZB17" s="13"/>
      <c r="IZC17" s="13"/>
      <c r="IZD17" s="13"/>
      <c r="IZE17" s="13"/>
      <c r="IZF17" s="13"/>
      <c r="IZG17" s="13"/>
      <c r="IZH17" s="13"/>
      <c r="IZI17" s="13"/>
      <c r="IZJ17" s="13"/>
      <c r="IZK17" s="13"/>
      <c r="IZL17" s="13"/>
      <c r="IZM17" s="13"/>
      <c r="IZN17" s="13"/>
      <c r="IZO17" s="13"/>
      <c r="IZP17" s="13"/>
      <c r="IZQ17" s="13"/>
      <c r="IZR17" s="13"/>
      <c r="IZS17" s="13"/>
      <c r="IZT17" s="13"/>
      <c r="IZU17" s="13"/>
      <c r="IZV17" s="13"/>
      <c r="IZW17" s="13"/>
      <c r="IZX17" s="13"/>
      <c r="IZY17" s="13"/>
      <c r="IZZ17" s="13"/>
      <c r="JAA17" s="13"/>
      <c r="JAB17" s="13"/>
      <c r="JAC17" s="13"/>
      <c r="JAD17" s="13"/>
      <c r="JAE17" s="13"/>
      <c r="JAF17" s="13"/>
      <c r="JAG17" s="13"/>
      <c r="JAH17" s="13"/>
      <c r="JAI17" s="13"/>
      <c r="JAJ17" s="13"/>
      <c r="JAK17" s="13"/>
      <c r="JAL17" s="13"/>
      <c r="JAM17" s="13"/>
      <c r="JAN17" s="13"/>
      <c r="JAO17" s="13"/>
      <c r="JAP17" s="13"/>
      <c r="JAQ17" s="13"/>
      <c r="JAR17" s="13"/>
      <c r="JAS17" s="13"/>
      <c r="JAT17" s="13"/>
      <c r="JAU17" s="13"/>
      <c r="JAV17" s="13"/>
      <c r="JAW17" s="13"/>
      <c r="JAX17" s="13"/>
      <c r="JAY17" s="13"/>
      <c r="JAZ17" s="13"/>
      <c r="JBA17" s="13"/>
      <c r="JBB17" s="13"/>
      <c r="JBC17" s="13"/>
      <c r="JBD17" s="13"/>
      <c r="JBE17" s="13"/>
      <c r="JBF17" s="13"/>
      <c r="JBG17" s="13"/>
      <c r="JBH17" s="13"/>
      <c r="JBI17" s="13"/>
      <c r="JBJ17" s="13"/>
      <c r="JBK17" s="13"/>
      <c r="JBL17" s="13"/>
      <c r="JBM17" s="13"/>
      <c r="JBN17" s="13"/>
      <c r="JBO17" s="13"/>
      <c r="JBP17" s="13"/>
      <c r="JBQ17" s="13"/>
      <c r="JBR17" s="13"/>
      <c r="JBS17" s="13"/>
      <c r="JBT17" s="13"/>
      <c r="JBU17" s="13"/>
      <c r="JBV17" s="13"/>
      <c r="JBW17" s="13"/>
      <c r="JBX17" s="13"/>
      <c r="JBY17" s="13"/>
      <c r="JBZ17" s="13"/>
      <c r="JCA17" s="13"/>
      <c r="JCB17" s="13"/>
      <c r="JCC17" s="13"/>
      <c r="JCD17" s="13"/>
      <c r="JCE17" s="13"/>
      <c r="JCF17" s="13"/>
      <c r="JCG17" s="13"/>
      <c r="JCH17" s="13"/>
      <c r="JCI17" s="13"/>
      <c r="JCJ17" s="13"/>
      <c r="JCK17" s="13"/>
      <c r="JCL17" s="13"/>
      <c r="JCM17" s="13"/>
      <c r="JCN17" s="13"/>
      <c r="JCO17" s="13"/>
      <c r="JCP17" s="13"/>
      <c r="JCQ17" s="13"/>
      <c r="JCR17" s="13"/>
      <c r="JCS17" s="13"/>
      <c r="JCT17" s="13"/>
      <c r="JCU17" s="13"/>
      <c r="JCV17" s="13"/>
      <c r="JCW17" s="13"/>
      <c r="JCX17" s="13"/>
      <c r="JCY17" s="13"/>
      <c r="JCZ17" s="13"/>
      <c r="JDA17" s="13"/>
      <c r="JDB17" s="13"/>
      <c r="JDC17" s="13"/>
      <c r="JDD17" s="13"/>
      <c r="JDE17" s="13"/>
      <c r="JDF17" s="13"/>
      <c r="JDG17" s="13"/>
      <c r="JDH17" s="13"/>
      <c r="JDI17" s="13"/>
      <c r="JDJ17" s="13"/>
      <c r="JDK17" s="13"/>
      <c r="JDL17" s="13"/>
      <c r="JDM17" s="13"/>
      <c r="JDN17" s="13"/>
      <c r="JDO17" s="13"/>
      <c r="JDP17" s="13"/>
      <c r="JDQ17" s="13"/>
      <c r="JDR17" s="13"/>
      <c r="JDS17" s="13"/>
      <c r="JDT17" s="13"/>
      <c r="JDU17" s="13"/>
      <c r="JDV17" s="13"/>
      <c r="JDW17" s="13"/>
      <c r="JDX17" s="13"/>
      <c r="JDY17" s="13"/>
      <c r="JDZ17" s="13"/>
      <c r="JEA17" s="13"/>
      <c r="JEB17" s="13"/>
      <c r="JEC17" s="13"/>
      <c r="JED17" s="13"/>
      <c r="JEE17" s="13"/>
      <c r="JEF17" s="13"/>
      <c r="JEG17" s="13"/>
      <c r="JEH17" s="13"/>
      <c r="JEI17" s="13"/>
      <c r="JEJ17" s="13"/>
      <c r="JEK17" s="13"/>
      <c r="JEL17" s="13"/>
      <c r="JEM17" s="13"/>
      <c r="JEN17" s="13"/>
      <c r="JEO17" s="13"/>
      <c r="JEP17" s="13"/>
      <c r="JEQ17" s="13"/>
      <c r="JER17" s="13"/>
      <c r="JES17" s="13"/>
      <c r="JET17" s="13"/>
      <c r="JEU17" s="13"/>
      <c r="JEV17" s="13"/>
      <c r="JEW17" s="13"/>
      <c r="JEX17" s="13"/>
      <c r="JEY17" s="13"/>
      <c r="JEZ17" s="13"/>
      <c r="JFA17" s="13"/>
      <c r="JFB17" s="13"/>
      <c r="JFC17" s="13"/>
      <c r="JFD17" s="13"/>
      <c r="JFE17" s="13"/>
      <c r="JFF17" s="13"/>
      <c r="JFG17" s="13"/>
      <c r="JFH17" s="13"/>
      <c r="JFI17" s="13"/>
      <c r="JFJ17" s="13"/>
      <c r="JFK17" s="13"/>
      <c r="JFL17" s="13"/>
      <c r="JFM17" s="13"/>
      <c r="JFN17" s="13"/>
      <c r="JFO17" s="13"/>
      <c r="JFP17" s="13"/>
      <c r="JFQ17" s="13"/>
      <c r="JFR17" s="13"/>
      <c r="JFS17" s="13"/>
      <c r="JFT17" s="13"/>
      <c r="JFU17" s="13"/>
      <c r="JFV17" s="13"/>
      <c r="JFW17" s="13"/>
      <c r="JFX17" s="13"/>
      <c r="JFY17" s="13"/>
      <c r="JFZ17" s="13"/>
      <c r="JGA17" s="13"/>
      <c r="JGB17" s="13"/>
      <c r="JGC17" s="13"/>
      <c r="JGD17" s="13"/>
      <c r="JGE17" s="13"/>
      <c r="JGF17" s="13"/>
      <c r="JGG17" s="13"/>
      <c r="JGH17" s="13"/>
      <c r="JGI17" s="13"/>
      <c r="JGJ17" s="13"/>
      <c r="JGK17" s="13"/>
      <c r="JGL17" s="13"/>
      <c r="JGM17" s="13"/>
      <c r="JGN17" s="13"/>
      <c r="JGO17" s="13"/>
      <c r="JGP17" s="13"/>
      <c r="JGQ17" s="13"/>
      <c r="JGR17" s="13"/>
      <c r="JGS17" s="13"/>
      <c r="JGT17" s="13"/>
      <c r="JGU17" s="13"/>
      <c r="JGV17" s="13"/>
      <c r="JGW17" s="13"/>
      <c r="JGX17" s="13"/>
      <c r="JGY17" s="13"/>
      <c r="JGZ17" s="13"/>
      <c r="JHA17" s="13"/>
      <c r="JHB17" s="13"/>
      <c r="JHC17" s="13"/>
      <c r="JHD17" s="13"/>
      <c r="JHE17" s="13"/>
      <c r="JHF17" s="13"/>
      <c r="JHG17" s="13"/>
      <c r="JHH17" s="13"/>
      <c r="JHI17" s="13"/>
      <c r="JHJ17" s="13"/>
      <c r="JHK17" s="13"/>
      <c r="JHL17" s="13"/>
      <c r="JHM17" s="13"/>
      <c r="JHN17" s="13"/>
      <c r="JHO17" s="13"/>
      <c r="JHP17" s="13"/>
      <c r="JHQ17" s="13"/>
      <c r="JHR17" s="13"/>
      <c r="JHS17" s="13"/>
      <c r="JHT17" s="13"/>
      <c r="JHU17" s="13"/>
      <c r="JHV17" s="13"/>
      <c r="JHW17" s="13"/>
      <c r="JHX17" s="13"/>
      <c r="JHY17" s="13"/>
      <c r="JHZ17" s="13"/>
      <c r="JIA17" s="13"/>
      <c r="JIB17" s="13"/>
      <c r="JIC17" s="13"/>
      <c r="JID17" s="13"/>
      <c r="JIE17" s="13"/>
      <c r="JIF17" s="13"/>
      <c r="JIG17" s="13"/>
      <c r="JIH17" s="13"/>
      <c r="JII17" s="13"/>
      <c r="JIJ17" s="13"/>
      <c r="JIK17" s="13"/>
      <c r="JIL17" s="13"/>
      <c r="JIM17" s="13"/>
      <c r="JIN17" s="13"/>
      <c r="JIO17" s="13"/>
      <c r="JIP17" s="13"/>
      <c r="JIQ17" s="13"/>
      <c r="JIR17" s="13"/>
      <c r="JIS17" s="13"/>
      <c r="JIT17" s="13"/>
      <c r="JIU17" s="13"/>
      <c r="JIV17" s="13"/>
      <c r="JIW17" s="13"/>
      <c r="JIX17" s="13"/>
      <c r="JIY17" s="13"/>
      <c r="JIZ17" s="13"/>
      <c r="JJA17" s="13"/>
      <c r="JJB17" s="13"/>
      <c r="JJC17" s="13"/>
      <c r="JJD17" s="13"/>
      <c r="JJE17" s="13"/>
      <c r="JJF17" s="13"/>
      <c r="JJG17" s="13"/>
      <c r="JJH17" s="13"/>
      <c r="JJI17" s="13"/>
      <c r="JJJ17" s="13"/>
      <c r="JJK17" s="13"/>
      <c r="JJL17" s="13"/>
      <c r="JJM17" s="13"/>
      <c r="JJN17" s="13"/>
      <c r="JJO17" s="13"/>
      <c r="JJP17" s="13"/>
      <c r="JJQ17" s="13"/>
      <c r="JJR17" s="13"/>
      <c r="JJS17" s="13"/>
      <c r="JJT17" s="13"/>
      <c r="JJU17" s="13"/>
      <c r="JJV17" s="13"/>
      <c r="JJW17" s="13"/>
      <c r="JJX17" s="13"/>
      <c r="JJY17" s="13"/>
      <c r="JJZ17" s="13"/>
      <c r="JKA17" s="13"/>
      <c r="JKB17" s="13"/>
      <c r="JKC17" s="13"/>
      <c r="JKD17" s="13"/>
      <c r="JKE17" s="13"/>
      <c r="JKF17" s="13"/>
      <c r="JKG17" s="13"/>
      <c r="JKH17" s="13"/>
      <c r="JKI17" s="13"/>
      <c r="JKJ17" s="13"/>
      <c r="JKK17" s="13"/>
      <c r="JKL17" s="13"/>
      <c r="JKM17" s="13"/>
      <c r="JKN17" s="13"/>
      <c r="JKO17" s="13"/>
      <c r="JKP17" s="13"/>
      <c r="JKQ17" s="13"/>
      <c r="JKR17" s="13"/>
      <c r="JKS17" s="13"/>
      <c r="JKT17" s="13"/>
      <c r="JKU17" s="13"/>
      <c r="JKV17" s="13"/>
      <c r="JKW17" s="13"/>
      <c r="JKX17" s="13"/>
      <c r="JKY17" s="13"/>
      <c r="JKZ17" s="13"/>
      <c r="JLA17" s="13"/>
      <c r="JLB17" s="13"/>
      <c r="JLC17" s="13"/>
      <c r="JLD17" s="13"/>
      <c r="JLE17" s="13"/>
      <c r="JLF17" s="13"/>
      <c r="JLG17" s="13"/>
      <c r="JLH17" s="13"/>
      <c r="JLI17" s="13"/>
      <c r="JLJ17" s="13"/>
      <c r="JLK17" s="13"/>
      <c r="JLL17" s="13"/>
      <c r="JLM17" s="13"/>
      <c r="JLN17" s="13"/>
      <c r="JLO17" s="13"/>
      <c r="JLP17" s="13"/>
      <c r="JLQ17" s="13"/>
      <c r="JLR17" s="13"/>
      <c r="JLS17" s="13"/>
      <c r="JLT17" s="13"/>
      <c r="JLU17" s="13"/>
      <c r="JLV17" s="13"/>
      <c r="JLW17" s="13"/>
      <c r="JLX17" s="13"/>
      <c r="JLY17" s="13"/>
      <c r="JLZ17" s="13"/>
      <c r="JMA17" s="13"/>
      <c r="JMB17" s="13"/>
      <c r="JMC17" s="13"/>
      <c r="JMD17" s="13"/>
      <c r="JME17" s="13"/>
      <c r="JMF17" s="13"/>
      <c r="JMG17" s="13"/>
      <c r="JMH17" s="13"/>
      <c r="JMI17" s="13"/>
      <c r="JMJ17" s="13"/>
      <c r="JMK17" s="13"/>
      <c r="JML17" s="13"/>
      <c r="JMM17" s="13"/>
      <c r="JMN17" s="13"/>
      <c r="JMO17" s="13"/>
      <c r="JMP17" s="13"/>
      <c r="JMQ17" s="13"/>
      <c r="JMR17" s="13"/>
      <c r="JMS17" s="13"/>
      <c r="JMT17" s="13"/>
      <c r="JMU17" s="13"/>
      <c r="JMV17" s="13"/>
      <c r="JMW17" s="13"/>
      <c r="JMX17" s="13"/>
      <c r="JMY17" s="13"/>
      <c r="JMZ17" s="13"/>
      <c r="JNA17" s="13"/>
      <c r="JNB17" s="13"/>
      <c r="JNC17" s="13"/>
      <c r="JND17" s="13"/>
      <c r="JNE17" s="13"/>
      <c r="JNF17" s="13"/>
      <c r="JNG17" s="13"/>
      <c r="JNH17" s="13"/>
      <c r="JNI17" s="13"/>
      <c r="JNJ17" s="13"/>
      <c r="JNK17" s="13"/>
      <c r="JNL17" s="13"/>
      <c r="JNM17" s="13"/>
      <c r="JNN17" s="13"/>
      <c r="JNO17" s="13"/>
      <c r="JNP17" s="13"/>
      <c r="JNQ17" s="13"/>
      <c r="JNR17" s="13"/>
      <c r="JNS17" s="13"/>
      <c r="JNT17" s="13"/>
      <c r="JNU17" s="13"/>
      <c r="JNV17" s="13"/>
      <c r="JNW17" s="13"/>
      <c r="JNX17" s="13"/>
      <c r="JNY17" s="13"/>
      <c r="JNZ17" s="13"/>
      <c r="JOA17" s="13"/>
      <c r="JOB17" s="13"/>
      <c r="JOC17" s="13"/>
      <c r="JOD17" s="13"/>
      <c r="JOE17" s="13"/>
      <c r="JOF17" s="13"/>
      <c r="JOG17" s="13"/>
      <c r="JOH17" s="13"/>
      <c r="JOI17" s="13"/>
      <c r="JOJ17" s="13"/>
      <c r="JOK17" s="13"/>
      <c r="JOL17" s="13"/>
      <c r="JOM17" s="13"/>
      <c r="JON17" s="13"/>
      <c r="JOO17" s="13"/>
      <c r="JOP17" s="13"/>
      <c r="JOQ17" s="13"/>
      <c r="JOR17" s="13"/>
      <c r="JOS17" s="13"/>
      <c r="JOT17" s="13"/>
      <c r="JOU17" s="13"/>
      <c r="JOV17" s="13"/>
      <c r="JOW17" s="13"/>
      <c r="JOX17" s="13"/>
      <c r="JOY17" s="13"/>
      <c r="JOZ17" s="13"/>
      <c r="JPA17" s="13"/>
      <c r="JPB17" s="13"/>
      <c r="JPC17" s="13"/>
      <c r="JPD17" s="13"/>
      <c r="JPE17" s="13"/>
      <c r="JPF17" s="13"/>
      <c r="JPG17" s="13"/>
      <c r="JPH17" s="13"/>
      <c r="JPI17" s="13"/>
      <c r="JPJ17" s="13"/>
      <c r="JPK17" s="13"/>
      <c r="JPL17" s="13"/>
      <c r="JPM17" s="13"/>
      <c r="JPN17" s="13"/>
      <c r="JPO17" s="13"/>
      <c r="JPP17" s="13"/>
      <c r="JPQ17" s="13"/>
      <c r="JPR17" s="13"/>
      <c r="JPS17" s="13"/>
      <c r="JPT17" s="13"/>
      <c r="JPU17" s="13"/>
      <c r="JPV17" s="13"/>
      <c r="JPW17" s="13"/>
      <c r="JPX17" s="13"/>
      <c r="JPY17" s="13"/>
      <c r="JPZ17" s="13"/>
      <c r="JQA17" s="13"/>
      <c r="JQB17" s="13"/>
      <c r="JQC17" s="13"/>
      <c r="JQD17" s="13"/>
      <c r="JQE17" s="13"/>
      <c r="JQF17" s="13"/>
      <c r="JQG17" s="13"/>
      <c r="JQH17" s="13"/>
      <c r="JQI17" s="13"/>
      <c r="JQJ17" s="13"/>
      <c r="JQK17" s="13"/>
      <c r="JQL17" s="13"/>
      <c r="JQM17" s="13"/>
      <c r="JQN17" s="13"/>
      <c r="JQO17" s="13"/>
      <c r="JQP17" s="13"/>
      <c r="JQQ17" s="13"/>
      <c r="JQR17" s="13"/>
      <c r="JQS17" s="13"/>
      <c r="JQT17" s="13"/>
      <c r="JQU17" s="13"/>
      <c r="JQV17" s="13"/>
      <c r="JQW17" s="13"/>
      <c r="JQX17" s="13"/>
      <c r="JQY17" s="13"/>
      <c r="JQZ17" s="13"/>
      <c r="JRA17" s="13"/>
      <c r="JRB17" s="13"/>
      <c r="JRC17" s="13"/>
      <c r="JRD17" s="13"/>
      <c r="JRE17" s="13"/>
      <c r="JRF17" s="13"/>
      <c r="JRG17" s="13"/>
      <c r="JRH17" s="13"/>
      <c r="JRI17" s="13"/>
      <c r="JRJ17" s="13"/>
      <c r="JRK17" s="13"/>
      <c r="JRL17" s="13"/>
      <c r="JRM17" s="13"/>
      <c r="JRN17" s="13"/>
      <c r="JRO17" s="13"/>
      <c r="JRP17" s="13"/>
      <c r="JRQ17" s="13"/>
      <c r="JRR17" s="13"/>
      <c r="JRS17" s="13"/>
      <c r="JRT17" s="13"/>
      <c r="JRU17" s="13"/>
      <c r="JRV17" s="13"/>
      <c r="JRW17" s="13"/>
      <c r="JRX17" s="13"/>
      <c r="JRY17" s="13"/>
      <c r="JRZ17" s="13"/>
      <c r="JSA17" s="13"/>
      <c r="JSB17" s="13"/>
      <c r="JSC17" s="13"/>
      <c r="JSD17" s="13"/>
      <c r="JSE17" s="13"/>
      <c r="JSF17" s="13"/>
      <c r="JSG17" s="13"/>
      <c r="JSH17" s="13"/>
      <c r="JSI17" s="13"/>
      <c r="JSJ17" s="13"/>
      <c r="JSK17" s="13"/>
      <c r="JSL17" s="13"/>
      <c r="JSM17" s="13"/>
      <c r="JSN17" s="13"/>
      <c r="JSO17" s="13"/>
      <c r="JSP17" s="13"/>
      <c r="JSQ17" s="13"/>
      <c r="JSR17" s="13"/>
      <c r="JSS17" s="13"/>
      <c r="JST17" s="13"/>
      <c r="JSU17" s="13"/>
      <c r="JSV17" s="13"/>
      <c r="JSW17" s="13"/>
      <c r="JSX17" s="13"/>
      <c r="JSY17" s="13"/>
      <c r="JSZ17" s="13"/>
      <c r="JTA17" s="13"/>
      <c r="JTB17" s="13"/>
      <c r="JTC17" s="13"/>
      <c r="JTD17" s="13"/>
      <c r="JTE17" s="13"/>
      <c r="JTF17" s="13"/>
      <c r="JTG17" s="13"/>
      <c r="JTH17" s="13"/>
      <c r="JTI17" s="13"/>
      <c r="JTJ17" s="13"/>
      <c r="JTK17" s="13"/>
      <c r="JTL17" s="13"/>
      <c r="JTM17" s="13"/>
      <c r="JTN17" s="13"/>
      <c r="JTO17" s="13"/>
      <c r="JTP17" s="13"/>
      <c r="JTQ17" s="13"/>
      <c r="JTR17" s="13"/>
      <c r="JTS17" s="13"/>
      <c r="JTT17" s="13"/>
      <c r="JTU17" s="13"/>
      <c r="JTV17" s="13"/>
      <c r="JTW17" s="13"/>
      <c r="JTX17" s="13"/>
      <c r="JTY17" s="13"/>
      <c r="JTZ17" s="13"/>
      <c r="JUA17" s="13"/>
      <c r="JUB17" s="13"/>
      <c r="JUC17" s="13"/>
      <c r="JUD17" s="13"/>
      <c r="JUE17" s="13"/>
      <c r="JUF17" s="13"/>
      <c r="JUG17" s="13"/>
      <c r="JUH17" s="13"/>
      <c r="JUI17" s="13"/>
      <c r="JUJ17" s="13"/>
      <c r="JUK17" s="13"/>
      <c r="JUL17" s="13"/>
      <c r="JUM17" s="13"/>
      <c r="JUN17" s="13"/>
      <c r="JUO17" s="13"/>
      <c r="JUP17" s="13"/>
      <c r="JUQ17" s="13"/>
      <c r="JUR17" s="13"/>
      <c r="JUS17" s="13"/>
      <c r="JUT17" s="13"/>
      <c r="JUU17" s="13"/>
      <c r="JUV17" s="13"/>
      <c r="JUW17" s="13"/>
      <c r="JUX17" s="13"/>
      <c r="JUY17" s="13"/>
      <c r="JUZ17" s="13"/>
      <c r="JVA17" s="13"/>
      <c r="JVB17" s="13"/>
      <c r="JVC17" s="13"/>
      <c r="JVD17" s="13"/>
      <c r="JVE17" s="13"/>
      <c r="JVF17" s="13"/>
      <c r="JVG17" s="13"/>
      <c r="JVH17" s="13"/>
      <c r="JVI17" s="13"/>
      <c r="JVJ17" s="13"/>
      <c r="JVK17" s="13"/>
      <c r="JVL17" s="13"/>
      <c r="JVM17" s="13"/>
      <c r="JVN17" s="13"/>
      <c r="JVO17" s="13"/>
      <c r="JVP17" s="13"/>
      <c r="JVQ17" s="13"/>
      <c r="JVR17" s="13"/>
      <c r="JVS17" s="13"/>
      <c r="JVT17" s="13"/>
      <c r="JVU17" s="13"/>
      <c r="JVV17" s="13"/>
      <c r="JVW17" s="13"/>
      <c r="JVX17" s="13"/>
      <c r="JVY17" s="13"/>
      <c r="JVZ17" s="13"/>
      <c r="JWA17" s="13"/>
      <c r="JWB17" s="13"/>
      <c r="JWC17" s="13"/>
      <c r="JWD17" s="13"/>
      <c r="JWE17" s="13"/>
      <c r="JWF17" s="13"/>
      <c r="JWG17" s="13"/>
      <c r="JWH17" s="13"/>
      <c r="JWI17" s="13"/>
      <c r="JWJ17" s="13"/>
      <c r="JWK17" s="13"/>
      <c r="JWL17" s="13"/>
      <c r="JWM17" s="13"/>
      <c r="JWN17" s="13"/>
      <c r="JWO17" s="13"/>
      <c r="JWP17" s="13"/>
      <c r="JWQ17" s="13"/>
      <c r="JWR17" s="13"/>
      <c r="JWS17" s="13"/>
      <c r="JWT17" s="13"/>
      <c r="JWU17" s="13"/>
      <c r="JWV17" s="13"/>
      <c r="JWW17" s="13"/>
      <c r="JWX17" s="13"/>
      <c r="JWY17" s="13"/>
      <c r="JWZ17" s="13"/>
      <c r="JXA17" s="13"/>
      <c r="JXB17" s="13"/>
      <c r="JXC17" s="13"/>
      <c r="JXD17" s="13"/>
      <c r="JXE17" s="13"/>
      <c r="JXF17" s="13"/>
      <c r="JXG17" s="13"/>
      <c r="JXH17" s="13"/>
      <c r="JXI17" s="13"/>
      <c r="JXJ17" s="13"/>
      <c r="JXK17" s="13"/>
      <c r="JXL17" s="13"/>
      <c r="JXM17" s="13"/>
      <c r="JXN17" s="13"/>
      <c r="JXO17" s="13"/>
      <c r="JXP17" s="13"/>
      <c r="JXQ17" s="13"/>
      <c r="JXR17" s="13"/>
      <c r="JXS17" s="13"/>
      <c r="JXT17" s="13"/>
      <c r="JXU17" s="13"/>
      <c r="JXV17" s="13"/>
      <c r="JXW17" s="13"/>
      <c r="JXX17" s="13"/>
      <c r="JXY17" s="13"/>
      <c r="JXZ17" s="13"/>
      <c r="JYA17" s="13"/>
      <c r="JYB17" s="13"/>
      <c r="JYC17" s="13"/>
      <c r="JYD17" s="13"/>
      <c r="JYE17" s="13"/>
      <c r="JYF17" s="13"/>
      <c r="JYG17" s="13"/>
      <c r="JYH17" s="13"/>
      <c r="JYI17" s="13"/>
      <c r="JYJ17" s="13"/>
      <c r="JYK17" s="13"/>
      <c r="JYL17" s="13"/>
      <c r="JYM17" s="13"/>
      <c r="JYN17" s="13"/>
      <c r="JYO17" s="13"/>
      <c r="JYP17" s="13"/>
      <c r="JYQ17" s="13"/>
      <c r="JYR17" s="13"/>
      <c r="JYS17" s="13"/>
      <c r="JYT17" s="13"/>
      <c r="JYU17" s="13"/>
      <c r="JYV17" s="13"/>
      <c r="JYW17" s="13"/>
      <c r="JYX17" s="13"/>
      <c r="JYY17" s="13"/>
      <c r="JYZ17" s="13"/>
      <c r="JZA17" s="13"/>
      <c r="JZB17" s="13"/>
      <c r="JZC17" s="13"/>
      <c r="JZD17" s="13"/>
      <c r="JZE17" s="13"/>
      <c r="JZF17" s="13"/>
      <c r="JZG17" s="13"/>
      <c r="JZH17" s="13"/>
      <c r="JZI17" s="13"/>
      <c r="JZJ17" s="13"/>
      <c r="JZK17" s="13"/>
      <c r="JZL17" s="13"/>
      <c r="JZM17" s="13"/>
      <c r="JZN17" s="13"/>
      <c r="JZO17" s="13"/>
      <c r="JZP17" s="13"/>
      <c r="JZQ17" s="13"/>
      <c r="JZR17" s="13"/>
      <c r="JZS17" s="13"/>
      <c r="JZT17" s="13"/>
      <c r="JZU17" s="13"/>
      <c r="JZV17" s="13"/>
      <c r="JZW17" s="13"/>
      <c r="JZX17" s="13"/>
      <c r="JZY17" s="13"/>
      <c r="JZZ17" s="13"/>
      <c r="KAA17" s="13"/>
      <c r="KAB17" s="13"/>
      <c r="KAC17" s="13"/>
      <c r="KAD17" s="13"/>
      <c r="KAE17" s="13"/>
      <c r="KAF17" s="13"/>
      <c r="KAG17" s="13"/>
      <c r="KAH17" s="13"/>
      <c r="KAI17" s="13"/>
      <c r="KAJ17" s="13"/>
      <c r="KAK17" s="13"/>
      <c r="KAL17" s="13"/>
      <c r="KAM17" s="13"/>
      <c r="KAN17" s="13"/>
      <c r="KAO17" s="13"/>
      <c r="KAP17" s="13"/>
      <c r="KAQ17" s="13"/>
      <c r="KAR17" s="13"/>
      <c r="KAS17" s="13"/>
      <c r="KAT17" s="13"/>
      <c r="KAU17" s="13"/>
      <c r="KAV17" s="13"/>
      <c r="KAW17" s="13"/>
      <c r="KAX17" s="13"/>
      <c r="KAY17" s="13"/>
      <c r="KAZ17" s="13"/>
      <c r="KBA17" s="13"/>
      <c r="KBB17" s="13"/>
      <c r="KBC17" s="13"/>
      <c r="KBD17" s="13"/>
      <c r="KBE17" s="13"/>
      <c r="KBF17" s="13"/>
      <c r="KBG17" s="13"/>
      <c r="KBH17" s="13"/>
      <c r="KBI17" s="13"/>
      <c r="KBJ17" s="13"/>
      <c r="KBK17" s="13"/>
      <c r="KBL17" s="13"/>
      <c r="KBM17" s="13"/>
      <c r="KBN17" s="13"/>
      <c r="KBO17" s="13"/>
      <c r="KBP17" s="13"/>
      <c r="KBQ17" s="13"/>
      <c r="KBR17" s="13"/>
      <c r="KBS17" s="13"/>
      <c r="KBT17" s="13"/>
      <c r="KBU17" s="13"/>
      <c r="KBV17" s="13"/>
      <c r="KBW17" s="13"/>
      <c r="KBX17" s="13"/>
      <c r="KBY17" s="13"/>
      <c r="KBZ17" s="13"/>
      <c r="KCA17" s="13"/>
      <c r="KCB17" s="13"/>
      <c r="KCC17" s="13"/>
      <c r="KCD17" s="13"/>
      <c r="KCE17" s="13"/>
      <c r="KCF17" s="13"/>
      <c r="KCG17" s="13"/>
      <c r="KCH17" s="13"/>
      <c r="KCI17" s="13"/>
      <c r="KCJ17" s="13"/>
      <c r="KCK17" s="13"/>
      <c r="KCL17" s="13"/>
      <c r="KCM17" s="13"/>
      <c r="KCN17" s="13"/>
      <c r="KCO17" s="13"/>
      <c r="KCP17" s="13"/>
      <c r="KCQ17" s="13"/>
      <c r="KCR17" s="13"/>
      <c r="KCS17" s="13"/>
      <c r="KCT17" s="13"/>
      <c r="KCU17" s="13"/>
      <c r="KCV17" s="13"/>
      <c r="KCW17" s="13"/>
      <c r="KCX17" s="13"/>
      <c r="KCY17" s="13"/>
      <c r="KCZ17" s="13"/>
      <c r="KDA17" s="13"/>
      <c r="KDB17" s="13"/>
      <c r="KDC17" s="13"/>
      <c r="KDD17" s="13"/>
      <c r="KDE17" s="13"/>
      <c r="KDF17" s="13"/>
      <c r="KDG17" s="13"/>
      <c r="KDH17" s="13"/>
      <c r="KDI17" s="13"/>
      <c r="KDJ17" s="13"/>
      <c r="KDK17" s="13"/>
      <c r="KDL17" s="13"/>
      <c r="KDM17" s="13"/>
      <c r="KDN17" s="13"/>
      <c r="KDO17" s="13"/>
      <c r="KDP17" s="13"/>
      <c r="KDQ17" s="13"/>
      <c r="KDR17" s="13"/>
      <c r="KDS17" s="13"/>
      <c r="KDT17" s="13"/>
      <c r="KDU17" s="13"/>
      <c r="KDV17" s="13"/>
      <c r="KDW17" s="13"/>
      <c r="KDX17" s="13"/>
      <c r="KDY17" s="13"/>
      <c r="KDZ17" s="13"/>
      <c r="KEA17" s="13"/>
      <c r="KEB17" s="13"/>
      <c r="KEC17" s="13"/>
      <c r="KED17" s="13"/>
      <c r="KEE17" s="13"/>
      <c r="KEF17" s="13"/>
      <c r="KEG17" s="13"/>
      <c r="KEH17" s="13"/>
      <c r="KEI17" s="13"/>
      <c r="KEJ17" s="13"/>
      <c r="KEK17" s="13"/>
      <c r="KEL17" s="13"/>
      <c r="KEM17" s="13"/>
      <c r="KEN17" s="13"/>
      <c r="KEO17" s="13"/>
      <c r="KEP17" s="13"/>
      <c r="KEQ17" s="13"/>
      <c r="KER17" s="13"/>
      <c r="KES17" s="13"/>
      <c r="KET17" s="13"/>
      <c r="KEU17" s="13"/>
      <c r="KEV17" s="13"/>
      <c r="KEW17" s="13"/>
      <c r="KEX17" s="13"/>
      <c r="KEY17" s="13"/>
      <c r="KEZ17" s="13"/>
      <c r="KFA17" s="13"/>
      <c r="KFB17" s="13"/>
      <c r="KFC17" s="13"/>
      <c r="KFD17" s="13"/>
      <c r="KFE17" s="13"/>
      <c r="KFF17" s="13"/>
      <c r="KFG17" s="13"/>
      <c r="KFH17" s="13"/>
      <c r="KFI17" s="13"/>
      <c r="KFJ17" s="13"/>
      <c r="KFK17" s="13"/>
      <c r="KFL17" s="13"/>
      <c r="KFM17" s="13"/>
      <c r="KFN17" s="13"/>
      <c r="KFO17" s="13"/>
      <c r="KFP17" s="13"/>
      <c r="KFQ17" s="13"/>
      <c r="KFR17" s="13"/>
      <c r="KFS17" s="13"/>
      <c r="KFT17" s="13"/>
      <c r="KFU17" s="13"/>
      <c r="KFV17" s="13"/>
      <c r="KFW17" s="13"/>
      <c r="KFX17" s="13"/>
      <c r="KFY17" s="13"/>
      <c r="KFZ17" s="13"/>
      <c r="KGA17" s="13"/>
      <c r="KGB17" s="13"/>
      <c r="KGC17" s="13"/>
      <c r="KGD17" s="13"/>
      <c r="KGE17" s="13"/>
      <c r="KGF17" s="13"/>
      <c r="KGG17" s="13"/>
      <c r="KGH17" s="13"/>
      <c r="KGI17" s="13"/>
      <c r="KGJ17" s="13"/>
      <c r="KGK17" s="13"/>
      <c r="KGL17" s="13"/>
      <c r="KGM17" s="13"/>
      <c r="KGN17" s="13"/>
      <c r="KGO17" s="13"/>
      <c r="KGP17" s="13"/>
      <c r="KGQ17" s="13"/>
      <c r="KGR17" s="13"/>
      <c r="KGS17" s="13"/>
      <c r="KGT17" s="13"/>
      <c r="KGU17" s="13"/>
      <c r="KGV17" s="13"/>
      <c r="KGW17" s="13"/>
      <c r="KGX17" s="13"/>
      <c r="KGY17" s="13"/>
      <c r="KGZ17" s="13"/>
      <c r="KHA17" s="13"/>
      <c r="KHB17" s="13"/>
      <c r="KHC17" s="13"/>
      <c r="KHD17" s="13"/>
      <c r="KHE17" s="13"/>
      <c r="KHF17" s="13"/>
      <c r="KHG17" s="13"/>
      <c r="KHH17" s="13"/>
      <c r="KHI17" s="13"/>
      <c r="KHJ17" s="13"/>
      <c r="KHK17" s="13"/>
      <c r="KHL17" s="13"/>
      <c r="KHM17" s="13"/>
      <c r="KHN17" s="13"/>
      <c r="KHO17" s="13"/>
      <c r="KHP17" s="13"/>
      <c r="KHQ17" s="13"/>
      <c r="KHR17" s="13"/>
      <c r="KHS17" s="13"/>
      <c r="KHT17" s="13"/>
      <c r="KHU17" s="13"/>
      <c r="KHV17" s="13"/>
      <c r="KHW17" s="13"/>
      <c r="KHX17" s="13"/>
      <c r="KHY17" s="13"/>
      <c r="KHZ17" s="13"/>
      <c r="KIA17" s="13"/>
      <c r="KIB17" s="13"/>
      <c r="KIC17" s="13"/>
      <c r="KID17" s="13"/>
      <c r="KIE17" s="13"/>
      <c r="KIF17" s="13"/>
      <c r="KIG17" s="13"/>
      <c r="KIH17" s="13"/>
      <c r="KII17" s="13"/>
      <c r="KIJ17" s="13"/>
      <c r="KIK17" s="13"/>
      <c r="KIL17" s="13"/>
      <c r="KIM17" s="13"/>
      <c r="KIN17" s="13"/>
      <c r="KIO17" s="13"/>
      <c r="KIP17" s="13"/>
      <c r="KIQ17" s="13"/>
      <c r="KIR17" s="13"/>
      <c r="KIS17" s="13"/>
      <c r="KIT17" s="13"/>
      <c r="KIU17" s="13"/>
      <c r="KIV17" s="13"/>
      <c r="KIW17" s="13"/>
      <c r="KIX17" s="13"/>
      <c r="KIY17" s="13"/>
      <c r="KIZ17" s="13"/>
      <c r="KJA17" s="13"/>
      <c r="KJB17" s="13"/>
      <c r="KJC17" s="13"/>
      <c r="KJD17" s="13"/>
      <c r="KJE17" s="13"/>
      <c r="KJF17" s="13"/>
      <c r="KJG17" s="13"/>
      <c r="KJH17" s="13"/>
      <c r="KJI17" s="13"/>
      <c r="KJJ17" s="13"/>
      <c r="KJK17" s="13"/>
      <c r="KJL17" s="13"/>
      <c r="KJM17" s="13"/>
      <c r="KJN17" s="13"/>
      <c r="KJO17" s="13"/>
      <c r="KJP17" s="13"/>
      <c r="KJQ17" s="13"/>
      <c r="KJR17" s="13"/>
      <c r="KJS17" s="13"/>
      <c r="KJT17" s="13"/>
      <c r="KJU17" s="13"/>
      <c r="KJV17" s="13"/>
      <c r="KJW17" s="13"/>
      <c r="KJX17" s="13"/>
      <c r="KJY17" s="13"/>
      <c r="KJZ17" s="13"/>
      <c r="KKA17" s="13"/>
      <c r="KKB17" s="13"/>
      <c r="KKC17" s="13"/>
      <c r="KKD17" s="13"/>
      <c r="KKE17" s="13"/>
      <c r="KKF17" s="13"/>
      <c r="KKG17" s="13"/>
      <c r="KKH17" s="13"/>
      <c r="KKI17" s="13"/>
      <c r="KKJ17" s="13"/>
      <c r="KKK17" s="13"/>
      <c r="KKL17" s="13"/>
      <c r="KKM17" s="13"/>
      <c r="KKN17" s="13"/>
      <c r="KKO17" s="13"/>
      <c r="KKP17" s="13"/>
      <c r="KKQ17" s="13"/>
      <c r="KKR17" s="13"/>
      <c r="KKS17" s="13"/>
      <c r="KKT17" s="13"/>
      <c r="KKU17" s="13"/>
      <c r="KKV17" s="13"/>
      <c r="KKW17" s="13"/>
      <c r="KKX17" s="13"/>
      <c r="KKY17" s="13"/>
      <c r="KKZ17" s="13"/>
      <c r="KLA17" s="13"/>
      <c r="KLB17" s="13"/>
      <c r="KLC17" s="13"/>
      <c r="KLD17" s="13"/>
      <c r="KLE17" s="13"/>
      <c r="KLF17" s="13"/>
      <c r="KLG17" s="13"/>
      <c r="KLH17" s="13"/>
      <c r="KLI17" s="13"/>
      <c r="KLJ17" s="13"/>
      <c r="KLK17" s="13"/>
      <c r="KLL17" s="13"/>
      <c r="KLM17" s="13"/>
      <c r="KLN17" s="13"/>
      <c r="KLO17" s="13"/>
      <c r="KLP17" s="13"/>
      <c r="KLQ17" s="13"/>
      <c r="KLR17" s="13"/>
      <c r="KLS17" s="13"/>
      <c r="KLT17" s="13"/>
      <c r="KLU17" s="13"/>
      <c r="KLV17" s="13"/>
      <c r="KLW17" s="13"/>
      <c r="KLX17" s="13"/>
      <c r="KLY17" s="13"/>
      <c r="KLZ17" s="13"/>
      <c r="KMA17" s="13"/>
      <c r="KMB17" s="13"/>
      <c r="KMC17" s="13"/>
      <c r="KMD17" s="13"/>
      <c r="KME17" s="13"/>
      <c r="KMF17" s="13"/>
      <c r="KMG17" s="13"/>
      <c r="KMH17" s="13"/>
      <c r="KMI17" s="13"/>
      <c r="KMJ17" s="13"/>
      <c r="KMK17" s="13"/>
      <c r="KML17" s="13"/>
      <c r="KMM17" s="13"/>
      <c r="KMN17" s="13"/>
      <c r="KMO17" s="13"/>
      <c r="KMP17" s="13"/>
      <c r="KMQ17" s="13"/>
      <c r="KMR17" s="13"/>
      <c r="KMS17" s="13"/>
      <c r="KMT17" s="13"/>
      <c r="KMU17" s="13"/>
      <c r="KMV17" s="13"/>
      <c r="KMW17" s="13"/>
      <c r="KMX17" s="13"/>
      <c r="KMY17" s="13"/>
      <c r="KMZ17" s="13"/>
      <c r="KNA17" s="13"/>
      <c r="KNB17" s="13"/>
      <c r="KNC17" s="13"/>
      <c r="KND17" s="13"/>
      <c r="KNE17" s="13"/>
      <c r="KNF17" s="13"/>
      <c r="KNG17" s="13"/>
      <c r="KNH17" s="13"/>
      <c r="KNI17" s="13"/>
      <c r="KNJ17" s="13"/>
      <c r="KNK17" s="13"/>
      <c r="KNL17" s="13"/>
      <c r="KNM17" s="13"/>
      <c r="KNN17" s="13"/>
      <c r="KNO17" s="13"/>
      <c r="KNP17" s="13"/>
      <c r="KNQ17" s="13"/>
      <c r="KNR17" s="13"/>
      <c r="KNS17" s="13"/>
      <c r="KNT17" s="13"/>
      <c r="KNU17" s="13"/>
      <c r="KNV17" s="13"/>
      <c r="KNW17" s="13"/>
      <c r="KNX17" s="13"/>
      <c r="KNY17" s="13"/>
      <c r="KNZ17" s="13"/>
      <c r="KOA17" s="13"/>
      <c r="KOB17" s="13"/>
      <c r="KOC17" s="13"/>
      <c r="KOD17" s="13"/>
      <c r="KOE17" s="13"/>
      <c r="KOF17" s="13"/>
      <c r="KOG17" s="13"/>
      <c r="KOH17" s="13"/>
      <c r="KOI17" s="13"/>
      <c r="KOJ17" s="13"/>
      <c r="KOK17" s="13"/>
      <c r="KOL17" s="13"/>
      <c r="KOM17" s="13"/>
      <c r="KON17" s="13"/>
      <c r="KOO17" s="13"/>
      <c r="KOP17" s="13"/>
      <c r="KOQ17" s="13"/>
      <c r="KOR17" s="13"/>
      <c r="KOS17" s="13"/>
      <c r="KOT17" s="13"/>
      <c r="KOU17" s="13"/>
      <c r="KOV17" s="13"/>
      <c r="KOW17" s="13"/>
      <c r="KOX17" s="13"/>
      <c r="KOY17" s="13"/>
      <c r="KOZ17" s="13"/>
      <c r="KPA17" s="13"/>
      <c r="KPB17" s="13"/>
      <c r="KPC17" s="13"/>
      <c r="KPD17" s="13"/>
      <c r="KPE17" s="13"/>
      <c r="KPF17" s="13"/>
      <c r="KPG17" s="13"/>
      <c r="KPH17" s="13"/>
      <c r="KPI17" s="13"/>
      <c r="KPJ17" s="13"/>
      <c r="KPK17" s="13"/>
      <c r="KPL17" s="13"/>
      <c r="KPM17" s="13"/>
      <c r="KPN17" s="13"/>
      <c r="KPO17" s="13"/>
      <c r="KPP17" s="13"/>
      <c r="KPQ17" s="13"/>
      <c r="KPR17" s="13"/>
      <c r="KPS17" s="13"/>
      <c r="KPT17" s="13"/>
      <c r="KPU17" s="13"/>
      <c r="KPV17" s="13"/>
      <c r="KPW17" s="13"/>
      <c r="KPX17" s="13"/>
      <c r="KPY17" s="13"/>
      <c r="KPZ17" s="13"/>
      <c r="KQA17" s="13"/>
      <c r="KQB17" s="13"/>
      <c r="KQC17" s="13"/>
      <c r="KQD17" s="13"/>
      <c r="KQE17" s="13"/>
      <c r="KQF17" s="13"/>
      <c r="KQG17" s="13"/>
      <c r="KQH17" s="13"/>
      <c r="KQI17" s="13"/>
      <c r="KQJ17" s="13"/>
      <c r="KQK17" s="13"/>
      <c r="KQL17" s="13"/>
      <c r="KQM17" s="13"/>
      <c r="KQN17" s="13"/>
      <c r="KQO17" s="13"/>
      <c r="KQP17" s="13"/>
      <c r="KQQ17" s="13"/>
      <c r="KQR17" s="13"/>
      <c r="KQS17" s="13"/>
      <c r="KQT17" s="13"/>
      <c r="KQU17" s="13"/>
      <c r="KQV17" s="13"/>
      <c r="KQW17" s="13"/>
      <c r="KQX17" s="13"/>
      <c r="KQY17" s="13"/>
      <c r="KQZ17" s="13"/>
      <c r="KRA17" s="13"/>
      <c r="KRB17" s="13"/>
      <c r="KRC17" s="13"/>
      <c r="KRD17" s="13"/>
      <c r="KRE17" s="13"/>
      <c r="KRF17" s="13"/>
      <c r="KRG17" s="13"/>
      <c r="KRH17" s="13"/>
      <c r="KRI17" s="13"/>
      <c r="KRJ17" s="13"/>
      <c r="KRK17" s="13"/>
      <c r="KRL17" s="13"/>
      <c r="KRM17" s="13"/>
      <c r="KRN17" s="13"/>
      <c r="KRO17" s="13"/>
      <c r="KRP17" s="13"/>
      <c r="KRQ17" s="13"/>
      <c r="KRR17" s="13"/>
      <c r="KRS17" s="13"/>
      <c r="KRT17" s="13"/>
      <c r="KRU17" s="13"/>
      <c r="KRV17" s="13"/>
      <c r="KRW17" s="13"/>
      <c r="KRX17" s="13"/>
      <c r="KRY17" s="13"/>
      <c r="KRZ17" s="13"/>
      <c r="KSA17" s="13"/>
      <c r="KSB17" s="13"/>
      <c r="KSC17" s="13"/>
      <c r="KSD17" s="13"/>
      <c r="KSE17" s="13"/>
      <c r="KSF17" s="13"/>
      <c r="KSG17" s="13"/>
      <c r="KSH17" s="13"/>
      <c r="KSI17" s="13"/>
      <c r="KSJ17" s="13"/>
      <c r="KSK17" s="13"/>
      <c r="KSL17" s="13"/>
      <c r="KSM17" s="13"/>
      <c r="KSN17" s="13"/>
      <c r="KSO17" s="13"/>
      <c r="KSP17" s="13"/>
      <c r="KSQ17" s="13"/>
      <c r="KSR17" s="13"/>
      <c r="KSS17" s="13"/>
      <c r="KST17" s="13"/>
      <c r="KSU17" s="13"/>
      <c r="KSV17" s="13"/>
      <c r="KSW17" s="13"/>
      <c r="KSX17" s="13"/>
      <c r="KSY17" s="13"/>
      <c r="KSZ17" s="13"/>
      <c r="KTA17" s="13"/>
      <c r="KTB17" s="13"/>
      <c r="KTC17" s="13"/>
      <c r="KTD17" s="13"/>
      <c r="KTE17" s="13"/>
      <c r="KTF17" s="13"/>
      <c r="KTG17" s="13"/>
      <c r="KTH17" s="13"/>
      <c r="KTI17" s="13"/>
      <c r="KTJ17" s="13"/>
      <c r="KTK17" s="13"/>
      <c r="KTL17" s="13"/>
      <c r="KTM17" s="13"/>
      <c r="KTN17" s="13"/>
      <c r="KTO17" s="13"/>
      <c r="KTP17" s="13"/>
      <c r="KTQ17" s="13"/>
      <c r="KTR17" s="13"/>
      <c r="KTS17" s="13"/>
      <c r="KTT17" s="13"/>
      <c r="KTU17" s="13"/>
      <c r="KTV17" s="13"/>
      <c r="KTW17" s="13"/>
      <c r="KTX17" s="13"/>
      <c r="KTY17" s="13"/>
      <c r="KTZ17" s="13"/>
      <c r="KUA17" s="13"/>
      <c r="KUB17" s="13"/>
      <c r="KUC17" s="13"/>
      <c r="KUD17" s="13"/>
      <c r="KUE17" s="13"/>
      <c r="KUF17" s="13"/>
      <c r="KUG17" s="13"/>
      <c r="KUH17" s="13"/>
      <c r="KUI17" s="13"/>
      <c r="KUJ17" s="13"/>
      <c r="KUK17" s="13"/>
      <c r="KUL17" s="13"/>
      <c r="KUM17" s="13"/>
      <c r="KUN17" s="13"/>
      <c r="KUO17" s="13"/>
      <c r="KUP17" s="13"/>
      <c r="KUQ17" s="13"/>
      <c r="KUR17" s="13"/>
      <c r="KUS17" s="13"/>
      <c r="KUT17" s="13"/>
      <c r="KUU17" s="13"/>
      <c r="KUV17" s="13"/>
      <c r="KUW17" s="13"/>
      <c r="KUX17" s="13"/>
      <c r="KUY17" s="13"/>
      <c r="KUZ17" s="13"/>
      <c r="KVA17" s="13"/>
      <c r="KVB17" s="13"/>
      <c r="KVC17" s="13"/>
      <c r="KVD17" s="13"/>
      <c r="KVE17" s="13"/>
      <c r="KVF17" s="13"/>
      <c r="KVG17" s="13"/>
      <c r="KVH17" s="13"/>
      <c r="KVI17" s="13"/>
      <c r="KVJ17" s="13"/>
      <c r="KVK17" s="13"/>
      <c r="KVL17" s="13"/>
      <c r="KVM17" s="13"/>
      <c r="KVN17" s="13"/>
      <c r="KVO17" s="13"/>
      <c r="KVP17" s="13"/>
      <c r="KVQ17" s="13"/>
      <c r="KVR17" s="13"/>
      <c r="KVS17" s="13"/>
      <c r="KVT17" s="13"/>
      <c r="KVU17" s="13"/>
      <c r="KVV17" s="13"/>
      <c r="KVW17" s="13"/>
      <c r="KVX17" s="13"/>
      <c r="KVY17" s="13"/>
      <c r="KVZ17" s="13"/>
      <c r="KWA17" s="13"/>
      <c r="KWB17" s="13"/>
      <c r="KWC17" s="13"/>
      <c r="KWD17" s="13"/>
      <c r="KWE17" s="13"/>
      <c r="KWF17" s="13"/>
      <c r="KWG17" s="13"/>
      <c r="KWH17" s="13"/>
      <c r="KWI17" s="13"/>
      <c r="KWJ17" s="13"/>
      <c r="KWK17" s="13"/>
      <c r="KWL17" s="13"/>
      <c r="KWM17" s="13"/>
      <c r="KWN17" s="13"/>
      <c r="KWO17" s="13"/>
      <c r="KWP17" s="13"/>
      <c r="KWQ17" s="13"/>
      <c r="KWR17" s="13"/>
      <c r="KWS17" s="13"/>
      <c r="KWT17" s="13"/>
      <c r="KWU17" s="13"/>
      <c r="KWV17" s="13"/>
      <c r="KWW17" s="13"/>
      <c r="KWX17" s="13"/>
      <c r="KWY17" s="13"/>
      <c r="KWZ17" s="13"/>
      <c r="KXA17" s="13"/>
      <c r="KXB17" s="13"/>
      <c r="KXC17" s="13"/>
      <c r="KXD17" s="13"/>
      <c r="KXE17" s="13"/>
      <c r="KXF17" s="13"/>
      <c r="KXG17" s="13"/>
      <c r="KXH17" s="13"/>
      <c r="KXI17" s="13"/>
      <c r="KXJ17" s="13"/>
      <c r="KXK17" s="13"/>
      <c r="KXL17" s="13"/>
      <c r="KXM17" s="13"/>
      <c r="KXN17" s="13"/>
      <c r="KXO17" s="13"/>
      <c r="KXP17" s="13"/>
      <c r="KXQ17" s="13"/>
      <c r="KXR17" s="13"/>
      <c r="KXS17" s="13"/>
      <c r="KXT17" s="13"/>
      <c r="KXU17" s="13"/>
      <c r="KXV17" s="13"/>
      <c r="KXW17" s="13"/>
      <c r="KXX17" s="13"/>
      <c r="KXY17" s="13"/>
      <c r="KXZ17" s="13"/>
      <c r="KYA17" s="13"/>
      <c r="KYB17" s="13"/>
      <c r="KYC17" s="13"/>
      <c r="KYD17" s="13"/>
      <c r="KYE17" s="13"/>
      <c r="KYF17" s="13"/>
      <c r="KYG17" s="13"/>
      <c r="KYH17" s="13"/>
      <c r="KYI17" s="13"/>
      <c r="KYJ17" s="13"/>
      <c r="KYK17" s="13"/>
      <c r="KYL17" s="13"/>
      <c r="KYM17" s="13"/>
      <c r="KYN17" s="13"/>
      <c r="KYO17" s="13"/>
      <c r="KYP17" s="13"/>
      <c r="KYQ17" s="13"/>
      <c r="KYR17" s="13"/>
      <c r="KYS17" s="13"/>
      <c r="KYT17" s="13"/>
      <c r="KYU17" s="13"/>
      <c r="KYV17" s="13"/>
      <c r="KYW17" s="13"/>
      <c r="KYX17" s="13"/>
      <c r="KYY17" s="13"/>
      <c r="KYZ17" s="13"/>
      <c r="KZA17" s="13"/>
      <c r="KZB17" s="13"/>
      <c r="KZC17" s="13"/>
      <c r="KZD17" s="13"/>
      <c r="KZE17" s="13"/>
      <c r="KZF17" s="13"/>
      <c r="KZG17" s="13"/>
      <c r="KZH17" s="13"/>
      <c r="KZI17" s="13"/>
      <c r="KZJ17" s="13"/>
      <c r="KZK17" s="13"/>
      <c r="KZL17" s="13"/>
      <c r="KZM17" s="13"/>
      <c r="KZN17" s="13"/>
      <c r="KZO17" s="13"/>
      <c r="KZP17" s="13"/>
      <c r="KZQ17" s="13"/>
      <c r="KZR17" s="13"/>
      <c r="KZS17" s="13"/>
      <c r="KZT17" s="13"/>
      <c r="KZU17" s="13"/>
      <c r="KZV17" s="13"/>
      <c r="KZW17" s="13"/>
      <c r="KZX17" s="13"/>
      <c r="KZY17" s="13"/>
      <c r="KZZ17" s="13"/>
      <c r="LAA17" s="13"/>
      <c r="LAB17" s="13"/>
      <c r="LAC17" s="13"/>
      <c r="LAD17" s="13"/>
      <c r="LAE17" s="13"/>
      <c r="LAF17" s="13"/>
      <c r="LAG17" s="13"/>
      <c r="LAH17" s="13"/>
      <c r="LAI17" s="13"/>
      <c r="LAJ17" s="13"/>
      <c r="LAK17" s="13"/>
      <c r="LAL17" s="13"/>
      <c r="LAM17" s="13"/>
      <c r="LAN17" s="13"/>
      <c r="LAO17" s="13"/>
      <c r="LAP17" s="13"/>
      <c r="LAQ17" s="13"/>
      <c r="LAR17" s="13"/>
      <c r="LAS17" s="13"/>
      <c r="LAT17" s="13"/>
      <c r="LAU17" s="13"/>
      <c r="LAV17" s="13"/>
      <c r="LAW17" s="13"/>
      <c r="LAX17" s="13"/>
      <c r="LAY17" s="13"/>
      <c r="LAZ17" s="13"/>
      <c r="LBA17" s="13"/>
      <c r="LBB17" s="13"/>
      <c r="LBC17" s="13"/>
      <c r="LBD17" s="13"/>
      <c r="LBE17" s="13"/>
      <c r="LBF17" s="13"/>
      <c r="LBG17" s="13"/>
      <c r="LBH17" s="13"/>
      <c r="LBI17" s="13"/>
      <c r="LBJ17" s="13"/>
      <c r="LBK17" s="13"/>
      <c r="LBL17" s="13"/>
      <c r="LBM17" s="13"/>
      <c r="LBN17" s="13"/>
      <c r="LBO17" s="13"/>
      <c r="LBP17" s="13"/>
      <c r="LBQ17" s="13"/>
      <c r="LBR17" s="13"/>
      <c r="LBS17" s="13"/>
      <c r="LBT17" s="13"/>
      <c r="LBU17" s="13"/>
      <c r="LBV17" s="13"/>
      <c r="LBW17" s="13"/>
      <c r="LBX17" s="13"/>
      <c r="LBY17" s="13"/>
      <c r="LBZ17" s="13"/>
      <c r="LCA17" s="13"/>
      <c r="LCB17" s="13"/>
      <c r="LCC17" s="13"/>
      <c r="LCD17" s="13"/>
      <c r="LCE17" s="13"/>
      <c r="LCF17" s="13"/>
      <c r="LCG17" s="13"/>
      <c r="LCH17" s="13"/>
      <c r="LCI17" s="13"/>
      <c r="LCJ17" s="13"/>
      <c r="LCK17" s="13"/>
      <c r="LCL17" s="13"/>
      <c r="LCM17" s="13"/>
      <c r="LCN17" s="13"/>
      <c r="LCO17" s="13"/>
      <c r="LCP17" s="13"/>
      <c r="LCQ17" s="13"/>
      <c r="LCR17" s="13"/>
      <c r="LCS17" s="13"/>
      <c r="LCT17" s="13"/>
      <c r="LCU17" s="13"/>
      <c r="LCV17" s="13"/>
      <c r="LCW17" s="13"/>
      <c r="LCX17" s="13"/>
      <c r="LCY17" s="13"/>
      <c r="LCZ17" s="13"/>
      <c r="LDA17" s="13"/>
      <c r="LDB17" s="13"/>
      <c r="LDC17" s="13"/>
      <c r="LDD17" s="13"/>
      <c r="LDE17" s="13"/>
      <c r="LDF17" s="13"/>
      <c r="LDG17" s="13"/>
      <c r="LDH17" s="13"/>
      <c r="LDI17" s="13"/>
      <c r="LDJ17" s="13"/>
      <c r="LDK17" s="13"/>
      <c r="LDL17" s="13"/>
      <c r="LDM17" s="13"/>
      <c r="LDN17" s="13"/>
      <c r="LDO17" s="13"/>
      <c r="LDP17" s="13"/>
      <c r="LDQ17" s="13"/>
      <c r="LDR17" s="13"/>
      <c r="LDS17" s="13"/>
      <c r="LDT17" s="13"/>
      <c r="LDU17" s="13"/>
      <c r="LDV17" s="13"/>
      <c r="LDW17" s="13"/>
      <c r="LDX17" s="13"/>
      <c r="LDY17" s="13"/>
      <c r="LDZ17" s="13"/>
      <c r="LEA17" s="13"/>
      <c r="LEB17" s="13"/>
      <c r="LEC17" s="13"/>
      <c r="LED17" s="13"/>
      <c r="LEE17" s="13"/>
      <c r="LEF17" s="13"/>
      <c r="LEG17" s="13"/>
      <c r="LEH17" s="13"/>
      <c r="LEI17" s="13"/>
      <c r="LEJ17" s="13"/>
      <c r="LEK17" s="13"/>
      <c r="LEL17" s="13"/>
      <c r="LEM17" s="13"/>
      <c r="LEN17" s="13"/>
      <c r="LEO17" s="13"/>
      <c r="LEP17" s="13"/>
      <c r="LEQ17" s="13"/>
      <c r="LER17" s="13"/>
      <c r="LES17" s="13"/>
      <c r="LET17" s="13"/>
      <c r="LEU17" s="13"/>
      <c r="LEV17" s="13"/>
      <c r="LEW17" s="13"/>
      <c r="LEX17" s="13"/>
      <c r="LEY17" s="13"/>
      <c r="LEZ17" s="13"/>
      <c r="LFA17" s="13"/>
      <c r="LFB17" s="13"/>
      <c r="LFC17" s="13"/>
      <c r="LFD17" s="13"/>
      <c r="LFE17" s="13"/>
      <c r="LFF17" s="13"/>
      <c r="LFG17" s="13"/>
      <c r="LFH17" s="13"/>
      <c r="LFI17" s="13"/>
      <c r="LFJ17" s="13"/>
      <c r="LFK17" s="13"/>
      <c r="LFL17" s="13"/>
      <c r="LFM17" s="13"/>
      <c r="LFN17" s="13"/>
      <c r="LFO17" s="13"/>
      <c r="LFP17" s="13"/>
      <c r="LFQ17" s="13"/>
      <c r="LFR17" s="13"/>
      <c r="LFS17" s="13"/>
      <c r="LFT17" s="13"/>
      <c r="LFU17" s="13"/>
      <c r="LFV17" s="13"/>
      <c r="LFW17" s="13"/>
      <c r="LFX17" s="13"/>
      <c r="LFY17" s="13"/>
      <c r="LFZ17" s="13"/>
      <c r="LGA17" s="13"/>
      <c r="LGB17" s="13"/>
      <c r="LGC17" s="13"/>
      <c r="LGD17" s="13"/>
      <c r="LGE17" s="13"/>
      <c r="LGF17" s="13"/>
      <c r="LGG17" s="13"/>
      <c r="LGH17" s="13"/>
      <c r="LGI17" s="13"/>
      <c r="LGJ17" s="13"/>
      <c r="LGK17" s="13"/>
      <c r="LGL17" s="13"/>
      <c r="LGM17" s="13"/>
      <c r="LGN17" s="13"/>
      <c r="LGO17" s="13"/>
      <c r="LGP17" s="13"/>
      <c r="LGQ17" s="13"/>
      <c r="LGR17" s="13"/>
      <c r="LGS17" s="13"/>
      <c r="LGT17" s="13"/>
      <c r="LGU17" s="13"/>
      <c r="LGV17" s="13"/>
      <c r="LGW17" s="13"/>
      <c r="LGX17" s="13"/>
      <c r="LGY17" s="13"/>
      <c r="LGZ17" s="13"/>
      <c r="LHA17" s="13"/>
      <c r="LHB17" s="13"/>
      <c r="LHC17" s="13"/>
      <c r="LHD17" s="13"/>
      <c r="LHE17" s="13"/>
      <c r="LHF17" s="13"/>
      <c r="LHG17" s="13"/>
      <c r="LHH17" s="13"/>
      <c r="LHI17" s="13"/>
      <c r="LHJ17" s="13"/>
      <c r="LHK17" s="13"/>
      <c r="LHL17" s="13"/>
      <c r="LHM17" s="13"/>
      <c r="LHN17" s="13"/>
      <c r="LHO17" s="13"/>
      <c r="LHP17" s="13"/>
      <c r="LHQ17" s="13"/>
      <c r="LHR17" s="13"/>
      <c r="LHS17" s="13"/>
      <c r="LHT17" s="13"/>
      <c r="LHU17" s="13"/>
      <c r="LHV17" s="13"/>
      <c r="LHW17" s="13"/>
      <c r="LHX17" s="13"/>
      <c r="LHY17" s="13"/>
      <c r="LHZ17" s="13"/>
      <c r="LIA17" s="13"/>
      <c r="LIB17" s="13"/>
      <c r="LIC17" s="13"/>
      <c r="LID17" s="13"/>
      <c r="LIE17" s="13"/>
      <c r="LIF17" s="13"/>
      <c r="LIG17" s="13"/>
      <c r="LIH17" s="13"/>
      <c r="LII17" s="13"/>
      <c r="LIJ17" s="13"/>
      <c r="LIK17" s="13"/>
      <c r="LIL17" s="13"/>
      <c r="LIM17" s="13"/>
      <c r="LIN17" s="13"/>
      <c r="LIO17" s="13"/>
      <c r="LIP17" s="13"/>
      <c r="LIQ17" s="13"/>
      <c r="LIR17" s="13"/>
      <c r="LIS17" s="13"/>
      <c r="LIT17" s="13"/>
      <c r="LIU17" s="13"/>
      <c r="LIV17" s="13"/>
      <c r="LIW17" s="13"/>
      <c r="LIX17" s="13"/>
      <c r="LIY17" s="13"/>
      <c r="LIZ17" s="13"/>
      <c r="LJA17" s="13"/>
      <c r="LJB17" s="13"/>
      <c r="LJC17" s="13"/>
      <c r="LJD17" s="13"/>
      <c r="LJE17" s="13"/>
      <c r="LJF17" s="13"/>
      <c r="LJG17" s="13"/>
      <c r="LJH17" s="13"/>
      <c r="LJI17" s="13"/>
      <c r="LJJ17" s="13"/>
      <c r="LJK17" s="13"/>
      <c r="LJL17" s="13"/>
      <c r="LJM17" s="13"/>
      <c r="LJN17" s="13"/>
      <c r="LJO17" s="13"/>
      <c r="LJP17" s="13"/>
      <c r="LJQ17" s="13"/>
      <c r="LJR17" s="13"/>
      <c r="LJS17" s="13"/>
      <c r="LJT17" s="13"/>
      <c r="LJU17" s="13"/>
      <c r="LJV17" s="13"/>
      <c r="LJW17" s="13"/>
      <c r="LJX17" s="13"/>
      <c r="LJY17" s="13"/>
      <c r="LJZ17" s="13"/>
      <c r="LKA17" s="13"/>
      <c r="LKB17" s="13"/>
      <c r="LKC17" s="13"/>
      <c r="LKD17" s="13"/>
      <c r="LKE17" s="13"/>
      <c r="LKF17" s="13"/>
      <c r="LKG17" s="13"/>
      <c r="LKH17" s="13"/>
      <c r="LKI17" s="13"/>
      <c r="LKJ17" s="13"/>
      <c r="LKK17" s="13"/>
      <c r="LKL17" s="13"/>
      <c r="LKM17" s="13"/>
      <c r="LKN17" s="13"/>
      <c r="LKO17" s="13"/>
      <c r="LKP17" s="13"/>
      <c r="LKQ17" s="13"/>
      <c r="LKR17" s="13"/>
      <c r="LKS17" s="13"/>
      <c r="LKT17" s="13"/>
      <c r="LKU17" s="13"/>
      <c r="LKV17" s="13"/>
      <c r="LKW17" s="13"/>
      <c r="LKX17" s="13"/>
      <c r="LKY17" s="13"/>
      <c r="LKZ17" s="13"/>
      <c r="LLA17" s="13"/>
      <c r="LLB17" s="13"/>
      <c r="LLC17" s="13"/>
      <c r="LLD17" s="13"/>
      <c r="LLE17" s="13"/>
      <c r="LLF17" s="13"/>
      <c r="LLG17" s="13"/>
      <c r="LLH17" s="13"/>
      <c r="LLI17" s="13"/>
      <c r="LLJ17" s="13"/>
      <c r="LLK17" s="13"/>
      <c r="LLL17" s="13"/>
      <c r="LLM17" s="13"/>
      <c r="LLN17" s="13"/>
      <c r="LLO17" s="13"/>
      <c r="LLP17" s="13"/>
      <c r="LLQ17" s="13"/>
      <c r="LLR17" s="13"/>
      <c r="LLS17" s="13"/>
      <c r="LLT17" s="13"/>
      <c r="LLU17" s="13"/>
      <c r="LLV17" s="13"/>
      <c r="LLW17" s="13"/>
      <c r="LLX17" s="13"/>
      <c r="LLY17" s="13"/>
      <c r="LLZ17" s="13"/>
      <c r="LMA17" s="13"/>
      <c r="LMB17" s="13"/>
      <c r="LMC17" s="13"/>
      <c r="LMD17" s="13"/>
      <c r="LME17" s="13"/>
      <c r="LMF17" s="13"/>
      <c r="LMG17" s="13"/>
      <c r="LMH17" s="13"/>
      <c r="LMI17" s="13"/>
      <c r="LMJ17" s="13"/>
      <c r="LMK17" s="13"/>
      <c r="LML17" s="13"/>
      <c r="LMM17" s="13"/>
      <c r="LMN17" s="13"/>
      <c r="LMO17" s="13"/>
      <c r="LMP17" s="13"/>
      <c r="LMQ17" s="13"/>
      <c r="LMR17" s="13"/>
      <c r="LMS17" s="13"/>
      <c r="LMT17" s="13"/>
      <c r="LMU17" s="13"/>
      <c r="LMV17" s="13"/>
      <c r="LMW17" s="13"/>
      <c r="LMX17" s="13"/>
      <c r="LMY17" s="13"/>
      <c r="LMZ17" s="13"/>
      <c r="LNA17" s="13"/>
      <c r="LNB17" s="13"/>
      <c r="LNC17" s="13"/>
      <c r="LND17" s="13"/>
      <c r="LNE17" s="13"/>
      <c r="LNF17" s="13"/>
      <c r="LNG17" s="13"/>
      <c r="LNH17" s="13"/>
      <c r="LNI17" s="13"/>
      <c r="LNJ17" s="13"/>
      <c r="LNK17" s="13"/>
      <c r="LNL17" s="13"/>
      <c r="LNM17" s="13"/>
      <c r="LNN17" s="13"/>
      <c r="LNO17" s="13"/>
      <c r="LNP17" s="13"/>
      <c r="LNQ17" s="13"/>
      <c r="LNR17" s="13"/>
      <c r="LNS17" s="13"/>
      <c r="LNT17" s="13"/>
      <c r="LNU17" s="13"/>
      <c r="LNV17" s="13"/>
      <c r="LNW17" s="13"/>
      <c r="LNX17" s="13"/>
      <c r="LNY17" s="13"/>
      <c r="LNZ17" s="13"/>
      <c r="LOA17" s="13"/>
      <c r="LOB17" s="13"/>
      <c r="LOC17" s="13"/>
      <c r="LOD17" s="13"/>
      <c r="LOE17" s="13"/>
      <c r="LOF17" s="13"/>
      <c r="LOG17" s="13"/>
      <c r="LOH17" s="13"/>
      <c r="LOI17" s="13"/>
      <c r="LOJ17" s="13"/>
      <c r="LOK17" s="13"/>
      <c r="LOL17" s="13"/>
      <c r="LOM17" s="13"/>
      <c r="LON17" s="13"/>
      <c r="LOO17" s="13"/>
      <c r="LOP17" s="13"/>
      <c r="LOQ17" s="13"/>
      <c r="LOR17" s="13"/>
      <c r="LOS17" s="13"/>
      <c r="LOT17" s="13"/>
      <c r="LOU17" s="13"/>
      <c r="LOV17" s="13"/>
      <c r="LOW17" s="13"/>
      <c r="LOX17" s="13"/>
      <c r="LOY17" s="13"/>
      <c r="LOZ17" s="13"/>
      <c r="LPA17" s="13"/>
      <c r="LPB17" s="13"/>
      <c r="LPC17" s="13"/>
      <c r="LPD17" s="13"/>
      <c r="LPE17" s="13"/>
      <c r="LPF17" s="13"/>
      <c r="LPG17" s="13"/>
      <c r="LPH17" s="13"/>
      <c r="LPI17" s="13"/>
      <c r="LPJ17" s="13"/>
      <c r="LPK17" s="13"/>
      <c r="LPL17" s="13"/>
      <c r="LPM17" s="13"/>
      <c r="LPN17" s="13"/>
      <c r="LPO17" s="13"/>
      <c r="LPP17" s="13"/>
      <c r="LPQ17" s="13"/>
      <c r="LPR17" s="13"/>
      <c r="LPS17" s="13"/>
      <c r="LPT17" s="13"/>
      <c r="LPU17" s="13"/>
      <c r="LPV17" s="13"/>
      <c r="LPW17" s="13"/>
      <c r="LPX17" s="13"/>
      <c r="LPY17" s="13"/>
      <c r="LPZ17" s="13"/>
      <c r="LQA17" s="13"/>
      <c r="LQB17" s="13"/>
      <c r="LQC17" s="13"/>
      <c r="LQD17" s="13"/>
      <c r="LQE17" s="13"/>
      <c r="LQF17" s="13"/>
      <c r="LQG17" s="13"/>
      <c r="LQH17" s="13"/>
      <c r="LQI17" s="13"/>
      <c r="LQJ17" s="13"/>
      <c r="LQK17" s="13"/>
      <c r="LQL17" s="13"/>
      <c r="LQM17" s="13"/>
      <c r="LQN17" s="13"/>
      <c r="LQO17" s="13"/>
      <c r="LQP17" s="13"/>
      <c r="LQQ17" s="13"/>
      <c r="LQR17" s="13"/>
      <c r="LQS17" s="13"/>
      <c r="LQT17" s="13"/>
      <c r="LQU17" s="13"/>
      <c r="LQV17" s="13"/>
      <c r="LQW17" s="13"/>
      <c r="LQX17" s="13"/>
      <c r="LQY17" s="13"/>
      <c r="LQZ17" s="13"/>
      <c r="LRA17" s="13"/>
      <c r="LRB17" s="13"/>
      <c r="LRC17" s="13"/>
      <c r="LRD17" s="13"/>
      <c r="LRE17" s="13"/>
      <c r="LRF17" s="13"/>
      <c r="LRG17" s="13"/>
      <c r="LRH17" s="13"/>
      <c r="LRI17" s="13"/>
      <c r="LRJ17" s="13"/>
      <c r="LRK17" s="13"/>
      <c r="LRL17" s="13"/>
      <c r="LRM17" s="13"/>
      <c r="LRN17" s="13"/>
      <c r="LRO17" s="13"/>
      <c r="LRP17" s="13"/>
      <c r="LRQ17" s="13"/>
      <c r="LRR17" s="13"/>
      <c r="LRS17" s="13"/>
      <c r="LRT17" s="13"/>
      <c r="LRU17" s="13"/>
      <c r="LRV17" s="13"/>
      <c r="LRW17" s="13"/>
      <c r="LRX17" s="13"/>
      <c r="LRY17" s="13"/>
      <c r="LRZ17" s="13"/>
      <c r="LSA17" s="13"/>
      <c r="LSB17" s="13"/>
      <c r="LSC17" s="13"/>
      <c r="LSD17" s="13"/>
      <c r="LSE17" s="13"/>
      <c r="LSF17" s="13"/>
      <c r="LSG17" s="13"/>
      <c r="LSH17" s="13"/>
      <c r="LSI17" s="13"/>
      <c r="LSJ17" s="13"/>
      <c r="LSK17" s="13"/>
      <c r="LSL17" s="13"/>
      <c r="LSM17" s="13"/>
      <c r="LSN17" s="13"/>
      <c r="LSO17" s="13"/>
      <c r="LSP17" s="13"/>
      <c r="LSQ17" s="13"/>
      <c r="LSR17" s="13"/>
      <c r="LSS17" s="13"/>
      <c r="LST17" s="13"/>
      <c r="LSU17" s="13"/>
      <c r="LSV17" s="13"/>
      <c r="LSW17" s="13"/>
      <c r="LSX17" s="13"/>
      <c r="LSY17" s="13"/>
      <c r="LSZ17" s="13"/>
      <c r="LTA17" s="13"/>
      <c r="LTB17" s="13"/>
      <c r="LTC17" s="13"/>
      <c r="LTD17" s="13"/>
      <c r="LTE17" s="13"/>
      <c r="LTF17" s="13"/>
      <c r="LTG17" s="13"/>
      <c r="LTH17" s="13"/>
      <c r="LTI17" s="13"/>
      <c r="LTJ17" s="13"/>
      <c r="LTK17" s="13"/>
      <c r="LTL17" s="13"/>
      <c r="LTM17" s="13"/>
      <c r="LTN17" s="13"/>
      <c r="LTO17" s="13"/>
      <c r="LTP17" s="13"/>
      <c r="LTQ17" s="13"/>
      <c r="LTR17" s="13"/>
      <c r="LTS17" s="13"/>
      <c r="LTT17" s="13"/>
      <c r="LTU17" s="13"/>
      <c r="LTV17" s="13"/>
      <c r="LTW17" s="13"/>
      <c r="LTX17" s="13"/>
      <c r="LTY17" s="13"/>
      <c r="LTZ17" s="13"/>
      <c r="LUA17" s="13"/>
      <c r="LUB17" s="13"/>
      <c r="LUC17" s="13"/>
      <c r="LUD17" s="13"/>
      <c r="LUE17" s="13"/>
      <c r="LUF17" s="13"/>
      <c r="LUG17" s="13"/>
      <c r="LUH17" s="13"/>
      <c r="LUI17" s="13"/>
      <c r="LUJ17" s="13"/>
      <c r="LUK17" s="13"/>
      <c r="LUL17" s="13"/>
      <c r="LUM17" s="13"/>
      <c r="LUN17" s="13"/>
      <c r="LUO17" s="13"/>
      <c r="LUP17" s="13"/>
      <c r="LUQ17" s="13"/>
      <c r="LUR17" s="13"/>
      <c r="LUS17" s="13"/>
      <c r="LUT17" s="13"/>
      <c r="LUU17" s="13"/>
      <c r="LUV17" s="13"/>
      <c r="LUW17" s="13"/>
      <c r="LUX17" s="13"/>
      <c r="LUY17" s="13"/>
      <c r="LUZ17" s="13"/>
      <c r="LVA17" s="13"/>
      <c r="LVB17" s="13"/>
      <c r="LVC17" s="13"/>
      <c r="LVD17" s="13"/>
      <c r="LVE17" s="13"/>
      <c r="LVF17" s="13"/>
      <c r="LVG17" s="13"/>
      <c r="LVH17" s="13"/>
      <c r="LVI17" s="13"/>
      <c r="LVJ17" s="13"/>
      <c r="LVK17" s="13"/>
      <c r="LVL17" s="13"/>
      <c r="LVM17" s="13"/>
      <c r="LVN17" s="13"/>
      <c r="LVO17" s="13"/>
      <c r="LVP17" s="13"/>
      <c r="LVQ17" s="13"/>
      <c r="LVR17" s="13"/>
      <c r="LVS17" s="13"/>
      <c r="LVT17" s="13"/>
      <c r="LVU17" s="13"/>
      <c r="LVV17" s="13"/>
      <c r="LVW17" s="13"/>
      <c r="LVX17" s="13"/>
      <c r="LVY17" s="13"/>
      <c r="LVZ17" s="13"/>
      <c r="LWA17" s="13"/>
      <c r="LWB17" s="13"/>
      <c r="LWC17" s="13"/>
      <c r="LWD17" s="13"/>
      <c r="LWE17" s="13"/>
      <c r="LWF17" s="13"/>
      <c r="LWG17" s="13"/>
      <c r="LWH17" s="13"/>
      <c r="LWI17" s="13"/>
      <c r="LWJ17" s="13"/>
      <c r="LWK17" s="13"/>
      <c r="LWL17" s="13"/>
      <c r="LWM17" s="13"/>
      <c r="LWN17" s="13"/>
      <c r="LWO17" s="13"/>
      <c r="LWP17" s="13"/>
      <c r="LWQ17" s="13"/>
      <c r="LWR17" s="13"/>
      <c r="LWS17" s="13"/>
      <c r="LWT17" s="13"/>
      <c r="LWU17" s="13"/>
      <c r="LWV17" s="13"/>
      <c r="LWW17" s="13"/>
      <c r="LWX17" s="13"/>
      <c r="LWY17" s="13"/>
      <c r="LWZ17" s="13"/>
      <c r="LXA17" s="13"/>
      <c r="LXB17" s="13"/>
      <c r="LXC17" s="13"/>
      <c r="LXD17" s="13"/>
      <c r="LXE17" s="13"/>
      <c r="LXF17" s="13"/>
      <c r="LXG17" s="13"/>
      <c r="LXH17" s="13"/>
      <c r="LXI17" s="13"/>
      <c r="LXJ17" s="13"/>
      <c r="LXK17" s="13"/>
      <c r="LXL17" s="13"/>
      <c r="LXM17" s="13"/>
      <c r="LXN17" s="13"/>
      <c r="LXO17" s="13"/>
      <c r="LXP17" s="13"/>
      <c r="LXQ17" s="13"/>
      <c r="LXR17" s="13"/>
      <c r="LXS17" s="13"/>
      <c r="LXT17" s="13"/>
      <c r="LXU17" s="13"/>
      <c r="LXV17" s="13"/>
      <c r="LXW17" s="13"/>
      <c r="LXX17" s="13"/>
      <c r="LXY17" s="13"/>
      <c r="LXZ17" s="13"/>
      <c r="LYA17" s="13"/>
      <c r="LYB17" s="13"/>
      <c r="LYC17" s="13"/>
      <c r="LYD17" s="13"/>
      <c r="LYE17" s="13"/>
      <c r="LYF17" s="13"/>
      <c r="LYG17" s="13"/>
      <c r="LYH17" s="13"/>
      <c r="LYI17" s="13"/>
      <c r="LYJ17" s="13"/>
      <c r="LYK17" s="13"/>
      <c r="LYL17" s="13"/>
      <c r="LYM17" s="13"/>
      <c r="LYN17" s="13"/>
      <c r="LYO17" s="13"/>
      <c r="LYP17" s="13"/>
      <c r="LYQ17" s="13"/>
      <c r="LYR17" s="13"/>
      <c r="LYS17" s="13"/>
      <c r="LYT17" s="13"/>
      <c r="LYU17" s="13"/>
      <c r="LYV17" s="13"/>
      <c r="LYW17" s="13"/>
      <c r="LYX17" s="13"/>
      <c r="LYY17" s="13"/>
      <c r="LYZ17" s="13"/>
      <c r="LZA17" s="13"/>
      <c r="LZB17" s="13"/>
      <c r="LZC17" s="13"/>
      <c r="LZD17" s="13"/>
      <c r="LZE17" s="13"/>
      <c r="LZF17" s="13"/>
      <c r="LZG17" s="13"/>
      <c r="LZH17" s="13"/>
      <c r="LZI17" s="13"/>
      <c r="LZJ17" s="13"/>
      <c r="LZK17" s="13"/>
      <c r="LZL17" s="13"/>
      <c r="LZM17" s="13"/>
      <c r="LZN17" s="13"/>
      <c r="LZO17" s="13"/>
      <c r="LZP17" s="13"/>
      <c r="LZQ17" s="13"/>
      <c r="LZR17" s="13"/>
      <c r="LZS17" s="13"/>
      <c r="LZT17" s="13"/>
      <c r="LZU17" s="13"/>
      <c r="LZV17" s="13"/>
      <c r="LZW17" s="13"/>
      <c r="LZX17" s="13"/>
      <c r="LZY17" s="13"/>
      <c r="LZZ17" s="13"/>
      <c r="MAA17" s="13"/>
      <c r="MAB17" s="13"/>
      <c r="MAC17" s="13"/>
      <c r="MAD17" s="13"/>
      <c r="MAE17" s="13"/>
      <c r="MAF17" s="13"/>
      <c r="MAG17" s="13"/>
      <c r="MAH17" s="13"/>
      <c r="MAI17" s="13"/>
      <c r="MAJ17" s="13"/>
      <c r="MAK17" s="13"/>
      <c r="MAL17" s="13"/>
      <c r="MAM17" s="13"/>
      <c r="MAN17" s="13"/>
      <c r="MAO17" s="13"/>
      <c r="MAP17" s="13"/>
      <c r="MAQ17" s="13"/>
      <c r="MAR17" s="13"/>
      <c r="MAS17" s="13"/>
      <c r="MAT17" s="13"/>
      <c r="MAU17" s="13"/>
      <c r="MAV17" s="13"/>
      <c r="MAW17" s="13"/>
      <c r="MAX17" s="13"/>
      <c r="MAY17" s="13"/>
      <c r="MAZ17" s="13"/>
      <c r="MBA17" s="13"/>
      <c r="MBB17" s="13"/>
      <c r="MBC17" s="13"/>
      <c r="MBD17" s="13"/>
      <c r="MBE17" s="13"/>
      <c r="MBF17" s="13"/>
      <c r="MBG17" s="13"/>
      <c r="MBH17" s="13"/>
      <c r="MBI17" s="13"/>
      <c r="MBJ17" s="13"/>
      <c r="MBK17" s="13"/>
      <c r="MBL17" s="13"/>
      <c r="MBM17" s="13"/>
      <c r="MBN17" s="13"/>
      <c r="MBO17" s="13"/>
      <c r="MBP17" s="13"/>
      <c r="MBQ17" s="13"/>
      <c r="MBR17" s="13"/>
      <c r="MBS17" s="13"/>
      <c r="MBT17" s="13"/>
      <c r="MBU17" s="13"/>
      <c r="MBV17" s="13"/>
      <c r="MBW17" s="13"/>
      <c r="MBX17" s="13"/>
      <c r="MBY17" s="13"/>
      <c r="MBZ17" s="13"/>
      <c r="MCA17" s="13"/>
      <c r="MCB17" s="13"/>
      <c r="MCC17" s="13"/>
      <c r="MCD17" s="13"/>
      <c r="MCE17" s="13"/>
      <c r="MCF17" s="13"/>
      <c r="MCG17" s="13"/>
      <c r="MCH17" s="13"/>
      <c r="MCI17" s="13"/>
      <c r="MCJ17" s="13"/>
      <c r="MCK17" s="13"/>
      <c r="MCL17" s="13"/>
      <c r="MCM17" s="13"/>
      <c r="MCN17" s="13"/>
      <c r="MCO17" s="13"/>
      <c r="MCP17" s="13"/>
      <c r="MCQ17" s="13"/>
      <c r="MCR17" s="13"/>
      <c r="MCS17" s="13"/>
      <c r="MCT17" s="13"/>
      <c r="MCU17" s="13"/>
      <c r="MCV17" s="13"/>
      <c r="MCW17" s="13"/>
      <c r="MCX17" s="13"/>
      <c r="MCY17" s="13"/>
      <c r="MCZ17" s="13"/>
      <c r="MDA17" s="13"/>
      <c r="MDB17" s="13"/>
      <c r="MDC17" s="13"/>
      <c r="MDD17" s="13"/>
      <c r="MDE17" s="13"/>
      <c r="MDF17" s="13"/>
      <c r="MDG17" s="13"/>
      <c r="MDH17" s="13"/>
      <c r="MDI17" s="13"/>
      <c r="MDJ17" s="13"/>
      <c r="MDK17" s="13"/>
      <c r="MDL17" s="13"/>
      <c r="MDM17" s="13"/>
      <c r="MDN17" s="13"/>
      <c r="MDO17" s="13"/>
      <c r="MDP17" s="13"/>
      <c r="MDQ17" s="13"/>
      <c r="MDR17" s="13"/>
      <c r="MDS17" s="13"/>
      <c r="MDT17" s="13"/>
      <c r="MDU17" s="13"/>
      <c r="MDV17" s="13"/>
      <c r="MDW17" s="13"/>
      <c r="MDX17" s="13"/>
      <c r="MDY17" s="13"/>
      <c r="MDZ17" s="13"/>
      <c r="MEA17" s="13"/>
      <c r="MEB17" s="13"/>
      <c r="MEC17" s="13"/>
      <c r="MED17" s="13"/>
      <c r="MEE17" s="13"/>
      <c r="MEF17" s="13"/>
      <c r="MEG17" s="13"/>
      <c r="MEH17" s="13"/>
      <c r="MEI17" s="13"/>
      <c r="MEJ17" s="13"/>
      <c r="MEK17" s="13"/>
      <c r="MEL17" s="13"/>
      <c r="MEM17" s="13"/>
      <c r="MEN17" s="13"/>
      <c r="MEO17" s="13"/>
      <c r="MEP17" s="13"/>
      <c r="MEQ17" s="13"/>
      <c r="MER17" s="13"/>
      <c r="MES17" s="13"/>
      <c r="MET17" s="13"/>
      <c r="MEU17" s="13"/>
      <c r="MEV17" s="13"/>
      <c r="MEW17" s="13"/>
      <c r="MEX17" s="13"/>
      <c r="MEY17" s="13"/>
      <c r="MEZ17" s="13"/>
      <c r="MFA17" s="13"/>
      <c r="MFB17" s="13"/>
      <c r="MFC17" s="13"/>
      <c r="MFD17" s="13"/>
      <c r="MFE17" s="13"/>
      <c r="MFF17" s="13"/>
      <c r="MFG17" s="13"/>
      <c r="MFH17" s="13"/>
      <c r="MFI17" s="13"/>
      <c r="MFJ17" s="13"/>
      <c r="MFK17" s="13"/>
      <c r="MFL17" s="13"/>
      <c r="MFM17" s="13"/>
      <c r="MFN17" s="13"/>
      <c r="MFO17" s="13"/>
      <c r="MFP17" s="13"/>
      <c r="MFQ17" s="13"/>
      <c r="MFR17" s="13"/>
      <c r="MFS17" s="13"/>
      <c r="MFT17" s="13"/>
      <c r="MFU17" s="13"/>
      <c r="MFV17" s="13"/>
      <c r="MFW17" s="13"/>
      <c r="MFX17" s="13"/>
      <c r="MFY17" s="13"/>
      <c r="MFZ17" s="13"/>
      <c r="MGA17" s="13"/>
      <c r="MGB17" s="13"/>
      <c r="MGC17" s="13"/>
      <c r="MGD17" s="13"/>
      <c r="MGE17" s="13"/>
      <c r="MGF17" s="13"/>
      <c r="MGG17" s="13"/>
      <c r="MGH17" s="13"/>
      <c r="MGI17" s="13"/>
      <c r="MGJ17" s="13"/>
      <c r="MGK17" s="13"/>
      <c r="MGL17" s="13"/>
      <c r="MGM17" s="13"/>
      <c r="MGN17" s="13"/>
      <c r="MGO17" s="13"/>
      <c r="MGP17" s="13"/>
      <c r="MGQ17" s="13"/>
      <c r="MGR17" s="13"/>
      <c r="MGS17" s="13"/>
      <c r="MGT17" s="13"/>
      <c r="MGU17" s="13"/>
      <c r="MGV17" s="13"/>
      <c r="MGW17" s="13"/>
      <c r="MGX17" s="13"/>
      <c r="MGY17" s="13"/>
      <c r="MGZ17" s="13"/>
      <c r="MHA17" s="13"/>
      <c r="MHB17" s="13"/>
      <c r="MHC17" s="13"/>
      <c r="MHD17" s="13"/>
      <c r="MHE17" s="13"/>
      <c r="MHF17" s="13"/>
      <c r="MHG17" s="13"/>
      <c r="MHH17" s="13"/>
      <c r="MHI17" s="13"/>
      <c r="MHJ17" s="13"/>
      <c r="MHK17" s="13"/>
      <c r="MHL17" s="13"/>
      <c r="MHM17" s="13"/>
      <c r="MHN17" s="13"/>
      <c r="MHO17" s="13"/>
      <c r="MHP17" s="13"/>
      <c r="MHQ17" s="13"/>
      <c r="MHR17" s="13"/>
      <c r="MHS17" s="13"/>
      <c r="MHT17" s="13"/>
      <c r="MHU17" s="13"/>
      <c r="MHV17" s="13"/>
      <c r="MHW17" s="13"/>
      <c r="MHX17" s="13"/>
      <c r="MHY17" s="13"/>
      <c r="MHZ17" s="13"/>
      <c r="MIA17" s="13"/>
      <c r="MIB17" s="13"/>
      <c r="MIC17" s="13"/>
      <c r="MID17" s="13"/>
      <c r="MIE17" s="13"/>
      <c r="MIF17" s="13"/>
      <c r="MIG17" s="13"/>
      <c r="MIH17" s="13"/>
      <c r="MII17" s="13"/>
      <c r="MIJ17" s="13"/>
      <c r="MIK17" s="13"/>
      <c r="MIL17" s="13"/>
      <c r="MIM17" s="13"/>
      <c r="MIN17" s="13"/>
      <c r="MIO17" s="13"/>
      <c r="MIP17" s="13"/>
      <c r="MIQ17" s="13"/>
      <c r="MIR17" s="13"/>
      <c r="MIS17" s="13"/>
      <c r="MIT17" s="13"/>
      <c r="MIU17" s="13"/>
      <c r="MIV17" s="13"/>
      <c r="MIW17" s="13"/>
      <c r="MIX17" s="13"/>
      <c r="MIY17" s="13"/>
      <c r="MIZ17" s="13"/>
      <c r="MJA17" s="13"/>
      <c r="MJB17" s="13"/>
      <c r="MJC17" s="13"/>
      <c r="MJD17" s="13"/>
      <c r="MJE17" s="13"/>
      <c r="MJF17" s="13"/>
      <c r="MJG17" s="13"/>
      <c r="MJH17" s="13"/>
      <c r="MJI17" s="13"/>
      <c r="MJJ17" s="13"/>
      <c r="MJK17" s="13"/>
      <c r="MJL17" s="13"/>
      <c r="MJM17" s="13"/>
      <c r="MJN17" s="13"/>
      <c r="MJO17" s="13"/>
      <c r="MJP17" s="13"/>
      <c r="MJQ17" s="13"/>
      <c r="MJR17" s="13"/>
      <c r="MJS17" s="13"/>
      <c r="MJT17" s="13"/>
      <c r="MJU17" s="13"/>
      <c r="MJV17" s="13"/>
      <c r="MJW17" s="13"/>
      <c r="MJX17" s="13"/>
      <c r="MJY17" s="13"/>
      <c r="MJZ17" s="13"/>
      <c r="MKA17" s="13"/>
      <c r="MKB17" s="13"/>
      <c r="MKC17" s="13"/>
      <c r="MKD17" s="13"/>
      <c r="MKE17" s="13"/>
      <c r="MKF17" s="13"/>
      <c r="MKG17" s="13"/>
      <c r="MKH17" s="13"/>
      <c r="MKI17" s="13"/>
      <c r="MKJ17" s="13"/>
      <c r="MKK17" s="13"/>
      <c r="MKL17" s="13"/>
      <c r="MKM17" s="13"/>
      <c r="MKN17" s="13"/>
      <c r="MKO17" s="13"/>
      <c r="MKP17" s="13"/>
      <c r="MKQ17" s="13"/>
      <c r="MKR17" s="13"/>
      <c r="MKS17" s="13"/>
      <c r="MKT17" s="13"/>
      <c r="MKU17" s="13"/>
      <c r="MKV17" s="13"/>
      <c r="MKW17" s="13"/>
      <c r="MKX17" s="13"/>
      <c r="MKY17" s="13"/>
      <c r="MKZ17" s="13"/>
      <c r="MLA17" s="13"/>
      <c r="MLB17" s="13"/>
      <c r="MLC17" s="13"/>
      <c r="MLD17" s="13"/>
      <c r="MLE17" s="13"/>
      <c r="MLF17" s="13"/>
      <c r="MLG17" s="13"/>
      <c r="MLH17" s="13"/>
      <c r="MLI17" s="13"/>
      <c r="MLJ17" s="13"/>
      <c r="MLK17" s="13"/>
      <c r="MLL17" s="13"/>
      <c r="MLM17" s="13"/>
      <c r="MLN17" s="13"/>
      <c r="MLO17" s="13"/>
      <c r="MLP17" s="13"/>
      <c r="MLQ17" s="13"/>
      <c r="MLR17" s="13"/>
      <c r="MLS17" s="13"/>
      <c r="MLT17" s="13"/>
      <c r="MLU17" s="13"/>
      <c r="MLV17" s="13"/>
      <c r="MLW17" s="13"/>
      <c r="MLX17" s="13"/>
      <c r="MLY17" s="13"/>
      <c r="MLZ17" s="13"/>
      <c r="MMA17" s="13"/>
      <c r="MMB17" s="13"/>
      <c r="MMC17" s="13"/>
      <c r="MMD17" s="13"/>
      <c r="MME17" s="13"/>
      <c r="MMF17" s="13"/>
      <c r="MMG17" s="13"/>
      <c r="MMH17" s="13"/>
      <c r="MMI17" s="13"/>
      <c r="MMJ17" s="13"/>
      <c r="MMK17" s="13"/>
      <c r="MML17" s="13"/>
      <c r="MMM17" s="13"/>
      <c r="MMN17" s="13"/>
      <c r="MMO17" s="13"/>
      <c r="MMP17" s="13"/>
      <c r="MMQ17" s="13"/>
      <c r="MMR17" s="13"/>
      <c r="MMS17" s="13"/>
      <c r="MMT17" s="13"/>
      <c r="MMU17" s="13"/>
      <c r="MMV17" s="13"/>
      <c r="MMW17" s="13"/>
      <c r="MMX17" s="13"/>
      <c r="MMY17" s="13"/>
      <c r="MMZ17" s="13"/>
      <c r="MNA17" s="13"/>
      <c r="MNB17" s="13"/>
      <c r="MNC17" s="13"/>
      <c r="MND17" s="13"/>
      <c r="MNE17" s="13"/>
      <c r="MNF17" s="13"/>
      <c r="MNG17" s="13"/>
      <c r="MNH17" s="13"/>
      <c r="MNI17" s="13"/>
      <c r="MNJ17" s="13"/>
      <c r="MNK17" s="13"/>
      <c r="MNL17" s="13"/>
      <c r="MNM17" s="13"/>
      <c r="MNN17" s="13"/>
      <c r="MNO17" s="13"/>
      <c r="MNP17" s="13"/>
      <c r="MNQ17" s="13"/>
      <c r="MNR17" s="13"/>
      <c r="MNS17" s="13"/>
      <c r="MNT17" s="13"/>
      <c r="MNU17" s="13"/>
      <c r="MNV17" s="13"/>
      <c r="MNW17" s="13"/>
      <c r="MNX17" s="13"/>
      <c r="MNY17" s="13"/>
      <c r="MNZ17" s="13"/>
      <c r="MOA17" s="13"/>
      <c r="MOB17" s="13"/>
      <c r="MOC17" s="13"/>
      <c r="MOD17" s="13"/>
      <c r="MOE17" s="13"/>
      <c r="MOF17" s="13"/>
      <c r="MOG17" s="13"/>
      <c r="MOH17" s="13"/>
      <c r="MOI17" s="13"/>
      <c r="MOJ17" s="13"/>
      <c r="MOK17" s="13"/>
      <c r="MOL17" s="13"/>
      <c r="MOM17" s="13"/>
      <c r="MON17" s="13"/>
      <c r="MOO17" s="13"/>
      <c r="MOP17" s="13"/>
      <c r="MOQ17" s="13"/>
      <c r="MOR17" s="13"/>
      <c r="MOS17" s="13"/>
      <c r="MOT17" s="13"/>
      <c r="MOU17" s="13"/>
      <c r="MOV17" s="13"/>
      <c r="MOW17" s="13"/>
      <c r="MOX17" s="13"/>
      <c r="MOY17" s="13"/>
      <c r="MOZ17" s="13"/>
      <c r="MPA17" s="13"/>
      <c r="MPB17" s="13"/>
      <c r="MPC17" s="13"/>
      <c r="MPD17" s="13"/>
      <c r="MPE17" s="13"/>
      <c r="MPF17" s="13"/>
      <c r="MPG17" s="13"/>
      <c r="MPH17" s="13"/>
      <c r="MPI17" s="13"/>
      <c r="MPJ17" s="13"/>
      <c r="MPK17" s="13"/>
      <c r="MPL17" s="13"/>
      <c r="MPM17" s="13"/>
      <c r="MPN17" s="13"/>
      <c r="MPO17" s="13"/>
      <c r="MPP17" s="13"/>
      <c r="MPQ17" s="13"/>
      <c r="MPR17" s="13"/>
      <c r="MPS17" s="13"/>
      <c r="MPT17" s="13"/>
      <c r="MPU17" s="13"/>
      <c r="MPV17" s="13"/>
      <c r="MPW17" s="13"/>
      <c r="MPX17" s="13"/>
      <c r="MPY17" s="13"/>
      <c r="MPZ17" s="13"/>
      <c r="MQA17" s="13"/>
      <c r="MQB17" s="13"/>
      <c r="MQC17" s="13"/>
      <c r="MQD17" s="13"/>
      <c r="MQE17" s="13"/>
      <c r="MQF17" s="13"/>
      <c r="MQG17" s="13"/>
      <c r="MQH17" s="13"/>
      <c r="MQI17" s="13"/>
      <c r="MQJ17" s="13"/>
      <c r="MQK17" s="13"/>
      <c r="MQL17" s="13"/>
      <c r="MQM17" s="13"/>
      <c r="MQN17" s="13"/>
      <c r="MQO17" s="13"/>
      <c r="MQP17" s="13"/>
      <c r="MQQ17" s="13"/>
      <c r="MQR17" s="13"/>
      <c r="MQS17" s="13"/>
      <c r="MQT17" s="13"/>
      <c r="MQU17" s="13"/>
      <c r="MQV17" s="13"/>
      <c r="MQW17" s="13"/>
      <c r="MQX17" s="13"/>
      <c r="MQY17" s="13"/>
      <c r="MQZ17" s="13"/>
      <c r="MRA17" s="13"/>
      <c r="MRB17" s="13"/>
      <c r="MRC17" s="13"/>
      <c r="MRD17" s="13"/>
      <c r="MRE17" s="13"/>
      <c r="MRF17" s="13"/>
      <c r="MRG17" s="13"/>
      <c r="MRH17" s="13"/>
      <c r="MRI17" s="13"/>
      <c r="MRJ17" s="13"/>
      <c r="MRK17" s="13"/>
      <c r="MRL17" s="13"/>
      <c r="MRM17" s="13"/>
      <c r="MRN17" s="13"/>
      <c r="MRO17" s="13"/>
      <c r="MRP17" s="13"/>
      <c r="MRQ17" s="13"/>
      <c r="MRR17" s="13"/>
      <c r="MRS17" s="13"/>
      <c r="MRT17" s="13"/>
      <c r="MRU17" s="13"/>
      <c r="MRV17" s="13"/>
      <c r="MRW17" s="13"/>
      <c r="MRX17" s="13"/>
      <c r="MRY17" s="13"/>
      <c r="MRZ17" s="13"/>
      <c r="MSA17" s="13"/>
      <c r="MSB17" s="13"/>
      <c r="MSC17" s="13"/>
      <c r="MSD17" s="13"/>
      <c r="MSE17" s="13"/>
      <c r="MSF17" s="13"/>
      <c r="MSG17" s="13"/>
      <c r="MSH17" s="13"/>
      <c r="MSI17" s="13"/>
      <c r="MSJ17" s="13"/>
      <c r="MSK17" s="13"/>
      <c r="MSL17" s="13"/>
      <c r="MSM17" s="13"/>
      <c r="MSN17" s="13"/>
      <c r="MSO17" s="13"/>
      <c r="MSP17" s="13"/>
      <c r="MSQ17" s="13"/>
      <c r="MSR17" s="13"/>
      <c r="MSS17" s="13"/>
      <c r="MST17" s="13"/>
      <c r="MSU17" s="13"/>
      <c r="MSV17" s="13"/>
      <c r="MSW17" s="13"/>
      <c r="MSX17" s="13"/>
      <c r="MSY17" s="13"/>
      <c r="MSZ17" s="13"/>
      <c r="MTA17" s="13"/>
      <c r="MTB17" s="13"/>
      <c r="MTC17" s="13"/>
      <c r="MTD17" s="13"/>
      <c r="MTE17" s="13"/>
      <c r="MTF17" s="13"/>
      <c r="MTG17" s="13"/>
      <c r="MTH17" s="13"/>
      <c r="MTI17" s="13"/>
      <c r="MTJ17" s="13"/>
      <c r="MTK17" s="13"/>
      <c r="MTL17" s="13"/>
      <c r="MTM17" s="13"/>
      <c r="MTN17" s="13"/>
      <c r="MTO17" s="13"/>
      <c r="MTP17" s="13"/>
      <c r="MTQ17" s="13"/>
      <c r="MTR17" s="13"/>
      <c r="MTS17" s="13"/>
      <c r="MTT17" s="13"/>
      <c r="MTU17" s="13"/>
      <c r="MTV17" s="13"/>
      <c r="MTW17" s="13"/>
      <c r="MTX17" s="13"/>
      <c r="MTY17" s="13"/>
      <c r="MTZ17" s="13"/>
      <c r="MUA17" s="13"/>
      <c r="MUB17" s="13"/>
      <c r="MUC17" s="13"/>
      <c r="MUD17" s="13"/>
      <c r="MUE17" s="13"/>
      <c r="MUF17" s="13"/>
      <c r="MUG17" s="13"/>
      <c r="MUH17" s="13"/>
      <c r="MUI17" s="13"/>
      <c r="MUJ17" s="13"/>
      <c r="MUK17" s="13"/>
      <c r="MUL17" s="13"/>
      <c r="MUM17" s="13"/>
      <c r="MUN17" s="13"/>
      <c r="MUO17" s="13"/>
      <c r="MUP17" s="13"/>
      <c r="MUQ17" s="13"/>
      <c r="MUR17" s="13"/>
      <c r="MUS17" s="13"/>
      <c r="MUT17" s="13"/>
      <c r="MUU17" s="13"/>
      <c r="MUV17" s="13"/>
      <c r="MUW17" s="13"/>
      <c r="MUX17" s="13"/>
      <c r="MUY17" s="13"/>
      <c r="MUZ17" s="13"/>
      <c r="MVA17" s="13"/>
      <c r="MVB17" s="13"/>
      <c r="MVC17" s="13"/>
      <c r="MVD17" s="13"/>
      <c r="MVE17" s="13"/>
      <c r="MVF17" s="13"/>
      <c r="MVG17" s="13"/>
      <c r="MVH17" s="13"/>
      <c r="MVI17" s="13"/>
      <c r="MVJ17" s="13"/>
      <c r="MVK17" s="13"/>
      <c r="MVL17" s="13"/>
      <c r="MVM17" s="13"/>
      <c r="MVN17" s="13"/>
      <c r="MVO17" s="13"/>
      <c r="MVP17" s="13"/>
      <c r="MVQ17" s="13"/>
      <c r="MVR17" s="13"/>
      <c r="MVS17" s="13"/>
      <c r="MVT17" s="13"/>
      <c r="MVU17" s="13"/>
      <c r="MVV17" s="13"/>
      <c r="MVW17" s="13"/>
      <c r="MVX17" s="13"/>
      <c r="MVY17" s="13"/>
      <c r="MVZ17" s="13"/>
      <c r="MWA17" s="13"/>
      <c r="MWB17" s="13"/>
      <c r="MWC17" s="13"/>
      <c r="MWD17" s="13"/>
      <c r="MWE17" s="13"/>
      <c r="MWF17" s="13"/>
      <c r="MWG17" s="13"/>
      <c r="MWH17" s="13"/>
      <c r="MWI17" s="13"/>
      <c r="MWJ17" s="13"/>
      <c r="MWK17" s="13"/>
      <c r="MWL17" s="13"/>
      <c r="MWM17" s="13"/>
      <c r="MWN17" s="13"/>
      <c r="MWO17" s="13"/>
      <c r="MWP17" s="13"/>
      <c r="MWQ17" s="13"/>
      <c r="MWR17" s="13"/>
      <c r="MWS17" s="13"/>
      <c r="MWT17" s="13"/>
      <c r="MWU17" s="13"/>
      <c r="MWV17" s="13"/>
      <c r="MWW17" s="13"/>
      <c r="MWX17" s="13"/>
      <c r="MWY17" s="13"/>
      <c r="MWZ17" s="13"/>
      <c r="MXA17" s="13"/>
      <c r="MXB17" s="13"/>
      <c r="MXC17" s="13"/>
      <c r="MXD17" s="13"/>
      <c r="MXE17" s="13"/>
      <c r="MXF17" s="13"/>
      <c r="MXG17" s="13"/>
      <c r="MXH17" s="13"/>
      <c r="MXI17" s="13"/>
      <c r="MXJ17" s="13"/>
      <c r="MXK17" s="13"/>
      <c r="MXL17" s="13"/>
      <c r="MXM17" s="13"/>
      <c r="MXN17" s="13"/>
      <c r="MXO17" s="13"/>
      <c r="MXP17" s="13"/>
      <c r="MXQ17" s="13"/>
      <c r="MXR17" s="13"/>
      <c r="MXS17" s="13"/>
      <c r="MXT17" s="13"/>
      <c r="MXU17" s="13"/>
      <c r="MXV17" s="13"/>
      <c r="MXW17" s="13"/>
      <c r="MXX17" s="13"/>
      <c r="MXY17" s="13"/>
      <c r="MXZ17" s="13"/>
      <c r="MYA17" s="13"/>
      <c r="MYB17" s="13"/>
      <c r="MYC17" s="13"/>
      <c r="MYD17" s="13"/>
      <c r="MYE17" s="13"/>
      <c r="MYF17" s="13"/>
      <c r="MYG17" s="13"/>
      <c r="MYH17" s="13"/>
      <c r="MYI17" s="13"/>
      <c r="MYJ17" s="13"/>
      <c r="MYK17" s="13"/>
      <c r="MYL17" s="13"/>
      <c r="MYM17" s="13"/>
      <c r="MYN17" s="13"/>
      <c r="MYO17" s="13"/>
      <c r="MYP17" s="13"/>
      <c r="MYQ17" s="13"/>
      <c r="MYR17" s="13"/>
      <c r="MYS17" s="13"/>
      <c r="MYT17" s="13"/>
      <c r="MYU17" s="13"/>
      <c r="MYV17" s="13"/>
      <c r="MYW17" s="13"/>
      <c r="MYX17" s="13"/>
      <c r="MYY17" s="13"/>
      <c r="MYZ17" s="13"/>
      <c r="MZA17" s="13"/>
      <c r="MZB17" s="13"/>
      <c r="MZC17" s="13"/>
      <c r="MZD17" s="13"/>
      <c r="MZE17" s="13"/>
      <c r="MZF17" s="13"/>
      <c r="MZG17" s="13"/>
      <c r="MZH17" s="13"/>
      <c r="MZI17" s="13"/>
      <c r="MZJ17" s="13"/>
      <c r="MZK17" s="13"/>
      <c r="MZL17" s="13"/>
      <c r="MZM17" s="13"/>
      <c r="MZN17" s="13"/>
      <c r="MZO17" s="13"/>
      <c r="MZP17" s="13"/>
      <c r="MZQ17" s="13"/>
      <c r="MZR17" s="13"/>
      <c r="MZS17" s="13"/>
      <c r="MZT17" s="13"/>
      <c r="MZU17" s="13"/>
      <c r="MZV17" s="13"/>
      <c r="MZW17" s="13"/>
      <c r="MZX17" s="13"/>
      <c r="MZY17" s="13"/>
      <c r="MZZ17" s="13"/>
      <c r="NAA17" s="13"/>
      <c r="NAB17" s="13"/>
      <c r="NAC17" s="13"/>
      <c r="NAD17" s="13"/>
      <c r="NAE17" s="13"/>
      <c r="NAF17" s="13"/>
      <c r="NAG17" s="13"/>
      <c r="NAH17" s="13"/>
      <c r="NAI17" s="13"/>
      <c r="NAJ17" s="13"/>
      <c r="NAK17" s="13"/>
      <c r="NAL17" s="13"/>
      <c r="NAM17" s="13"/>
      <c r="NAN17" s="13"/>
      <c r="NAO17" s="13"/>
      <c r="NAP17" s="13"/>
      <c r="NAQ17" s="13"/>
      <c r="NAR17" s="13"/>
      <c r="NAS17" s="13"/>
      <c r="NAT17" s="13"/>
      <c r="NAU17" s="13"/>
      <c r="NAV17" s="13"/>
      <c r="NAW17" s="13"/>
      <c r="NAX17" s="13"/>
      <c r="NAY17" s="13"/>
      <c r="NAZ17" s="13"/>
      <c r="NBA17" s="13"/>
      <c r="NBB17" s="13"/>
      <c r="NBC17" s="13"/>
      <c r="NBD17" s="13"/>
      <c r="NBE17" s="13"/>
      <c r="NBF17" s="13"/>
      <c r="NBG17" s="13"/>
      <c r="NBH17" s="13"/>
      <c r="NBI17" s="13"/>
      <c r="NBJ17" s="13"/>
      <c r="NBK17" s="13"/>
      <c r="NBL17" s="13"/>
      <c r="NBM17" s="13"/>
      <c r="NBN17" s="13"/>
      <c r="NBO17" s="13"/>
      <c r="NBP17" s="13"/>
      <c r="NBQ17" s="13"/>
      <c r="NBR17" s="13"/>
      <c r="NBS17" s="13"/>
      <c r="NBT17" s="13"/>
      <c r="NBU17" s="13"/>
      <c r="NBV17" s="13"/>
      <c r="NBW17" s="13"/>
      <c r="NBX17" s="13"/>
      <c r="NBY17" s="13"/>
      <c r="NBZ17" s="13"/>
      <c r="NCA17" s="13"/>
      <c r="NCB17" s="13"/>
      <c r="NCC17" s="13"/>
      <c r="NCD17" s="13"/>
      <c r="NCE17" s="13"/>
      <c r="NCF17" s="13"/>
      <c r="NCG17" s="13"/>
      <c r="NCH17" s="13"/>
      <c r="NCI17" s="13"/>
      <c r="NCJ17" s="13"/>
      <c r="NCK17" s="13"/>
      <c r="NCL17" s="13"/>
      <c r="NCM17" s="13"/>
      <c r="NCN17" s="13"/>
      <c r="NCO17" s="13"/>
      <c r="NCP17" s="13"/>
      <c r="NCQ17" s="13"/>
      <c r="NCR17" s="13"/>
      <c r="NCS17" s="13"/>
      <c r="NCT17" s="13"/>
      <c r="NCU17" s="13"/>
      <c r="NCV17" s="13"/>
      <c r="NCW17" s="13"/>
      <c r="NCX17" s="13"/>
      <c r="NCY17" s="13"/>
      <c r="NCZ17" s="13"/>
      <c r="NDA17" s="13"/>
      <c r="NDB17" s="13"/>
      <c r="NDC17" s="13"/>
      <c r="NDD17" s="13"/>
      <c r="NDE17" s="13"/>
      <c r="NDF17" s="13"/>
      <c r="NDG17" s="13"/>
      <c r="NDH17" s="13"/>
      <c r="NDI17" s="13"/>
      <c r="NDJ17" s="13"/>
      <c r="NDK17" s="13"/>
      <c r="NDL17" s="13"/>
      <c r="NDM17" s="13"/>
      <c r="NDN17" s="13"/>
      <c r="NDO17" s="13"/>
      <c r="NDP17" s="13"/>
      <c r="NDQ17" s="13"/>
      <c r="NDR17" s="13"/>
      <c r="NDS17" s="13"/>
      <c r="NDT17" s="13"/>
      <c r="NDU17" s="13"/>
      <c r="NDV17" s="13"/>
      <c r="NDW17" s="13"/>
      <c r="NDX17" s="13"/>
      <c r="NDY17" s="13"/>
      <c r="NDZ17" s="13"/>
      <c r="NEA17" s="13"/>
      <c r="NEB17" s="13"/>
      <c r="NEC17" s="13"/>
      <c r="NED17" s="13"/>
      <c r="NEE17" s="13"/>
      <c r="NEF17" s="13"/>
      <c r="NEG17" s="13"/>
      <c r="NEH17" s="13"/>
      <c r="NEI17" s="13"/>
      <c r="NEJ17" s="13"/>
      <c r="NEK17" s="13"/>
      <c r="NEL17" s="13"/>
      <c r="NEM17" s="13"/>
      <c r="NEN17" s="13"/>
      <c r="NEO17" s="13"/>
      <c r="NEP17" s="13"/>
      <c r="NEQ17" s="13"/>
      <c r="NER17" s="13"/>
      <c r="NES17" s="13"/>
      <c r="NET17" s="13"/>
      <c r="NEU17" s="13"/>
      <c r="NEV17" s="13"/>
      <c r="NEW17" s="13"/>
      <c r="NEX17" s="13"/>
      <c r="NEY17" s="13"/>
      <c r="NEZ17" s="13"/>
      <c r="NFA17" s="13"/>
      <c r="NFB17" s="13"/>
      <c r="NFC17" s="13"/>
      <c r="NFD17" s="13"/>
      <c r="NFE17" s="13"/>
      <c r="NFF17" s="13"/>
      <c r="NFG17" s="13"/>
      <c r="NFH17" s="13"/>
      <c r="NFI17" s="13"/>
      <c r="NFJ17" s="13"/>
      <c r="NFK17" s="13"/>
      <c r="NFL17" s="13"/>
      <c r="NFM17" s="13"/>
      <c r="NFN17" s="13"/>
      <c r="NFO17" s="13"/>
      <c r="NFP17" s="13"/>
      <c r="NFQ17" s="13"/>
      <c r="NFR17" s="13"/>
      <c r="NFS17" s="13"/>
      <c r="NFT17" s="13"/>
      <c r="NFU17" s="13"/>
      <c r="NFV17" s="13"/>
      <c r="NFW17" s="13"/>
      <c r="NFX17" s="13"/>
      <c r="NFY17" s="13"/>
      <c r="NFZ17" s="13"/>
      <c r="NGA17" s="13"/>
      <c r="NGB17" s="13"/>
      <c r="NGC17" s="13"/>
      <c r="NGD17" s="13"/>
      <c r="NGE17" s="13"/>
      <c r="NGF17" s="13"/>
      <c r="NGG17" s="13"/>
      <c r="NGH17" s="13"/>
      <c r="NGI17" s="13"/>
      <c r="NGJ17" s="13"/>
      <c r="NGK17" s="13"/>
      <c r="NGL17" s="13"/>
      <c r="NGM17" s="13"/>
      <c r="NGN17" s="13"/>
      <c r="NGO17" s="13"/>
      <c r="NGP17" s="13"/>
      <c r="NGQ17" s="13"/>
      <c r="NGR17" s="13"/>
      <c r="NGS17" s="13"/>
      <c r="NGT17" s="13"/>
      <c r="NGU17" s="13"/>
      <c r="NGV17" s="13"/>
      <c r="NGW17" s="13"/>
      <c r="NGX17" s="13"/>
      <c r="NGY17" s="13"/>
      <c r="NGZ17" s="13"/>
      <c r="NHA17" s="13"/>
      <c r="NHB17" s="13"/>
      <c r="NHC17" s="13"/>
      <c r="NHD17" s="13"/>
      <c r="NHE17" s="13"/>
      <c r="NHF17" s="13"/>
      <c r="NHG17" s="13"/>
      <c r="NHH17" s="13"/>
      <c r="NHI17" s="13"/>
      <c r="NHJ17" s="13"/>
      <c r="NHK17" s="13"/>
      <c r="NHL17" s="13"/>
      <c r="NHM17" s="13"/>
      <c r="NHN17" s="13"/>
      <c r="NHO17" s="13"/>
      <c r="NHP17" s="13"/>
      <c r="NHQ17" s="13"/>
      <c r="NHR17" s="13"/>
      <c r="NHS17" s="13"/>
      <c r="NHT17" s="13"/>
      <c r="NHU17" s="13"/>
      <c r="NHV17" s="13"/>
      <c r="NHW17" s="13"/>
      <c r="NHX17" s="13"/>
      <c r="NHY17" s="13"/>
      <c r="NHZ17" s="13"/>
      <c r="NIA17" s="13"/>
      <c r="NIB17" s="13"/>
      <c r="NIC17" s="13"/>
      <c r="NID17" s="13"/>
      <c r="NIE17" s="13"/>
      <c r="NIF17" s="13"/>
      <c r="NIG17" s="13"/>
      <c r="NIH17" s="13"/>
      <c r="NII17" s="13"/>
      <c r="NIJ17" s="13"/>
      <c r="NIK17" s="13"/>
      <c r="NIL17" s="13"/>
      <c r="NIM17" s="13"/>
      <c r="NIN17" s="13"/>
      <c r="NIO17" s="13"/>
      <c r="NIP17" s="13"/>
      <c r="NIQ17" s="13"/>
      <c r="NIR17" s="13"/>
      <c r="NIS17" s="13"/>
      <c r="NIT17" s="13"/>
      <c r="NIU17" s="13"/>
      <c r="NIV17" s="13"/>
      <c r="NIW17" s="13"/>
      <c r="NIX17" s="13"/>
      <c r="NIY17" s="13"/>
      <c r="NIZ17" s="13"/>
      <c r="NJA17" s="13"/>
      <c r="NJB17" s="13"/>
      <c r="NJC17" s="13"/>
      <c r="NJD17" s="13"/>
      <c r="NJE17" s="13"/>
      <c r="NJF17" s="13"/>
      <c r="NJG17" s="13"/>
      <c r="NJH17" s="13"/>
      <c r="NJI17" s="13"/>
      <c r="NJJ17" s="13"/>
      <c r="NJK17" s="13"/>
      <c r="NJL17" s="13"/>
      <c r="NJM17" s="13"/>
      <c r="NJN17" s="13"/>
      <c r="NJO17" s="13"/>
      <c r="NJP17" s="13"/>
      <c r="NJQ17" s="13"/>
      <c r="NJR17" s="13"/>
      <c r="NJS17" s="13"/>
      <c r="NJT17" s="13"/>
      <c r="NJU17" s="13"/>
      <c r="NJV17" s="13"/>
      <c r="NJW17" s="13"/>
      <c r="NJX17" s="13"/>
      <c r="NJY17" s="13"/>
      <c r="NJZ17" s="13"/>
      <c r="NKA17" s="13"/>
      <c r="NKB17" s="13"/>
      <c r="NKC17" s="13"/>
      <c r="NKD17" s="13"/>
      <c r="NKE17" s="13"/>
      <c r="NKF17" s="13"/>
      <c r="NKG17" s="13"/>
      <c r="NKH17" s="13"/>
      <c r="NKI17" s="13"/>
      <c r="NKJ17" s="13"/>
      <c r="NKK17" s="13"/>
      <c r="NKL17" s="13"/>
      <c r="NKM17" s="13"/>
      <c r="NKN17" s="13"/>
      <c r="NKO17" s="13"/>
      <c r="NKP17" s="13"/>
      <c r="NKQ17" s="13"/>
      <c r="NKR17" s="13"/>
      <c r="NKS17" s="13"/>
      <c r="NKT17" s="13"/>
      <c r="NKU17" s="13"/>
      <c r="NKV17" s="13"/>
      <c r="NKW17" s="13"/>
      <c r="NKX17" s="13"/>
      <c r="NKY17" s="13"/>
      <c r="NKZ17" s="13"/>
      <c r="NLA17" s="13"/>
      <c r="NLB17" s="13"/>
      <c r="NLC17" s="13"/>
      <c r="NLD17" s="13"/>
      <c r="NLE17" s="13"/>
      <c r="NLF17" s="13"/>
      <c r="NLG17" s="13"/>
      <c r="NLH17" s="13"/>
      <c r="NLI17" s="13"/>
      <c r="NLJ17" s="13"/>
      <c r="NLK17" s="13"/>
      <c r="NLL17" s="13"/>
      <c r="NLM17" s="13"/>
      <c r="NLN17" s="13"/>
      <c r="NLO17" s="13"/>
      <c r="NLP17" s="13"/>
      <c r="NLQ17" s="13"/>
      <c r="NLR17" s="13"/>
      <c r="NLS17" s="13"/>
      <c r="NLT17" s="13"/>
      <c r="NLU17" s="13"/>
      <c r="NLV17" s="13"/>
      <c r="NLW17" s="13"/>
      <c r="NLX17" s="13"/>
      <c r="NLY17" s="13"/>
      <c r="NLZ17" s="13"/>
      <c r="NMA17" s="13"/>
      <c r="NMB17" s="13"/>
      <c r="NMC17" s="13"/>
      <c r="NMD17" s="13"/>
      <c r="NME17" s="13"/>
      <c r="NMF17" s="13"/>
      <c r="NMG17" s="13"/>
      <c r="NMH17" s="13"/>
      <c r="NMI17" s="13"/>
      <c r="NMJ17" s="13"/>
      <c r="NMK17" s="13"/>
      <c r="NML17" s="13"/>
      <c r="NMM17" s="13"/>
      <c r="NMN17" s="13"/>
      <c r="NMO17" s="13"/>
      <c r="NMP17" s="13"/>
      <c r="NMQ17" s="13"/>
      <c r="NMR17" s="13"/>
      <c r="NMS17" s="13"/>
      <c r="NMT17" s="13"/>
      <c r="NMU17" s="13"/>
      <c r="NMV17" s="13"/>
      <c r="NMW17" s="13"/>
      <c r="NMX17" s="13"/>
      <c r="NMY17" s="13"/>
      <c r="NMZ17" s="13"/>
      <c r="NNA17" s="13"/>
      <c r="NNB17" s="13"/>
      <c r="NNC17" s="13"/>
      <c r="NND17" s="13"/>
      <c r="NNE17" s="13"/>
      <c r="NNF17" s="13"/>
      <c r="NNG17" s="13"/>
      <c r="NNH17" s="13"/>
      <c r="NNI17" s="13"/>
      <c r="NNJ17" s="13"/>
      <c r="NNK17" s="13"/>
      <c r="NNL17" s="13"/>
      <c r="NNM17" s="13"/>
      <c r="NNN17" s="13"/>
      <c r="NNO17" s="13"/>
      <c r="NNP17" s="13"/>
      <c r="NNQ17" s="13"/>
      <c r="NNR17" s="13"/>
      <c r="NNS17" s="13"/>
      <c r="NNT17" s="13"/>
      <c r="NNU17" s="13"/>
      <c r="NNV17" s="13"/>
      <c r="NNW17" s="13"/>
      <c r="NNX17" s="13"/>
      <c r="NNY17" s="13"/>
      <c r="NNZ17" s="13"/>
      <c r="NOA17" s="13"/>
      <c r="NOB17" s="13"/>
      <c r="NOC17" s="13"/>
      <c r="NOD17" s="13"/>
      <c r="NOE17" s="13"/>
      <c r="NOF17" s="13"/>
      <c r="NOG17" s="13"/>
      <c r="NOH17" s="13"/>
      <c r="NOI17" s="13"/>
      <c r="NOJ17" s="13"/>
      <c r="NOK17" s="13"/>
      <c r="NOL17" s="13"/>
      <c r="NOM17" s="13"/>
      <c r="NON17" s="13"/>
      <c r="NOO17" s="13"/>
      <c r="NOP17" s="13"/>
      <c r="NOQ17" s="13"/>
      <c r="NOR17" s="13"/>
      <c r="NOS17" s="13"/>
      <c r="NOT17" s="13"/>
      <c r="NOU17" s="13"/>
      <c r="NOV17" s="13"/>
      <c r="NOW17" s="13"/>
      <c r="NOX17" s="13"/>
      <c r="NOY17" s="13"/>
      <c r="NOZ17" s="13"/>
      <c r="NPA17" s="13"/>
      <c r="NPB17" s="13"/>
      <c r="NPC17" s="13"/>
      <c r="NPD17" s="13"/>
      <c r="NPE17" s="13"/>
      <c r="NPF17" s="13"/>
      <c r="NPG17" s="13"/>
      <c r="NPH17" s="13"/>
      <c r="NPI17" s="13"/>
      <c r="NPJ17" s="13"/>
      <c r="NPK17" s="13"/>
      <c r="NPL17" s="13"/>
      <c r="NPM17" s="13"/>
      <c r="NPN17" s="13"/>
      <c r="NPO17" s="13"/>
      <c r="NPP17" s="13"/>
      <c r="NPQ17" s="13"/>
      <c r="NPR17" s="13"/>
      <c r="NPS17" s="13"/>
      <c r="NPT17" s="13"/>
      <c r="NPU17" s="13"/>
      <c r="NPV17" s="13"/>
      <c r="NPW17" s="13"/>
      <c r="NPX17" s="13"/>
      <c r="NPY17" s="13"/>
      <c r="NPZ17" s="13"/>
      <c r="NQA17" s="13"/>
      <c r="NQB17" s="13"/>
      <c r="NQC17" s="13"/>
      <c r="NQD17" s="13"/>
      <c r="NQE17" s="13"/>
      <c r="NQF17" s="13"/>
      <c r="NQG17" s="13"/>
      <c r="NQH17" s="13"/>
      <c r="NQI17" s="13"/>
      <c r="NQJ17" s="13"/>
      <c r="NQK17" s="13"/>
      <c r="NQL17" s="13"/>
      <c r="NQM17" s="13"/>
      <c r="NQN17" s="13"/>
      <c r="NQO17" s="13"/>
      <c r="NQP17" s="13"/>
      <c r="NQQ17" s="13"/>
      <c r="NQR17" s="13"/>
      <c r="NQS17" s="13"/>
      <c r="NQT17" s="13"/>
      <c r="NQU17" s="13"/>
      <c r="NQV17" s="13"/>
      <c r="NQW17" s="13"/>
      <c r="NQX17" s="13"/>
      <c r="NQY17" s="13"/>
      <c r="NQZ17" s="13"/>
      <c r="NRA17" s="13"/>
      <c r="NRB17" s="13"/>
      <c r="NRC17" s="13"/>
      <c r="NRD17" s="13"/>
      <c r="NRE17" s="13"/>
      <c r="NRF17" s="13"/>
      <c r="NRG17" s="13"/>
      <c r="NRH17" s="13"/>
      <c r="NRI17" s="13"/>
      <c r="NRJ17" s="13"/>
      <c r="NRK17" s="13"/>
      <c r="NRL17" s="13"/>
      <c r="NRM17" s="13"/>
      <c r="NRN17" s="13"/>
      <c r="NRO17" s="13"/>
      <c r="NRP17" s="13"/>
      <c r="NRQ17" s="13"/>
      <c r="NRR17" s="13"/>
      <c r="NRS17" s="13"/>
      <c r="NRT17" s="13"/>
      <c r="NRU17" s="13"/>
      <c r="NRV17" s="13"/>
      <c r="NRW17" s="13"/>
      <c r="NRX17" s="13"/>
      <c r="NRY17" s="13"/>
      <c r="NRZ17" s="13"/>
      <c r="NSA17" s="13"/>
      <c r="NSB17" s="13"/>
      <c r="NSC17" s="13"/>
      <c r="NSD17" s="13"/>
      <c r="NSE17" s="13"/>
      <c r="NSF17" s="13"/>
      <c r="NSG17" s="13"/>
      <c r="NSH17" s="13"/>
      <c r="NSI17" s="13"/>
      <c r="NSJ17" s="13"/>
      <c r="NSK17" s="13"/>
      <c r="NSL17" s="13"/>
      <c r="NSM17" s="13"/>
      <c r="NSN17" s="13"/>
      <c r="NSO17" s="13"/>
      <c r="NSP17" s="13"/>
      <c r="NSQ17" s="13"/>
      <c r="NSR17" s="13"/>
      <c r="NSS17" s="13"/>
      <c r="NST17" s="13"/>
      <c r="NSU17" s="13"/>
      <c r="NSV17" s="13"/>
      <c r="NSW17" s="13"/>
      <c r="NSX17" s="13"/>
      <c r="NSY17" s="13"/>
      <c r="NSZ17" s="13"/>
      <c r="NTA17" s="13"/>
      <c r="NTB17" s="13"/>
      <c r="NTC17" s="13"/>
      <c r="NTD17" s="13"/>
      <c r="NTE17" s="13"/>
      <c r="NTF17" s="13"/>
      <c r="NTG17" s="13"/>
      <c r="NTH17" s="13"/>
      <c r="NTI17" s="13"/>
      <c r="NTJ17" s="13"/>
      <c r="NTK17" s="13"/>
      <c r="NTL17" s="13"/>
      <c r="NTM17" s="13"/>
      <c r="NTN17" s="13"/>
      <c r="NTO17" s="13"/>
      <c r="NTP17" s="13"/>
      <c r="NTQ17" s="13"/>
      <c r="NTR17" s="13"/>
      <c r="NTS17" s="13"/>
      <c r="NTT17" s="13"/>
      <c r="NTU17" s="13"/>
      <c r="NTV17" s="13"/>
      <c r="NTW17" s="13"/>
      <c r="NTX17" s="13"/>
      <c r="NTY17" s="13"/>
      <c r="NTZ17" s="13"/>
      <c r="NUA17" s="13"/>
      <c r="NUB17" s="13"/>
      <c r="NUC17" s="13"/>
      <c r="NUD17" s="13"/>
      <c r="NUE17" s="13"/>
      <c r="NUF17" s="13"/>
      <c r="NUG17" s="13"/>
      <c r="NUH17" s="13"/>
      <c r="NUI17" s="13"/>
      <c r="NUJ17" s="13"/>
      <c r="NUK17" s="13"/>
      <c r="NUL17" s="13"/>
      <c r="NUM17" s="13"/>
      <c r="NUN17" s="13"/>
      <c r="NUO17" s="13"/>
      <c r="NUP17" s="13"/>
      <c r="NUQ17" s="13"/>
      <c r="NUR17" s="13"/>
      <c r="NUS17" s="13"/>
      <c r="NUT17" s="13"/>
      <c r="NUU17" s="13"/>
      <c r="NUV17" s="13"/>
      <c r="NUW17" s="13"/>
      <c r="NUX17" s="13"/>
      <c r="NUY17" s="13"/>
      <c r="NUZ17" s="13"/>
      <c r="NVA17" s="13"/>
      <c r="NVB17" s="13"/>
      <c r="NVC17" s="13"/>
      <c r="NVD17" s="13"/>
      <c r="NVE17" s="13"/>
      <c r="NVF17" s="13"/>
      <c r="NVG17" s="13"/>
      <c r="NVH17" s="13"/>
      <c r="NVI17" s="13"/>
      <c r="NVJ17" s="13"/>
      <c r="NVK17" s="13"/>
      <c r="NVL17" s="13"/>
      <c r="NVM17" s="13"/>
      <c r="NVN17" s="13"/>
      <c r="NVO17" s="13"/>
      <c r="NVP17" s="13"/>
      <c r="NVQ17" s="13"/>
      <c r="NVR17" s="13"/>
      <c r="NVS17" s="13"/>
      <c r="NVT17" s="13"/>
      <c r="NVU17" s="13"/>
      <c r="NVV17" s="13"/>
      <c r="NVW17" s="13"/>
      <c r="NVX17" s="13"/>
      <c r="NVY17" s="13"/>
      <c r="NVZ17" s="13"/>
      <c r="NWA17" s="13"/>
      <c r="NWB17" s="13"/>
      <c r="NWC17" s="13"/>
      <c r="NWD17" s="13"/>
      <c r="NWE17" s="13"/>
      <c r="NWF17" s="13"/>
      <c r="NWG17" s="13"/>
      <c r="NWH17" s="13"/>
      <c r="NWI17" s="13"/>
      <c r="NWJ17" s="13"/>
      <c r="NWK17" s="13"/>
      <c r="NWL17" s="13"/>
      <c r="NWM17" s="13"/>
      <c r="NWN17" s="13"/>
      <c r="NWO17" s="13"/>
      <c r="NWP17" s="13"/>
      <c r="NWQ17" s="13"/>
      <c r="NWR17" s="13"/>
      <c r="NWS17" s="13"/>
      <c r="NWT17" s="13"/>
      <c r="NWU17" s="13"/>
      <c r="NWV17" s="13"/>
      <c r="NWW17" s="13"/>
      <c r="NWX17" s="13"/>
      <c r="NWY17" s="13"/>
      <c r="NWZ17" s="13"/>
      <c r="NXA17" s="13"/>
      <c r="NXB17" s="13"/>
      <c r="NXC17" s="13"/>
      <c r="NXD17" s="13"/>
      <c r="NXE17" s="13"/>
      <c r="NXF17" s="13"/>
      <c r="NXG17" s="13"/>
      <c r="NXH17" s="13"/>
      <c r="NXI17" s="13"/>
      <c r="NXJ17" s="13"/>
      <c r="NXK17" s="13"/>
      <c r="NXL17" s="13"/>
      <c r="NXM17" s="13"/>
      <c r="NXN17" s="13"/>
      <c r="NXO17" s="13"/>
      <c r="NXP17" s="13"/>
      <c r="NXQ17" s="13"/>
      <c r="NXR17" s="13"/>
      <c r="NXS17" s="13"/>
      <c r="NXT17" s="13"/>
      <c r="NXU17" s="13"/>
      <c r="NXV17" s="13"/>
      <c r="NXW17" s="13"/>
      <c r="NXX17" s="13"/>
      <c r="NXY17" s="13"/>
      <c r="NXZ17" s="13"/>
      <c r="NYA17" s="13"/>
      <c r="NYB17" s="13"/>
      <c r="NYC17" s="13"/>
      <c r="NYD17" s="13"/>
      <c r="NYE17" s="13"/>
      <c r="NYF17" s="13"/>
      <c r="NYG17" s="13"/>
      <c r="NYH17" s="13"/>
      <c r="NYI17" s="13"/>
      <c r="NYJ17" s="13"/>
      <c r="NYK17" s="13"/>
      <c r="NYL17" s="13"/>
      <c r="NYM17" s="13"/>
      <c r="NYN17" s="13"/>
      <c r="NYO17" s="13"/>
      <c r="NYP17" s="13"/>
      <c r="NYQ17" s="13"/>
      <c r="NYR17" s="13"/>
      <c r="NYS17" s="13"/>
      <c r="NYT17" s="13"/>
      <c r="NYU17" s="13"/>
      <c r="NYV17" s="13"/>
      <c r="NYW17" s="13"/>
      <c r="NYX17" s="13"/>
      <c r="NYY17" s="13"/>
      <c r="NYZ17" s="13"/>
      <c r="NZA17" s="13"/>
      <c r="NZB17" s="13"/>
      <c r="NZC17" s="13"/>
      <c r="NZD17" s="13"/>
      <c r="NZE17" s="13"/>
      <c r="NZF17" s="13"/>
      <c r="NZG17" s="13"/>
      <c r="NZH17" s="13"/>
      <c r="NZI17" s="13"/>
      <c r="NZJ17" s="13"/>
      <c r="NZK17" s="13"/>
      <c r="NZL17" s="13"/>
      <c r="NZM17" s="13"/>
      <c r="NZN17" s="13"/>
      <c r="NZO17" s="13"/>
      <c r="NZP17" s="13"/>
      <c r="NZQ17" s="13"/>
      <c r="NZR17" s="13"/>
      <c r="NZS17" s="13"/>
      <c r="NZT17" s="13"/>
      <c r="NZU17" s="13"/>
      <c r="NZV17" s="13"/>
      <c r="NZW17" s="13"/>
      <c r="NZX17" s="13"/>
      <c r="NZY17" s="13"/>
      <c r="NZZ17" s="13"/>
      <c r="OAA17" s="13"/>
      <c r="OAB17" s="13"/>
      <c r="OAC17" s="13"/>
      <c r="OAD17" s="13"/>
      <c r="OAE17" s="13"/>
      <c r="OAF17" s="13"/>
      <c r="OAG17" s="13"/>
      <c r="OAH17" s="13"/>
      <c r="OAI17" s="13"/>
      <c r="OAJ17" s="13"/>
      <c r="OAK17" s="13"/>
      <c r="OAL17" s="13"/>
      <c r="OAM17" s="13"/>
      <c r="OAN17" s="13"/>
      <c r="OAO17" s="13"/>
      <c r="OAP17" s="13"/>
      <c r="OAQ17" s="13"/>
      <c r="OAR17" s="13"/>
      <c r="OAS17" s="13"/>
      <c r="OAT17" s="13"/>
      <c r="OAU17" s="13"/>
      <c r="OAV17" s="13"/>
      <c r="OAW17" s="13"/>
      <c r="OAX17" s="13"/>
      <c r="OAY17" s="13"/>
      <c r="OAZ17" s="13"/>
      <c r="OBA17" s="13"/>
      <c r="OBB17" s="13"/>
      <c r="OBC17" s="13"/>
      <c r="OBD17" s="13"/>
      <c r="OBE17" s="13"/>
      <c r="OBF17" s="13"/>
      <c r="OBG17" s="13"/>
      <c r="OBH17" s="13"/>
      <c r="OBI17" s="13"/>
      <c r="OBJ17" s="13"/>
      <c r="OBK17" s="13"/>
      <c r="OBL17" s="13"/>
      <c r="OBM17" s="13"/>
      <c r="OBN17" s="13"/>
      <c r="OBO17" s="13"/>
      <c r="OBP17" s="13"/>
      <c r="OBQ17" s="13"/>
      <c r="OBR17" s="13"/>
      <c r="OBS17" s="13"/>
      <c r="OBT17" s="13"/>
      <c r="OBU17" s="13"/>
      <c r="OBV17" s="13"/>
      <c r="OBW17" s="13"/>
      <c r="OBX17" s="13"/>
      <c r="OBY17" s="13"/>
      <c r="OBZ17" s="13"/>
      <c r="OCA17" s="13"/>
      <c r="OCB17" s="13"/>
      <c r="OCC17" s="13"/>
      <c r="OCD17" s="13"/>
      <c r="OCE17" s="13"/>
      <c r="OCF17" s="13"/>
      <c r="OCG17" s="13"/>
      <c r="OCH17" s="13"/>
      <c r="OCI17" s="13"/>
      <c r="OCJ17" s="13"/>
      <c r="OCK17" s="13"/>
      <c r="OCL17" s="13"/>
      <c r="OCM17" s="13"/>
      <c r="OCN17" s="13"/>
      <c r="OCO17" s="13"/>
      <c r="OCP17" s="13"/>
      <c r="OCQ17" s="13"/>
      <c r="OCR17" s="13"/>
      <c r="OCS17" s="13"/>
      <c r="OCT17" s="13"/>
      <c r="OCU17" s="13"/>
      <c r="OCV17" s="13"/>
      <c r="OCW17" s="13"/>
      <c r="OCX17" s="13"/>
      <c r="OCY17" s="13"/>
      <c r="OCZ17" s="13"/>
      <c r="ODA17" s="13"/>
      <c r="ODB17" s="13"/>
      <c r="ODC17" s="13"/>
      <c r="ODD17" s="13"/>
      <c r="ODE17" s="13"/>
      <c r="ODF17" s="13"/>
      <c r="ODG17" s="13"/>
      <c r="ODH17" s="13"/>
      <c r="ODI17" s="13"/>
      <c r="ODJ17" s="13"/>
      <c r="ODK17" s="13"/>
      <c r="ODL17" s="13"/>
      <c r="ODM17" s="13"/>
      <c r="ODN17" s="13"/>
      <c r="ODO17" s="13"/>
      <c r="ODP17" s="13"/>
      <c r="ODQ17" s="13"/>
      <c r="ODR17" s="13"/>
      <c r="ODS17" s="13"/>
      <c r="ODT17" s="13"/>
      <c r="ODU17" s="13"/>
      <c r="ODV17" s="13"/>
      <c r="ODW17" s="13"/>
      <c r="ODX17" s="13"/>
      <c r="ODY17" s="13"/>
      <c r="ODZ17" s="13"/>
      <c r="OEA17" s="13"/>
      <c r="OEB17" s="13"/>
      <c r="OEC17" s="13"/>
      <c r="OED17" s="13"/>
      <c r="OEE17" s="13"/>
      <c r="OEF17" s="13"/>
      <c r="OEG17" s="13"/>
      <c r="OEH17" s="13"/>
      <c r="OEI17" s="13"/>
      <c r="OEJ17" s="13"/>
      <c r="OEK17" s="13"/>
      <c r="OEL17" s="13"/>
      <c r="OEM17" s="13"/>
      <c r="OEN17" s="13"/>
      <c r="OEO17" s="13"/>
      <c r="OEP17" s="13"/>
      <c r="OEQ17" s="13"/>
      <c r="OER17" s="13"/>
      <c r="OES17" s="13"/>
      <c r="OET17" s="13"/>
      <c r="OEU17" s="13"/>
      <c r="OEV17" s="13"/>
      <c r="OEW17" s="13"/>
      <c r="OEX17" s="13"/>
      <c r="OEY17" s="13"/>
      <c r="OEZ17" s="13"/>
      <c r="OFA17" s="13"/>
      <c r="OFB17" s="13"/>
      <c r="OFC17" s="13"/>
      <c r="OFD17" s="13"/>
      <c r="OFE17" s="13"/>
      <c r="OFF17" s="13"/>
      <c r="OFG17" s="13"/>
      <c r="OFH17" s="13"/>
      <c r="OFI17" s="13"/>
      <c r="OFJ17" s="13"/>
      <c r="OFK17" s="13"/>
      <c r="OFL17" s="13"/>
      <c r="OFM17" s="13"/>
      <c r="OFN17" s="13"/>
      <c r="OFO17" s="13"/>
      <c r="OFP17" s="13"/>
      <c r="OFQ17" s="13"/>
      <c r="OFR17" s="13"/>
      <c r="OFS17" s="13"/>
      <c r="OFT17" s="13"/>
      <c r="OFU17" s="13"/>
      <c r="OFV17" s="13"/>
      <c r="OFW17" s="13"/>
      <c r="OFX17" s="13"/>
      <c r="OFY17" s="13"/>
      <c r="OFZ17" s="13"/>
      <c r="OGA17" s="13"/>
      <c r="OGB17" s="13"/>
      <c r="OGC17" s="13"/>
      <c r="OGD17" s="13"/>
      <c r="OGE17" s="13"/>
      <c r="OGF17" s="13"/>
      <c r="OGG17" s="13"/>
      <c r="OGH17" s="13"/>
      <c r="OGI17" s="13"/>
      <c r="OGJ17" s="13"/>
      <c r="OGK17" s="13"/>
      <c r="OGL17" s="13"/>
      <c r="OGM17" s="13"/>
      <c r="OGN17" s="13"/>
      <c r="OGO17" s="13"/>
      <c r="OGP17" s="13"/>
      <c r="OGQ17" s="13"/>
      <c r="OGR17" s="13"/>
      <c r="OGS17" s="13"/>
      <c r="OGT17" s="13"/>
      <c r="OGU17" s="13"/>
      <c r="OGV17" s="13"/>
      <c r="OGW17" s="13"/>
      <c r="OGX17" s="13"/>
      <c r="OGY17" s="13"/>
      <c r="OGZ17" s="13"/>
      <c r="OHA17" s="13"/>
      <c r="OHB17" s="13"/>
      <c r="OHC17" s="13"/>
      <c r="OHD17" s="13"/>
      <c r="OHE17" s="13"/>
      <c r="OHF17" s="13"/>
      <c r="OHG17" s="13"/>
      <c r="OHH17" s="13"/>
      <c r="OHI17" s="13"/>
      <c r="OHJ17" s="13"/>
      <c r="OHK17" s="13"/>
      <c r="OHL17" s="13"/>
      <c r="OHM17" s="13"/>
      <c r="OHN17" s="13"/>
      <c r="OHO17" s="13"/>
      <c r="OHP17" s="13"/>
      <c r="OHQ17" s="13"/>
      <c r="OHR17" s="13"/>
      <c r="OHS17" s="13"/>
      <c r="OHT17" s="13"/>
      <c r="OHU17" s="13"/>
      <c r="OHV17" s="13"/>
      <c r="OHW17" s="13"/>
      <c r="OHX17" s="13"/>
      <c r="OHY17" s="13"/>
      <c r="OHZ17" s="13"/>
      <c r="OIA17" s="13"/>
      <c r="OIB17" s="13"/>
      <c r="OIC17" s="13"/>
      <c r="OID17" s="13"/>
      <c r="OIE17" s="13"/>
      <c r="OIF17" s="13"/>
      <c r="OIG17" s="13"/>
      <c r="OIH17" s="13"/>
      <c r="OII17" s="13"/>
      <c r="OIJ17" s="13"/>
      <c r="OIK17" s="13"/>
      <c r="OIL17" s="13"/>
      <c r="OIM17" s="13"/>
      <c r="OIN17" s="13"/>
      <c r="OIO17" s="13"/>
      <c r="OIP17" s="13"/>
      <c r="OIQ17" s="13"/>
      <c r="OIR17" s="13"/>
      <c r="OIS17" s="13"/>
      <c r="OIT17" s="13"/>
      <c r="OIU17" s="13"/>
      <c r="OIV17" s="13"/>
      <c r="OIW17" s="13"/>
      <c r="OIX17" s="13"/>
      <c r="OIY17" s="13"/>
      <c r="OIZ17" s="13"/>
      <c r="OJA17" s="13"/>
      <c r="OJB17" s="13"/>
      <c r="OJC17" s="13"/>
      <c r="OJD17" s="13"/>
      <c r="OJE17" s="13"/>
      <c r="OJF17" s="13"/>
      <c r="OJG17" s="13"/>
      <c r="OJH17" s="13"/>
      <c r="OJI17" s="13"/>
      <c r="OJJ17" s="13"/>
      <c r="OJK17" s="13"/>
      <c r="OJL17" s="13"/>
      <c r="OJM17" s="13"/>
      <c r="OJN17" s="13"/>
      <c r="OJO17" s="13"/>
      <c r="OJP17" s="13"/>
      <c r="OJQ17" s="13"/>
      <c r="OJR17" s="13"/>
      <c r="OJS17" s="13"/>
      <c r="OJT17" s="13"/>
      <c r="OJU17" s="13"/>
      <c r="OJV17" s="13"/>
      <c r="OJW17" s="13"/>
      <c r="OJX17" s="13"/>
      <c r="OJY17" s="13"/>
      <c r="OJZ17" s="13"/>
      <c r="OKA17" s="13"/>
      <c r="OKB17" s="13"/>
      <c r="OKC17" s="13"/>
      <c r="OKD17" s="13"/>
      <c r="OKE17" s="13"/>
      <c r="OKF17" s="13"/>
      <c r="OKG17" s="13"/>
      <c r="OKH17" s="13"/>
      <c r="OKI17" s="13"/>
      <c r="OKJ17" s="13"/>
      <c r="OKK17" s="13"/>
      <c r="OKL17" s="13"/>
      <c r="OKM17" s="13"/>
      <c r="OKN17" s="13"/>
      <c r="OKO17" s="13"/>
      <c r="OKP17" s="13"/>
      <c r="OKQ17" s="13"/>
      <c r="OKR17" s="13"/>
      <c r="OKS17" s="13"/>
      <c r="OKT17" s="13"/>
      <c r="OKU17" s="13"/>
      <c r="OKV17" s="13"/>
      <c r="OKW17" s="13"/>
      <c r="OKX17" s="13"/>
      <c r="OKY17" s="13"/>
      <c r="OKZ17" s="13"/>
      <c r="OLA17" s="13"/>
      <c r="OLB17" s="13"/>
      <c r="OLC17" s="13"/>
      <c r="OLD17" s="13"/>
      <c r="OLE17" s="13"/>
      <c r="OLF17" s="13"/>
      <c r="OLG17" s="13"/>
      <c r="OLH17" s="13"/>
      <c r="OLI17" s="13"/>
      <c r="OLJ17" s="13"/>
      <c r="OLK17" s="13"/>
      <c r="OLL17" s="13"/>
      <c r="OLM17" s="13"/>
      <c r="OLN17" s="13"/>
      <c r="OLO17" s="13"/>
      <c r="OLP17" s="13"/>
      <c r="OLQ17" s="13"/>
      <c r="OLR17" s="13"/>
      <c r="OLS17" s="13"/>
      <c r="OLT17" s="13"/>
      <c r="OLU17" s="13"/>
      <c r="OLV17" s="13"/>
      <c r="OLW17" s="13"/>
      <c r="OLX17" s="13"/>
      <c r="OLY17" s="13"/>
      <c r="OLZ17" s="13"/>
      <c r="OMA17" s="13"/>
      <c r="OMB17" s="13"/>
      <c r="OMC17" s="13"/>
      <c r="OMD17" s="13"/>
      <c r="OME17" s="13"/>
      <c r="OMF17" s="13"/>
      <c r="OMG17" s="13"/>
      <c r="OMH17" s="13"/>
      <c r="OMI17" s="13"/>
      <c r="OMJ17" s="13"/>
      <c r="OMK17" s="13"/>
      <c r="OML17" s="13"/>
      <c r="OMM17" s="13"/>
      <c r="OMN17" s="13"/>
      <c r="OMO17" s="13"/>
      <c r="OMP17" s="13"/>
      <c r="OMQ17" s="13"/>
      <c r="OMR17" s="13"/>
      <c r="OMS17" s="13"/>
      <c r="OMT17" s="13"/>
      <c r="OMU17" s="13"/>
      <c r="OMV17" s="13"/>
      <c r="OMW17" s="13"/>
      <c r="OMX17" s="13"/>
      <c r="OMY17" s="13"/>
      <c r="OMZ17" s="13"/>
      <c r="ONA17" s="13"/>
      <c r="ONB17" s="13"/>
      <c r="ONC17" s="13"/>
      <c r="OND17" s="13"/>
      <c r="ONE17" s="13"/>
      <c r="ONF17" s="13"/>
      <c r="ONG17" s="13"/>
      <c r="ONH17" s="13"/>
      <c r="ONI17" s="13"/>
      <c r="ONJ17" s="13"/>
      <c r="ONK17" s="13"/>
      <c r="ONL17" s="13"/>
      <c r="ONM17" s="13"/>
      <c r="ONN17" s="13"/>
      <c r="ONO17" s="13"/>
      <c r="ONP17" s="13"/>
      <c r="ONQ17" s="13"/>
      <c r="ONR17" s="13"/>
      <c r="ONS17" s="13"/>
      <c r="ONT17" s="13"/>
      <c r="ONU17" s="13"/>
      <c r="ONV17" s="13"/>
      <c r="ONW17" s="13"/>
      <c r="ONX17" s="13"/>
      <c r="ONY17" s="13"/>
      <c r="ONZ17" s="13"/>
      <c r="OOA17" s="13"/>
      <c r="OOB17" s="13"/>
      <c r="OOC17" s="13"/>
      <c r="OOD17" s="13"/>
      <c r="OOE17" s="13"/>
      <c r="OOF17" s="13"/>
      <c r="OOG17" s="13"/>
      <c r="OOH17" s="13"/>
      <c r="OOI17" s="13"/>
      <c r="OOJ17" s="13"/>
      <c r="OOK17" s="13"/>
      <c r="OOL17" s="13"/>
      <c r="OOM17" s="13"/>
      <c r="OON17" s="13"/>
      <c r="OOO17" s="13"/>
      <c r="OOP17" s="13"/>
      <c r="OOQ17" s="13"/>
      <c r="OOR17" s="13"/>
      <c r="OOS17" s="13"/>
      <c r="OOT17" s="13"/>
      <c r="OOU17" s="13"/>
      <c r="OOV17" s="13"/>
      <c r="OOW17" s="13"/>
      <c r="OOX17" s="13"/>
      <c r="OOY17" s="13"/>
      <c r="OOZ17" s="13"/>
      <c r="OPA17" s="13"/>
      <c r="OPB17" s="13"/>
      <c r="OPC17" s="13"/>
      <c r="OPD17" s="13"/>
      <c r="OPE17" s="13"/>
      <c r="OPF17" s="13"/>
      <c r="OPG17" s="13"/>
      <c r="OPH17" s="13"/>
      <c r="OPI17" s="13"/>
      <c r="OPJ17" s="13"/>
      <c r="OPK17" s="13"/>
      <c r="OPL17" s="13"/>
      <c r="OPM17" s="13"/>
      <c r="OPN17" s="13"/>
      <c r="OPO17" s="13"/>
      <c r="OPP17" s="13"/>
      <c r="OPQ17" s="13"/>
      <c r="OPR17" s="13"/>
      <c r="OPS17" s="13"/>
      <c r="OPT17" s="13"/>
      <c r="OPU17" s="13"/>
      <c r="OPV17" s="13"/>
      <c r="OPW17" s="13"/>
      <c r="OPX17" s="13"/>
      <c r="OPY17" s="13"/>
      <c r="OPZ17" s="13"/>
      <c r="OQA17" s="13"/>
      <c r="OQB17" s="13"/>
      <c r="OQC17" s="13"/>
      <c r="OQD17" s="13"/>
      <c r="OQE17" s="13"/>
      <c r="OQF17" s="13"/>
      <c r="OQG17" s="13"/>
      <c r="OQH17" s="13"/>
      <c r="OQI17" s="13"/>
      <c r="OQJ17" s="13"/>
      <c r="OQK17" s="13"/>
      <c r="OQL17" s="13"/>
      <c r="OQM17" s="13"/>
      <c r="OQN17" s="13"/>
      <c r="OQO17" s="13"/>
      <c r="OQP17" s="13"/>
      <c r="OQQ17" s="13"/>
      <c r="OQR17" s="13"/>
      <c r="OQS17" s="13"/>
      <c r="OQT17" s="13"/>
      <c r="OQU17" s="13"/>
      <c r="OQV17" s="13"/>
      <c r="OQW17" s="13"/>
      <c r="OQX17" s="13"/>
      <c r="OQY17" s="13"/>
      <c r="OQZ17" s="13"/>
      <c r="ORA17" s="13"/>
      <c r="ORB17" s="13"/>
      <c r="ORC17" s="13"/>
      <c r="ORD17" s="13"/>
      <c r="ORE17" s="13"/>
      <c r="ORF17" s="13"/>
      <c r="ORG17" s="13"/>
      <c r="ORH17" s="13"/>
      <c r="ORI17" s="13"/>
      <c r="ORJ17" s="13"/>
      <c r="ORK17" s="13"/>
      <c r="ORL17" s="13"/>
      <c r="ORM17" s="13"/>
      <c r="ORN17" s="13"/>
      <c r="ORO17" s="13"/>
      <c r="ORP17" s="13"/>
      <c r="ORQ17" s="13"/>
      <c r="ORR17" s="13"/>
      <c r="ORS17" s="13"/>
      <c r="ORT17" s="13"/>
      <c r="ORU17" s="13"/>
      <c r="ORV17" s="13"/>
      <c r="ORW17" s="13"/>
      <c r="ORX17" s="13"/>
      <c r="ORY17" s="13"/>
      <c r="ORZ17" s="13"/>
      <c r="OSA17" s="13"/>
      <c r="OSB17" s="13"/>
      <c r="OSC17" s="13"/>
      <c r="OSD17" s="13"/>
      <c r="OSE17" s="13"/>
      <c r="OSF17" s="13"/>
      <c r="OSG17" s="13"/>
      <c r="OSH17" s="13"/>
      <c r="OSI17" s="13"/>
      <c r="OSJ17" s="13"/>
      <c r="OSK17" s="13"/>
      <c r="OSL17" s="13"/>
      <c r="OSM17" s="13"/>
      <c r="OSN17" s="13"/>
      <c r="OSO17" s="13"/>
      <c r="OSP17" s="13"/>
      <c r="OSQ17" s="13"/>
      <c r="OSR17" s="13"/>
      <c r="OSS17" s="13"/>
      <c r="OST17" s="13"/>
      <c r="OSU17" s="13"/>
      <c r="OSV17" s="13"/>
      <c r="OSW17" s="13"/>
      <c r="OSX17" s="13"/>
      <c r="OSY17" s="13"/>
      <c r="OSZ17" s="13"/>
      <c r="OTA17" s="13"/>
      <c r="OTB17" s="13"/>
      <c r="OTC17" s="13"/>
      <c r="OTD17" s="13"/>
      <c r="OTE17" s="13"/>
      <c r="OTF17" s="13"/>
      <c r="OTG17" s="13"/>
      <c r="OTH17" s="13"/>
      <c r="OTI17" s="13"/>
      <c r="OTJ17" s="13"/>
      <c r="OTK17" s="13"/>
      <c r="OTL17" s="13"/>
      <c r="OTM17" s="13"/>
      <c r="OTN17" s="13"/>
      <c r="OTO17" s="13"/>
      <c r="OTP17" s="13"/>
      <c r="OTQ17" s="13"/>
      <c r="OTR17" s="13"/>
      <c r="OTS17" s="13"/>
      <c r="OTT17" s="13"/>
      <c r="OTU17" s="13"/>
      <c r="OTV17" s="13"/>
      <c r="OTW17" s="13"/>
      <c r="OTX17" s="13"/>
      <c r="OTY17" s="13"/>
      <c r="OTZ17" s="13"/>
      <c r="OUA17" s="13"/>
      <c r="OUB17" s="13"/>
      <c r="OUC17" s="13"/>
      <c r="OUD17" s="13"/>
      <c r="OUE17" s="13"/>
      <c r="OUF17" s="13"/>
      <c r="OUG17" s="13"/>
      <c r="OUH17" s="13"/>
      <c r="OUI17" s="13"/>
      <c r="OUJ17" s="13"/>
      <c r="OUK17" s="13"/>
      <c r="OUL17" s="13"/>
      <c r="OUM17" s="13"/>
      <c r="OUN17" s="13"/>
      <c r="OUO17" s="13"/>
      <c r="OUP17" s="13"/>
      <c r="OUQ17" s="13"/>
      <c r="OUR17" s="13"/>
      <c r="OUS17" s="13"/>
      <c r="OUT17" s="13"/>
      <c r="OUU17" s="13"/>
      <c r="OUV17" s="13"/>
      <c r="OUW17" s="13"/>
      <c r="OUX17" s="13"/>
      <c r="OUY17" s="13"/>
      <c r="OUZ17" s="13"/>
      <c r="OVA17" s="13"/>
      <c r="OVB17" s="13"/>
      <c r="OVC17" s="13"/>
      <c r="OVD17" s="13"/>
      <c r="OVE17" s="13"/>
      <c r="OVF17" s="13"/>
      <c r="OVG17" s="13"/>
      <c r="OVH17" s="13"/>
      <c r="OVI17" s="13"/>
      <c r="OVJ17" s="13"/>
      <c r="OVK17" s="13"/>
      <c r="OVL17" s="13"/>
      <c r="OVM17" s="13"/>
      <c r="OVN17" s="13"/>
      <c r="OVO17" s="13"/>
      <c r="OVP17" s="13"/>
      <c r="OVQ17" s="13"/>
      <c r="OVR17" s="13"/>
      <c r="OVS17" s="13"/>
      <c r="OVT17" s="13"/>
      <c r="OVU17" s="13"/>
      <c r="OVV17" s="13"/>
      <c r="OVW17" s="13"/>
      <c r="OVX17" s="13"/>
      <c r="OVY17" s="13"/>
      <c r="OVZ17" s="13"/>
      <c r="OWA17" s="13"/>
      <c r="OWB17" s="13"/>
      <c r="OWC17" s="13"/>
      <c r="OWD17" s="13"/>
      <c r="OWE17" s="13"/>
      <c r="OWF17" s="13"/>
      <c r="OWG17" s="13"/>
      <c r="OWH17" s="13"/>
      <c r="OWI17" s="13"/>
      <c r="OWJ17" s="13"/>
      <c r="OWK17" s="13"/>
      <c r="OWL17" s="13"/>
      <c r="OWM17" s="13"/>
      <c r="OWN17" s="13"/>
      <c r="OWO17" s="13"/>
      <c r="OWP17" s="13"/>
      <c r="OWQ17" s="13"/>
      <c r="OWR17" s="13"/>
      <c r="OWS17" s="13"/>
      <c r="OWT17" s="13"/>
      <c r="OWU17" s="13"/>
      <c r="OWV17" s="13"/>
      <c r="OWW17" s="13"/>
      <c r="OWX17" s="13"/>
      <c r="OWY17" s="13"/>
      <c r="OWZ17" s="13"/>
      <c r="OXA17" s="13"/>
      <c r="OXB17" s="13"/>
      <c r="OXC17" s="13"/>
      <c r="OXD17" s="13"/>
      <c r="OXE17" s="13"/>
      <c r="OXF17" s="13"/>
      <c r="OXG17" s="13"/>
      <c r="OXH17" s="13"/>
      <c r="OXI17" s="13"/>
      <c r="OXJ17" s="13"/>
      <c r="OXK17" s="13"/>
      <c r="OXL17" s="13"/>
      <c r="OXM17" s="13"/>
      <c r="OXN17" s="13"/>
      <c r="OXO17" s="13"/>
      <c r="OXP17" s="13"/>
      <c r="OXQ17" s="13"/>
      <c r="OXR17" s="13"/>
      <c r="OXS17" s="13"/>
      <c r="OXT17" s="13"/>
      <c r="OXU17" s="13"/>
      <c r="OXV17" s="13"/>
      <c r="OXW17" s="13"/>
      <c r="OXX17" s="13"/>
      <c r="OXY17" s="13"/>
      <c r="OXZ17" s="13"/>
      <c r="OYA17" s="13"/>
      <c r="OYB17" s="13"/>
      <c r="OYC17" s="13"/>
      <c r="OYD17" s="13"/>
      <c r="OYE17" s="13"/>
      <c r="OYF17" s="13"/>
      <c r="OYG17" s="13"/>
      <c r="OYH17" s="13"/>
      <c r="OYI17" s="13"/>
      <c r="OYJ17" s="13"/>
      <c r="OYK17" s="13"/>
      <c r="OYL17" s="13"/>
      <c r="OYM17" s="13"/>
      <c r="OYN17" s="13"/>
      <c r="OYO17" s="13"/>
      <c r="OYP17" s="13"/>
      <c r="OYQ17" s="13"/>
      <c r="OYR17" s="13"/>
      <c r="OYS17" s="13"/>
      <c r="OYT17" s="13"/>
      <c r="OYU17" s="13"/>
      <c r="OYV17" s="13"/>
      <c r="OYW17" s="13"/>
      <c r="OYX17" s="13"/>
      <c r="OYY17" s="13"/>
      <c r="OYZ17" s="13"/>
      <c r="OZA17" s="13"/>
      <c r="OZB17" s="13"/>
      <c r="OZC17" s="13"/>
      <c r="OZD17" s="13"/>
      <c r="OZE17" s="13"/>
      <c r="OZF17" s="13"/>
      <c r="OZG17" s="13"/>
      <c r="OZH17" s="13"/>
      <c r="OZI17" s="13"/>
      <c r="OZJ17" s="13"/>
      <c r="OZK17" s="13"/>
      <c r="OZL17" s="13"/>
      <c r="OZM17" s="13"/>
      <c r="OZN17" s="13"/>
      <c r="OZO17" s="13"/>
      <c r="OZP17" s="13"/>
      <c r="OZQ17" s="13"/>
      <c r="OZR17" s="13"/>
      <c r="OZS17" s="13"/>
      <c r="OZT17" s="13"/>
      <c r="OZU17" s="13"/>
      <c r="OZV17" s="13"/>
      <c r="OZW17" s="13"/>
      <c r="OZX17" s="13"/>
      <c r="OZY17" s="13"/>
      <c r="OZZ17" s="13"/>
      <c r="PAA17" s="13"/>
      <c r="PAB17" s="13"/>
      <c r="PAC17" s="13"/>
      <c r="PAD17" s="13"/>
      <c r="PAE17" s="13"/>
      <c r="PAF17" s="13"/>
      <c r="PAG17" s="13"/>
      <c r="PAH17" s="13"/>
      <c r="PAI17" s="13"/>
      <c r="PAJ17" s="13"/>
      <c r="PAK17" s="13"/>
      <c r="PAL17" s="13"/>
      <c r="PAM17" s="13"/>
      <c r="PAN17" s="13"/>
      <c r="PAO17" s="13"/>
      <c r="PAP17" s="13"/>
      <c r="PAQ17" s="13"/>
      <c r="PAR17" s="13"/>
      <c r="PAS17" s="13"/>
      <c r="PAT17" s="13"/>
      <c r="PAU17" s="13"/>
      <c r="PAV17" s="13"/>
      <c r="PAW17" s="13"/>
      <c r="PAX17" s="13"/>
      <c r="PAY17" s="13"/>
      <c r="PAZ17" s="13"/>
      <c r="PBA17" s="13"/>
      <c r="PBB17" s="13"/>
      <c r="PBC17" s="13"/>
      <c r="PBD17" s="13"/>
      <c r="PBE17" s="13"/>
      <c r="PBF17" s="13"/>
      <c r="PBG17" s="13"/>
      <c r="PBH17" s="13"/>
      <c r="PBI17" s="13"/>
      <c r="PBJ17" s="13"/>
      <c r="PBK17" s="13"/>
      <c r="PBL17" s="13"/>
      <c r="PBM17" s="13"/>
      <c r="PBN17" s="13"/>
      <c r="PBO17" s="13"/>
      <c r="PBP17" s="13"/>
      <c r="PBQ17" s="13"/>
      <c r="PBR17" s="13"/>
      <c r="PBS17" s="13"/>
      <c r="PBT17" s="13"/>
      <c r="PBU17" s="13"/>
      <c r="PBV17" s="13"/>
      <c r="PBW17" s="13"/>
      <c r="PBX17" s="13"/>
      <c r="PBY17" s="13"/>
      <c r="PBZ17" s="13"/>
      <c r="PCA17" s="13"/>
      <c r="PCB17" s="13"/>
      <c r="PCC17" s="13"/>
      <c r="PCD17" s="13"/>
      <c r="PCE17" s="13"/>
      <c r="PCF17" s="13"/>
      <c r="PCG17" s="13"/>
      <c r="PCH17" s="13"/>
      <c r="PCI17" s="13"/>
      <c r="PCJ17" s="13"/>
      <c r="PCK17" s="13"/>
      <c r="PCL17" s="13"/>
      <c r="PCM17" s="13"/>
      <c r="PCN17" s="13"/>
      <c r="PCO17" s="13"/>
      <c r="PCP17" s="13"/>
      <c r="PCQ17" s="13"/>
      <c r="PCR17" s="13"/>
      <c r="PCS17" s="13"/>
      <c r="PCT17" s="13"/>
      <c r="PCU17" s="13"/>
      <c r="PCV17" s="13"/>
      <c r="PCW17" s="13"/>
      <c r="PCX17" s="13"/>
      <c r="PCY17" s="13"/>
      <c r="PCZ17" s="13"/>
      <c r="PDA17" s="13"/>
      <c r="PDB17" s="13"/>
      <c r="PDC17" s="13"/>
      <c r="PDD17" s="13"/>
      <c r="PDE17" s="13"/>
      <c r="PDF17" s="13"/>
      <c r="PDG17" s="13"/>
      <c r="PDH17" s="13"/>
      <c r="PDI17" s="13"/>
      <c r="PDJ17" s="13"/>
      <c r="PDK17" s="13"/>
      <c r="PDL17" s="13"/>
      <c r="PDM17" s="13"/>
      <c r="PDN17" s="13"/>
      <c r="PDO17" s="13"/>
      <c r="PDP17" s="13"/>
      <c r="PDQ17" s="13"/>
      <c r="PDR17" s="13"/>
      <c r="PDS17" s="13"/>
      <c r="PDT17" s="13"/>
      <c r="PDU17" s="13"/>
      <c r="PDV17" s="13"/>
      <c r="PDW17" s="13"/>
      <c r="PDX17" s="13"/>
      <c r="PDY17" s="13"/>
      <c r="PDZ17" s="13"/>
      <c r="PEA17" s="13"/>
      <c r="PEB17" s="13"/>
      <c r="PEC17" s="13"/>
      <c r="PED17" s="13"/>
      <c r="PEE17" s="13"/>
      <c r="PEF17" s="13"/>
      <c r="PEG17" s="13"/>
      <c r="PEH17" s="13"/>
      <c r="PEI17" s="13"/>
      <c r="PEJ17" s="13"/>
      <c r="PEK17" s="13"/>
      <c r="PEL17" s="13"/>
      <c r="PEM17" s="13"/>
      <c r="PEN17" s="13"/>
      <c r="PEO17" s="13"/>
      <c r="PEP17" s="13"/>
      <c r="PEQ17" s="13"/>
      <c r="PER17" s="13"/>
      <c r="PES17" s="13"/>
      <c r="PET17" s="13"/>
      <c r="PEU17" s="13"/>
      <c r="PEV17" s="13"/>
      <c r="PEW17" s="13"/>
      <c r="PEX17" s="13"/>
      <c r="PEY17" s="13"/>
      <c r="PEZ17" s="13"/>
      <c r="PFA17" s="13"/>
      <c r="PFB17" s="13"/>
      <c r="PFC17" s="13"/>
      <c r="PFD17" s="13"/>
      <c r="PFE17" s="13"/>
      <c r="PFF17" s="13"/>
      <c r="PFG17" s="13"/>
      <c r="PFH17" s="13"/>
      <c r="PFI17" s="13"/>
      <c r="PFJ17" s="13"/>
      <c r="PFK17" s="13"/>
      <c r="PFL17" s="13"/>
      <c r="PFM17" s="13"/>
      <c r="PFN17" s="13"/>
      <c r="PFO17" s="13"/>
      <c r="PFP17" s="13"/>
      <c r="PFQ17" s="13"/>
      <c r="PFR17" s="13"/>
      <c r="PFS17" s="13"/>
      <c r="PFT17" s="13"/>
      <c r="PFU17" s="13"/>
      <c r="PFV17" s="13"/>
      <c r="PFW17" s="13"/>
      <c r="PFX17" s="13"/>
      <c r="PFY17" s="13"/>
      <c r="PFZ17" s="13"/>
      <c r="PGA17" s="13"/>
      <c r="PGB17" s="13"/>
      <c r="PGC17" s="13"/>
      <c r="PGD17" s="13"/>
      <c r="PGE17" s="13"/>
      <c r="PGF17" s="13"/>
      <c r="PGG17" s="13"/>
      <c r="PGH17" s="13"/>
      <c r="PGI17" s="13"/>
      <c r="PGJ17" s="13"/>
      <c r="PGK17" s="13"/>
      <c r="PGL17" s="13"/>
      <c r="PGM17" s="13"/>
      <c r="PGN17" s="13"/>
      <c r="PGO17" s="13"/>
      <c r="PGP17" s="13"/>
      <c r="PGQ17" s="13"/>
      <c r="PGR17" s="13"/>
      <c r="PGS17" s="13"/>
      <c r="PGT17" s="13"/>
      <c r="PGU17" s="13"/>
      <c r="PGV17" s="13"/>
      <c r="PGW17" s="13"/>
      <c r="PGX17" s="13"/>
      <c r="PGY17" s="13"/>
      <c r="PGZ17" s="13"/>
      <c r="PHA17" s="13"/>
      <c r="PHB17" s="13"/>
      <c r="PHC17" s="13"/>
      <c r="PHD17" s="13"/>
      <c r="PHE17" s="13"/>
      <c r="PHF17" s="13"/>
      <c r="PHG17" s="13"/>
      <c r="PHH17" s="13"/>
      <c r="PHI17" s="13"/>
      <c r="PHJ17" s="13"/>
      <c r="PHK17" s="13"/>
      <c r="PHL17" s="13"/>
      <c r="PHM17" s="13"/>
      <c r="PHN17" s="13"/>
      <c r="PHO17" s="13"/>
      <c r="PHP17" s="13"/>
      <c r="PHQ17" s="13"/>
      <c r="PHR17" s="13"/>
      <c r="PHS17" s="13"/>
      <c r="PHT17" s="13"/>
      <c r="PHU17" s="13"/>
      <c r="PHV17" s="13"/>
      <c r="PHW17" s="13"/>
      <c r="PHX17" s="13"/>
      <c r="PHY17" s="13"/>
      <c r="PHZ17" s="13"/>
      <c r="PIA17" s="13"/>
      <c r="PIB17" s="13"/>
      <c r="PIC17" s="13"/>
      <c r="PID17" s="13"/>
      <c r="PIE17" s="13"/>
      <c r="PIF17" s="13"/>
      <c r="PIG17" s="13"/>
      <c r="PIH17" s="13"/>
      <c r="PII17" s="13"/>
      <c r="PIJ17" s="13"/>
      <c r="PIK17" s="13"/>
      <c r="PIL17" s="13"/>
      <c r="PIM17" s="13"/>
      <c r="PIN17" s="13"/>
      <c r="PIO17" s="13"/>
      <c r="PIP17" s="13"/>
      <c r="PIQ17" s="13"/>
      <c r="PIR17" s="13"/>
      <c r="PIS17" s="13"/>
      <c r="PIT17" s="13"/>
      <c r="PIU17" s="13"/>
      <c r="PIV17" s="13"/>
      <c r="PIW17" s="13"/>
      <c r="PIX17" s="13"/>
      <c r="PIY17" s="13"/>
      <c r="PIZ17" s="13"/>
      <c r="PJA17" s="13"/>
      <c r="PJB17" s="13"/>
      <c r="PJC17" s="13"/>
      <c r="PJD17" s="13"/>
      <c r="PJE17" s="13"/>
      <c r="PJF17" s="13"/>
      <c r="PJG17" s="13"/>
      <c r="PJH17" s="13"/>
      <c r="PJI17" s="13"/>
      <c r="PJJ17" s="13"/>
      <c r="PJK17" s="13"/>
      <c r="PJL17" s="13"/>
      <c r="PJM17" s="13"/>
      <c r="PJN17" s="13"/>
      <c r="PJO17" s="13"/>
      <c r="PJP17" s="13"/>
      <c r="PJQ17" s="13"/>
      <c r="PJR17" s="13"/>
      <c r="PJS17" s="13"/>
      <c r="PJT17" s="13"/>
      <c r="PJU17" s="13"/>
      <c r="PJV17" s="13"/>
      <c r="PJW17" s="13"/>
      <c r="PJX17" s="13"/>
      <c r="PJY17" s="13"/>
      <c r="PJZ17" s="13"/>
      <c r="PKA17" s="13"/>
      <c r="PKB17" s="13"/>
      <c r="PKC17" s="13"/>
      <c r="PKD17" s="13"/>
      <c r="PKE17" s="13"/>
      <c r="PKF17" s="13"/>
      <c r="PKG17" s="13"/>
      <c r="PKH17" s="13"/>
      <c r="PKI17" s="13"/>
      <c r="PKJ17" s="13"/>
      <c r="PKK17" s="13"/>
      <c r="PKL17" s="13"/>
      <c r="PKM17" s="13"/>
      <c r="PKN17" s="13"/>
      <c r="PKO17" s="13"/>
      <c r="PKP17" s="13"/>
      <c r="PKQ17" s="13"/>
      <c r="PKR17" s="13"/>
      <c r="PKS17" s="13"/>
      <c r="PKT17" s="13"/>
      <c r="PKU17" s="13"/>
      <c r="PKV17" s="13"/>
      <c r="PKW17" s="13"/>
      <c r="PKX17" s="13"/>
      <c r="PKY17" s="13"/>
      <c r="PKZ17" s="13"/>
      <c r="PLA17" s="13"/>
      <c r="PLB17" s="13"/>
      <c r="PLC17" s="13"/>
      <c r="PLD17" s="13"/>
      <c r="PLE17" s="13"/>
      <c r="PLF17" s="13"/>
      <c r="PLG17" s="13"/>
      <c r="PLH17" s="13"/>
      <c r="PLI17" s="13"/>
      <c r="PLJ17" s="13"/>
      <c r="PLK17" s="13"/>
      <c r="PLL17" s="13"/>
      <c r="PLM17" s="13"/>
      <c r="PLN17" s="13"/>
      <c r="PLO17" s="13"/>
      <c r="PLP17" s="13"/>
      <c r="PLQ17" s="13"/>
      <c r="PLR17" s="13"/>
      <c r="PLS17" s="13"/>
      <c r="PLT17" s="13"/>
      <c r="PLU17" s="13"/>
      <c r="PLV17" s="13"/>
      <c r="PLW17" s="13"/>
      <c r="PLX17" s="13"/>
      <c r="PLY17" s="13"/>
      <c r="PLZ17" s="13"/>
      <c r="PMA17" s="13"/>
      <c r="PMB17" s="13"/>
      <c r="PMC17" s="13"/>
      <c r="PMD17" s="13"/>
      <c r="PME17" s="13"/>
      <c r="PMF17" s="13"/>
      <c r="PMG17" s="13"/>
      <c r="PMH17" s="13"/>
      <c r="PMI17" s="13"/>
      <c r="PMJ17" s="13"/>
      <c r="PMK17" s="13"/>
      <c r="PML17" s="13"/>
      <c r="PMM17" s="13"/>
      <c r="PMN17" s="13"/>
      <c r="PMO17" s="13"/>
      <c r="PMP17" s="13"/>
      <c r="PMQ17" s="13"/>
      <c r="PMR17" s="13"/>
      <c r="PMS17" s="13"/>
      <c r="PMT17" s="13"/>
      <c r="PMU17" s="13"/>
      <c r="PMV17" s="13"/>
      <c r="PMW17" s="13"/>
      <c r="PMX17" s="13"/>
      <c r="PMY17" s="13"/>
      <c r="PMZ17" s="13"/>
      <c r="PNA17" s="13"/>
      <c r="PNB17" s="13"/>
      <c r="PNC17" s="13"/>
      <c r="PND17" s="13"/>
      <c r="PNE17" s="13"/>
      <c r="PNF17" s="13"/>
      <c r="PNG17" s="13"/>
      <c r="PNH17" s="13"/>
      <c r="PNI17" s="13"/>
      <c r="PNJ17" s="13"/>
      <c r="PNK17" s="13"/>
      <c r="PNL17" s="13"/>
      <c r="PNM17" s="13"/>
      <c r="PNN17" s="13"/>
      <c r="PNO17" s="13"/>
      <c r="PNP17" s="13"/>
      <c r="PNQ17" s="13"/>
      <c r="PNR17" s="13"/>
      <c r="PNS17" s="13"/>
      <c r="PNT17" s="13"/>
      <c r="PNU17" s="13"/>
      <c r="PNV17" s="13"/>
      <c r="PNW17" s="13"/>
      <c r="PNX17" s="13"/>
      <c r="PNY17" s="13"/>
      <c r="PNZ17" s="13"/>
      <c r="POA17" s="13"/>
      <c r="POB17" s="13"/>
      <c r="POC17" s="13"/>
      <c r="POD17" s="13"/>
      <c r="POE17" s="13"/>
      <c r="POF17" s="13"/>
      <c r="POG17" s="13"/>
      <c r="POH17" s="13"/>
      <c r="POI17" s="13"/>
      <c r="POJ17" s="13"/>
      <c r="POK17" s="13"/>
      <c r="POL17" s="13"/>
      <c r="POM17" s="13"/>
      <c r="PON17" s="13"/>
      <c r="POO17" s="13"/>
      <c r="POP17" s="13"/>
      <c r="POQ17" s="13"/>
      <c r="POR17" s="13"/>
      <c r="POS17" s="13"/>
      <c r="POT17" s="13"/>
      <c r="POU17" s="13"/>
      <c r="POV17" s="13"/>
      <c r="POW17" s="13"/>
      <c r="POX17" s="13"/>
      <c r="POY17" s="13"/>
      <c r="POZ17" s="13"/>
      <c r="PPA17" s="13"/>
      <c r="PPB17" s="13"/>
      <c r="PPC17" s="13"/>
      <c r="PPD17" s="13"/>
      <c r="PPE17" s="13"/>
      <c r="PPF17" s="13"/>
      <c r="PPG17" s="13"/>
      <c r="PPH17" s="13"/>
      <c r="PPI17" s="13"/>
      <c r="PPJ17" s="13"/>
      <c r="PPK17" s="13"/>
      <c r="PPL17" s="13"/>
      <c r="PPM17" s="13"/>
      <c r="PPN17" s="13"/>
      <c r="PPO17" s="13"/>
      <c r="PPP17" s="13"/>
      <c r="PPQ17" s="13"/>
      <c r="PPR17" s="13"/>
      <c r="PPS17" s="13"/>
      <c r="PPT17" s="13"/>
      <c r="PPU17" s="13"/>
      <c r="PPV17" s="13"/>
      <c r="PPW17" s="13"/>
      <c r="PPX17" s="13"/>
      <c r="PPY17" s="13"/>
      <c r="PPZ17" s="13"/>
      <c r="PQA17" s="13"/>
      <c r="PQB17" s="13"/>
      <c r="PQC17" s="13"/>
      <c r="PQD17" s="13"/>
      <c r="PQE17" s="13"/>
      <c r="PQF17" s="13"/>
      <c r="PQG17" s="13"/>
      <c r="PQH17" s="13"/>
      <c r="PQI17" s="13"/>
      <c r="PQJ17" s="13"/>
      <c r="PQK17" s="13"/>
      <c r="PQL17" s="13"/>
      <c r="PQM17" s="13"/>
      <c r="PQN17" s="13"/>
      <c r="PQO17" s="13"/>
      <c r="PQP17" s="13"/>
      <c r="PQQ17" s="13"/>
      <c r="PQR17" s="13"/>
      <c r="PQS17" s="13"/>
      <c r="PQT17" s="13"/>
      <c r="PQU17" s="13"/>
      <c r="PQV17" s="13"/>
      <c r="PQW17" s="13"/>
      <c r="PQX17" s="13"/>
      <c r="PQY17" s="13"/>
      <c r="PQZ17" s="13"/>
      <c r="PRA17" s="13"/>
      <c r="PRB17" s="13"/>
      <c r="PRC17" s="13"/>
      <c r="PRD17" s="13"/>
      <c r="PRE17" s="13"/>
      <c r="PRF17" s="13"/>
      <c r="PRG17" s="13"/>
      <c r="PRH17" s="13"/>
      <c r="PRI17" s="13"/>
      <c r="PRJ17" s="13"/>
      <c r="PRK17" s="13"/>
      <c r="PRL17" s="13"/>
      <c r="PRM17" s="13"/>
      <c r="PRN17" s="13"/>
      <c r="PRO17" s="13"/>
      <c r="PRP17" s="13"/>
      <c r="PRQ17" s="13"/>
      <c r="PRR17" s="13"/>
      <c r="PRS17" s="13"/>
      <c r="PRT17" s="13"/>
      <c r="PRU17" s="13"/>
      <c r="PRV17" s="13"/>
      <c r="PRW17" s="13"/>
      <c r="PRX17" s="13"/>
      <c r="PRY17" s="13"/>
      <c r="PRZ17" s="13"/>
      <c r="PSA17" s="13"/>
      <c r="PSB17" s="13"/>
      <c r="PSC17" s="13"/>
      <c r="PSD17" s="13"/>
      <c r="PSE17" s="13"/>
      <c r="PSF17" s="13"/>
      <c r="PSG17" s="13"/>
      <c r="PSH17" s="13"/>
      <c r="PSI17" s="13"/>
      <c r="PSJ17" s="13"/>
      <c r="PSK17" s="13"/>
      <c r="PSL17" s="13"/>
      <c r="PSM17" s="13"/>
      <c r="PSN17" s="13"/>
      <c r="PSO17" s="13"/>
      <c r="PSP17" s="13"/>
      <c r="PSQ17" s="13"/>
      <c r="PSR17" s="13"/>
      <c r="PSS17" s="13"/>
      <c r="PST17" s="13"/>
      <c r="PSU17" s="13"/>
      <c r="PSV17" s="13"/>
      <c r="PSW17" s="13"/>
      <c r="PSX17" s="13"/>
      <c r="PSY17" s="13"/>
      <c r="PSZ17" s="13"/>
      <c r="PTA17" s="13"/>
      <c r="PTB17" s="13"/>
      <c r="PTC17" s="13"/>
      <c r="PTD17" s="13"/>
      <c r="PTE17" s="13"/>
      <c r="PTF17" s="13"/>
      <c r="PTG17" s="13"/>
      <c r="PTH17" s="13"/>
      <c r="PTI17" s="13"/>
      <c r="PTJ17" s="13"/>
      <c r="PTK17" s="13"/>
      <c r="PTL17" s="13"/>
      <c r="PTM17" s="13"/>
      <c r="PTN17" s="13"/>
      <c r="PTO17" s="13"/>
      <c r="PTP17" s="13"/>
      <c r="PTQ17" s="13"/>
      <c r="PTR17" s="13"/>
      <c r="PTS17" s="13"/>
      <c r="PTT17" s="13"/>
      <c r="PTU17" s="13"/>
      <c r="PTV17" s="13"/>
      <c r="PTW17" s="13"/>
      <c r="PTX17" s="13"/>
      <c r="PTY17" s="13"/>
      <c r="PTZ17" s="13"/>
      <c r="PUA17" s="13"/>
      <c r="PUB17" s="13"/>
      <c r="PUC17" s="13"/>
      <c r="PUD17" s="13"/>
      <c r="PUE17" s="13"/>
      <c r="PUF17" s="13"/>
      <c r="PUG17" s="13"/>
      <c r="PUH17" s="13"/>
      <c r="PUI17" s="13"/>
      <c r="PUJ17" s="13"/>
      <c r="PUK17" s="13"/>
      <c r="PUL17" s="13"/>
      <c r="PUM17" s="13"/>
      <c r="PUN17" s="13"/>
      <c r="PUO17" s="13"/>
      <c r="PUP17" s="13"/>
      <c r="PUQ17" s="13"/>
      <c r="PUR17" s="13"/>
      <c r="PUS17" s="13"/>
      <c r="PUT17" s="13"/>
      <c r="PUU17" s="13"/>
      <c r="PUV17" s="13"/>
      <c r="PUW17" s="13"/>
      <c r="PUX17" s="13"/>
      <c r="PUY17" s="13"/>
      <c r="PUZ17" s="13"/>
      <c r="PVA17" s="13"/>
      <c r="PVB17" s="13"/>
      <c r="PVC17" s="13"/>
      <c r="PVD17" s="13"/>
      <c r="PVE17" s="13"/>
      <c r="PVF17" s="13"/>
      <c r="PVG17" s="13"/>
      <c r="PVH17" s="13"/>
      <c r="PVI17" s="13"/>
      <c r="PVJ17" s="13"/>
      <c r="PVK17" s="13"/>
      <c r="PVL17" s="13"/>
      <c r="PVM17" s="13"/>
      <c r="PVN17" s="13"/>
      <c r="PVO17" s="13"/>
      <c r="PVP17" s="13"/>
      <c r="PVQ17" s="13"/>
      <c r="PVR17" s="13"/>
      <c r="PVS17" s="13"/>
      <c r="PVT17" s="13"/>
      <c r="PVU17" s="13"/>
      <c r="PVV17" s="13"/>
      <c r="PVW17" s="13"/>
      <c r="PVX17" s="13"/>
      <c r="PVY17" s="13"/>
      <c r="PVZ17" s="13"/>
      <c r="PWA17" s="13"/>
      <c r="PWB17" s="13"/>
      <c r="PWC17" s="13"/>
      <c r="PWD17" s="13"/>
      <c r="PWE17" s="13"/>
      <c r="PWF17" s="13"/>
      <c r="PWG17" s="13"/>
      <c r="PWH17" s="13"/>
      <c r="PWI17" s="13"/>
      <c r="PWJ17" s="13"/>
      <c r="PWK17" s="13"/>
      <c r="PWL17" s="13"/>
      <c r="PWM17" s="13"/>
      <c r="PWN17" s="13"/>
      <c r="PWO17" s="13"/>
      <c r="PWP17" s="13"/>
      <c r="PWQ17" s="13"/>
      <c r="PWR17" s="13"/>
      <c r="PWS17" s="13"/>
      <c r="PWT17" s="13"/>
      <c r="PWU17" s="13"/>
      <c r="PWV17" s="13"/>
      <c r="PWW17" s="13"/>
      <c r="PWX17" s="13"/>
      <c r="PWY17" s="13"/>
      <c r="PWZ17" s="13"/>
      <c r="PXA17" s="13"/>
      <c r="PXB17" s="13"/>
      <c r="PXC17" s="13"/>
      <c r="PXD17" s="13"/>
      <c r="PXE17" s="13"/>
      <c r="PXF17" s="13"/>
      <c r="PXG17" s="13"/>
      <c r="PXH17" s="13"/>
      <c r="PXI17" s="13"/>
      <c r="PXJ17" s="13"/>
      <c r="PXK17" s="13"/>
      <c r="PXL17" s="13"/>
      <c r="PXM17" s="13"/>
      <c r="PXN17" s="13"/>
      <c r="PXO17" s="13"/>
      <c r="PXP17" s="13"/>
      <c r="PXQ17" s="13"/>
      <c r="PXR17" s="13"/>
      <c r="PXS17" s="13"/>
      <c r="PXT17" s="13"/>
      <c r="PXU17" s="13"/>
      <c r="PXV17" s="13"/>
      <c r="PXW17" s="13"/>
      <c r="PXX17" s="13"/>
      <c r="PXY17" s="13"/>
      <c r="PXZ17" s="13"/>
      <c r="PYA17" s="13"/>
      <c r="PYB17" s="13"/>
      <c r="PYC17" s="13"/>
      <c r="PYD17" s="13"/>
      <c r="PYE17" s="13"/>
      <c r="PYF17" s="13"/>
      <c r="PYG17" s="13"/>
      <c r="PYH17" s="13"/>
      <c r="PYI17" s="13"/>
      <c r="PYJ17" s="13"/>
      <c r="PYK17" s="13"/>
      <c r="PYL17" s="13"/>
      <c r="PYM17" s="13"/>
      <c r="PYN17" s="13"/>
      <c r="PYO17" s="13"/>
      <c r="PYP17" s="13"/>
      <c r="PYQ17" s="13"/>
      <c r="PYR17" s="13"/>
      <c r="PYS17" s="13"/>
      <c r="PYT17" s="13"/>
      <c r="PYU17" s="13"/>
      <c r="PYV17" s="13"/>
      <c r="PYW17" s="13"/>
      <c r="PYX17" s="13"/>
      <c r="PYY17" s="13"/>
      <c r="PYZ17" s="13"/>
      <c r="PZA17" s="13"/>
      <c r="PZB17" s="13"/>
      <c r="PZC17" s="13"/>
      <c r="PZD17" s="13"/>
      <c r="PZE17" s="13"/>
      <c r="PZF17" s="13"/>
      <c r="PZG17" s="13"/>
      <c r="PZH17" s="13"/>
      <c r="PZI17" s="13"/>
      <c r="PZJ17" s="13"/>
      <c r="PZK17" s="13"/>
      <c r="PZL17" s="13"/>
      <c r="PZM17" s="13"/>
      <c r="PZN17" s="13"/>
      <c r="PZO17" s="13"/>
      <c r="PZP17" s="13"/>
      <c r="PZQ17" s="13"/>
      <c r="PZR17" s="13"/>
      <c r="PZS17" s="13"/>
      <c r="PZT17" s="13"/>
      <c r="PZU17" s="13"/>
      <c r="PZV17" s="13"/>
      <c r="PZW17" s="13"/>
      <c r="PZX17" s="13"/>
      <c r="PZY17" s="13"/>
      <c r="PZZ17" s="13"/>
      <c r="QAA17" s="13"/>
      <c r="QAB17" s="13"/>
      <c r="QAC17" s="13"/>
      <c r="QAD17" s="13"/>
      <c r="QAE17" s="13"/>
      <c r="QAF17" s="13"/>
      <c r="QAG17" s="13"/>
      <c r="QAH17" s="13"/>
      <c r="QAI17" s="13"/>
      <c r="QAJ17" s="13"/>
      <c r="QAK17" s="13"/>
      <c r="QAL17" s="13"/>
      <c r="QAM17" s="13"/>
      <c r="QAN17" s="13"/>
      <c r="QAO17" s="13"/>
      <c r="QAP17" s="13"/>
      <c r="QAQ17" s="13"/>
      <c r="QAR17" s="13"/>
      <c r="QAS17" s="13"/>
      <c r="QAT17" s="13"/>
      <c r="QAU17" s="13"/>
      <c r="QAV17" s="13"/>
      <c r="QAW17" s="13"/>
      <c r="QAX17" s="13"/>
      <c r="QAY17" s="13"/>
      <c r="QAZ17" s="13"/>
      <c r="QBA17" s="13"/>
      <c r="QBB17" s="13"/>
      <c r="QBC17" s="13"/>
      <c r="QBD17" s="13"/>
      <c r="QBE17" s="13"/>
      <c r="QBF17" s="13"/>
      <c r="QBG17" s="13"/>
      <c r="QBH17" s="13"/>
      <c r="QBI17" s="13"/>
      <c r="QBJ17" s="13"/>
      <c r="QBK17" s="13"/>
      <c r="QBL17" s="13"/>
      <c r="QBM17" s="13"/>
      <c r="QBN17" s="13"/>
      <c r="QBO17" s="13"/>
      <c r="QBP17" s="13"/>
      <c r="QBQ17" s="13"/>
      <c r="QBR17" s="13"/>
      <c r="QBS17" s="13"/>
      <c r="QBT17" s="13"/>
      <c r="QBU17" s="13"/>
      <c r="QBV17" s="13"/>
      <c r="QBW17" s="13"/>
      <c r="QBX17" s="13"/>
      <c r="QBY17" s="13"/>
      <c r="QBZ17" s="13"/>
      <c r="QCA17" s="13"/>
      <c r="QCB17" s="13"/>
      <c r="QCC17" s="13"/>
      <c r="QCD17" s="13"/>
      <c r="QCE17" s="13"/>
      <c r="QCF17" s="13"/>
      <c r="QCG17" s="13"/>
      <c r="QCH17" s="13"/>
      <c r="QCI17" s="13"/>
      <c r="QCJ17" s="13"/>
      <c r="QCK17" s="13"/>
      <c r="QCL17" s="13"/>
      <c r="QCM17" s="13"/>
      <c r="QCN17" s="13"/>
      <c r="QCO17" s="13"/>
      <c r="QCP17" s="13"/>
      <c r="QCQ17" s="13"/>
      <c r="QCR17" s="13"/>
      <c r="QCS17" s="13"/>
      <c r="QCT17" s="13"/>
      <c r="QCU17" s="13"/>
      <c r="QCV17" s="13"/>
      <c r="QCW17" s="13"/>
      <c r="QCX17" s="13"/>
      <c r="QCY17" s="13"/>
      <c r="QCZ17" s="13"/>
      <c r="QDA17" s="13"/>
      <c r="QDB17" s="13"/>
      <c r="QDC17" s="13"/>
      <c r="QDD17" s="13"/>
      <c r="QDE17" s="13"/>
      <c r="QDF17" s="13"/>
      <c r="QDG17" s="13"/>
      <c r="QDH17" s="13"/>
      <c r="QDI17" s="13"/>
      <c r="QDJ17" s="13"/>
      <c r="QDK17" s="13"/>
      <c r="QDL17" s="13"/>
      <c r="QDM17" s="13"/>
      <c r="QDN17" s="13"/>
      <c r="QDO17" s="13"/>
      <c r="QDP17" s="13"/>
      <c r="QDQ17" s="13"/>
      <c r="QDR17" s="13"/>
      <c r="QDS17" s="13"/>
      <c r="QDT17" s="13"/>
      <c r="QDU17" s="13"/>
      <c r="QDV17" s="13"/>
      <c r="QDW17" s="13"/>
      <c r="QDX17" s="13"/>
      <c r="QDY17" s="13"/>
      <c r="QDZ17" s="13"/>
      <c r="QEA17" s="13"/>
      <c r="QEB17" s="13"/>
      <c r="QEC17" s="13"/>
      <c r="QED17" s="13"/>
      <c r="QEE17" s="13"/>
      <c r="QEF17" s="13"/>
      <c r="QEG17" s="13"/>
      <c r="QEH17" s="13"/>
      <c r="QEI17" s="13"/>
      <c r="QEJ17" s="13"/>
      <c r="QEK17" s="13"/>
      <c r="QEL17" s="13"/>
      <c r="QEM17" s="13"/>
      <c r="QEN17" s="13"/>
      <c r="QEO17" s="13"/>
      <c r="QEP17" s="13"/>
      <c r="QEQ17" s="13"/>
      <c r="QER17" s="13"/>
      <c r="QES17" s="13"/>
      <c r="QET17" s="13"/>
      <c r="QEU17" s="13"/>
      <c r="QEV17" s="13"/>
      <c r="QEW17" s="13"/>
      <c r="QEX17" s="13"/>
      <c r="QEY17" s="13"/>
      <c r="QEZ17" s="13"/>
      <c r="QFA17" s="13"/>
      <c r="QFB17" s="13"/>
      <c r="QFC17" s="13"/>
      <c r="QFD17" s="13"/>
      <c r="QFE17" s="13"/>
      <c r="QFF17" s="13"/>
      <c r="QFG17" s="13"/>
      <c r="QFH17" s="13"/>
      <c r="QFI17" s="13"/>
      <c r="QFJ17" s="13"/>
      <c r="QFK17" s="13"/>
      <c r="QFL17" s="13"/>
      <c r="QFM17" s="13"/>
      <c r="QFN17" s="13"/>
      <c r="QFO17" s="13"/>
      <c r="QFP17" s="13"/>
      <c r="QFQ17" s="13"/>
      <c r="QFR17" s="13"/>
      <c r="QFS17" s="13"/>
      <c r="QFT17" s="13"/>
      <c r="QFU17" s="13"/>
      <c r="QFV17" s="13"/>
      <c r="QFW17" s="13"/>
      <c r="QFX17" s="13"/>
      <c r="QFY17" s="13"/>
      <c r="QFZ17" s="13"/>
      <c r="QGA17" s="13"/>
      <c r="QGB17" s="13"/>
      <c r="QGC17" s="13"/>
      <c r="QGD17" s="13"/>
      <c r="QGE17" s="13"/>
      <c r="QGF17" s="13"/>
      <c r="QGG17" s="13"/>
      <c r="QGH17" s="13"/>
      <c r="QGI17" s="13"/>
      <c r="QGJ17" s="13"/>
      <c r="QGK17" s="13"/>
      <c r="QGL17" s="13"/>
      <c r="QGM17" s="13"/>
      <c r="QGN17" s="13"/>
      <c r="QGO17" s="13"/>
      <c r="QGP17" s="13"/>
      <c r="QGQ17" s="13"/>
      <c r="QGR17" s="13"/>
      <c r="QGS17" s="13"/>
      <c r="QGT17" s="13"/>
      <c r="QGU17" s="13"/>
      <c r="QGV17" s="13"/>
      <c r="QGW17" s="13"/>
      <c r="QGX17" s="13"/>
      <c r="QGY17" s="13"/>
      <c r="QGZ17" s="13"/>
      <c r="QHA17" s="13"/>
      <c r="QHB17" s="13"/>
      <c r="QHC17" s="13"/>
      <c r="QHD17" s="13"/>
      <c r="QHE17" s="13"/>
      <c r="QHF17" s="13"/>
      <c r="QHG17" s="13"/>
      <c r="QHH17" s="13"/>
      <c r="QHI17" s="13"/>
      <c r="QHJ17" s="13"/>
      <c r="QHK17" s="13"/>
      <c r="QHL17" s="13"/>
      <c r="QHM17" s="13"/>
      <c r="QHN17" s="13"/>
      <c r="QHO17" s="13"/>
      <c r="QHP17" s="13"/>
      <c r="QHQ17" s="13"/>
      <c r="QHR17" s="13"/>
      <c r="QHS17" s="13"/>
      <c r="QHT17" s="13"/>
      <c r="QHU17" s="13"/>
      <c r="QHV17" s="13"/>
      <c r="QHW17" s="13"/>
      <c r="QHX17" s="13"/>
      <c r="QHY17" s="13"/>
      <c r="QHZ17" s="13"/>
      <c r="QIA17" s="13"/>
      <c r="QIB17" s="13"/>
      <c r="QIC17" s="13"/>
      <c r="QID17" s="13"/>
      <c r="QIE17" s="13"/>
      <c r="QIF17" s="13"/>
      <c r="QIG17" s="13"/>
      <c r="QIH17" s="13"/>
      <c r="QII17" s="13"/>
      <c r="QIJ17" s="13"/>
      <c r="QIK17" s="13"/>
      <c r="QIL17" s="13"/>
      <c r="QIM17" s="13"/>
      <c r="QIN17" s="13"/>
      <c r="QIO17" s="13"/>
      <c r="QIP17" s="13"/>
      <c r="QIQ17" s="13"/>
      <c r="QIR17" s="13"/>
      <c r="QIS17" s="13"/>
      <c r="QIT17" s="13"/>
      <c r="QIU17" s="13"/>
      <c r="QIV17" s="13"/>
      <c r="QIW17" s="13"/>
      <c r="QIX17" s="13"/>
      <c r="QIY17" s="13"/>
      <c r="QIZ17" s="13"/>
      <c r="QJA17" s="13"/>
      <c r="QJB17" s="13"/>
      <c r="QJC17" s="13"/>
      <c r="QJD17" s="13"/>
      <c r="QJE17" s="13"/>
      <c r="QJF17" s="13"/>
      <c r="QJG17" s="13"/>
      <c r="QJH17" s="13"/>
      <c r="QJI17" s="13"/>
      <c r="QJJ17" s="13"/>
      <c r="QJK17" s="13"/>
      <c r="QJL17" s="13"/>
      <c r="QJM17" s="13"/>
      <c r="QJN17" s="13"/>
      <c r="QJO17" s="13"/>
      <c r="QJP17" s="13"/>
      <c r="QJQ17" s="13"/>
      <c r="QJR17" s="13"/>
      <c r="QJS17" s="13"/>
      <c r="QJT17" s="13"/>
      <c r="QJU17" s="13"/>
      <c r="QJV17" s="13"/>
      <c r="QJW17" s="13"/>
      <c r="QJX17" s="13"/>
      <c r="QJY17" s="13"/>
      <c r="QJZ17" s="13"/>
      <c r="QKA17" s="13"/>
      <c r="QKB17" s="13"/>
      <c r="QKC17" s="13"/>
      <c r="QKD17" s="13"/>
      <c r="QKE17" s="13"/>
      <c r="QKF17" s="13"/>
      <c r="QKG17" s="13"/>
      <c r="QKH17" s="13"/>
      <c r="QKI17" s="13"/>
      <c r="QKJ17" s="13"/>
      <c r="QKK17" s="13"/>
      <c r="QKL17" s="13"/>
      <c r="QKM17" s="13"/>
      <c r="QKN17" s="13"/>
      <c r="QKO17" s="13"/>
      <c r="QKP17" s="13"/>
      <c r="QKQ17" s="13"/>
      <c r="QKR17" s="13"/>
      <c r="QKS17" s="13"/>
      <c r="QKT17" s="13"/>
      <c r="QKU17" s="13"/>
      <c r="QKV17" s="13"/>
      <c r="QKW17" s="13"/>
      <c r="QKX17" s="13"/>
      <c r="QKY17" s="13"/>
      <c r="QKZ17" s="13"/>
      <c r="QLA17" s="13"/>
      <c r="QLB17" s="13"/>
      <c r="QLC17" s="13"/>
      <c r="QLD17" s="13"/>
      <c r="QLE17" s="13"/>
      <c r="QLF17" s="13"/>
      <c r="QLG17" s="13"/>
      <c r="QLH17" s="13"/>
      <c r="QLI17" s="13"/>
      <c r="QLJ17" s="13"/>
      <c r="QLK17" s="13"/>
      <c r="QLL17" s="13"/>
      <c r="QLM17" s="13"/>
      <c r="QLN17" s="13"/>
      <c r="QLO17" s="13"/>
      <c r="QLP17" s="13"/>
      <c r="QLQ17" s="13"/>
      <c r="QLR17" s="13"/>
      <c r="QLS17" s="13"/>
      <c r="QLT17" s="13"/>
      <c r="QLU17" s="13"/>
      <c r="QLV17" s="13"/>
      <c r="QLW17" s="13"/>
      <c r="QLX17" s="13"/>
      <c r="QLY17" s="13"/>
      <c r="QLZ17" s="13"/>
      <c r="QMA17" s="13"/>
      <c r="QMB17" s="13"/>
      <c r="QMC17" s="13"/>
      <c r="QMD17" s="13"/>
      <c r="QME17" s="13"/>
      <c r="QMF17" s="13"/>
      <c r="QMG17" s="13"/>
      <c r="QMH17" s="13"/>
      <c r="QMI17" s="13"/>
      <c r="QMJ17" s="13"/>
      <c r="QMK17" s="13"/>
      <c r="QML17" s="13"/>
      <c r="QMM17" s="13"/>
      <c r="QMN17" s="13"/>
      <c r="QMO17" s="13"/>
      <c r="QMP17" s="13"/>
      <c r="QMQ17" s="13"/>
      <c r="QMR17" s="13"/>
      <c r="QMS17" s="13"/>
      <c r="QMT17" s="13"/>
      <c r="QMU17" s="13"/>
      <c r="QMV17" s="13"/>
      <c r="QMW17" s="13"/>
      <c r="QMX17" s="13"/>
      <c r="QMY17" s="13"/>
      <c r="QMZ17" s="13"/>
      <c r="QNA17" s="13"/>
      <c r="QNB17" s="13"/>
      <c r="QNC17" s="13"/>
      <c r="QND17" s="13"/>
      <c r="QNE17" s="13"/>
      <c r="QNF17" s="13"/>
      <c r="QNG17" s="13"/>
      <c r="QNH17" s="13"/>
      <c r="QNI17" s="13"/>
      <c r="QNJ17" s="13"/>
      <c r="QNK17" s="13"/>
      <c r="QNL17" s="13"/>
      <c r="QNM17" s="13"/>
      <c r="QNN17" s="13"/>
      <c r="QNO17" s="13"/>
      <c r="QNP17" s="13"/>
      <c r="QNQ17" s="13"/>
      <c r="QNR17" s="13"/>
      <c r="QNS17" s="13"/>
      <c r="QNT17" s="13"/>
      <c r="QNU17" s="13"/>
      <c r="QNV17" s="13"/>
      <c r="QNW17" s="13"/>
      <c r="QNX17" s="13"/>
      <c r="QNY17" s="13"/>
      <c r="QNZ17" s="13"/>
      <c r="QOA17" s="13"/>
      <c r="QOB17" s="13"/>
      <c r="QOC17" s="13"/>
      <c r="QOD17" s="13"/>
      <c r="QOE17" s="13"/>
      <c r="QOF17" s="13"/>
      <c r="QOG17" s="13"/>
      <c r="QOH17" s="13"/>
      <c r="QOI17" s="13"/>
      <c r="QOJ17" s="13"/>
      <c r="QOK17" s="13"/>
      <c r="QOL17" s="13"/>
      <c r="QOM17" s="13"/>
      <c r="QON17" s="13"/>
      <c r="QOO17" s="13"/>
      <c r="QOP17" s="13"/>
      <c r="QOQ17" s="13"/>
      <c r="QOR17" s="13"/>
      <c r="QOS17" s="13"/>
      <c r="QOT17" s="13"/>
      <c r="QOU17" s="13"/>
      <c r="QOV17" s="13"/>
      <c r="QOW17" s="13"/>
      <c r="QOX17" s="13"/>
      <c r="QOY17" s="13"/>
      <c r="QOZ17" s="13"/>
      <c r="QPA17" s="13"/>
      <c r="QPB17" s="13"/>
      <c r="QPC17" s="13"/>
      <c r="QPD17" s="13"/>
      <c r="QPE17" s="13"/>
      <c r="QPF17" s="13"/>
      <c r="QPG17" s="13"/>
      <c r="QPH17" s="13"/>
      <c r="QPI17" s="13"/>
      <c r="QPJ17" s="13"/>
      <c r="QPK17" s="13"/>
      <c r="QPL17" s="13"/>
      <c r="QPM17" s="13"/>
      <c r="QPN17" s="13"/>
      <c r="QPO17" s="13"/>
      <c r="QPP17" s="13"/>
      <c r="QPQ17" s="13"/>
      <c r="QPR17" s="13"/>
      <c r="QPS17" s="13"/>
      <c r="QPT17" s="13"/>
      <c r="QPU17" s="13"/>
      <c r="QPV17" s="13"/>
      <c r="QPW17" s="13"/>
      <c r="QPX17" s="13"/>
      <c r="QPY17" s="13"/>
      <c r="QPZ17" s="13"/>
      <c r="QQA17" s="13"/>
      <c r="QQB17" s="13"/>
      <c r="QQC17" s="13"/>
      <c r="QQD17" s="13"/>
      <c r="QQE17" s="13"/>
      <c r="QQF17" s="13"/>
      <c r="QQG17" s="13"/>
      <c r="QQH17" s="13"/>
      <c r="QQI17" s="13"/>
      <c r="QQJ17" s="13"/>
      <c r="QQK17" s="13"/>
      <c r="QQL17" s="13"/>
      <c r="QQM17" s="13"/>
      <c r="QQN17" s="13"/>
      <c r="QQO17" s="13"/>
      <c r="QQP17" s="13"/>
      <c r="QQQ17" s="13"/>
      <c r="QQR17" s="13"/>
      <c r="QQS17" s="13"/>
      <c r="QQT17" s="13"/>
      <c r="QQU17" s="13"/>
      <c r="QQV17" s="13"/>
      <c r="QQW17" s="13"/>
      <c r="QQX17" s="13"/>
      <c r="QQY17" s="13"/>
      <c r="QQZ17" s="13"/>
      <c r="QRA17" s="13"/>
      <c r="QRB17" s="13"/>
      <c r="QRC17" s="13"/>
      <c r="QRD17" s="13"/>
      <c r="QRE17" s="13"/>
      <c r="QRF17" s="13"/>
      <c r="QRG17" s="13"/>
      <c r="QRH17" s="13"/>
      <c r="QRI17" s="13"/>
      <c r="QRJ17" s="13"/>
      <c r="QRK17" s="13"/>
      <c r="QRL17" s="13"/>
      <c r="QRM17" s="13"/>
      <c r="QRN17" s="13"/>
      <c r="QRO17" s="13"/>
      <c r="QRP17" s="13"/>
      <c r="QRQ17" s="13"/>
      <c r="QRR17" s="13"/>
      <c r="QRS17" s="13"/>
      <c r="QRT17" s="13"/>
      <c r="QRU17" s="13"/>
      <c r="QRV17" s="13"/>
      <c r="QRW17" s="13"/>
      <c r="QRX17" s="13"/>
      <c r="QRY17" s="13"/>
      <c r="QRZ17" s="13"/>
      <c r="QSA17" s="13"/>
      <c r="QSB17" s="13"/>
      <c r="QSC17" s="13"/>
      <c r="QSD17" s="13"/>
      <c r="QSE17" s="13"/>
      <c r="QSF17" s="13"/>
      <c r="QSG17" s="13"/>
      <c r="QSH17" s="13"/>
      <c r="QSI17" s="13"/>
      <c r="QSJ17" s="13"/>
      <c r="QSK17" s="13"/>
      <c r="QSL17" s="13"/>
      <c r="QSM17" s="13"/>
      <c r="QSN17" s="13"/>
      <c r="QSO17" s="13"/>
      <c r="QSP17" s="13"/>
      <c r="QSQ17" s="13"/>
      <c r="QSR17" s="13"/>
      <c r="QSS17" s="13"/>
      <c r="QST17" s="13"/>
      <c r="QSU17" s="13"/>
      <c r="QSV17" s="13"/>
      <c r="QSW17" s="13"/>
      <c r="QSX17" s="13"/>
      <c r="QSY17" s="13"/>
      <c r="QSZ17" s="13"/>
      <c r="QTA17" s="13"/>
      <c r="QTB17" s="13"/>
      <c r="QTC17" s="13"/>
      <c r="QTD17" s="13"/>
      <c r="QTE17" s="13"/>
      <c r="QTF17" s="13"/>
      <c r="QTG17" s="13"/>
      <c r="QTH17" s="13"/>
      <c r="QTI17" s="13"/>
      <c r="QTJ17" s="13"/>
      <c r="QTK17" s="13"/>
      <c r="QTL17" s="13"/>
      <c r="QTM17" s="13"/>
      <c r="QTN17" s="13"/>
      <c r="QTO17" s="13"/>
      <c r="QTP17" s="13"/>
      <c r="QTQ17" s="13"/>
      <c r="QTR17" s="13"/>
      <c r="QTS17" s="13"/>
      <c r="QTT17" s="13"/>
      <c r="QTU17" s="13"/>
      <c r="QTV17" s="13"/>
      <c r="QTW17" s="13"/>
      <c r="QTX17" s="13"/>
      <c r="QTY17" s="13"/>
      <c r="QTZ17" s="13"/>
      <c r="QUA17" s="13"/>
      <c r="QUB17" s="13"/>
      <c r="QUC17" s="13"/>
      <c r="QUD17" s="13"/>
      <c r="QUE17" s="13"/>
      <c r="QUF17" s="13"/>
      <c r="QUG17" s="13"/>
      <c r="QUH17" s="13"/>
      <c r="QUI17" s="13"/>
      <c r="QUJ17" s="13"/>
      <c r="QUK17" s="13"/>
      <c r="QUL17" s="13"/>
      <c r="QUM17" s="13"/>
      <c r="QUN17" s="13"/>
      <c r="QUO17" s="13"/>
      <c r="QUP17" s="13"/>
      <c r="QUQ17" s="13"/>
      <c r="QUR17" s="13"/>
      <c r="QUS17" s="13"/>
      <c r="QUT17" s="13"/>
      <c r="QUU17" s="13"/>
      <c r="QUV17" s="13"/>
      <c r="QUW17" s="13"/>
      <c r="QUX17" s="13"/>
      <c r="QUY17" s="13"/>
      <c r="QUZ17" s="13"/>
      <c r="QVA17" s="13"/>
      <c r="QVB17" s="13"/>
      <c r="QVC17" s="13"/>
      <c r="QVD17" s="13"/>
      <c r="QVE17" s="13"/>
      <c r="QVF17" s="13"/>
      <c r="QVG17" s="13"/>
      <c r="QVH17" s="13"/>
      <c r="QVI17" s="13"/>
      <c r="QVJ17" s="13"/>
      <c r="QVK17" s="13"/>
      <c r="QVL17" s="13"/>
      <c r="QVM17" s="13"/>
      <c r="QVN17" s="13"/>
      <c r="QVO17" s="13"/>
      <c r="QVP17" s="13"/>
      <c r="QVQ17" s="13"/>
      <c r="QVR17" s="13"/>
      <c r="QVS17" s="13"/>
      <c r="QVT17" s="13"/>
      <c r="QVU17" s="13"/>
      <c r="QVV17" s="13"/>
      <c r="QVW17" s="13"/>
      <c r="QVX17" s="13"/>
      <c r="QVY17" s="13"/>
      <c r="QVZ17" s="13"/>
      <c r="QWA17" s="13"/>
      <c r="QWB17" s="13"/>
      <c r="QWC17" s="13"/>
      <c r="QWD17" s="13"/>
      <c r="QWE17" s="13"/>
      <c r="QWF17" s="13"/>
      <c r="QWG17" s="13"/>
      <c r="QWH17" s="13"/>
      <c r="QWI17" s="13"/>
      <c r="QWJ17" s="13"/>
      <c r="QWK17" s="13"/>
      <c r="QWL17" s="13"/>
      <c r="QWM17" s="13"/>
      <c r="QWN17" s="13"/>
      <c r="QWO17" s="13"/>
      <c r="QWP17" s="13"/>
      <c r="QWQ17" s="13"/>
      <c r="QWR17" s="13"/>
      <c r="QWS17" s="13"/>
      <c r="QWT17" s="13"/>
      <c r="QWU17" s="13"/>
      <c r="QWV17" s="13"/>
      <c r="QWW17" s="13"/>
      <c r="QWX17" s="13"/>
      <c r="QWY17" s="13"/>
      <c r="QWZ17" s="13"/>
      <c r="QXA17" s="13"/>
      <c r="QXB17" s="13"/>
      <c r="QXC17" s="13"/>
      <c r="QXD17" s="13"/>
      <c r="QXE17" s="13"/>
      <c r="QXF17" s="13"/>
      <c r="QXG17" s="13"/>
      <c r="QXH17" s="13"/>
      <c r="QXI17" s="13"/>
      <c r="QXJ17" s="13"/>
      <c r="QXK17" s="13"/>
      <c r="QXL17" s="13"/>
      <c r="QXM17" s="13"/>
      <c r="QXN17" s="13"/>
      <c r="QXO17" s="13"/>
      <c r="QXP17" s="13"/>
      <c r="QXQ17" s="13"/>
      <c r="QXR17" s="13"/>
      <c r="QXS17" s="13"/>
      <c r="QXT17" s="13"/>
      <c r="QXU17" s="13"/>
      <c r="QXV17" s="13"/>
      <c r="QXW17" s="13"/>
      <c r="QXX17" s="13"/>
      <c r="QXY17" s="13"/>
      <c r="QXZ17" s="13"/>
      <c r="QYA17" s="13"/>
      <c r="QYB17" s="13"/>
      <c r="QYC17" s="13"/>
      <c r="QYD17" s="13"/>
      <c r="QYE17" s="13"/>
      <c r="QYF17" s="13"/>
      <c r="QYG17" s="13"/>
      <c r="QYH17" s="13"/>
      <c r="QYI17" s="13"/>
      <c r="QYJ17" s="13"/>
      <c r="QYK17" s="13"/>
      <c r="QYL17" s="13"/>
      <c r="QYM17" s="13"/>
      <c r="QYN17" s="13"/>
      <c r="QYO17" s="13"/>
      <c r="QYP17" s="13"/>
      <c r="QYQ17" s="13"/>
      <c r="QYR17" s="13"/>
      <c r="QYS17" s="13"/>
      <c r="QYT17" s="13"/>
      <c r="QYU17" s="13"/>
      <c r="QYV17" s="13"/>
      <c r="QYW17" s="13"/>
      <c r="QYX17" s="13"/>
      <c r="QYY17" s="13"/>
      <c r="QYZ17" s="13"/>
      <c r="QZA17" s="13"/>
      <c r="QZB17" s="13"/>
      <c r="QZC17" s="13"/>
      <c r="QZD17" s="13"/>
      <c r="QZE17" s="13"/>
      <c r="QZF17" s="13"/>
      <c r="QZG17" s="13"/>
      <c r="QZH17" s="13"/>
      <c r="QZI17" s="13"/>
      <c r="QZJ17" s="13"/>
      <c r="QZK17" s="13"/>
      <c r="QZL17" s="13"/>
      <c r="QZM17" s="13"/>
      <c r="QZN17" s="13"/>
      <c r="QZO17" s="13"/>
      <c r="QZP17" s="13"/>
      <c r="QZQ17" s="13"/>
      <c r="QZR17" s="13"/>
      <c r="QZS17" s="13"/>
      <c r="QZT17" s="13"/>
      <c r="QZU17" s="13"/>
      <c r="QZV17" s="13"/>
      <c r="QZW17" s="13"/>
      <c r="QZX17" s="13"/>
      <c r="QZY17" s="13"/>
      <c r="QZZ17" s="13"/>
      <c r="RAA17" s="13"/>
      <c r="RAB17" s="13"/>
      <c r="RAC17" s="13"/>
      <c r="RAD17" s="13"/>
      <c r="RAE17" s="13"/>
      <c r="RAF17" s="13"/>
      <c r="RAG17" s="13"/>
      <c r="RAH17" s="13"/>
      <c r="RAI17" s="13"/>
      <c r="RAJ17" s="13"/>
      <c r="RAK17" s="13"/>
      <c r="RAL17" s="13"/>
      <c r="RAM17" s="13"/>
      <c r="RAN17" s="13"/>
      <c r="RAO17" s="13"/>
      <c r="RAP17" s="13"/>
      <c r="RAQ17" s="13"/>
      <c r="RAR17" s="13"/>
      <c r="RAS17" s="13"/>
      <c r="RAT17" s="13"/>
      <c r="RAU17" s="13"/>
      <c r="RAV17" s="13"/>
      <c r="RAW17" s="13"/>
      <c r="RAX17" s="13"/>
      <c r="RAY17" s="13"/>
      <c r="RAZ17" s="13"/>
      <c r="RBA17" s="13"/>
      <c r="RBB17" s="13"/>
      <c r="RBC17" s="13"/>
      <c r="RBD17" s="13"/>
      <c r="RBE17" s="13"/>
      <c r="RBF17" s="13"/>
      <c r="RBG17" s="13"/>
      <c r="RBH17" s="13"/>
      <c r="RBI17" s="13"/>
      <c r="RBJ17" s="13"/>
      <c r="RBK17" s="13"/>
      <c r="RBL17" s="13"/>
      <c r="RBM17" s="13"/>
      <c r="RBN17" s="13"/>
      <c r="RBO17" s="13"/>
      <c r="RBP17" s="13"/>
      <c r="RBQ17" s="13"/>
      <c r="RBR17" s="13"/>
      <c r="RBS17" s="13"/>
      <c r="RBT17" s="13"/>
      <c r="RBU17" s="13"/>
      <c r="RBV17" s="13"/>
      <c r="RBW17" s="13"/>
      <c r="RBX17" s="13"/>
      <c r="RBY17" s="13"/>
      <c r="RBZ17" s="13"/>
      <c r="RCA17" s="13"/>
      <c r="RCB17" s="13"/>
      <c r="RCC17" s="13"/>
      <c r="RCD17" s="13"/>
      <c r="RCE17" s="13"/>
      <c r="RCF17" s="13"/>
      <c r="RCG17" s="13"/>
      <c r="RCH17" s="13"/>
      <c r="RCI17" s="13"/>
      <c r="RCJ17" s="13"/>
      <c r="RCK17" s="13"/>
      <c r="RCL17" s="13"/>
      <c r="RCM17" s="13"/>
      <c r="RCN17" s="13"/>
      <c r="RCO17" s="13"/>
      <c r="RCP17" s="13"/>
      <c r="RCQ17" s="13"/>
      <c r="RCR17" s="13"/>
      <c r="RCS17" s="13"/>
      <c r="RCT17" s="13"/>
      <c r="RCU17" s="13"/>
      <c r="RCV17" s="13"/>
      <c r="RCW17" s="13"/>
      <c r="RCX17" s="13"/>
      <c r="RCY17" s="13"/>
      <c r="RCZ17" s="13"/>
      <c r="RDA17" s="13"/>
      <c r="RDB17" s="13"/>
      <c r="RDC17" s="13"/>
      <c r="RDD17" s="13"/>
      <c r="RDE17" s="13"/>
      <c r="RDF17" s="13"/>
      <c r="RDG17" s="13"/>
      <c r="RDH17" s="13"/>
      <c r="RDI17" s="13"/>
      <c r="RDJ17" s="13"/>
      <c r="RDK17" s="13"/>
      <c r="RDL17" s="13"/>
      <c r="RDM17" s="13"/>
      <c r="RDN17" s="13"/>
      <c r="RDO17" s="13"/>
      <c r="RDP17" s="13"/>
      <c r="RDQ17" s="13"/>
      <c r="RDR17" s="13"/>
      <c r="RDS17" s="13"/>
      <c r="RDT17" s="13"/>
      <c r="RDU17" s="13"/>
      <c r="RDV17" s="13"/>
      <c r="RDW17" s="13"/>
      <c r="RDX17" s="13"/>
      <c r="RDY17" s="13"/>
      <c r="RDZ17" s="13"/>
      <c r="REA17" s="13"/>
      <c r="REB17" s="13"/>
      <c r="REC17" s="13"/>
      <c r="RED17" s="13"/>
      <c r="REE17" s="13"/>
      <c r="REF17" s="13"/>
      <c r="REG17" s="13"/>
      <c r="REH17" s="13"/>
      <c r="REI17" s="13"/>
      <c r="REJ17" s="13"/>
      <c r="REK17" s="13"/>
      <c r="REL17" s="13"/>
      <c r="REM17" s="13"/>
      <c r="REN17" s="13"/>
      <c r="REO17" s="13"/>
      <c r="REP17" s="13"/>
      <c r="REQ17" s="13"/>
      <c r="RER17" s="13"/>
      <c r="RES17" s="13"/>
      <c r="RET17" s="13"/>
      <c r="REU17" s="13"/>
      <c r="REV17" s="13"/>
      <c r="REW17" s="13"/>
      <c r="REX17" s="13"/>
      <c r="REY17" s="13"/>
      <c r="REZ17" s="13"/>
      <c r="RFA17" s="13"/>
      <c r="RFB17" s="13"/>
      <c r="RFC17" s="13"/>
      <c r="RFD17" s="13"/>
      <c r="RFE17" s="13"/>
      <c r="RFF17" s="13"/>
      <c r="RFG17" s="13"/>
      <c r="RFH17" s="13"/>
      <c r="RFI17" s="13"/>
      <c r="RFJ17" s="13"/>
      <c r="RFK17" s="13"/>
      <c r="RFL17" s="13"/>
      <c r="RFM17" s="13"/>
      <c r="RFN17" s="13"/>
      <c r="RFO17" s="13"/>
      <c r="RFP17" s="13"/>
      <c r="RFQ17" s="13"/>
      <c r="RFR17" s="13"/>
      <c r="RFS17" s="13"/>
      <c r="RFT17" s="13"/>
      <c r="RFU17" s="13"/>
      <c r="RFV17" s="13"/>
      <c r="RFW17" s="13"/>
      <c r="RFX17" s="13"/>
      <c r="RFY17" s="13"/>
      <c r="RFZ17" s="13"/>
      <c r="RGA17" s="13"/>
      <c r="RGB17" s="13"/>
      <c r="RGC17" s="13"/>
      <c r="RGD17" s="13"/>
      <c r="RGE17" s="13"/>
      <c r="RGF17" s="13"/>
      <c r="RGG17" s="13"/>
      <c r="RGH17" s="13"/>
      <c r="RGI17" s="13"/>
      <c r="RGJ17" s="13"/>
      <c r="RGK17" s="13"/>
      <c r="RGL17" s="13"/>
      <c r="RGM17" s="13"/>
      <c r="RGN17" s="13"/>
      <c r="RGO17" s="13"/>
      <c r="RGP17" s="13"/>
      <c r="RGQ17" s="13"/>
      <c r="RGR17" s="13"/>
      <c r="RGS17" s="13"/>
      <c r="RGT17" s="13"/>
      <c r="RGU17" s="13"/>
      <c r="RGV17" s="13"/>
      <c r="RGW17" s="13"/>
      <c r="RGX17" s="13"/>
      <c r="RGY17" s="13"/>
      <c r="RGZ17" s="13"/>
      <c r="RHA17" s="13"/>
      <c r="RHB17" s="13"/>
      <c r="RHC17" s="13"/>
      <c r="RHD17" s="13"/>
      <c r="RHE17" s="13"/>
      <c r="RHF17" s="13"/>
      <c r="RHG17" s="13"/>
      <c r="RHH17" s="13"/>
      <c r="RHI17" s="13"/>
      <c r="RHJ17" s="13"/>
      <c r="RHK17" s="13"/>
      <c r="RHL17" s="13"/>
      <c r="RHM17" s="13"/>
      <c r="RHN17" s="13"/>
      <c r="RHO17" s="13"/>
      <c r="RHP17" s="13"/>
      <c r="RHQ17" s="13"/>
      <c r="RHR17" s="13"/>
      <c r="RHS17" s="13"/>
      <c r="RHT17" s="13"/>
      <c r="RHU17" s="13"/>
      <c r="RHV17" s="13"/>
      <c r="RHW17" s="13"/>
      <c r="RHX17" s="13"/>
      <c r="RHY17" s="13"/>
      <c r="RHZ17" s="13"/>
      <c r="RIA17" s="13"/>
      <c r="RIB17" s="13"/>
      <c r="RIC17" s="13"/>
      <c r="RID17" s="13"/>
      <c r="RIE17" s="13"/>
      <c r="RIF17" s="13"/>
      <c r="RIG17" s="13"/>
      <c r="RIH17" s="13"/>
      <c r="RII17" s="13"/>
      <c r="RIJ17" s="13"/>
      <c r="RIK17" s="13"/>
      <c r="RIL17" s="13"/>
      <c r="RIM17" s="13"/>
      <c r="RIN17" s="13"/>
      <c r="RIO17" s="13"/>
      <c r="RIP17" s="13"/>
      <c r="RIQ17" s="13"/>
      <c r="RIR17" s="13"/>
      <c r="RIS17" s="13"/>
      <c r="RIT17" s="13"/>
      <c r="RIU17" s="13"/>
      <c r="RIV17" s="13"/>
      <c r="RIW17" s="13"/>
      <c r="RIX17" s="13"/>
      <c r="RIY17" s="13"/>
      <c r="RIZ17" s="13"/>
      <c r="RJA17" s="13"/>
      <c r="RJB17" s="13"/>
      <c r="RJC17" s="13"/>
      <c r="RJD17" s="13"/>
      <c r="RJE17" s="13"/>
      <c r="RJF17" s="13"/>
      <c r="RJG17" s="13"/>
      <c r="RJH17" s="13"/>
      <c r="RJI17" s="13"/>
      <c r="RJJ17" s="13"/>
      <c r="RJK17" s="13"/>
      <c r="RJL17" s="13"/>
      <c r="RJM17" s="13"/>
      <c r="RJN17" s="13"/>
      <c r="RJO17" s="13"/>
      <c r="RJP17" s="13"/>
      <c r="RJQ17" s="13"/>
      <c r="RJR17" s="13"/>
      <c r="RJS17" s="13"/>
      <c r="RJT17" s="13"/>
      <c r="RJU17" s="13"/>
      <c r="RJV17" s="13"/>
      <c r="RJW17" s="13"/>
      <c r="RJX17" s="13"/>
      <c r="RJY17" s="13"/>
      <c r="RJZ17" s="13"/>
      <c r="RKA17" s="13"/>
      <c r="RKB17" s="13"/>
      <c r="RKC17" s="13"/>
      <c r="RKD17" s="13"/>
      <c r="RKE17" s="13"/>
      <c r="RKF17" s="13"/>
      <c r="RKG17" s="13"/>
      <c r="RKH17" s="13"/>
      <c r="RKI17" s="13"/>
      <c r="RKJ17" s="13"/>
      <c r="RKK17" s="13"/>
      <c r="RKL17" s="13"/>
      <c r="RKM17" s="13"/>
      <c r="RKN17" s="13"/>
      <c r="RKO17" s="13"/>
      <c r="RKP17" s="13"/>
      <c r="RKQ17" s="13"/>
      <c r="RKR17" s="13"/>
      <c r="RKS17" s="13"/>
      <c r="RKT17" s="13"/>
      <c r="RKU17" s="13"/>
      <c r="RKV17" s="13"/>
      <c r="RKW17" s="13"/>
      <c r="RKX17" s="13"/>
      <c r="RKY17" s="13"/>
      <c r="RKZ17" s="13"/>
      <c r="RLA17" s="13"/>
      <c r="RLB17" s="13"/>
      <c r="RLC17" s="13"/>
      <c r="RLD17" s="13"/>
      <c r="RLE17" s="13"/>
      <c r="RLF17" s="13"/>
      <c r="RLG17" s="13"/>
      <c r="RLH17" s="13"/>
      <c r="RLI17" s="13"/>
      <c r="RLJ17" s="13"/>
      <c r="RLK17" s="13"/>
      <c r="RLL17" s="13"/>
      <c r="RLM17" s="13"/>
      <c r="RLN17" s="13"/>
      <c r="RLO17" s="13"/>
      <c r="RLP17" s="13"/>
      <c r="RLQ17" s="13"/>
      <c r="RLR17" s="13"/>
      <c r="RLS17" s="13"/>
      <c r="RLT17" s="13"/>
      <c r="RLU17" s="13"/>
      <c r="RLV17" s="13"/>
      <c r="RLW17" s="13"/>
      <c r="RLX17" s="13"/>
      <c r="RLY17" s="13"/>
      <c r="RLZ17" s="13"/>
      <c r="RMA17" s="13"/>
      <c r="RMB17" s="13"/>
      <c r="RMC17" s="13"/>
      <c r="RMD17" s="13"/>
      <c r="RME17" s="13"/>
      <c r="RMF17" s="13"/>
      <c r="RMG17" s="13"/>
      <c r="RMH17" s="13"/>
      <c r="RMI17" s="13"/>
      <c r="RMJ17" s="13"/>
      <c r="RMK17" s="13"/>
      <c r="RML17" s="13"/>
      <c r="RMM17" s="13"/>
      <c r="RMN17" s="13"/>
      <c r="RMO17" s="13"/>
      <c r="RMP17" s="13"/>
      <c r="RMQ17" s="13"/>
      <c r="RMR17" s="13"/>
      <c r="RMS17" s="13"/>
      <c r="RMT17" s="13"/>
      <c r="RMU17" s="13"/>
      <c r="RMV17" s="13"/>
      <c r="RMW17" s="13"/>
      <c r="RMX17" s="13"/>
      <c r="RMY17" s="13"/>
      <c r="RMZ17" s="13"/>
      <c r="RNA17" s="13"/>
      <c r="RNB17" s="13"/>
      <c r="RNC17" s="13"/>
      <c r="RND17" s="13"/>
      <c r="RNE17" s="13"/>
      <c r="RNF17" s="13"/>
      <c r="RNG17" s="13"/>
      <c r="RNH17" s="13"/>
      <c r="RNI17" s="13"/>
      <c r="RNJ17" s="13"/>
      <c r="RNK17" s="13"/>
      <c r="RNL17" s="13"/>
      <c r="RNM17" s="13"/>
      <c r="RNN17" s="13"/>
      <c r="RNO17" s="13"/>
      <c r="RNP17" s="13"/>
      <c r="RNQ17" s="13"/>
      <c r="RNR17" s="13"/>
      <c r="RNS17" s="13"/>
      <c r="RNT17" s="13"/>
      <c r="RNU17" s="13"/>
      <c r="RNV17" s="13"/>
      <c r="RNW17" s="13"/>
      <c r="RNX17" s="13"/>
      <c r="RNY17" s="13"/>
      <c r="RNZ17" s="13"/>
      <c r="ROA17" s="13"/>
      <c r="ROB17" s="13"/>
      <c r="ROC17" s="13"/>
      <c r="ROD17" s="13"/>
      <c r="ROE17" s="13"/>
      <c r="ROF17" s="13"/>
      <c r="ROG17" s="13"/>
      <c r="ROH17" s="13"/>
      <c r="ROI17" s="13"/>
      <c r="ROJ17" s="13"/>
      <c r="ROK17" s="13"/>
      <c r="ROL17" s="13"/>
      <c r="ROM17" s="13"/>
      <c r="RON17" s="13"/>
      <c r="ROO17" s="13"/>
      <c r="ROP17" s="13"/>
      <c r="ROQ17" s="13"/>
      <c r="ROR17" s="13"/>
      <c r="ROS17" s="13"/>
      <c r="ROT17" s="13"/>
      <c r="ROU17" s="13"/>
      <c r="ROV17" s="13"/>
      <c r="ROW17" s="13"/>
      <c r="ROX17" s="13"/>
      <c r="ROY17" s="13"/>
      <c r="ROZ17" s="13"/>
      <c r="RPA17" s="13"/>
      <c r="RPB17" s="13"/>
      <c r="RPC17" s="13"/>
      <c r="RPD17" s="13"/>
      <c r="RPE17" s="13"/>
      <c r="RPF17" s="13"/>
      <c r="RPG17" s="13"/>
      <c r="RPH17" s="13"/>
      <c r="RPI17" s="13"/>
      <c r="RPJ17" s="13"/>
      <c r="RPK17" s="13"/>
      <c r="RPL17" s="13"/>
      <c r="RPM17" s="13"/>
      <c r="RPN17" s="13"/>
      <c r="RPO17" s="13"/>
      <c r="RPP17" s="13"/>
      <c r="RPQ17" s="13"/>
      <c r="RPR17" s="13"/>
      <c r="RPS17" s="13"/>
      <c r="RPT17" s="13"/>
      <c r="RPU17" s="13"/>
      <c r="RPV17" s="13"/>
      <c r="RPW17" s="13"/>
      <c r="RPX17" s="13"/>
      <c r="RPY17" s="13"/>
      <c r="RPZ17" s="13"/>
      <c r="RQA17" s="13"/>
      <c r="RQB17" s="13"/>
      <c r="RQC17" s="13"/>
      <c r="RQD17" s="13"/>
      <c r="RQE17" s="13"/>
      <c r="RQF17" s="13"/>
      <c r="RQG17" s="13"/>
      <c r="RQH17" s="13"/>
      <c r="RQI17" s="13"/>
      <c r="RQJ17" s="13"/>
      <c r="RQK17" s="13"/>
      <c r="RQL17" s="13"/>
      <c r="RQM17" s="13"/>
      <c r="RQN17" s="13"/>
      <c r="RQO17" s="13"/>
      <c r="RQP17" s="13"/>
      <c r="RQQ17" s="13"/>
      <c r="RQR17" s="13"/>
      <c r="RQS17" s="13"/>
      <c r="RQT17" s="13"/>
      <c r="RQU17" s="13"/>
      <c r="RQV17" s="13"/>
      <c r="RQW17" s="13"/>
      <c r="RQX17" s="13"/>
      <c r="RQY17" s="13"/>
      <c r="RQZ17" s="13"/>
      <c r="RRA17" s="13"/>
      <c r="RRB17" s="13"/>
      <c r="RRC17" s="13"/>
      <c r="RRD17" s="13"/>
      <c r="RRE17" s="13"/>
      <c r="RRF17" s="13"/>
      <c r="RRG17" s="13"/>
      <c r="RRH17" s="13"/>
      <c r="RRI17" s="13"/>
      <c r="RRJ17" s="13"/>
      <c r="RRK17" s="13"/>
      <c r="RRL17" s="13"/>
      <c r="RRM17" s="13"/>
      <c r="RRN17" s="13"/>
      <c r="RRO17" s="13"/>
      <c r="RRP17" s="13"/>
      <c r="RRQ17" s="13"/>
      <c r="RRR17" s="13"/>
      <c r="RRS17" s="13"/>
      <c r="RRT17" s="13"/>
      <c r="RRU17" s="13"/>
      <c r="RRV17" s="13"/>
      <c r="RRW17" s="13"/>
      <c r="RRX17" s="13"/>
      <c r="RRY17" s="13"/>
      <c r="RRZ17" s="13"/>
      <c r="RSA17" s="13"/>
      <c r="RSB17" s="13"/>
      <c r="RSC17" s="13"/>
      <c r="RSD17" s="13"/>
      <c r="RSE17" s="13"/>
      <c r="RSF17" s="13"/>
      <c r="RSG17" s="13"/>
      <c r="RSH17" s="13"/>
      <c r="RSI17" s="13"/>
      <c r="RSJ17" s="13"/>
      <c r="RSK17" s="13"/>
      <c r="RSL17" s="13"/>
      <c r="RSM17" s="13"/>
      <c r="RSN17" s="13"/>
      <c r="RSO17" s="13"/>
      <c r="RSP17" s="13"/>
      <c r="RSQ17" s="13"/>
      <c r="RSR17" s="13"/>
      <c r="RSS17" s="13"/>
      <c r="RST17" s="13"/>
      <c r="RSU17" s="13"/>
      <c r="RSV17" s="13"/>
      <c r="RSW17" s="13"/>
      <c r="RSX17" s="13"/>
      <c r="RSY17" s="13"/>
      <c r="RSZ17" s="13"/>
      <c r="RTA17" s="13"/>
      <c r="RTB17" s="13"/>
      <c r="RTC17" s="13"/>
      <c r="RTD17" s="13"/>
      <c r="RTE17" s="13"/>
      <c r="RTF17" s="13"/>
      <c r="RTG17" s="13"/>
      <c r="RTH17" s="13"/>
      <c r="RTI17" s="13"/>
      <c r="RTJ17" s="13"/>
      <c r="RTK17" s="13"/>
      <c r="RTL17" s="13"/>
      <c r="RTM17" s="13"/>
      <c r="RTN17" s="13"/>
      <c r="RTO17" s="13"/>
      <c r="RTP17" s="13"/>
      <c r="RTQ17" s="13"/>
      <c r="RTR17" s="13"/>
      <c r="RTS17" s="13"/>
      <c r="RTT17" s="13"/>
      <c r="RTU17" s="13"/>
      <c r="RTV17" s="13"/>
      <c r="RTW17" s="13"/>
      <c r="RTX17" s="13"/>
      <c r="RTY17" s="13"/>
      <c r="RTZ17" s="13"/>
      <c r="RUA17" s="13"/>
      <c r="RUB17" s="13"/>
      <c r="RUC17" s="13"/>
      <c r="RUD17" s="13"/>
      <c r="RUE17" s="13"/>
      <c r="RUF17" s="13"/>
      <c r="RUG17" s="13"/>
      <c r="RUH17" s="13"/>
      <c r="RUI17" s="13"/>
      <c r="RUJ17" s="13"/>
      <c r="RUK17" s="13"/>
      <c r="RUL17" s="13"/>
      <c r="RUM17" s="13"/>
      <c r="RUN17" s="13"/>
      <c r="RUO17" s="13"/>
      <c r="RUP17" s="13"/>
      <c r="RUQ17" s="13"/>
      <c r="RUR17" s="13"/>
      <c r="RUS17" s="13"/>
      <c r="RUT17" s="13"/>
      <c r="RUU17" s="13"/>
      <c r="RUV17" s="13"/>
      <c r="RUW17" s="13"/>
      <c r="RUX17" s="13"/>
      <c r="RUY17" s="13"/>
      <c r="RUZ17" s="13"/>
      <c r="RVA17" s="13"/>
      <c r="RVB17" s="13"/>
      <c r="RVC17" s="13"/>
      <c r="RVD17" s="13"/>
      <c r="RVE17" s="13"/>
      <c r="RVF17" s="13"/>
      <c r="RVG17" s="13"/>
      <c r="RVH17" s="13"/>
      <c r="RVI17" s="13"/>
      <c r="RVJ17" s="13"/>
      <c r="RVK17" s="13"/>
      <c r="RVL17" s="13"/>
      <c r="RVM17" s="13"/>
      <c r="RVN17" s="13"/>
      <c r="RVO17" s="13"/>
      <c r="RVP17" s="13"/>
      <c r="RVQ17" s="13"/>
      <c r="RVR17" s="13"/>
      <c r="RVS17" s="13"/>
      <c r="RVT17" s="13"/>
      <c r="RVU17" s="13"/>
      <c r="RVV17" s="13"/>
      <c r="RVW17" s="13"/>
      <c r="RVX17" s="13"/>
      <c r="RVY17" s="13"/>
      <c r="RVZ17" s="13"/>
      <c r="RWA17" s="13"/>
      <c r="RWB17" s="13"/>
      <c r="RWC17" s="13"/>
      <c r="RWD17" s="13"/>
      <c r="RWE17" s="13"/>
      <c r="RWF17" s="13"/>
      <c r="RWG17" s="13"/>
      <c r="RWH17" s="13"/>
      <c r="RWI17" s="13"/>
      <c r="RWJ17" s="13"/>
      <c r="RWK17" s="13"/>
      <c r="RWL17" s="13"/>
      <c r="RWM17" s="13"/>
      <c r="RWN17" s="13"/>
      <c r="RWO17" s="13"/>
      <c r="RWP17" s="13"/>
      <c r="RWQ17" s="13"/>
      <c r="RWR17" s="13"/>
      <c r="RWS17" s="13"/>
      <c r="RWT17" s="13"/>
      <c r="RWU17" s="13"/>
      <c r="RWV17" s="13"/>
      <c r="RWW17" s="13"/>
      <c r="RWX17" s="13"/>
      <c r="RWY17" s="13"/>
      <c r="RWZ17" s="13"/>
      <c r="RXA17" s="13"/>
      <c r="RXB17" s="13"/>
      <c r="RXC17" s="13"/>
      <c r="RXD17" s="13"/>
      <c r="RXE17" s="13"/>
      <c r="RXF17" s="13"/>
      <c r="RXG17" s="13"/>
      <c r="RXH17" s="13"/>
      <c r="RXI17" s="13"/>
      <c r="RXJ17" s="13"/>
      <c r="RXK17" s="13"/>
      <c r="RXL17" s="13"/>
      <c r="RXM17" s="13"/>
      <c r="RXN17" s="13"/>
      <c r="RXO17" s="13"/>
      <c r="RXP17" s="13"/>
      <c r="RXQ17" s="13"/>
      <c r="RXR17" s="13"/>
      <c r="RXS17" s="13"/>
      <c r="RXT17" s="13"/>
      <c r="RXU17" s="13"/>
      <c r="RXV17" s="13"/>
      <c r="RXW17" s="13"/>
      <c r="RXX17" s="13"/>
      <c r="RXY17" s="13"/>
      <c r="RXZ17" s="13"/>
      <c r="RYA17" s="13"/>
      <c r="RYB17" s="13"/>
      <c r="RYC17" s="13"/>
      <c r="RYD17" s="13"/>
      <c r="RYE17" s="13"/>
      <c r="RYF17" s="13"/>
      <c r="RYG17" s="13"/>
      <c r="RYH17" s="13"/>
      <c r="RYI17" s="13"/>
      <c r="RYJ17" s="13"/>
      <c r="RYK17" s="13"/>
      <c r="RYL17" s="13"/>
      <c r="RYM17" s="13"/>
      <c r="RYN17" s="13"/>
      <c r="RYO17" s="13"/>
      <c r="RYP17" s="13"/>
      <c r="RYQ17" s="13"/>
      <c r="RYR17" s="13"/>
      <c r="RYS17" s="13"/>
      <c r="RYT17" s="13"/>
      <c r="RYU17" s="13"/>
      <c r="RYV17" s="13"/>
      <c r="RYW17" s="13"/>
      <c r="RYX17" s="13"/>
      <c r="RYY17" s="13"/>
      <c r="RYZ17" s="13"/>
      <c r="RZA17" s="13"/>
      <c r="RZB17" s="13"/>
      <c r="RZC17" s="13"/>
      <c r="RZD17" s="13"/>
      <c r="RZE17" s="13"/>
      <c r="RZF17" s="13"/>
      <c r="RZG17" s="13"/>
      <c r="RZH17" s="13"/>
      <c r="RZI17" s="13"/>
      <c r="RZJ17" s="13"/>
      <c r="RZK17" s="13"/>
      <c r="RZL17" s="13"/>
      <c r="RZM17" s="13"/>
      <c r="RZN17" s="13"/>
      <c r="RZO17" s="13"/>
      <c r="RZP17" s="13"/>
      <c r="RZQ17" s="13"/>
      <c r="RZR17" s="13"/>
      <c r="RZS17" s="13"/>
      <c r="RZT17" s="13"/>
      <c r="RZU17" s="13"/>
      <c r="RZV17" s="13"/>
      <c r="RZW17" s="13"/>
      <c r="RZX17" s="13"/>
      <c r="RZY17" s="13"/>
      <c r="RZZ17" s="13"/>
      <c r="SAA17" s="13"/>
      <c r="SAB17" s="13"/>
      <c r="SAC17" s="13"/>
      <c r="SAD17" s="13"/>
      <c r="SAE17" s="13"/>
      <c r="SAF17" s="13"/>
      <c r="SAG17" s="13"/>
      <c r="SAH17" s="13"/>
      <c r="SAI17" s="13"/>
      <c r="SAJ17" s="13"/>
      <c r="SAK17" s="13"/>
      <c r="SAL17" s="13"/>
      <c r="SAM17" s="13"/>
      <c r="SAN17" s="13"/>
      <c r="SAO17" s="13"/>
      <c r="SAP17" s="13"/>
      <c r="SAQ17" s="13"/>
      <c r="SAR17" s="13"/>
      <c r="SAS17" s="13"/>
      <c r="SAT17" s="13"/>
      <c r="SAU17" s="13"/>
      <c r="SAV17" s="13"/>
      <c r="SAW17" s="13"/>
      <c r="SAX17" s="13"/>
      <c r="SAY17" s="13"/>
      <c r="SAZ17" s="13"/>
      <c r="SBA17" s="13"/>
      <c r="SBB17" s="13"/>
      <c r="SBC17" s="13"/>
      <c r="SBD17" s="13"/>
      <c r="SBE17" s="13"/>
      <c r="SBF17" s="13"/>
      <c r="SBG17" s="13"/>
      <c r="SBH17" s="13"/>
      <c r="SBI17" s="13"/>
      <c r="SBJ17" s="13"/>
      <c r="SBK17" s="13"/>
      <c r="SBL17" s="13"/>
      <c r="SBM17" s="13"/>
      <c r="SBN17" s="13"/>
      <c r="SBO17" s="13"/>
      <c r="SBP17" s="13"/>
      <c r="SBQ17" s="13"/>
      <c r="SBR17" s="13"/>
      <c r="SBS17" s="13"/>
      <c r="SBT17" s="13"/>
      <c r="SBU17" s="13"/>
      <c r="SBV17" s="13"/>
      <c r="SBW17" s="13"/>
      <c r="SBX17" s="13"/>
      <c r="SBY17" s="13"/>
      <c r="SBZ17" s="13"/>
      <c r="SCA17" s="13"/>
      <c r="SCB17" s="13"/>
      <c r="SCC17" s="13"/>
      <c r="SCD17" s="13"/>
      <c r="SCE17" s="13"/>
      <c r="SCF17" s="13"/>
      <c r="SCG17" s="13"/>
      <c r="SCH17" s="13"/>
      <c r="SCI17" s="13"/>
      <c r="SCJ17" s="13"/>
      <c r="SCK17" s="13"/>
      <c r="SCL17" s="13"/>
      <c r="SCM17" s="13"/>
      <c r="SCN17" s="13"/>
      <c r="SCO17" s="13"/>
      <c r="SCP17" s="13"/>
      <c r="SCQ17" s="13"/>
      <c r="SCR17" s="13"/>
      <c r="SCS17" s="13"/>
      <c r="SCT17" s="13"/>
      <c r="SCU17" s="13"/>
      <c r="SCV17" s="13"/>
      <c r="SCW17" s="13"/>
      <c r="SCX17" s="13"/>
      <c r="SCY17" s="13"/>
      <c r="SCZ17" s="13"/>
      <c r="SDA17" s="13"/>
      <c r="SDB17" s="13"/>
      <c r="SDC17" s="13"/>
      <c r="SDD17" s="13"/>
      <c r="SDE17" s="13"/>
      <c r="SDF17" s="13"/>
      <c r="SDG17" s="13"/>
      <c r="SDH17" s="13"/>
      <c r="SDI17" s="13"/>
      <c r="SDJ17" s="13"/>
      <c r="SDK17" s="13"/>
      <c r="SDL17" s="13"/>
      <c r="SDM17" s="13"/>
      <c r="SDN17" s="13"/>
      <c r="SDO17" s="13"/>
      <c r="SDP17" s="13"/>
      <c r="SDQ17" s="13"/>
      <c r="SDR17" s="13"/>
      <c r="SDS17" s="13"/>
      <c r="SDT17" s="13"/>
      <c r="SDU17" s="13"/>
      <c r="SDV17" s="13"/>
      <c r="SDW17" s="13"/>
      <c r="SDX17" s="13"/>
      <c r="SDY17" s="13"/>
      <c r="SDZ17" s="13"/>
      <c r="SEA17" s="13"/>
      <c r="SEB17" s="13"/>
      <c r="SEC17" s="13"/>
      <c r="SED17" s="13"/>
      <c r="SEE17" s="13"/>
      <c r="SEF17" s="13"/>
      <c r="SEG17" s="13"/>
      <c r="SEH17" s="13"/>
      <c r="SEI17" s="13"/>
      <c r="SEJ17" s="13"/>
      <c r="SEK17" s="13"/>
      <c r="SEL17" s="13"/>
      <c r="SEM17" s="13"/>
      <c r="SEN17" s="13"/>
      <c r="SEO17" s="13"/>
      <c r="SEP17" s="13"/>
      <c r="SEQ17" s="13"/>
      <c r="SER17" s="13"/>
      <c r="SES17" s="13"/>
      <c r="SET17" s="13"/>
      <c r="SEU17" s="13"/>
      <c r="SEV17" s="13"/>
      <c r="SEW17" s="13"/>
      <c r="SEX17" s="13"/>
      <c r="SEY17" s="13"/>
      <c r="SEZ17" s="13"/>
      <c r="SFA17" s="13"/>
      <c r="SFB17" s="13"/>
      <c r="SFC17" s="13"/>
      <c r="SFD17" s="13"/>
      <c r="SFE17" s="13"/>
      <c r="SFF17" s="13"/>
      <c r="SFG17" s="13"/>
      <c r="SFH17" s="13"/>
      <c r="SFI17" s="13"/>
      <c r="SFJ17" s="13"/>
      <c r="SFK17" s="13"/>
      <c r="SFL17" s="13"/>
      <c r="SFM17" s="13"/>
      <c r="SFN17" s="13"/>
      <c r="SFO17" s="13"/>
      <c r="SFP17" s="13"/>
      <c r="SFQ17" s="13"/>
      <c r="SFR17" s="13"/>
      <c r="SFS17" s="13"/>
      <c r="SFT17" s="13"/>
      <c r="SFU17" s="13"/>
      <c r="SFV17" s="13"/>
      <c r="SFW17" s="13"/>
      <c r="SFX17" s="13"/>
      <c r="SFY17" s="13"/>
      <c r="SFZ17" s="13"/>
      <c r="SGA17" s="13"/>
      <c r="SGB17" s="13"/>
      <c r="SGC17" s="13"/>
      <c r="SGD17" s="13"/>
      <c r="SGE17" s="13"/>
      <c r="SGF17" s="13"/>
      <c r="SGG17" s="13"/>
      <c r="SGH17" s="13"/>
      <c r="SGI17" s="13"/>
      <c r="SGJ17" s="13"/>
      <c r="SGK17" s="13"/>
      <c r="SGL17" s="13"/>
      <c r="SGM17" s="13"/>
      <c r="SGN17" s="13"/>
      <c r="SGO17" s="13"/>
      <c r="SGP17" s="13"/>
      <c r="SGQ17" s="13"/>
      <c r="SGR17" s="13"/>
      <c r="SGS17" s="13"/>
      <c r="SGT17" s="13"/>
      <c r="SGU17" s="13"/>
      <c r="SGV17" s="13"/>
      <c r="SGW17" s="13"/>
      <c r="SGX17" s="13"/>
      <c r="SGY17" s="13"/>
      <c r="SGZ17" s="13"/>
      <c r="SHA17" s="13"/>
      <c r="SHB17" s="13"/>
      <c r="SHC17" s="13"/>
      <c r="SHD17" s="13"/>
      <c r="SHE17" s="13"/>
      <c r="SHF17" s="13"/>
      <c r="SHG17" s="13"/>
      <c r="SHH17" s="13"/>
      <c r="SHI17" s="13"/>
      <c r="SHJ17" s="13"/>
      <c r="SHK17" s="13"/>
      <c r="SHL17" s="13"/>
      <c r="SHM17" s="13"/>
      <c r="SHN17" s="13"/>
      <c r="SHO17" s="13"/>
      <c r="SHP17" s="13"/>
      <c r="SHQ17" s="13"/>
      <c r="SHR17" s="13"/>
      <c r="SHS17" s="13"/>
      <c r="SHT17" s="13"/>
      <c r="SHU17" s="13"/>
      <c r="SHV17" s="13"/>
      <c r="SHW17" s="13"/>
      <c r="SHX17" s="13"/>
      <c r="SHY17" s="13"/>
      <c r="SHZ17" s="13"/>
      <c r="SIA17" s="13"/>
      <c r="SIB17" s="13"/>
      <c r="SIC17" s="13"/>
      <c r="SID17" s="13"/>
      <c r="SIE17" s="13"/>
      <c r="SIF17" s="13"/>
      <c r="SIG17" s="13"/>
      <c r="SIH17" s="13"/>
      <c r="SII17" s="13"/>
      <c r="SIJ17" s="13"/>
      <c r="SIK17" s="13"/>
      <c r="SIL17" s="13"/>
      <c r="SIM17" s="13"/>
      <c r="SIN17" s="13"/>
      <c r="SIO17" s="13"/>
      <c r="SIP17" s="13"/>
      <c r="SIQ17" s="13"/>
      <c r="SIR17" s="13"/>
      <c r="SIS17" s="13"/>
      <c r="SIT17" s="13"/>
      <c r="SIU17" s="13"/>
      <c r="SIV17" s="13"/>
      <c r="SIW17" s="13"/>
      <c r="SIX17" s="13"/>
      <c r="SIY17" s="13"/>
      <c r="SIZ17" s="13"/>
      <c r="SJA17" s="13"/>
      <c r="SJB17" s="13"/>
      <c r="SJC17" s="13"/>
      <c r="SJD17" s="13"/>
      <c r="SJE17" s="13"/>
      <c r="SJF17" s="13"/>
      <c r="SJG17" s="13"/>
      <c r="SJH17" s="13"/>
      <c r="SJI17" s="13"/>
      <c r="SJJ17" s="13"/>
      <c r="SJK17" s="13"/>
      <c r="SJL17" s="13"/>
      <c r="SJM17" s="13"/>
      <c r="SJN17" s="13"/>
      <c r="SJO17" s="13"/>
      <c r="SJP17" s="13"/>
      <c r="SJQ17" s="13"/>
      <c r="SJR17" s="13"/>
      <c r="SJS17" s="13"/>
      <c r="SJT17" s="13"/>
      <c r="SJU17" s="13"/>
      <c r="SJV17" s="13"/>
      <c r="SJW17" s="13"/>
      <c r="SJX17" s="13"/>
      <c r="SJY17" s="13"/>
      <c r="SJZ17" s="13"/>
      <c r="SKA17" s="13"/>
      <c r="SKB17" s="13"/>
      <c r="SKC17" s="13"/>
      <c r="SKD17" s="13"/>
      <c r="SKE17" s="13"/>
      <c r="SKF17" s="13"/>
      <c r="SKG17" s="13"/>
      <c r="SKH17" s="13"/>
      <c r="SKI17" s="13"/>
      <c r="SKJ17" s="13"/>
      <c r="SKK17" s="13"/>
      <c r="SKL17" s="13"/>
      <c r="SKM17" s="13"/>
      <c r="SKN17" s="13"/>
      <c r="SKO17" s="13"/>
      <c r="SKP17" s="13"/>
      <c r="SKQ17" s="13"/>
      <c r="SKR17" s="13"/>
      <c r="SKS17" s="13"/>
      <c r="SKT17" s="13"/>
      <c r="SKU17" s="13"/>
      <c r="SKV17" s="13"/>
      <c r="SKW17" s="13"/>
      <c r="SKX17" s="13"/>
      <c r="SKY17" s="13"/>
      <c r="SKZ17" s="13"/>
      <c r="SLA17" s="13"/>
      <c r="SLB17" s="13"/>
      <c r="SLC17" s="13"/>
      <c r="SLD17" s="13"/>
      <c r="SLE17" s="13"/>
      <c r="SLF17" s="13"/>
      <c r="SLG17" s="13"/>
      <c r="SLH17" s="13"/>
      <c r="SLI17" s="13"/>
      <c r="SLJ17" s="13"/>
      <c r="SLK17" s="13"/>
      <c r="SLL17" s="13"/>
      <c r="SLM17" s="13"/>
      <c r="SLN17" s="13"/>
      <c r="SLO17" s="13"/>
      <c r="SLP17" s="13"/>
      <c r="SLQ17" s="13"/>
      <c r="SLR17" s="13"/>
      <c r="SLS17" s="13"/>
      <c r="SLT17" s="13"/>
      <c r="SLU17" s="13"/>
      <c r="SLV17" s="13"/>
      <c r="SLW17" s="13"/>
      <c r="SLX17" s="13"/>
      <c r="SLY17" s="13"/>
      <c r="SLZ17" s="13"/>
      <c r="SMA17" s="13"/>
      <c r="SMB17" s="13"/>
      <c r="SMC17" s="13"/>
      <c r="SMD17" s="13"/>
      <c r="SME17" s="13"/>
      <c r="SMF17" s="13"/>
      <c r="SMG17" s="13"/>
      <c r="SMH17" s="13"/>
      <c r="SMI17" s="13"/>
      <c r="SMJ17" s="13"/>
      <c r="SMK17" s="13"/>
      <c r="SML17" s="13"/>
      <c r="SMM17" s="13"/>
      <c r="SMN17" s="13"/>
      <c r="SMO17" s="13"/>
      <c r="SMP17" s="13"/>
      <c r="SMQ17" s="13"/>
      <c r="SMR17" s="13"/>
      <c r="SMS17" s="13"/>
      <c r="SMT17" s="13"/>
      <c r="SMU17" s="13"/>
      <c r="SMV17" s="13"/>
      <c r="SMW17" s="13"/>
      <c r="SMX17" s="13"/>
      <c r="SMY17" s="13"/>
      <c r="SMZ17" s="13"/>
      <c r="SNA17" s="13"/>
      <c r="SNB17" s="13"/>
      <c r="SNC17" s="13"/>
      <c r="SND17" s="13"/>
      <c r="SNE17" s="13"/>
      <c r="SNF17" s="13"/>
      <c r="SNG17" s="13"/>
      <c r="SNH17" s="13"/>
      <c r="SNI17" s="13"/>
      <c r="SNJ17" s="13"/>
      <c r="SNK17" s="13"/>
      <c r="SNL17" s="13"/>
      <c r="SNM17" s="13"/>
      <c r="SNN17" s="13"/>
      <c r="SNO17" s="13"/>
      <c r="SNP17" s="13"/>
      <c r="SNQ17" s="13"/>
      <c r="SNR17" s="13"/>
      <c r="SNS17" s="13"/>
      <c r="SNT17" s="13"/>
      <c r="SNU17" s="13"/>
      <c r="SNV17" s="13"/>
      <c r="SNW17" s="13"/>
      <c r="SNX17" s="13"/>
      <c r="SNY17" s="13"/>
      <c r="SNZ17" s="13"/>
      <c r="SOA17" s="13"/>
      <c r="SOB17" s="13"/>
      <c r="SOC17" s="13"/>
      <c r="SOD17" s="13"/>
      <c r="SOE17" s="13"/>
      <c r="SOF17" s="13"/>
      <c r="SOG17" s="13"/>
      <c r="SOH17" s="13"/>
      <c r="SOI17" s="13"/>
      <c r="SOJ17" s="13"/>
      <c r="SOK17" s="13"/>
      <c r="SOL17" s="13"/>
      <c r="SOM17" s="13"/>
      <c r="SON17" s="13"/>
      <c r="SOO17" s="13"/>
      <c r="SOP17" s="13"/>
      <c r="SOQ17" s="13"/>
      <c r="SOR17" s="13"/>
      <c r="SOS17" s="13"/>
      <c r="SOT17" s="13"/>
      <c r="SOU17" s="13"/>
      <c r="SOV17" s="13"/>
      <c r="SOW17" s="13"/>
      <c r="SOX17" s="13"/>
      <c r="SOY17" s="13"/>
      <c r="SOZ17" s="13"/>
      <c r="SPA17" s="13"/>
      <c r="SPB17" s="13"/>
      <c r="SPC17" s="13"/>
      <c r="SPD17" s="13"/>
      <c r="SPE17" s="13"/>
      <c r="SPF17" s="13"/>
      <c r="SPG17" s="13"/>
      <c r="SPH17" s="13"/>
      <c r="SPI17" s="13"/>
      <c r="SPJ17" s="13"/>
      <c r="SPK17" s="13"/>
      <c r="SPL17" s="13"/>
      <c r="SPM17" s="13"/>
      <c r="SPN17" s="13"/>
      <c r="SPO17" s="13"/>
      <c r="SPP17" s="13"/>
      <c r="SPQ17" s="13"/>
      <c r="SPR17" s="13"/>
      <c r="SPS17" s="13"/>
      <c r="SPT17" s="13"/>
      <c r="SPU17" s="13"/>
      <c r="SPV17" s="13"/>
      <c r="SPW17" s="13"/>
      <c r="SPX17" s="13"/>
      <c r="SPY17" s="13"/>
      <c r="SPZ17" s="13"/>
      <c r="SQA17" s="13"/>
      <c r="SQB17" s="13"/>
      <c r="SQC17" s="13"/>
      <c r="SQD17" s="13"/>
      <c r="SQE17" s="13"/>
      <c r="SQF17" s="13"/>
      <c r="SQG17" s="13"/>
      <c r="SQH17" s="13"/>
      <c r="SQI17" s="13"/>
      <c r="SQJ17" s="13"/>
      <c r="SQK17" s="13"/>
      <c r="SQL17" s="13"/>
      <c r="SQM17" s="13"/>
      <c r="SQN17" s="13"/>
      <c r="SQO17" s="13"/>
      <c r="SQP17" s="13"/>
      <c r="SQQ17" s="13"/>
      <c r="SQR17" s="13"/>
      <c r="SQS17" s="13"/>
      <c r="SQT17" s="13"/>
      <c r="SQU17" s="13"/>
      <c r="SQV17" s="13"/>
      <c r="SQW17" s="13"/>
      <c r="SQX17" s="13"/>
      <c r="SQY17" s="13"/>
      <c r="SQZ17" s="13"/>
      <c r="SRA17" s="13"/>
      <c r="SRB17" s="13"/>
      <c r="SRC17" s="13"/>
      <c r="SRD17" s="13"/>
      <c r="SRE17" s="13"/>
      <c r="SRF17" s="13"/>
      <c r="SRG17" s="13"/>
      <c r="SRH17" s="13"/>
      <c r="SRI17" s="13"/>
      <c r="SRJ17" s="13"/>
      <c r="SRK17" s="13"/>
      <c r="SRL17" s="13"/>
      <c r="SRM17" s="13"/>
      <c r="SRN17" s="13"/>
      <c r="SRO17" s="13"/>
      <c r="SRP17" s="13"/>
      <c r="SRQ17" s="13"/>
      <c r="SRR17" s="13"/>
      <c r="SRS17" s="13"/>
      <c r="SRT17" s="13"/>
      <c r="SRU17" s="13"/>
      <c r="SRV17" s="13"/>
      <c r="SRW17" s="13"/>
      <c r="SRX17" s="13"/>
      <c r="SRY17" s="13"/>
      <c r="SRZ17" s="13"/>
      <c r="SSA17" s="13"/>
      <c r="SSB17" s="13"/>
      <c r="SSC17" s="13"/>
      <c r="SSD17" s="13"/>
      <c r="SSE17" s="13"/>
      <c r="SSF17" s="13"/>
      <c r="SSG17" s="13"/>
      <c r="SSH17" s="13"/>
      <c r="SSI17" s="13"/>
      <c r="SSJ17" s="13"/>
      <c r="SSK17" s="13"/>
      <c r="SSL17" s="13"/>
      <c r="SSM17" s="13"/>
      <c r="SSN17" s="13"/>
      <c r="SSO17" s="13"/>
      <c r="SSP17" s="13"/>
      <c r="SSQ17" s="13"/>
      <c r="SSR17" s="13"/>
      <c r="SSS17" s="13"/>
      <c r="SST17" s="13"/>
      <c r="SSU17" s="13"/>
      <c r="SSV17" s="13"/>
      <c r="SSW17" s="13"/>
      <c r="SSX17" s="13"/>
      <c r="SSY17" s="13"/>
      <c r="SSZ17" s="13"/>
      <c r="STA17" s="13"/>
      <c r="STB17" s="13"/>
      <c r="STC17" s="13"/>
      <c r="STD17" s="13"/>
      <c r="STE17" s="13"/>
      <c r="STF17" s="13"/>
      <c r="STG17" s="13"/>
      <c r="STH17" s="13"/>
      <c r="STI17" s="13"/>
      <c r="STJ17" s="13"/>
      <c r="STK17" s="13"/>
      <c r="STL17" s="13"/>
      <c r="STM17" s="13"/>
      <c r="STN17" s="13"/>
      <c r="STO17" s="13"/>
      <c r="STP17" s="13"/>
      <c r="STQ17" s="13"/>
      <c r="STR17" s="13"/>
      <c r="STS17" s="13"/>
      <c r="STT17" s="13"/>
      <c r="STU17" s="13"/>
      <c r="STV17" s="13"/>
      <c r="STW17" s="13"/>
      <c r="STX17" s="13"/>
      <c r="STY17" s="13"/>
      <c r="STZ17" s="13"/>
      <c r="SUA17" s="13"/>
      <c r="SUB17" s="13"/>
      <c r="SUC17" s="13"/>
      <c r="SUD17" s="13"/>
      <c r="SUE17" s="13"/>
      <c r="SUF17" s="13"/>
      <c r="SUG17" s="13"/>
      <c r="SUH17" s="13"/>
      <c r="SUI17" s="13"/>
      <c r="SUJ17" s="13"/>
      <c r="SUK17" s="13"/>
      <c r="SUL17" s="13"/>
      <c r="SUM17" s="13"/>
      <c r="SUN17" s="13"/>
      <c r="SUO17" s="13"/>
      <c r="SUP17" s="13"/>
      <c r="SUQ17" s="13"/>
      <c r="SUR17" s="13"/>
      <c r="SUS17" s="13"/>
      <c r="SUT17" s="13"/>
      <c r="SUU17" s="13"/>
      <c r="SUV17" s="13"/>
      <c r="SUW17" s="13"/>
      <c r="SUX17" s="13"/>
      <c r="SUY17" s="13"/>
      <c r="SUZ17" s="13"/>
      <c r="SVA17" s="13"/>
      <c r="SVB17" s="13"/>
      <c r="SVC17" s="13"/>
      <c r="SVD17" s="13"/>
      <c r="SVE17" s="13"/>
      <c r="SVF17" s="13"/>
      <c r="SVG17" s="13"/>
      <c r="SVH17" s="13"/>
      <c r="SVI17" s="13"/>
      <c r="SVJ17" s="13"/>
      <c r="SVK17" s="13"/>
      <c r="SVL17" s="13"/>
      <c r="SVM17" s="13"/>
      <c r="SVN17" s="13"/>
      <c r="SVO17" s="13"/>
      <c r="SVP17" s="13"/>
      <c r="SVQ17" s="13"/>
      <c r="SVR17" s="13"/>
      <c r="SVS17" s="13"/>
      <c r="SVT17" s="13"/>
      <c r="SVU17" s="13"/>
      <c r="SVV17" s="13"/>
      <c r="SVW17" s="13"/>
      <c r="SVX17" s="13"/>
      <c r="SVY17" s="13"/>
      <c r="SVZ17" s="13"/>
      <c r="SWA17" s="13"/>
      <c r="SWB17" s="13"/>
      <c r="SWC17" s="13"/>
      <c r="SWD17" s="13"/>
      <c r="SWE17" s="13"/>
      <c r="SWF17" s="13"/>
      <c r="SWG17" s="13"/>
      <c r="SWH17" s="13"/>
      <c r="SWI17" s="13"/>
      <c r="SWJ17" s="13"/>
      <c r="SWK17" s="13"/>
      <c r="SWL17" s="13"/>
      <c r="SWM17" s="13"/>
      <c r="SWN17" s="13"/>
      <c r="SWO17" s="13"/>
      <c r="SWP17" s="13"/>
      <c r="SWQ17" s="13"/>
      <c r="SWR17" s="13"/>
      <c r="SWS17" s="13"/>
      <c r="SWT17" s="13"/>
      <c r="SWU17" s="13"/>
      <c r="SWV17" s="13"/>
      <c r="SWW17" s="13"/>
      <c r="SWX17" s="13"/>
      <c r="SWY17" s="13"/>
      <c r="SWZ17" s="13"/>
      <c r="SXA17" s="13"/>
      <c r="SXB17" s="13"/>
      <c r="SXC17" s="13"/>
      <c r="SXD17" s="13"/>
      <c r="SXE17" s="13"/>
      <c r="SXF17" s="13"/>
      <c r="SXG17" s="13"/>
      <c r="SXH17" s="13"/>
      <c r="SXI17" s="13"/>
      <c r="SXJ17" s="13"/>
      <c r="SXK17" s="13"/>
      <c r="SXL17" s="13"/>
      <c r="SXM17" s="13"/>
      <c r="SXN17" s="13"/>
      <c r="SXO17" s="13"/>
      <c r="SXP17" s="13"/>
      <c r="SXQ17" s="13"/>
      <c r="SXR17" s="13"/>
      <c r="SXS17" s="13"/>
      <c r="SXT17" s="13"/>
      <c r="SXU17" s="13"/>
      <c r="SXV17" s="13"/>
      <c r="SXW17" s="13"/>
      <c r="SXX17" s="13"/>
      <c r="SXY17" s="13"/>
      <c r="SXZ17" s="13"/>
      <c r="SYA17" s="13"/>
      <c r="SYB17" s="13"/>
      <c r="SYC17" s="13"/>
      <c r="SYD17" s="13"/>
      <c r="SYE17" s="13"/>
      <c r="SYF17" s="13"/>
      <c r="SYG17" s="13"/>
      <c r="SYH17" s="13"/>
      <c r="SYI17" s="13"/>
      <c r="SYJ17" s="13"/>
      <c r="SYK17" s="13"/>
      <c r="SYL17" s="13"/>
      <c r="SYM17" s="13"/>
      <c r="SYN17" s="13"/>
      <c r="SYO17" s="13"/>
      <c r="SYP17" s="13"/>
      <c r="SYQ17" s="13"/>
      <c r="SYR17" s="13"/>
      <c r="SYS17" s="13"/>
      <c r="SYT17" s="13"/>
      <c r="SYU17" s="13"/>
      <c r="SYV17" s="13"/>
      <c r="SYW17" s="13"/>
      <c r="SYX17" s="13"/>
      <c r="SYY17" s="13"/>
      <c r="SYZ17" s="13"/>
      <c r="SZA17" s="13"/>
      <c r="SZB17" s="13"/>
      <c r="SZC17" s="13"/>
      <c r="SZD17" s="13"/>
      <c r="SZE17" s="13"/>
      <c r="SZF17" s="13"/>
      <c r="SZG17" s="13"/>
      <c r="SZH17" s="13"/>
      <c r="SZI17" s="13"/>
      <c r="SZJ17" s="13"/>
      <c r="SZK17" s="13"/>
      <c r="SZL17" s="13"/>
      <c r="SZM17" s="13"/>
      <c r="SZN17" s="13"/>
      <c r="SZO17" s="13"/>
      <c r="SZP17" s="13"/>
      <c r="SZQ17" s="13"/>
      <c r="SZR17" s="13"/>
      <c r="SZS17" s="13"/>
      <c r="SZT17" s="13"/>
      <c r="SZU17" s="13"/>
      <c r="SZV17" s="13"/>
      <c r="SZW17" s="13"/>
      <c r="SZX17" s="13"/>
      <c r="SZY17" s="13"/>
      <c r="SZZ17" s="13"/>
      <c r="TAA17" s="13"/>
      <c r="TAB17" s="13"/>
      <c r="TAC17" s="13"/>
      <c r="TAD17" s="13"/>
      <c r="TAE17" s="13"/>
      <c r="TAF17" s="13"/>
      <c r="TAG17" s="13"/>
      <c r="TAH17" s="13"/>
      <c r="TAI17" s="13"/>
      <c r="TAJ17" s="13"/>
      <c r="TAK17" s="13"/>
      <c r="TAL17" s="13"/>
      <c r="TAM17" s="13"/>
      <c r="TAN17" s="13"/>
      <c r="TAO17" s="13"/>
      <c r="TAP17" s="13"/>
      <c r="TAQ17" s="13"/>
      <c r="TAR17" s="13"/>
      <c r="TAS17" s="13"/>
      <c r="TAT17" s="13"/>
      <c r="TAU17" s="13"/>
      <c r="TAV17" s="13"/>
      <c r="TAW17" s="13"/>
      <c r="TAX17" s="13"/>
      <c r="TAY17" s="13"/>
      <c r="TAZ17" s="13"/>
      <c r="TBA17" s="13"/>
      <c r="TBB17" s="13"/>
      <c r="TBC17" s="13"/>
      <c r="TBD17" s="13"/>
      <c r="TBE17" s="13"/>
      <c r="TBF17" s="13"/>
      <c r="TBG17" s="13"/>
      <c r="TBH17" s="13"/>
      <c r="TBI17" s="13"/>
      <c r="TBJ17" s="13"/>
      <c r="TBK17" s="13"/>
      <c r="TBL17" s="13"/>
      <c r="TBM17" s="13"/>
      <c r="TBN17" s="13"/>
      <c r="TBO17" s="13"/>
      <c r="TBP17" s="13"/>
      <c r="TBQ17" s="13"/>
      <c r="TBR17" s="13"/>
      <c r="TBS17" s="13"/>
      <c r="TBT17" s="13"/>
      <c r="TBU17" s="13"/>
      <c r="TBV17" s="13"/>
      <c r="TBW17" s="13"/>
      <c r="TBX17" s="13"/>
      <c r="TBY17" s="13"/>
      <c r="TBZ17" s="13"/>
      <c r="TCA17" s="13"/>
      <c r="TCB17" s="13"/>
      <c r="TCC17" s="13"/>
      <c r="TCD17" s="13"/>
      <c r="TCE17" s="13"/>
      <c r="TCF17" s="13"/>
      <c r="TCG17" s="13"/>
      <c r="TCH17" s="13"/>
      <c r="TCI17" s="13"/>
      <c r="TCJ17" s="13"/>
      <c r="TCK17" s="13"/>
      <c r="TCL17" s="13"/>
      <c r="TCM17" s="13"/>
      <c r="TCN17" s="13"/>
      <c r="TCO17" s="13"/>
      <c r="TCP17" s="13"/>
      <c r="TCQ17" s="13"/>
      <c r="TCR17" s="13"/>
      <c r="TCS17" s="13"/>
      <c r="TCT17" s="13"/>
      <c r="TCU17" s="13"/>
      <c r="TCV17" s="13"/>
      <c r="TCW17" s="13"/>
      <c r="TCX17" s="13"/>
      <c r="TCY17" s="13"/>
      <c r="TCZ17" s="13"/>
      <c r="TDA17" s="13"/>
      <c r="TDB17" s="13"/>
      <c r="TDC17" s="13"/>
      <c r="TDD17" s="13"/>
      <c r="TDE17" s="13"/>
      <c r="TDF17" s="13"/>
      <c r="TDG17" s="13"/>
      <c r="TDH17" s="13"/>
      <c r="TDI17" s="13"/>
      <c r="TDJ17" s="13"/>
      <c r="TDK17" s="13"/>
      <c r="TDL17" s="13"/>
      <c r="TDM17" s="13"/>
      <c r="TDN17" s="13"/>
      <c r="TDO17" s="13"/>
      <c r="TDP17" s="13"/>
      <c r="TDQ17" s="13"/>
      <c r="TDR17" s="13"/>
      <c r="TDS17" s="13"/>
      <c r="TDT17" s="13"/>
      <c r="TDU17" s="13"/>
      <c r="TDV17" s="13"/>
      <c r="TDW17" s="13"/>
      <c r="TDX17" s="13"/>
      <c r="TDY17" s="13"/>
      <c r="TDZ17" s="13"/>
      <c r="TEA17" s="13"/>
      <c r="TEB17" s="13"/>
      <c r="TEC17" s="13"/>
      <c r="TED17" s="13"/>
      <c r="TEE17" s="13"/>
      <c r="TEF17" s="13"/>
      <c r="TEG17" s="13"/>
      <c r="TEH17" s="13"/>
      <c r="TEI17" s="13"/>
      <c r="TEJ17" s="13"/>
      <c r="TEK17" s="13"/>
      <c r="TEL17" s="13"/>
      <c r="TEM17" s="13"/>
      <c r="TEN17" s="13"/>
      <c r="TEO17" s="13"/>
      <c r="TEP17" s="13"/>
      <c r="TEQ17" s="13"/>
      <c r="TER17" s="13"/>
      <c r="TES17" s="13"/>
      <c r="TET17" s="13"/>
      <c r="TEU17" s="13"/>
      <c r="TEV17" s="13"/>
      <c r="TEW17" s="13"/>
      <c r="TEX17" s="13"/>
      <c r="TEY17" s="13"/>
      <c r="TEZ17" s="13"/>
      <c r="TFA17" s="13"/>
      <c r="TFB17" s="13"/>
      <c r="TFC17" s="13"/>
      <c r="TFD17" s="13"/>
      <c r="TFE17" s="13"/>
      <c r="TFF17" s="13"/>
      <c r="TFG17" s="13"/>
      <c r="TFH17" s="13"/>
      <c r="TFI17" s="13"/>
      <c r="TFJ17" s="13"/>
      <c r="TFK17" s="13"/>
      <c r="TFL17" s="13"/>
      <c r="TFM17" s="13"/>
      <c r="TFN17" s="13"/>
      <c r="TFO17" s="13"/>
      <c r="TFP17" s="13"/>
      <c r="TFQ17" s="13"/>
      <c r="TFR17" s="13"/>
      <c r="TFS17" s="13"/>
      <c r="TFT17" s="13"/>
      <c r="TFU17" s="13"/>
      <c r="TFV17" s="13"/>
      <c r="TFW17" s="13"/>
      <c r="TFX17" s="13"/>
      <c r="TFY17" s="13"/>
      <c r="TFZ17" s="13"/>
      <c r="TGA17" s="13"/>
      <c r="TGB17" s="13"/>
      <c r="TGC17" s="13"/>
      <c r="TGD17" s="13"/>
      <c r="TGE17" s="13"/>
      <c r="TGF17" s="13"/>
      <c r="TGG17" s="13"/>
      <c r="TGH17" s="13"/>
      <c r="TGI17" s="13"/>
      <c r="TGJ17" s="13"/>
      <c r="TGK17" s="13"/>
      <c r="TGL17" s="13"/>
      <c r="TGM17" s="13"/>
      <c r="TGN17" s="13"/>
      <c r="TGO17" s="13"/>
      <c r="TGP17" s="13"/>
      <c r="TGQ17" s="13"/>
      <c r="TGR17" s="13"/>
      <c r="TGS17" s="13"/>
      <c r="TGT17" s="13"/>
      <c r="TGU17" s="13"/>
      <c r="TGV17" s="13"/>
      <c r="TGW17" s="13"/>
      <c r="TGX17" s="13"/>
      <c r="TGY17" s="13"/>
      <c r="TGZ17" s="13"/>
      <c r="THA17" s="13"/>
      <c r="THB17" s="13"/>
      <c r="THC17" s="13"/>
      <c r="THD17" s="13"/>
      <c r="THE17" s="13"/>
      <c r="THF17" s="13"/>
      <c r="THG17" s="13"/>
      <c r="THH17" s="13"/>
      <c r="THI17" s="13"/>
      <c r="THJ17" s="13"/>
      <c r="THK17" s="13"/>
      <c r="THL17" s="13"/>
      <c r="THM17" s="13"/>
      <c r="THN17" s="13"/>
      <c r="THO17" s="13"/>
      <c r="THP17" s="13"/>
      <c r="THQ17" s="13"/>
      <c r="THR17" s="13"/>
      <c r="THS17" s="13"/>
      <c r="THT17" s="13"/>
      <c r="THU17" s="13"/>
      <c r="THV17" s="13"/>
      <c r="THW17" s="13"/>
      <c r="THX17" s="13"/>
      <c r="THY17" s="13"/>
      <c r="THZ17" s="13"/>
      <c r="TIA17" s="13"/>
      <c r="TIB17" s="13"/>
      <c r="TIC17" s="13"/>
      <c r="TID17" s="13"/>
      <c r="TIE17" s="13"/>
      <c r="TIF17" s="13"/>
      <c r="TIG17" s="13"/>
      <c r="TIH17" s="13"/>
      <c r="TII17" s="13"/>
      <c r="TIJ17" s="13"/>
      <c r="TIK17" s="13"/>
      <c r="TIL17" s="13"/>
      <c r="TIM17" s="13"/>
      <c r="TIN17" s="13"/>
      <c r="TIO17" s="13"/>
      <c r="TIP17" s="13"/>
      <c r="TIQ17" s="13"/>
      <c r="TIR17" s="13"/>
      <c r="TIS17" s="13"/>
      <c r="TIT17" s="13"/>
      <c r="TIU17" s="13"/>
      <c r="TIV17" s="13"/>
      <c r="TIW17" s="13"/>
      <c r="TIX17" s="13"/>
      <c r="TIY17" s="13"/>
      <c r="TIZ17" s="13"/>
      <c r="TJA17" s="13"/>
      <c r="TJB17" s="13"/>
      <c r="TJC17" s="13"/>
      <c r="TJD17" s="13"/>
      <c r="TJE17" s="13"/>
      <c r="TJF17" s="13"/>
      <c r="TJG17" s="13"/>
      <c r="TJH17" s="13"/>
      <c r="TJI17" s="13"/>
      <c r="TJJ17" s="13"/>
      <c r="TJK17" s="13"/>
      <c r="TJL17" s="13"/>
      <c r="TJM17" s="13"/>
      <c r="TJN17" s="13"/>
      <c r="TJO17" s="13"/>
      <c r="TJP17" s="13"/>
      <c r="TJQ17" s="13"/>
      <c r="TJR17" s="13"/>
      <c r="TJS17" s="13"/>
      <c r="TJT17" s="13"/>
      <c r="TJU17" s="13"/>
      <c r="TJV17" s="13"/>
      <c r="TJW17" s="13"/>
      <c r="TJX17" s="13"/>
      <c r="TJY17" s="13"/>
      <c r="TJZ17" s="13"/>
      <c r="TKA17" s="13"/>
      <c r="TKB17" s="13"/>
      <c r="TKC17" s="13"/>
      <c r="TKD17" s="13"/>
      <c r="TKE17" s="13"/>
      <c r="TKF17" s="13"/>
      <c r="TKG17" s="13"/>
      <c r="TKH17" s="13"/>
      <c r="TKI17" s="13"/>
      <c r="TKJ17" s="13"/>
      <c r="TKK17" s="13"/>
      <c r="TKL17" s="13"/>
      <c r="TKM17" s="13"/>
      <c r="TKN17" s="13"/>
      <c r="TKO17" s="13"/>
      <c r="TKP17" s="13"/>
      <c r="TKQ17" s="13"/>
      <c r="TKR17" s="13"/>
      <c r="TKS17" s="13"/>
      <c r="TKT17" s="13"/>
      <c r="TKU17" s="13"/>
      <c r="TKV17" s="13"/>
      <c r="TKW17" s="13"/>
      <c r="TKX17" s="13"/>
      <c r="TKY17" s="13"/>
      <c r="TKZ17" s="13"/>
      <c r="TLA17" s="13"/>
      <c r="TLB17" s="13"/>
      <c r="TLC17" s="13"/>
      <c r="TLD17" s="13"/>
      <c r="TLE17" s="13"/>
      <c r="TLF17" s="13"/>
      <c r="TLG17" s="13"/>
      <c r="TLH17" s="13"/>
      <c r="TLI17" s="13"/>
      <c r="TLJ17" s="13"/>
      <c r="TLK17" s="13"/>
      <c r="TLL17" s="13"/>
      <c r="TLM17" s="13"/>
      <c r="TLN17" s="13"/>
      <c r="TLO17" s="13"/>
      <c r="TLP17" s="13"/>
      <c r="TLQ17" s="13"/>
      <c r="TLR17" s="13"/>
      <c r="TLS17" s="13"/>
      <c r="TLT17" s="13"/>
      <c r="TLU17" s="13"/>
      <c r="TLV17" s="13"/>
      <c r="TLW17" s="13"/>
      <c r="TLX17" s="13"/>
      <c r="TLY17" s="13"/>
      <c r="TLZ17" s="13"/>
      <c r="TMA17" s="13"/>
      <c r="TMB17" s="13"/>
      <c r="TMC17" s="13"/>
      <c r="TMD17" s="13"/>
      <c r="TME17" s="13"/>
      <c r="TMF17" s="13"/>
      <c r="TMG17" s="13"/>
      <c r="TMH17" s="13"/>
      <c r="TMI17" s="13"/>
      <c r="TMJ17" s="13"/>
      <c r="TMK17" s="13"/>
      <c r="TML17" s="13"/>
      <c r="TMM17" s="13"/>
      <c r="TMN17" s="13"/>
      <c r="TMO17" s="13"/>
      <c r="TMP17" s="13"/>
      <c r="TMQ17" s="13"/>
      <c r="TMR17" s="13"/>
      <c r="TMS17" s="13"/>
      <c r="TMT17" s="13"/>
      <c r="TMU17" s="13"/>
      <c r="TMV17" s="13"/>
      <c r="TMW17" s="13"/>
      <c r="TMX17" s="13"/>
      <c r="TMY17" s="13"/>
      <c r="TMZ17" s="13"/>
      <c r="TNA17" s="13"/>
      <c r="TNB17" s="13"/>
      <c r="TNC17" s="13"/>
      <c r="TND17" s="13"/>
      <c r="TNE17" s="13"/>
      <c r="TNF17" s="13"/>
      <c r="TNG17" s="13"/>
      <c r="TNH17" s="13"/>
      <c r="TNI17" s="13"/>
      <c r="TNJ17" s="13"/>
      <c r="TNK17" s="13"/>
      <c r="TNL17" s="13"/>
      <c r="TNM17" s="13"/>
      <c r="TNN17" s="13"/>
      <c r="TNO17" s="13"/>
      <c r="TNP17" s="13"/>
      <c r="TNQ17" s="13"/>
      <c r="TNR17" s="13"/>
      <c r="TNS17" s="13"/>
      <c r="TNT17" s="13"/>
      <c r="TNU17" s="13"/>
      <c r="TNV17" s="13"/>
      <c r="TNW17" s="13"/>
      <c r="TNX17" s="13"/>
      <c r="TNY17" s="13"/>
      <c r="TNZ17" s="13"/>
      <c r="TOA17" s="13"/>
      <c r="TOB17" s="13"/>
      <c r="TOC17" s="13"/>
      <c r="TOD17" s="13"/>
      <c r="TOE17" s="13"/>
      <c r="TOF17" s="13"/>
      <c r="TOG17" s="13"/>
      <c r="TOH17" s="13"/>
      <c r="TOI17" s="13"/>
      <c r="TOJ17" s="13"/>
      <c r="TOK17" s="13"/>
      <c r="TOL17" s="13"/>
      <c r="TOM17" s="13"/>
      <c r="TON17" s="13"/>
      <c r="TOO17" s="13"/>
      <c r="TOP17" s="13"/>
      <c r="TOQ17" s="13"/>
      <c r="TOR17" s="13"/>
      <c r="TOS17" s="13"/>
      <c r="TOT17" s="13"/>
      <c r="TOU17" s="13"/>
      <c r="TOV17" s="13"/>
      <c r="TOW17" s="13"/>
      <c r="TOX17" s="13"/>
      <c r="TOY17" s="13"/>
      <c r="TOZ17" s="13"/>
      <c r="TPA17" s="13"/>
      <c r="TPB17" s="13"/>
      <c r="TPC17" s="13"/>
      <c r="TPD17" s="13"/>
      <c r="TPE17" s="13"/>
      <c r="TPF17" s="13"/>
      <c r="TPG17" s="13"/>
      <c r="TPH17" s="13"/>
      <c r="TPI17" s="13"/>
      <c r="TPJ17" s="13"/>
      <c r="TPK17" s="13"/>
      <c r="TPL17" s="13"/>
      <c r="TPM17" s="13"/>
      <c r="TPN17" s="13"/>
      <c r="TPO17" s="13"/>
      <c r="TPP17" s="13"/>
      <c r="TPQ17" s="13"/>
      <c r="TPR17" s="13"/>
      <c r="TPS17" s="13"/>
      <c r="TPT17" s="13"/>
      <c r="TPU17" s="13"/>
      <c r="TPV17" s="13"/>
      <c r="TPW17" s="13"/>
      <c r="TPX17" s="13"/>
      <c r="TPY17" s="13"/>
      <c r="TPZ17" s="13"/>
      <c r="TQA17" s="13"/>
      <c r="TQB17" s="13"/>
      <c r="TQC17" s="13"/>
      <c r="TQD17" s="13"/>
      <c r="TQE17" s="13"/>
      <c r="TQF17" s="13"/>
      <c r="TQG17" s="13"/>
      <c r="TQH17" s="13"/>
      <c r="TQI17" s="13"/>
      <c r="TQJ17" s="13"/>
      <c r="TQK17" s="13"/>
      <c r="TQL17" s="13"/>
      <c r="TQM17" s="13"/>
      <c r="TQN17" s="13"/>
      <c r="TQO17" s="13"/>
      <c r="TQP17" s="13"/>
      <c r="TQQ17" s="13"/>
      <c r="TQR17" s="13"/>
      <c r="TQS17" s="13"/>
      <c r="TQT17" s="13"/>
      <c r="TQU17" s="13"/>
      <c r="TQV17" s="13"/>
      <c r="TQW17" s="13"/>
      <c r="TQX17" s="13"/>
      <c r="TQY17" s="13"/>
      <c r="TQZ17" s="13"/>
      <c r="TRA17" s="13"/>
      <c r="TRB17" s="13"/>
      <c r="TRC17" s="13"/>
      <c r="TRD17" s="13"/>
      <c r="TRE17" s="13"/>
      <c r="TRF17" s="13"/>
      <c r="TRG17" s="13"/>
      <c r="TRH17" s="13"/>
      <c r="TRI17" s="13"/>
      <c r="TRJ17" s="13"/>
      <c r="TRK17" s="13"/>
      <c r="TRL17" s="13"/>
      <c r="TRM17" s="13"/>
      <c r="TRN17" s="13"/>
      <c r="TRO17" s="13"/>
      <c r="TRP17" s="13"/>
      <c r="TRQ17" s="13"/>
      <c r="TRR17" s="13"/>
      <c r="TRS17" s="13"/>
      <c r="TRT17" s="13"/>
      <c r="TRU17" s="13"/>
      <c r="TRV17" s="13"/>
      <c r="TRW17" s="13"/>
      <c r="TRX17" s="13"/>
      <c r="TRY17" s="13"/>
      <c r="TRZ17" s="13"/>
      <c r="TSA17" s="13"/>
      <c r="TSB17" s="13"/>
      <c r="TSC17" s="13"/>
      <c r="TSD17" s="13"/>
      <c r="TSE17" s="13"/>
      <c r="TSF17" s="13"/>
      <c r="TSG17" s="13"/>
      <c r="TSH17" s="13"/>
      <c r="TSI17" s="13"/>
      <c r="TSJ17" s="13"/>
      <c r="TSK17" s="13"/>
      <c r="TSL17" s="13"/>
      <c r="TSM17" s="13"/>
      <c r="TSN17" s="13"/>
      <c r="TSO17" s="13"/>
      <c r="TSP17" s="13"/>
      <c r="TSQ17" s="13"/>
      <c r="TSR17" s="13"/>
      <c r="TSS17" s="13"/>
      <c r="TST17" s="13"/>
      <c r="TSU17" s="13"/>
      <c r="TSV17" s="13"/>
      <c r="TSW17" s="13"/>
      <c r="TSX17" s="13"/>
      <c r="TSY17" s="13"/>
      <c r="TSZ17" s="13"/>
      <c r="TTA17" s="13"/>
      <c r="TTB17" s="13"/>
      <c r="TTC17" s="13"/>
      <c r="TTD17" s="13"/>
      <c r="TTE17" s="13"/>
      <c r="TTF17" s="13"/>
      <c r="TTG17" s="13"/>
      <c r="TTH17" s="13"/>
      <c r="TTI17" s="13"/>
      <c r="TTJ17" s="13"/>
      <c r="TTK17" s="13"/>
      <c r="TTL17" s="13"/>
      <c r="TTM17" s="13"/>
      <c r="TTN17" s="13"/>
      <c r="TTO17" s="13"/>
      <c r="TTP17" s="13"/>
      <c r="TTQ17" s="13"/>
      <c r="TTR17" s="13"/>
      <c r="TTS17" s="13"/>
      <c r="TTT17" s="13"/>
      <c r="TTU17" s="13"/>
      <c r="TTV17" s="13"/>
      <c r="TTW17" s="13"/>
      <c r="TTX17" s="13"/>
      <c r="TTY17" s="13"/>
      <c r="TTZ17" s="13"/>
      <c r="TUA17" s="13"/>
      <c r="TUB17" s="13"/>
      <c r="TUC17" s="13"/>
      <c r="TUD17" s="13"/>
      <c r="TUE17" s="13"/>
      <c r="TUF17" s="13"/>
      <c r="TUG17" s="13"/>
      <c r="TUH17" s="13"/>
      <c r="TUI17" s="13"/>
      <c r="TUJ17" s="13"/>
      <c r="TUK17" s="13"/>
      <c r="TUL17" s="13"/>
      <c r="TUM17" s="13"/>
      <c r="TUN17" s="13"/>
      <c r="TUO17" s="13"/>
      <c r="TUP17" s="13"/>
      <c r="TUQ17" s="13"/>
      <c r="TUR17" s="13"/>
      <c r="TUS17" s="13"/>
      <c r="TUT17" s="13"/>
      <c r="TUU17" s="13"/>
      <c r="TUV17" s="13"/>
      <c r="TUW17" s="13"/>
      <c r="TUX17" s="13"/>
      <c r="TUY17" s="13"/>
      <c r="TUZ17" s="13"/>
      <c r="TVA17" s="13"/>
      <c r="TVB17" s="13"/>
      <c r="TVC17" s="13"/>
      <c r="TVD17" s="13"/>
      <c r="TVE17" s="13"/>
      <c r="TVF17" s="13"/>
      <c r="TVG17" s="13"/>
      <c r="TVH17" s="13"/>
      <c r="TVI17" s="13"/>
      <c r="TVJ17" s="13"/>
      <c r="TVK17" s="13"/>
      <c r="TVL17" s="13"/>
      <c r="TVM17" s="13"/>
      <c r="TVN17" s="13"/>
      <c r="TVO17" s="13"/>
      <c r="TVP17" s="13"/>
      <c r="TVQ17" s="13"/>
      <c r="TVR17" s="13"/>
      <c r="TVS17" s="13"/>
      <c r="TVT17" s="13"/>
      <c r="TVU17" s="13"/>
      <c r="TVV17" s="13"/>
      <c r="TVW17" s="13"/>
      <c r="TVX17" s="13"/>
      <c r="TVY17" s="13"/>
      <c r="TVZ17" s="13"/>
      <c r="TWA17" s="13"/>
      <c r="TWB17" s="13"/>
      <c r="TWC17" s="13"/>
      <c r="TWD17" s="13"/>
      <c r="TWE17" s="13"/>
      <c r="TWF17" s="13"/>
      <c r="TWG17" s="13"/>
      <c r="TWH17" s="13"/>
      <c r="TWI17" s="13"/>
      <c r="TWJ17" s="13"/>
      <c r="TWK17" s="13"/>
      <c r="TWL17" s="13"/>
      <c r="TWM17" s="13"/>
      <c r="TWN17" s="13"/>
      <c r="TWO17" s="13"/>
      <c r="TWP17" s="13"/>
      <c r="TWQ17" s="13"/>
      <c r="TWR17" s="13"/>
      <c r="TWS17" s="13"/>
      <c r="TWT17" s="13"/>
      <c r="TWU17" s="13"/>
      <c r="TWV17" s="13"/>
      <c r="TWW17" s="13"/>
      <c r="TWX17" s="13"/>
      <c r="TWY17" s="13"/>
      <c r="TWZ17" s="13"/>
      <c r="TXA17" s="13"/>
      <c r="TXB17" s="13"/>
      <c r="TXC17" s="13"/>
      <c r="TXD17" s="13"/>
      <c r="TXE17" s="13"/>
      <c r="TXF17" s="13"/>
      <c r="TXG17" s="13"/>
      <c r="TXH17" s="13"/>
      <c r="TXI17" s="13"/>
      <c r="TXJ17" s="13"/>
      <c r="TXK17" s="13"/>
      <c r="TXL17" s="13"/>
      <c r="TXM17" s="13"/>
      <c r="TXN17" s="13"/>
      <c r="TXO17" s="13"/>
      <c r="TXP17" s="13"/>
      <c r="TXQ17" s="13"/>
      <c r="TXR17" s="13"/>
      <c r="TXS17" s="13"/>
      <c r="TXT17" s="13"/>
      <c r="TXU17" s="13"/>
      <c r="TXV17" s="13"/>
      <c r="TXW17" s="13"/>
      <c r="TXX17" s="13"/>
      <c r="TXY17" s="13"/>
      <c r="TXZ17" s="13"/>
      <c r="TYA17" s="13"/>
      <c r="TYB17" s="13"/>
      <c r="TYC17" s="13"/>
      <c r="TYD17" s="13"/>
      <c r="TYE17" s="13"/>
      <c r="TYF17" s="13"/>
      <c r="TYG17" s="13"/>
      <c r="TYH17" s="13"/>
      <c r="TYI17" s="13"/>
      <c r="TYJ17" s="13"/>
      <c r="TYK17" s="13"/>
      <c r="TYL17" s="13"/>
      <c r="TYM17" s="13"/>
      <c r="TYN17" s="13"/>
      <c r="TYO17" s="13"/>
      <c r="TYP17" s="13"/>
      <c r="TYQ17" s="13"/>
      <c r="TYR17" s="13"/>
      <c r="TYS17" s="13"/>
      <c r="TYT17" s="13"/>
      <c r="TYU17" s="13"/>
      <c r="TYV17" s="13"/>
      <c r="TYW17" s="13"/>
      <c r="TYX17" s="13"/>
      <c r="TYY17" s="13"/>
      <c r="TYZ17" s="13"/>
      <c r="TZA17" s="13"/>
      <c r="TZB17" s="13"/>
      <c r="TZC17" s="13"/>
      <c r="TZD17" s="13"/>
      <c r="TZE17" s="13"/>
      <c r="TZF17" s="13"/>
      <c r="TZG17" s="13"/>
      <c r="TZH17" s="13"/>
      <c r="TZI17" s="13"/>
      <c r="TZJ17" s="13"/>
      <c r="TZK17" s="13"/>
      <c r="TZL17" s="13"/>
      <c r="TZM17" s="13"/>
      <c r="TZN17" s="13"/>
      <c r="TZO17" s="13"/>
      <c r="TZP17" s="13"/>
      <c r="TZQ17" s="13"/>
      <c r="TZR17" s="13"/>
      <c r="TZS17" s="13"/>
      <c r="TZT17" s="13"/>
      <c r="TZU17" s="13"/>
      <c r="TZV17" s="13"/>
      <c r="TZW17" s="13"/>
      <c r="TZX17" s="13"/>
      <c r="TZY17" s="13"/>
      <c r="TZZ17" s="13"/>
      <c r="UAA17" s="13"/>
      <c r="UAB17" s="13"/>
      <c r="UAC17" s="13"/>
      <c r="UAD17" s="13"/>
      <c r="UAE17" s="13"/>
      <c r="UAF17" s="13"/>
      <c r="UAG17" s="13"/>
      <c r="UAH17" s="13"/>
      <c r="UAI17" s="13"/>
      <c r="UAJ17" s="13"/>
      <c r="UAK17" s="13"/>
      <c r="UAL17" s="13"/>
      <c r="UAM17" s="13"/>
      <c r="UAN17" s="13"/>
      <c r="UAO17" s="13"/>
      <c r="UAP17" s="13"/>
      <c r="UAQ17" s="13"/>
      <c r="UAR17" s="13"/>
      <c r="UAS17" s="13"/>
      <c r="UAT17" s="13"/>
      <c r="UAU17" s="13"/>
      <c r="UAV17" s="13"/>
      <c r="UAW17" s="13"/>
      <c r="UAX17" s="13"/>
      <c r="UAY17" s="13"/>
      <c r="UAZ17" s="13"/>
      <c r="UBA17" s="13"/>
      <c r="UBB17" s="13"/>
      <c r="UBC17" s="13"/>
      <c r="UBD17" s="13"/>
      <c r="UBE17" s="13"/>
      <c r="UBF17" s="13"/>
      <c r="UBG17" s="13"/>
      <c r="UBH17" s="13"/>
      <c r="UBI17" s="13"/>
      <c r="UBJ17" s="13"/>
      <c r="UBK17" s="13"/>
      <c r="UBL17" s="13"/>
      <c r="UBM17" s="13"/>
      <c r="UBN17" s="13"/>
      <c r="UBO17" s="13"/>
      <c r="UBP17" s="13"/>
      <c r="UBQ17" s="13"/>
      <c r="UBR17" s="13"/>
      <c r="UBS17" s="13"/>
      <c r="UBT17" s="13"/>
      <c r="UBU17" s="13"/>
      <c r="UBV17" s="13"/>
      <c r="UBW17" s="13"/>
      <c r="UBX17" s="13"/>
      <c r="UBY17" s="13"/>
      <c r="UBZ17" s="13"/>
      <c r="UCA17" s="13"/>
      <c r="UCB17" s="13"/>
      <c r="UCC17" s="13"/>
      <c r="UCD17" s="13"/>
      <c r="UCE17" s="13"/>
      <c r="UCF17" s="13"/>
      <c r="UCG17" s="13"/>
      <c r="UCH17" s="13"/>
      <c r="UCI17" s="13"/>
      <c r="UCJ17" s="13"/>
      <c r="UCK17" s="13"/>
      <c r="UCL17" s="13"/>
      <c r="UCM17" s="13"/>
      <c r="UCN17" s="13"/>
      <c r="UCO17" s="13"/>
      <c r="UCP17" s="13"/>
      <c r="UCQ17" s="13"/>
      <c r="UCR17" s="13"/>
      <c r="UCS17" s="13"/>
      <c r="UCT17" s="13"/>
      <c r="UCU17" s="13"/>
      <c r="UCV17" s="13"/>
      <c r="UCW17" s="13"/>
      <c r="UCX17" s="13"/>
      <c r="UCY17" s="13"/>
      <c r="UCZ17" s="13"/>
      <c r="UDA17" s="13"/>
      <c r="UDB17" s="13"/>
      <c r="UDC17" s="13"/>
      <c r="UDD17" s="13"/>
      <c r="UDE17" s="13"/>
      <c r="UDF17" s="13"/>
      <c r="UDG17" s="13"/>
      <c r="UDH17" s="13"/>
      <c r="UDI17" s="13"/>
      <c r="UDJ17" s="13"/>
      <c r="UDK17" s="13"/>
      <c r="UDL17" s="13"/>
      <c r="UDM17" s="13"/>
      <c r="UDN17" s="13"/>
      <c r="UDO17" s="13"/>
      <c r="UDP17" s="13"/>
      <c r="UDQ17" s="13"/>
      <c r="UDR17" s="13"/>
      <c r="UDS17" s="13"/>
      <c r="UDT17" s="13"/>
      <c r="UDU17" s="13"/>
      <c r="UDV17" s="13"/>
      <c r="UDW17" s="13"/>
      <c r="UDX17" s="13"/>
      <c r="UDY17" s="13"/>
      <c r="UDZ17" s="13"/>
      <c r="UEA17" s="13"/>
      <c r="UEB17" s="13"/>
      <c r="UEC17" s="13"/>
      <c r="UED17" s="13"/>
      <c r="UEE17" s="13"/>
      <c r="UEF17" s="13"/>
      <c r="UEG17" s="13"/>
      <c r="UEH17" s="13"/>
      <c r="UEI17" s="13"/>
      <c r="UEJ17" s="13"/>
      <c r="UEK17" s="13"/>
      <c r="UEL17" s="13"/>
      <c r="UEM17" s="13"/>
      <c r="UEN17" s="13"/>
      <c r="UEO17" s="13"/>
      <c r="UEP17" s="13"/>
      <c r="UEQ17" s="13"/>
      <c r="UER17" s="13"/>
      <c r="UES17" s="13"/>
      <c r="UET17" s="13"/>
      <c r="UEU17" s="13"/>
      <c r="UEV17" s="13"/>
      <c r="UEW17" s="13"/>
      <c r="UEX17" s="13"/>
      <c r="UEY17" s="13"/>
      <c r="UEZ17" s="13"/>
      <c r="UFA17" s="13"/>
      <c r="UFB17" s="13"/>
      <c r="UFC17" s="13"/>
      <c r="UFD17" s="13"/>
      <c r="UFE17" s="13"/>
      <c r="UFF17" s="13"/>
      <c r="UFG17" s="13"/>
      <c r="UFH17" s="13"/>
      <c r="UFI17" s="13"/>
      <c r="UFJ17" s="13"/>
      <c r="UFK17" s="13"/>
      <c r="UFL17" s="13"/>
      <c r="UFM17" s="13"/>
      <c r="UFN17" s="13"/>
      <c r="UFO17" s="13"/>
      <c r="UFP17" s="13"/>
      <c r="UFQ17" s="13"/>
      <c r="UFR17" s="13"/>
      <c r="UFS17" s="13"/>
      <c r="UFT17" s="13"/>
      <c r="UFU17" s="13"/>
      <c r="UFV17" s="13"/>
      <c r="UFW17" s="13"/>
      <c r="UFX17" s="13"/>
      <c r="UFY17" s="13"/>
      <c r="UFZ17" s="13"/>
      <c r="UGA17" s="13"/>
      <c r="UGB17" s="13"/>
      <c r="UGC17" s="13"/>
      <c r="UGD17" s="13"/>
      <c r="UGE17" s="13"/>
      <c r="UGF17" s="13"/>
      <c r="UGG17" s="13"/>
      <c r="UGH17" s="13"/>
      <c r="UGI17" s="13"/>
      <c r="UGJ17" s="13"/>
      <c r="UGK17" s="13"/>
      <c r="UGL17" s="13"/>
      <c r="UGM17" s="13"/>
      <c r="UGN17" s="13"/>
      <c r="UGO17" s="13"/>
      <c r="UGP17" s="13"/>
      <c r="UGQ17" s="13"/>
      <c r="UGR17" s="13"/>
      <c r="UGS17" s="13"/>
      <c r="UGT17" s="13"/>
      <c r="UGU17" s="13"/>
      <c r="UGV17" s="13"/>
      <c r="UGW17" s="13"/>
      <c r="UGX17" s="13"/>
      <c r="UGY17" s="13"/>
      <c r="UGZ17" s="13"/>
      <c r="UHA17" s="13"/>
      <c r="UHB17" s="13"/>
      <c r="UHC17" s="13"/>
      <c r="UHD17" s="13"/>
      <c r="UHE17" s="13"/>
      <c r="UHF17" s="13"/>
      <c r="UHG17" s="13"/>
      <c r="UHH17" s="13"/>
      <c r="UHI17" s="13"/>
      <c r="UHJ17" s="13"/>
      <c r="UHK17" s="13"/>
      <c r="UHL17" s="13"/>
      <c r="UHM17" s="13"/>
      <c r="UHN17" s="13"/>
      <c r="UHO17" s="13"/>
      <c r="UHP17" s="13"/>
      <c r="UHQ17" s="13"/>
      <c r="UHR17" s="13"/>
      <c r="UHS17" s="13"/>
      <c r="UHT17" s="13"/>
      <c r="UHU17" s="13"/>
      <c r="UHV17" s="13"/>
      <c r="UHW17" s="13"/>
      <c r="UHX17" s="13"/>
      <c r="UHY17" s="13"/>
      <c r="UHZ17" s="13"/>
      <c r="UIA17" s="13"/>
      <c r="UIB17" s="13"/>
      <c r="UIC17" s="13"/>
      <c r="UID17" s="13"/>
      <c r="UIE17" s="13"/>
      <c r="UIF17" s="13"/>
      <c r="UIG17" s="13"/>
      <c r="UIH17" s="13"/>
      <c r="UII17" s="13"/>
      <c r="UIJ17" s="13"/>
      <c r="UIK17" s="13"/>
      <c r="UIL17" s="13"/>
      <c r="UIM17" s="13"/>
      <c r="UIN17" s="13"/>
      <c r="UIO17" s="13"/>
      <c r="UIP17" s="13"/>
      <c r="UIQ17" s="13"/>
      <c r="UIR17" s="13"/>
      <c r="UIS17" s="13"/>
      <c r="UIT17" s="13"/>
      <c r="UIU17" s="13"/>
      <c r="UIV17" s="13"/>
      <c r="UIW17" s="13"/>
      <c r="UIX17" s="13"/>
      <c r="UIY17" s="13"/>
      <c r="UIZ17" s="13"/>
      <c r="UJA17" s="13"/>
      <c r="UJB17" s="13"/>
      <c r="UJC17" s="13"/>
      <c r="UJD17" s="13"/>
      <c r="UJE17" s="13"/>
      <c r="UJF17" s="13"/>
      <c r="UJG17" s="13"/>
      <c r="UJH17" s="13"/>
      <c r="UJI17" s="13"/>
      <c r="UJJ17" s="13"/>
      <c r="UJK17" s="13"/>
      <c r="UJL17" s="13"/>
      <c r="UJM17" s="13"/>
      <c r="UJN17" s="13"/>
      <c r="UJO17" s="13"/>
      <c r="UJP17" s="13"/>
      <c r="UJQ17" s="13"/>
      <c r="UJR17" s="13"/>
      <c r="UJS17" s="13"/>
      <c r="UJT17" s="13"/>
      <c r="UJU17" s="13"/>
      <c r="UJV17" s="13"/>
      <c r="UJW17" s="13"/>
      <c r="UJX17" s="13"/>
      <c r="UJY17" s="13"/>
      <c r="UJZ17" s="13"/>
      <c r="UKA17" s="13"/>
      <c r="UKB17" s="13"/>
      <c r="UKC17" s="13"/>
      <c r="UKD17" s="13"/>
      <c r="UKE17" s="13"/>
      <c r="UKF17" s="13"/>
      <c r="UKG17" s="13"/>
      <c r="UKH17" s="13"/>
      <c r="UKI17" s="13"/>
      <c r="UKJ17" s="13"/>
      <c r="UKK17" s="13"/>
      <c r="UKL17" s="13"/>
      <c r="UKM17" s="13"/>
      <c r="UKN17" s="13"/>
      <c r="UKO17" s="13"/>
      <c r="UKP17" s="13"/>
      <c r="UKQ17" s="13"/>
      <c r="UKR17" s="13"/>
      <c r="UKS17" s="13"/>
      <c r="UKT17" s="13"/>
      <c r="UKU17" s="13"/>
      <c r="UKV17" s="13"/>
      <c r="UKW17" s="13"/>
      <c r="UKX17" s="13"/>
      <c r="UKY17" s="13"/>
      <c r="UKZ17" s="13"/>
      <c r="ULA17" s="13"/>
      <c r="ULB17" s="13"/>
      <c r="ULC17" s="13"/>
      <c r="ULD17" s="13"/>
      <c r="ULE17" s="13"/>
      <c r="ULF17" s="13"/>
      <c r="ULG17" s="13"/>
      <c r="ULH17" s="13"/>
      <c r="ULI17" s="13"/>
      <c r="ULJ17" s="13"/>
      <c r="ULK17" s="13"/>
      <c r="ULL17" s="13"/>
      <c r="ULM17" s="13"/>
      <c r="ULN17" s="13"/>
      <c r="ULO17" s="13"/>
      <c r="ULP17" s="13"/>
      <c r="ULQ17" s="13"/>
      <c r="ULR17" s="13"/>
      <c r="ULS17" s="13"/>
      <c r="ULT17" s="13"/>
      <c r="ULU17" s="13"/>
      <c r="ULV17" s="13"/>
      <c r="ULW17" s="13"/>
      <c r="ULX17" s="13"/>
      <c r="ULY17" s="13"/>
      <c r="ULZ17" s="13"/>
      <c r="UMA17" s="13"/>
      <c r="UMB17" s="13"/>
      <c r="UMC17" s="13"/>
      <c r="UMD17" s="13"/>
      <c r="UME17" s="13"/>
      <c r="UMF17" s="13"/>
      <c r="UMG17" s="13"/>
      <c r="UMH17" s="13"/>
      <c r="UMI17" s="13"/>
      <c r="UMJ17" s="13"/>
      <c r="UMK17" s="13"/>
      <c r="UML17" s="13"/>
      <c r="UMM17" s="13"/>
      <c r="UMN17" s="13"/>
      <c r="UMO17" s="13"/>
      <c r="UMP17" s="13"/>
      <c r="UMQ17" s="13"/>
      <c r="UMR17" s="13"/>
      <c r="UMS17" s="13"/>
      <c r="UMT17" s="13"/>
      <c r="UMU17" s="13"/>
      <c r="UMV17" s="13"/>
      <c r="UMW17" s="13"/>
      <c r="UMX17" s="13"/>
      <c r="UMY17" s="13"/>
      <c r="UMZ17" s="13"/>
      <c r="UNA17" s="13"/>
      <c r="UNB17" s="13"/>
      <c r="UNC17" s="13"/>
      <c r="UND17" s="13"/>
      <c r="UNE17" s="13"/>
      <c r="UNF17" s="13"/>
      <c r="UNG17" s="13"/>
      <c r="UNH17" s="13"/>
      <c r="UNI17" s="13"/>
      <c r="UNJ17" s="13"/>
      <c r="UNK17" s="13"/>
      <c r="UNL17" s="13"/>
      <c r="UNM17" s="13"/>
      <c r="UNN17" s="13"/>
      <c r="UNO17" s="13"/>
      <c r="UNP17" s="13"/>
      <c r="UNQ17" s="13"/>
      <c r="UNR17" s="13"/>
      <c r="UNS17" s="13"/>
      <c r="UNT17" s="13"/>
      <c r="UNU17" s="13"/>
      <c r="UNV17" s="13"/>
      <c r="UNW17" s="13"/>
      <c r="UNX17" s="13"/>
      <c r="UNY17" s="13"/>
      <c r="UNZ17" s="13"/>
      <c r="UOA17" s="13"/>
      <c r="UOB17" s="13"/>
      <c r="UOC17" s="13"/>
      <c r="UOD17" s="13"/>
      <c r="UOE17" s="13"/>
      <c r="UOF17" s="13"/>
      <c r="UOG17" s="13"/>
      <c r="UOH17" s="13"/>
      <c r="UOI17" s="13"/>
      <c r="UOJ17" s="13"/>
      <c r="UOK17" s="13"/>
      <c r="UOL17" s="13"/>
      <c r="UOM17" s="13"/>
      <c r="UON17" s="13"/>
      <c r="UOO17" s="13"/>
      <c r="UOP17" s="13"/>
      <c r="UOQ17" s="13"/>
      <c r="UOR17" s="13"/>
      <c r="UOS17" s="13"/>
      <c r="UOT17" s="13"/>
      <c r="UOU17" s="13"/>
      <c r="UOV17" s="13"/>
      <c r="UOW17" s="13"/>
      <c r="UOX17" s="13"/>
      <c r="UOY17" s="13"/>
      <c r="UOZ17" s="13"/>
      <c r="UPA17" s="13"/>
      <c r="UPB17" s="13"/>
      <c r="UPC17" s="13"/>
      <c r="UPD17" s="13"/>
      <c r="UPE17" s="13"/>
      <c r="UPF17" s="13"/>
      <c r="UPG17" s="13"/>
      <c r="UPH17" s="13"/>
      <c r="UPI17" s="13"/>
      <c r="UPJ17" s="13"/>
      <c r="UPK17" s="13"/>
      <c r="UPL17" s="13"/>
      <c r="UPM17" s="13"/>
      <c r="UPN17" s="13"/>
      <c r="UPO17" s="13"/>
      <c r="UPP17" s="13"/>
      <c r="UPQ17" s="13"/>
      <c r="UPR17" s="13"/>
      <c r="UPS17" s="13"/>
      <c r="UPT17" s="13"/>
      <c r="UPU17" s="13"/>
      <c r="UPV17" s="13"/>
      <c r="UPW17" s="13"/>
      <c r="UPX17" s="13"/>
      <c r="UPY17" s="13"/>
      <c r="UPZ17" s="13"/>
      <c r="UQA17" s="13"/>
      <c r="UQB17" s="13"/>
      <c r="UQC17" s="13"/>
      <c r="UQD17" s="13"/>
      <c r="UQE17" s="13"/>
      <c r="UQF17" s="13"/>
      <c r="UQG17" s="13"/>
      <c r="UQH17" s="13"/>
      <c r="UQI17" s="13"/>
      <c r="UQJ17" s="13"/>
      <c r="UQK17" s="13"/>
      <c r="UQL17" s="13"/>
      <c r="UQM17" s="13"/>
      <c r="UQN17" s="13"/>
      <c r="UQO17" s="13"/>
      <c r="UQP17" s="13"/>
      <c r="UQQ17" s="13"/>
      <c r="UQR17" s="13"/>
      <c r="UQS17" s="13"/>
      <c r="UQT17" s="13"/>
      <c r="UQU17" s="13"/>
      <c r="UQV17" s="13"/>
      <c r="UQW17" s="13"/>
      <c r="UQX17" s="13"/>
      <c r="UQY17" s="13"/>
      <c r="UQZ17" s="13"/>
      <c r="URA17" s="13"/>
      <c r="URB17" s="13"/>
      <c r="URC17" s="13"/>
      <c r="URD17" s="13"/>
      <c r="URE17" s="13"/>
      <c r="URF17" s="13"/>
      <c r="URG17" s="13"/>
      <c r="URH17" s="13"/>
      <c r="URI17" s="13"/>
      <c r="URJ17" s="13"/>
      <c r="URK17" s="13"/>
      <c r="URL17" s="13"/>
      <c r="URM17" s="13"/>
      <c r="URN17" s="13"/>
      <c r="URO17" s="13"/>
      <c r="URP17" s="13"/>
      <c r="URQ17" s="13"/>
      <c r="URR17" s="13"/>
      <c r="URS17" s="13"/>
      <c r="URT17" s="13"/>
      <c r="URU17" s="13"/>
      <c r="URV17" s="13"/>
      <c r="URW17" s="13"/>
      <c r="URX17" s="13"/>
      <c r="URY17" s="13"/>
      <c r="URZ17" s="13"/>
      <c r="USA17" s="13"/>
      <c r="USB17" s="13"/>
      <c r="USC17" s="13"/>
      <c r="USD17" s="13"/>
      <c r="USE17" s="13"/>
      <c r="USF17" s="13"/>
      <c r="USG17" s="13"/>
      <c r="USH17" s="13"/>
      <c r="USI17" s="13"/>
      <c r="USJ17" s="13"/>
      <c r="USK17" s="13"/>
      <c r="USL17" s="13"/>
      <c r="USM17" s="13"/>
      <c r="USN17" s="13"/>
      <c r="USO17" s="13"/>
      <c r="USP17" s="13"/>
      <c r="USQ17" s="13"/>
      <c r="USR17" s="13"/>
      <c r="USS17" s="13"/>
      <c r="UST17" s="13"/>
      <c r="USU17" s="13"/>
      <c r="USV17" s="13"/>
      <c r="USW17" s="13"/>
      <c r="USX17" s="13"/>
      <c r="USY17" s="13"/>
      <c r="USZ17" s="13"/>
      <c r="UTA17" s="13"/>
      <c r="UTB17" s="13"/>
      <c r="UTC17" s="13"/>
      <c r="UTD17" s="13"/>
      <c r="UTE17" s="13"/>
      <c r="UTF17" s="13"/>
      <c r="UTG17" s="13"/>
      <c r="UTH17" s="13"/>
      <c r="UTI17" s="13"/>
      <c r="UTJ17" s="13"/>
      <c r="UTK17" s="13"/>
      <c r="UTL17" s="13"/>
      <c r="UTM17" s="13"/>
      <c r="UTN17" s="13"/>
      <c r="UTO17" s="13"/>
      <c r="UTP17" s="13"/>
      <c r="UTQ17" s="13"/>
      <c r="UTR17" s="13"/>
      <c r="UTS17" s="13"/>
      <c r="UTT17" s="13"/>
      <c r="UTU17" s="13"/>
      <c r="UTV17" s="13"/>
      <c r="UTW17" s="13"/>
      <c r="UTX17" s="13"/>
      <c r="UTY17" s="13"/>
      <c r="UTZ17" s="13"/>
      <c r="UUA17" s="13"/>
      <c r="UUB17" s="13"/>
      <c r="UUC17" s="13"/>
      <c r="UUD17" s="13"/>
      <c r="UUE17" s="13"/>
      <c r="UUF17" s="13"/>
      <c r="UUG17" s="13"/>
      <c r="UUH17" s="13"/>
      <c r="UUI17" s="13"/>
      <c r="UUJ17" s="13"/>
      <c r="UUK17" s="13"/>
      <c r="UUL17" s="13"/>
      <c r="UUM17" s="13"/>
      <c r="UUN17" s="13"/>
      <c r="UUO17" s="13"/>
      <c r="UUP17" s="13"/>
      <c r="UUQ17" s="13"/>
      <c r="UUR17" s="13"/>
      <c r="UUS17" s="13"/>
      <c r="UUT17" s="13"/>
      <c r="UUU17" s="13"/>
      <c r="UUV17" s="13"/>
      <c r="UUW17" s="13"/>
      <c r="UUX17" s="13"/>
      <c r="UUY17" s="13"/>
      <c r="UUZ17" s="13"/>
      <c r="UVA17" s="13"/>
      <c r="UVB17" s="13"/>
      <c r="UVC17" s="13"/>
      <c r="UVD17" s="13"/>
      <c r="UVE17" s="13"/>
      <c r="UVF17" s="13"/>
      <c r="UVG17" s="13"/>
      <c r="UVH17" s="13"/>
      <c r="UVI17" s="13"/>
      <c r="UVJ17" s="13"/>
      <c r="UVK17" s="13"/>
      <c r="UVL17" s="13"/>
      <c r="UVM17" s="13"/>
      <c r="UVN17" s="13"/>
      <c r="UVO17" s="13"/>
      <c r="UVP17" s="13"/>
      <c r="UVQ17" s="13"/>
      <c r="UVR17" s="13"/>
      <c r="UVS17" s="13"/>
      <c r="UVT17" s="13"/>
      <c r="UVU17" s="13"/>
      <c r="UVV17" s="13"/>
      <c r="UVW17" s="13"/>
      <c r="UVX17" s="13"/>
      <c r="UVY17" s="13"/>
      <c r="UVZ17" s="13"/>
      <c r="UWA17" s="13"/>
      <c r="UWB17" s="13"/>
      <c r="UWC17" s="13"/>
      <c r="UWD17" s="13"/>
      <c r="UWE17" s="13"/>
      <c r="UWF17" s="13"/>
      <c r="UWG17" s="13"/>
      <c r="UWH17" s="13"/>
      <c r="UWI17" s="13"/>
      <c r="UWJ17" s="13"/>
      <c r="UWK17" s="13"/>
      <c r="UWL17" s="13"/>
      <c r="UWM17" s="13"/>
      <c r="UWN17" s="13"/>
      <c r="UWO17" s="13"/>
      <c r="UWP17" s="13"/>
      <c r="UWQ17" s="13"/>
      <c r="UWR17" s="13"/>
      <c r="UWS17" s="13"/>
      <c r="UWT17" s="13"/>
      <c r="UWU17" s="13"/>
      <c r="UWV17" s="13"/>
      <c r="UWW17" s="13"/>
      <c r="UWX17" s="13"/>
      <c r="UWY17" s="13"/>
      <c r="UWZ17" s="13"/>
      <c r="UXA17" s="13"/>
      <c r="UXB17" s="13"/>
      <c r="UXC17" s="13"/>
      <c r="UXD17" s="13"/>
      <c r="UXE17" s="13"/>
      <c r="UXF17" s="13"/>
      <c r="UXG17" s="13"/>
      <c r="UXH17" s="13"/>
      <c r="UXI17" s="13"/>
      <c r="UXJ17" s="13"/>
      <c r="UXK17" s="13"/>
      <c r="UXL17" s="13"/>
      <c r="UXM17" s="13"/>
      <c r="UXN17" s="13"/>
      <c r="UXO17" s="13"/>
      <c r="UXP17" s="13"/>
      <c r="UXQ17" s="13"/>
      <c r="UXR17" s="13"/>
      <c r="UXS17" s="13"/>
      <c r="UXT17" s="13"/>
      <c r="UXU17" s="13"/>
      <c r="UXV17" s="13"/>
      <c r="UXW17" s="13"/>
      <c r="UXX17" s="13"/>
      <c r="UXY17" s="13"/>
      <c r="UXZ17" s="13"/>
      <c r="UYA17" s="13"/>
      <c r="UYB17" s="13"/>
      <c r="UYC17" s="13"/>
      <c r="UYD17" s="13"/>
      <c r="UYE17" s="13"/>
      <c r="UYF17" s="13"/>
      <c r="UYG17" s="13"/>
      <c r="UYH17" s="13"/>
      <c r="UYI17" s="13"/>
      <c r="UYJ17" s="13"/>
      <c r="UYK17" s="13"/>
      <c r="UYL17" s="13"/>
      <c r="UYM17" s="13"/>
      <c r="UYN17" s="13"/>
      <c r="UYO17" s="13"/>
      <c r="UYP17" s="13"/>
      <c r="UYQ17" s="13"/>
      <c r="UYR17" s="13"/>
      <c r="UYS17" s="13"/>
      <c r="UYT17" s="13"/>
      <c r="UYU17" s="13"/>
      <c r="UYV17" s="13"/>
      <c r="UYW17" s="13"/>
      <c r="UYX17" s="13"/>
      <c r="UYY17" s="13"/>
      <c r="UYZ17" s="13"/>
      <c r="UZA17" s="13"/>
      <c r="UZB17" s="13"/>
      <c r="UZC17" s="13"/>
      <c r="UZD17" s="13"/>
      <c r="UZE17" s="13"/>
      <c r="UZF17" s="13"/>
      <c r="UZG17" s="13"/>
      <c r="UZH17" s="13"/>
      <c r="UZI17" s="13"/>
      <c r="UZJ17" s="13"/>
      <c r="UZK17" s="13"/>
      <c r="UZL17" s="13"/>
      <c r="UZM17" s="13"/>
      <c r="UZN17" s="13"/>
      <c r="UZO17" s="13"/>
      <c r="UZP17" s="13"/>
      <c r="UZQ17" s="13"/>
      <c r="UZR17" s="13"/>
      <c r="UZS17" s="13"/>
      <c r="UZT17" s="13"/>
      <c r="UZU17" s="13"/>
      <c r="UZV17" s="13"/>
      <c r="UZW17" s="13"/>
      <c r="UZX17" s="13"/>
      <c r="UZY17" s="13"/>
      <c r="UZZ17" s="13"/>
      <c r="VAA17" s="13"/>
      <c r="VAB17" s="13"/>
      <c r="VAC17" s="13"/>
      <c r="VAD17" s="13"/>
      <c r="VAE17" s="13"/>
      <c r="VAF17" s="13"/>
      <c r="VAG17" s="13"/>
      <c r="VAH17" s="13"/>
      <c r="VAI17" s="13"/>
      <c r="VAJ17" s="13"/>
      <c r="VAK17" s="13"/>
      <c r="VAL17" s="13"/>
      <c r="VAM17" s="13"/>
      <c r="VAN17" s="13"/>
      <c r="VAO17" s="13"/>
      <c r="VAP17" s="13"/>
      <c r="VAQ17" s="13"/>
      <c r="VAR17" s="13"/>
      <c r="VAS17" s="13"/>
      <c r="VAT17" s="13"/>
      <c r="VAU17" s="13"/>
      <c r="VAV17" s="13"/>
      <c r="VAW17" s="13"/>
      <c r="VAX17" s="13"/>
      <c r="VAY17" s="13"/>
      <c r="VAZ17" s="13"/>
      <c r="VBA17" s="13"/>
      <c r="VBB17" s="13"/>
      <c r="VBC17" s="13"/>
      <c r="VBD17" s="13"/>
      <c r="VBE17" s="13"/>
      <c r="VBF17" s="13"/>
      <c r="VBG17" s="13"/>
      <c r="VBH17" s="13"/>
      <c r="VBI17" s="13"/>
      <c r="VBJ17" s="13"/>
      <c r="VBK17" s="13"/>
      <c r="VBL17" s="13"/>
      <c r="VBM17" s="13"/>
      <c r="VBN17" s="13"/>
      <c r="VBO17" s="13"/>
      <c r="VBP17" s="13"/>
      <c r="VBQ17" s="13"/>
      <c r="VBR17" s="13"/>
      <c r="VBS17" s="13"/>
      <c r="VBT17" s="13"/>
      <c r="VBU17" s="13"/>
      <c r="VBV17" s="13"/>
      <c r="VBW17" s="13"/>
      <c r="VBX17" s="13"/>
      <c r="VBY17" s="13"/>
      <c r="VBZ17" s="13"/>
      <c r="VCA17" s="13"/>
      <c r="VCB17" s="13"/>
      <c r="VCC17" s="13"/>
      <c r="VCD17" s="13"/>
      <c r="VCE17" s="13"/>
      <c r="VCF17" s="13"/>
      <c r="VCG17" s="13"/>
      <c r="VCH17" s="13"/>
      <c r="VCI17" s="13"/>
      <c r="VCJ17" s="13"/>
      <c r="VCK17" s="13"/>
      <c r="VCL17" s="13"/>
      <c r="VCM17" s="13"/>
      <c r="VCN17" s="13"/>
      <c r="VCO17" s="13"/>
      <c r="VCP17" s="13"/>
      <c r="VCQ17" s="13"/>
      <c r="VCR17" s="13"/>
      <c r="VCS17" s="13"/>
      <c r="VCT17" s="13"/>
      <c r="VCU17" s="13"/>
      <c r="VCV17" s="13"/>
      <c r="VCW17" s="13"/>
      <c r="VCX17" s="13"/>
      <c r="VCY17" s="13"/>
      <c r="VCZ17" s="13"/>
      <c r="VDA17" s="13"/>
      <c r="VDB17" s="13"/>
      <c r="VDC17" s="13"/>
      <c r="VDD17" s="13"/>
      <c r="VDE17" s="13"/>
      <c r="VDF17" s="13"/>
      <c r="VDG17" s="13"/>
      <c r="VDH17" s="13"/>
      <c r="VDI17" s="13"/>
      <c r="VDJ17" s="13"/>
      <c r="VDK17" s="13"/>
      <c r="VDL17" s="13"/>
      <c r="VDM17" s="13"/>
      <c r="VDN17" s="13"/>
      <c r="VDO17" s="13"/>
      <c r="VDP17" s="13"/>
      <c r="VDQ17" s="13"/>
      <c r="VDR17" s="13"/>
      <c r="VDS17" s="13"/>
      <c r="VDT17" s="13"/>
      <c r="VDU17" s="13"/>
      <c r="VDV17" s="13"/>
      <c r="VDW17" s="13"/>
      <c r="VDX17" s="13"/>
      <c r="VDY17" s="13"/>
      <c r="VDZ17" s="13"/>
      <c r="VEA17" s="13"/>
      <c r="VEB17" s="13"/>
      <c r="VEC17" s="13"/>
      <c r="VED17" s="13"/>
      <c r="VEE17" s="13"/>
      <c r="VEF17" s="13"/>
      <c r="VEG17" s="13"/>
      <c r="VEH17" s="13"/>
      <c r="VEI17" s="13"/>
      <c r="VEJ17" s="13"/>
      <c r="VEK17" s="13"/>
      <c r="VEL17" s="13"/>
      <c r="VEM17" s="13"/>
      <c r="VEN17" s="13"/>
      <c r="VEO17" s="13"/>
      <c r="VEP17" s="13"/>
      <c r="VEQ17" s="13"/>
      <c r="VER17" s="13"/>
      <c r="VES17" s="13"/>
      <c r="VET17" s="13"/>
      <c r="VEU17" s="13"/>
      <c r="VEV17" s="13"/>
      <c r="VEW17" s="13"/>
      <c r="VEX17" s="13"/>
      <c r="VEY17" s="13"/>
      <c r="VEZ17" s="13"/>
      <c r="VFA17" s="13"/>
      <c r="VFB17" s="13"/>
      <c r="VFC17" s="13"/>
      <c r="VFD17" s="13"/>
      <c r="VFE17" s="13"/>
      <c r="VFF17" s="13"/>
      <c r="VFG17" s="13"/>
      <c r="VFH17" s="13"/>
      <c r="VFI17" s="13"/>
      <c r="VFJ17" s="13"/>
      <c r="VFK17" s="13"/>
      <c r="VFL17" s="13"/>
      <c r="VFM17" s="13"/>
      <c r="VFN17" s="13"/>
      <c r="VFO17" s="13"/>
      <c r="VFP17" s="13"/>
      <c r="VFQ17" s="13"/>
      <c r="VFR17" s="13"/>
      <c r="VFS17" s="13"/>
      <c r="VFT17" s="13"/>
      <c r="VFU17" s="13"/>
      <c r="VFV17" s="13"/>
      <c r="VFW17" s="13"/>
      <c r="VFX17" s="13"/>
      <c r="VFY17" s="13"/>
      <c r="VFZ17" s="13"/>
      <c r="VGA17" s="13"/>
      <c r="VGB17" s="13"/>
      <c r="VGC17" s="13"/>
      <c r="VGD17" s="13"/>
      <c r="VGE17" s="13"/>
      <c r="VGF17" s="13"/>
      <c r="VGG17" s="13"/>
      <c r="VGH17" s="13"/>
      <c r="VGI17" s="13"/>
      <c r="VGJ17" s="13"/>
      <c r="VGK17" s="13"/>
      <c r="VGL17" s="13"/>
      <c r="VGM17" s="13"/>
      <c r="VGN17" s="13"/>
      <c r="VGO17" s="13"/>
      <c r="VGP17" s="13"/>
      <c r="VGQ17" s="13"/>
      <c r="VGR17" s="13"/>
      <c r="VGS17" s="13"/>
      <c r="VGT17" s="13"/>
      <c r="VGU17" s="13"/>
      <c r="VGV17" s="13"/>
      <c r="VGW17" s="13"/>
      <c r="VGX17" s="13"/>
      <c r="VGY17" s="13"/>
      <c r="VGZ17" s="13"/>
      <c r="VHA17" s="13"/>
      <c r="VHB17" s="13"/>
      <c r="VHC17" s="13"/>
      <c r="VHD17" s="13"/>
      <c r="VHE17" s="13"/>
      <c r="VHF17" s="13"/>
      <c r="VHG17" s="13"/>
      <c r="VHH17" s="13"/>
      <c r="VHI17" s="13"/>
      <c r="VHJ17" s="13"/>
      <c r="VHK17" s="13"/>
      <c r="VHL17" s="13"/>
      <c r="VHM17" s="13"/>
      <c r="VHN17" s="13"/>
      <c r="VHO17" s="13"/>
      <c r="VHP17" s="13"/>
      <c r="VHQ17" s="13"/>
      <c r="VHR17" s="13"/>
      <c r="VHS17" s="13"/>
      <c r="VHT17" s="13"/>
      <c r="VHU17" s="13"/>
      <c r="VHV17" s="13"/>
      <c r="VHW17" s="13"/>
      <c r="VHX17" s="13"/>
      <c r="VHY17" s="13"/>
      <c r="VHZ17" s="13"/>
      <c r="VIA17" s="13"/>
      <c r="VIB17" s="13"/>
      <c r="VIC17" s="13"/>
      <c r="VID17" s="13"/>
      <c r="VIE17" s="13"/>
      <c r="VIF17" s="13"/>
      <c r="VIG17" s="13"/>
      <c r="VIH17" s="13"/>
      <c r="VII17" s="13"/>
      <c r="VIJ17" s="13"/>
      <c r="VIK17" s="13"/>
      <c r="VIL17" s="13"/>
      <c r="VIM17" s="13"/>
      <c r="VIN17" s="13"/>
      <c r="VIO17" s="13"/>
      <c r="VIP17" s="13"/>
      <c r="VIQ17" s="13"/>
      <c r="VIR17" s="13"/>
      <c r="VIS17" s="13"/>
      <c r="VIT17" s="13"/>
      <c r="VIU17" s="13"/>
      <c r="VIV17" s="13"/>
      <c r="VIW17" s="13"/>
      <c r="VIX17" s="13"/>
      <c r="VIY17" s="13"/>
      <c r="VIZ17" s="13"/>
      <c r="VJA17" s="13"/>
      <c r="VJB17" s="13"/>
      <c r="VJC17" s="13"/>
      <c r="VJD17" s="13"/>
      <c r="VJE17" s="13"/>
      <c r="VJF17" s="13"/>
      <c r="VJG17" s="13"/>
      <c r="VJH17" s="13"/>
      <c r="VJI17" s="13"/>
      <c r="VJJ17" s="13"/>
      <c r="VJK17" s="13"/>
      <c r="VJL17" s="13"/>
      <c r="VJM17" s="13"/>
      <c r="VJN17" s="13"/>
      <c r="VJO17" s="13"/>
      <c r="VJP17" s="13"/>
      <c r="VJQ17" s="13"/>
      <c r="VJR17" s="13"/>
      <c r="VJS17" s="13"/>
      <c r="VJT17" s="13"/>
      <c r="VJU17" s="13"/>
      <c r="VJV17" s="13"/>
      <c r="VJW17" s="13"/>
      <c r="VJX17" s="13"/>
      <c r="VJY17" s="13"/>
      <c r="VJZ17" s="13"/>
      <c r="VKA17" s="13"/>
      <c r="VKB17" s="13"/>
      <c r="VKC17" s="13"/>
      <c r="VKD17" s="13"/>
      <c r="VKE17" s="13"/>
      <c r="VKF17" s="13"/>
      <c r="VKG17" s="13"/>
      <c r="VKH17" s="13"/>
      <c r="VKI17" s="13"/>
      <c r="VKJ17" s="13"/>
      <c r="VKK17" s="13"/>
      <c r="VKL17" s="13"/>
      <c r="VKM17" s="13"/>
      <c r="VKN17" s="13"/>
      <c r="VKO17" s="13"/>
      <c r="VKP17" s="13"/>
      <c r="VKQ17" s="13"/>
      <c r="VKR17" s="13"/>
      <c r="VKS17" s="13"/>
      <c r="VKT17" s="13"/>
      <c r="VKU17" s="13"/>
      <c r="VKV17" s="13"/>
      <c r="VKW17" s="13"/>
      <c r="VKX17" s="13"/>
      <c r="VKY17" s="13"/>
      <c r="VKZ17" s="13"/>
      <c r="VLA17" s="13"/>
      <c r="VLB17" s="13"/>
      <c r="VLC17" s="13"/>
      <c r="VLD17" s="13"/>
      <c r="VLE17" s="13"/>
      <c r="VLF17" s="13"/>
      <c r="VLG17" s="13"/>
      <c r="VLH17" s="13"/>
      <c r="VLI17" s="13"/>
      <c r="VLJ17" s="13"/>
      <c r="VLK17" s="13"/>
      <c r="VLL17" s="13"/>
      <c r="VLM17" s="13"/>
      <c r="VLN17" s="13"/>
      <c r="VLO17" s="13"/>
      <c r="VLP17" s="13"/>
      <c r="VLQ17" s="13"/>
      <c r="VLR17" s="13"/>
      <c r="VLS17" s="13"/>
      <c r="VLT17" s="13"/>
      <c r="VLU17" s="13"/>
      <c r="VLV17" s="13"/>
      <c r="VLW17" s="13"/>
      <c r="VLX17" s="13"/>
      <c r="VLY17" s="13"/>
      <c r="VLZ17" s="13"/>
      <c r="VMA17" s="13"/>
      <c r="VMB17" s="13"/>
      <c r="VMC17" s="13"/>
      <c r="VMD17" s="13"/>
      <c r="VME17" s="13"/>
      <c r="VMF17" s="13"/>
      <c r="VMG17" s="13"/>
      <c r="VMH17" s="13"/>
      <c r="VMI17" s="13"/>
      <c r="VMJ17" s="13"/>
      <c r="VMK17" s="13"/>
      <c r="VML17" s="13"/>
      <c r="VMM17" s="13"/>
      <c r="VMN17" s="13"/>
      <c r="VMO17" s="13"/>
      <c r="VMP17" s="13"/>
      <c r="VMQ17" s="13"/>
      <c r="VMR17" s="13"/>
      <c r="VMS17" s="13"/>
      <c r="VMT17" s="13"/>
      <c r="VMU17" s="13"/>
      <c r="VMV17" s="13"/>
      <c r="VMW17" s="13"/>
      <c r="VMX17" s="13"/>
      <c r="VMY17" s="13"/>
      <c r="VMZ17" s="13"/>
      <c r="VNA17" s="13"/>
      <c r="VNB17" s="13"/>
      <c r="VNC17" s="13"/>
      <c r="VND17" s="13"/>
      <c r="VNE17" s="13"/>
      <c r="VNF17" s="13"/>
      <c r="VNG17" s="13"/>
      <c r="VNH17" s="13"/>
      <c r="VNI17" s="13"/>
      <c r="VNJ17" s="13"/>
      <c r="VNK17" s="13"/>
      <c r="VNL17" s="13"/>
      <c r="VNM17" s="13"/>
      <c r="VNN17" s="13"/>
      <c r="VNO17" s="13"/>
      <c r="VNP17" s="13"/>
      <c r="VNQ17" s="13"/>
      <c r="VNR17" s="13"/>
      <c r="VNS17" s="13"/>
      <c r="VNT17" s="13"/>
      <c r="VNU17" s="13"/>
      <c r="VNV17" s="13"/>
      <c r="VNW17" s="13"/>
      <c r="VNX17" s="13"/>
      <c r="VNY17" s="13"/>
      <c r="VNZ17" s="13"/>
      <c r="VOA17" s="13"/>
      <c r="VOB17" s="13"/>
      <c r="VOC17" s="13"/>
      <c r="VOD17" s="13"/>
      <c r="VOE17" s="13"/>
      <c r="VOF17" s="13"/>
      <c r="VOG17" s="13"/>
      <c r="VOH17" s="13"/>
      <c r="VOI17" s="13"/>
      <c r="VOJ17" s="13"/>
      <c r="VOK17" s="13"/>
      <c r="VOL17" s="13"/>
      <c r="VOM17" s="13"/>
      <c r="VON17" s="13"/>
      <c r="VOO17" s="13"/>
      <c r="VOP17" s="13"/>
      <c r="VOQ17" s="13"/>
      <c r="VOR17" s="13"/>
      <c r="VOS17" s="13"/>
      <c r="VOT17" s="13"/>
      <c r="VOU17" s="13"/>
      <c r="VOV17" s="13"/>
      <c r="VOW17" s="13"/>
      <c r="VOX17" s="13"/>
      <c r="VOY17" s="13"/>
      <c r="VOZ17" s="13"/>
      <c r="VPA17" s="13"/>
      <c r="VPB17" s="13"/>
      <c r="VPC17" s="13"/>
      <c r="VPD17" s="13"/>
      <c r="VPE17" s="13"/>
      <c r="VPF17" s="13"/>
      <c r="VPG17" s="13"/>
      <c r="VPH17" s="13"/>
      <c r="VPI17" s="13"/>
      <c r="VPJ17" s="13"/>
      <c r="VPK17" s="13"/>
      <c r="VPL17" s="13"/>
      <c r="VPM17" s="13"/>
      <c r="VPN17" s="13"/>
      <c r="VPO17" s="13"/>
      <c r="VPP17" s="13"/>
      <c r="VPQ17" s="13"/>
      <c r="VPR17" s="13"/>
      <c r="VPS17" s="13"/>
      <c r="VPT17" s="13"/>
      <c r="VPU17" s="13"/>
      <c r="VPV17" s="13"/>
      <c r="VPW17" s="13"/>
      <c r="VPX17" s="13"/>
      <c r="VPY17" s="13"/>
      <c r="VPZ17" s="13"/>
      <c r="VQA17" s="13"/>
      <c r="VQB17" s="13"/>
      <c r="VQC17" s="13"/>
      <c r="VQD17" s="13"/>
      <c r="VQE17" s="13"/>
      <c r="VQF17" s="13"/>
      <c r="VQG17" s="13"/>
      <c r="VQH17" s="13"/>
      <c r="VQI17" s="13"/>
      <c r="VQJ17" s="13"/>
      <c r="VQK17" s="13"/>
      <c r="VQL17" s="13"/>
      <c r="VQM17" s="13"/>
      <c r="VQN17" s="13"/>
      <c r="VQO17" s="13"/>
      <c r="VQP17" s="13"/>
      <c r="VQQ17" s="13"/>
      <c r="VQR17" s="13"/>
      <c r="VQS17" s="13"/>
      <c r="VQT17" s="13"/>
      <c r="VQU17" s="13"/>
      <c r="VQV17" s="13"/>
      <c r="VQW17" s="13"/>
      <c r="VQX17" s="13"/>
      <c r="VQY17" s="13"/>
      <c r="VQZ17" s="13"/>
      <c r="VRA17" s="13"/>
      <c r="VRB17" s="13"/>
      <c r="VRC17" s="13"/>
      <c r="VRD17" s="13"/>
      <c r="VRE17" s="13"/>
      <c r="VRF17" s="13"/>
      <c r="VRG17" s="13"/>
      <c r="VRH17" s="13"/>
      <c r="VRI17" s="13"/>
      <c r="VRJ17" s="13"/>
      <c r="VRK17" s="13"/>
      <c r="VRL17" s="13"/>
      <c r="VRM17" s="13"/>
      <c r="VRN17" s="13"/>
      <c r="VRO17" s="13"/>
      <c r="VRP17" s="13"/>
      <c r="VRQ17" s="13"/>
      <c r="VRR17" s="13"/>
      <c r="VRS17" s="13"/>
      <c r="VRT17" s="13"/>
      <c r="VRU17" s="13"/>
      <c r="VRV17" s="13"/>
      <c r="VRW17" s="13"/>
      <c r="VRX17" s="13"/>
      <c r="VRY17" s="13"/>
      <c r="VRZ17" s="13"/>
      <c r="VSA17" s="13"/>
      <c r="VSB17" s="13"/>
      <c r="VSC17" s="13"/>
      <c r="VSD17" s="13"/>
      <c r="VSE17" s="13"/>
      <c r="VSF17" s="13"/>
      <c r="VSG17" s="13"/>
      <c r="VSH17" s="13"/>
      <c r="VSI17" s="13"/>
      <c r="VSJ17" s="13"/>
      <c r="VSK17" s="13"/>
      <c r="VSL17" s="13"/>
      <c r="VSM17" s="13"/>
      <c r="VSN17" s="13"/>
      <c r="VSO17" s="13"/>
      <c r="VSP17" s="13"/>
      <c r="VSQ17" s="13"/>
      <c r="VSR17" s="13"/>
      <c r="VSS17" s="13"/>
      <c r="VST17" s="13"/>
      <c r="VSU17" s="13"/>
      <c r="VSV17" s="13"/>
      <c r="VSW17" s="13"/>
      <c r="VSX17" s="13"/>
      <c r="VSY17" s="13"/>
      <c r="VSZ17" s="13"/>
      <c r="VTA17" s="13"/>
      <c r="VTB17" s="13"/>
      <c r="VTC17" s="13"/>
      <c r="VTD17" s="13"/>
      <c r="VTE17" s="13"/>
      <c r="VTF17" s="13"/>
      <c r="VTG17" s="13"/>
      <c r="VTH17" s="13"/>
      <c r="VTI17" s="13"/>
      <c r="VTJ17" s="13"/>
      <c r="VTK17" s="13"/>
      <c r="VTL17" s="13"/>
      <c r="VTM17" s="13"/>
      <c r="VTN17" s="13"/>
      <c r="VTO17" s="13"/>
      <c r="VTP17" s="13"/>
      <c r="VTQ17" s="13"/>
      <c r="VTR17" s="13"/>
      <c r="VTS17" s="13"/>
      <c r="VTT17" s="13"/>
      <c r="VTU17" s="13"/>
      <c r="VTV17" s="13"/>
      <c r="VTW17" s="13"/>
      <c r="VTX17" s="13"/>
      <c r="VTY17" s="13"/>
      <c r="VTZ17" s="13"/>
      <c r="VUA17" s="13"/>
      <c r="VUB17" s="13"/>
      <c r="VUC17" s="13"/>
      <c r="VUD17" s="13"/>
      <c r="VUE17" s="13"/>
      <c r="VUF17" s="13"/>
      <c r="VUG17" s="13"/>
      <c r="VUH17" s="13"/>
      <c r="VUI17" s="13"/>
      <c r="VUJ17" s="13"/>
      <c r="VUK17" s="13"/>
      <c r="VUL17" s="13"/>
      <c r="VUM17" s="13"/>
      <c r="VUN17" s="13"/>
      <c r="VUO17" s="13"/>
      <c r="VUP17" s="13"/>
      <c r="VUQ17" s="13"/>
      <c r="VUR17" s="13"/>
      <c r="VUS17" s="13"/>
      <c r="VUT17" s="13"/>
      <c r="VUU17" s="13"/>
      <c r="VUV17" s="13"/>
      <c r="VUW17" s="13"/>
      <c r="VUX17" s="13"/>
      <c r="VUY17" s="13"/>
      <c r="VUZ17" s="13"/>
      <c r="VVA17" s="13"/>
      <c r="VVB17" s="13"/>
      <c r="VVC17" s="13"/>
      <c r="VVD17" s="13"/>
      <c r="VVE17" s="13"/>
      <c r="VVF17" s="13"/>
      <c r="VVG17" s="13"/>
      <c r="VVH17" s="13"/>
      <c r="VVI17" s="13"/>
      <c r="VVJ17" s="13"/>
      <c r="VVK17" s="13"/>
      <c r="VVL17" s="13"/>
      <c r="VVM17" s="13"/>
      <c r="VVN17" s="13"/>
      <c r="VVO17" s="13"/>
      <c r="VVP17" s="13"/>
      <c r="VVQ17" s="13"/>
      <c r="VVR17" s="13"/>
      <c r="VVS17" s="13"/>
      <c r="VVT17" s="13"/>
      <c r="VVU17" s="13"/>
      <c r="VVV17" s="13"/>
      <c r="VVW17" s="13"/>
      <c r="VVX17" s="13"/>
      <c r="VVY17" s="13"/>
      <c r="VVZ17" s="13"/>
      <c r="VWA17" s="13"/>
      <c r="VWB17" s="13"/>
      <c r="VWC17" s="13"/>
      <c r="VWD17" s="13"/>
      <c r="VWE17" s="13"/>
      <c r="VWF17" s="13"/>
      <c r="VWG17" s="13"/>
      <c r="VWH17" s="13"/>
      <c r="VWI17" s="13"/>
      <c r="VWJ17" s="13"/>
      <c r="VWK17" s="13"/>
      <c r="VWL17" s="13"/>
      <c r="VWM17" s="13"/>
      <c r="VWN17" s="13"/>
      <c r="VWO17" s="13"/>
      <c r="VWP17" s="13"/>
      <c r="VWQ17" s="13"/>
      <c r="VWR17" s="13"/>
      <c r="VWS17" s="13"/>
      <c r="VWT17" s="13"/>
      <c r="VWU17" s="13"/>
      <c r="VWV17" s="13"/>
      <c r="VWW17" s="13"/>
      <c r="VWX17" s="13"/>
      <c r="VWY17" s="13"/>
      <c r="VWZ17" s="13"/>
      <c r="VXA17" s="13"/>
      <c r="VXB17" s="13"/>
      <c r="VXC17" s="13"/>
      <c r="VXD17" s="13"/>
      <c r="VXE17" s="13"/>
      <c r="VXF17" s="13"/>
      <c r="VXG17" s="13"/>
      <c r="VXH17" s="13"/>
      <c r="VXI17" s="13"/>
      <c r="VXJ17" s="13"/>
      <c r="VXK17" s="13"/>
      <c r="VXL17" s="13"/>
      <c r="VXM17" s="13"/>
      <c r="VXN17" s="13"/>
      <c r="VXO17" s="13"/>
      <c r="VXP17" s="13"/>
      <c r="VXQ17" s="13"/>
      <c r="VXR17" s="13"/>
      <c r="VXS17" s="13"/>
      <c r="VXT17" s="13"/>
      <c r="VXU17" s="13"/>
      <c r="VXV17" s="13"/>
      <c r="VXW17" s="13"/>
      <c r="VXX17" s="13"/>
      <c r="VXY17" s="13"/>
      <c r="VXZ17" s="13"/>
      <c r="VYA17" s="13"/>
      <c r="VYB17" s="13"/>
      <c r="VYC17" s="13"/>
      <c r="VYD17" s="13"/>
      <c r="VYE17" s="13"/>
      <c r="VYF17" s="13"/>
      <c r="VYG17" s="13"/>
      <c r="VYH17" s="13"/>
      <c r="VYI17" s="13"/>
      <c r="VYJ17" s="13"/>
      <c r="VYK17" s="13"/>
      <c r="VYL17" s="13"/>
      <c r="VYM17" s="13"/>
      <c r="VYN17" s="13"/>
      <c r="VYO17" s="13"/>
      <c r="VYP17" s="13"/>
      <c r="VYQ17" s="13"/>
      <c r="VYR17" s="13"/>
      <c r="VYS17" s="13"/>
      <c r="VYT17" s="13"/>
      <c r="VYU17" s="13"/>
      <c r="VYV17" s="13"/>
      <c r="VYW17" s="13"/>
      <c r="VYX17" s="13"/>
      <c r="VYY17" s="13"/>
      <c r="VYZ17" s="13"/>
      <c r="VZA17" s="13"/>
      <c r="VZB17" s="13"/>
      <c r="VZC17" s="13"/>
      <c r="VZD17" s="13"/>
      <c r="VZE17" s="13"/>
      <c r="VZF17" s="13"/>
      <c r="VZG17" s="13"/>
      <c r="VZH17" s="13"/>
      <c r="VZI17" s="13"/>
      <c r="VZJ17" s="13"/>
      <c r="VZK17" s="13"/>
      <c r="VZL17" s="13"/>
      <c r="VZM17" s="13"/>
      <c r="VZN17" s="13"/>
      <c r="VZO17" s="13"/>
      <c r="VZP17" s="13"/>
      <c r="VZQ17" s="13"/>
      <c r="VZR17" s="13"/>
      <c r="VZS17" s="13"/>
      <c r="VZT17" s="13"/>
      <c r="VZU17" s="13"/>
      <c r="VZV17" s="13"/>
      <c r="VZW17" s="13"/>
      <c r="VZX17" s="13"/>
      <c r="VZY17" s="13"/>
      <c r="VZZ17" s="13"/>
      <c r="WAA17" s="13"/>
      <c r="WAB17" s="13"/>
      <c r="WAC17" s="13"/>
      <c r="WAD17" s="13"/>
      <c r="WAE17" s="13"/>
      <c r="WAF17" s="13"/>
      <c r="WAG17" s="13"/>
      <c r="WAH17" s="13"/>
      <c r="WAI17" s="13"/>
      <c r="WAJ17" s="13"/>
      <c r="WAK17" s="13"/>
      <c r="WAL17" s="13"/>
      <c r="WAM17" s="13"/>
      <c r="WAN17" s="13"/>
      <c r="WAO17" s="13"/>
      <c r="WAP17" s="13"/>
      <c r="WAQ17" s="13"/>
      <c r="WAR17" s="13"/>
      <c r="WAS17" s="13"/>
      <c r="WAT17" s="13"/>
      <c r="WAU17" s="13"/>
      <c r="WAV17" s="13"/>
      <c r="WAW17" s="13"/>
      <c r="WAX17" s="13"/>
      <c r="WAY17" s="13"/>
      <c r="WAZ17" s="13"/>
      <c r="WBA17" s="13"/>
      <c r="WBB17" s="13"/>
      <c r="WBC17" s="13"/>
      <c r="WBD17" s="13"/>
      <c r="WBE17" s="13"/>
      <c r="WBF17" s="13"/>
      <c r="WBG17" s="13"/>
      <c r="WBH17" s="13"/>
      <c r="WBI17" s="13"/>
      <c r="WBJ17" s="13"/>
      <c r="WBK17" s="13"/>
      <c r="WBL17" s="13"/>
      <c r="WBM17" s="13"/>
      <c r="WBN17" s="13"/>
      <c r="WBO17" s="13"/>
      <c r="WBP17" s="13"/>
      <c r="WBQ17" s="13"/>
      <c r="WBR17" s="13"/>
      <c r="WBS17" s="13"/>
      <c r="WBT17" s="13"/>
      <c r="WBU17" s="13"/>
      <c r="WBV17" s="13"/>
      <c r="WBW17" s="13"/>
      <c r="WBX17" s="13"/>
      <c r="WBY17" s="13"/>
      <c r="WBZ17" s="13"/>
      <c r="WCA17" s="13"/>
      <c r="WCB17" s="13"/>
      <c r="WCC17" s="13"/>
      <c r="WCD17" s="13"/>
      <c r="WCE17" s="13"/>
      <c r="WCF17" s="13"/>
      <c r="WCG17" s="13"/>
      <c r="WCH17" s="13"/>
      <c r="WCI17" s="13"/>
      <c r="WCJ17" s="13"/>
      <c r="WCK17" s="13"/>
      <c r="WCL17" s="13"/>
      <c r="WCM17" s="13"/>
      <c r="WCN17" s="13"/>
      <c r="WCO17" s="13"/>
      <c r="WCP17" s="13"/>
      <c r="WCQ17" s="13"/>
      <c r="WCR17" s="13"/>
      <c r="WCS17" s="13"/>
      <c r="WCT17" s="13"/>
      <c r="WCU17" s="13"/>
      <c r="WCV17" s="13"/>
      <c r="WCW17" s="13"/>
      <c r="WCX17" s="13"/>
      <c r="WCY17" s="13"/>
      <c r="WCZ17" s="13"/>
      <c r="WDA17" s="13"/>
      <c r="WDB17" s="13"/>
      <c r="WDC17" s="13"/>
      <c r="WDD17" s="13"/>
      <c r="WDE17" s="13"/>
      <c r="WDF17" s="13"/>
      <c r="WDG17" s="13"/>
      <c r="WDH17" s="13"/>
      <c r="WDI17" s="13"/>
      <c r="WDJ17" s="13"/>
      <c r="WDK17" s="13"/>
      <c r="WDL17" s="13"/>
      <c r="WDM17" s="13"/>
      <c r="WDN17" s="13"/>
      <c r="WDO17" s="13"/>
      <c r="WDP17" s="13"/>
      <c r="WDQ17" s="13"/>
      <c r="WDR17" s="13"/>
      <c r="WDS17" s="13"/>
      <c r="WDT17" s="13"/>
      <c r="WDU17" s="13"/>
      <c r="WDV17" s="13"/>
      <c r="WDW17" s="13"/>
      <c r="WDX17" s="13"/>
      <c r="WDY17" s="13"/>
      <c r="WDZ17" s="13"/>
      <c r="WEA17" s="13"/>
      <c r="WEB17" s="13"/>
      <c r="WEC17" s="13"/>
      <c r="WED17" s="13"/>
      <c r="WEE17" s="13"/>
      <c r="WEF17" s="13"/>
      <c r="WEG17" s="13"/>
      <c r="WEH17" s="13"/>
      <c r="WEI17" s="13"/>
      <c r="WEJ17" s="13"/>
      <c r="WEK17" s="13"/>
      <c r="WEL17" s="13"/>
      <c r="WEM17" s="13"/>
      <c r="WEN17" s="13"/>
      <c r="WEO17" s="13"/>
      <c r="WEP17" s="13"/>
      <c r="WEQ17" s="13"/>
      <c r="WER17" s="13"/>
      <c r="WES17" s="13"/>
      <c r="WET17" s="13"/>
      <c r="WEU17" s="13"/>
      <c r="WEV17" s="13"/>
      <c r="WEW17" s="13"/>
      <c r="WEX17" s="13"/>
      <c r="WEY17" s="13"/>
      <c r="WEZ17" s="13"/>
      <c r="WFA17" s="13"/>
      <c r="WFB17" s="13"/>
      <c r="WFC17" s="13"/>
      <c r="WFD17" s="13"/>
      <c r="WFE17" s="13"/>
      <c r="WFF17" s="13"/>
      <c r="WFG17" s="13"/>
      <c r="WFH17" s="13"/>
      <c r="WFI17" s="13"/>
      <c r="WFJ17" s="13"/>
      <c r="WFK17" s="13"/>
      <c r="WFL17" s="13"/>
      <c r="WFM17" s="13"/>
      <c r="WFN17" s="13"/>
      <c r="WFO17" s="13"/>
      <c r="WFP17" s="13"/>
      <c r="WFQ17" s="13"/>
      <c r="WFR17" s="13"/>
      <c r="WFS17" s="13"/>
      <c r="WFT17" s="13"/>
      <c r="WFU17" s="13"/>
      <c r="WFV17" s="13"/>
      <c r="WFW17" s="13"/>
      <c r="WFX17" s="13"/>
      <c r="WFY17" s="13"/>
      <c r="WFZ17" s="13"/>
      <c r="WGA17" s="13"/>
      <c r="WGB17" s="13"/>
      <c r="WGC17" s="13"/>
      <c r="WGD17" s="13"/>
      <c r="WGE17" s="13"/>
      <c r="WGF17" s="13"/>
      <c r="WGG17" s="13"/>
      <c r="WGH17" s="13"/>
      <c r="WGI17" s="13"/>
      <c r="WGJ17" s="13"/>
      <c r="WGK17" s="13"/>
      <c r="WGL17" s="13"/>
      <c r="WGM17" s="13"/>
      <c r="WGN17" s="13"/>
      <c r="WGO17" s="13"/>
      <c r="WGP17" s="13"/>
      <c r="WGQ17" s="13"/>
      <c r="WGR17" s="13"/>
      <c r="WGS17" s="13"/>
      <c r="WGT17" s="13"/>
      <c r="WGU17" s="13"/>
      <c r="WGV17" s="13"/>
      <c r="WGW17" s="13"/>
      <c r="WGX17" s="13"/>
      <c r="WGY17" s="13"/>
      <c r="WGZ17" s="13"/>
      <c r="WHA17" s="13"/>
      <c r="WHB17" s="13"/>
      <c r="WHC17" s="13"/>
      <c r="WHD17" s="13"/>
      <c r="WHE17" s="13"/>
      <c r="WHF17" s="13"/>
      <c r="WHG17" s="13"/>
      <c r="WHH17" s="13"/>
      <c r="WHI17" s="13"/>
      <c r="WHJ17" s="13"/>
      <c r="WHK17" s="13"/>
      <c r="WHL17" s="13"/>
      <c r="WHM17" s="13"/>
      <c r="WHN17" s="13"/>
      <c r="WHO17" s="13"/>
      <c r="WHP17" s="13"/>
      <c r="WHQ17" s="13"/>
      <c r="WHR17" s="13"/>
      <c r="WHS17" s="13"/>
      <c r="WHT17" s="13"/>
      <c r="WHU17" s="13"/>
      <c r="WHV17" s="13"/>
      <c r="WHW17" s="13"/>
      <c r="WHX17" s="13"/>
      <c r="WHY17" s="13"/>
      <c r="WHZ17" s="13"/>
      <c r="WIA17" s="13"/>
      <c r="WIB17" s="13"/>
      <c r="WIC17" s="13"/>
      <c r="WID17" s="13"/>
      <c r="WIE17" s="13"/>
      <c r="WIF17" s="13"/>
      <c r="WIG17" s="13"/>
      <c r="WIH17" s="13"/>
      <c r="WII17" s="13"/>
      <c r="WIJ17" s="13"/>
      <c r="WIK17" s="13"/>
      <c r="WIL17" s="13"/>
      <c r="WIM17" s="13"/>
      <c r="WIN17" s="13"/>
      <c r="WIO17" s="13"/>
      <c r="WIP17" s="13"/>
      <c r="WIQ17" s="13"/>
      <c r="WIR17" s="13"/>
      <c r="WIS17" s="13"/>
      <c r="WIT17" s="13"/>
      <c r="WIU17" s="13"/>
      <c r="WIV17" s="13"/>
      <c r="WIW17" s="13"/>
      <c r="WIX17" s="13"/>
      <c r="WIY17" s="13"/>
      <c r="WIZ17" s="13"/>
      <c r="WJA17" s="13"/>
      <c r="WJB17" s="13"/>
      <c r="WJC17" s="13"/>
      <c r="WJD17" s="13"/>
      <c r="WJE17" s="13"/>
      <c r="WJF17" s="13"/>
      <c r="WJG17" s="13"/>
      <c r="WJH17" s="13"/>
      <c r="WJI17" s="13"/>
      <c r="WJJ17" s="13"/>
      <c r="WJK17" s="13"/>
      <c r="WJL17" s="13"/>
      <c r="WJM17" s="13"/>
      <c r="WJN17" s="13"/>
      <c r="WJO17" s="13"/>
      <c r="WJP17" s="13"/>
      <c r="WJQ17" s="13"/>
      <c r="WJR17" s="13"/>
      <c r="WJS17" s="13"/>
      <c r="WJT17" s="13"/>
      <c r="WJU17" s="13"/>
      <c r="WJV17" s="13"/>
      <c r="WJW17" s="13"/>
      <c r="WJX17" s="13"/>
      <c r="WJY17" s="13"/>
      <c r="WJZ17" s="13"/>
      <c r="WKA17" s="13"/>
      <c r="WKB17" s="13"/>
      <c r="WKC17" s="13"/>
      <c r="WKD17" s="13"/>
      <c r="WKE17" s="13"/>
      <c r="WKF17" s="13"/>
      <c r="WKG17" s="13"/>
      <c r="WKH17" s="13"/>
      <c r="WKI17" s="13"/>
      <c r="WKJ17" s="13"/>
      <c r="WKK17" s="13"/>
      <c r="WKL17" s="13"/>
      <c r="WKM17" s="13"/>
      <c r="WKN17" s="13"/>
      <c r="WKO17" s="13"/>
      <c r="WKP17" s="13"/>
      <c r="WKQ17" s="13"/>
      <c r="WKR17" s="13"/>
      <c r="WKS17" s="13"/>
      <c r="WKT17" s="13"/>
      <c r="WKU17" s="13"/>
      <c r="WKV17" s="13"/>
      <c r="WKW17" s="13"/>
      <c r="WKX17" s="13"/>
      <c r="WKY17" s="13"/>
      <c r="WKZ17" s="13"/>
      <c r="WLA17" s="13"/>
      <c r="WLB17" s="13"/>
      <c r="WLC17" s="13"/>
      <c r="WLD17" s="13"/>
      <c r="WLE17" s="13"/>
      <c r="WLF17" s="13"/>
      <c r="WLG17" s="13"/>
      <c r="WLH17" s="13"/>
      <c r="WLI17" s="13"/>
      <c r="WLJ17" s="13"/>
      <c r="WLK17" s="13"/>
      <c r="WLL17" s="13"/>
      <c r="WLM17" s="13"/>
      <c r="WLN17" s="13"/>
      <c r="WLO17" s="13"/>
      <c r="WLP17" s="13"/>
      <c r="WLQ17" s="13"/>
      <c r="WLR17" s="13"/>
      <c r="WLS17" s="13"/>
      <c r="WLT17" s="13"/>
      <c r="WLU17" s="13"/>
      <c r="WLV17" s="13"/>
      <c r="WLW17" s="13"/>
      <c r="WLX17" s="13"/>
      <c r="WLY17" s="13"/>
      <c r="WLZ17" s="13"/>
      <c r="WMA17" s="13"/>
      <c r="WMB17" s="13"/>
      <c r="WMC17" s="13"/>
      <c r="WMD17" s="13"/>
      <c r="WME17" s="13"/>
      <c r="WMF17" s="13"/>
      <c r="WMG17" s="13"/>
      <c r="WMH17" s="13"/>
      <c r="WMI17" s="13"/>
      <c r="WMJ17" s="13"/>
      <c r="WMK17" s="13"/>
      <c r="WML17" s="13"/>
      <c r="WMM17" s="13"/>
      <c r="WMN17" s="13"/>
      <c r="WMO17" s="13"/>
      <c r="WMP17" s="13"/>
      <c r="WMQ17" s="13"/>
      <c r="WMR17" s="13"/>
      <c r="WMS17" s="13"/>
      <c r="WMT17" s="13"/>
      <c r="WMU17" s="13"/>
      <c r="WMV17" s="13"/>
      <c r="WMW17" s="13"/>
      <c r="WMX17" s="13"/>
      <c r="WMY17" s="13"/>
      <c r="WMZ17" s="13"/>
      <c r="WNA17" s="13"/>
      <c r="WNB17" s="13"/>
      <c r="WNC17" s="13"/>
      <c r="WND17" s="13"/>
      <c r="WNE17" s="13"/>
      <c r="WNF17" s="13"/>
      <c r="WNG17" s="13"/>
      <c r="WNH17" s="13"/>
      <c r="WNI17" s="13"/>
      <c r="WNJ17" s="13"/>
      <c r="WNK17" s="13"/>
      <c r="WNL17" s="13"/>
      <c r="WNM17" s="13"/>
      <c r="WNN17" s="13"/>
      <c r="WNO17" s="13"/>
      <c r="WNP17" s="13"/>
      <c r="WNQ17" s="13"/>
      <c r="WNR17" s="13"/>
      <c r="WNS17" s="13"/>
      <c r="WNT17" s="13"/>
      <c r="WNU17" s="13"/>
      <c r="WNV17" s="13"/>
      <c r="WNW17" s="13"/>
      <c r="WNX17" s="13"/>
      <c r="WNY17" s="13"/>
      <c r="WNZ17" s="13"/>
      <c r="WOA17" s="13"/>
      <c r="WOB17" s="13"/>
      <c r="WOC17" s="13"/>
      <c r="WOD17" s="13"/>
      <c r="WOE17" s="13"/>
      <c r="WOF17" s="13"/>
      <c r="WOG17" s="13"/>
      <c r="WOH17" s="13"/>
      <c r="WOI17" s="13"/>
      <c r="WOJ17" s="13"/>
      <c r="WOK17" s="13"/>
      <c r="WOL17" s="13"/>
      <c r="WOM17" s="13"/>
      <c r="WON17" s="13"/>
      <c r="WOO17" s="13"/>
      <c r="WOP17" s="13"/>
      <c r="WOQ17" s="13"/>
      <c r="WOR17" s="13"/>
      <c r="WOS17" s="13"/>
      <c r="WOT17" s="13"/>
      <c r="WOU17" s="13"/>
      <c r="WOV17" s="13"/>
      <c r="WOW17" s="13"/>
      <c r="WOX17" s="13"/>
      <c r="WOY17" s="13"/>
      <c r="WOZ17" s="13"/>
      <c r="WPA17" s="13"/>
      <c r="WPB17" s="13"/>
      <c r="WPC17" s="13"/>
      <c r="WPD17" s="13"/>
      <c r="WPE17" s="13"/>
      <c r="WPF17" s="13"/>
      <c r="WPG17" s="13"/>
      <c r="WPH17" s="13"/>
      <c r="WPI17" s="13"/>
      <c r="WPJ17" s="13"/>
      <c r="WPK17" s="13"/>
      <c r="WPL17" s="13"/>
      <c r="WPM17" s="13"/>
      <c r="WPN17" s="13"/>
      <c r="WPO17" s="13"/>
      <c r="WPP17" s="13"/>
      <c r="WPQ17" s="13"/>
      <c r="WPR17" s="13"/>
      <c r="WPS17" s="13"/>
      <c r="WPT17" s="13"/>
      <c r="WPU17" s="13"/>
      <c r="WPV17" s="13"/>
      <c r="WPW17" s="13"/>
      <c r="WPX17" s="13"/>
      <c r="WPY17" s="13"/>
      <c r="WPZ17" s="13"/>
      <c r="WQA17" s="13"/>
      <c r="WQB17" s="13"/>
      <c r="WQC17" s="13"/>
      <c r="WQD17" s="13"/>
      <c r="WQE17" s="13"/>
      <c r="WQF17" s="13"/>
      <c r="WQG17" s="13"/>
      <c r="WQH17" s="13"/>
      <c r="WQI17" s="13"/>
      <c r="WQJ17" s="13"/>
      <c r="WQK17" s="13"/>
      <c r="WQL17" s="13"/>
      <c r="WQM17" s="13"/>
      <c r="WQN17" s="13"/>
      <c r="WQO17" s="13"/>
      <c r="WQP17" s="13"/>
      <c r="WQQ17" s="13"/>
      <c r="WQR17" s="13"/>
      <c r="WQS17" s="13"/>
      <c r="WQT17" s="13"/>
      <c r="WQU17" s="13"/>
      <c r="WQV17" s="13"/>
      <c r="WQW17" s="13"/>
      <c r="WQX17" s="13"/>
      <c r="WQY17" s="13"/>
      <c r="WQZ17" s="13"/>
      <c r="WRA17" s="13"/>
      <c r="WRB17" s="13"/>
      <c r="WRC17" s="13"/>
      <c r="WRD17" s="13"/>
      <c r="WRE17" s="13"/>
      <c r="WRF17" s="13"/>
      <c r="WRG17" s="13"/>
      <c r="WRH17" s="13"/>
      <c r="WRI17" s="13"/>
      <c r="WRJ17" s="13"/>
      <c r="WRK17" s="13"/>
      <c r="WRL17" s="13"/>
      <c r="WRM17" s="13"/>
      <c r="WRN17" s="13"/>
      <c r="WRO17" s="13"/>
      <c r="WRP17" s="13"/>
      <c r="WRQ17" s="13"/>
      <c r="WRR17" s="13"/>
      <c r="WRS17" s="13"/>
      <c r="WRT17" s="13"/>
      <c r="WRU17" s="13"/>
      <c r="WRV17" s="13"/>
      <c r="WRW17" s="13"/>
      <c r="WRX17" s="13"/>
      <c r="WRY17" s="13"/>
      <c r="WRZ17" s="13"/>
      <c r="WSA17" s="13"/>
      <c r="WSB17" s="13"/>
      <c r="WSC17" s="13"/>
      <c r="WSD17" s="13"/>
      <c r="WSE17" s="13"/>
      <c r="WSF17" s="13"/>
      <c r="WSG17" s="13"/>
      <c r="WSH17" s="13"/>
      <c r="WSI17" s="13"/>
      <c r="WSJ17" s="13"/>
      <c r="WSK17" s="13"/>
      <c r="WSL17" s="13"/>
      <c r="WSM17" s="13"/>
      <c r="WSN17" s="13"/>
      <c r="WSO17" s="13"/>
      <c r="WSP17" s="13"/>
      <c r="WSQ17" s="13"/>
      <c r="WSR17" s="13"/>
      <c r="WSS17" s="13"/>
      <c r="WST17" s="13"/>
      <c r="WSU17" s="13"/>
      <c r="WSV17" s="13"/>
      <c r="WSW17" s="13"/>
      <c r="WSX17" s="13"/>
      <c r="WSY17" s="13"/>
      <c r="WSZ17" s="13"/>
      <c r="WTA17" s="13"/>
      <c r="WTB17" s="13"/>
      <c r="WTC17" s="13"/>
      <c r="WTD17" s="13"/>
      <c r="WTE17" s="13"/>
      <c r="WTF17" s="13"/>
      <c r="WTG17" s="13"/>
      <c r="WTH17" s="13"/>
      <c r="WTI17" s="13"/>
      <c r="WTJ17" s="13"/>
      <c r="WTK17" s="13"/>
      <c r="WTL17" s="13"/>
      <c r="WTM17" s="13"/>
      <c r="WTN17" s="13"/>
      <c r="WTO17" s="13"/>
      <c r="WTP17" s="13"/>
      <c r="WTQ17" s="13"/>
      <c r="WTR17" s="13"/>
      <c r="WTS17" s="13"/>
      <c r="WTT17" s="13"/>
      <c r="WTU17" s="13"/>
      <c r="WTV17" s="13"/>
      <c r="WTW17" s="13"/>
      <c r="WTX17" s="13"/>
      <c r="WTY17" s="13"/>
      <c r="WTZ17" s="13"/>
      <c r="WUA17" s="13"/>
      <c r="WUB17" s="13"/>
      <c r="WUC17" s="13"/>
      <c r="WUD17" s="13"/>
      <c r="WUE17" s="13"/>
      <c r="WUF17" s="13"/>
      <c r="WUG17" s="13"/>
      <c r="WUH17" s="13"/>
      <c r="WUI17" s="13"/>
      <c r="WUJ17" s="13"/>
      <c r="WUK17" s="13"/>
      <c r="WUL17" s="13"/>
      <c r="WUM17" s="13"/>
      <c r="WUN17" s="13"/>
      <c r="WUO17" s="13"/>
      <c r="WUP17" s="13"/>
      <c r="WUQ17" s="13"/>
      <c r="WUR17" s="13"/>
      <c r="WUS17" s="13"/>
      <c r="WUT17" s="13"/>
      <c r="WUU17" s="13"/>
      <c r="WUV17" s="13"/>
      <c r="WUW17" s="13"/>
      <c r="WUX17" s="13"/>
      <c r="WUY17" s="13"/>
      <c r="WUZ17" s="13"/>
      <c r="WVA17" s="13"/>
      <c r="WVB17" s="13"/>
      <c r="WVC17" s="13"/>
      <c r="WVD17" s="13"/>
      <c r="WVE17" s="13"/>
      <c r="WVF17" s="13"/>
      <c r="WVG17" s="13"/>
      <c r="WVH17" s="13"/>
      <c r="WVI17" s="13"/>
      <c r="WVJ17" s="13"/>
      <c r="WVK17" s="13"/>
      <c r="WVL17" s="13"/>
      <c r="WVM17" s="13"/>
      <c r="WVN17" s="13"/>
      <c r="WVO17" s="13"/>
      <c r="WVP17" s="13"/>
      <c r="WVQ17" s="13"/>
      <c r="WVR17" s="13"/>
      <c r="WVS17" s="13"/>
      <c r="WVT17" s="13"/>
      <c r="WVU17" s="13"/>
      <c r="WVV17" s="13"/>
      <c r="WVW17" s="13"/>
      <c r="WVX17" s="13"/>
      <c r="WVY17" s="13"/>
      <c r="WVZ17" s="13"/>
      <c r="WWA17" s="13"/>
      <c r="WWB17" s="13"/>
      <c r="WWC17" s="13"/>
      <c r="WWD17" s="13"/>
      <c r="WWE17" s="13"/>
      <c r="WWF17" s="13"/>
      <c r="WWG17" s="13"/>
      <c r="WWH17" s="13"/>
      <c r="WWI17" s="13"/>
      <c r="WWJ17" s="13"/>
      <c r="WWK17" s="13"/>
      <c r="WWL17" s="13"/>
      <c r="WWM17" s="13"/>
      <c r="WWN17" s="13"/>
      <c r="WWO17" s="13"/>
      <c r="WWP17" s="13"/>
      <c r="WWQ17" s="13"/>
      <c r="WWR17" s="13"/>
      <c r="WWS17" s="13"/>
      <c r="WWT17" s="13"/>
      <c r="WWU17" s="13"/>
      <c r="WWV17" s="13"/>
      <c r="WWW17" s="13"/>
      <c r="WWX17" s="13"/>
      <c r="WWY17" s="13"/>
      <c r="WWZ17" s="13"/>
      <c r="WXA17" s="13"/>
      <c r="WXB17" s="13"/>
      <c r="WXC17" s="13"/>
      <c r="WXD17" s="13"/>
      <c r="WXE17" s="13"/>
      <c r="WXF17" s="13"/>
      <c r="WXG17" s="13"/>
      <c r="WXH17" s="13"/>
      <c r="WXI17" s="13"/>
      <c r="WXJ17" s="13"/>
      <c r="WXK17" s="13"/>
      <c r="WXL17" s="13"/>
      <c r="WXM17" s="13"/>
      <c r="WXN17" s="13"/>
      <c r="WXO17" s="13"/>
      <c r="WXP17" s="13"/>
      <c r="WXQ17" s="13"/>
      <c r="WXR17" s="13"/>
      <c r="WXS17" s="13"/>
      <c r="WXT17" s="13"/>
      <c r="WXU17" s="13"/>
      <c r="WXV17" s="13"/>
      <c r="WXW17" s="13"/>
      <c r="WXX17" s="13"/>
      <c r="WXY17" s="13"/>
      <c r="WXZ17" s="13"/>
      <c r="WYA17" s="13"/>
      <c r="WYB17" s="13"/>
      <c r="WYC17" s="13"/>
      <c r="WYD17" s="13"/>
      <c r="WYE17" s="13"/>
      <c r="WYF17" s="13"/>
      <c r="WYG17" s="13"/>
      <c r="WYH17" s="13"/>
      <c r="WYI17" s="13"/>
      <c r="WYJ17" s="13"/>
      <c r="WYK17" s="13"/>
      <c r="WYL17" s="13"/>
      <c r="WYM17" s="13"/>
      <c r="WYN17" s="13"/>
      <c r="WYO17" s="13"/>
      <c r="WYP17" s="13"/>
      <c r="WYQ17" s="13"/>
      <c r="WYR17" s="13"/>
      <c r="WYS17" s="13"/>
      <c r="WYT17" s="13"/>
      <c r="WYU17" s="13"/>
      <c r="WYV17" s="13"/>
      <c r="WYW17" s="13"/>
      <c r="WYX17" s="13"/>
      <c r="WYY17" s="13"/>
      <c r="WYZ17" s="13"/>
      <c r="WZA17" s="13"/>
      <c r="WZB17" s="13"/>
      <c r="WZC17" s="13"/>
      <c r="WZD17" s="13"/>
      <c r="WZE17" s="13"/>
      <c r="WZF17" s="13"/>
      <c r="WZG17" s="13"/>
      <c r="WZH17" s="13"/>
      <c r="WZI17" s="13"/>
      <c r="WZJ17" s="13"/>
      <c r="WZK17" s="13"/>
      <c r="WZL17" s="13"/>
      <c r="WZM17" s="13"/>
      <c r="WZN17" s="13"/>
      <c r="WZO17" s="13"/>
      <c r="WZP17" s="13"/>
      <c r="WZQ17" s="13"/>
      <c r="WZR17" s="13"/>
      <c r="WZS17" s="13"/>
      <c r="WZT17" s="13"/>
      <c r="WZU17" s="13"/>
      <c r="WZV17" s="13"/>
      <c r="WZW17" s="13"/>
      <c r="WZX17" s="13"/>
      <c r="WZY17" s="13"/>
      <c r="WZZ17" s="13"/>
      <c r="XAA17" s="13"/>
      <c r="XAB17" s="13"/>
      <c r="XAC17" s="13"/>
      <c r="XAD17" s="13"/>
      <c r="XAE17" s="13"/>
      <c r="XAF17" s="13"/>
      <c r="XAG17" s="13"/>
      <c r="XAH17" s="13"/>
      <c r="XAI17" s="13"/>
      <c r="XAJ17" s="13"/>
      <c r="XAK17" s="13"/>
      <c r="XAL17" s="13"/>
      <c r="XAM17" s="13"/>
      <c r="XAN17" s="13"/>
      <c r="XAO17" s="13"/>
      <c r="XAP17" s="13"/>
      <c r="XAQ17" s="13"/>
      <c r="XAR17" s="13"/>
      <c r="XAS17" s="13"/>
      <c r="XAT17" s="13"/>
      <c r="XAU17" s="13"/>
      <c r="XAV17" s="13"/>
      <c r="XAW17" s="13"/>
      <c r="XAX17" s="13"/>
      <c r="XAY17" s="13"/>
      <c r="XAZ17" s="13"/>
      <c r="XBA17" s="13"/>
      <c r="XBB17" s="13"/>
      <c r="XBC17" s="13"/>
      <c r="XBD17" s="13"/>
      <c r="XBE17" s="13"/>
      <c r="XBF17" s="13"/>
      <c r="XBG17" s="13"/>
      <c r="XBH17" s="13"/>
      <c r="XBI17" s="13"/>
      <c r="XBJ17" s="13"/>
      <c r="XBK17" s="13"/>
      <c r="XBL17" s="13"/>
      <c r="XBM17" s="13"/>
      <c r="XBN17" s="13"/>
      <c r="XBO17" s="13"/>
      <c r="XBP17" s="13"/>
      <c r="XBQ17" s="13"/>
      <c r="XBR17" s="13"/>
      <c r="XBS17" s="13"/>
      <c r="XBT17" s="13"/>
      <c r="XBU17" s="13"/>
      <c r="XBV17" s="13"/>
      <c r="XBW17" s="13"/>
      <c r="XBX17" s="13"/>
      <c r="XBY17" s="13"/>
      <c r="XBZ17" s="13"/>
      <c r="XCA17" s="13"/>
      <c r="XCB17" s="13"/>
      <c r="XCC17" s="13"/>
      <c r="XCD17" s="13"/>
      <c r="XCE17" s="13"/>
      <c r="XCF17" s="13"/>
      <c r="XCG17" s="13"/>
      <c r="XCH17" s="13"/>
      <c r="XCI17" s="13"/>
      <c r="XCJ17" s="13"/>
      <c r="XCK17" s="13"/>
      <c r="XCL17" s="13"/>
      <c r="XCM17" s="13"/>
      <c r="XCN17" s="13"/>
      <c r="XCO17" s="13"/>
      <c r="XCP17" s="13"/>
      <c r="XCQ17" s="13"/>
      <c r="XCR17" s="13"/>
      <c r="XCS17" s="13"/>
      <c r="XCT17" s="13"/>
      <c r="XCU17" s="13"/>
      <c r="XCV17" s="13"/>
      <c r="XCW17" s="13"/>
      <c r="XCX17" s="13"/>
      <c r="XCY17" s="13"/>
      <c r="XCZ17" s="13"/>
      <c r="XDA17" s="13"/>
      <c r="XDB17" s="13"/>
      <c r="XDC17" s="13"/>
      <c r="XDD17" s="13"/>
      <c r="XDE17" s="13"/>
      <c r="XDF17" s="13"/>
      <c r="XDG17" s="13"/>
      <c r="XDH17" s="13"/>
      <c r="XDI17" s="13"/>
      <c r="XDJ17" s="13"/>
      <c r="XDK17" s="13"/>
      <c r="XDL17" s="13"/>
      <c r="XDM17" s="13"/>
      <c r="XDN17" s="13"/>
      <c r="XDO17" s="13"/>
      <c r="XDP17" s="13"/>
      <c r="XDQ17" s="13"/>
      <c r="XDR17" s="13"/>
      <c r="XDS17" s="13"/>
      <c r="XDT17" s="13"/>
      <c r="XDU17" s="13"/>
      <c r="XDV17" s="13"/>
      <c r="XDW17" s="13"/>
      <c r="XDX17" s="13"/>
      <c r="XDY17" s="13"/>
      <c r="XDZ17" s="13"/>
      <c r="XEA17" s="13"/>
      <c r="XEB17" s="13"/>
      <c r="XEC17" s="13"/>
      <c r="XED17" s="13"/>
      <c r="XEE17" s="13"/>
      <c r="XEF17" s="13"/>
      <c r="XEG17" s="13"/>
      <c r="XEH17" s="13"/>
      <c r="XEI17" s="13"/>
      <c r="XEJ17" s="13"/>
      <c r="XEK17" s="13"/>
      <c r="XEL17" s="13"/>
      <c r="XEM17" s="13"/>
      <c r="XEN17" s="13"/>
      <c r="XEO17" s="13"/>
      <c r="XEP17" s="13"/>
      <c r="XEQ17" s="13"/>
      <c r="XER17" s="13"/>
      <c r="XES17" s="13"/>
      <c r="XET17" s="13"/>
      <c r="XEU17" s="13"/>
      <c r="XEV17" s="13"/>
      <c r="XEW17" s="13"/>
      <c r="XEX17" s="13"/>
      <c r="XEY17" s="13"/>
      <c r="XEZ17" s="13"/>
      <c r="XFA17" s="13"/>
    </row>
    <row r="18" spans="1:16381" s="13" customFormat="1" ht="21" customHeight="1" x14ac:dyDescent="0.25">
      <c r="A18" s="495"/>
      <c r="B18" s="1" t="s">
        <v>18</v>
      </c>
      <c r="D18" s="327" t="s">
        <v>18</v>
      </c>
      <c r="E18" s="317">
        <f>IFERROR(INDEX('Data Annex'!$K$1:$AO$5000,MATCH(E$1&amp;"|"&amp;$B18,'Data Annex'!$K$1:$K$5000,0),MATCH(E$2,'Data Annex'!$K$1:$AO$1,0)),"")</f>
        <v>0.1416259195</v>
      </c>
      <c r="F18" s="317">
        <f>IFERROR(INDEX('Data Annex'!$K$1:$AO$5000,MATCH(F$1&amp;"|"&amp;$B18,'Data Annex'!$K$1:$K$5000,0),MATCH(F$2,'Data Annex'!$K$1:$AO$1,0)),"")</f>
        <v>8.1035730099999995E-2</v>
      </c>
      <c r="G18" s="409">
        <f>IFERROR(INDEX('Data Annex'!$K$1:$AO$5000,MATCH(G$1&amp;"|"&amp;$B18,'Data Annex'!$K$1:$K$5000,0),MATCH(G$2,'Data Annex'!$K$1:$AO$1,0)),"")</f>
        <v>0.17021896319999999</v>
      </c>
      <c r="H18" s="317">
        <f>IFERROR(INDEX('Data Annex'!$K$1:$AO$5000,MATCH(H$1&amp;"|"&amp;$B18,'Data Annex'!$K$1:$K$5000,0),MATCH(H$2,'Data Annex'!$K$1:$AO$1,0)),"")</f>
        <v>0.1625531523</v>
      </c>
      <c r="I18" s="409">
        <f>IFERROR(INDEX('Data Annex'!$K$1:$AO$5000,MATCH(I$1&amp;"|"&amp;$B18,'Data Annex'!$K$1:$K$5000,0),MATCH(I$2,'Data Annex'!$K$1:$AO$1,0)),"")</f>
        <v>2.7650131000000001E-2</v>
      </c>
      <c r="J18" s="317">
        <f>IFERROR(INDEX('Data Annex'!$K$1:$AO$5000,MATCH(J$1&amp;"|"&amp;$B18,'Data Annex'!$K$1:$K$5000,0),MATCH(J$2,'Data Annex'!$K$1:$AO$1,0)),"")</f>
        <v>2.7712946200000001E-2</v>
      </c>
      <c r="K18" s="409">
        <f>IFERROR(INDEX('Data Annex'!$K$1:$AO$5000,MATCH(K$1&amp;"|"&amp;$B18,'Data Annex'!$K$1:$K$5000,0),MATCH(K$2,'Data Annex'!$K$1:$AO$1,0)),"")</f>
        <v>2.5448678E-3</v>
      </c>
      <c r="L18" s="318">
        <f>IFERROR(INDEX('Data Annex'!$K$1:$AO$5000,MATCH(L$1&amp;"|"&amp;$B18,'Data Annex'!$K$1:$K$5000,0),MATCH(L$2,'Data Annex'!$K$1:$AO$1,0)),"")</f>
        <v>2.7515554999999999E-3</v>
      </c>
      <c r="M18" s="317">
        <f>IFERROR(INDEX('Data Annex'!$K$1:$AO$5000,MATCH(M$1&amp;"|"&amp;$B18,'Data Annex'!$K$1:$K$5000,0),MATCH(M$2,'Data Annex'!$K$1:$AO$1,0)),"")</f>
        <v>4.5094332899999999E-2</v>
      </c>
      <c r="N18" s="317">
        <f>IFERROR(INDEX('Data Annex'!$K$1:$AO$5000,MATCH(N$1&amp;"|"&amp;$B18,'Data Annex'!$K$1:$K$5000,0),MATCH(N$2,'Data Annex'!$K$1:$AO$1,0)),"")</f>
        <v>4.3665404800000002E-2</v>
      </c>
      <c r="O18" s="409">
        <f>IFERROR(INDEX('Data Annex'!$K$1:$AO$5000,MATCH(O$1&amp;"|"&amp;$B18,'Data Annex'!$K$1:$K$5000,0),MATCH(O$2,'Data Annex'!$K$1:$AO$1,0)),"")</f>
        <v>4.8546885300000002E-2</v>
      </c>
      <c r="P18" s="317">
        <f>IFERROR(INDEX('Data Annex'!$K$1:$AO$5000,MATCH(P$1&amp;"|"&amp;$B18,'Data Annex'!$K$1:$K$5000,0),MATCH(P$2,'Data Annex'!$K$1:$AO$1,0)),"")</f>
        <v>4.7474111800000003E-2</v>
      </c>
      <c r="Q18" s="409">
        <f>IFERROR(INDEX('Data Annex'!$K$1:$AO$5000,MATCH(Q$1&amp;"|"&amp;$B18,'Data Annex'!$K$1:$K$5000,0),MATCH(Q$2,'Data Annex'!$K$1:$AO$1,0)),"")</f>
        <v>4.6594903799999997E-2</v>
      </c>
      <c r="R18" s="317">
        <f>IFERROR(INDEX('Data Annex'!$K$1:$AO$5000,MATCH(R$1&amp;"|"&amp;$B18,'Data Annex'!$K$1:$K$5000,0),MATCH(R$2,'Data Annex'!$K$1:$AO$1,0)),"")</f>
        <v>5.2923139899999999E-2</v>
      </c>
      <c r="S18" s="409">
        <f>IFERROR(INDEX('Data Annex'!$K$1:$AO$5000,MATCH(S$1&amp;"|"&amp;$B18,'Data Annex'!$K$1:$K$5000,0),MATCH(S$2,'Data Annex'!$K$1:$AO$1,0)),"")</f>
        <v>0.14741359449999999</v>
      </c>
      <c r="T18" s="318">
        <f>IFERROR(INDEX('Data Annex'!$K$1:$AO$5000,MATCH(T$1&amp;"|"&amp;$B18,'Data Annex'!$K$1:$K$5000,0),MATCH(T$2,'Data Annex'!$K$1:$AO$1,0)),"")</f>
        <v>0.15898386749999999</v>
      </c>
      <c r="U18" s="317">
        <f>IFERROR(INDEX('Data Annex'!$K$1:$AO$5000,MATCH(U$1&amp;"|"&amp;$B18,'Data Annex'!$K$1:$K$5000,0),MATCH(U$2,'Data Annex'!$K$1:$AO$1,0)),"")</f>
        <v>4.5732808299999997E-2</v>
      </c>
      <c r="V18" s="317">
        <f>IFERROR(INDEX('Data Annex'!$K$1:$AO$5000,MATCH(V$1&amp;"|"&amp;$B18,'Data Annex'!$K$1:$K$5000,0),MATCH(V$2,'Data Annex'!$K$1:$AO$1,0)),"")</f>
        <v>5.16062958E-2</v>
      </c>
      <c r="W18" s="409">
        <f>IFERROR(INDEX('Data Annex'!$K$1:$AO$5000,MATCH(W$1&amp;"|"&amp;$B18,'Data Annex'!$K$1:$K$5000,0),MATCH(W$2,'Data Annex'!$K$1:$AO$1,0)),"")</f>
        <v>2.5562347799999999E-2</v>
      </c>
      <c r="X18" s="317">
        <f>IFERROR(INDEX('Data Annex'!$K$1:$AO$5000,MATCH(X$1&amp;"|"&amp;$B18,'Data Annex'!$K$1:$K$5000,0),MATCH(X$2,'Data Annex'!$K$1:$AO$1,0)),"")</f>
        <v>2.6960254100000001E-2</v>
      </c>
      <c r="Y18" s="6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250"/>
      <c r="BO18" s="250"/>
      <c r="BP18" s="250"/>
      <c r="BQ18" s="250"/>
      <c r="BR18" s="250"/>
    </row>
    <row r="19" spans="1:16381" s="13" customFormat="1" ht="21" customHeight="1" x14ac:dyDescent="0.25">
      <c r="A19" s="495"/>
      <c r="B19" s="1" t="s">
        <v>98</v>
      </c>
      <c r="D19" s="327" t="s">
        <v>98</v>
      </c>
      <c r="E19" s="315">
        <f>IFERROR(INDEX('Data Annex'!$K$1:$AO$5000,MATCH(E$1&amp;"|"&amp;$B19,'Data Annex'!$K$1:$K$5000,0),MATCH(E$2,'Data Annex'!$K$1:$AO$1,0)),"")</f>
        <v>4.2695444499999999E-2</v>
      </c>
      <c r="F19" s="315">
        <f>IFERROR(INDEX('Data Annex'!$K$1:$AO$5000,MATCH(F$1&amp;"|"&amp;$B19,'Data Annex'!$K$1:$K$5000,0),MATCH(F$2,'Data Annex'!$K$1:$AO$1,0)),"")</f>
        <v>3.4604641399999997E-2</v>
      </c>
      <c r="G19" s="485">
        <f>IFERROR(INDEX('Data Annex'!$K$1:$AO$5000,MATCH(G$1&amp;"|"&amp;$B19,'Data Annex'!$K$1:$K$5000,0),MATCH(G$2,'Data Annex'!$K$1:$AO$1,0)),"")</f>
        <v>5.3928540000000005E-4</v>
      </c>
      <c r="H19" s="315">
        <f>IFERROR(INDEX('Data Annex'!$K$1:$AO$5000,MATCH(H$1&amp;"|"&amp;$B19,'Data Annex'!$K$1:$K$5000,0),MATCH(H$2,'Data Annex'!$K$1:$AO$1,0)),"")</f>
        <v>7.1900499999999994E-5</v>
      </c>
      <c r="I19" s="485">
        <f>IFERROR(INDEX('Data Annex'!$K$1:$AO$5000,MATCH(I$1&amp;"|"&amp;$B19,'Data Annex'!$K$1:$K$5000,0),MATCH(I$2,'Data Annex'!$K$1:$AO$1,0)),"")</f>
        <v>3.5259139299999999E-2</v>
      </c>
      <c r="J19" s="356">
        <f>IFERROR(INDEX('Data Annex'!$K$1:$AO$5000,MATCH(J$1&amp;"|"&amp;$B19,'Data Annex'!$K$1:$K$5000,0),MATCH(J$2,'Data Annex'!$K$1:$AO$1,0)),"")</f>
        <v>3.7600527699999997E-2</v>
      </c>
      <c r="K19" s="485">
        <f>IFERROR(INDEX('Data Annex'!$K$1:$AO$5000,MATCH(K$1&amp;"|"&amp;$B19,'Data Annex'!$K$1:$K$5000,0),MATCH(K$2,'Data Annex'!$K$1:$AO$1,0)),"")</f>
        <v>2.23805082E-2</v>
      </c>
      <c r="L19" s="319">
        <f>IFERROR(INDEX('Data Annex'!$K$1:$AO$5000,MATCH(L$1&amp;"|"&amp;$B19,'Data Annex'!$K$1:$K$5000,0),MATCH(L$2,'Data Annex'!$K$1:$AO$1,0)),"")</f>
        <v>2.2432456900000002E-2</v>
      </c>
      <c r="M19" s="315">
        <f>IFERROR(INDEX('Data Annex'!$K$1:$AO$5000,MATCH(M$1&amp;"|"&amp;$B19,'Data Annex'!$K$1:$K$5000,0),MATCH(M$2,'Data Annex'!$K$1:$AO$1,0)),"")</f>
        <v>4.1807598000000003E-3</v>
      </c>
      <c r="N19" s="315">
        <f>IFERROR(INDEX('Data Annex'!$K$1:$AO$5000,MATCH(N$1&amp;"|"&amp;$B19,'Data Annex'!$K$1:$K$5000,0),MATCH(N$2,'Data Annex'!$K$1:$AO$1,0)),"")</f>
        <v>5.6933540000000003E-3</v>
      </c>
      <c r="O19" s="485">
        <f>IFERROR(INDEX('Data Annex'!$K$1:$AO$5000,MATCH(O$1&amp;"|"&amp;$B19,'Data Annex'!$K$1:$K$5000,0),MATCH(O$2,'Data Annex'!$K$1:$AO$1,0)),"")</f>
        <v>7.1115610699999998E-2</v>
      </c>
      <c r="P19" s="319">
        <f>IFERROR(INDEX('Data Annex'!$K$1:$AO$5000,MATCH(P$1&amp;"|"&amp;$B19,'Data Annex'!$K$1:$K$5000,0),MATCH(P$2,'Data Annex'!$K$1:$AO$1,0)),"")</f>
        <v>6.3759255500000001E-2</v>
      </c>
      <c r="Q19" s="485">
        <f>IFERROR(INDEX('Data Annex'!$K$1:$AO$5000,MATCH(Q$1&amp;"|"&amp;$B19,'Data Annex'!$K$1:$K$5000,0),MATCH(Q$2,'Data Annex'!$K$1:$AO$1,0)),"")</f>
        <v>1.87833102E-2</v>
      </c>
      <c r="R19" s="356">
        <f>IFERROR(INDEX('Data Annex'!$K$1:$AO$5000,MATCH(R$1&amp;"|"&amp;$B19,'Data Annex'!$K$1:$K$5000,0),MATCH(R$2,'Data Annex'!$K$1:$AO$1,0)),"")</f>
        <v>2.38737503E-2</v>
      </c>
      <c r="S19" s="485">
        <f>IFERROR(INDEX('Data Annex'!$K$1:$AO$5000,MATCH(S$1&amp;"|"&amp;$B19,'Data Annex'!$K$1:$K$5000,0),MATCH(S$2,'Data Annex'!$K$1:$AO$1,0)),"")</f>
        <v>1.7197832499999999E-2</v>
      </c>
      <c r="T19" s="319">
        <f>IFERROR(INDEX('Data Annex'!$K$1:$AO$5000,MATCH(T$1&amp;"|"&amp;$B19,'Data Annex'!$K$1:$K$5000,0),MATCH(T$2,'Data Annex'!$K$1:$AO$1,0)),"")</f>
        <v>1.3512033600000001E-2</v>
      </c>
      <c r="U19" s="356">
        <f>IFERROR(INDEX('Data Annex'!$K$1:$AO$5000,MATCH(U$1&amp;"|"&amp;$B19,'Data Annex'!$K$1:$K$5000,0),MATCH(U$2,'Data Annex'!$K$1:$AO$1,0)),"")</f>
        <v>6.1645248100000001E-2</v>
      </c>
      <c r="V19" s="356">
        <f>IFERROR(INDEX('Data Annex'!$K$1:$AO$5000,MATCH(V$1&amp;"|"&amp;$B19,'Data Annex'!$K$1:$K$5000,0),MATCH(V$2,'Data Annex'!$K$1:$AO$1,0)),"")</f>
        <v>6.6325609600000002E-2</v>
      </c>
      <c r="W19" s="485">
        <f>IFERROR(INDEX('Data Annex'!$K$1:$AO$5000,MATCH(W$1&amp;"|"&amp;$B19,'Data Annex'!$K$1:$K$5000,0),MATCH(W$2,'Data Annex'!$K$1:$AO$1,0)),"")</f>
        <v>1.9318577E-2</v>
      </c>
      <c r="X19" s="356">
        <f>IFERROR(INDEX('Data Annex'!$K$1:$AO$5000,MATCH(X$1&amp;"|"&amp;$B19,'Data Annex'!$K$1:$K$5000,0),MATCH(X$2,'Data Annex'!$K$1:$AO$1,0)),"")</f>
        <v>1.5962181700000001E-2</v>
      </c>
      <c r="Y19" s="6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60"/>
      <c r="BO19" s="360"/>
      <c r="BP19" s="360"/>
      <c r="BQ19" s="360"/>
      <c r="BR19" s="360"/>
    </row>
    <row r="20" spans="1:16381" s="13" customFormat="1" ht="21" customHeight="1" x14ac:dyDescent="0.25">
      <c r="A20" s="495"/>
      <c r="B20" s="1" t="s">
        <v>19</v>
      </c>
      <c r="D20" s="327" t="s">
        <v>19</v>
      </c>
      <c r="E20" s="317">
        <f>IFERROR(INDEX('Data Annex'!$K$1:$AO$5000,MATCH(E$1&amp;"|"&amp;$B20,'Data Annex'!$K$1:$K$5000,0),MATCH(E$2,'Data Annex'!$K$1:$AO$1,0)),"")</f>
        <v>5.6440905E-2</v>
      </c>
      <c r="F20" s="317">
        <f>IFERROR(INDEX('Data Annex'!$K$1:$AO$5000,MATCH(F$1&amp;"|"&amp;$B20,'Data Annex'!$K$1:$K$5000,0),MATCH(F$2,'Data Annex'!$K$1:$AO$1,0)),"")</f>
        <v>5.4818505199999999E-2</v>
      </c>
      <c r="G20" s="409">
        <f>IFERROR(INDEX('Data Annex'!$K$1:$AO$5000,MATCH(G$1&amp;"|"&amp;$B20,'Data Annex'!$K$1:$K$5000,0),MATCH(G$2,'Data Annex'!$K$1:$AO$1,0)),"")</f>
        <v>2.3397566099999999E-2</v>
      </c>
      <c r="H20" s="317">
        <f>IFERROR(INDEX('Data Annex'!$K$1:$AO$5000,MATCH(H$1&amp;"|"&amp;$B20,'Data Annex'!$K$1:$K$5000,0),MATCH(H$2,'Data Annex'!$K$1:$AO$1,0)),"")</f>
        <v>3.30713007E-2</v>
      </c>
      <c r="I20" s="409">
        <f>IFERROR(INDEX('Data Annex'!$K$1:$AO$5000,MATCH(I$1&amp;"|"&amp;$B20,'Data Annex'!$K$1:$K$5000,0),MATCH(I$2,'Data Annex'!$K$1:$AO$1,0)),"")</f>
        <v>4.4600390099999998E-2</v>
      </c>
      <c r="J20" s="317">
        <f>IFERROR(INDEX('Data Annex'!$K$1:$AO$5000,MATCH(J$1&amp;"|"&amp;$B20,'Data Annex'!$K$1:$K$5000,0),MATCH(J$2,'Data Annex'!$K$1:$AO$1,0)),"")</f>
        <v>4.3596788499999997E-2</v>
      </c>
      <c r="K20" s="409">
        <f>IFERROR(INDEX('Data Annex'!$K$1:$AO$5000,MATCH(K$1&amp;"|"&amp;$B20,'Data Annex'!$K$1:$K$5000,0),MATCH(K$2,'Data Annex'!$K$1:$AO$1,0)),"")</f>
        <v>2.82761279E-2</v>
      </c>
      <c r="L20" s="318">
        <f>IFERROR(INDEX('Data Annex'!$K$1:$AO$5000,MATCH(L$1&amp;"|"&amp;$B20,'Data Annex'!$K$1:$K$5000,0),MATCH(L$2,'Data Annex'!$K$1:$AO$1,0)),"")</f>
        <v>3.2113470099999999E-2</v>
      </c>
      <c r="M20" s="317">
        <f>IFERROR(INDEX('Data Annex'!$K$1:$AO$5000,MATCH(M$1&amp;"|"&amp;$B20,'Data Annex'!$K$1:$K$5000,0),MATCH(M$2,'Data Annex'!$K$1:$AO$1,0)),"")</f>
        <v>2.07678169E-2</v>
      </c>
      <c r="N20" s="317">
        <f>IFERROR(INDEX('Data Annex'!$K$1:$AO$5000,MATCH(N$1&amp;"|"&amp;$B20,'Data Annex'!$K$1:$K$5000,0),MATCH(N$2,'Data Annex'!$K$1:$AO$1,0)),"")</f>
        <v>2.12099678E-2</v>
      </c>
      <c r="O20" s="409">
        <f>IFERROR(INDEX('Data Annex'!$K$1:$AO$5000,MATCH(O$1&amp;"|"&amp;$B20,'Data Annex'!$K$1:$K$5000,0),MATCH(O$2,'Data Annex'!$K$1:$AO$1,0)),"")</f>
        <v>9.5633695300000002E-2</v>
      </c>
      <c r="P20" s="317">
        <f>IFERROR(INDEX('Data Annex'!$K$1:$AO$5000,MATCH(P$1&amp;"|"&amp;$B20,'Data Annex'!$K$1:$K$5000,0),MATCH(P$2,'Data Annex'!$K$1:$AO$1,0)),"")</f>
        <v>8.6351822600000003E-2</v>
      </c>
      <c r="Q20" s="409">
        <f>IFERROR(INDEX('Data Annex'!$K$1:$AO$5000,MATCH(Q$1&amp;"|"&amp;$B20,'Data Annex'!$K$1:$K$5000,0),MATCH(Q$2,'Data Annex'!$K$1:$AO$1,0)),"")</f>
        <v>5.2300794800000001E-2</v>
      </c>
      <c r="R20" s="317">
        <f>IFERROR(INDEX('Data Annex'!$K$1:$AO$5000,MATCH(R$1&amp;"|"&amp;$B20,'Data Annex'!$K$1:$K$5000,0),MATCH(R$2,'Data Annex'!$K$1:$AO$1,0)),"")</f>
        <v>5.22753647E-2</v>
      </c>
      <c r="S20" s="409">
        <f>IFERROR(INDEX('Data Annex'!$K$1:$AO$5000,MATCH(S$1&amp;"|"&amp;$B20,'Data Annex'!$K$1:$K$5000,0),MATCH(S$2,'Data Annex'!$K$1:$AO$1,0)),"")</f>
        <v>3.8012639000000001E-2</v>
      </c>
      <c r="T20" s="318">
        <f>IFERROR(INDEX('Data Annex'!$K$1:$AO$5000,MATCH(T$1&amp;"|"&amp;$B20,'Data Annex'!$K$1:$K$5000,0),MATCH(T$2,'Data Annex'!$K$1:$AO$1,0)),"")</f>
        <v>3.5277878499999998E-2</v>
      </c>
      <c r="U20" s="317">
        <f>IFERROR(INDEX('Data Annex'!$K$1:$AO$5000,MATCH(U$1&amp;"|"&amp;$B20,'Data Annex'!$K$1:$K$5000,0),MATCH(U$2,'Data Annex'!$K$1:$AO$1,0)),"")</f>
        <v>4.2229669800000001E-2</v>
      </c>
      <c r="V20" s="317">
        <f>IFERROR(INDEX('Data Annex'!$K$1:$AO$5000,MATCH(V$1&amp;"|"&amp;$B20,'Data Annex'!$K$1:$K$5000,0),MATCH(V$2,'Data Annex'!$K$1:$AO$1,0)),"")</f>
        <v>4.4477458999999997E-2</v>
      </c>
      <c r="W20" s="409">
        <f>IFERROR(INDEX('Data Annex'!$K$1:$AO$5000,MATCH(W$1&amp;"|"&amp;$B20,'Data Annex'!$K$1:$K$5000,0),MATCH(W$2,'Data Annex'!$K$1:$AO$1,0)),"")</f>
        <v>2.0867632000000001E-2</v>
      </c>
      <c r="X20" s="317">
        <f>IFERROR(INDEX('Data Annex'!$K$1:$AO$5000,MATCH(X$1&amp;"|"&amp;$B20,'Data Annex'!$K$1:$K$5000,0),MATCH(X$2,'Data Annex'!$K$1:$AO$1,0)),"")</f>
        <v>2.0906045500000001E-2</v>
      </c>
      <c r="Y20" s="6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  <c r="BI20" s="31"/>
      <c r="BJ20" s="31"/>
      <c r="BK20" s="31"/>
      <c r="BL20" s="31"/>
      <c r="BM20" s="31"/>
      <c r="BN20" s="360"/>
      <c r="BO20" s="360"/>
      <c r="BP20" s="360"/>
      <c r="BQ20" s="360"/>
      <c r="BR20" s="360"/>
    </row>
    <row r="21" spans="1:16381" s="13" customFormat="1" ht="21" customHeight="1" x14ac:dyDescent="0.3">
      <c r="A21" s="40"/>
      <c r="B21" s="7" t="s">
        <v>20</v>
      </c>
      <c r="D21" s="327" t="s">
        <v>20</v>
      </c>
      <c r="E21" s="315">
        <f>IFERROR(INDEX('Data Annex'!$K$1:$AO$5000,MATCH(E$1&amp;"|"&amp;$B21,'Data Annex'!$K$1:$K$5000,0),MATCH(E$2,'Data Annex'!$K$1:$AO$1,0)),"")</f>
        <v>7.0919274599999998E-2</v>
      </c>
      <c r="F21" s="315">
        <f>IFERROR(INDEX('Data Annex'!$K$1:$AO$5000,MATCH(F$1&amp;"|"&amp;$B21,'Data Annex'!$K$1:$K$5000,0),MATCH(F$2,'Data Annex'!$K$1:$AO$1,0)),"")</f>
        <v>8.6687432100000003E-2</v>
      </c>
      <c r="G21" s="485">
        <f>IFERROR(INDEX('Data Annex'!$K$1:$AO$5000,MATCH(G$1&amp;"|"&amp;$B21,'Data Annex'!$K$1:$K$5000,0),MATCH(G$2,'Data Annex'!$K$1:$AO$1,0)),"")</f>
        <v>0.20562192979999999</v>
      </c>
      <c r="H21" s="315">
        <f>IFERROR(INDEX('Data Annex'!$K$1:$AO$5000,MATCH(H$1&amp;"|"&amp;$B21,'Data Annex'!$K$1:$K$5000,0),MATCH(H$2,'Data Annex'!$K$1:$AO$1,0)),"")</f>
        <v>0.25921870120000001</v>
      </c>
      <c r="I21" s="485">
        <f>IFERROR(INDEX('Data Annex'!$K$1:$AO$5000,MATCH(I$1&amp;"|"&amp;$B21,'Data Annex'!$K$1:$K$5000,0),MATCH(I$2,'Data Annex'!$K$1:$AO$1,0)),"")</f>
        <v>6.2611009999999995E-2</v>
      </c>
      <c r="J21" s="356">
        <f>IFERROR(INDEX('Data Annex'!$K$1:$AO$5000,MATCH(J$1&amp;"|"&amp;$B21,'Data Annex'!$K$1:$K$5000,0),MATCH(J$2,'Data Annex'!$K$1:$AO$1,0)),"")</f>
        <v>5.5750689499999999E-2</v>
      </c>
      <c r="K21" s="485">
        <f>IFERROR(INDEX('Data Annex'!$K$1:$AO$5000,MATCH(K$1&amp;"|"&amp;$B21,'Data Annex'!$K$1:$K$5000,0),MATCH(K$2,'Data Annex'!$K$1:$AO$1,0)),"")</f>
        <v>2.09455037E-2</v>
      </c>
      <c r="L21" s="319">
        <f>IFERROR(INDEX('Data Annex'!$K$1:$AO$5000,MATCH(L$1&amp;"|"&amp;$B21,'Data Annex'!$K$1:$K$5000,0),MATCH(L$2,'Data Annex'!$K$1:$AO$1,0)),"")</f>
        <v>6.9323887999999997E-3</v>
      </c>
      <c r="M21" s="315">
        <f>IFERROR(INDEX('Data Annex'!$K$1:$AO$5000,MATCH(M$1&amp;"|"&amp;$B21,'Data Annex'!$K$1:$K$5000,0),MATCH(M$2,'Data Annex'!$K$1:$AO$1,0)),"")</f>
        <v>1.79834512E-2</v>
      </c>
      <c r="N21" s="315">
        <f>IFERROR(INDEX('Data Annex'!$K$1:$AO$5000,MATCH(N$1&amp;"|"&amp;$B21,'Data Annex'!$K$1:$K$5000,0),MATCH(N$2,'Data Annex'!$K$1:$AO$1,0)),"")</f>
        <v>1.2094129999999999E-3</v>
      </c>
      <c r="O21" s="485">
        <f>IFERROR(INDEX('Data Annex'!$K$1:$AO$5000,MATCH(O$1&amp;"|"&amp;$B21,'Data Annex'!$K$1:$K$5000,0),MATCH(O$2,'Data Annex'!$K$1:$AO$1,0)),"")</f>
        <v>2.77477309E-2</v>
      </c>
      <c r="P21" s="319">
        <f>IFERROR(INDEX('Data Annex'!$K$1:$AO$5000,MATCH(P$1&amp;"|"&amp;$B21,'Data Annex'!$K$1:$K$5000,0),MATCH(P$2,'Data Annex'!$K$1:$AO$1,0)),"")</f>
        <v>2.6374208499999999E-2</v>
      </c>
      <c r="Q21" s="485">
        <f>IFERROR(INDEX('Data Annex'!$K$1:$AO$5000,MATCH(Q$1&amp;"|"&amp;$B21,'Data Annex'!$K$1:$K$5000,0),MATCH(Q$2,'Data Annex'!$K$1:$AO$1,0)),"")</f>
        <v>2.2783702499999999E-2</v>
      </c>
      <c r="R21" s="356">
        <f>IFERROR(INDEX('Data Annex'!$K$1:$AO$5000,MATCH(R$1&amp;"|"&amp;$B21,'Data Annex'!$K$1:$K$5000,0),MATCH(R$2,'Data Annex'!$K$1:$AO$1,0)),"")</f>
        <v>2.48296366E-2</v>
      </c>
      <c r="S21" s="485">
        <f>IFERROR(INDEX('Data Annex'!$K$1:$AO$5000,MATCH(S$1&amp;"|"&amp;$B21,'Data Annex'!$K$1:$K$5000,0),MATCH(S$2,'Data Annex'!$K$1:$AO$1,0)),"")</f>
        <v>4.6433102300000001E-2</v>
      </c>
      <c r="T21" s="319">
        <f>IFERROR(INDEX('Data Annex'!$K$1:$AO$5000,MATCH(T$1&amp;"|"&amp;$B21,'Data Annex'!$K$1:$K$5000,0),MATCH(T$2,'Data Annex'!$K$1:$AO$1,0)),"")</f>
        <v>6.2839329299999996E-2</v>
      </c>
      <c r="U21" s="356">
        <f>IFERROR(INDEX('Data Annex'!$K$1:$AO$5000,MATCH(U$1&amp;"|"&amp;$B21,'Data Annex'!$K$1:$K$5000,0),MATCH(U$2,'Data Annex'!$K$1:$AO$1,0)),"")</f>
        <v>2.7159922400000001E-2</v>
      </c>
      <c r="V21" s="356">
        <f>IFERROR(INDEX('Data Annex'!$K$1:$AO$5000,MATCH(V$1&amp;"|"&amp;$B21,'Data Annex'!$K$1:$K$5000,0),MATCH(V$2,'Data Annex'!$K$1:$AO$1,0)),"")</f>
        <v>3.2514195699999998E-2</v>
      </c>
      <c r="W21" s="485">
        <f>IFERROR(INDEX('Data Annex'!$K$1:$AO$5000,MATCH(W$1&amp;"|"&amp;$B21,'Data Annex'!$K$1:$K$5000,0),MATCH(W$2,'Data Annex'!$K$1:$AO$1,0)),"")</f>
        <v>2.1591609500000001E-2</v>
      </c>
      <c r="X21" s="356">
        <f>IFERROR(INDEX('Data Annex'!$K$1:$AO$5000,MATCH(X$1&amp;"|"&amp;$B21,'Data Annex'!$K$1:$K$5000,0),MATCH(X$2,'Data Annex'!$K$1:$AO$1,0)),"")</f>
        <v>1.40933443E-2</v>
      </c>
      <c r="Y21" s="6"/>
      <c r="AA21" s="31"/>
      <c r="AB21" s="31"/>
      <c r="AC21" s="31"/>
      <c r="AD21" s="31"/>
      <c r="AE21" s="31"/>
      <c r="AF21" s="31"/>
      <c r="AG21" s="31"/>
      <c r="AH21" s="31"/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  <c r="BI21" s="31"/>
      <c r="BJ21" s="31"/>
      <c r="BK21" s="31"/>
      <c r="BL21" s="31"/>
      <c r="BM21" s="31"/>
      <c r="BN21" s="360"/>
      <c r="BO21" s="360"/>
      <c r="BP21" s="360"/>
      <c r="BQ21" s="360"/>
      <c r="BR21" s="360"/>
      <c r="BS21" s="359"/>
      <c r="BT21" s="359"/>
      <c r="BU21" s="359"/>
      <c r="BV21" s="359"/>
    </row>
    <row r="22" spans="1:16381" ht="21" customHeight="1" x14ac:dyDescent="0.25">
      <c r="A22" s="40"/>
      <c r="B22" s="1" t="s">
        <v>21</v>
      </c>
      <c r="D22" s="327" t="s">
        <v>21</v>
      </c>
      <c r="E22" s="317">
        <f>IFERROR(INDEX('Data Annex'!$K$1:$AO$5000,MATCH(E$1&amp;"|"&amp;$B22,'Data Annex'!$K$1:$K$5000,0),MATCH(E$2,'Data Annex'!$K$1:$AO$1,0)),"")</f>
        <v>4.5983007300000003E-2</v>
      </c>
      <c r="F22" s="317">
        <f>IFERROR(INDEX('Data Annex'!$K$1:$AO$5000,MATCH(F$1&amp;"|"&amp;$B22,'Data Annex'!$K$1:$K$5000,0),MATCH(F$2,'Data Annex'!$K$1:$AO$1,0)),"")</f>
        <v>4.5689636899999997E-2</v>
      </c>
      <c r="G22" s="409">
        <f>IFERROR(INDEX('Data Annex'!$K$1:$AO$5000,MATCH(G$1&amp;"|"&amp;$B22,'Data Annex'!$K$1:$K$5000,0),MATCH(G$2,'Data Annex'!$K$1:$AO$1,0)),"")</f>
        <v>3.9085429800000002E-2</v>
      </c>
      <c r="H22" s="317">
        <f>IFERROR(INDEX('Data Annex'!$K$1:$AO$5000,MATCH(H$1&amp;"|"&amp;$B22,'Data Annex'!$K$1:$K$5000,0),MATCH(H$2,'Data Annex'!$K$1:$AO$1,0)),"")</f>
        <v>4.7982265199999999E-2</v>
      </c>
      <c r="I22" s="409">
        <f>IFERROR(INDEX('Data Annex'!$K$1:$AO$5000,MATCH(I$1&amp;"|"&amp;$B22,'Data Annex'!$K$1:$K$5000,0),MATCH(I$2,'Data Annex'!$K$1:$AO$1,0)),"")</f>
        <v>3.94968495E-2</v>
      </c>
      <c r="J22" s="317">
        <f>IFERROR(INDEX('Data Annex'!$K$1:$AO$5000,MATCH(J$1&amp;"|"&amp;$B22,'Data Annex'!$K$1:$K$5000,0),MATCH(J$2,'Data Annex'!$K$1:$AO$1,0)),"")</f>
        <v>4.46853298E-2</v>
      </c>
      <c r="K22" s="409">
        <f>IFERROR(INDEX('Data Annex'!$K$1:$AO$5000,MATCH(K$1&amp;"|"&amp;$B22,'Data Annex'!$K$1:$K$5000,0),MATCH(K$2,'Data Annex'!$K$1:$AO$1,0)),"")</f>
        <v>2.4255649099999999E-2</v>
      </c>
      <c r="L22" s="318">
        <f>IFERROR(INDEX('Data Annex'!$K$1:$AO$5000,MATCH(L$1&amp;"|"&amp;$B22,'Data Annex'!$K$1:$K$5000,0),MATCH(L$2,'Data Annex'!$K$1:$AO$1,0)),"")</f>
        <v>2.13361096E-2</v>
      </c>
      <c r="M22" s="317">
        <f>IFERROR(INDEX('Data Annex'!$K$1:$AO$5000,MATCH(M$1&amp;"|"&amp;$B22,'Data Annex'!$K$1:$K$5000,0),MATCH(M$2,'Data Annex'!$K$1:$AO$1,0)),"")</f>
        <v>3.8716460699999997E-2</v>
      </c>
      <c r="N22" s="317">
        <f>IFERROR(INDEX('Data Annex'!$K$1:$AO$5000,MATCH(N$1&amp;"|"&amp;$B22,'Data Annex'!$K$1:$K$5000,0),MATCH(N$2,'Data Annex'!$K$1:$AO$1,0)),"")</f>
        <v>3.4616258300000001E-2</v>
      </c>
      <c r="O22" s="409">
        <f>IFERROR(INDEX('Data Annex'!$K$1:$AO$5000,MATCH(O$1&amp;"|"&amp;$B22,'Data Annex'!$K$1:$K$5000,0),MATCH(O$2,'Data Annex'!$K$1:$AO$1,0)),"")</f>
        <v>8.0420979000000004E-2</v>
      </c>
      <c r="P22" s="317">
        <f>IFERROR(INDEX('Data Annex'!$K$1:$AO$5000,MATCH(P$1&amp;"|"&amp;$B22,'Data Annex'!$K$1:$K$5000,0),MATCH(P$2,'Data Annex'!$K$1:$AO$1,0)),"")</f>
        <v>7.4789064200000005E-2</v>
      </c>
      <c r="Q22" s="409">
        <f>IFERROR(INDEX('Data Annex'!$K$1:$AO$5000,MATCH(Q$1&amp;"|"&amp;$B22,'Data Annex'!$K$1:$K$5000,0),MATCH(Q$2,'Data Annex'!$K$1:$AO$1,0)),"")</f>
        <v>4.8731625200000003E-2</v>
      </c>
      <c r="R22" s="317">
        <f>IFERROR(INDEX('Data Annex'!$K$1:$AO$5000,MATCH(R$1&amp;"|"&amp;$B22,'Data Annex'!$K$1:$K$5000,0),MATCH(R$2,'Data Annex'!$K$1:$AO$1,0)),"")</f>
        <v>4.92798448E-2</v>
      </c>
      <c r="S22" s="409">
        <f>IFERROR(INDEX('Data Annex'!$K$1:$AO$5000,MATCH(S$1&amp;"|"&amp;$B22,'Data Annex'!$K$1:$K$5000,0),MATCH(S$2,'Data Annex'!$K$1:$AO$1,0)),"")</f>
        <v>3.4045226999999997E-2</v>
      </c>
      <c r="T22" s="318">
        <f>IFERROR(INDEX('Data Annex'!$K$1:$AO$5000,MATCH(T$1&amp;"|"&amp;$B22,'Data Annex'!$K$1:$K$5000,0),MATCH(T$2,'Data Annex'!$K$1:$AO$1,0)),"")</f>
        <v>4.1664351799999999E-2</v>
      </c>
      <c r="U22" s="317">
        <f>IFERROR(INDEX('Data Annex'!$K$1:$AO$5000,MATCH(U$1&amp;"|"&amp;$B22,'Data Annex'!$K$1:$K$5000,0),MATCH(U$2,'Data Annex'!$K$1:$AO$1,0)),"")</f>
        <v>7.2209889299999996E-2</v>
      </c>
      <c r="V22" s="317">
        <f>IFERROR(INDEX('Data Annex'!$K$1:$AO$5000,MATCH(V$1&amp;"|"&amp;$B22,'Data Annex'!$K$1:$K$5000,0),MATCH(V$2,'Data Annex'!$K$1:$AO$1,0)),"")</f>
        <v>6.8986504200000007E-2</v>
      </c>
      <c r="W22" s="409">
        <f>IFERROR(INDEX('Data Annex'!$K$1:$AO$5000,MATCH(W$1&amp;"|"&amp;$B22,'Data Annex'!$K$1:$K$5000,0),MATCH(W$2,'Data Annex'!$K$1:$AO$1,0)),"")</f>
        <v>3.97616742E-2</v>
      </c>
      <c r="X22" s="317">
        <f>IFERROR(INDEX('Data Annex'!$K$1:$AO$5000,MATCH(X$1&amp;"|"&amp;$B22,'Data Annex'!$K$1:$K$5000,0),MATCH(X$2,'Data Annex'!$K$1:$AO$1,0)),"")</f>
        <v>3.5753270500000003E-2</v>
      </c>
      <c r="BN22" s="360"/>
      <c r="BO22" s="360"/>
      <c r="BP22" s="360"/>
      <c r="BQ22" s="360"/>
      <c r="BR22" s="360"/>
      <c r="BS22" s="1"/>
      <c r="BT22" s="1"/>
      <c r="BU22" s="1"/>
      <c r="BV22" s="1"/>
    </row>
    <row r="23" spans="1:16381" ht="21" customHeight="1" x14ac:dyDescent="0.25">
      <c r="A23" s="31"/>
      <c r="B23" s="1" t="s">
        <v>23</v>
      </c>
      <c r="D23" s="327" t="s">
        <v>23</v>
      </c>
      <c r="E23" s="315">
        <f>IFERROR(INDEX('Data Annex'!$K$1:$AO$5000,MATCH(E$1&amp;"|"&amp;$B23,'Data Annex'!$K$1:$K$5000,0),MATCH(E$2,'Data Annex'!$K$1:$AO$1,0)),"")</f>
        <v>0.43211048880000003</v>
      </c>
      <c r="F23" s="315">
        <f>IFERROR(INDEX('Data Annex'!$K$1:$AO$5000,MATCH(F$1&amp;"|"&amp;$B23,'Data Annex'!$K$1:$K$5000,0),MATCH(F$2,'Data Annex'!$K$1:$AO$1,0)),"")</f>
        <v>0.42110427589999999</v>
      </c>
      <c r="G23" s="485">
        <f>IFERROR(INDEX('Data Annex'!$K$1:$AO$5000,MATCH(G$1&amp;"|"&amp;$B23,'Data Annex'!$K$1:$K$5000,0),MATCH(G$2,'Data Annex'!$K$1:$AO$1,0)),"")</f>
        <v>0.39844154450000002</v>
      </c>
      <c r="H23" s="315">
        <f>IFERROR(INDEX('Data Annex'!$K$1:$AO$5000,MATCH(H$1&amp;"|"&amp;$B23,'Data Annex'!$K$1:$K$5000,0),MATCH(H$2,'Data Annex'!$K$1:$AO$1,0)),"")</f>
        <v>0.39168659360000002</v>
      </c>
      <c r="I23" s="485">
        <f>IFERROR(INDEX('Data Annex'!$K$1:$AO$5000,MATCH(I$1&amp;"|"&amp;$B23,'Data Annex'!$K$1:$K$5000,0),MATCH(I$2,'Data Annex'!$K$1:$AO$1,0)),"")</f>
        <v>0.37888677869999998</v>
      </c>
      <c r="J23" s="356">
        <f>IFERROR(INDEX('Data Annex'!$K$1:$AO$5000,MATCH(J$1&amp;"|"&amp;$B23,'Data Annex'!$K$1:$K$5000,0),MATCH(J$2,'Data Annex'!$K$1:$AO$1,0)),"")</f>
        <v>0.3392815052</v>
      </c>
      <c r="K23" s="485">
        <f>IFERROR(INDEX('Data Annex'!$K$1:$AO$5000,MATCH(K$1&amp;"|"&amp;$B23,'Data Annex'!$K$1:$K$5000,0),MATCH(K$2,'Data Annex'!$K$1:$AO$1,0)),"")</f>
        <v>2.28464221E-2</v>
      </c>
      <c r="L23" s="319">
        <f>IFERROR(INDEX('Data Annex'!$K$1:$AO$5000,MATCH(L$1&amp;"|"&amp;$B23,'Data Annex'!$K$1:$K$5000,0),MATCH(L$2,'Data Annex'!$K$1:$AO$1,0)),"")</f>
        <v>2.2039404499999998E-2</v>
      </c>
      <c r="M23" s="315">
        <f>IFERROR(INDEX('Data Annex'!$K$1:$AO$5000,MATCH(M$1&amp;"|"&amp;$B23,'Data Annex'!$K$1:$K$5000,0),MATCH(M$2,'Data Annex'!$K$1:$AO$1,0)),"")</f>
        <v>0.19935227389999999</v>
      </c>
      <c r="N23" s="315">
        <f>IFERROR(INDEX('Data Annex'!$K$1:$AO$5000,MATCH(N$1&amp;"|"&amp;$B23,'Data Annex'!$K$1:$K$5000,0),MATCH(N$2,'Data Annex'!$K$1:$AO$1,0)),"")</f>
        <v>0.20579597020000001</v>
      </c>
      <c r="O23" s="485">
        <f>IFERROR(INDEX('Data Annex'!$K$1:$AO$5000,MATCH(O$1&amp;"|"&amp;$B23,'Data Annex'!$K$1:$K$5000,0),MATCH(O$2,'Data Annex'!$K$1:$AO$1,0)),"")</f>
        <v>0.53246001710000002</v>
      </c>
      <c r="P23" s="319">
        <f>IFERROR(INDEX('Data Annex'!$K$1:$AO$5000,MATCH(P$1&amp;"|"&amp;$B23,'Data Annex'!$K$1:$K$5000,0),MATCH(P$2,'Data Annex'!$K$1:$AO$1,0)),"")</f>
        <v>0.50011016009999998</v>
      </c>
      <c r="Q23" s="485">
        <f>IFERROR(INDEX('Data Annex'!$K$1:$AO$5000,MATCH(Q$1&amp;"|"&amp;$B23,'Data Annex'!$K$1:$K$5000,0),MATCH(Q$2,'Data Annex'!$K$1:$AO$1,0)),"")</f>
        <v>0.4654779979</v>
      </c>
      <c r="R23" s="356">
        <f>IFERROR(INDEX('Data Annex'!$K$1:$AO$5000,MATCH(R$1&amp;"|"&amp;$B23,'Data Annex'!$K$1:$K$5000,0),MATCH(R$2,'Data Annex'!$K$1:$AO$1,0)),"")</f>
        <v>0.42724457490000001</v>
      </c>
      <c r="S23" s="485">
        <f>IFERROR(INDEX('Data Annex'!$K$1:$AO$5000,MATCH(S$1&amp;"|"&amp;$B23,'Data Annex'!$K$1:$K$5000,0),MATCH(S$2,'Data Annex'!$K$1:$AO$1,0)),"")</f>
        <v>0.20128436080000001</v>
      </c>
      <c r="T23" s="319">
        <f>IFERROR(INDEX('Data Annex'!$K$1:$AO$5000,MATCH(T$1&amp;"|"&amp;$B23,'Data Annex'!$K$1:$K$5000,0),MATCH(T$2,'Data Annex'!$K$1:$AO$1,0)),"")</f>
        <v>0.17484130589999999</v>
      </c>
      <c r="U23" s="356">
        <f>IFERROR(INDEX('Data Annex'!$K$1:$AO$5000,MATCH(U$1&amp;"|"&amp;$B23,'Data Annex'!$K$1:$K$5000,0),MATCH(U$2,'Data Annex'!$K$1:$AO$1,0)),"")</f>
        <v>0.29571626960000003</v>
      </c>
      <c r="V23" s="356">
        <f>IFERROR(INDEX('Data Annex'!$K$1:$AO$5000,MATCH(V$1&amp;"|"&amp;$B23,'Data Annex'!$K$1:$K$5000,0),MATCH(V$2,'Data Annex'!$K$1:$AO$1,0)),"")</f>
        <v>0.2582048401</v>
      </c>
      <c r="W23" s="485">
        <f>IFERROR(INDEX('Data Annex'!$K$1:$AO$5000,MATCH(W$1&amp;"|"&amp;$B23,'Data Annex'!$K$1:$K$5000,0),MATCH(W$2,'Data Annex'!$K$1:$AO$1,0)),"")</f>
        <v>0.47249016129999999</v>
      </c>
      <c r="X23" s="356">
        <f>IFERROR(INDEX('Data Annex'!$K$1:$AO$5000,MATCH(X$1&amp;"|"&amp;$B23,'Data Annex'!$K$1:$K$5000,0),MATCH(X$2,'Data Annex'!$K$1:$AO$1,0)),"")</f>
        <v>0.4245741495</v>
      </c>
      <c r="Z23" s="421">
        <f>+T23-S23</f>
        <v>-2.6443054900000013E-2</v>
      </c>
      <c r="BN23" s="364"/>
      <c r="BO23" s="365"/>
      <c r="BP23" s="366"/>
      <c r="BQ23" s="365"/>
      <c r="BR23" s="1"/>
      <c r="BS23" s="1"/>
      <c r="BT23" s="1"/>
      <c r="BU23" s="1"/>
      <c r="BV23" s="1"/>
    </row>
    <row r="24" spans="1:16381" ht="21" customHeight="1" x14ac:dyDescent="0.25">
      <c r="A24" s="31"/>
      <c r="B24" s="1" t="s">
        <v>91</v>
      </c>
      <c r="D24" s="327" t="s">
        <v>91</v>
      </c>
      <c r="E24" s="317">
        <f>IFERROR(INDEX('Data Annex'!$K$1:$AO$5000,MATCH(E$1&amp;"|"&amp;$B24,'Data Annex'!$K$1:$K$5000,0),MATCH(E$2,'Data Annex'!$K$1:$AO$1,0)),"")</f>
        <v>0.1556897059</v>
      </c>
      <c r="F24" s="317">
        <f>IFERROR(INDEX('Data Annex'!$K$1:$AO$5000,MATCH(F$1&amp;"|"&amp;$B24,'Data Annex'!$K$1:$K$5000,0),MATCH(F$2,'Data Annex'!$K$1:$AO$1,0)),"")</f>
        <v>0.14621373500000001</v>
      </c>
      <c r="G24" s="409">
        <f>IFERROR(INDEX('Data Annex'!$K$1:$AO$5000,MATCH(G$1&amp;"|"&amp;$B24,'Data Annex'!$K$1:$K$5000,0),MATCH(G$2,'Data Annex'!$K$1:$AO$1,0)),"")</f>
        <v>3.07833923E-2</v>
      </c>
      <c r="H24" s="317">
        <f>IFERROR(INDEX('Data Annex'!$K$1:$AO$5000,MATCH(H$1&amp;"|"&amp;$B24,'Data Annex'!$K$1:$K$5000,0),MATCH(H$2,'Data Annex'!$K$1:$AO$1,0)),"")</f>
        <v>3.3538264300000002E-2</v>
      </c>
      <c r="I24" s="409">
        <f>IFERROR(INDEX('Data Annex'!$K$1:$AO$5000,MATCH(I$1&amp;"|"&amp;$B24,'Data Annex'!$K$1:$K$5000,0),MATCH(I$2,'Data Annex'!$K$1:$AO$1,0)),"")</f>
        <v>0.1547287225</v>
      </c>
      <c r="J24" s="317">
        <f>IFERROR(INDEX('Data Annex'!$K$1:$AO$5000,MATCH(J$1&amp;"|"&amp;$B24,'Data Annex'!$K$1:$K$5000,0),MATCH(J$2,'Data Annex'!$K$1:$AO$1,0)),"")</f>
        <v>0.16006147770000001</v>
      </c>
      <c r="K24" s="409">
        <f>IFERROR(INDEX('Data Annex'!$K$1:$AO$5000,MATCH(K$1&amp;"|"&amp;$B24,'Data Annex'!$K$1:$K$5000,0),MATCH(K$2,'Data Annex'!$K$1:$AO$1,0)),"")</f>
        <v>6.1440764199999998E-2</v>
      </c>
      <c r="L24" s="318">
        <f>IFERROR(INDEX('Data Annex'!$K$1:$AO$5000,MATCH(L$1&amp;"|"&amp;$B24,'Data Annex'!$K$1:$K$5000,0),MATCH(L$2,'Data Annex'!$K$1:$AO$1,0)),"")</f>
        <v>5.5059348299999998E-2</v>
      </c>
      <c r="M24" s="317">
        <f>IFERROR(INDEX('Data Annex'!$K$1:$AO$5000,MATCH(M$1&amp;"|"&amp;$B24,'Data Annex'!$K$1:$K$5000,0),MATCH(M$2,'Data Annex'!$K$1:$AO$1,0)),"")</f>
        <v>1.0075959900000001E-2</v>
      </c>
      <c r="N24" s="317">
        <f>IFERROR(INDEX('Data Annex'!$K$1:$AO$5000,MATCH(N$1&amp;"|"&amp;$B24,'Data Annex'!$K$1:$K$5000,0),MATCH(N$2,'Data Annex'!$K$1:$AO$1,0)),"")</f>
        <v>8.8450461000000001E-3</v>
      </c>
      <c r="O24" s="409">
        <f>IFERROR(INDEX('Data Annex'!$K$1:$AO$5000,MATCH(O$1&amp;"|"&amp;$B24,'Data Annex'!$K$1:$K$5000,0),MATCH(O$2,'Data Annex'!$K$1:$AO$1,0)),"")</f>
        <v>0.18694123130000001</v>
      </c>
      <c r="P24" s="317">
        <f>IFERROR(INDEX('Data Annex'!$K$1:$AO$5000,MATCH(P$1&amp;"|"&amp;$B24,'Data Annex'!$K$1:$K$5000,0),MATCH(P$2,'Data Annex'!$K$1:$AO$1,0)),"")</f>
        <v>0.20192565069999999</v>
      </c>
      <c r="Q24" s="409">
        <f>IFERROR(INDEX('Data Annex'!$K$1:$AO$5000,MATCH(Q$1&amp;"|"&amp;$B24,'Data Annex'!$K$1:$K$5000,0),MATCH(Q$2,'Data Annex'!$K$1:$AO$1,0)),"")</f>
        <v>6.8533647700000005E-2</v>
      </c>
      <c r="R24" s="317">
        <f>IFERROR(INDEX('Data Annex'!$K$1:$AO$5000,MATCH(R$1&amp;"|"&amp;$B24,'Data Annex'!$K$1:$K$5000,0),MATCH(R$2,'Data Annex'!$K$1:$AO$1,0)),"")</f>
        <v>6.90729593E-2</v>
      </c>
      <c r="S24" s="409">
        <f>IFERROR(INDEX('Data Annex'!$K$1:$AO$5000,MATCH(S$1&amp;"|"&amp;$B24,'Data Annex'!$K$1:$K$5000,0),MATCH(S$2,'Data Annex'!$K$1:$AO$1,0)),"")</f>
        <v>3.5876843499999998E-2</v>
      </c>
      <c r="T24" s="318">
        <f>IFERROR(INDEX('Data Annex'!$K$1:$AO$5000,MATCH(T$1&amp;"|"&amp;$B24,'Data Annex'!$K$1:$K$5000,0),MATCH(T$2,'Data Annex'!$K$1:$AO$1,0)),"")</f>
        <v>3.9617513299999997E-2</v>
      </c>
      <c r="U24" s="317">
        <f>IFERROR(INDEX('Data Annex'!$K$1:$AO$5000,MATCH(U$1&amp;"|"&amp;$B24,'Data Annex'!$K$1:$K$5000,0),MATCH(U$2,'Data Annex'!$K$1:$AO$1,0)),"")</f>
        <v>5.8373355600000003E-2</v>
      </c>
      <c r="V24" s="317">
        <f>IFERROR(INDEX('Data Annex'!$K$1:$AO$5000,MATCH(V$1&amp;"|"&amp;$B24,'Data Annex'!$K$1:$K$5000,0),MATCH(V$2,'Data Annex'!$K$1:$AO$1,0)),"")</f>
        <v>6.3615345200000006E-2</v>
      </c>
      <c r="W24" s="409">
        <f>IFERROR(INDEX('Data Annex'!$K$1:$AO$5000,MATCH(W$1&amp;"|"&amp;$B24,'Data Annex'!$K$1:$K$5000,0),MATCH(W$2,'Data Annex'!$K$1:$AO$1,0)),"")</f>
        <v>1.6783259599999999E-2</v>
      </c>
      <c r="X24" s="317">
        <f>IFERROR(INDEX('Data Annex'!$K$1:$AO$5000,MATCH(X$1&amp;"|"&amp;$B24,'Data Annex'!$K$1:$K$5000,0),MATCH(X$2,'Data Annex'!$K$1:$AO$1,0)),"")</f>
        <v>1.55351029E-2</v>
      </c>
      <c r="BN24" s="364"/>
      <c r="BO24" s="365"/>
      <c r="BP24" s="366"/>
      <c r="BQ24" s="365"/>
      <c r="BR24" s="1"/>
      <c r="BS24" s="1"/>
      <c r="BT24" s="1"/>
      <c r="BU24" s="1"/>
      <c r="BV24" s="1"/>
    </row>
    <row r="25" spans="1:16381" ht="21" customHeight="1" x14ac:dyDescent="0.25">
      <c r="A25" s="31"/>
      <c r="B25" s="1" t="s">
        <v>24</v>
      </c>
      <c r="D25" s="327" t="s">
        <v>24</v>
      </c>
      <c r="E25" s="315">
        <f>IFERROR(INDEX('Data Annex'!$K$1:$AO$5000,MATCH(E$1&amp;"|"&amp;$B25,'Data Annex'!$K$1:$K$5000,0),MATCH(E$2,'Data Annex'!$K$1:$AO$1,0)),"")</f>
        <v>2.2448084600000001E-2</v>
      </c>
      <c r="F25" s="315">
        <f>IFERROR(INDEX('Data Annex'!$K$1:$AO$5000,MATCH(F$1&amp;"|"&amp;$B25,'Data Annex'!$K$1:$K$5000,0),MATCH(F$2,'Data Annex'!$K$1:$AO$1,0)),"")</f>
        <v>2.4696183100000001E-2</v>
      </c>
      <c r="G25" s="485">
        <f>IFERROR(INDEX('Data Annex'!$K$1:$AO$5000,MATCH(G$1&amp;"|"&amp;$B25,'Data Annex'!$K$1:$K$5000,0),MATCH(G$2,'Data Annex'!$K$1:$AO$1,0)),"")</f>
        <v>2.0325115500000001E-2</v>
      </c>
      <c r="H25" s="315">
        <f>IFERROR(INDEX('Data Annex'!$K$1:$AO$5000,MATCH(H$1&amp;"|"&amp;$B25,'Data Annex'!$K$1:$K$5000,0),MATCH(H$2,'Data Annex'!$K$1:$AO$1,0)),"")</f>
        <v>2.3384204200000001E-2</v>
      </c>
      <c r="I25" s="485">
        <f>IFERROR(INDEX('Data Annex'!$K$1:$AO$5000,MATCH(I$1&amp;"|"&amp;$B25,'Data Annex'!$K$1:$K$5000,0),MATCH(I$2,'Data Annex'!$K$1:$AO$1,0)),"")</f>
        <v>5.7953091800000002E-2</v>
      </c>
      <c r="J25" s="356">
        <f>IFERROR(INDEX('Data Annex'!$K$1:$AO$5000,MATCH(J$1&amp;"|"&amp;$B25,'Data Annex'!$K$1:$K$5000,0),MATCH(J$2,'Data Annex'!$K$1:$AO$1,0)),"")</f>
        <v>5.3707525399999997E-2</v>
      </c>
      <c r="K25" s="485">
        <f>IFERROR(INDEX('Data Annex'!$K$1:$AO$5000,MATCH(K$1&amp;"|"&amp;$B25,'Data Annex'!$K$1:$K$5000,0),MATCH(K$2,'Data Annex'!$K$1:$AO$1,0)),"")</f>
        <v>2.4310399399999998E-2</v>
      </c>
      <c r="L25" s="319">
        <f>IFERROR(INDEX('Data Annex'!$K$1:$AO$5000,MATCH(L$1&amp;"|"&amp;$B25,'Data Annex'!$K$1:$K$5000,0),MATCH(L$2,'Data Annex'!$K$1:$AO$1,0)),"")</f>
        <v>1.2041178600000001E-2</v>
      </c>
      <c r="M25" s="315">
        <f>IFERROR(INDEX('Data Annex'!$K$1:$AO$5000,MATCH(M$1&amp;"|"&amp;$B25,'Data Annex'!$K$1:$K$5000,0),MATCH(M$2,'Data Annex'!$K$1:$AO$1,0)),"")</f>
        <v>7.9322019699999996E-2</v>
      </c>
      <c r="N25" s="315">
        <f>IFERROR(INDEX('Data Annex'!$K$1:$AO$5000,MATCH(N$1&amp;"|"&amp;$B25,'Data Annex'!$K$1:$K$5000,0),MATCH(N$2,'Data Annex'!$K$1:$AO$1,0)),"")</f>
        <v>6.0735149099999997E-2</v>
      </c>
      <c r="O25" s="485">
        <f>IFERROR(INDEX('Data Annex'!$K$1:$AO$5000,MATCH(O$1&amp;"|"&amp;$B25,'Data Annex'!$K$1:$K$5000,0),MATCH(O$2,'Data Annex'!$K$1:$AO$1,0)),"")</f>
        <v>7.1440353200000001E-2</v>
      </c>
      <c r="P25" s="319">
        <f>IFERROR(INDEX('Data Annex'!$K$1:$AO$5000,MATCH(P$1&amp;"|"&amp;$B25,'Data Annex'!$K$1:$K$5000,0),MATCH(P$2,'Data Annex'!$K$1:$AO$1,0)),"")</f>
        <v>5.3785899400000003E-2</v>
      </c>
      <c r="Q25" s="485">
        <f>IFERROR(INDEX('Data Annex'!$K$1:$AO$5000,MATCH(Q$1&amp;"|"&amp;$B25,'Data Annex'!$K$1:$K$5000,0),MATCH(Q$2,'Data Annex'!$K$1:$AO$1,0)),"")</f>
        <v>3.7143339800000001E-2</v>
      </c>
      <c r="R25" s="356">
        <f>IFERROR(INDEX('Data Annex'!$K$1:$AO$5000,MATCH(R$1&amp;"|"&amp;$B25,'Data Annex'!$K$1:$K$5000,0),MATCH(R$2,'Data Annex'!$K$1:$AO$1,0)),"")</f>
        <v>3.6687143300000002E-2</v>
      </c>
      <c r="S25" s="485">
        <f>IFERROR(INDEX('Data Annex'!$K$1:$AO$5000,MATCH(S$1&amp;"|"&amp;$B25,'Data Annex'!$K$1:$K$5000,0),MATCH(S$2,'Data Annex'!$K$1:$AO$1,0)),"")</f>
        <v>4.5494824099999998E-2</v>
      </c>
      <c r="T25" s="319">
        <f>IFERROR(INDEX('Data Annex'!$K$1:$AO$5000,MATCH(T$1&amp;"|"&amp;$B25,'Data Annex'!$K$1:$K$5000,0),MATCH(T$2,'Data Annex'!$K$1:$AO$1,0)),"")</f>
        <v>4.5758704499999997E-2</v>
      </c>
      <c r="U25" s="356">
        <f>IFERROR(INDEX('Data Annex'!$K$1:$AO$5000,MATCH(U$1&amp;"|"&amp;$B25,'Data Annex'!$K$1:$K$5000,0),MATCH(U$2,'Data Annex'!$K$1:$AO$1,0)),"")</f>
        <v>2.4366698700000002E-2</v>
      </c>
      <c r="V25" s="356">
        <f>IFERROR(INDEX('Data Annex'!$K$1:$AO$5000,MATCH(V$1&amp;"|"&amp;$B25,'Data Annex'!$K$1:$K$5000,0),MATCH(V$2,'Data Annex'!$K$1:$AO$1,0)),"")</f>
        <v>2.5222699800000001E-2</v>
      </c>
      <c r="W25" s="485">
        <f>IFERROR(INDEX('Data Annex'!$K$1:$AO$5000,MATCH(W$1&amp;"|"&amp;$B25,'Data Annex'!$K$1:$K$5000,0),MATCH(W$2,'Data Annex'!$K$1:$AO$1,0)),"")</f>
        <v>2.6962267299999999E-2</v>
      </c>
      <c r="X25" s="356">
        <f>IFERROR(INDEX('Data Annex'!$K$1:$AO$5000,MATCH(X$1&amp;"|"&amp;$B25,'Data Annex'!$K$1:$K$5000,0),MATCH(X$2,'Data Annex'!$K$1:$AO$1,0)),"")</f>
        <v>2.06037572E-2</v>
      </c>
      <c r="BN25" s="364"/>
      <c r="BO25" s="365"/>
      <c r="BP25" s="366"/>
      <c r="BQ25" s="365"/>
      <c r="BR25" s="1"/>
      <c r="BS25" s="1"/>
      <c r="BT25" s="1"/>
      <c r="BU25" s="1"/>
      <c r="BV25" s="1"/>
    </row>
    <row r="26" spans="1:16381" ht="21" customHeight="1" x14ac:dyDescent="0.25">
      <c r="A26" s="31"/>
      <c r="B26" s="1" t="s">
        <v>25</v>
      </c>
      <c r="D26" s="327" t="s">
        <v>25</v>
      </c>
      <c r="E26" s="317">
        <f>IFERROR(INDEX('Data Annex'!$K$1:$AO$5000,MATCH(E$1&amp;"|"&amp;$B26,'Data Annex'!$K$1:$K$5000,0),MATCH(E$2,'Data Annex'!$K$1:$AO$1,0)),"")</f>
        <v>5.7533028700000002E-2</v>
      </c>
      <c r="F26" s="317">
        <f>IFERROR(INDEX('Data Annex'!$K$1:$AO$5000,MATCH(F$1&amp;"|"&amp;$B26,'Data Annex'!$K$1:$K$5000,0),MATCH(F$2,'Data Annex'!$K$1:$AO$1,0)),"")</f>
        <v>6.5133501100000005E-2</v>
      </c>
      <c r="G26" s="409">
        <f>IFERROR(INDEX('Data Annex'!$K$1:$AO$5000,MATCH(G$1&amp;"|"&amp;$B26,'Data Annex'!$K$1:$K$5000,0),MATCH(G$2,'Data Annex'!$K$1:$AO$1,0)),"")</f>
        <v>1.15345004E-2</v>
      </c>
      <c r="H26" s="317">
        <f>IFERROR(INDEX('Data Annex'!$K$1:$AO$5000,MATCH(H$1&amp;"|"&amp;$B26,'Data Annex'!$K$1:$K$5000,0),MATCH(H$2,'Data Annex'!$K$1:$AO$1,0)),"")</f>
        <v>2.3132891499999999E-2</v>
      </c>
      <c r="I26" s="409">
        <f>IFERROR(INDEX('Data Annex'!$K$1:$AO$5000,MATCH(I$1&amp;"|"&amp;$B26,'Data Annex'!$K$1:$K$5000,0),MATCH(I$2,'Data Annex'!$K$1:$AO$1,0)),"")</f>
        <v>1.41308361E-2</v>
      </c>
      <c r="J26" s="317">
        <f>IFERROR(INDEX('Data Annex'!$K$1:$AO$5000,MATCH(J$1&amp;"|"&amp;$B26,'Data Annex'!$K$1:$K$5000,0),MATCH(J$2,'Data Annex'!$K$1:$AO$1,0)),"")</f>
        <v>1.6664309200000001E-2</v>
      </c>
      <c r="K26" s="409">
        <f>IFERROR(INDEX('Data Annex'!$K$1:$AO$5000,MATCH(K$1&amp;"|"&amp;$B26,'Data Annex'!$K$1:$K$5000,0),MATCH(K$2,'Data Annex'!$K$1:$AO$1,0)),"")</f>
        <v>1.3412767E-3</v>
      </c>
      <c r="L26" s="318">
        <f>IFERROR(INDEX('Data Annex'!$K$1:$AO$5000,MATCH(L$1&amp;"|"&amp;$B26,'Data Annex'!$K$1:$K$5000,0),MATCH(L$2,'Data Annex'!$K$1:$AO$1,0)),"")</f>
        <v>2.2841156800000002E-2</v>
      </c>
      <c r="M26" s="317">
        <f>IFERROR(INDEX('Data Annex'!$K$1:$AO$5000,MATCH(M$1&amp;"|"&amp;$B26,'Data Annex'!$K$1:$K$5000,0),MATCH(M$2,'Data Annex'!$K$1:$AO$1,0)),"")</f>
        <v>8.4961592000000006E-3</v>
      </c>
      <c r="N26" s="317">
        <f>IFERROR(INDEX('Data Annex'!$K$1:$AO$5000,MATCH(N$1&amp;"|"&amp;$B26,'Data Annex'!$K$1:$K$5000,0),MATCH(N$2,'Data Annex'!$K$1:$AO$1,0)),"")</f>
        <v>1.18401E-5</v>
      </c>
      <c r="O26" s="409">
        <f>IFERROR(INDEX('Data Annex'!$K$1:$AO$5000,MATCH(O$1&amp;"|"&amp;$B26,'Data Annex'!$K$1:$K$5000,0),MATCH(O$2,'Data Annex'!$K$1:$AO$1,0)),"")</f>
        <v>5.25309344E-2</v>
      </c>
      <c r="P26" s="317">
        <f>IFERROR(INDEX('Data Annex'!$K$1:$AO$5000,MATCH(P$1&amp;"|"&amp;$B26,'Data Annex'!$K$1:$K$5000,0),MATCH(P$2,'Data Annex'!$K$1:$AO$1,0)),"")</f>
        <v>5.2913090599999997E-2</v>
      </c>
      <c r="Q26" s="409">
        <f>IFERROR(INDEX('Data Annex'!$K$1:$AO$5000,MATCH(Q$1&amp;"|"&amp;$B26,'Data Annex'!$K$1:$K$5000,0),MATCH(Q$2,'Data Annex'!$K$1:$AO$1,0)),"")</f>
        <v>4.9406903799999999E-2</v>
      </c>
      <c r="R26" s="317">
        <f>IFERROR(INDEX('Data Annex'!$K$1:$AO$5000,MATCH(R$1&amp;"|"&amp;$B26,'Data Annex'!$K$1:$K$5000,0),MATCH(R$2,'Data Annex'!$K$1:$AO$1,0)),"")</f>
        <v>5.6623095499999998E-2</v>
      </c>
      <c r="S26" s="409">
        <f>IFERROR(INDEX('Data Annex'!$K$1:$AO$5000,MATCH(S$1&amp;"|"&amp;$B26,'Data Annex'!$K$1:$K$5000,0),MATCH(S$2,'Data Annex'!$K$1:$AO$1,0)),"")</f>
        <v>2.8969875199999998E-2</v>
      </c>
      <c r="T26" s="318">
        <f>IFERROR(INDEX('Data Annex'!$K$1:$AO$5000,MATCH(T$1&amp;"|"&amp;$B26,'Data Annex'!$K$1:$K$5000,0),MATCH(T$2,'Data Annex'!$K$1:$AO$1,0)),"")</f>
        <v>3.5013932999999997E-2</v>
      </c>
      <c r="U26" s="317">
        <f>IFERROR(INDEX('Data Annex'!$K$1:$AO$5000,MATCH(U$1&amp;"|"&amp;$B26,'Data Annex'!$K$1:$K$5000,0),MATCH(U$2,'Data Annex'!$K$1:$AO$1,0)),"")</f>
        <v>3.8220958700000002E-2</v>
      </c>
      <c r="V26" s="317">
        <f>IFERROR(INDEX('Data Annex'!$K$1:$AO$5000,MATCH(V$1&amp;"|"&amp;$B26,'Data Annex'!$K$1:$K$5000,0),MATCH(V$2,'Data Annex'!$K$1:$AO$1,0)),"")</f>
        <v>6.4851414100000004E-2</v>
      </c>
      <c r="W26" s="409">
        <f>IFERROR(INDEX('Data Annex'!$K$1:$AO$5000,MATCH(W$1&amp;"|"&amp;$B26,'Data Annex'!$K$1:$K$5000,0),MATCH(W$2,'Data Annex'!$K$1:$AO$1,0)),"")</f>
        <v>3.8136232E-3</v>
      </c>
      <c r="X26" s="317">
        <f>IFERROR(INDEX('Data Annex'!$K$1:$AO$5000,MATCH(X$1&amp;"|"&amp;$B26,'Data Annex'!$K$1:$K$5000,0),MATCH(X$2,'Data Annex'!$K$1:$AO$1,0)),"")</f>
        <v>1.47012554E-2</v>
      </c>
      <c r="BN26" s="364"/>
      <c r="BO26" s="365"/>
      <c r="BP26" s="366"/>
      <c r="BQ26" s="365"/>
      <c r="BR26" s="1"/>
      <c r="BS26" s="1"/>
      <c r="BT26" s="1"/>
      <c r="BU26" s="1"/>
      <c r="BV26" s="1"/>
    </row>
    <row r="27" spans="1:16381" ht="21" customHeight="1" x14ac:dyDescent="0.25">
      <c r="A27" s="31"/>
      <c r="B27" s="1" t="s">
        <v>1702</v>
      </c>
      <c r="D27" s="327" t="s">
        <v>1702</v>
      </c>
      <c r="E27" s="315">
        <f>IFERROR(INDEX('Data Annex'!$K$1:$AO$5000,MATCH(E$1&amp;"|"&amp;$B27,'Data Annex'!$K$1:$K$5000,0),MATCH(E$2,'Data Annex'!$K$1:$AO$1,0)),"")</f>
        <v>1.43644827E-2</v>
      </c>
      <c r="F27" s="315">
        <f>IFERROR(INDEX('Data Annex'!$K$1:$AO$5000,MATCH(F$1&amp;"|"&amp;$B27,'Data Annex'!$K$1:$K$5000,0),MATCH(F$2,'Data Annex'!$K$1:$AO$1,0)),"")</f>
        <v>1.31654988E-2</v>
      </c>
      <c r="G27" s="485">
        <f>IFERROR(INDEX('Data Annex'!$K$1:$AO$5000,MATCH(G$1&amp;"|"&amp;$B27,'Data Annex'!$K$1:$K$5000,0),MATCH(G$2,'Data Annex'!$K$1:$AO$1,0)),"")</f>
        <v>0.49308293790000002</v>
      </c>
      <c r="H27" s="315">
        <f>IFERROR(INDEX('Data Annex'!$K$1:$AO$5000,MATCH(H$1&amp;"|"&amp;$B27,'Data Annex'!$K$1:$K$5000,0),MATCH(H$2,'Data Annex'!$K$1:$AO$1,0)),"")</f>
        <v>0.50094774860000002</v>
      </c>
      <c r="I27" s="485">
        <f>IFERROR(INDEX('Data Annex'!$K$1:$AO$5000,MATCH(I$1&amp;"|"&amp;$B27,'Data Annex'!$K$1:$K$5000,0),MATCH(I$2,'Data Annex'!$K$1:$AO$1,0)),"")</f>
        <v>2.7517554600000001E-2</v>
      </c>
      <c r="J27" s="356">
        <f>IFERROR(INDEX('Data Annex'!$K$1:$AO$5000,MATCH(J$1&amp;"|"&amp;$B27,'Data Annex'!$K$1:$K$5000,0),MATCH(J$2,'Data Annex'!$K$1:$AO$1,0)),"")</f>
        <v>2.7562286200000001E-2</v>
      </c>
      <c r="K27" s="485">
        <f>IFERROR(INDEX('Data Annex'!$K$1:$AO$5000,MATCH(K$1&amp;"|"&amp;$B27,'Data Annex'!$K$1:$K$5000,0),MATCH(K$2,'Data Annex'!$K$1:$AO$1,0)),"")</f>
        <v>2.5588729999999999E-4</v>
      </c>
      <c r="L27" s="319">
        <f>IFERROR(INDEX('Data Annex'!$K$1:$AO$5000,MATCH(L$1&amp;"|"&amp;$B27,'Data Annex'!$K$1:$K$5000,0),MATCH(L$2,'Data Annex'!$K$1:$AO$1,0)),"")</f>
        <v>2.397667E-4</v>
      </c>
      <c r="M27" s="315">
        <f>IFERROR(INDEX('Data Annex'!$K$1:$AO$5000,MATCH(M$1&amp;"|"&amp;$B27,'Data Annex'!$K$1:$K$5000,0),MATCH(M$2,'Data Annex'!$K$1:$AO$1,0)),"")</f>
        <v>0.12025155899999999</v>
      </c>
      <c r="N27" s="315">
        <f>IFERROR(INDEX('Data Annex'!$K$1:$AO$5000,MATCH(N$1&amp;"|"&amp;$B27,'Data Annex'!$K$1:$K$5000,0),MATCH(N$2,'Data Annex'!$K$1:$AO$1,0)),"")</f>
        <v>0.1181587966</v>
      </c>
      <c r="O27" s="485">
        <f>IFERROR(INDEX('Data Annex'!$K$1:$AO$5000,MATCH(O$1&amp;"|"&amp;$B27,'Data Annex'!$K$1:$K$5000,0),MATCH(O$2,'Data Annex'!$K$1:$AO$1,0)),"")</f>
        <v>5.7488331500000003E-2</v>
      </c>
      <c r="P27" s="319">
        <f>IFERROR(INDEX('Data Annex'!$K$1:$AO$5000,MATCH(P$1&amp;"|"&amp;$B27,'Data Annex'!$K$1:$K$5000,0),MATCH(P$2,'Data Annex'!$K$1:$AO$1,0)),"")</f>
        <v>5.8941994300000002E-2</v>
      </c>
      <c r="Q27" s="485">
        <f>IFERROR(INDEX('Data Annex'!$K$1:$AO$5000,MATCH(Q$1&amp;"|"&amp;$B27,'Data Annex'!$K$1:$K$5000,0),MATCH(Q$2,'Data Annex'!$K$1:$AO$1,0)),"")</f>
        <v>3.0185171300000001E-2</v>
      </c>
      <c r="R27" s="356">
        <f>IFERROR(INDEX('Data Annex'!$K$1:$AO$5000,MATCH(R$1&amp;"|"&amp;$B27,'Data Annex'!$K$1:$K$5000,0),MATCH(R$2,'Data Annex'!$K$1:$AO$1,0)),"")</f>
        <v>2.7997871300000001E-2</v>
      </c>
      <c r="S27" s="485">
        <f>IFERROR(INDEX('Data Annex'!$K$1:$AO$5000,MATCH(S$1&amp;"|"&amp;$B27,'Data Annex'!$K$1:$K$5000,0),MATCH(S$2,'Data Annex'!$K$1:$AO$1,0)),"")</f>
        <v>5.0996408100000001E-2</v>
      </c>
      <c r="T27" s="319">
        <f>IFERROR(INDEX('Data Annex'!$K$1:$AO$5000,MATCH(T$1&amp;"|"&amp;$B27,'Data Annex'!$K$1:$K$5000,0),MATCH(T$2,'Data Annex'!$K$1:$AO$1,0)),"")</f>
        <v>5.4564017800000003E-2</v>
      </c>
      <c r="U27" s="356">
        <f>IFERROR(INDEX('Data Annex'!$K$1:$AO$5000,MATCH(U$1&amp;"|"&amp;$B27,'Data Annex'!$K$1:$K$5000,0),MATCH(U$2,'Data Annex'!$K$1:$AO$1,0)),"")</f>
        <v>7.7817498499999999E-2</v>
      </c>
      <c r="V27" s="356">
        <f>IFERROR(INDEX('Data Annex'!$K$1:$AO$5000,MATCH(V$1&amp;"|"&amp;$B27,'Data Annex'!$K$1:$K$5000,0),MATCH(V$2,'Data Annex'!$K$1:$AO$1,0)),"")</f>
        <v>0.13774423969999999</v>
      </c>
      <c r="W27" s="485">
        <f>IFERROR(INDEX('Data Annex'!$K$1:$AO$5000,MATCH(W$1&amp;"|"&amp;$B27,'Data Annex'!$K$1:$K$5000,0),MATCH(W$2,'Data Annex'!$K$1:$AO$1,0)),"")</f>
        <v>9.2490967000000007E-3</v>
      </c>
      <c r="X27" s="356">
        <f>IFERROR(INDEX('Data Annex'!$K$1:$AO$5000,MATCH(X$1&amp;"|"&amp;$B27,'Data Annex'!$K$1:$K$5000,0),MATCH(X$2,'Data Annex'!$K$1:$AO$1,0)),"")</f>
        <v>1.08706523E-2</v>
      </c>
      <c r="BN27" s="364"/>
      <c r="BO27" s="365"/>
      <c r="BP27" s="366"/>
      <c r="BQ27" s="365"/>
      <c r="BR27" s="1"/>
      <c r="BS27" s="1"/>
      <c r="BT27" s="1"/>
      <c r="BU27" s="1"/>
      <c r="BV27" s="1"/>
    </row>
    <row r="28" spans="1:16381" ht="21" customHeight="1" x14ac:dyDescent="0.25">
      <c r="A28" s="31"/>
      <c r="B28" s="1" t="s">
        <v>26</v>
      </c>
      <c r="D28" s="327" t="s">
        <v>26</v>
      </c>
      <c r="E28" s="317">
        <f>IFERROR(INDEX('Data Annex'!$K$1:$AO$5000,MATCH(E$1&amp;"|"&amp;$B28,'Data Annex'!$K$1:$K$5000,0),MATCH(E$2,'Data Annex'!$K$1:$AO$1,0)),"")</f>
        <v>0.1096906798</v>
      </c>
      <c r="F28" s="317">
        <f>IFERROR(INDEX('Data Annex'!$K$1:$AO$5000,MATCH(F$1&amp;"|"&amp;$B28,'Data Annex'!$K$1:$K$5000,0),MATCH(F$2,'Data Annex'!$K$1:$AO$1,0)),"")</f>
        <v>0.1074691391</v>
      </c>
      <c r="G28" s="409">
        <f>IFERROR(INDEX('Data Annex'!$K$1:$AO$5000,MATCH(G$1&amp;"|"&amp;$B28,'Data Annex'!$K$1:$K$5000,0),MATCH(G$2,'Data Annex'!$K$1:$AO$1,0)),"")</f>
        <v>7.1354895400000007E-2</v>
      </c>
      <c r="H28" s="317">
        <f>IFERROR(INDEX('Data Annex'!$K$1:$AO$5000,MATCH(H$1&amp;"|"&amp;$B28,'Data Annex'!$K$1:$K$5000,0),MATCH(H$2,'Data Annex'!$K$1:$AO$1,0)),"")</f>
        <v>6.4635215300000007E-2</v>
      </c>
      <c r="I28" s="409">
        <f>IFERROR(INDEX('Data Annex'!$K$1:$AO$5000,MATCH(I$1&amp;"|"&amp;$B28,'Data Annex'!$K$1:$K$5000,0),MATCH(I$2,'Data Annex'!$K$1:$AO$1,0)),"")</f>
        <v>8.3830072199999994E-2</v>
      </c>
      <c r="J28" s="317">
        <f>IFERROR(INDEX('Data Annex'!$K$1:$AO$5000,MATCH(J$1&amp;"|"&amp;$B28,'Data Annex'!$K$1:$K$5000,0),MATCH(J$2,'Data Annex'!$K$1:$AO$1,0)),"")</f>
        <v>7.7519511599999993E-2</v>
      </c>
      <c r="K28" s="409">
        <f>IFERROR(INDEX('Data Annex'!$K$1:$AO$5000,MATCH(K$1&amp;"|"&amp;$B28,'Data Annex'!$K$1:$K$5000,0),MATCH(K$2,'Data Annex'!$K$1:$AO$1,0)),"")</f>
        <v>3.7290943799999997E-2</v>
      </c>
      <c r="L28" s="318">
        <f>IFERROR(INDEX('Data Annex'!$K$1:$AO$5000,MATCH(L$1&amp;"|"&amp;$B28,'Data Annex'!$K$1:$K$5000,0),MATCH(L$2,'Data Annex'!$K$1:$AO$1,0)),"")</f>
        <v>3.1056703500000001E-2</v>
      </c>
      <c r="M28" s="317">
        <f>IFERROR(INDEX('Data Annex'!$K$1:$AO$5000,MATCH(M$1&amp;"|"&amp;$B28,'Data Annex'!$K$1:$K$5000,0),MATCH(M$2,'Data Annex'!$K$1:$AO$1,0)),"")</f>
        <v>6.6136413899999996E-2</v>
      </c>
      <c r="N28" s="317">
        <f>IFERROR(INDEX('Data Annex'!$K$1:$AO$5000,MATCH(N$1&amp;"|"&amp;$B28,'Data Annex'!$K$1:$K$5000,0),MATCH(N$2,'Data Annex'!$K$1:$AO$1,0)),"")</f>
        <v>6.3858753399999996E-2</v>
      </c>
      <c r="O28" s="409">
        <f>IFERROR(INDEX('Data Annex'!$K$1:$AO$5000,MATCH(O$1&amp;"|"&amp;$B28,'Data Annex'!$K$1:$K$5000,0),MATCH(O$2,'Data Annex'!$K$1:$AO$1,0)),"")</f>
        <v>0.29570362360000002</v>
      </c>
      <c r="P28" s="317">
        <f>IFERROR(INDEX('Data Annex'!$K$1:$AO$5000,MATCH(P$1&amp;"|"&amp;$B28,'Data Annex'!$K$1:$K$5000,0),MATCH(P$2,'Data Annex'!$K$1:$AO$1,0)),"")</f>
        <v>0.28501410109999997</v>
      </c>
      <c r="Q28" s="409">
        <f>IFERROR(INDEX('Data Annex'!$K$1:$AO$5000,MATCH(Q$1&amp;"|"&amp;$B28,'Data Annex'!$K$1:$K$5000,0),MATCH(Q$2,'Data Annex'!$K$1:$AO$1,0)),"")</f>
        <v>8.4652968999999995E-2</v>
      </c>
      <c r="R28" s="317">
        <f>IFERROR(INDEX('Data Annex'!$K$1:$AO$5000,MATCH(R$1&amp;"|"&amp;$B28,'Data Annex'!$K$1:$K$5000,0),MATCH(R$2,'Data Annex'!$K$1:$AO$1,0)),"")</f>
        <v>8.2425855399999998E-2</v>
      </c>
      <c r="S28" s="409">
        <f>IFERROR(INDEX('Data Annex'!$K$1:$AO$5000,MATCH(S$1&amp;"|"&amp;$B28,'Data Annex'!$K$1:$K$5000,0),MATCH(S$2,'Data Annex'!$K$1:$AO$1,0)),"")</f>
        <v>9.0261496799999993E-2</v>
      </c>
      <c r="T28" s="318">
        <f>IFERROR(INDEX('Data Annex'!$K$1:$AO$5000,MATCH(T$1&amp;"|"&amp;$B28,'Data Annex'!$K$1:$K$5000,0),MATCH(T$2,'Data Annex'!$K$1:$AO$1,0)),"")</f>
        <v>7.9669340199999994E-2</v>
      </c>
      <c r="U28" s="317">
        <f>IFERROR(INDEX('Data Annex'!$K$1:$AO$5000,MATCH(U$1&amp;"|"&amp;$B28,'Data Annex'!$K$1:$K$5000,0),MATCH(U$2,'Data Annex'!$K$1:$AO$1,0)),"")</f>
        <v>0.13873681309999999</v>
      </c>
      <c r="V28" s="317">
        <f>IFERROR(INDEX('Data Annex'!$K$1:$AO$5000,MATCH(V$1&amp;"|"&amp;$B28,'Data Annex'!$K$1:$K$5000,0),MATCH(V$2,'Data Annex'!$K$1:$AO$1,0)),"")</f>
        <v>0.13187634170000001</v>
      </c>
      <c r="W28" s="409">
        <f>IFERROR(INDEX('Data Annex'!$K$1:$AO$5000,MATCH(W$1&amp;"|"&amp;$B28,'Data Annex'!$K$1:$K$5000,0),MATCH(W$2,'Data Annex'!$K$1:$AO$1,0)),"")</f>
        <v>3.6674167000000001E-2</v>
      </c>
      <c r="X28" s="317">
        <f>IFERROR(INDEX('Data Annex'!$K$1:$AO$5000,MATCH(X$1&amp;"|"&amp;$B28,'Data Annex'!$K$1:$K$5000,0),MATCH(X$2,'Data Annex'!$K$1:$AO$1,0)),"")</f>
        <v>3.2712310799999998E-2</v>
      </c>
      <c r="BN28" s="364"/>
      <c r="BO28" s="365"/>
      <c r="BP28" s="366"/>
      <c r="BQ28" s="365"/>
      <c r="BR28" s="1"/>
      <c r="BS28" s="1"/>
      <c r="BT28" s="1"/>
      <c r="BU28" s="1"/>
      <c r="BV28" s="1"/>
    </row>
    <row r="29" spans="1:16381" ht="21" customHeight="1" x14ac:dyDescent="0.25">
      <c r="A29" s="31"/>
      <c r="B29" s="1" t="s">
        <v>99</v>
      </c>
      <c r="D29" s="327" t="s">
        <v>99</v>
      </c>
      <c r="E29" s="315">
        <f>IFERROR(INDEX('Data Annex'!$K$1:$AO$5000,MATCH(E$1&amp;"|"&amp;$B29,'Data Annex'!$K$1:$K$5000,0),MATCH(E$2,'Data Annex'!$K$1:$AO$1,0)),"")</f>
        <v>2.52352479E-2</v>
      </c>
      <c r="F29" s="315">
        <f>IFERROR(INDEX('Data Annex'!$K$1:$AO$5000,MATCH(F$1&amp;"|"&amp;$B29,'Data Annex'!$K$1:$K$5000,0),MATCH(F$2,'Data Annex'!$K$1:$AO$1,0)),"")</f>
        <v>3.0475209E-2</v>
      </c>
      <c r="G29" s="485">
        <f>IFERROR(INDEX('Data Annex'!$K$1:$AO$5000,MATCH(G$1&amp;"|"&amp;$B29,'Data Annex'!$K$1:$K$5000,0),MATCH(G$2,'Data Annex'!$K$1:$AO$1,0)),"")</f>
        <v>8.8207239300000004E-2</v>
      </c>
      <c r="H29" s="315">
        <f>IFERROR(INDEX('Data Annex'!$K$1:$AO$5000,MATCH(H$1&amp;"|"&amp;$B29,'Data Annex'!$K$1:$K$5000,0),MATCH(H$2,'Data Annex'!$K$1:$AO$1,0)),"")</f>
        <v>8.87859394E-2</v>
      </c>
      <c r="I29" s="485">
        <f>IFERROR(INDEX('Data Annex'!$K$1:$AO$5000,MATCH(I$1&amp;"|"&amp;$B29,'Data Annex'!$K$1:$K$5000,0),MATCH(I$2,'Data Annex'!$K$1:$AO$1,0)),"")</f>
        <v>4.7354229400000003E-2</v>
      </c>
      <c r="J29" s="356">
        <f>IFERROR(INDEX('Data Annex'!$K$1:$AO$5000,MATCH(J$1&amp;"|"&amp;$B29,'Data Annex'!$K$1:$K$5000,0),MATCH(J$2,'Data Annex'!$K$1:$AO$1,0)),"")</f>
        <v>5.0533992999999999E-2</v>
      </c>
      <c r="K29" s="485">
        <f>IFERROR(INDEX('Data Annex'!$K$1:$AO$5000,MATCH(K$1&amp;"|"&amp;$B29,'Data Annex'!$K$1:$K$5000,0),MATCH(K$2,'Data Annex'!$K$1:$AO$1,0)),"")</f>
        <v>4.644974E-4</v>
      </c>
      <c r="L29" s="319">
        <f>IFERROR(INDEX('Data Annex'!$K$1:$AO$5000,MATCH(L$1&amp;"|"&amp;$B29,'Data Annex'!$K$1:$K$5000,0),MATCH(L$2,'Data Annex'!$K$1:$AO$1,0)),"")</f>
        <v>6.4064600000000003E-4</v>
      </c>
      <c r="M29" s="315">
        <f>IFERROR(INDEX('Data Annex'!$K$1:$AO$5000,MATCH(M$1&amp;"|"&amp;$B29,'Data Annex'!$K$1:$K$5000,0),MATCH(M$2,'Data Annex'!$K$1:$AO$1,0)),"")</f>
        <v>5.6192990000000003E-3</v>
      </c>
      <c r="N29" s="315">
        <f>IFERROR(INDEX('Data Annex'!$K$1:$AO$5000,MATCH(N$1&amp;"|"&amp;$B29,'Data Annex'!$K$1:$K$5000,0),MATCH(N$2,'Data Annex'!$K$1:$AO$1,0)),"")</f>
        <v>4.8922056000000004E-3</v>
      </c>
      <c r="O29" s="485">
        <f>IFERROR(INDEX('Data Annex'!$K$1:$AO$5000,MATCH(O$1&amp;"|"&amp;$B29,'Data Annex'!$K$1:$K$5000,0),MATCH(O$2,'Data Annex'!$K$1:$AO$1,0)),"")</f>
        <v>0.1033917998</v>
      </c>
      <c r="P29" s="319">
        <f>IFERROR(INDEX('Data Annex'!$K$1:$AO$5000,MATCH(P$1&amp;"|"&amp;$B29,'Data Annex'!$K$1:$K$5000,0),MATCH(P$2,'Data Annex'!$K$1:$AO$1,0)),"")</f>
        <v>0.1047623655</v>
      </c>
      <c r="Q29" s="485">
        <f>IFERROR(INDEX('Data Annex'!$K$1:$AO$5000,MATCH(Q$1&amp;"|"&amp;$B29,'Data Annex'!$K$1:$K$5000,0),MATCH(Q$2,'Data Annex'!$K$1:$AO$1,0)),"")</f>
        <v>1.5683661099999999E-2</v>
      </c>
      <c r="R29" s="356">
        <f>IFERROR(INDEX('Data Annex'!$K$1:$AO$5000,MATCH(R$1&amp;"|"&amp;$B29,'Data Annex'!$K$1:$K$5000,0),MATCH(R$2,'Data Annex'!$K$1:$AO$1,0)),"")</f>
        <v>1.9237258699999999E-2</v>
      </c>
      <c r="S29" s="485">
        <f>IFERROR(INDEX('Data Annex'!$K$1:$AO$5000,MATCH(S$1&amp;"|"&amp;$B29,'Data Annex'!$K$1:$K$5000,0),MATCH(S$2,'Data Annex'!$K$1:$AO$1,0)),"")</f>
        <v>4.8182375999999997E-3</v>
      </c>
      <c r="T29" s="319">
        <f>IFERROR(INDEX('Data Annex'!$K$1:$AO$5000,MATCH(T$1&amp;"|"&amp;$B29,'Data Annex'!$K$1:$K$5000,0),MATCH(T$2,'Data Annex'!$K$1:$AO$1,0)),"")</f>
        <v>4.4220758000000004E-3</v>
      </c>
      <c r="U29" s="356">
        <f>IFERROR(INDEX('Data Annex'!$K$1:$AO$5000,MATCH(U$1&amp;"|"&amp;$B29,'Data Annex'!$K$1:$K$5000,0),MATCH(U$2,'Data Annex'!$K$1:$AO$1,0)),"")</f>
        <v>0.11884473180000001</v>
      </c>
      <c r="V29" s="356">
        <f>IFERROR(INDEX('Data Annex'!$K$1:$AO$5000,MATCH(V$1&amp;"|"&amp;$B29,'Data Annex'!$K$1:$K$5000,0),MATCH(V$2,'Data Annex'!$K$1:$AO$1,0)),"")</f>
        <v>9.3115195100000006E-2</v>
      </c>
      <c r="W29" s="485">
        <f>IFERROR(INDEX('Data Annex'!$K$1:$AO$5000,MATCH(W$1&amp;"|"&amp;$B29,'Data Annex'!$K$1:$K$5000,0),MATCH(W$2,'Data Annex'!$K$1:$AO$1,0)),"")</f>
        <v>7.4064330000000002E-4</v>
      </c>
      <c r="X29" s="356">
        <f>IFERROR(INDEX('Data Annex'!$K$1:$AO$5000,MATCH(X$1&amp;"|"&amp;$B29,'Data Annex'!$K$1:$K$5000,0),MATCH(X$2,'Data Annex'!$K$1:$AO$1,0)),"")</f>
        <v>1.4361846000000001E-3</v>
      </c>
      <c r="BN29" s="364"/>
      <c r="BO29" s="365"/>
      <c r="BP29" s="366"/>
      <c r="BQ29" s="365"/>
      <c r="BR29" s="1"/>
      <c r="BS29" s="1"/>
      <c r="BT29" s="1"/>
      <c r="BU29" s="1"/>
      <c r="BV29" s="1"/>
    </row>
    <row r="30" spans="1:16381" ht="21" customHeight="1" x14ac:dyDescent="0.25">
      <c r="A30" s="31"/>
      <c r="B30" s="1" t="s">
        <v>95</v>
      </c>
      <c r="D30" s="327" t="s">
        <v>95</v>
      </c>
      <c r="E30" s="317">
        <f>IFERROR(INDEX('Data Annex'!$K$1:$AO$5000,MATCH(E$1&amp;"|"&amp;$B30,'Data Annex'!$K$1:$K$5000,0),MATCH(E$2,'Data Annex'!$K$1:$AO$1,0)),"")</f>
        <v>3.6139272E-2</v>
      </c>
      <c r="F30" s="317">
        <f>IFERROR(INDEX('Data Annex'!$K$1:$AO$5000,MATCH(F$1&amp;"|"&amp;$B30,'Data Annex'!$K$1:$K$5000,0),MATCH(F$2,'Data Annex'!$K$1:$AO$1,0)),"")</f>
        <v>3.7902934800000003E-2</v>
      </c>
      <c r="G30" s="409">
        <f>IFERROR(INDEX('Data Annex'!$K$1:$AO$5000,MATCH(G$1&amp;"|"&amp;$B30,'Data Annex'!$K$1:$K$5000,0),MATCH(G$2,'Data Annex'!$K$1:$AO$1,0)),"")</f>
        <v>6.0410487000000001E-3</v>
      </c>
      <c r="H30" s="317">
        <f>IFERROR(INDEX('Data Annex'!$K$1:$AO$5000,MATCH(H$1&amp;"|"&amp;$B30,'Data Annex'!$K$1:$K$5000,0),MATCH(H$2,'Data Annex'!$K$1:$AO$1,0)),"")</f>
        <v>6.2138584999999998E-3</v>
      </c>
      <c r="I30" s="409">
        <f>IFERROR(INDEX('Data Annex'!$K$1:$AO$5000,MATCH(I$1&amp;"|"&amp;$B30,'Data Annex'!$K$1:$K$5000,0),MATCH(I$2,'Data Annex'!$K$1:$AO$1,0)),"")</f>
        <v>2.4289080599999999E-2</v>
      </c>
      <c r="J30" s="317">
        <f>IFERROR(INDEX('Data Annex'!$K$1:$AO$5000,MATCH(J$1&amp;"|"&amp;$B30,'Data Annex'!$K$1:$K$5000,0),MATCH(J$2,'Data Annex'!$K$1:$AO$1,0)),"")</f>
        <v>3.53597779E-2</v>
      </c>
      <c r="K30" s="409">
        <f>IFERROR(INDEX('Data Annex'!$K$1:$AO$5000,MATCH(K$1&amp;"|"&amp;$B30,'Data Annex'!$K$1:$K$5000,0),MATCH(K$2,'Data Annex'!$K$1:$AO$1,0)),"")</f>
        <v>7.1372678100000003E-2</v>
      </c>
      <c r="L30" s="318">
        <f>IFERROR(INDEX('Data Annex'!$K$1:$AO$5000,MATCH(L$1&amp;"|"&amp;$B30,'Data Annex'!$K$1:$K$5000,0),MATCH(L$2,'Data Annex'!$K$1:$AO$1,0)),"")</f>
        <v>6.92860951E-2</v>
      </c>
      <c r="M30" s="317">
        <f>IFERROR(INDEX('Data Annex'!$K$1:$AO$5000,MATCH(M$1&amp;"|"&amp;$B30,'Data Annex'!$K$1:$K$5000,0),MATCH(M$2,'Data Annex'!$K$1:$AO$1,0)),"")</f>
        <v>4.4445814200000003E-2</v>
      </c>
      <c r="N30" s="317">
        <f>IFERROR(INDEX('Data Annex'!$K$1:$AO$5000,MATCH(N$1&amp;"|"&amp;$B30,'Data Annex'!$K$1:$K$5000,0),MATCH(N$2,'Data Annex'!$K$1:$AO$1,0)),"")</f>
        <v>4.3298530199999997E-2</v>
      </c>
      <c r="O30" s="409">
        <f>IFERROR(INDEX('Data Annex'!$K$1:$AO$5000,MATCH(O$1&amp;"|"&amp;$B30,'Data Annex'!$K$1:$K$5000,0),MATCH(O$2,'Data Annex'!$K$1:$AO$1,0)),"")</f>
        <v>4.2302079700000002E-2</v>
      </c>
      <c r="P30" s="317">
        <f>IFERROR(INDEX('Data Annex'!$K$1:$AO$5000,MATCH(P$1&amp;"|"&amp;$B30,'Data Annex'!$K$1:$K$5000,0),MATCH(P$2,'Data Annex'!$K$1:$AO$1,0)),"")</f>
        <v>4.3585892199999997E-2</v>
      </c>
      <c r="Q30" s="409">
        <f>IFERROR(INDEX('Data Annex'!$K$1:$AO$5000,MATCH(Q$1&amp;"|"&amp;$B30,'Data Annex'!$K$1:$K$5000,0),MATCH(Q$2,'Data Annex'!$K$1:$AO$1,0)),"")</f>
        <v>3.6465852399999998E-2</v>
      </c>
      <c r="R30" s="317">
        <f>IFERROR(INDEX('Data Annex'!$K$1:$AO$5000,MATCH(R$1&amp;"|"&amp;$B30,'Data Annex'!$K$1:$K$5000,0),MATCH(R$2,'Data Annex'!$K$1:$AO$1,0)),"")</f>
        <v>3.4457287699999999E-2</v>
      </c>
      <c r="S30" s="409">
        <f>IFERROR(INDEX('Data Annex'!$K$1:$AO$5000,MATCH(S$1&amp;"|"&amp;$B30,'Data Annex'!$K$1:$K$5000,0),MATCH(S$2,'Data Annex'!$K$1:$AO$1,0)),"")</f>
        <v>2.8107653900000001E-2</v>
      </c>
      <c r="T30" s="318">
        <f>IFERROR(INDEX('Data Annex'!$K$1:$AO$5000,MATCH(T$1&amp;"|"&amp;$B30,'Data Annex'!$K$1:$K$5000,0),MATCH(T$2,'Data Annex'!$K$1:$AO$1,0)),"")</f>
        <v>3.4333816000000003E-2</v>
      </c>
      <c r="U30" s="317">
        <f>IFERROR(INDEX('Data Annex'!$K$1:$AO$5000,MATCH(U$1&amp;"|"&amp;$B30,'Data Annex'!$K$1:$K$5000,0),MATCH(U$2,'Data Annex'!$K$1:$AO$1,0)),"")</f>
        <v>3.85347999E-2</v>
      </c>
      <c r="V30" s="317">
        <f>IFERROR(INDEX('Data Annex'!$K$1:$AO$5000,MATCH(V$1&amp;"|"&amp;$B30,'Data Annex'!$K$1:$K$5000,0),MATCH(V$2,'Data Annex'!$K$1:$AO$1,0)),"")</f>
        <v>4.1882762699999999E-2</v>
      </c>
      <c r="W30" s="409">
        <f>IFERROR(INDEX('Data Annex'!$K$1:$AO$5000,MATCH(W$1&amp;"|"&amp;$B30,'Data Annex'!$K$1:$K$5000,0),MATCH(W$2,'Data Annex'!$K$1:$AO$1,0)),"")</f>
        <v>3.3267148599999997E-2</v>
      </c>
      <c r="X30" s="317">
        <f>IFERROR(INDEX('Data Annex'!$K$1:$AO$5000,MATCH(X$1&amp;"|"&amp;$B30,'Data Annex'!$K$1:$K$5000,0),MATCH(X$2,'Data Annex'!$K$1:$AO$1,0)),"")</f>
        <v>3.2239384099999997E-2</v>
      </c>
      <c r="BN30" s="364"/>
      <c r="BO30" s="365"/>
      <c r="BP30" s="366"/>
      <c r="BQ30" s="365"/>
      <c r="BR30" s="1"/>
      <c r="BS30" s="1"/>
      <c r="BT30" s="1"/>
      <c r="BU30" s="1"/>
      <c r="BV30" s="1"/>
    </row>
    <row r="31" spans="1:16381" ht="21" customHeight="1" x14ac:dyDescent="0.25">
      <c r="A31" s="31"/>
      <c r="B31" s="1" t="s">
        <v>100</v>
      </c>
      <c r="D31" s="327" t="s">
        <v>100</v>
      </c>
      <c r="E31" s="315">
        <f>IFERROR(INDEX('Data Annex'!$K$1:$AO$5000,MATCH(E$1&amp;"|"&amp;$B31,'Data Annex'!$K$1:$K$5000,0),MATCH(E$2,'Data Annex'!$K$1:$AO$1,0)),"")</f>
        <v>1.8871501400000001E-2</v>
      </c>
      <c r="F31" s="315">
        <f>IFERROR(INDEX('Data Annex'!$K$1:$AO$5000,MATCH(F$1&amp;"|"&amp;$B31,'Data Annex'!$K$1:$K$5000,0),MATCH(F$2,'Data Annex'!$K$1:$AO$1,0)),"")</f>
        <v>1.4771442799999999E-2</v>
      </c>
      <c r="G31" s="485">
        <f>IFERROR(INDEX('Data Annex'!$K$1:$AO$5000,MATCH(G$1&amp;"|"&amp;$B31,'Data Annex'!$K$1:$K$5000,0),MATCH(G$2,'Data Annex'!$K$1:$AO$1,0)),"")</f>
        <v>3.50230531E-2</v>
      </c>
      <c r="H31" s="315">
        <f>IFERROR(INDEX('Data Annex'!$K$1:$AO$5000,MATCH(H$1&amp;"|"&amp;$B31,'Data Annex'!$K$1:$K$5000,0),MATCH(H$2,'Data Annex'!$K$1:$AO$1,0)),"")</f>
        <v>3.6490465299999997E-2</v>
      </c>
      <c r="I31" s="485">
        <f>IFERROR(INDEX('Data Annex'!$K$1:$AO$5000,MATCH(I$1&amp;"|"&amp;$B31,'Data Annex'!$K$1:$K$5000,0),MATCH(I$2,'Data Annex'!$K$1:$AO$1,0)),"")</f>
        <v>9.8606547599999997E-2</v>
      </c>
      <c r="J31" s="356">
        <f>IFERROR(INDEX('Data Annex'!$K$1:$AO$5000,MATCH(J$1&amp;"|"&amp;$B31,'Data Annex'!$K$1:$K$5000,0),MATCH(J$2,'Data Annex'!$K$1:$AO$1,0)),"")</f>
        <v>9.4870990500000002E-2</v>
      </c>
      <c r="K31" s="485">
        <f>IFERROR(INDEX('Data Annex'!$K$1:$AO$5000,MATCH(K$1&amp;"|"&amp;$B31,'Data Annex'!$K$1:$K$5000,0),MATCH(K$2,'Data Annex'!$K$1:$AO$1,0)),"")</f>
        <v>9.1599504999999998E-3</v>
      </c>
      <c r="L31" s="319">
        <f>IFERROR(INDEX('Data Annex'!$K$1:$AO$5000,MATCH(L$1&amp;"|"&amp;$B31,'Data Annex'!$K$1:$K$5000,0),MATCH(L$2,'Data Annex'!$K$1:$AO$1,0)),"")</f>
        <v>1.06600433E-2</v>
      </c>
      <c r="M31" s="315">
        <f>IFERROR(INDEX('Data Annex'!$K$1:$AO$5000,MATCH(M$1&amp;"|"&amp;$B31,'Data Annex'!$K$1:$K$5000,0),MATCH(M$2,'Data Annex'!$K$1:$AO$1,0)),"")</f>
        <v>3.7753899999999998E-5</v>
      </c>
      <c r="N31" s="315">
        <f>IFERROR(INDEX('Data Annex'!$K$1:$AO$5000,MATCH(N$1&amp;"|"&amp;$B31,'Data Annex'!$K$1:$K$5000,0),MATCH(N$2,'Data Annex'!$K$1:$AO$1,0)),"")</f>
        <v>2.0645700000000001E-5</v>
      </c>
      <c r="O31" s="485">
        <f>IFERROR(INDEX('Data Annex'!$K$1:$AO$5000,MATCH(O$1&amp;"|"&amp;$B31,'Data Annex'!$K$1:$K$5000,0),MATCH(O$2,'Data Annex'!$K$1:$AO$1,0)),"")</f>
        <v>4.0458399999999999E-2</v>
      </c>
      <c r="P31" s="319">
        <f>IFERROR(INDEX('Data Annex'!$K$1:$AO$5000,MATCH(P$1&amp;"|"&amp;$B31,'Data Annex'!$K$1:$K$5000,0),MATCH(P$2,'Data Annex'!$K$1:$AO$1,0)),"")</f>
        <v>4.4034183599999999E-2</v>
      </c>
      <c r="Q31" s="485">
        <f>IFERROR(INDEX('Data Annex'!$K$1:$AO$5000,MATCH(Q$1&amp;"|"&amp;$B31,'Data Annex'!$K$1:$K$5000,0),MATCH(Q$2,'Data Annex'!$K$1:$AO$1,0)),"")</f>
        <v>2.2704992300000001E-2</v>
      </c>
      <c r="R31" s="356">
        <f>IFERROR(INDEX('Data Annex'!$K$1:$AO$5000,MATCH(R$1&amp;"|"&amp;$B31,'Data Annex'!$K$1:$K$5000,0),MATCH(R$2,'Data Annex'!$K$1:$AO$1,0)),"")</f>
        <v>2.4632223799999999E-2</v>
      </c>
      <c r="S31" s="485">
        <f>IFERROR(INDEX('Data Annex'!$K$1:$AO$5000,MATCH(S$1&amp;"|"&amp;$B31,'Data Annex'!$K$1:$K$5000,0),MATCH(S$2,'Data Annex'!$K$1:$AO$1,0)),"")</f>
        <v>3.4663772099999997E-2</v>
      </c>
      <c r="T31" s="319">
        <f>IFERROR(INDEX('Data Annex'!$K$1:$AO$5000,MATCH(T$1&amp;"|"&amp;$B31,'Data Annex'!$K$1:$K$5000,0),MATCH(T$2,'Data Annex'!$K$1:$AO$1,0)),"")</f>
        <v>5.3730270500000003E-2</v>
      </c>
      <c r="U31" s="356">
        <f>IFERROR(INDEX('Data Annex'!$K$1:$AO$5000,MATCH(U$1&amp;"|"&amp;$B31,'Data Annex'!$K$1:$K$5000,0),MATCH(U$2,'Data Annex'!$K$1:$AO$1,0)),"")</f>
        <v>5.3630079000000002E-3</v>
      </c>
      <c r="V31" s="356">
        <f>IFERROR(INDEX('Data Annex'!$K$1:$AO$5000,MATCH(V$1&amp;"|"&amp;$B31,'Data Annex'!$K$1:$K$5000,0),MATCH(V$2,'Data Annex'!$K$1:$AO$1,0)),"")</f>
        <v>5.5603238999999997E-3</v>
      </c>
      <c r="W31" s="485">
        <f>IFERROR(INDEX('Data Annex'!$K$1:$AO$5000,MATCH(W$1&amp;"|"&amp;$B31,'Data Annex'!$K$1:$K$5000,0),MATCH(W$2,'Data Annex'!$K$1:$AO$1,0)),"")</f>
        <v>4.2871376000000001E-3</v>
      </c>
      <c r="X31" s="356">
        <f>IFERROR(INDEX('Data Annex'!$K$1:$AO$5000,MATCH(X$1&amp;"|"&amp;$B31,'Data Annex'!$K$1:$K$5000,0),MATCH(X$2,'Data Annex'!$K$1:$AO$1,0)),"")</f>
        <v>2.8718148000000002E-3</v>
      </c>
      <c r="BN31" s="364"/>
      <c r="BO31" s="365"/>
      <c r="BP31" s="366"/>
      <c r="BQ31" s="365"/>
      <c r="BR31" s="1"/>
      <c r="BS31" s="1"/>
      <c r="BT31" s="1"/>
      <c r="BU31" s="1"/>
      <c r="BV31" s="1"/>
    </row>
    <row r="32" spans="1:16381" ht="21" customHeight="1" x14ac:dyDescent="0.25">
      <c r="A32" s="31"/>
      <c r="B32" s="1" t="s">
        <v>27</v>
      </c>
      <c r="D32" s="327" t="s">
        <v>27</v>
      </c>
      <c r="E32" s="317">
        <f>IFERROR(INDEX('Data Annex'!$K$1:$AO$5000,MATCH(E$1&amp;"|"&amp;$B32,'Data Annex'!$K$1:$K$5000,0),MATCH(E$2,'Data Annex'!$K$1:$AO$1,0)),"")</f>
        <v>0.12683306699999999</v>
      </c>
      <c r="F32" s="317">
        <f>IFERROR(INDEX('Data Annex'!$K$1:$AO$5000,MATCH(F$1&amp;"|"&amp;$B32,'Data Annex'!$K$1:$K$5000,0),MATCH(F$2,'Data Annex'!$K$1:$AO$1,0)),"")</f>
        <v>0.1241578779</v>
      </c>
      <c r="G32" s="409">
        <f>IFERROR(INDEX('Data Annex'!$K$1:$AO$5000,MATCH(G$1&amp;"|"&amp;$B32,'Data Annex'!$K$1:$K$5000,0),MATCH(G$2,'Data Annex'!$K$1:$AO$1,0)),"")</f>
        <v>6.2469741199999998E-2</v>
      </c>
      <c r="H32" s="317">
        <f>IFERROR(INDEX('Data Annex'!$K$1:$AO$5000,MATCH(H$1&amp;"|"&amp;$B32,'Data Annex'!$K$1:$K$5000,0),MATCH(H$2,'Data Annex'!$K$1:$AO$1,0)),"")</f>
        <v>0</v>
      </c>
      <c r="I32" s="409">
        <f>IFERROR(INDEX('Data Annex'!$K$1:$AO$5000,MATCH(I$1&amp;"|"&amp;$B32,'Data Annex'!$K$1:$K$5000,0),MATCH(I$2,'Data Annex'!$K$1:$AO$1,0)),"")</f>
        <v>7.8477181100000001E-2</v>
      </c>
      <c r="J32" s="317">
        <f>IFERROR(INDEX('Data Annex'!$K$1:$AO$5000,MATCH(J$1&amp;"|"&amp;$B32,'Data Annex'!$K$1:$K$5000,0),MATCH(J$2,'Data Annex'!$K$1:$AO$1,0)),"")</f>
        <v>6.9041328200000002E-2</v>
      </c>
      <c r="K32" s="409">
        <f>IFERROR(INDEX('Data Annex'!$K$1:$AO$5000,MATCH(K$1&amp;"|"&amp;$B32,'Data Annex'!$K$1:$K$5000,0),MATCH(K$2,'Data Annex'!$K$1:$AO$1,0)),"")</f>
        <v>6.8122903E-3</v>
      </c>
      <c r="L32" s="318">
        <f>IFERROR(INDEX('Data Annex'!$K$1:$AO$5000,MATCH(L$1&amp;"|"&amp;$B32,'Data Annex'!$K$1:$K$5000,0),MATCH(L$2,'Data Annex'!$K$1:$AO$1,0)),"")</f>
        <v>7.2418198000000003E-3</v>
      </c>
      <c r="M32" s="317">
        <f>IFERROR(INDEX('Data Annex'!$K$1:$AO$5000,MATCH(M$1&amp;"|"&amp;$B32,'Data Annex'!$K$1:$K$5000,0),MATCH(M$2,'Data Annex'!$K$1:$AO$1,0)),"")</f>
        <v>3.3176364999999998E-3</v>
      </c>
      <c r="N32" s="317">
        <f>IFERROR(INDEX('Data Annex'!$K$1:$AO$5000,MATCH(N$1&amp;"|"&amp;$B32,'Data Annex'!$K$1:$K$5000,0),MATCH(N$2,'Data Annex'!$K$1:$AO$1,0)),"")</f>
        <v>6.0890100000000002E-4</v>
      </c>
      <c r="O32" s="409">
        <f>IFERROR(INDEX('Data Annex'!$K$1:$AO$5000,MATCH(O$1&amp;"|"&amp;$B32,'Data Annex'!$K$1:$K$5000,0),MATCH(O$2,'Data Annex'!$K$1:$AO$1,0)),"")</f>
        <v>0.2773834114</v>
      </c>
      <c r="P32" s="317">
        <f>IFERROR(INDEX('Data Annex'!$K$1:$AO$5000,MATCH(P$1&amp;"|"&amp;$B32,'Data Annex'!$K$1:$K$5000,0),MATCH(P$2,'Data Annex'!$K$1:$AO$1,0)),"")</f>
        <v>0.2652849021</v>
      </c>
      <c r="Q32" s="409">
        <f>IFERROR(INDEX('Data Annex'!$K$1:$AO$5000,MATCH(Q$1&amp;"|"&amp;$B32,'Data Annex'!$K$1:$K$5000,0),MATCH(Q$2,'Data Annex'!$K$1:$AO$1,0)),"")</f>
        <v>0.1005303761</v>
      </c>
      <c r="R32" s="317">
        <f>IFERROR(INDEX('Data Annex'!$K$1:$AO$5000,MATCH(R$1&amp;"|"&amp;$B32,'Data Annex'!$K$1:$K$5000,0),MATCH(R$2,'Data Annex'!$K$1:$AO$1,0)),"")</f>
        <v>9.4308161000000001E-2</v>
      </c>
      <c r="S32" s="409">
        <f>IFERROR(INDEX('Data Annex'!$K$1:$AO$5000,MATCH(S$1&amp;"|"&amp;$B32,'Data Annex'!$K$1:$K$5000,0),MATCH(S$2,'Data Annex'!$K$1:$AO$1,0)),"")</f>
        <v>9.6248010699999997E-2</v>
      </c>
      <c r="T32" s="318">
        <f>IFERROR(INDEX('Data Annex'!$K$1:$AO$5000,MATCH(T$1&amp;"|"&amp;$B32,'Data Annex'!$K$1:$K$5000,0),MATCH(T$2,'Data Annex'!$K$1:$AO$1,0)),"")</f>
        <v>9.9485015999999996E-3</v>
      </c>
      <c r="U32" s="317">
        <f>IFERROR(INDEX('Data Annex'!$K$1:$AO$5000,MATCH(U$1&amp;"|"&amp;$B32,'Data Annex'!$K$1:$K$5000,0),MATCH(U$2,'Data Annex'!$K$1:$AO$1,0)),"")</f>
        <v>5.4007106800000003E-2</v>
      </c>
      <c r="V32" s="317">
        <f>IFERROR(INDEX('Data Annex'!$K$1:$AO$5000,MATCH(V$1&amp;"|"&amp;$B32,'Data Annex'!$K$1:$K$5000,0),MATCH(V$2,'Data Annex'!$K$1:$AO$1,0)),"")</f>
        <v>5.02704255E-2</v>
      </c>
      <c r="W32" s="409">
        <f>IFERROR(INDEX('Data Annex'!$K$1:$AO$5000,MATCH(W$1&amp;"|"&amp;$B32,'Data Annex'!$K$1:$K$5000,0),MATCH(W$2,'Data Annex'!$K$1:$AO$1,0)),"")</f>
        <v>2.7531379E-3</v>
      </c>
      <c r="X32" s="317">
        <f>IFERROR(INDEX('Data Annex'!$K$1:$AO$5000,MATCH(X$1&amp;"|"&amp;$B32,'Data Annex'!$K$1:$K$5000,0),MATCH(X$2,'Data Annex'!$K$1:$AO$1,0)),"")</f>
        <v>3.2895493999999998E-3</v>
      </c>
      <c r="BN32" s="364"/>
      <c r="BO32" s="365"/>
      <c r="BP32" s="366"/>
      <c r="BQ32" s="365"/>
      <c r="BR32" s="1"/>
      <c r="BS32" s="1"/>
      <c r="BT32" s="1"/>
      <c r="BU32" s="1"/>
      <c r="BV32" s="1"/>
    </row>
    <row r="33" spans="1:74" ht="21" customHeight="1" x14ac:dyDescent="0.25">
      <c r="A33" s="31"/>
      <c r="B33" s="1" t="s">
        <v>28</v>
      </c>
      <c r="D33" s="327" t="s">
        <v>28</v>
      </c>
      <c r="E33" s="315">
        <f>IFERROR(INDEX('Data Annex'!$K$1:$AO$5000,MATCH(E$1&amp;"|"&amp;$B33,'Data Annex'!$K$1:$K$5000,0),MATCH(E$2,'Data Annex'!$K$1:$AO$1,0)),"")</f>
        <v>7.6992393399999998E-2</v>
      </c>
      <c r="F33" s="315">
        <f>IFERROR(INDEX('Data Annex'!$K$1:$AO$5000,MATCH(F$1&amp;"|"&amp;$B33,'Data Annex'!$K$1:$K$5000,0),MATCH(F$2,'Data Annex'!$K$1:$AO$1,0)),"")</f>
        <v>7.2725866900000005E-2</v>
      </c>
      <c r="G33" s="485">
        <f>IFERROR(INDEX('Data Annex'!$K$1:$AO$5000,MATCH(G$1&amp;"|"&amp;$B33,'Data Annex'!$K$1:$K$5000,0),MATCH(G$2,'Data Annex'!$K$1:$AO$1,0)),"")</f>
        <v>8.2867479899999999E-2</v>
      </c>
      <c r="H33" s="315">
        <f>IFERROR(INDEX('Data Annex'!$K$1:$AO$5000,MATCH(H$1&amp;"|"&amp;$B33,'Data Annex'!$K$1:$K$5000,0),MATCH(H$2,'Data Annex'!$K$1:$AO$1,0)),"")</f>
        <v>0.1157472811</v>
      </c>
      <c r="I33" s="485">
        <f>IFERROR(INDEX('Data Annex'!$K$1:$AO$5000,MATCH(I$1&amp;"|"&amp;$B33,'Data Annex'!$K$1:$K$5000,0),MATCH(I$2,'Data Annex'!$K$1:$AO$1,0)),"")</f>
        <v>4.3729118300000001E-2</v>
      </c>
      <c r="J33" s="356">
        <f>IFERROR(INDEX('Data Annex'!$K$1:$AO$5000,MATCH(J$1&amp;"|"&amp;$B33,'Data Annex'!$K$1:$K$5000,0),MATCH(J$2,'Data Annex'!$K$1:$AO$1,0)),"")</f>
        <v>4.7920161699999998E-2</v>
      </c>
      <c r="K33" s="485">
        <f>IFERROR(INDEX('Data Annex'!$K$1:$AO$5000,MATCH(K$1&amp;"|"&amp;$B33,'Data Annex'!$K$1:$K$5000,0),MATCH(K$2,'Data Annex'!$K$1:$AO$1,0)),"")</f>
        <v>1.1689524200000001E-2</v>
      </c>
      <c r="L33" s="319">
        <f>IFERROR(INDEX('Data Annex'!$K$1:$AO$5000,MATCH(L$1&amp;"|"&amp;$B33,'Data Annex'!$K$1:$K$5000,0),MATCH(L$2,'Data Annex'!$K$1:$AO$1,0)),"")</f>
        <v>1.1112510500000001E-2</v>
      </c>
      <c r="M33" s="315">
        <f>IFERROR(INDEX('Data Annex'!$K$1:$AO$5000,MATCH(M$1&amp;"|"&amp;$B33,'Data Annex'!$K$1:$K$5000,0),MATCH(M$2,'Data Annex'!$K$1:$AO$1,0)),"")</f>
        <v>4.6457928400000001E-2</v>
      </c>
      <c r="N33" s="315">
        <f>IFERROR(INDEX('Data Annex'!$K$1:$AO$5000,MATCH(N$1&amp;"|"&amp;$B33,'Data Annex'!$K$1:$K$5000,0),MATCH(N$2,'Data Annex'!$K$1:$AO$1,0)),"")</f>
        <v>4.2702601999999999E-2</v>
      </c>
      <c r="O33" s="485">
        <f>IFERROR(INDEX('Data Annex'!$K$1:$AO$5000,MATCH(O$1&amp;"|"&amp;$B33,'Data Annex'!$K$1:$K$5000,0),MATCH(O$2,'Data Annex'!$K$1:$AO$1,0)),"")</f>
        <v>5.7819850999999998E-2</v>
      </c>
      <c r="P33" s="319">
        <f>IFERROR(INDEX('Data Annex'!$K$1:$AO$5000,MATCH(P$1&amp;"|"&amp;$B33,'Data Annex'!$K$1:$K$5000,0),MATCH(P$2,'Data Annex'!$K$1:$AO$1,0)),"")</f>
        <v>6.32159895E-2</v>
      </c>
      <c r="Q33" s="485">
        <f>IFERROR(INDEX('Data Annex'!$K$1:$AO$5000,MATCH(Q$1&amp;"|"&amp;$B33,'Data Annex'!$K$1:$K$5000,0),MATCH(Q$2,'Data Annex'!$K$1:$AO$1,0)),"")</f>
        <v>3.9138658899999998E-2</v>
      </c>
      <c r="R33" s="356">
        <f>IFERROR(INDEX('Data Annex'!$K$1:$AO$5000,MATCH(R$1&amp;"|"&amp;$B33,'Data Annex'!$K$1:$K$5000,0),MATCH(R$2,'Data Annex'!$K$1:$AO$1,0)),"")</f>
        <v>5.0740414599999999E-2</v>
      </c>
      <c r="S33" s="485">
        <f>IFERROR(INDEX('Data Annex'!$K$1:$AO$5000,MATCH(S$1&amp;"|"&amp;$B33,'Data Annex'!$K$1:$K$5000,0),MATCH(S$2,'Data Annex'!$K$1:$AO$1,0)),"")</f>
        <v>5.1670518300000003E-2</v>
      </c>
      <c r="T33" s="319">
        <f>IFERROR(INDEX('Data Annex'!$K$1:$AO$5000,MATCH(T$1&amp;"|"&amp;$B33,'Data Annex'!$K$1:$K$5000,0),MATCH(T$2,'Data Annex'!$K$1:$AO$1,0)),"")</f>
        <v>5.6420649400000002E-2</v>
      </c>
      <c r="U33" s="356">
        <f>IFERROR(INDEX('Data Annex'!$K$1:$AO$5000,MATCH(U$1&amp;"|"&amp;$B33,'Data Annex'!$K$1:$K$5000,0),MATCH(U$2,'Data Annex'!$K$1:$AO$1,0)),"")</f>
        <v>3.72559825E-2</v>
      </c>
      <c r="V33" s="356">
        <f>IFERROR(INDEX('Data Annex'!$K$1:$AO$5000,MATCH(V$1&amp;"|"&amp;$B33,'Data Annex'!$K$1:$K$5000,0),MATCH(V$2,'Data Annex'!$K$1:$AO$1,0)),"")</f>
        <v>4.3307739499999998E-2</v>
      </c>
      <c r="W33" s="485">
        <f>IFERROR(INDEX('Data Annex'!$K$1:$AO$5000,MATCH(W$1&amp;"|"&amp;$B33,'Data Annex'!$K$1:$K$5000,0),MATCH(W$2,'Data Annex'!$K$1:$AO$1,0)),"")</f>
        <v>1.25330527E-2</v>
      </c>
      <c r="X33" s="356">
        <f>IFERROR(INDEX('Data Annex'!$K$1:$AO$5000,MATCH(X$1&amp;"|"&amp;$B33,'Data Annex'!$K$1:$K$5000,0),MATCH(X$2,'Data Annex'!$K$1:$AO$1,0)),"")</f>
        <v>2.8204441800000001E-2</v>
      </c>
      <c r="BN33" s="364"/>
      <c r="BO33" s="365"/>
      <c r="BP33" s="366"/>
      <c r="BQ33" s="365"/>
      <c r="BR33" s="1"/>
      <c r="BS33" s="1"/>
      <c r="BT33" s="1"/>
      <c r="BU33" s="1"/>
      <c r="BV33" s="1"/>
    </row>
    <row r="34" spans="1:74" ht="25.5" customHeight="1" x14ac:dyDescent="0.25">
      <c r="A34" s="31"/>
      <c r="B34" s="1" t="s">
        <v>29</v>
      </c>
      <c r="D34" s="327" t="s">
        <v>29</v>
      </c>
      <c r="E34" s="317">
        <f>IFERROR(INDEX('Data Annex'!$K$1:$AO$5000,MATCH(E$1&amp;"|"&amp;$B34,'Data Annex'!$K$1:$K$5000,0),MATCH(E$2,'Data Annex'!$K$1:$AO$1,0)),"")</f>
        <v>3.0989355999999999E-3</v>
      </c>
      <c r="F34" s="317">
        <f>IFERROR(INDEX('Data Annex'!$K$1:$AO$5000,MATCH(F$1&amp;"|"&amp;$B34,'Data Annex'!$K$1:$K$5000,0),MATCH(F$2,'Data Annex'!$K$1:$AO$1,0)),"")</f>
        <v>3.8638497000000002E-3</v>
      </c>
      <c r="G34" s="409">
        <f>IFERROR(INDEX('Data Annex'!$K$1:$AO$5000,MATCH(G$1&amp;"|"&amp;$B34,'Data Annex'!$K$1:$K$5000,0),MATCH(G$2,'Data Annex'!$K$1:$AO$1,0)),"")</f>
        <v>0.18000103589999999</v>
      </c>
      <c r="H34" s="317">
        <f>IFERROR(INDEX('Data Annex'!$K$1:$AO$5000,MATCH(H$1&amp;"|"&amp;$B34,'Data Annex'!$K$1:$K$5000,0),MATCH(H$2,'Data Annex'!$K$1:$AO$1,0)),"")</f>
        <v>0.2744653594</v>
      </c>
      <c r="I34" s="409">
        <f>IFERROR(INDEX('Data Annex'!$K$1:$AO$5000,MATCH(I$1&amp;"|"&amp;$B34,'Data Annex'!$K$1:$K$5000,0),MATCH(I$2,'Data Annex'!$K$1:$AO$1,0)),"")</f>
        <v>1.52745998E-2</v>
      </c>
      <c r="J34" s="317">
        <f>IFERROR(INDEX('Data Annex'!$K$1:$AO$5000,MATCH(J$1&amp;"|"&amp;$B34,'Data Annex'!$K$1:$K$5000,0),MATCH(J$2,'Data Annex'!$K$1:$AO$1,0)),"")</f>
        <v>2.1150308900000001E-2</v>
      </c>
      <c r="K34" s="409">
        <f>IFERROR(INDEX('Data Annex'!$K$1:$AO$5000,MATCH(K$1&amp;"|"&amp;$B34,'Data Annex'!$K$1:$K$5000,0),MATCH(K$2,'Data Annex'!$K$1:$AO$1,0)),"")</f>
        <v>1.24482163E-2</v>
      </c>
      <c r="L34" s="318">
        <f>IFERROR(INDEX('Data Annex'!$K$1:$AO$5000,MATCH(L$1&amp;"|"&amp;$B34,'Data Annex'!$K$1:$K$5000,0),MATCH(L$2,'Data Annex'!$K$1:$AO$1,0)),"")</f>
        <v>5.2437658999999999E-3</v>
      </c>
      <c r="M34" s="317">
        <f>IFERROR(INDEX('Data Annex'!$K$1:$AO$5000,MATCH(M$1&amp;"|"&amp;$B34,'Data Annex'!$K$1:$K$5000,0),MATCH(M$2,'Data Annex'!$K$1:$AO$1,0)),"")</f>
        <v>4.9407874499999997E-2</v>
      </c>
      <c r="N34" s="317">
        <f>IFERROR(INDEX('Data Annex'!$K$1:$AO$5000,MATCH(N$1&amp;"|"&amp;$B34,'Data Annex'!$K$1:$K$5000,0),MATCH(N$2,'Data Annex'!$K$1:$AO$1,0)),"")</f>
        <v>4.8838889099999998E-2</v>
      </c>
      <c r="O34" s="409">
        <f>IFERROR(INDEX('Data Annex'!$K$1:$AO$5000,MATCH(O$1&amp;"|"&amp;$B34,'Data Annex'!$K$1:$K$5000,0),MATCH(O$2,'Data Annex'!$K$1:$AO$1,0)),"")</f>
        <v>1.1266652199999999E-2</v>
      </c>
      <c r="P34" s="317">
        <f>IFERROR(INDEX('Data Annex'!$K$1:$AO$5000,MATCH(P$1&amp;"|"&amp;$B34,'Data Annex'!$K$1:$K$5000,0),MATCH(P$2,'Data Annex'!$K$1:$AO$1,0)),"")</f>
        <v>1.10440056E-2</v>
      </c>
      <c r="Q34" s="409">
        <f>IFERROR(INDEX('Data Annex'!$K$1:$AO$5000,MATCH(Q$1&amp;"|"&amp;$B34,'Data Annex'!$K$1:$K$5000,0),MATCH(Q$2,'Data Annex'!$K$1:$AO$1,0)),"")</f>
        <v>6.8678563100000006E-2</v>
      </c>
      <c r="R34" s="317">
        <f>IFERROR(INDEX('Data Annex'!$K$1:$AO$5000,MATCH(R$1&amp;"|"&amp;$B34,'Data Annex'!$K$1:$K$5000,0),MATCH(R$2,'Data Annex'!$K$1:$AO$1,0)),"")</f>
        <v>6.2897348000000006E-2</v>
      </c>
      <c r="S34" s="409">
        <f>IFERROR(INDEX('Data Annex'!$K$1:$AO$5000,MATCH(S$1&amp;"|"&amp;$B34,'Data Annex'!$K$1:$K$5000,0),MATCH(S$2,'Data Annex'!$K$1:$AO$1,0)),"")</f>
        <v>9.9394501800000007E-2</v>
      </c>
      <c r="T34" s="318">
        <f>IFERROR(INDEX('Data Annex'!$K$1:$AO$5000,MATCH(T$1&amp;"|"&amp;$B34,'Data Annex'!$K$1:$K$5000,0),MATCH(T$2,'Data Annex'!$K$1:$AO$1,0)),"")</f>
        <v>0.1122030494</v>
      </c>
      <c r="U34" s="317">
        <f>IFERROR(INDEX('Data Annex'!$K$1:$AO$5000,MATCH(U$1&amp;"|"&amp;$B34,'Data Annex'!$K$1:$K$5000,0),MATCH(U$2,'Data Annex'!$K$1:$AO$1,0)),"")</f>
        <v>6.4065394999999999E-3</v>
      </c>
      <c r="V34" s="317">
        <f>IFERROR(INDEX('Data Annex'!$K$1:$AO$5000,MATCH(V$1&amp;"|"&amp;$B34,'Data Annex'!$K$1:$K$5000,0),MATCH(V$2,'Data Annex'!$K$1:$AO$1,0)),"")</f>
        <v>7.5632012000000004E-3</v>
      </c>
      <c r="W34" s="409">
        <f>IFERROR(INDEX('Data Annex'!$K$1:$AO$5000,MATCH(W$1&amp;"|"&amp;$B34,'Data Annex'!$K$1:$K$5000,0),MATCH(W$2,'Data Annex'!$K$1:$AO$1,0)),"")</f>
        <v>8.9806742999999998E-3</v>
      </c>
      <c r="X34" s="317">
        <f>IFERROR(INDEX('Data Annex'!$K$1:$AO$5000,MATCH(X$1&amp;"|"&amp;$B34,'Data Annex'!$K$1:$K$5000,0),MATCH(X$2,'Data Annex'!$K$1:$AO$1,0)),"")</f>
        <v>3.1453015999999999E-3</v>
      </c>
      <c r="BN34" s="364"/>
      <c r="BO34" s="365"/>
      <c r="BP34" s="366"/>
      <c r="BQ34" s="365"/>
      <c r="BR34" s="1"/>
      <c r="BS34" s="1"/>
      <c r="BT34" s="1"/>
      <c r="BU34" s="1"/>
      <c r="BV34" s="1"/>
    </row>
    <row r="35" spans="1:74" ht="21" customHeight="1" x14ac:dyDescent="0.25">
      <c r="A35" s="31"/>
      <c r="B35" s="1" t="s">
        <v>30</v>
      </c>
      <c r="D35" s="327" t="s">
        <v>30</v>
      </c>
      <c r="E35" s="315">
        <f>IFERROR(INDEX('Data Annex'!$K$1:$AO$5000,MATCH(E$1&amp;"|"&amp;$B35,'Data Annex'!$K$1:$K$5000,0),MATCH(E$2,'Data Annex'!$K$1:$AO$1,0)),"")</f>
        <v>6.2019191500000001E-2</v>
      </c>
      <c r="F35" s="315">
        <f>IFERROR(INDEX('Data Annex'!$K$1:$AO$5000,MATCH(F$1&amp;"|"&amp;$B35,'Data Annex'!$K$1:$K$5000,0),MATCH(F$2,'Data Annex'!$K$1:$AO$1,0)),"")</f>
        <v>7.1788485099999993E-2</v>
      </c>
      <c r="G35" s="485">
        <f>IFERROR(INDEX('Data Annex'!$K$1:$AO$5000,MATCH(G$1&amp;"|"&amp;$B35,'Data Annex'!$K$1:$K$5000,0),MATCH(G$2,'Data Annex'!$K$1:$AO$1,0)),"")</f>
        <v>6.8556049399999999E-2</v>
      </c>
      <c r="H35" s="315">
        <f>IFERROR(INDEX('Data Annex'!$K$1:$AO$5000,MATCH(H$1&amp;"|"&amp;$B35,'Data Annex'!$K$1:$K$5000,0),MATCH(H$2,'Data Annex'!$K$1:$AO$1,0)),"")</f>
        <v>4.89733376E-2</v>
      </c>
      <c r="I35" s="485">
        <f>IFERROR(INDEX('Data Annex'!$K$1:$AO$5000,MATCH(I$1&amp;"|"&amp;$B35,'Data Annex'!$K$1:$K$5000,0),MATCH(I$2,'Data Annex'!$K$1:$AO$1,0)),"")</f>
        <v>7.4312957600000007E-2</v>
      </c>
      <c r="J35" s="356">
        <f>IFERROR(INDEX('Data Annex'!$K$1:$AO$5000,MATCH(J$1&amp;"|"&amp;$B35,'Data Annex'!$K$1:$K$5000,0),MATCH(J$2,'Data Annex'!$K$1:$AO$1,0)),"")</f>
        <v>7.9750445500000003E-2</v>
      </c>
      <c r="K35" s="485">
        <f>IFERROR(INDEX('Data Annex'!$K$1:$AO$5000,MATCH(K$1&amp;"|"&amp;$B35,'Data Annex'!$K$1:$K$5000,0),MATCH(K$2,'Data Annex'!$K$1:$AO$1,0)),"")</f>
        <v>2.84227599E-2</v>
      </c>
      <c r="L35" s="319">
        <f>IFERROR(INDEX('Data Annex'!$K$1:$AO$5000,MATCH(L$1&amp;"|"&amp;$B35,'Data Annex'!$K$1:$K$5000,0),MATCH(L$2,'Data Annex'!$K$1:$AO$1,0)),"")</f>
        <v>4.27935225E-2</v>
      </c>
      <c r="M35" s="315">
        <f>IFERROR(INDEX('Data Annex'!$K$1:$AO$5000,MATCH(M$1&amp;"|"&amp;$B35,'Data Annex'!$K$1:$K$5000,0),MATCH(M$2,'Data Annex'!$K$1:$AO$1,0)),"")</f>
        <v>2.6841858E-2</v>
      </c>
      <c r="N35" s="315">
        <f>IFERROR(INDEX('Data Annex'!$K$1:$AO$5000,MATCH(N$1&amp;"|"&amp;$B35,'Data Annex'!$K$1:$K$5000,0),MATCH(N$2,'Data Annex'!$K$1:$AO$1,0)),"")</f>
        <v>2.9081279299999999E-2</v>
      </c>
      <c r="O35" s="485">
        <f>IFERROR(INDEX('Data Annex'!$K$1:$AO$5000,MATCH(O$1&amp;"|"&amp;$B35,'Data Annex'!$K$1:$K$5000,0),MATCH(O$2,'Data Annex'!$K$1:$AO$1,0)),"")</f>
        <v>0.17890166320000001</v>
      </c>
      <c r="P35" s="319">
        <f>IFERROR(INDEX('Data Annex'!$K$1:$AO$5000,MATCH(P$1&amp;"|"&amp;$B35,'Data Annex'!$K$1:$K$5000,0),MATCH(P$2,'Data Annex'!$K$1:$AO$1,0)),"")</f>
        <v>0.17644954909999999</v>
      </c>
      <c r="Q35" s="485">
        <f>IFERROR(INDEX('Data Annex'!$K$1:$AO$5000,MATCH(Q$1&amp;"|"&amp;$B35,'Data Annex'!$K$1:$K$5000,0),MATCH(Q$2,'Data Annex'!$K$1:$AO$1,0)),"")</f>
        <v>6.7138166099999994E-2</v>
      </c>
      <c r="R35" s="356">
        <f>IFERROR(INDEX('Data Annex'!$K$1:$AO$5000,MATCH(R$1&amp;"|"&amp;$B35,'Data Annex'!$K$1:$K$5000,0),MATCH(R$2,'Data Annex'!$K$1:$AO$1,0)),"")</f>
        <v>7.5086405499999995E-2</v>
      </c>
      <c r="S35" s="485">
        <f>IFERROR(INDEX('Data Annex'!$K$1:$AO$5000,MATCH(S$1&amp;"|"&amp;$B35,'Data Annex'!$K$1:$K$5000,0),MATCH(S$2,'Data Annex'!$K$1:$AO$1,0)),"")</f>
        <v>5.7428381899999999E-2</v>
      </c>
      <c r="T35" s="319">
        <f>IFERROR(INDEX('Data Annex'!$K$1:$AO$5000,MATCH(T$1&amp;"|"&amp;$B35,'Data Annex'!$K$1:$K$5000,0),MATCH(T$2,'Data Annex'!$K$1:$AO$1,0)),"")</f>
        <v>5.7804631000000002E-2</v>
      </c>
      <c r="U35" s="356">
        <f>IFERROR(INDEX('Data Annex'!$K$1:$AO$5000,MATCH(U$1&amp;"|"&amp;$B35,'Data Annex'!$K$1:$K$5000,0),MATCH(U$2,'Data Annex'!$K$1:$AO$1,0)),"")</f>
        <v>0.16634344840000001</v>
      </c>
      <c r="V35" s="356">
        <f>IFERROR(INDEX('Data Annex'!$K$1:$AO$5000,MATCH(V$1&amp;"|"&amp;$B35,'Data Annex'!$K$1:$K$5000,0),MATCH(V$2,'Data Annex'!$K$1:$AO$1,0)),"")</f>
        <v>0.14603208079999999</v>
      </c>
      <c r="W35" s="485">
        <f>IFERROR(INDEX('Data Annex'!$K$1:$AO$5000,MATCH(W$1&amp;"|"&amp;$B35,'Data Annex'!$K$1:$K$5000,0),MATCH(W$2,'Data Annex'!$K$1:$AO$1,0)),"")</f>
        <v>2.31940263E-2</v>
      </c>
      <c r="X35" s="356">
        <f>IFERROR(INDEX('Data Annex'!$K$1:$AO$5000,MATCH(X$1&amp;"|"&amp;$B35,'Data Annex'!$K$1:$K$5000,0),MATCH(X$2,'Data Annex'!$K$1:$AO$1,0)),"")</f>
        <v>2.42297538E-2</v>
      </c>
      <c r="BN35" s="364"/>
      <c r="BO35" s="365"/>
      <c r="BP35" s="366"/>
      <c r="BQ35" s="365"/>
      <c r="BR35" s="1"/>
      <c r="BS35" s="1"/>
      <c r="BT35" s="1"/>
      <c r="BU35" s="1"/>
      <c r="BV35" s="1"/>
    </row>
    <row r="36" spans="1:74" ht="21" customHeight="1" x14ac:dyDescent="0.25">
      <c r="A36" s="31"/>
      <c r="B36" s="1" t="s">
        <v>31</v>
      </c>
      <c r="D36" s="327" t="s">
        <v>31</v>
      </c>
      <c r="E36" s="317">
        <f>IFERROR(INDEX('Data Annex'!$K$1:$AO$5000,MATCH(E$1&amp;"|"&amp;$B36,'Data Annex'!$K$1:$K$5000,0),MATCH(E$2,'Data Annex'!$K$1:$AO$1,0)),"")</f>
        <v>0.1005644253</v>
      </c>
      <c r="F36" s="317">
        <f>IFERROR(INDEX('Data Annex'!$K$1:$AO$5000,MATCH(F$1&amp;"|"&amp;$B36,'Data Annex'!$K$1:$K$5000,0),MATCH(F$2,'Data Annex'!$K$1:$AO$1,0)),"")</f>
        <v>9.4695575599999998E-2</v>
      </c>
      <c r="G36" s="409">
        <f>IFERROR(INDEX('Data Annex'!$K$1:$AO$5000,MATCH(G$1&amp;"|"&amp;$B36,'Data Annex'!$K$1:$K$5000,0),MATCH(G$2,'Data Annex'!$K$1:$AO$1,0)),"")</f>
        <v>0.16958765049999999</v>
      </c>
      <c r="H36" s="317">
        <f>IFERROR(INDEX('Data Annex'!$K$1:$AO$5000,MATCH(H$1&amp;"|"&amp;$B36,'Data Annex'!$K$1:$K$5000,0),MATCH(H$2,'Data Annex'!$K$1:$AO$1,0)),"")</f>
        <v>0.15077044619999999</v>
      </c>
      <c r="I36" s="409">
        <f>IFERROR(INDEX('Data Annex'!$K$1:$AO$5000,MATCH(I$1&amp;"|"&amp;$B36,'Data Annex'!$K$1:$K$5000,0),MATCH(I$2,'Data Annex'!$K$1:$AO$1,0)),"")</f>
        <v>9.0470174799999997E-2</v>
      </c>
      <c r="J36" s="317">
        <f>IFERROR(INDEX('Data Annex'!$K$1:$AO$5000,MATCH(J$1&amp;"|"&amp;$B36,'Data Annex'!$K$1:$K$5000,0),MATCH(J$2,'Data Annex'!$K$1:$AO$1,0)),"")</f>
        <v>8.5248359300000007E-2</v>
      </c>
      <c r="K36" s="409">
        <f>IFERROR(INDEX('Data Annex'!$K$1:$AO$5000,MATCH(K$1&amp;"|"&amp;$B36,'Data Annex'!$K$1:$K$5000,0),MATCH(K$2,'Data Annex'!$K$1:$AO$1,0)),"")</f>
        <v>2.2658369899999999E-2</v>
      </c>
      <c r="L36" s="318">
        <f>IFERROR(INDEX('Data Annex'!$K$1:$AO$5000,MATCH(L$1&amp;"|"&amp;$B36,'Data Annex'!$K$1:$K$5000,0),MATCH(L$2,'Data Annex'!$K$1:$AO$1,0)),"")</f>
        <v>2.4208915899999999E-2</v>
      </c>
      <c r="M36" s="317">
        <f>IFERROR(INDEX('Data Annex'!$K$1:$AO$5000,MATCH(M$1&amp;"|"&amp;$B36,'Data Annex'!$K$1:$K$5000,0),MATCH(M$2,'Data Annex'!$K$1:$AO$1,0)),"")</f>
        <v>5.1547974099999998E-2</v>
      </c>
      <c r="N36" s="317">
        <f>IFERROR(INDEX('Data Annex'!$K$1:$AO$5000,MATCH(N$1&amp;"|"&amp;$B36,'Data Annex'!$K$1:$K$5000,0),MATCH(N$2,'Data Annex'!$K$1:$AO$1,0)),"")</f>
        <v>5.46324459E-2</v>
      </c>
      <c r="O36" s="409">
        <f>IFERROR(INDEX('Data Annex'!$K$1:$AO$5000,MATCH(O$1&amp;"|"&amp;$B36,'Data Annex'!$K$1:$K$5000,0),MATCH(O$2,'Data Annex'!$K$1:$AO$1,0)),"")</f>
        <v>0.21016283769999999</v>
      </c>
      <c r="P36" s="317">
        <f>IFERROR(INDEX('Data Annex'!$K$1:$AO$5000,MATCH(P$1&amp;"|"&amp;$B36,'Data Annex'!$K$1:$K$5000,0),MATCH(P$2,'Data Annex'!$K$1:$AO$1,0)),"")</f>
        <v>0.20107361309999999</v>
      </c>
      <c r="Q36" s="409">
        <f>IFERROR(INDEX('Data Annex'!$K$1:$AO$5000,MATCH(Q$1&amp;"|"&amp;$B36,'Data Annex'!$K$1:$K$5000,0),MATCH(Q$2,'Data Annex'!$K$1:$AO$1,0)),"")</f>
        <v>8.9724915399999994E-2</v>
      </c>
      <c r="R36" s="317">
        <f>IFERROR(INDEX('Data Annex'!$K$1:$AO$5000,MATCH(R$1&amp;"|"&amp;$B36,'Data Annex'!$K$1:$K$5000,0),MATCH(R$2,'Data Annex'!$K$1:$AO$1,0)),"")</f>
        <v>8.3345017100000002E-2</v>
      </c>
      <c r="S36" s="409">
        <f>IFERROR(INDEX('Data Annex'!$K$1:$AO$5000,MATCH(S$1&amp;"|"&amp;$B36,'Data Annex'!$K$1:$K$5000,0),MATCH(S$2,'Data Annex'!$K$1:$AO$1,0)),"")</f>
        <v>8.5111810699999998E-2</v>
      </c>
      <c r="T36" s="318">
        <f>IFERROR(INDEX('Data Annex'!$K$1:$AO$5000,MATCH(T$1&amp;"|"&amp;$B36,'Data Annex'!$K$1:$K$5000,0),MATCH(T$2,'Data Annex'!$K$1:$AO$1,0)),"")</f>
        <v>8.7444865699999999E-2</v>
      </c>
      <c r="U36" s="317">
        <f>IFERROR(INDEX('Data Annex'!$K$1:$AO$5000,MATCH(U$1&amp;"|"&amp;$B36,'Data Annex'!$K$1:$K$5000,0),MATCH(U$2,'Data Annex'!$K$1:$AO$1,0)),"")</f>
        <v>0.11890456639999999</v>
      </c>
      <c r="V36" s="317">
        <f>IFERROR(INDEX('Data Annex'!$K$1:$AO$5000,MATCH(V$1&amp;"|"&amp;$B36,'Data Annex'!$K$1:$K$5000,0),MATCH(V$2,'Data Annex'!$K$1:$AO$1,0)),"")</f>
        <v>0.1172682755</v>
      </c>
      <c r="W36" s="409">
        <f>IFERROR(INDEX('Data Annex'!$K$1:$AO$5000,MATCH(W$1&amp;"|"&amp;$B36,'Data Annex'!$K$1:$K$5000,0),MATCH(W$2,'Data Annex'!$K$1:$AO$1,0)),"")</f>
        <v>7.02505088E-2</v>
      </c>
      <c r="X36" s="317">
        <f>IFERROR(INDEX('Data Annex'!$K$1:$AO$5000,MATCH(X$1&amp;"|"&amp;$B36,'Data Annex'!$K$1:$K$5000,0),MATCH(X$2,'Data Annex'!$K$1:$AO$1,0)),"")</f>
        <v>5.5142513900000002E-2</v>
      </c>
      <c r="BN36" s="364"/>
      <c r="BO36" s="365"/>
      <c r="BP36" s="366"/>
      <c r="BQ36" s="365"/>
      <c r="BR36" s="1"/>
      <c r="BS36" s="1"/>
      <c r="BT36" s="1"/>
      <c r="BU36" s="1"/>
      <c r="BV36" s="1"/>
    </row>
    <row r="37" spans="1:74" ht="21" customHeight="1" x14ac:dyDescent="0.25">
      <c r="A37" s="31"/>
      <c r="B37" s="1" t="s">
        <v>101</v>
      </c>
      <c r="D37" s="327" t="s">
        <v>101</v>
      </c>
      <c r="E37" s="315">
        <f>IFERROR(INDEX('Data Annex'!$K$1:$AO$5000,MATCH(E$1&amp;"|"&amp;$B37,'Data Annex'!$K$1:$K$5000,0),MATCH(E$2,'Data Annex'!$K$1:$AO$1,0)),"")</f>
        <v>4.6906861500000001E-2</v>
      </c>
      <c r="F37" s="315">
        <f>IFERROR(INDEX('Data Annex'!$K$1:$AO$5000,MATCH(F$1&amp;"|"&amp;$B37,'Data Annex'!$K$1:$K$5000,0),MATCH(F$2,'Data Annex'!$K$1:$AO$1,0)),"")</f>
        <v>5.0885004900000003E-2</v>
      </c>
      <c r="G37" s="485">
        <f>IFERROR(INDEX('Data Annex'!$K$1:$AO$5000,MATCH(G$1&amp;"|"&amp;$B37,'Data Annex'!$K$1:$K$5000,0),MATCH(G$2,'Data Annex'!$K$1:$AO$1,0)),"")</f>
        <v>0.49192685940000003</v>
      </c>
      <c r="H37" s="315">
        <f>IFERROR(INDEX('Data Annex'!$K$1:$AO$5000,MATCH(H$1&amp;"|"&amp;$B37,'Data Annex'!$K$1:$K$5000,0),MATCH(H$2,'Data Annex'!$K$1:$AO$1,0)),"")</f>
        <v>0.51397017570000003</v>
      </c>
      <c r="I37" s="485">
        <f>IFERROR(INDEX('Data Annex'!$K$1:$AO$5000,MATCH(I$1&amp;"|"&amp;$B37,'Data Annex'!$K$1:$K$5000,0),MATCH(I$2,'Data Annex'!$K$1:$AO$1,0)),"")</f>
        <v>7.8344118899999995E-2</v>
      </c>
      <c r="J37" s="356">
        <f>IFERROR(INDEX('Data Annex'!$K$1:$AO$5000,MATCH(J$1&amp;"|"&amp;$B37,'Data Annex'!$K$1:$K$5000,0),MATCH(J$2,'Data Annex'!$K$1:$AO$1,0)),"")</f>
        <v>0.1191602885</v>
      </c>
      <c r="K37" s="485">
        <f>IFERROR(INDEX('Data Annex'!$K$1:$AO$5000,MATCH(K$1&amp;"|"&amp;$B37,'Data Annex'!$K$1:$K$5000,0),MATCH(K$2,'Data Annex'!$K$1:$AO$1,0)),"")</f>
        <v>7.3321534300000005E-2</v>
      </c>
      <c r="L37" s="319">
        <f>IFERROR(INDEX('Data Annex'!$K$1:$AO$5000,MATCH(L$1&amp;"|"&amp;$B37,'Data Annex'!$K$1:$K$5000,0),MATCH(L$2,'Data Annex'!$K$1:$AO$1,0)),"")</f>
        <v>6.8389189399999994E-2</v>
      </c>
      <c r="M37" s="315">
        <f>IFERROR(INDEX('Data Annex'!$K$1:$AO$5000,MATCH(M$1&amp;"|"&amp;$B37,'Data Annex'!$K$1:$K$5000,0),MATCH(M$2,'Data Annex'!$K$1:$AO$1,0)),"")</f>
        <v>3.6248541299999999E-2</v>
      </c>
      <c r="N37" s="315">
        <f>IFERROR(INDEX('Data Annex'!$K$1:$AO$5000,MATCH(N$1&amp;"|"&amp;$B37,'Data Annex'!$K$1:$K$5000,0),MATCH(N$2,'Data Annex'!$K$1:$AO$1,0)),"")</f>
        <v>3.7101662799999997E-2</v>
      </c>
      <c r="O37" s="485">
        <f>IFERROR(INDEX('Data Annex'!$K$1:$AO$5000,MATCH(O$1&amp;"|"&amp;$B37,'Data Annex'!$K$1:$K$5000,0),MATCH(O$2,'Data Annex'!$K$1:$AO$1,0)),"")</f>
        <v>0.17390458810000001</v>
      </c>
      <c r="P37" s="319">
        <f>IFERROR(INDEX('Data Annex'!$K$1:$AO$5000,MATCH(P$1&amp;"|"&amp;$B37,'Data Annex'!$K$1:$K$5000,0),MATCH(P$2,'Data Annex'!$K$1:$AO$1,0)),"")</f>
        <v>0.17603312039999999</v>
      </c>
      <c r="Q37" s="485">
        <f>IFERROR(INDEX('Data Annex'!$K$1:$AO$5000,MATCH(Q$1&amp;"|"&amp;$B37,'Data Annex'!$K$1:$K$5000,0),MATCH(Q$2,'Data Annex'!$K$1:$AO$1,0)),"")</f>
        <v>5.7319348999999999E-2</v>
      </c>
      <c r="R37" s="356">
        <f>IFERROR(INDEX('Data Annex'!$K$1:$AO$5000,MATCH(R$1&amp;"|"&amp;$B37,'Data Annex'!$K$1:$K$5000,0),MATCH(R$2,'Data Annex'!$K$1:$AO$1,0)),"")</f>
        <v>5.5716924399999999E-2</v>
      </c>
      <c r="S37" s="485">
        <f>IFERROR(INDEX('Data Annex'!$K$1:$AO$5000,MATCH(S$1&amp;"|"&amp;$B37,'Data Annex'!$K$1:$K$5000,0),MATCH(S$2,'Data Annex'!$K$1:$AO$1,0)),"")</f>
        <v>5.2699991100000003E-2</v>
      </c>
      <c r="T37" s="319">
        <f>IFERROR(INDEX('Data Annex'!$K$1:$AO$5000,MATCH(T$1&amp;"|"&amp;$B37,'Data Annex'!$K$1:$K$5000,0),MATCH(T$2,'Data Annex'!$K$1:$AO$1,0)),"")</f>
        <v>5.4764173100000001E-2</v>
      </c>
      <c r="U37" s="356">
        <f>IFERROR(INDEX('Data Annex'!$K$1:$AO$5000,MATCH(U$1&amp;"|"&amp;$B37,'Data Annex'!$K$1:$K$5000,0),MATCH(U$2,'Data Annex'!$K$1:$AO$1,0)),"")</f>
        <v>0.12026402059999999</v>
      </c>
      <c r="V37" s="356">
        <f>IFERROR(INDEX('Data Annex'!$K$1:$AO$5000,MATCH(V$1&amp;"|"&amp;$B37,'Data Annex'!$K$1:$K$5000,0),MATCH(V$2,'Data Annex'!$K$1:$AO$1,0)),"")</f>
        <v>0.1209771803</v>
      </c>
      <c r="W37" s="485">
        <f>IFERROR(INDEX('Data Annex'!$K$1:$AO$5000,MATCH(W$1&amp;"|"&amp;$B37,'Data Annex'!$K$1:$K$5000,0),MATCH(W$2,'Data Annex'!$K$1:$AO$1,0)),"")</f>
        <v>4.2362939099999997E-2</v>
      </c>
      <c r="X37" s="356">
        <f>IFERROR(INDEX('Data Annex'!$K$1:$AO$5000,MATCH(X$1&amp;"|"&amp;$B37,'Data Annex'!$K$1:$K$5000,0),MATCH(X$2,'Data Annex'!$K$1:$AO$1,0)),"")</f>
        <v>5.4430077600000001E-2</v>
      </c>
      <c r="BN37" s="364"/>
      <c r="BO37" s="365"/>
      <c r="BP37" s="366"/>
      <c r="BQ37" s="365"/>
      <c r="BR37" s="1"/>
      <c r="BS37" s="1"/>
      <c r="BT37" s="1"/>
      <c r="BU37" s="1"/>
      <c r="BV37" s="1"/>
    </row>
    <row r="38" spans="1:74" ht="21" customHeight="1" x14ac:dyDescent="0.25">
      <c r="A38" s="31"/>
      <c r="B38" s="1" t="s">
        <v>32</v>
      </c>
      <c r="D38" s="327" t="s">
        <v>32</v>
      </c>
      <c r="E38" s="317">
        <f>IFERROR(INDEX('Data Annex'!$K$1:$AO$5000,MATCH(E$1&amp;"|"&amp;$B38,'Data Annex'!$K$1:$K$5000,0),MATCH(E$2,'Data Annex'!$K$1:$AO$1,0)),"")</f>
        <v>7.1192471E-3</v>
      </c>
      <c r="F38" s="317">
        <f>IFERROR(INDEX('Data Annex'!$K$1:$AO$5000,MATCH(F$1&amp;"|"&amp;$B38,'Data Annex'!$K$1:$K$5000,0),MATCH(F$2,'Data Annex'!$K$1:$AO$1,0)),"")</f>
        <v>6.7507976000000004E-3</v>
      </c>
      <c r="G38" s="409">
        <f>IFERROR(INDEX('Data Annex'!$K$1:$AO$5000,MATCH(G$1&amp;"|"&amp;$B38,'Data Annex'!$K$1:$K$5000,0),MATCH(G$2,'Data Annex'!$K$1:$AO$1,0)),"")</f>
        <v>0.15176646630000001</v>
      </c>
      <c r="H38" s="317">
        <f>IFERROR(INDEX('Data Annex'!$K$1:$AO$5000,MATCH(H$1&amp;"|"&amp;$B38,'Data Annex'!$K$1:$K$5000,0),MATCH(H$2,'Data Annex'!$K$1:$AO$1,0)),"")</f>
        <v>0.20147703089999999</v>
      </c>
      <c r="I38" s="409">
        <f>IFERROR(INDEX('Data Annex'!$K$1:$AO$5000,MATCH(I$1&amp;"|"&amp;$B38,'Data Annex'!$K$1:$K$5000,0),MATCH(I$2,'Data Annex'!$K$1:$AO$1,0)),"")</f>
        <v>3.1882880600000003E-2</v>
      </c>
      <c r="J38" s="317">
        <f>IFERROR(INDEX('Data Annex'!$K$1:$AO$5000,MATCH(J$1&amp;"|"&amp;$B38,'Data Annex'!$K$1:$K$5000,0),MATCH(J$2,'Data Annex'!$K$1:$AO$1,0)),"")</f>
        <v>3.1766431300000002E-2</v>
      </c>
      <c r="K38" s="409">
        <f>IFERROR(INDEX('Data Annex'!$K$1:$AO$5000,MATCH(K$1&amp;"|"&amp;$B38,'Data Annex'!$K$1:$K$5000,0),MATCH(K$2,'Data Annex'!$K$1:$AO$1,0)),"")</f>
        <v>2.4962481E-3</v>
      </c>
      <c r="L38" s="318">
        <f>IFERROR(INDEX('Data Annex'!$K$1:$AO$5000,MATCH(L$1&amp;"|"&amp;$B38,'Data Annex'!$K$1:$K$5000,0),MATCH(L$2,'Data Annex'!$K$1:$AO$1,0)),"")</f>
        <v>3.0995979999999998E-3</v>
      </c>
      <c r="M38" s="317">
        <f>IFERROR(INDEX('Data Annex'!$K$1:$AO$5000,MATCH(M$1&amp;"|"&amp;$B38,'Data Annex'!$K$1:$K$5000,0),MATCH(M$2,'Data Annex'!$K$1:$AO$1,0)),"")</f>
        <v>2.1773499999999999E-4</v>
      </c>
      <c r="N38" s="317">
        <f>IFERROR(INDEX('Data Annex'!$K$1:$AO$5000,MATCH(N$1&amp;"|"&amp;$B38,'Data Annex'!$K$1:$K$5000,0),MATCH(N$2,'Data Annex'!$K$1:$AO$1,0)),"")</f>
        <v>2.234878E-4</v>
      </c>
      <c r="O38" s="409">
        <f>IFERROR(INDEX('Data Annex'!$K$1:$AO$5000,MATCH(O$1&amp;"|"&amp;$B38,'Data Annex'!$K$1:$K$5000,0),MATCH(O$2,'Data Annex'!$K$1:$AO$1,0)),"")</f>
        <v>1.26751555E-2</v>
      </c>
      <c r="P38" s="317">
        <f>IFERROR(INDEX('Data Annex'!$K$1:$AO$5000,MATCH(P$1&amp;"|"&amp;$B38,'Data Annex'!$K$1:$K$5000,0),MATCH(P$2,'Data Annex'!$K$1:$AO$1,0)),"")</f>
        <v>1.3544934099999999E-2</v>
      </c>
      <c r="Q38" s="409">
        <f>IFERROR(INDEX('Data Annex'!$K$1:$AO$5000,MATCH(Q$1&amp;"|"&amp;$B38,'Data Annex'!$K$1:$K$5000,0),MATCH(Q$2,'Data Annex'!$K$1:$AO$1,0)),"")</f>
        <v>1.08084141E-2</v>
      </c>
      <c r="R38" s="317">
        <f>IFERROR(INDEX('Data Annex'!$K$1:$AO$5000,MATCH(R$1&amp;"|"&amp;$B38,'Data Annex'!$K$1:$K$5000,0),MATCH(R$2,'Data Annex'!$K$1:$AO$1,0)),"")</f>
        <v>1.27468839E-2</v>
      </c>
      <c r="S38" s="409">
        <f>IFERROR(INDEX('Data Annex'!$K$1:$AO$5000,MATCH(S$1&amp;"|"&amp;$B38,'Data Annex'!$K$1:$K$5000,0),MATCH(S$2,'Data Annex'!$K$1:$AO$1,0)),"")</f>
        <v>4.5341739300000003E-2</v>
      </c>
      <c r="T38" s="318">
        <f>IFERROR(INDEX('Data Annex'!$K$1:$AO$5000,MATCH(T$1&amp;"|"&amp;$B38,'Data Annex'!$K$1:$K$5000,0),MATCH(T$2,'Data Annex'!$K$1:$AO$1,0)),"")</f>
        <v>4.5417278399999997E-2</v>
      </c>
      <c r="U38" s="317">
        <f>IFERROR(INDEX('Data Annex'!$K$1:$AO$5000,MATCH(U$1&amp;"|"&amp;$B38,'Data Annex'!$K$1:$K$5000,0),MATCH(U$2,'Data Annex'!$K$1:$AO$1,0)),"")</f>
        <v>5.0201033999999999E-3</v>
      </c>
      <c r="V38" s="317">
        <f>IFERROR(INDEX('Data Annex'!$K$1:$AO$5000,MATCH(V$1&amp;"|"&amp;$B38,'Data Annex'!$K$1:$K$5000,0),MATCH(V$2,'Data Annex'!$K$1:$AO$1,0)),"")</f>
        <v>6.9952165E-3</v>
      </c>
      <c r="W38" s="409">
        <f>IFERROR(INDEX('Data Annex'!$K$1:$AO$5000,MATCH(W$1&amp;"|"&amp;$B38,'Data Annex'!$K$1:$K$5000,0),MATCH(W$2,'Data Annex'!$K$1:$AO$1,0)),"")</f>
        <v>3.0342021999999998E-3</v>
      </c>
      <c r="X38" s="317">
        <f>IFERROR(INDEX('Data Annex'!$K$1:$AO$5000,MATCH(X$1&amp;"|"&amp;$B38,'Data Annex'!$K$1:$K$5000,0),MATCH(X$2,'Data Annex'!$K$1:$AO$1,0)),"")</f>
        <v>3.9750701999999999E-3</v>
      </c>
      <c r="BN38" s="364"/>
      <c r="BO38" s="365"/>
      <c r="BP38" s="366"/>
      <c r="BQ38" s="365"/>
      <c r="BR38" s="1"/>
      <c r="BS38" s="1"/>
      <c r="BT38" s="1"/>
      <c r="BU38" s="1"/>
      <c r="BV38" s="1"/>
    </row>
    <row r="39" spans="1:74" ht="21" customHeight="1" x14ac:dyDescent="0.25">
      <c r="A39" s="31"/>
      <c r="B39" s="1" t="s">
        <v>33</v>
      </c>
      <c r="D39" s="327" t="s">
        <v>33</v>
      </c>
      <c r="E39" s="315">
        <f>IFERROR(INDEX('Data Annex'!$K$1:$AO$5000,MATCH(E$1&amp;"|"&amp;$B39,'Data Annex'!$K$1:$K$5000,0),MATCH(E$2,'Data Annex'!$K$1:$AO$1,0)),"")</f>
        <v>8.6836446600000006E-2</v>
      </c>
      <c r="F39" s="315">
        <f>IFERROR(INDEX('Data Annex'!$K$1:$AO$5000,MATCH(F$1&amp;"|"&amp;$B39,'Data Annex'!$K$1:$K$5000,0),MATCH(F$2,'Data Annex'!$K$1:$AO$1,0)),"")</f>
        <v>8.09151912E-2</v>
      </c>
      <c r="G39" s="485">
        <f>IFERROR(INDEX('Data Annex'!$K$1:$AO$5000,MATCH(G$1&amp;"|"&amp;$B39,'Data Annex'!$K$1:$K$5000,0),MATCH(G$2,'Data Annex'!$K$1:$AO$1,0)),"")</f>
        <v>4.0052905100000001E-2</v>
      </c>
      <c r="H39" s="315">
        <f>IFERROR(INDEX('Data Annex'!$K$1:$AO$5000,MATCH(H$1&amp;"|"&amp;$B39,'Data Annex'!$K$1:$K$5000,0),MATCH(H$2,'Data Annex'!$K$1:$AO$1,0)),"")</f>
        <v>1.8375717000000001E-3</v>
      </c>
      <c r="I39" s="485">
        <f>IFERROR(INDEX('Data Annex'!$K$1:$AO$5000,MATCH(I$1&amp;"|"&amp;$B39,'Data Annex'!$K$1:$K$5000,0),MATCH(I$2,'Data Annex'!$K$1:$AO$1,0)),"")</f>
        <v>2.8617415199999999E-2</v>
      </c>
      <c r="J39" s="356">
        <f>IFERROR(INDEX('Data Annex'!$K$1:$AO$5000,MATCH(J$1&amp;"|"&amp;$B39,'Data Annex'!$K$1:$K$5000,0),MATCH(J$2,'Data Annex'!$K$1:$AO$1,0)),"")</f>
        <v>2.8809302700000001E-2</v>
      </c>
      <c r="K39" s="485">
        <f>IFERROR(INDEX('Data Annex'!$K$1:$AO$5000,MATCH(K$1&amp;"|"&amp;$B39,'Data Annex'!$K$1:$K$5000,0),MATCH(K$2,'Data Annex'!$K$1:$AO$1,0)),"")</f>
        <v>1.08557749E-2</v>
      </c>
      <c r="L39" s="319">
        <f>IFERROR(INDEX('Data Annex'!$K$1:$AO$5000,MATCH(L$1&amp;"|"&amp;$B39,'Data Annex'!$K$1:$K$5000,0),MATCH(L$2,'Data Annex'!$K$1:$AO$1,0)),"")</f>
        <v>1.2971543800000001E-2</v>
      </c>
      <c r="M39" s="315">
        <f>IFERROR(INDEX('Data Annex'!$K$1:$AO$5000,MATCH(M$1&amp;"|"&amp;$B39,'Data Annex'!$K$1:$K$5000,0),MATCH(M$2,'Data Annex'!$K$1:$AO$1,0)),"")</f>
        <v>5.8944705000000003E-3</v>
      </c>
      <c r="N39" s="315">
        <f>IFERROR(INDEX('Data Annex'!$K$1:$AO$5000,MATCH(N$1&amp;"|"&amp;$B39,'Data Annex'!$K$1:$K$5000,0),MATCH(N$2,'Data Annex'!$K$1:$AO$1,0)),"")</f>
        <v>7.3873007000000001E-3</v>
      </c>
      <c r="O39" s="485">
        <f>IFERROR(INDEX('Data Annex'!$K$1:$AO$5000,MATCH(O$1&amp;"|"&amp;$B39,'Data Annex'!$K$1:$K$5000,0),MATCH(O$2,'Data Annex'!$K$1:$AO$1,0)),"")</f>
        <v>0.13794137940000001</v>
      </c>
      <c r="P39" s="319">
        <f>IFERROR(INDEX('Data Annex'!$K$1:$AO$5000,MATCH(P$1&amp;"|"&amp;$B39,'Data Annex'!$K$1:$K$5000,0),MATCH(P$2,'Data Annex'!$K$1:$AO$1,0)),"")</f>
        <v>0.13145450589999999</v>
      </c>
      <c r="Q39" s="485">
        <f>IFERROR(INDEX('Data Annex'!$K$1:$AO$5000,MATCH(Q$1&amp;"|"&amp;$B39,'Data Annex'!$K$1:$K$5000,0),MATCH(Q$2,'Data Annex'!$K$1:$AO$1,0)),"")</f>
        <v>0.13771049860000001</v>
      </c>
      <c r="R39" s="356">
        <f>IFERROR(INDEX('Data Annex'!$K$1:$AO$5000,MATCH(R$1&amp;"|"&amp;$B39,'Data Annex'!$K$1:$K$5000,0),MATCH(R$2,'Data Annex'!$K$1:$AO$1,0)),"")</f>
        <v>0.14623199210000001</v>
      </c>
      <c r="S39" s="485">
        <f>IFERROR(INDEX('Data Annex'!$K$1:$AO$5000,MATCH(S$1&amp;"|"&amp;$B39,'Data Annex'!$K$1:$K$5000,0),MATCH(S$2,'Data Annex'!$K$1:$AO$1,0)),"")</f>
        <v>2.2850855999999999E-2</v>
      </c>
      <c r="T39" s="319">
        <f>IFERROR(INDEX('Data Annex'!$K$1:$AO$5000,MATCH(T$1&amp;"|"&amp;$B39,'Data Annex'!$K$1:$K$5000,0),MATCH(T$2,'Data Annex'!$K$1:$AO$1,0)),"")</f>
        <v>2.7426211799999999E-2</v>
      </c>
      <c r="U39" s="356">
        <f>IFERROR(INDEX('Data Annex'!$K$1:$AO$5000,MATCH(U$1&amp;"|"&amp;$B39,'Data Annex'!$K$1:$K$5000,0),MATCH(U$2,'Data Annex'!$K$1:$AO$1,0)),"")</f>
        <v>8.4841409000000007E-2</v>
      </c>
      <c r="V39" s="356">
        <f>IFERROR(INDEX('Data Annex'!$K$1:$AO$5000,MATCH(V$1&amp;"|"&amp;$B39,'Data Annex'!$K$1:$K$5000,0),MATCH(V$2,'Data Annex'!$K$1:$AO$1,0)),"")</f>
        <v>0.12786986619999999</v>
      </c>
      <c r="W39" s="485">
        <f>IFERROR(INDEX('Data Annex'!$K$1:$AO$5000,MATCH(W$1&amp;"|"&amp;$B39,'Data Annex'!$K$1:$K$5000,0),MATCH(W$2,'Data Annex'!$K$1:$AO$1,0)),"")</f>
        <v>1.9901724999999999E-2</v>
      </c>
      <c r="X39" s="356">
        <f>IFERROR(INDEX('Data Annex'!$K$1:$AO$5000,MATCH(X$1&amp;"|"&amp;$B39,'Data Annex'!$K$1:$K$5000,0),MATCH(X$2,'Data Annex'!$K$1:$AO$1,0)),"")</f>
        <v>2.7718808099999999E-2</v>
      </c>
      <c r="BN39" s="364"/>
      <c r="BO39" s="365"/>
      <c r="BP39" s="366"/>
      <c r="BQ39" s="365"/>
      <c r="BR39" s="1"/>
      <c r="BS39" s="1"/>
      <c r="BT39" s="1"/>
      <c r="BU39" s="1"/>
      <c r="BV39" s="1"/>
    </row>
    <row r="40" spans="1:74" ht="21" customHeight="1" thickBot="1" x14ac:dyDescent="0.3">
      <c r="A40" s="40"/>
      <c r="B40" s="1" t="s">
        <v>94</v>
      </c>
      <c r="D40" s="327" t="s">
        <v>94</v>
      </c>
      <c r="E40" s="317">
        <f>IFERROR(INDEX('Data Annex'!$K$1:$AO$5000,MATCH(E$1&amp;"|"&amp;$B40,'Data Annex'!$K$1:$K$5000,0),MATCH(E$2,'Data Annex'!$K$1:$AO$1,0)),"")</f>
        <v>5.24335519E-2</v>
      </c>
      <c r="F40" s="317">
        <f>IFERROR(INDEX('Data Annex'!$K$1:$AO$5000,MATCH(F$1&amp;"|"&amp;$B40,'Data Annex'!$K$1:$K$5000,0),MATCH(F$2,'Data Annex'!$K$1:$AO$1,0)),"")</f>
        <v>4.8424542299999998E-2</v>
      </c>
      <c r="G40" s="409">
        <f>IFERROR(INDEX('Data Annex'!$K$1:$AO$5000,MATCH(G$1&amp;"|"&amp;$B40,'Data Annex'!$K$1:$K$5000,0),MATCH(G$2,'Data Annex'!$K$1:$AO$1,0)),"")</f>
        <v>3.2626184999999999E-3</v>
      </c>
      <c r="H40" s="317">
        <f>IFERROR(INDEX('Data Annex'!$K$1:$AO$5000,MATCH(H$1&amp;"|"&amp;$B40,'Data Annex'!$K$1:$K$5000,0),MATCH(H$2,'Data Annex'!$K$1:$AO$1,0)),"")</f>
        <v>1.7466058999999999E-3</v>
      </c>
      <c r="I40" s="409">
        <f>IFERROR(INDEX('Data Annex'!$K$1:$AO$5000,MATCH(I$1&amp;"|"&amp;$B40,'Data Annex'!$K$1:$K$5000,0),MATCH(I$2,'Data Annex'!$K$1:$AO$1,0)),"")</f>
        <v>2.6455857999999999E-2</v>
      </c>
      <c r="J40" s="317">
        <f>IFERROR(INDEX('Data Annex'!$K$1:$AO$5000,MATCH(J$1&amp;"|"&amp;$B40,'Data Annex'!$K$1:$K$5000,0),MATCH(J$2,'Data Annex'!$K$1:$AO$1,0)),"")</f>
        <v>2.5033949100000001E-2</v>
      </c>
      <c r="K40" s="409">
        <f>IFERROR(INDEX('Data Annex'!$K$1:$AO$5000,MATCH(K$1&amp;"|"&amp;$B40,'Data Annex'!$K$1:$K$5000,0),MATCH(K$2,'Data Annex'!$K$1:$AO$1,0)),"")</f>
        <v>1.39379278E-2</v>
      </c>
      <c r="L40" s="318">
        <f>IFERROR(INDEX('Data Annex'!$K$1:$AO$5000,MATCH(L$1&amp;"|"&amp;$B40,'Data Annex'!$K$1:$K$5000,0),MATCH(L$2,'Data Annex'!$K$1:$AO$1,0)),"")</f>
        <v>8.2765354999999995E-3</v>
      </c>
      <c r="M40" s="317">
        <f>IFERROR(INDEX('Data Annex'!$K$1:$AO$5000,MATCH(M$1&amp;"|"&amp;$B40,'Data Annex'!$K$1:$K$5000,0),MATCH(M$2,'Data Annex'!$K$1:$AO$1,0)),"")</f>
        <v>1.4359078900000001E-2</v>
      </c>
      <c r="N40" s="317">
        <f>IFERROR(INDEX('Data Annex'!$K$1:$AO$5000,MATCH(N$1&amp;"|"&amp;$B40,'Data Annex'!$K$1:$K$5000,0),MATCH(N$2,'Data Annex'!$K$1:$AO$1,0)),"")</f>
        <v>1.5234631699999999E-2</v>
      </c>
      <c r="O40" s="409">
        <f>IFERROR(INDEX('Data Annex'!$K$1:$AO$5000,MATCH(O$1&amp;"|"&amp;$B40,'Data Annex'!$K$1:$K$5000,0),MATCH(O$2,'Data Annex'!$K$1:$AO$1,0)),"")</f>
        <v>3.5381734800000002E-2</v>
      </c>
      <c r="P40" s="317">
        <f>IFERROR(INDEX('Data Annex'!$K$1:$AO$5000,MATCH(P$1&amp;"|"&amp;$B40,'Data Annex'!$K$1:$K$5000,0),MATCH(P$2,'Data Annex'!$K$1:$AO$1,0)),"")</f>
        <v>3.32309171E-2</v>
      </c>
      <c r="Q40" s="409">
        <f>IFERROR(INDEX('Data Annex'!$K$1:$AO$5000,MATCH(Q$1&amp;"|"&amp;$B40,'Data Annex'!$K$1:$K$5000,0),MATCH(Q$2,'Data Annex'!$K$1:$AO$1,0)),"")</f>
        <v>3.22290311E-2</v>
      </c>
      <c r="R40" s="317">
        <f>IFERROR(INDEX('Data Annex'!$K$1:$AO$5000,MATCH(R$1&amp;"|"&amp;$B40,'Data Annex'!$K$1:$K$5000,0),MATCH(R$2,'Data Annex'!$K$1:$AO$1,0)),"")</f>
        <v>3.0523604999999999E-2</v>
      </c>
      <c r="S40" s="409">
        <f>IFERROR(INDEX('Data Annex'!$K$1:$AO$5000,MATCH(S$1&amp;"|"&amp;$B40,'Data Annex'!$K$1:$K$5000,0),MATCH(S$2,'Data Annex'!$K$1:$AO$1,0)),"")</f>
        <v>1.2374447699999999E-2</v>
      </c>
      <c r="T40" s="318">
        <f>IFERROR(INDEX('Data Annex'!$K$1:$AO$5000,MATCH(T$1&amp;"|"&amp;$B40,'Data Annex'!$K$1:$K$5000,0),MATCH(T$2,'Data Annex'!$K$1:$AO$1,0)),"")</f>
        <v>1.5992263999999999E-2</v>
      </c>
      <c r="U40" s="317">
        <f>IFERROR(INDEX('Data Annex'!$K$1:$AO$5000,MATCH(U$1&amp;"|"&amp;$B40,'Data Annex'!$K$1:$K$5000,0),MATCH(U$2,'Data Annex'!$K$1:$AO$1,0)),"")</f>
        <v>3.2167317799999998E-2</v>
      </c>
      <c r="V40" s="317">
        <f>IFERROR(INDEX('Data Annex'!$K$1:$AO$5000,MATCH(V$1&amp;"|"&amp;$B40,'Data Annex'!$K$1:$K$5000,0),MATCH(V$2,'Data Annex'!$K$1:$AO$1,0)),"")</f>
        <v>3.7421754799999998E-2</v>
      </c>
      <c r="W40" s="409">
        <f>IFERROR(INDEX('Data Annex'!$K$1:$AO$5000,MATCH(W$1&amp;"|"&amp;$B40,'Data Annex'!$K$1:$K$5000,0),MATCH(W$2,'Data Annex'!$K$1:$AO$1,0)),"")</f>
        <v>4.2732700999999996E-3</v>
      </c>
      <c r="X40" s="317">
        <f>IFERROR(INDEX('Data Annex'!$K$1:$AO$5000,MATCH(X$1&amp;"|"&amp;$B40,'Data Annex'!$K$1:$K$5000,0),MATCH(X$2,'Data Annex'!$K$1:$AO$1,0)),"")</f>
        <v>5.1599530999999997E-3</v>
      </c>
      <c r="BN40" s="364"/>
      <c r="BO40" s="365"/>
      <c r="BP40" s="366"/>
      <c r="BQ40" s="365"/>
      <c r="BR40" s="1"/>
      <c r="BS40" s="1"/>
      <c r="BT40" s="1"/>
      <c r="BU40" s="1"/>
      <c r="BV40" s="1"/>
    </row>
    <row r="41" spans="1:74" ht="29.25" customHeight="1" thickBot="1" x14ac:dyDescent="0.3">
      <c r="A41" s="40"/>
      <c r="B41" s="1" t="s">
        <v>35</v>
      </c>
      <c r="D41" s="329" t="s">
        <v>4944</v>
      </c>
      <c r="E41" s="486">
        <f>IFERROR(INDEX('Data Annex'!$K$1:$AO$5000,MATCH(E$1&amp;"|"&amp;$B41,'Data Annex'!$K$1:$K$5000,0),MATCH(E$2,'Data Annex'!$K$1:$AO$1,0)),"")</f>
        <v>6.7797684299999994E-2</v>
      </c>
      <c r="F41" s="486">
        <f>IFERROR(INDEX('Data Annex'!$K$1:$AO$5000,MATCH(F$1&amp;"|"&amp;$B41,'Data Annex'!$K$1:$K$5000,0),MATCH(F$2,'Data Annex'!$K$1:$AO$1,0)),"")</f>
        <v>6.4691210299999996E-2</v>
      </c>
      <c r="G41" s="487">
        <f>IFERROR(INDEX('Data Annex'!$K$1:$AO$5000,MATCH(G$1&amp;"|"&amp;$B41,'Data Annex'!$K$1:$K$5000,0),MATCH(G$2,'Data Annex'!$K$1:$AO$1,0)),"")</f>
        <v>7.0877247399999996E-2</v>
      </c>
      <c r="H41" s="486">
        <f>IFERROR(INDEX('Data Annex'!$K$1:$AO$5000,MATCH(H$1&amp;"|"&amp;$B41,'Data Annex'!$K$1:$K$5000,0),MATCH(H$2,'Data Annex'!$K$1:$AO$1,0)),"")</f>
        <v>8.5937829699999996E-2</v>
      </c>
      <c r="I41" s="487">
        <f>IFERROR(INDEX('Data Annex'!$K$1:$AO$5000,MATCH(I$1&amp;"|"&amp;$B41,'Data Annex'!$K$1:$K$5000,0),MATCH(I$2,'Data Annex'!$K$1:$AO$1,0)),"")</f>
        <v>5.5950130399999999E-2</v>
      </c>
      <c r="J41" s="486">
        <f>IFERROR(INDEX('Data Annex'!$K$1:$AO$5000,MATCH(J$1&amp;"|"&amp;$B41,'Data Annex'!$K$1:$K$5000,0),MATCH(J$2,'Data Annex'!$K$1:$AO$1,0)),"")</f>
        <v>5.56547389E-2</v>
      </c>
      <c r="K41" s="487">
        <f>IFERROR(INDEX('Data Annex'!$K$1:$AO$5000,MATCH(K$1&amp;"|"&amp;$B41,'Data Annex'!$K$1:$K$5000,0),MATCH(K$2,'Data Annex'!$K$1:$AO$1,0)),"")</f>
        <v>2.2684058999999999E-2</v>
      </c>
      <c r="L41" s="488">
        <f>IFERROR(INDEX('Data Annex'!$K$1:$AO$5000,MATCH(L$1&amp;"|"&amp;$B41,'Data Annex'!$K$1:$K$5000,0),MATCH(L$2,'Data Annex'!$K$1:$AO$1,0)),"")</f>
        <v>2.1606667499999999E-2</v>
      </c>
      <c r="M41" s="486">
        <f>IFERROR(INDEX('Data Annex'!$K$1:$AO$5000,MATCH(M$1&amp;"|"&amp;$B41,'Data Annex'!$K$1:$K$5000,0),MATCH(M$2,'Data Annex'!$K$1:$AO$1,0)),"")</f>
        <v>3.3440242500000002E-2</v>
      </c>
      <c r="N41" s="486">
        <f>IFERROR(INDEX('Data Annex'!$K$1:$AO$5000,MATCH(N$1&amp;"|"&amp;$B41,'Data Annex'!$K$1:$K$5000,0),MATCH(N$2,'Data Annex'!$K$1:$AO$1,0)),"")</f>
        <v>3.0173952800000001E-2</v>
      </c>
      <c r="O41" s="487">
        <f>IFERROR(INDEX('Data Annex'!$K$1:$AO$5000,MATCH(O$1&amp;"|"&amp;$B41,'Data Annex'!$K$1:$K$5000,0),MATCH(O$2,'Data Annex'!$K$1:$AO$1,0)),"")</f>
        <v>0.13965124749999999</v>
      </c>
      <c r="P41" s="486">
        <f>IFERROR(INDEX('Data Annex'!$K$1:$AO$5000,MATCH(P$1&amp;"|"&amp;$B41,'Data Annex'!$K$1:$K$5000,0),MATCH(P$2,'Data Annex'!$K$1:$AO$1,0)),"")</f>
        <v>0.12930302360000001</v>
      </c>
      <c r="Q41" s="487">
        <f>IFERROR(INDEX('Data Annex'!$K$1:$AO$5000,MATCH(Q$1&amp;"|"&amp;$B41,'Data Annex'!$K$1:$K$5000,0),MATCH(Q$2,'Data Annex'!$K$1:$AO$1,0)),"")</f>
        <v>6.42890406E-2</v>
      </c>
      <c r="R41" s="486">
        <f>IFERROR(INDEX('Data Annex'!$K$1:$AO$5000,MATCH(R$1&amp;"|"&amp;$B41,'Data Annex'!$K$1:$K$5000,0),MATCH(R$2,'Data Annex'!$K$1:$AO$1,0)),"")</f>
        <v>6.4872764200000002E-2</v>
      </c>
      <c r="S41" s="487">
        <f>IFERROR(INDEX('Data Annex'!$K$1:$AO$5000,MATCH(S$1&amp;"|"&amp;$B41,'Data Annex'!$K$1:$K$5000,0),MATCH(S$2,'Data Annex'!$K$1:$AO$1,0)),"")</f>
        <v>6.0599862400000003E-2</v>
      </c>
      <c r="T41" s="488">
        <f>IFERROR(INDEX('Data Annex'!$K$1:$AO$5000,MATCH(T$1&amp;"|"&amp;$B41,'Data Annex'!$K$1:$K$5000,0),MATCH(T$2,'Data Annex'!$K$1:$AO$1,0)),"")</f>
        <v>6.3308700699999998E-2</v>
      </c>
      <c r="U41" s="486">
        <f>IFERROR(INDEX('Data Annex'!$K$1:$AO$5000,MATCH(U$1&amp;"|"&amp;$B41,'Data Annex'!$K$1:$K$5000,0),MATCH(U$2,'Data Annex'!$K$1:$AO$1,0)),"")</f>
        <v>8.1128795200000006E-2</v>
      </c>
      <c r="V41" s="486">
        <f>IFERROR(INDEX('Data Annex'!$K$1:$AO$5000,MATCH(V$1&amp;"|"&amp;$B41,'Data Annex'!$K$1:$K$5000,0),MATCH(V$2,'Data Annex'!$K$1:$AO$1,0)),"")</f>
        <v>7.7787847399999999E-2</v>
      </c>
      <c r="W41" s="487">
        <f>IFERROR(INDEX('Data Annex'!$K$1:$AO$5000,MATCH(W$1&amp;"|"&amp;$B41,'Data Annex'!$K$1:$K$5000,0),MATCH(W$2,'Data Annex'!$K$1:$AO$1,0)),"")</f>
        <v>2.86897539E-2</v>
      </c>
      <c r="X41" s="486">
        <f>IFERROR(INDEX('Data Annex'!$K$1:$AO$5000,MATCH(X$1&amp;"|"&amp;$B41,'Data Annex'!$K$1:$K$5000,0),MATCH(X$2,'Data Annex'!$K$1:$AO$1,0)),"")</f>
        <v>3.0903980599999999E-2</v>
      </c>
      <c r="BN41" s="364"/>
      <c r="BO41" s="365"/>
      <c r="BP41" s="366"/>
      <c r="BQ41" s="365"/>
      <c r="BR41" s="1"/>
      <c r="BS41" s="1"/>
      <c r="BT41" s="1"/>
      <c r="BU41" s="1"/>
      <c r="BV41" s="1"/>
    </row>
    <row r="42" spans="1:74" ht="21" customHeight="1" x14ac:dyDescent="0.25">
      <c r="A42" s="40"/>
      <c r="B42" s="1" t="s">
        <v>22</v>
      </c>
      <c r="D42" s="327" t="s">
        <v>22</v>
      </c>
      <c r="E42" s="317">
        <f>IFERROR(INDEX('Data Annex'!$K$1:$AO$5000,MATCH(E$1&amp;"|"&amp;$B42,'Data Annex'!$K$1:$K$5000,0),MATCH(E$2,'Data Annex'!$K$1:$AO$1,0)),"")</f>
        <v>4.8144421799999997E-2</v>
      </c>
      <c r="F42" s="317">
        <f>IFERROR(INDEX('Data Annex'!$K$1:$AO$5000,MATCH(F$1&amp;"|"&amp;$B42,'Data Annex'!$K$1:$K$5000,0),MATCH(F$2,'Data Annex'!$K$1:$AO$1,0)),"")</f>
        <v>4.91833115E-2</v>
      </c>
      <c r="G42" s="409">
        <f>IFERROR(INDEX('Data Annex'!$K$1:$AO$5000,MATCH(G$1&amp;"|"&amp;$B42,'Data Annex'!$K$1:$K$5000,0),MATCH(G$2,'Data Annex'!$K$1:$AO$1,0)),"")</f>
        <v>5.7987177399999999E-2</v>
      </c>
      <c r="H42" s="317">
        <f>IFERROR(INDEX('Data Annex'!$K$1:$AO$5000,MATCH(H$1&amp;"|"&amp;$B42,'Data Annex'!$K$1:$K$5000,0),MATCH(H$2,'Data Annex'!$K$1:$AO$1,0)),"")</f>
        <v>8.5390524999999995E-2</v>
      </c>
      <c r="I42" s="409">
        <f>IFERROR(INDEX('Data Annex'!$K$1:$AO$5000,MATCH(I$1&amp;"|"&amp;$B42,'Data Annex'!$K$1:$K$5000,0),MATCH(I$2,'Data Annex'!$K$1:$AO$1,0)),"")</f>
        <v>2.701433E-2</v>
      </c>
      <c r="J42" s="317">
        <f>IFERROR(INDEX('Data Annex'!$K$1:$AO$5000,MATCH(J$1&amp;"|"&amp;$B42,'Data Annex'!$K$1:$K$5000,0),MATCH(J$2,'Data Annex'!$K$1:$AO$1,0)),"")</f>
        <v>2.6117256799999999E-2</v>
      </c>
      <c r="K42" s="409">
        <f>IFERROR(INDEX('Data Annex'!$K$1:$AO$5000,MATCH(K$1&amp;"|"&amp;$B42,'Data Annex'!$K$1:$K$5000,0),MATCH(K$2,'Data Annex'!$K$1:$AO$1,0)),"")</f>
        <v>1.20901341E-2</v>
      </c>
      <c r="L42" s="318">
        <f>IFERROR(INDEX('Data Annex'!$K$1:$AO$5000,MATCH(L$1&amp;"|"&amp;$B42,'Data Annex'!$K$1:$K$5000,0),MATCH(L$2,'Data Annex'!$K$1:$AO$1,0)),"")</f>
        <v>1.6353117399999999E-2</v>
      </c>
      <c r="M42" s="317">
        <f>IFERROR(INDEX('Data Annex'!$K$1:$AO$5000,MATCH(M$1&amp;"|"&amp;$B42,'Data Annex'!$K$1:$K$5000,0),MATCH(M$2,'Data Annex'!$K$1:$AO$1,0)),"")</f>
        <v>7.2391115999999997E-3</v>
      </c>
      <c r="N42" s="317">
        <f>IFERROR(INDEX('Data Annex'!$K$1:$AO$5000,MATCH(N$1&amp;"|"&amp;$B42,'Data Annex'!$K$1:$K$5000,0),MATCH(N$2,'Data Annex'!$K$1:$AO$1,0)),"")</f>
        <v>8.7793016000000008E-3</v>
      </c>
      <c r="O42" s="409">
        <f>IFERROR(INDEX('Data Annex'!$K$1:$AO$5000,MATCH(O$1&amp;"|"&amp;$B42,'Data Annex'!$K$1:$K$5000,0),MATCH(O$2,'Data Annex'!$K$1:$AO$1,0)),"")</f>
        <v>4.9764818699999998E-2</v>
      </c>
      <c r="P42" s="317">
        <f>IFERROR(INDEX('Data Annex'!$K$1:$AO$5000,MATCH(P$1&amp;"|"&amp;$B42,'Data Annex'!$K$1:$K$5000,0),MATCH(P$2,'Data Annex'!$K$1:$AO$1,0)),"")</f>
        <v>4.6128072700000002E-2</v>
      </c>
      <c r="Q42" s="409">
        <f>IFERROR(INDEX('Data Annex'!$K$1:$AO$5000,MATCH(Q$1&amp;"|"&amp;$B42,'Data Annex'!$K$1:$K$5000,0),MATCH(Q$2,'Data Annex'!$K$1:$AO$1,0)),"")</f>
        <v>2.83762285E-2</v>
      </c>
      <c r="R42" s="317">
        <f>IFERROR(INDEX('Data Annex'!$K$1:$AO$5000,MATCH(R$1&amp;"|"&amp;$B42,'Data Annex'!$K$1:$K$5000,0),MATCH(R$2,'Data Annex'!$K$1:$AO$1,0)),"")</f>
        <v>3.43886131E-2</v>
      </c>
      <c r="S42" s="409">
        <f>IFERROR(INDEX('Data Annex'!$K$1:$AO$5000,MATCH(S$1&amp;"|"&amp;$B42,'Data Annex'!$K$1:$K$5000,0),MATCH(S$2,'Data Annex'!$K$1:$AO$1,0)),"")</f>
        <v>2.27348484E-2</v>
      </c>
      <c r="T42" s="318">
        <f>IFERROR(INDEX('Data Annex'!$K$1:$AO$5000,MATCH(T$1&amp;"|"&amp;$B42,'Data Annex'!$K$1:$K$5000,0),MATCH(T$2,'Data Annex'!$K$1:$AO$1,0)),"")</f>
        <v>2.8053971300000001E-2</v>
      </c>
      <c r="U42" s="317">
        <f>IFERROR(INDEX('Data Annex'!$K$1:$AO$5000,MATCH(U$1&amp;"|"&amp;$B42,'Data Annex'!$K$1:$K$5000,0),MATCH(U$2,'Data Annex'!$K$1:$AO$1,0)),"")</f>
        <v>5.2297349600000001E-2</v>
      </c>
      <c r="V42" s="317">
        <f>IFERROR(INDEX('Data Annex'!$K$1:$AO$5000,MATCH(V$1&amp;"|"&amp;$B42,'Data Annex'!$K$1:$K$5000,0),MATCH(V$2,'Data Annex'!$K$1:$AO$1,0)),"")</f>
        <v>5.1824945599999998E-2</v>
      </c>
      <c r="W42" s="409">
        <f>IFERROR(INDEX('Data Annex'!$K$1:$AO$5000,MATCH(W$1&amp;"|"&amp;$B42,'Data Annex'!$K$1:$K$5000,0),MATCH(W$2,'Data Annex'!$K$1:$AO$1,0)),"")</f>
        <v>1.4644929500000001E-2</v>
      </c>
      <c r="X42" s="317">
        <f>IFERROR(INDEX('Data Annex'!$K$1:$AO$5000,MATCH(X$1&amp;"|"&amp;$B42,'Data Annex'!$K$1:$K$5000,0),MATCH(X$2,'Data Annex'!$K$1:$AO$1,0)),"")</f>
        <v>1.5851233100000001E-2</v>
      </c>
      <c r="BN42" s="364"/>
      <c r="BO42" s="365"/>
      <c r="BP42" s="366"/>
      <c r="BQ42" s="365"/>
      <c r="BR42" s="1"/>
      <c r="BS42" s="1"/>
      <c r="BT42" s="1"/>
      <c r="BU42" s="1"/>
      <c r="BV42" s="1"/>
    </row>
    <row r="43" spans="1:74" ht="15" customHeight="1" x14ac:dyDescent="0.25">
      <c r="A43" s="40"/>
      <c r="D43" s="482"/>
      <c r="E43" s="482"/>
      <c r="F43" s="482"/>
      <c r="G43" s="482"/>
      <c r="H43" s="482"/>
      <c r="I43" s="482"/>
      <c r="J43" s="482"/>
      <c r="K43" s="482"/>
      <c r="L43" s="482"/>
      <c r="M43" s="482"/>
      <c r="N43" s="482"/>
      <c r="O43" s="482"/>
      <c r="P43" s="482"/>
      <c r="Q43" s="482"/>
      <c r="R43" s="482"/>
      <c r="S43" s="482"/>
      <c r="T43" s="482"/>
      <c r="U43" s="482"/>
      <c r="V43" s="482"/>
      <c r="W43" s="482"/>
      <c r="X43" s="482"/>
      <c r="BN43" s="364"/>
      <c r="BO43" s="365"/>
      <c r="BP43" s="366"/>
      <c r="BQ43" s="365"/>
      <c r="BR43" s="1"/>
      <c r="BS43" s="1"/>
      <c r="BT43" s="1"/>
      <c r="BU43" s="1"/>
      <c r="BV43" s="1"/>
    </row>
    <row r="44" spans="1:74" ht="15" customHeight="1" x14ac:dyDescent="0.25">
      <c r="C44" s="2"/>
      <c r="D44" s="406"/>
      <c r="E44" s="2" t="s">
        <v>4572</v>
      </c>
      <c r="F44" s="2" t="s">
        <v>4572</v>
      </c>
      <c r="G44" s="2" t="s">
        <v>4604</v>
      </c>
      <c r="H44" s="2" t="s">
        <v>4604</v>
      </c>
      <c r="I44" s="2" t="s">
        <v>4636</v>
      </c>
      <c r="J44" s="2" t="s">
        <v>4636</v>
      </c>
      <c r="K44" s="2" t="s">
        <v>4668</v>
      </c>
      <c r="L44" s="2" t="s">
        <v>4668</v>
      </c>
      <c r="M44" s="2" t="s">
        <v>4700</v>
      </c>
      <c r="N44" s="2" t="s">
        <v>4700</v>
      </c>
      <c r="O44" s="2" t="s">
        <v>4732</v>
      </c>
      <c r="P44" s="2" t="s">
        <v>4732</v>
      </c>
      <c r="Q44" s="2" t="s">
        <v>4764</v>
      </c>
      <c r="R44" s="2" t="s">
        <v>4764</v>
      </c>
      <c r="S44" s="2" t="s">
        <v>4796</v>
      </c>
      <c r="T44" s="2" t="s">
        <v>4796</v>
      </c>
      <c r="U44" s="2" t="s">
        <v>4828</v>
      </c>
      <c r="V44" s="2" t="s">
        <v>4828</v>
      </c>
      <c r="W44" s="406" t="s">
        <v>162</v>
      </c>
      <c r="X44" s="406" t="s">
        <v>162</v>
      </c>
      <c r="Y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395"/>
      <c r="BO44" s="385"/>
      <c r="BP44" s="396"/>
      <c r="BQ44" s="385"/>
    </row>
    <row r="45" spans="1:74" ht="15" customHeight="1" x14ac:dyDescent="0.25">
      <c r="C45" s="2"/>
      <c r="D45" s="406"/>
      <c r="E45" s="451">
        <f>TEXT(E49,"YYYYMM")+0</f>
        <v>202003</v>
      </c>
      <c r="F45" s="451">
        <f t="shared" ref="F45:V45" si="1">TEXT(F49,"YYYYMM")+0</f>
        <v>202006</v>
      </c>
      <c r="G45" s="451">
        <f t="shared" si="1"/>
        <v>202003</v>
      </c>
      <c r="H45" s="451">
        <f t="shared" si="1"/>
        <v>202006</v>
      </c>
      <c r="I45" s="451">
        <f t="shared" si="1"/>
        <v>202003</v>
      </c>
      <c r="J45" s="451">
        <f t="shared" si="1"/>
        <v>202006</v>
      </c>
      <c r="K45" s="451">
        <f t="shared" si="1"/>
        <v>202003</v>
      </c>
      <c r="L45" s="451">
        <f t="shared" si="1"/>
        <v>202006</v>
      </c>
      <c r="M45" s="451">
        <f t="shared" si="1"/>
        <v>202003</v>
      </c>
      <c r="N45" s="451">
        <f t="shared" si="1"/>
        <v>202006</v>
      </c>
      <c r="O45" s="451">
        <f t="shared" si="1"/>
        <v>202003</v>
      </c>
      <c r="P45" s="451">
        <f t="shared" si="1"/>
        <v>202006</v>
      </c>
      <c r="Q45" s="451">
        <f t="shared" si="1"/>
        <v>202003</v>
      </c>
      <c r="R45" s="451">
        <f t="shared" si="1"/>
        <v>202006</v>
      </c>
      <c r="S45" s="451">
        <f t="shared" si="1"/>
        <v>202003</v>
      </c>
      <c r="T45" s="451">
        <f t="shared" si="1"/>
        <v>202006</v>
      </c>
      <c r="U45" s="451">
        <f t="shared" si="1"/>
        <v>202003</v>
      </c>
      <c r="V45" s="451">
        <f t="shared" si="1"/>
        <v>202006</v>
      </c>
      <c r="W45" s="406" t="s">
        <v>162</v>
      </c>
      <c r="X45" s="406" t="s">
        <v>162</v>
      </c>
      <c r="Y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395"/>
      <c r="BO45" s="385"/>
      <c r="BP45" s="396"/>
      <c r="BQ45" s="385"/>
    </row>
    <row r="46" spans="1:74" ht="15" customHeight="1" x14ac:dyDescent="0.25">
      <c r="A46" s="40"/>
      <c r="D46" s="687" t="s">
        <v>4928</v>
      </c>
      <c r="E46" s="687"/>
      <c r="F46" s="687"/>
      <c r="G46" s="687"/>
      <c r="H46" s="687"/>
      <c r="I46" s="687"/>
      <c r="J46" s="687"/>
      <c r="K46" s="687"/>
      <c r="L46" s="687"/>
      <c r="M46" s="687"/>
      <c r="N46" s="687"/>
      <c r="O46" s="687"/>
      <c r="P46" s="687"/>
      <c r="Q46" s="687"/>
      <c r="R46" s="687"/>
      <c r="S46" s="687"/>
      <c r="T46" s="687"/>
      <c r="U46" s="687"/>
      <c r="V46" s="687"/>
      <c r="W46" s="406" t="s">
        <v>162</v>
      </c>
      <c r="X46" s="406" t="s">
        <v>162</v>
      </c>
      <c r="BN46" s="364"/>
      <c r="BO46" s="365"/>
      <c r="BP46" s="366"/>
      <c r="BQ46" s="365"/>
      <c r="BR46" s="1"/>
      <c r="BS46" s="1"/>
      <c r="BT46" s="1"/>
      <c r="BU46" s="1"/>
      <c r="BV46" s="1"/>
    </row>
    <row r="47" spans="1:74" ht="15" customHeight="1" x14ac:dyDescent="0.25">
      <c r="A47" s="40"/>
      <c r="B47" s="1"/>
      <c r="D47" s="687"/>
      <c r="E47" s="687"/>
      <c r="F47" s="687"/>
      <c r="G47" s="687"/>
      <c r="H47" s="687"/>
      <c r="I47" s="687"/>
      <c r="J47" s="687"/>
      <c r="K47" s="687"/>
      <c r="L47" s="687"/>
      <c r="M47" s="687"/>
      <c r="N47" s="687"/>
      <c r="O47" s="687"/>
      <c r="P47" s="687"/>
      <c r="Q47" s="687"/>
      <c r="R47" s="687"/>
      <c r="S47" s="687"/>
      <c r="T47" s="687"/>
      <c r="U47" s="687"/>
      <c r="V47" s="687"/>
      <c r="W47" s="406" t="s">
        <v>162</v>
      </c>
      <c r="X47" s="406" t="s">
        <v>162</v>
      </c>
      <c r="BN47" s="364"/>
      <c r="BO47" s="365"/>
      <c r="BP47" s="366"/>
      <c r="BQ47" s="365"/>
      <c r="BR47" s="1"/>
      <c r="BS47" s="1"/>
      <c r="BT47" s="1"/>
      <c r="BU47" s="1"/>
      <c r="BV47" s="1"/>
    </row>
    <row r="48" spans="1:74" s="8" customFormat="1" ht="111" customHeight="1" x14ac:dyDescent="0.3">
      <c r="A48" s="496"/>
      <c r="C48" s="1"/>
      <c r="D48" s="321" t="s">
        <v>112</v>
      </c>
      <c r="E48" s="707" t="s">
        <v>4918</v>
      </c>
      <c r="F48" s="706"/>
      <c r="G48" s="705" t="s">
        <v>4919</v>
      </c>
      <c r="H48" s="706"/>
      <c r="I48" s="705" t="s">
        <v>4920</v>
      </c>
      <c r="J48" s="706"/>
      <c r="K48" s="705" t="s">
        <v>4921</v>
      </c>
      <c r="L48" s="706"/>
      <c r="M48" s="705" t="s">
        <v>4922</v>
      </c>
      <c r="N48" s="706"/>
      <c r="O48" s="705" t="s">
        <v>4923</v>
      </c>
      <c r="P48" s="706"/>
      <c r="Q48" s="705" t="s">
        <v>4924</v>
      </c>
      <c r="R48" s="706"/>
      <c r="S48" s="705" t="s">
        <v>4925</v>
      </c>
      <c r="T48" s="706"/>
      <c r="U48" s="705" t="s">
        <v>4926</v>
      </c>
      <c r="V48" s="709"/>
      <c r="W48" s="406" t="s">
        <v>162</v>
      </c>
      <c r="X48" s="406" t="s">
        <v>162</v>
      </c>
      <c r="Y48" s="479"/>
      <c r="Z48" s="19"/>
      <c r="AA48" s="31"/>
      <c r="AB48" s="31"/>
      <c r="AC48" s="31"/>
      <c r="AD48" s="31"/>
      <c r="AE48" s="31"/>
      <c r="AF48" s="31"/>
      <c r="AG48" s="31"/>
      <c r="AH48" s="31"/>
      <c r="AI48" s="31"/>
      <c r="AJ48" s="31"/>
      <c r="AK48" s="31"/>
      <c r="AL48" s="31"/>
      <c r="AM48" s="31"/>
      <c r="AN48" s="31"/>
      <c r="AO48" s="31"/>
      <c r="AP48" s="31"/>
      <c r="AQ48" s="31"/>
      <c r="AR48" s="31"/>
      <c r="AS48" s="31"/>
      <c r="AT48" s="31"/>
      <c r="AU48" s="31"/>
      <c r="AV48" s="31"/>
      <c r="AW48" s="31"/>
      <c r="AX48" s="31"/>
      <c r="AY48" s="31"/>
      <c r="AZ48" s="31"/>
      <c r="BA48" s="31"/>
      <c r="BB48" s="31"/>
      <c r="BC48" s="31"/>
      <c r="BD48" s="31"/>
      <c r="BE48" s="31"/>
      <c r="BF48" s="31"/>
      <c r="BG48" s="31"/>
      <c r="BH48" s="31"/>
      <c r="BI48" s="31"/>
      <c r="BJ48" s="31"/>
      <c r="BK48" s="31"/>
      <c r="BL48" s="31"/>
      <c r="BM48" s="31"/>
    </row>
    <row r="49" spans="1:16381" ht="21" customHeight="1" x14ac:dyDescent="0.25">
      <c r="A49" s="40"/>
      <c r="B49" s="1"/>
      <c r="D49" s="155"/>
      <c r="E49" s="454">
        <f>EOMONTH($A$3,-3)</f>
        <v>43921</v>
      </c>
      <c r="F49" s="454">
        <f>EOMONTH($A$3,0)</f>
        <v>44012</v>
      </c>
      <c r="G49" s="480">
        <f>EOMONTH($A$3,-3)</f>
        <v>43921</v>
      </c>
      <c r="H49" s="454">
        <f>EOMONTH($A$3,0)</f>
        <v>44012</v>
      </c>
      <c r="I49" s="480">
        <f>EOMONTH($A$3,-3)</f>
        <v>43921</v>
      </c>
      <c r="J49" s="454">
        <f>EOMONTH($A$3,0)</f>
        <v>44012</v>
      </c>
      <c r="K49" s="480">
        <f>EOMONTH($A$3,-3)</f>
        <v>43921</v>
      </c>
      <c r="L49" s="454">
        <f>EOMONTH($A$3,0)</f>
        <v>44012</v>
      </c>
      <c r="M49" s="480">
        <f>EOMONTH($A$3,-3)</f>
        <v>43921</v>
      </c>
      <c r="N49" s="454">
        <f>EOMONTH($A$3,0)</f>
        <v>44012</v>
      </c>
      <c r="O49" s="480">
        <f>EOMONTH($A$3,-3)</f>
        <v>43921</v>
      </c>
      <c r="P49" s="454">
        <f>EOMONTH($A$3,0)</f>
        <v>44012</v>
      </c>
      <c r="Q49" s="480">
        <f>EOMONTH($A$3,-3)</f>
        <v>43921</v>
      </c>
      <c r="R49" s="454">
        <f>EOMONTH($A$3,0)</f>
        <v>44012</v>
      </c>
      <c r="S49" s="480">
        <f>EOMONTH($A$3,-3)</f>
        <v>43921</v>
      </c>
      <c r="T49" s="454">
        <f>EOMONTH($A$3,0)</f>
        <v>44012</v>
      </c>
      <c r="U49" s="480">
        <f>EOMONTH($A$3,-3)</f>
        <v>43921</v>
      </c>
      <c r="V49" s="454">
        <f>EOMONTH($A$3,0)</f>
        <v>44012</v>
      </c>
      <c r="W49" s="406" t="s">
        <v>162</v>
      </c>
      <c r="X49" s="406" t="s">
        <v>162</v>
      </c>
      <c r="Z49" s="421"/>
      <c r="BN49" s="1"/>
      <c r="BO49" s="1"/>
      <c r="BP49" s="1"/>
      <c r="BQ49" s="1"/>
      <c r="BR49" s="1"/>
      <c r="BS49" s="1"/>
      <c r="BT49" s="1"/>
      <c r="BU49" s="1"/>
    </row>
    <row r="50" spans="1:16381" ht="21" customHeight="1" x14ac:dyDescent="0.25">
      <c r="A50" s="40"/>
      <c r="B50" s="1" t="s">
        <v>14</v>
      </c>
      <c r="D50" s="327" t="s">
        <v>14</v>
      </c>
      <c r="E50" s="317">
        <f>IFERROR(INDEX('Data Annex'!$K$1:$AO$5000,MATCH(E$44&amp;"|"&amp;$B50,'Data Annex'!$K$1:$K$5000,0),MATCH(E$45,'Data Annex'!$K$1:$AO$1,0)),"")</f>
        <v>1.8291795600000001E-2</v>
      </c>
      <c r="F50" s="317">
        <f>IFERROR(INDEX('Data Annex'!$K$1:$AO$5000,MATCH(F$44&amp;"|"&amp;$B50,'Data Annex'!$K$1:$K$5000,0),MATCH(F$45,'Data Annex'!$K$1:$AO$1,0)),"")</f>
        <v>1.7745838699999999E-2</v>
      </c>
      <c r="G50" s="409">
        <f>IFERROR(INDEX('Data Annex'!$K$1:$AO$5000,MATCH(G$44&amp;"|"&amp;$B50,'Data Annex'!$K$1:$K$5000,0),MATCH(G$45,'Data Annex'!$K$1:$AO$1,0)),"")</f>
        <v>1.5160336700000001E-2</v>
      </c>
      <c r="H50" s="317">
        <f>IFERROR(INDEX('Data Annex'!$K$1:$AO$5000,MATCH(H$44&amp;"|"&amp;$B50,'Data Annex'!$K$1:$K$5000,0),MATCH(H$45,'Data Annex'!$K$1:$AO$1,0)),"")</f>
        <v>1.48749326E-2</v>
      </c>
      <c r="I50" s="409">
        <f>IFERROR(INDEX('Data Annex'!$K$1:$AO$5000,MATCH(I$44&amp;"|"&amp;$B50,'Data Annex'!$K$1:$K$5000,0),MATCH(I$45,'Data Annex'!$K$1:$AO$1,0)),"")</f>
        <v>2.20119763E-2</v>
      </c>
      <c r="J50" s="317">
        <f>IFERROR(INDEX('Data Annex'!$K$1:$AO$5000,MATCH(J$44&amp;"|"&amp;$B50,'Data Annex'!$K$1:$K$5000,0),MATCH(J$45,'Data Annex'!$K$1:$AO$1,0)),"")</f>
        <v>2.58244306E-2</v>
      </c>
      <c r="K50" s="409">
        <f>IFERROR(INDEX('Data Annex'!$K$1:$AO$5000,MATCH(K$44&amp;"|"&amp;$B50,'Data Annex'!$K$1:$K$5000,0),MATCH(K$45,'Data Annex'!$K$1:$AO$1,0)),"")</f>
        <v>3.52947105E-2</v>
      </c>
      <c r="L50" s="318">
        <f>IFERROR(INDEX('Data Annex'!$K$1:$AO$5000,MATCH(L$44&amp;"|"&amp;$B50,'Data Annex'!$K$1:$K$5000,0),MATCH(L$45,'Data Annex'!$K$1:$AO$1,0)),"")</f>
        <v>3.8504810700000003E-2</v>
      </c>
      <c r="M50" s="409">
        <f>IFERROR(INDEX('Data Annex'!$K$1:$AO$5000,MATCH(M$44&amp;"|"&amp;$B50,'Data Annex'!$K$1:$K$5000,0),MATCH(M$45,'Data Annex'!$K$1:$AO$1,0)),"")</f>
        <v>1.5701579999999999E-4</v>
      </c>
      <c r="N50" s="317">
        <f>IFERROR(INDEX('Data Annex'!$K$1:$AO$5000,MATCH(N$44&amp;"|"&amp;$B50,'Data Annex'!$K$1:$K$5000,0),MATCH(N$45,'Data Annex'!$K$1:$AO$1,0)),"")</f>
        <v>1.363665E-4</v>
      </c>
      <c r="O50" s="409">
        <f>IFERROR(INDEX('Data Annex'!$K$1:$AO$5000,MATCH(O$44&amp;"|"&amp;$B50,'Data Annex'!$K$1:$K$5000,0),MATCH(O$45,'Data Annex'!$K$1:$AO$1,0)),"")</f>
        <v>1.86179081E-2</v>
      </c>
      <c r="P50" s="317">
        <f>IFERROR(INDEX('Data Annex'!$K$1:$AO$5000,MATCH(P$44&amp;"|"&amp;$B50,'Data Annex'!$K$1:$K$5000,0),MATCH(P$45,'Data Annex'!$K$1:$AO$1,0)),"")</f>
        <v>1.8258792400000001E-2</v>
      </c>
      <c r="Q50" s="409">
        <f>IFERROR(INDEX('Data Annex'!$K$1:$AO$5000,MATCH(Q$44&amp;"|"&amp;$B50,'Data Annex'!$K$1:$K$5000,0),MATCH(Q$45,'Data Annex'!$K$1:$AO$1,0)),"")</f>
        <v>6.18972806E-2</v>
      </c>
      <c r="R50" s="317">
        <f>IFERROR(INDEX('Data Annex'!$K$1:$AO$5000,MATCH(R$44&amp;"|"&amp;$B50,'Data Annex'!$K$1:$K$5000,0),MATCH(R$45,'Data Annex'!$K$1:$AO$1,0)),"")</f>
        <v>6.16134957E-2</v>
      </c>
      <c r="S50" s="409">
        <f>IFERROR(INDEX('Data Annex'!$K$1:$AO$5000,MATCH(S$44&amp;"|"&amp;$B50,'Data Annex'!$K$1:$K$5000,0),MATCH(S$45,'Data Annex'!$K$1:$AO$1,0)),"")</f>
        <v>7.3915848399999998E-2</v>
      </c>
      <c r="T50" s="318">
        <f>IFERROR(INDEX('Data Annex'!$K$1:$AO$5000,MATCH(T$44&amp;"|"&amp;$B50,'Data Annex'!$K$1:$K$5000,0),MATCH(T$45,'Data Annex'!$K$1:$AO$1,0)),"")</f>
        <v>7.9995039599999998E-2</v>
      </c>
      <c r="U50" s="409">
        <f>IFERROR(INDEX('Data Annex'!$K$1:$AO$5000,MATCH(U$44&amp;"|"&amp;$B50,'Data Annex'!$K$1:$K$5000,0),MATCH(U$45,'Data Annex'!$K$1:$AO$1,0)),"")</f>
        <v>0.11091110260000001</v>
      </c>
      <c r="V50" s="317">
        <f>IFERROR(INDEX('Data Annex'!$K$1:$AO$5000,MATCH(V$44&amp;"|"&amp;$B50,'Data Annex'!$K$1:$K$5000,0),MATCH(V$45,'Data Annex'!$K$1:$AO$1,0)),"")</f>
        <v>0.12476756059999999</v>
      </c>
      <c r="W50" s="406" t="s">
        <v>162</v>
      </c>
      <c r="X50" s="406" t="s">
        <v>162</v>
      </c>
    </row>
    <row r="51" spans="1:16381" s="8" customFormat="1" ht="18.75" x14ac:dyDescent="0.3">
      <c r="A51" s="31"/>
      <c r="B51" s="1" t="s">
        <v>15</v>
      </c>
      <c r="C51" s="1"/>
      <c r="D51" s="327" t="s">
        <v>15</v>
      </c>
      <c r="E51" s="315">
        <f>IFERROR(INDEX('Data Annex'!$K$1:$AO$5000,MATCH(E$44&amp;"|"&amp;$B51,'Data Annex'!$K$1:$K$5000,0),MATCH(E$45,'Data Annex'!$K$1:$AO$1,0)),"")</f>
        <v>3.5639871400000002E-2</v>
      </c>
      <c r="F51" s="315">
        <f>IFERROR(INDEX('Data Annex'!$K$1:$AO$5000,MATCH(F$44&amp;"|"&amp;$B51,'Data Annex'!$K$1:$K$5000,0),MATCH(F$45,'Data Annex'!$K$1:$AO$1,0)),"")</f>
        <v>3.4832094899999999E-2</v>
      </c>
      <c r="G51" s="355">
        <f>IFERROR(INDEX('Data Annex'!$K$1:$AO$5000,MATCH(G$44&amp;"|"&amp;$B51,'Data Annex'!$K$1:$K$5000,0),MATCH(G$45,'Data Annex'!$K$1:$AO$1,0)),"")</f>
        <v>3.3079305199999999E-2</v>
      </c>
      <c r="H51" s="315">
        <f>IFERROR(INDEX('Data Annex'!$K$1:$AO$5000,MATCH(H$44&amp;"|"&amp;$B51,'Data Annex'!$K$1:$K$5000,0),MATCH(H$45,'Data Annex'!$K$1:$AO$1,0)),"")</f>
        <v>3.09381011E-2</v>
      </c>
      <c r="I51" s="355">
        <f>IFERROR(INDEX('Data Annex'!$K$1:$AO$5000,MATCH(I$44&amp;"|"&amp;$B51,'Data Annex'!$K$1:$K$5000,0),MATCH(I$45,'Data Annex'!$K$1:$AO$1,0)),"")</f>
        <v>3.1817011700000002E-2</v>
      </c>
      <c r="J51" s="315">
        <f>IFERROR(INDEX('Data Annex'!$K$1:$AO$5000,MATCH(J$44&amp;"|"&amp;$B51,'Data Annex'!$K$1:$K$5000,0),MATCH(J$45,'Data Annex'!$K$1:$AO$1,0)),"")</f>
        <v>3.12080294E-2</v>
      </c>
      <c r="K51" s="355">
        <f>IFERROR(INDEX('Data Annex'!$K$1:$AO$5000,MATCH(K$44&amp;"|"&amp;$B51,'Data Annex'!$K$1:$K$5000,0),MATCH(K$45,'Data Annex'!$K$1:$AO$1,0)),"")</f>
        <v>2.0048876600000001E-2</v>
      </c>
      <c r="L51" s="319">
        <f>IFERROR(INDEX('Data Annex'!$K$1:$AO$5000,MATCH(L$44&amp;"|"&amp;$B51,'Data Annex'!$K$1:$K$5000,0),MATCH(L$45,'Data Annex'!$K$1:$AO$1,0)),"")</f>
        <v>2.1502880799999999E-2</v>
      </c>
      <c r="M51" s="355">
        <f>IFERROR(INDEX('Data Annex'!$K$1:$AO$5000,MATCH(M$44&amp;"|"&amp;$B51,'Data Annex'!$K$1:$K$5000,0),MATCH(M$45,'Data Annex'!$K$1:$AO$1,0)),"")</f>
        <v>2.8882055300000001E-2</v>
      </c>
      <c r="N51" s="315">
        <f>IFERROR(INDEX('Data Annex'!$K$1:$AO$5000,MATCH(N$44&amp;"|"&amp;$B51,'Data Annex'!$K$1:$K$5000,0),MATCH(N$45,'Data Annex'!$K$1:$AO$1,0)),"")</f>
        <v>2.9206909199999999E-2</v>
      </c>
      <c r="O51" s="355">
        <f>IFERROR(INDEX('Data Annex'!$K$1:$AO$5000,MATCH(O$44&amp;"|"&amp;$B51,'Data Annex'!$K$1:$K$5000,0),MATCH(O$45,'Data Annex'!$K$1:$AO$1,0)),"")</f>
        <v>2.03699681E-2</v>
      </c>
      <c r="P51" s="319">
        <f>IFERROR(INDEX('Data Annex'!$K$1:$AO$5000,MATCH(P$44&amp;"|"&amp;$B51,'Data Annex'!$K$1:$K$5000,0),MATCH(P$45,'Data Annex'!$K$1:$AO$1,0)),"")</f>
        <v>1.5980048699999999E-2</v>
      </c>
      <c r="Q51" s="355">
        <f>IFERROR(INDEX('Data Annex'!$K$1:$AO$5000,MATCH(Q$44&amp;"|"&amp;$B51,'Data Annex'!$K$1:$K$5000,0),MATCH(Q$45,'Data Annex'!$K$1:$AO$1,0)),"")</f>
        <v>1.07767236E-2</v>
      </c>
      <c r="R51" s="315">
        <f>IFERROR(INDEX('Data Annex'!$K$1:$AO$5000,MATCH(R$44&amp;"|"&amp;$B51,'Data Annex'!$K$1:$K$5000,0),MATCH(R$45,'Data Annex'!$K$1:$AO$1,0)),"")</f>
        <v>1.25255239E-2</v>
      </c>
      <c r="S51" s="355">
        <f>IFERROR(INDEX('Data Annex'!$K$1:$AO$5000,MATCH(S$44&amp;"|"&amp;$B51,'Data Annex'!$K$1:$K$5000,0),MATCH(S$45,'Data Annex'!$K$1:$AO$1,0)),"")</f>
        <v>4.1641953799999999E-2</v>
      </c>
      <c r="T51" s="319">
        <f>IFERROR(INDEX('Data Annex'!$K$1:$AO$5000,MATCH(T$44&amp;"|"&amp;$B51,'Data Annex'!$K$1:$K$5000,0),MATCH(T$45,'Data Annex'!$K$1:$AO$1,0)),"")</f>
        <v>3.76036498E-2</v>
      </c>
      <c r="U51" s="355">
        <f>IFERROR(INDEX('Data Annex'!$K$1:$AO$5000,MATCH(U$44&amp;"|"&amp;$B51,'Data Annex'!$K$1:$K$5000,0),MATCH(U$45,'Data Annex'!$K$1:$AO$1,0)),"")</f>
        <v>5.6933825799999997E-2</v>
      </c>
      <c r="V51" s="315">
        <f>IFERROR(INDEX('Data Annex'!$K$1:$AO$5000,MATCH(V$44&amp;"|"&amp;$B51,'Data Annex'!$K$1:$K$5000,0),MATCH(V$45,'Data Annex'!$K$1:$AO$1,0)),"")</f>
        <v>6.6094573200000006E-2</v>
      </c>
      <c r="W51" s="406" t="s">
        <v>162</v>
      </c>
      <c r="X51" s="406" t="s">
        <v>162</v>
      </c>
      <c r="Y51" s="19"/>
      <c r="Z51" s="19"/>
      <c r="AA51" s="31"/>
      <c r="AB51" s="31"/>
      <c r="AC51" s="31"/>
      <c r="AD51" s="31"/>
      <c r="AE51" s="31"/>
      <c r="AF51" s="31"/>
      <c r="AG51" s="31"/>
      <c r="AH51" s="31"/>
      <c r="AI51" s="31"/>
      <c r="AJ51" s="31"/>
      <c r="AK51" s="31"/>
      <c r="AL51" s="31"/>
      <c r="AM51" s="31"/>
      <c r="AN51" s="31"/>
      <c r="AO51" s="31"/>
      <c r="AP51" s="31"/>
      <c r="AQ51" s="31"/>
      <c r="AR51" s="31"/>
      <c r="AS51" s="31"/>
      <c r="AT51" s="31"/>
      <c r="AU51" s="31"/>
      <c r="AV51" s="31"/>
      <c r="AW51" s="31"/>
      <c r="AX51" s="31"/>
      <c r="AY51" s="31"/>
      <c r="AZ51" s="31"/>
      <c r="BA51" s="31"/>
      <c r="BB51" s="31"/>
      <c r="BC51" s="31"/>
      <c r="BD51" s="31"/>
      <c r="BE51" s="31"/>
      <c r="BF51" s="31"/>
      <c r="BG51" s="31"/>
      <c r="BH51" s="31"/>
      <c r="BI51" s="31"/>
      <c r="BJ51" s="31"/>
      <c r="BK51" s="31"/>
      <c r="BL51" s="31"/>
      <c r="BM51" s="31"/>
    </row>
    <row r="52" spans="1:16381" ht="21" customHeight="1" x14ac:dyDescent="0.25">
      <c r="A52" s="31"/>
      <c r="B52" s="1" t="s">
        <v>93</v>
      </c>
      <c r="D52" s="327" t="s">
        <v>93</v>
      </c>
      <c r="E52" s="317">
        <f>IFERROR(INDEX('Data Annex'!$K$1:$AO$5000,MATCH(E$44&amp;"|"&amp;$B52,'Data Annex'!$K$1:$K$5000,0),MATCH(E$45,'Data Annex'!$K$1:$AO$1,0)),"")</f>
        <v>0.138546368</v>
      </c>
      <c r="F52" s="317">
        <f>IFERROR(INDEX('Data Annex'!$K$1:$AO$5000,MATCH(F$44&amp;"|"&amp;$B52,'Data Annex'!$K$1:$K$5000,0),MATCH(F$45,'Data Annex'!$K$1:$AO$1,0)),"")</f>
        <v>3.8177399999999998E-5</v>
      </c>
      <c r="G52" s="409">
        <f>IFERROR(INDEX('Data Annex'!$K$1:$AO$5000,MATCH(G$44&amp;"|"&amp;$B52,'Data Annex'!$K$1:$K$5000,0),MATCH(G$45,'Data Annex'!$K$1:$AO$1,0)),"")</f>
        <v>0.1877982946</v>
      </c>
      <c r="H52" s="317">
        <f>IFERROR(INDEX('Data Annex'!$K$1:$AO$5000,MATCH(H$44&amp;"|"&amp;$B52,'Data Annex'!$K$1:$K$5000,0),MATCH(H$45,'Data Annex'!$K$1:$AO$1,0)),"")</f>
        <v>0.18705247959999999</v>
      </c>
      <c r="I52" s="409">
        <f>IFERROR(INDEX('Data Annex'!$K$1:$AO$5000,MATCH(I$44&amp;"|"&amp;$B52,'Data Annex'!$K$1:$K$5000,0),MATCH(I$45,'Data Annex'!$K$1:$AO$1,0)),"")</f>
        <v>0.1720782904</v>
      </c>
      <c r="J52" s="317">
        <f>IFERROR(INDEX('Data Annex'!$K$1:$AO$5000,MATCH(J$44&amp;"|"&amp;$B52,'Data Annex'!$K$1:$K$5000,0),MATCH(J$45,'Data Annex'!$K$1:$AO$1,0)),"")</f>
        <v>0.1684351375</v>
      </c>
      <c r="K52" s="409">
        <f>IFERROR(INDEX('Data Annex'!$K$1:$AO$5000,MATCH(K$44&amp;"|"&amp;$B52,'Data Annex'!$K$1:$K$5000,0),MATCH(K$45,'Data Annex'!$K$1:$AO$1,0)),"")</f>
        <v>0.1240961156</v>
      </c>
      <c r="L52" s="318">
        <f>IFERROR(INDEX('Data Annex'!$K$1:$AO$5000,MATCH(L$44&amp;"|"&amp;$B52,'Data Annex'!$K$1:$K$5000,0),MATCH(L$45,'Data Annex'!$K$1:$AO$1,0)),"")</f>
        <v>0.12503159019999999</v>
      </c>
      <c r="M52" s="409">
        <f>IFERROR(INDEX('Data Annex'!$K$1:$AO$5000,MATCH(M$44&amp;"|"&amp;$B52,'Data Annex'!$K$1:$K$5000,0),MATCH(M$45,'Data Annex'!$K$1:$AO$1,0)),"")</f>
        <v>1.3894606999999999E-3</v>
      </c>
      <c r="N52" s="317">
        <f>IFERROR(INDEX('Data Annex'!$K$1:$AO$5000,MATCH(N$44&amp;"|"&amp;$B52,'Data Annex'!$K$1:$K$5000,0),MATCH(N$45,'Data Annex'!$K$1:$AO$1,0)),"")</f>
        <v>1.6295492E-3</v>
      </c>
      <c r="O52" s="409">
        <f>IFERROR(INDEX('Data Annex'!$K$1:$AO$5000,MATCH(O$44&amp;"|"&amp;$B52,'Data Annex'!$K$1:$K$5000,0),MATCH(O$45,'Data Annex'!$K$1:$AO$1,0)),"")</f>
        <v>7.0182068799999997E-2</v>
      </c>
      <c r="P52" s="317">
        <f>IFERROR(INDEX('Data Annex'!$K$1:$AO$5000,MATCH(P$44&amp;"|"&amp;$B52,'Data Annex'!$K$1:$K$5000,0),MATCH(P$45,'Data Annex'!$K$1:$AO$1,0)),"")</f>
        <v>7.0894026499999999E-2</v>
      </c>
      <c r="Q52" s="409">
        <f>IFERROR(INDEX('Data Annex'!$K$1:$AO$5000,MATCH(Q$44&amp;"|"&amp;$B52,'Data Annex'!$K$1:$K$5000,0),MATCH(Q$45,'Data Annex'!$K$1:$AO$1,0)),"")</f>
        <v>2.5657417299999999E-2</v>
      </c>
      <c r="R52" s="317">
        <f>IFERROR(INDEX('Data Annex'!$K$1:$AO$5000,MATCH(R$44&amp;"|"&amp;$B52,'Data Annex'!$K$1:$K$5000,0),MATCH(R$45,'Data Annex'!$K$1:$AO$1,0)),"")</f>
        <v>2.8053998399999999E-2</v>
      </c>
      <c r="S52" s="409">
        <f>IFERROR(INDEX('Data Annex'!$K$1:$AO$5000,MATCH(S$44&amp;"|"&amp;$B52,'Data Annex'!$K$1:$K$5000,0),MATCH(S$45,'Data Annex'!$K$1:$AO$1,0)),"")</f>
        <v>0.46576870279999999</v>
      </c>
      <c r="T52" s="318">
        <f>IFERROR(INDEX('Data Annex'!$K$1:$AO$5000,MATCH(T$44&amp;"|"&amp;$B52,'Data Annex'!$K$1:$K$5000,0),MATCH(T$45,'Data Annex'!$K$1:$AO$1,0)),"")</f>
        <v>0.40968342639999999</v>
      </c>
      <c r="U52" s="409">
        <f>IFERROR(INDEX('Data Annex'!$K$1:$AO$5000,MATCH(U$44&amp;"|"&amp;$B52,'Data Annex'!$K$1:$K$5000,0),MATCH(U$45,'Data Annex'!$K$1:$AO$1,0)),"")</f>
        <v>0.40499106099999999</v>
      </c>
      <c r="V52" s="317">
        <f>IFERROR(INDEX('Data Annex'!$K$1:$AO$5000,MATCH(V$44&amp;"|"&amp;$B52,'Data Annex'!$K$1:$K$5000,0),MATCH(V$45,'Data Annex'!$K$1:$AO$1,0)),"")</f>
        <v>0.28597062979999999</v>
      </c>
      <c r="W52" s="406" t="s">
        <v>162</v>
      </c>
      <c r="X52" s="406" t="s">
        <v>162</v>
      </c>
    </row>
    <row r="53" spans="1:16381" ht="21" customHeight="1" x14ac:dyDescent="0.25">
      <c r="A53" s="31"/>
      <c r="B53" s="1" t="s">
        <v>16</v>
      </c>
      <c r="D53" s="327" t="s">
        <v>16</v>
      </c>
      <c r="E53" s="315">
        <f>IFERROR(INDEX('Data Annex'!$K$1:$AO$5000,MATCH(E$44&amp;"|"&amp;$B53,'Data Annex'!$K$1:$K$5000,0),MATCH(E$45,'Data Annex'!$K$1:$AO$1,0)),"")</f>
        <v>0</v>
      </c>
      <c r="F53" s="315">
        <f>IFERROR(INDEX('Data Annex'!$K$1:$AO$5000,MATCH(F$44&amp;"|"&amp;$B53,'Data Annex'!$K$1:$K$5000,0),MATCH(F$45,'Data Annex'!$K$1:$AO$1,0)),"")</f>
        <v>0</v>
      </c>
      <c r="G53" s="355">
        <f>IFERROR(INDEX('Data Annex'!$K$1:$AO$5000,MATCH(G$44&amp;"|"&amp;$B53,'Data Annex'!$K$1:$K$5000,0),MATCH(G$45,'Data Annex'!$K$1:$AO$1,0)),"")</f>
        <v>0.2439362809</v>
      </c>
      <c r="H53" s="315">
        <f>IFERROR(INDEX('Data Annex'!$K$1:$AO$5000,MATCH(H$44&amp;"|"&amp;$B53,'Data Annex'!$K$1:$K$5000,0),MATCH(H$45,'Data Annex'!$K$1:$AO$1,0)),"")</f>
        <v>0.2194498705</v>
      </c>
      <c r="I53" s="355">
        <f>IFERROR(INDEX('Data Annex'!$K$1:$AO$5000,MATCH(I$44&amp;"|"&amp;$B53,'Data Annex'!$K$1:$K$5000,0),MATCH(I$45,'Data Annex'!$K$1:$AO$1,0)),"")</f>
        <v>0.2322775346</v>
      </c>
      <c r="J53" s="315">
        <f>IFERROR(INDEX('Data Annex'!$K$1:$AO$5000,MATCH(J$44&amp;"|"&amp;$B53,'Data Annex'!$K$1:$K$5000,0),MATCH(J$45,'Data Annex'!$K$1:$AO$1,0)),"")</f>
        <v>0.2028833608</v>
      </c>
      <c r="K53" s="355">
        <f>IFERROR(INDEX('Data Annex'!$K$1:$AO$5000,MATCH(K$44&amp;"|"&amp;$B53,'Data Annex'!$K$1:$K$5000,0),MATCH(K$45,'Data Annex'!$K$1:$AO$1,0)),"")</f>
        <v>0.33458552250000001</v>
      </c>
      <c r="L53" s="319">
        <f>IFERROR(INDEX('Data Annex'!$K$1:$AO$5000,MATCH(L$44&amp;"|"&amp;$B53,'Data Annex'!$K$1:$K$5000,0),MATCH(L$45,'Data Annex'!$K$1:$AO$1,0)),"")</f>
        <v>0.26957735459999999</v>
      </c>
      <c r="M53" s="355">
        <f>IFERROR(INDEX('Data Annex'!$K$1:$AO$5000,MATCH(M$44&amp;"|"&amp;$B53,'Data Annex'!$K$1:$K$5000,0),MATCH(M$45,'Data Annex'!$K$1:$AO$1,0)),"")</f>
        <v>0</v>
      </c>
      <c r="N53" s="315">
        <f>IFERROR(INDEX('Data Annex'!$K$1:$AO$5000,MATCH(N$44&amp;"|"&amp;$B53,'Data Annex'!$K$1:$K$5000,0),MATCH(N$45,'Data Annex'!$K$1:$AO$1,0)),"")</f>
        <v>0</v>
      </c>
      <c r="O53" s="355">
        <f>IFERROR(INDEX('Data Annex'!$K$1:$AO$5000,MATCH(O$44&amp;"|"&amp;$B53,'Data Annex'!$K$1:$K$5000,0),MATCH(O$45,'Data Annex'!$K$1:$AO$1,0)),"")</f>
        <v>0.29714181020000002</v>
      </c>
      <c r="P53" s="319">
        <f>IFERROR(INDEX('Data Annex'!$K$1:$AO$5000,MATCH(P$44&amp;"|"&amp;$B53,'Data Annex'!$K$1:$K$5000,0),MATCH(P$45,'Data Annex'!$K$1:$AO$1,0)),"")</f>
        <v>0.29244530680000003</v>
      </c>
      <c r="Q53" s="355">
        <f>IFERROR(INDEX('Data Annex'!$K$1:$AO$5000,MATCH(Q$44&amp;"|"&amp;$B53,'Data Annex'!$K$1:$K$5000,0),MATCH(Q$45,'Data Annex'!$K$1:$AO$1,0)),"")</f>
        <v>4.4859195499999997E-2</v>
      </c>
      <c r="R53" s="315">
        <f>IFERROR(INDEX('Data Annex'!$K$1:$AO$5000,MATCH(R$44&amp;"|"&amp;$B53,'Data Annex'!$K$1:$K$5000,0),MATCH(R$45,'Data Annex'!$K$1:$AO$1,0)),"")</f>
        <v>2.8537109799999998E-2</v>
      </c>
      <c r="S53" s="355">
        <f>IFERROR(INDEX('Data Annex'!$K$1:$AO$5000,MATCH(S$44&amp;"|"&amp;$B53,'Data Annex'!$K$1:$K$5000,0),MATCH(S$45,'Data Annex'!$K$1:$AO$1,0)),"")</f>
        <v>0.43203929349999998</v>
      </c>
      <c r="T53" s="319">
        <f>IFERROR(INDEX('Data Annex'!$K$1:$AO$5000,MATCH(T$44&amp;"|"&amp;$B53,'Data Annex'!$K$1:$K$5000,0),MATCH(T$45,'Data Annex'!$K$1:$AO$1,0)),"")</f>
        <v>0.3721397259</v>
      </c>
      <c r="U53" s="355">
        <f>IFERROR(INDEX('Data Annex'!$K$1:$AO$5000,MATCH(U$44&amp;"|"&amp;$B53,'Data Annex'!$K$1:$K$5000,0),MATCH(U$45,'Data Annex'!$K$1:$AO$1,0)),"")</f>
        <v>0.45560878859999998</v>
      </c>
      <c r="V53" s="315">
        <f>IFERROR(INDEX('Data Annex'!$K$1:$AO$5000,MATCH(V$44&amp;"|"&amp;$B53,'Data Annex'!$K$1:$K$5000,0),MATCH(V$45,'Data Annex'!$K$1:$AO$1,0)),"")</f>
        <v>0.44106511640000001</v>
      </c>
      <c r="W53" s="406" t="s">
        <v>162</v>
      </c>
      <c r="X53" s="406" t="s">
        <v>162</v>
      </c>
      <c r="Z53" s="421"/>
      <c r="BN53" s="1"/>
      <c r="BO53" s="1"/>
      <c r="BP53" s="1"/>
      <c r="BQ53" s="1"/>
      <c r="BR53" s="1"/>
      <c r="BS53" s="1"/>
      <c r="BT53" s="1"/>
      <c r="BU53" s="1"/>
    </row>
    <row r="54" spans="1:16381" ht="21" customHeight="1" x14ac:dyDescent="0.25">
      <c r="A54" s="31"/>
      <c r="B54" s="1" t="s">
        <v>92</v>
      </c>
      <c r="D54" s="327" t="s">
        <v>92</v>
      </c>
      <c r="E54" s="317">
        <f>IFERROR(INDEX('Data Annex'!$K$1:$AO$5000,MATCH(E$44&amp;"|"&amp;$B54,'Data Annex'!$K$1:$K$5000,0),MATCH(E$45,'Data Annex'!$K$1:$AO$1,0)),"")</f>
        <v>0.1969908333</v>
      </c>
      <c r="F54" s="317">
        <f>IFERROR(INDEX('Data Annex'!$K$1:$AO$5000,MATCH(F$44&amp;"|"&amp;$B54,'Data Annex'!$K$1:$K$5000,0),MATCH(F$45,'Data Annex'!$K$1:$AO$1,0)),"")</f>
        <v>0.23500065079999999</v>
      </c>
      <c r="G54" s="409">
        <f>IFERROR(INDEX('Data Annex'!$K$1:$AO$5000,MATCH(G$44&amp;"|"&amp;$B54,'Data Annex'!$K$1:$K$5000,0),MATCH(G$45,'Data Annex'!$K$1:$AO$1,0)),"")</f>
        <v>3.7368293999999998E-3</v>
      </c>
      <c r="H54" s="317">
        <f>IFERROR(INDEX('Data Annex'!$K$1:$AO$5000,MATCH(H$44&amp;"|"&amp;$B54,'Data Annex'!$K$1:$K$5000,0),MATCH(H$45,'Data Annex'!$K$1:$AO$1,0)),"")</f>
        <v>3.2942446999999998E-3</v>
      </c>
      <c r="I54" s="409">
        <f>IFERROR(INDEX('Data Annex'!$K$1:$AO$5000,MATCH(I$44&amp;"|"&amp;$B54,'Data Annex'!$K$1:$K$5000,0),MATCH(I$45,'Data Annex'!$K$1:$AO$1,0)),"")</f>
        <v>3.2369067699999997E-2</v>
      </c>
      <c r="J54" s="317">
        <f>IFERROR(INDEX('Data Annex'!$K$1:$AO$5000,MATCH(J$44&amp;"|"&amp;$B54,'Data Annex'!$K$1:$K$5000,0),MATCH(J$45,'Data Annex'!$K$1:$AO$1,0)),"")</f>
        <v>4.0874511600000003E-2</v>
      </c>
      <c r="K54" s="409">
        <f>IFERROR(INDEX('Data Annex'!$K$1:$AO$5000,MATCH(K$44&amp;"|"&amp;$B54,'Data Annex'!$K$1:$K$5000,0),MATCH(K$45,'Data Annex'!$K$1:$AO$1,0)),"")</f>
        <v>1.79825152E-2</v>
      </c>
      <c r="L54" s="318">
        <f>IFERROR(INDEX('Data Annex'!$K$1:$AO$5000,MATCH(L$44&amp;"|"&amp;$B54,'Data Annex'!$K$1:$K$5000,0),MATCH(L$45,'Data Annex'!$K$1:$AO$1,0)),"")</f>
        <v>2.3606592900000001E-2</v>
      </c>
      <c r="M54" s="409">
        <f>IFERROR(INDEX('Data Annex'!$K$1:$AO$5000,MATCH(M$44&amp;"|"&amp;$B54,'Data Annex'!$K$1:$K$5000,0),MATCH(M$45,'Data Annex'!$K$1:$AO$1,0)),"")</f>
        <v>0</v>
      </c>
      <c r="N54" s="317">
        <f>IFERROR(INDEX('Data Annex'!$K$1:$AO$5000,MATCH(N$44&amp;"|"&amp;$B54,'Data Annex'!$K$1:$K$5000,0),MATCH(N$45,'Data Annex'!$K$1:$AO$1,0)),"")</f>
        <v>0</v>
      </c>
      <c r="O54" s="409">
        <f>IFERROR(INDEX('Data Annex'!$K$1:$AO$5000,MATCH(O$44&amp;"|"&amp;$B54,'Data Annex'!$K$1:$K$5000,0),MATCH(O$45,'Data Annex'!$K$1:$AO$1,0)),"")</f>
        <v>1.4267033599999999E-2</v>
      </c>
      <c r="P54" s="317">
        <f>IFERROR(INDEX('Data Annex'!$K$1:$AO$5000,MATCH(P$44&amp;"|"&amp;$B54,'Data Annex'!$K$1:$K$5000,0),MATCH(P$45,'Data Annex'!$K$1:$AO$1,0)),"")</f>
        <v>1.27672902E-2</v>
      </c>
      <c r="Q54" s="409">
        <f>IFERROR(INDEX('Data Annex'!$K$1:$AO$5000,MATCH(Q$44&amp;"|"&amp;$B54,'Data Annex'!$K$1:$K$5000,0),MATCH(Q$45,'Data Annex'!$K$1:$AO$1,0)),"")</f>
        <v>4.6820532000000003E-3</v>
      </c>
      <c r="R54" s="317">
        <f>IFERROR(INDEX('Data Annex'!$K$1:$AO$5000,MATCH(R$44&amp;"|"&amp;$B54,'Data Annex'!$K$1:$K$5000,0),MATCH(R$45,'Data Annex'!$K$1:$AO$1,0)),"")</f>
        <v>5.9023479000000004E-3</v>
      </c>
      <c r="S54" s="409">
        <f>IFERROR(INDEX('Data Annex'!$K$1:$AO$5000,MATCH(S$44&amp;"|"&amp;$B54,'Data Annex'!$K$1:$K$5000,0),MATCH(S$45,'Data Annex'!$K$1:$AO$1,0)),"")</f>
        <v>2.8256936400000002E-2</v>
      </c>
      <c r="T54" s="318">
        <f>IFERROR(INDEX('Data Annex'!$K$1:$AO$5000,MATCH(T$44&amp;"|"&amp;$B54,'Data Annex'!$K$1:$K$5000,0),MATCH(T$45,'Data Annex'!$K$1:$AO$1,0)),"")</f>
        <v>4.9910067099999997E-2</v>
      </c>
      <c r="U54" s="409">
        <f>IFERROR(INDEX('Data Annex'!$K$1:$AO$5000,MATCH(U$44&amp;"|"&amp;$B54,'Data Annex'!$K$1:$K$5000,0),MATCH(U$45,'Data Annex'!$K$1:$AO$1,0)),"")</f>
        <v>2.41550902E-2</v>
      </c>
      <c r="V54" s="317">
        <f>IFERROR(INDEX('Data Annex'!$K$1:$AO$5000,MATCH(V$44&amp;"|"&amp;$B54,'Data Annex'!$K$1:$K$5000,0),MATCH(V$45,'Data Annex'!$K$1:$AO$1,0)),"")</f>
        <v>2.6474340999999998E-2</v>
      </c>
      <c r="W54" s="406" t="s">
        <v>162</v>
      </c>
      <c r="X54" s="406" t="s">
        <v>162</v>
      </c>
      <c r="BN54" s="1"/>
      <c r="BO54" s="1"/>
      <c r="BP54" s="1"/>
      <c r="BQ54" s="1"/>
      <c r="BR54" s="1"/>
      <c r="BS54" s="1"/>
      <c r="BT54" s="1"/>
      <c r="BU54" s="1"/>
    </row>
    <row r="55" spans="1:16381" ht="21" customHeight="1" x14ac:dyDescent="0.25">
      <c r="A55" s="31"/>
      <c r="B55" s="1" t="s">
        <v>17</v>
      </c>
      <c r="D55" s="327" t="s">
        <v>17</v>
      </c>
      <c r="E55" s="315">
        <f>IFERROR(INDEX('Data Annex'!$K$1:$AO$5000,MATCH(E$44&amp;"|"&amp;$B55,'Data Annex'!$K$1:$K$5000,0),MATCH(E$45,'Data Annex'!$K$1:$AO$1,0)),"")</f>
        <v>1.1127557499999999E-2</v>
      </c>
      <c r="F55" s="315">
        <f>IFERROR(INDEX('Data Annex'!$K$1:$AO$5000,MATCH(F$44&amp;"|"&amp;$B55,'Data Annex'!$K$1:$K$5000,0),MATCH(F$45,'Data Annex'!$K$1:$AO$1,0)),"")</f>
        <v>3.5498113099999999E-2</v>
      </c>
      <c r="G55" s="355">
        <f>IFERROR(INDEX('Data Annex'!$K$1:$AO$5000,MATCH(G$44&amp;"|"&amp;$B55,'Data Annex'!$K$1:$K$5000,0),MATCH(G$45,'Data Annex'!$K$1:$AO$1,0)),"")</f>
        <v>9.0790656000000001E-3</v>
      </c>
      <c r="H55" s="315">
        <f>IFERROR(INDEX('Data Annex'!$K$1:$AO$5000,MATCH(H$44&amp;"|"&amp;$B55,'Data Annex'!$K$1:$K$5000,0),MATCH(H$45,'Data Annex'!$K$1:$AO$1,0)),"")</f>
        <v>1.0966885399999999E-2</v>
      </c>
      <c r="I55" s="355">
        <f>IFERROR(INDEX('Data Annex'!$K$1:$AO$5000,MATCH(I$44&amp;"|"&amp;$B55,'Data Annex'!$K$1:$K$5000,0),MATCH(I$45,'Data Annex'!$K$1:$AO$1,0)),"")</f>
        <v>2.4482935000000001E-2</v>
      </c>
      <c r="J55" s="315">
        <f>IFERROR(INDEX('Data Annex'!$K$1:$AO$5000,MATCH(J$44&amp;"|"&amp;$B55,'Data Annex'!$K$1:$K$5000,0),MATCH(J$45,'Data Annex'!$K$1:$AO$1,0)),"")</f>
        <v>2.5728319400000001E-2</v>
      </c>
      <c r="K55" s="355">
        <f>IFERROR(INDEX('Data Annex'!$K$1:$AO$5000,MATCH(K$44&amp;"|"&amp;$B55,'Data Annex'!$K$1:$K$5000,0),MATCH(K$45,'Data Annex'!$K$1:$AO$1,0)),"")</f>
        <v>2.2604810499999999E-2</v>
      </c>
      <c r="L55" s="319">
        <f>IFERROR(INDEX('Data Annex'!$K$1:$AO$5000,MATCH(L$44&amp;"|"&amp;$B55,'Data Annex'!$K$1:$K$5000,0),MATCH(L$45,'Data Annex'!$K$1:$AO$1,0)),"")</f>
        <v>2.78831189E-2</v>
      </c>
      <c r="M55" s="355">
        <f>IFERROR(INDEX('Data Annex'!$K$1:$AO$5000,MATCH(M$44&amp;"|"&amp;$B55,'Data Annex'!$K$1:$K$5000,0),MATCH(M$45,'Data Annex'!$K$1:$AO$1,0)),"")</f>
        <v>2.8749099999999999E-5</v>
      </c>
      <c r="N55" s="315">
        <f>IFERROR(INDEX('Data Annex'!$K$1:$AO$5000,MATCH(N$44&amp;"|"&amp;$B55,'Data Annex'!$K$1:$K$5000,0),MATCH(N$45,'Data Annex'!$K$1:$AO$1,0)),"")</f>
        <v>3.2162000000000001E-5</v>
      </c>
      <c r="O55" s="355">
        <f>IFERROR(INDEX('Data Annex'!$K$1:$AO$5000,MATCH(O$44&amp;"|"&amp;$B55,'Data Annex'!$K$1:$K$5000,0),MATCH(O$45,'Data Annex'!$K$1:$AO$1,0)),"")</f>
        <v>1.0962684300000001E-2</v>
      </c>
      <c r="P55" s="319">
        <f>IFERROR(INDEX('Data Annex'!$K$1:$AO$5000,MATCH(P$44&amp;"|"&amp;$B55,'Data Annex'!$K$1:$K$5000,0),MATCH(P$45,'Data Annex'!$K$1:$AO$1,0)),"")</f>
        <v>1.07698368E-2</v>
      </c>
      <c r="Q55" s="355">
        <f>IFERROR(INDEX('Data Annex'!$K$1:$AO$5000,MATCH(Q$44&amp;"|"&amp;$B55,'Data Annex'!$K$1:$K$5000,0),MATCH(Q$45,'Data Annex'!$K$1:$AO$1,0)),"")</f>
        <v>7.9978554E-3</v>
      </c>
      <c r="R55" s="315">
        <f>IFERROR(INDEX('Data Annex'!$K$1:$AO$5000,MATCH(R$44&amp;"|"&amp;$B55,'Data Annex'!$K$1:$K$5000,0),MATCH(R$45,'Data Annex'!$K$1:$AO$1,0)),"")</f>
        <v>6.4101627000000003E-3</v>
      </c>
      <c r="S55" s="355">
        <f>IFERROR(INDEX('Data Annex'!$K$1:$AO$5000,MATCH(S$44&amp;"|"&amp;$B55,'Data Annex'!$K$1:$K$5000,0),MATCH(S$45,'Data Annex'!$K$1:$AO$1,0)),"")</f>
        <v>2.59857665E-2</v>
      </c>
      <c r="T55" s="319">
        <f>IFERROR(INDEX('Data Annex'!$K$1:$AO$5000,MATCH(T$44&amp;"|"&amp;$B55,'Data Annex'!$K$1:$K$5000,0),MATCH(T$45,'Data Annex'!$K$1:$AO$1,0)),"")</f>
        <v>2.7142128599999999E-2</v>
      </c>
      <c r="U55" s="355">
        <f>IFERROR(INDEX('Data Annex'!$K$1:$AO$5000,MATCH(U$44&amp;"|"&amp;$B55,'Data Annex'!$K$1:$K$5000,0),MATCH(U$45,'Data Annex'!$K$1:$AO$1,0)),"")</f>
        <v>1.8935514699999999E-2</v>
      </c>
      <c r="V55" s="315">
        <f>IFERROR(INDEX('Data Annex'!$K$1:$AO$5000,MATCH(V$44&amp;"|"&amp;$B55,'Data Annex'!$K$1:$K$5000,0),MATCH(V$45,'Data Annex'!$K$1:$AO$1,0)),"")</f>
        <v>2.0270092399999998E-2</v>
      </c>
      <c r="W55" s="406" t="s">
        <v>162</v>
      </c>
      <c r="X55" s="406" t="s">
        <v>162</v>
      </c>
      <c r="Z55" s="421"/>
      <c r="BN55" s="1"/>
      <c r="BO55" s="1"/>
      <c r="BP55" s="1"/>
      <c r="BQ55" s="1"/>
      <c r="BR55" s="1"/>
      <c r="BS55" s="1"/>
      <c r="BT55" s="1"/>
      <c r="BU55" s="1"/>
    </row>
    <row r="56" spans="1:16381" s="10" customFormat="1" ht="21" customHeight="1" x14ac:dyDescent="0.35">
      <c r="A56" s="31"/>
      <c r="B56" s="1" t="s">
        <v>18</v>
      </c>
      <c r="D56" s="327" t="s">
        <v>18</v>
      </c>
      <c r="E56" s="317">
        <f>IFERROR(INDEX('Data Annex'!$K$1:$AO$5000,MATCH(E$44&amp;"|"&amp;$B56,'Data Annex'!$K$1:$K$5000,0),MATCH(E$45,'Data Annex'!$K$1:$AO$1,0)),"")</f>
        <v>3.3831459100000003E-2</v>
      </c>
      <c r="F56" s="317">
        <f>IFERROR(INDEX('Data Annex'!$K$1:$AO$5000,MATCH(F$44&amp;"|"&amp;$B56,'Data Annex'!$K$1:$K$5000,0),MATCH(F$45,'Data Annex'!$K$1:$AO$1,0)),"")</f>
        <v>3.02737101E-2</v>
      </c>
      <c r="G56" s="409">
        <f>IFERROR(INDEX('Data Annex'!$K$1:$AO$5000,MATCH(G$44&amp;"|"&amp;$B56,'Data Annex'!$K$1:$K$5000,0),MATCH(G$45,'Data Annex'!$K$1:$AO$1,0)),"")</f>
        <v>1.27356352E-2</v>
      </c>
      <c r="H56" s="317">
        <f>IFERROR(INDEX('Data Annex'!$K$1:$AO$5000,MATCH(H$44&amp;"|"&amp;$B56,'Data Annex'!$K$1:$K$5000,0),MATCH(H$45,'Data Annex'!$K$1:$AO$1,0)),"")</f>
        <v>1.5963891000000001E-2</v>
      </c>
      <c r="I56" s="409">
        <f>IFERROR(INDEX('Data Annex'!$K$1:$AO$5000,MATCH(I$44&amp;"|"&amp;$B56,'Data Annex'!$K$1:$K$5000,0),MATCH(I$45,'Data Annex'!$K$1:$AO$1,0)),"")</f>
        <v>2.8258441799999999E-2</v>
      </c>
      <c r="J56" s="317">
        <f>IFERROR(INDEX('Data Annex'!$K$1:$AO$5000,MATCH(J$44&amp;"|"&amp;$B56,'Data Annex'!$K$1:$K$5000,0),MATCH(J$45,'Data Annex'!$K$1:$AO$1,0)),"")</f>
        <v>2.4762379899999999E-2</v>
      </c>
      <c r="K56" s="409">
        <f>IFERROR(INDEX('Data Annex'!$K$1:$AO$5000,MATCH(K$44&amp;"|"&amp;$B56,'Data Annex'!$K$1:$K$5000,0),MATCH(K$45,'Data Annex'!$K$1:$AO$1,0)),"")</f>
        <v>1.2513250300000001E-2</v>
      </c>
      <c r="L56" s="318">
        <f>IFERROR(INDEX('Data Annex'!$K$1:$AO$5000,MATCH(L$44&amp;"|"&amp;$B56,'Data Annex'!$K$1:$K$5000,0),MATCH(L$45,'Data Annex'!$K$1:$AO$1,0)),"")</f>
        <v>2.0410655699999999E-2</v>
      </c>
      <c r="M56" s="409">
        <f>IFERROR(INDEX('Data Annex'!$K$1:$AO$5000,MATCH(M$44&amp;"|"&amp;$B56,'Data Annex'!$K$1:$K$5000,0),MATCH(M$45,'Data Annex'!$K$1:$AO$1,0)),"")</f>
        <v>1.6781559999999999E-4</v>
      </c>
      <c r="N56" s="317">
        <f>IFERROR(INDEX('Data Annex'!$K$1:$AO$5000,MATCH(N$44&amp;"|"&amp;$B56,'Data Annex'!$K$1:$K$5000,0),MATCH(N$45,'Data Annex'!$K$1:$AO$1,0)),"")</f>
        <v>2.4652929999999999E-4</v>
      </c>
      <c r="O56" s="409">
        <f>IFERROR(INDEX('Data Annex'!$K$1:$AO$5000,MATCH(O$44&amp;"|"&amp;$B56,'Data Annex'!$K$1:$K$5000,0),MATCH(O$45,'Data Annex'!$K$1:$AO$1,0)),"")</f>
        <v>1.64029347E-2</v>
      </c>
      <c r="P56" s="317">
        <f>IFERROR(INDEX('Data Annex'!$K$1:$AO$5000,MATCH(P$44&amp;"|"&amp;$B56,'Data Annex'!$K$1:$K$5000,0),MATCH(P$45,'Data Annex'!$K$1:$AO$1,0)),"")</f>
        <v>8.2711984000000006E-3</v>
      </c>
      <c r="Q56" s="409">
        <f>IFERROR(INDEX('Data Annex'!$K$1:$AO$5000,MATCH(Q$44&amp;"|"&amp;$B56,'Data Annex'!$K$1:$K$5000,0),MATCH(Q$45,'Data Annex'!$K$1:$AO$1,0)),"")</f>
        <v>6.3089605600000001E-2</v>
      </c>
      <c r="R56" s="317">
        <f>IFERROR(INDEX('Data Annex'!$K$1:$AO$5000,MATCH(R$44&amp;"|"&amp;$B56,'Data Annex'!$K$1:$K$5000,0),MATCH(R$45,'Data Annex'!$K$1:$AO$1,0)),"")</f>
        <v>5.8681394200000001E-2</v>
      </c>
      <c r="S56" s="409">
        <f>IFERROR(INDEX('Data Annex'!$K$1:$AO$5000,MATCH(S$44&amp;"|"&amp;$B56,'Data Annex'!$K$1:$K$5000,0),MATCH(S$45,'Data Annex'!$K$1:$AO$1,0)),"")</f>
        <v>1.68486399E-2</v>
      </c>
      <c r="T56" s="318">
        <f>IFERROR(INDEX('Data Annex'!$K$1:$AO$5000,MATCH(T$44&amp;"|"&amp;$B56,'Data Annex'!$K$1:$K$5000,0),MATCH(T$45,'Data Annex'!$K$1:$AO$1,0)),"")</f>
        <v>2.0933737800000001E-2</v>
      </c>
      <c r="U56" s="409">
        <f>IFERROR(INDEX('Data Annex'!$K$1:$AO$5000,MATCH(U$44&amp;"|"&amp;$B56,'Data Annex'!$K$1:$K$5000,0),MATCH(U$45,'Data Annex'!$K$1:$AO$1,0)),"")</f>
        <v>1.79897231E-2</v>
      </c>
      <c r="V56" s="317">
        <f>IFERROR(INDEX('Data Annex'!$K$1:$AO$5000,MATCH(V$44&amp;"|"&amp;$B56,'Data Annex'!$K$1:$K$5000,0),MATCH(V$45,'Data Annex'!$K$1:$AO$1,0)),"")</f>
        <v>1.8326356500000002E-2</v>
      </c>
      <c r="W56" s="406" t="s">
        <v>162</v>
      </c>
      <c r="X56" s="406" t="s">
        <v>162</v>
      </c>
      <c r="Y56" s="9"/>
      <c r="AA56" s="31"/>
      <c r="AB56" s="31"/>
      <c r="AC56" s="31"/>
      <c r="AD56" s="31"/>
      <c r="AE56" s="31"/>
      <c r="AF56" s="31"/>
      <c r="AG56" s="31"/>
      <c r="AH56" s="31"/>
      <c r="AI56" s="31"/>
      <c r="AJ56" s="31"/>
      <c r="AK56" s="31"/>
      <c r="AL56" s="31"/>
      <c r="AM56" s="31"/>
      <c r="AN56" s="31"/>
      <c r="AO56" s="31"/>
      <c r="AP56" s="31"/>
      <c r="AQ56" s="31"/>
      <c r="AR56" s="31"/>
      <c r="AS56" s="31"/>
      <c r="AT56" s="31"/>
      <c r="AU56" s="31"/>
      <c r="AV56" s="31"/>
      <c r="AW56" s="31"/>
      <c r="AX56" s="31"/>
      <c r="AY56" s="31"/>
      <c r="AZ56" s="31"/>
      <c r="BA56" s="31"/>
      <c r="BB56" s="31"/>
      <c r="BC56" s="31"/>
      <c r="BD56" s="31"/>
      <c r="BE56" s="31"/>
      <c r="BF56" s="31"/>
      <c r="BG56" s="31"/>
      <c r="BH56" s="31"/>
      <c r="BI56" s="31"/>
      <c r="BJ56" s="31"/>
      <c r="BK56" s="31"/>
      <c r="BL56" s="31"/>
      <c r="BM56" s="31"/>
      <c r="BN56" s="357"/>
      <c r="BO56" s="357"/>
      <c r="BP56" s="357"/>
      <c r="BQ56" s="357"/>
      <c r="BR56" s="357"/>
      <c r="BS56" s="357"/>
      <c r="BT56" s="357"/>
      <c r="BU56" s="357"/>
    </row>
    <row r="57" spans="1:16381" ht="21" customHeight="1" x14ac:dyDescent="0.25">
      <c r="A57" s="31"/>
      <c r="B57" s="1" t="s">
        <v>98</v>
      </c>
      <c r="D57" s="327" t="s">
        <v>98</v>
      </c>
      <c r="E57" s="315">
        <f>IFERROR(INDEX('Data Annex'!$K$1:$AO$5000,MATCH(E$44&amp;"|"&amp;$B57,'Data Annex'!$K$1:$K$5000,0),MATCH(E$45,'Data Annex'!$K$1:$AO$1,0)),"")</f>
        <v>0</v>
      </c>
      <c r="F57" s="315">
        <f>IFERROR(INDEX('Data Annex'!$K$1:$AO$5000,MATCH(F$44&amp;"|"&amp;$B57,'Data Annex'!$K$1:$K$5000,0),MATCH(F$45,'Data Annex'!$K$1:$AO$1,0)),"")</f>
        <v>0</v>
      </c>
      <c r="G57" s="485">
        <f>IFERROR(INDEX('Data Annex'!$K$1:$AO$5000,MATCH(G$44&amp;"|"&amp;$B57,'Data Annex'!$K$1:$K$5000,0),MATCH(G$45,'Data Annex'!$K$1:$AO$1,0)),"")</f>
        <v>1.03350409E-2</v>
      </c>
      <c r="H57" s="315">
        <f>IFERROR(INDEX('Data Annex'!$K$1:$AO$5000,MATCH(H$44&amp;"|"&amp;$B57,'Data Annex'!$K$1:$K$5000,0),MATCH(H$45,'Data Annex'!$K$1:$AO$1,0)),"")</f>
        <v>1.1367857800000001E-2</v>
      </c>
      <c r="I57" s="485">
        <f>IFERROR(INDEX('Data Annex'!$K$1:$AO$5000,MATCH(I$44&amp;"|"&amp;$B57,'Data Annex'!$K$1:$K$5000,0),MATCH(I$45,'Data Annex'!$K$1:$AO$1,0)),"")</f>
        <v>9.0633059500000002E-2</v>
      </c>
      <c r="J57" s="356">
        <f>IFERROR(INDEX('Data Annex'!$K$1:$AO$5000,MATCH(J$44&amp;"|"&amp;$B57,'Data Annex'!$K$1:$K$5000,0),MATCH(J$45,'Data Annex'!$K$1:$AO$1,0)),"")</f>
        <v>8.9376661199999999E-2</v>
      </c>
      <c r="K57" s="485">
        <f>IFERROR(INDEX('Data Annex'!$K$1:$AO$5000,MATCH(K$44&amp;"|"&amp;$B57,'Data Annex'!$K$1:$K$5000,0),MATCH(K$45,'Data Annex'!$K$1:$AO$1,0)),"")</f>
        <v>1.25573218E-2</v>
      </c>
      <c r="L57" s="319">
        <f>IFERROR(INDEX('Data Annex'!$K$1:$AO$5000,MATCH(L$44&amp;"|"&amp;$B57,'Data Annex'!$K$1:$K$5000,0),MATCH(L$45,'Data Annex'!$K$1:$AO$1,0)),"")</f>
        <v>1.30285755E-2</v>
      </c>
      <c r="M57" s="485">
        <f>IFERROR(INDEX('Data Annex'!$K$1:$AO$5000,MATCH(M$44&amp;"|"&amp;$B57,'Data Annex'!$K$1:$K$5000,0),MATCH(M$45,'Data Annex'!$K$1:$AO$1,0)),"")</f>
        <v>2.0876569999999999E-4</v>
      </c>
      <c r="N57" s="315">
        <f>IFERROR(INDEX('Data Annex'!$K$1:$AO$5000,MATCH(N$44&amp;"|"&amp;$B57,'Data Annex'!$K$1:$K$5000,0),MATCH(N$45,'Data Annex'!$K$1:$AO$1,0)),"")</f>
        <v>0</v>
      </c>
      <c r="O57" s="485">
        <f>IFERROR(INDEX('Data Annex'!$K$1:$AO$5000,MATCH(O$44&amp;"|"&amp;$B57,'Data Annex'!$K$1:$K$5000,0),MATCH(O$45,'Data Annex'!$K$1:$AO$1,0)),"")</f>
        <v>2.8982105599999999E-2</v>
      </c>
      <c r="P57" s="319">
        <f>IFERROR(INDEX('Data Annex'!$K$1:$AO$5000,MATCH(P$44&amp;"|"&amp;$B57,'Data Annex'!$K$1:$K$5000,0),MATCH(P$45,'Data Annex'!$K$1:$AO$1,0)),"")</f>
        <v>1.25387924E-2</v>
      </c>
      <c r="Q57" s="485">
        <f>IFERROR(INDEX('Data Annex'!$K$1:$AO$5000,MATCH(Q$44&amp;"|"&amp;$B57,'Data Annex'!$K$1:$K$5000,0),MATCH(Q$45,'Data Annex'!$K$1:$AO$1,0)),"")</f>
        <v>3.6370595499999998E-2</v>
      </c>
      <c r="R57" s="356">
        <f>IFERROR(INDEX('Data Annex'!$K$1:$AO$5000,MATCH(R$44&amp;"|"&amp;$B57,'Data Annex'!$K$1:$K$5000,0),MATCH(R$45,'Data Annex'!$K$1:$AO$1,0)),"")</f>
        <v>3.5842468400000001E-2</v>
      </c>
      <c r="S57" s="485">
        <f>IFERROR(INDEX('Data Annex'!$K$1:$AO$5000,MATCH(S$44&amp;"|"&amp;$B57,'Data Annex'!$K$1:$K$5000,0),MATCH(S$45,'Data Annex'!$K$1:$AO$1,0)),"")</f>
        <v>4.6850728299999998E-2</v>
      </c>
      <c r="T57" s="319">
        <f>IFERROR(INDEX('Data Annex'!$K$1:$AO$5000,MATCH(T$44&amp;"|"&amp;$B57,'Data Annex'!$K$1:$K$5000,0),MATCH(T$45,'Data Annex'!$K$1:$AO$1,0)),"")</f>
        <v>4.4663363300000002E-2</v>
      </c>
      <c r="U57" s="485">
        <f>IFERROR(INDEX('Data Annex'!$K$1:$AO$5000,MATCH(U$44&amp;"|"&amp;$B57,'Data Annex'!$K$1:$K$5000,0),MATCH(U$45,'Data Annex'!$K$1:$AO$1,0)),"")</f>
        <v>1.12313077E-2</v>
      </c>
      <c r="V57" s="356">
        <f>IFERROR(INDEX('Data Annex'!$K$1:$AO$5000,MATCH(V$44&amp;"|"&amp;$B57,'Data Annex'!$K$1:$K$5000,0),MATCH(V$45,'Data Annex'!$K$1:$AO$1,0)),"")</f>
        <v>7.4960078000000001E-3</v>
      </c>
      <c r="W57" s="406" t="s">
        <v>162</v>
      </c>
      <c r="X57" s="406" t="s">
        <v>162</v>
      </c>
      <c r="BN57" s="13"/>
      <c r="BO57" s="358"/>
      <c r="BP57" s="358"/>
      <c r="BQ57" s="359"/>
      <c r="BR57" s="13"/>
      <c r="BS57" s="13"/>
      <c r="BT57" s="13"/>
      <c r="BU57" s="13"/>
      <c r="BV57" s="13"/>
      <c r="BW57" s="13"/>
      <c r="BX57" s="13"/>
      <c r="BY57" s="13"/>
      <c r="BZ57" s="13"/>
      <c r="CA57" s="13"/>
      <c r="CB57" s="13"/>
      <c r="CC57" s="13"/>
      <c r="CD57" s="13"/>
      <c r="CE57" s="13"/>
      <c r="CF57" s="13"/>
      <c r="CG57" s="13"/>
      <c r="CH57" s="13"/>
      <c r="CI57" s="13"/>
      <c r="CJ57" s="13"/>
      <c r="CK57" s="13"/>
      <c r="CL57" s="13"/>
      <c r="CM57" s="13"/>
      <c r="CN57" s="13"/>
      <c r="CO57" s="13"/>
      <c r="CP57" s="13"/>
      <c r="CQ57" s="13"/>
      <c r="CR57" s="13"/>
      <c r="CS57" s="13"/>
      <c r="CT57" s="13"/>
      <c r="CU57" s="13"/>
      <c r="CV57" s="13"/>
      <c r="CW57" s="13"/>
      <c r="CX57" s="13"/>
      <c r="CY57" s="13"/>
      <c r="CZ57" s="13"/>
      <c r="DA57" s="13"/>
      <c r="DB57" s="13"/>
      <c r="DC57" s="13"/>
      <c r="DD57" s="13"/>
      <c r="DE57" s="13"/>
      <c r="DF57" s="13"/>
      <c r="DG57" s="13"/>
      <c r="DH57" s="13"/>
      <c r="DI57" s="13"/>
      <c r="DJ57" s="13"/>
      <c r="DK57" s="13"/>
      <c r="DL57" s="13"/>
      <c r="DM57" s="13"/>
      <c r="DN57" s="13"/>
      <c r="DO57" s="13"/>
      <c r="DP57" s="13"/>
      <c r="DQ57" s="13"/>
      <c r="DR57" s="13"/>
      <c r="DS57" s="13"/>
      <c r="DT57" s="13"/>
      <c r="DU57" s="13"/>
      <c r="DV57" s="13"/>
      <c r="DW57" s="13"/>
      <c r="DX57" s="13"/>
      <c r="DY57" s="13"/>
      <c r="DZ57" s="13"/>
      <c r="EA57" s="13"/>
      <c r="EB57" s="13"/>
      <c r="EC57" s="13"/>
      <c r="ED57" s="13"/>
      <c r="EE57" s="13"/>
      <c r="EF57" s="13"/>
      <c r="EG57" s="13"/>
      <c r="EH57" s="13"/>
      <c r="EI57" s="13"/>
      <c r="EJ57" s="13"/>
      <c r="EK57" s="13"/>
      <c r="EL57" s="13"/>
      <c r="EM57" s="13"/>
      <c r="EN57" s="13"/>
      <c r="EO57" s="13"/>
      <c r="EP57" s="13"/>
      <c r="EQ57" s="13"/>
      <c r="ER57" s="13"/>
      <c r="ES57" s="13"/>
      <c r="ET57" s="13"/>
      <c r="EU57" s="13"/>
      <c r="EV57" s="13"/>
      <c r="EW57" s="13"/>
      <c r="EX57" s="13"/>
      <c r="EY57" s="13"/>
      <c r="EZ57" s="13"/>
      <c r="FA57" s="13"/>
      <c r="FB57" s="13"/>
      <c r="FC57" s="13"/>
      <c r="FD57" s="13"/>
      <c r="FE57" s="13"/>
      <c r="FF57" s="13"/>
      <c r="FG57" s="13"/>
      <c r="FH57" s="13"/>
      <c r="FI57" s="13"/>
      <c r="FJ57" s="13"/>
      <c r="FK57" s="13"/>
      <c r="FL57" s="13"/>
      <c r="FM57" s="13"/>
      <c r="FN57" s="13"/>
      <c r="FO57" s="13"/>
      <c r="FP57" s="13"/>
      <c r="FQ57" s="13"/>
      <c r="FR57" s="13"/>
      <c r="FS57" s="13"/>
      <c r="FT57" s="13"/>
      <c r="FU57" s="13"/>
      <c r="FV57" s="13"/>
      <c r="FW57" s="13"/>
      <c r="FX57" s="13"/>
      <c r="FY57" s="13"/>
      <c r="FZ57" s="13"/>
      <c r="GA57" s="13"/>
      <c r="GB57" s="13"/>
      <c r="GC57" s="13"/>
      <c r="GD57" s="13"/>
      <c r="GE57" s="13"/>
      <c r="GF57" s="13"/>
      <c r="GG57" s="13"/>
      <c r="GH57" s="13"/>
      <c r="GI57" s="13"/>
      <c r="GJ57" s="13"/>
      <c r="GK57" s="13"/>
      <c r="GL57" s="13"/>
      <c r="GM57" s="13"/>
      <c r="GN57" s="13"/>
      <c r="GO57" s="13"/>
      <c r="GP57" s="13"/>
      <c r="GQ57" s="13"/>
      <c r="GR57" s="13"/>
      <c r="GS57" s="13"/>
      <c r="GT57" s="13"/>
      <c r="GU57" s="13"/>
      <c r="GV57" s="13"/>
      <c r="GW57" s="13"/>
      <c r="GX57" s="13"/>
      <c r="GY57" s="13"/>
      <c r="GZ57" s="13"/>
      <c r="HA57" s="13"/>
      <c r="HB57" s="13"/>
      <c r="HC57" s="13"/>
      <c r="HD57" s="13"/>
      <c r="HE57" s="13"/>
      <c r="HF57" s="13"/>
      <c r="HG57" s="13"/>
      <c r="HH57" s="13"/>
      <c r="HI57" s="13"/>
      <c r="HJ57" s="13"/>
      <c r="HK57" s="13"/>
      <c r="HL57" s="13"/>
      <c r="HM57" s="13"/>
      <c r="HN57" s="13"/>
      <c r="HO57" s="13"/>
      <c r="HP57" s="13"/>
      <c r="HQ57" s="13"/>
      <c r="HR57" s="13"/>
      <c r="HS57" s="13"/>
      <c r="HT57" s="13"/>
      <c r="HU57" s="13"/>
      <c r="HV57" s="13"/>
      <c r="HW57" s="13"/>
      <c r="HX57" s="13"/>
      <c r="HY57" s="13"/>
      <c r="HZ57" s="13"/>
      <c r="IA57" s="13"/>
      <c r="IB57" s="13"/>
      <c r="IC57" s="13"/>
      <c r="ID57" s="13"/>
      <c r="IE57" s="13"/>
      <c r="IF57" s="13"/>
      <c r="IG57" s="13"/>
      <c r="IH57" s="13"/>
      <c r="II57" s="13"/>
      <c r="IJ57" s="13"/>
      <c r="IK57" s="13"/>
      <c r="IL57" s="13"/>
      <c r="IM57" s="13"/>
      <c r="IN57" s="13"/>
      <c r="IO57" s="13"/>
      <c r="IP57" s="13"/>
      <c r="IQ57" s="13"/>
      <c r="IR57" s="13"/>
      <c r="IS57" s="13"/>
      <c r="IT57" s="13"/>
      <c r="IU57" s="13"/>
      <c r="IV57" s="13"/>
      <c r="IW57" s="13"/>
      <c r="IX57" s="13"/>
      <c r="IY57" s="13"/>
      <c r="IZ57" s="13"/>
      <c r="JA57" s="13"/>
      <c r="JB57" s="13"/>
      <c r="JC57" s="13"/>
      <c r="JD57" s="13"/>
      <c r="JE57" s="13"/>
      <c r="JF57" s="13"/>
      <c r="JG57" s="13"/>
      <c r="JH57" s="13"/>
      <c r="JI57" s="13"/>
      <c r="JJ57" s="13"/>
      <c r="JK57" s="13"/>
      <c r="JL57" s="13"/>
      <c r="JM57" s="13"/>
      <c r="JN57" s="13"/>
      <c r="JO57" s="13"/>
      <c r="JP57" s="13"/>
      <c r="JQ57" s="13"/>
      <c r="JR57" s="13"/>
      <c r="JS57" s="13"/>
      <c r="JT57" s="13"/>
      <c r="JU57" s="13"/>
      <c r="JV57" s="13"/>
      <c r="JW57" s="13"/>
      <c r="JX57" s="13"/>
      <c r="JY57" s="13"/>
      <c r="JZ57" s="13"/>
      <c r="KA57" s="13"/>
      <c r="KB57" s="13"/>
      <c r="KC57" s="13"/>
      <c r="KD57" s="13"/>
      <c r="KE57" s="13"/>
      <c r="KF57" s="13"/>
      <c r="KG57" s="13"/>
      <c r="KH57" s="13"/>
      <c r="KI57" s="13"/>
      <c r="KJ57" s="13"/>
      <c r="KK57" s="13"/>
      <c r="KL57" s="13"/>
      <c r="KM57" s="13"/>
      <c r="KN57" s="13"/>
      <c r="KO57" s="13"/>
      <c r="KP57" s="13"/>
      <c r="KQ57" s="13"/>
      <c r="KR57" s="13"/>
      <c r="KS57" s="13"/>
      <c r="KT57" s="13"/>
      <c r="KU57" s="13"/>
      <c r="KV57" s="13"/>
      <c r="KW57" s="13"/>
      <c r="KX57" s="13"/>
      <c r="KY57" s="13"/>
      <c r="KZ57" s="13"/>
      <c r="LA57" s="13"/>
      <c r="LB57" s="13"/>
      <c r="LC57" s="13"/>
      <c r="LD57" s="13"/>
      <c r="LE57" s="13"/>
      <c r="LF57" s="13"/>
      <c r="LG57" s="13"/>
      <c r="LH57" s="13"/>
      <c r="LI57" s="13"/>
      <c r="LJ57" s="13"/>
      <c r="LK57" s="13"/>
      <c r="LL57" s="13"/>
      <c r="LM57" s="13"/>
      <c r="LN57" s="13"/>
      <c r="LO57" s="13"/>
      <c r="LP57" s="13"/>
      <c r="LQ57" s="13"/>
      <c r="LR57" s="13"/>
      <c r="LS57" s="13"/>
      <c r="LT57" s="13"/>
      <c r="LU57" s="13"/>
      <c r="LV57" s="13"/>
      <c r="LW57" s="13"/>
      <c r="LX57" s="13"/>
      <c r="LY57" s="13"/>
      <c r="LZ57" s="13"/>
      <c r="MA57" s="13"/>
      <c r="MB57" s="13"/>
      <c r="MC57" s="13"/>
      <c r="MD57" s="13"/>
      <c r="ME57" s="13"/>
      <c r="MF57" s="13"/>
      <c r="MG57" s="13"/>
      <c r="MH57" s="13"/>
      <c r="MI57" s="13"/>
      <c r="MJ57" s="13"/>
      <c r="MK57" s="13"/>
      <c r="ML57" s="13"/>
      <c r="MM57" s="13"/>
      <c r="MN57" s="13"/>
      <c r="MO57" s="13"/>
      <c r="MP57" s="13"/>
      <c r="MQ57" s="13"/>
      <c r="MR57" s="13"/>
      <c r="MS57" s="13"/>
      <c r="MT57" s="13"/>
      <c r="MU57" s="13"/>
      <c r="MV57" s="13"/>
      <c r="MW57" s="13"/>
      <c r="MX57" s="13"/>
      <c r="MY57" s="13"/>
      <c r="MZ57" s="13"/>
      <c r="NA57" s="13"/>
      <c r="NB57" s="13"/>
      <c r="NC57" s="13"/>
      <c r="ND57" s="13"/>
      <c r="NE57" s="13"/>
      <c r="NF57" s="13"/>
      <c r="NG57" s="13"/>
      <c r="NH57" s="13"/>
      <c r="NI57" s="13"/>
      <c r="NJ57" s="13"/>
      <c r="NK57" s="13"/>
      <c r="NL57" s="13"/>
      <c r="NM57" s="13"/>
      <c r="NN57" s="13"/>
      <c r="NO57" s="13"/>
      <c r="NP57" s="13"/>
      <c r="NQ57" s="13"/>
      <c r="NR57" s="13"/>
      <c r="NS57" s="13"/>
      <c r="NT57" s="13"/>
      <c r="NU57" s="13"/>
      <c r="NV57" s="13"/>
      <c r="NW57" s="13"/>
      <c r="NX57" s="13"/>
      <c r="NY57" s="13"/>
      <c r="NZ57" s="13"/>
      <c r="OA57" s="13"/>
      <c r="OB57" s="13"/>
      <c r="OC57" s="13"/>
      <c r="OD57" s="13"/>
      <c r="OE57" s="13"/>
      <c r="OF57" s="13"/>
      <c r="OG57" s="13"/>
      <c r="OH57" s="13"/>
      <c r="OI57" s="13"/>
      <c r="OJ57" s="13"/>
      <c r="OK57" s="13"/>
      <c r="OL57" s="13"/>
      <c r="OM57" s="13"/>
      <c r="ON57" s="13"/>
      <c r="OO57" s="13"/>
      <c r="OP57" s="13"/>
      <c r="OQ57" s="13"/>
      <c r="OR57" s="13"/>
      <c r="OS57" s="13"/>
      <c r="OT57" s="13"/>
      <c r="OU57" s="13"/>
      <c r="OV57" s="13"/>
      <c r="OW57" s="13"/>
      <c r="OX57" s="13"/>
      <c r="OY57" s="13"/>
      <c r="OZ57" s="13"/>
      <c r="PA57" s="13"/>
      <c r="PB57" s="13"/>
      <c r="PC57" s="13"/>
      <c r="PD57" s="13"/>
      <c r="PE57" s="13"/>
      <c r="PF57" s="13"/>
      <c r="PG57" s="13"/>
      <c r="PH57" s="13"/>
      <c r="PI57" s="13"/>
      <c r="PJ57" s="13"/>
      <c r="PK57" s="13"/>
      <c r="PL57" s="13"/>
      <c r="PM57" s="13"/>
      <c r="PN57" s="13"/>
      <c r="PO57" s="13"/>
      <c r="PP57" s="13"/>
      <c r="PQ57" s="13"/>
      <c r="PR57" s="13"/>
      <c r="PS57" s="13"/>
      <c r="PT57" s="13"/>
      <c r="PU57" s="13"/>
      <c r="PV57" s="13"/>
      <c r="PW57" s="13"/>
      <c r="PX57" s="13"/>
      <c r="PY57" s="13"/>
      <c r="PZ57" s="13"/>
      <c r="QA57" s="13"/>
      <c r="QB57" s="13"/>
      <c r="QC57" s="13"/>
      <c r="QD57" s="13"/>
      <c r="QE57" s="13"/>
      <c r="QF57" s="13"/>
      <c r="QG57" s="13"/>
      <c r="QH57" s="13"/>
      <c r="QI57" s="13"/>
      <c r="QJ57" s="13"/>
      <c r="QK57" s="13"/>
      <c r="QL57" s="13"/>
      <c r="QM57" s="13"/>
      <c r="QN57" s="13"/>
      <c r="QO57" s="13"/>
      <c r="QP57" s="13"/>
      <c r="QQ57" s="13"/>
      <c r="QR57" s="13"/>
      <c r="QS57" s="13"/>
      <c r="QT57" s="13"/>
      <c r="QU57" s="13"/>
      <c r="QV57" s="13"/>
      <c r="QW57" s="13"/>
      <c r="QX57" s="13"/>
      <c r="QY57" s="13"/>
      <c r="QZ57" s="13"/>
      <c r="RA57" s="13"/>
      <c r="RB57" s="13"/>
      <c r="RC57" s="13"/>
      <c r="RD57" s="13"/>
      <c r="RE57" s="13"/>
      <c r="RF57" s="13"/>
      <c r="RG57" s="13"/>
      <c r="RH57" s="13"/>
      <c r="RI57" s="13"/>
      <c r="RJ57" s="13"/>
      <c r="RK57" s="13"/>
      <c r="RL57" s="13"/>
      <c r="RM57" s="13"/>
      <c r="RN57" s="13"/>
      <c r="RO57" s="13"/>
      <c r="RP57" s="13"/>
      <c r="RQ57" s="13"/>
      <c r="RR57" s="13"/>
      <c r="RS57" s="13"/>
      <c r="RT57" s="13"/>
      <c r="RU57" s="13"/>
      <c r="RV57" s="13"/>
      <c r="RW57" s="13"/>
      <c r="RX57" s="13"/>
      <c r="RY57" s="13"/>
      <c r="RZ57" s="13"/>
      <c r="SA57" s="13"/>
      <c r="SB57" s="13"/>
      <c r="SC57" s="13"/>
      <c r="SD57" s="13"/>
      <c r="SE57" s="13"/>
      <c r="SF57" s="13"/>
      <c r="SG57" s="13"/>
      <c r="SH57" s="13"/>
      <c r="SI57" s="13"/>
      <c r="SJ57" s="13"/>
      <c r="SK57" s="13"/>
      <c r="SL57" s="13"/>
      <c r="SM57" s="13"/>
      <c r="SN57" s="13"/>
      <c r="SO57" s="13"/>
      <c r="SP57" s="13"/>
      <c r="SQ57" s="13"/>
      <c r="SR57" s="13"/>
      <c r="SS57" s="13"/>
      <c r="ST57" s="13"/>
      <c r="SU57" s="13"/>
      <c r="SV57" s="13"/>
      <c r="SW57" s="13"/>
      <c r="SX57" s="13"/>
      <c r="SY57" s="13"/>
      <c r="SZ57" s="13"/>
      <c r="TA57" s="13"/>
      <c r="TB57" s="13"/>
      <c r="TC57" s="13"/>
      <c r="TD57" s="13"/>
      <c r="TE57" s="13"/>
      <c r="TF57" s="13"/>
      <c r="TG57" s="13"/>
      <c r="TH57" s="13"/>
      <c r="TI57" s="13"/>
      <c r="TJ57" s="13"/>
      <c r="TK57" s="13"/>
      <c r="TL57" s="13"/>
      <c r="TM57" s="13"/>
      <c r="TN57" s="13"/>
      <c r="TO57" s="13"/>
      <c r="TP57" s="13"/>
      <c r="TQ57" s="13"/>
      <c r="TR57" s="13"/>
      <c r="TS57" s="13"/>
      <c r="TT57" s="13"/>
      <c r="TU57" s="13"/>
      <c r="TV57" s="13"/>
      <c r="TW57" s="13"/>
      <c r="TX57" s="13"/>
      <c r="TY57" s="13"/>
      <c r="TZ57" s="13"/>
      <c r="UA57" s="13"/>
      <c r="UB57" s="13"/>
      <c r="UC57" s="13"/>
      <c r="UD57" s="13"/>
      <c r="UE57" s="13"/>
      <c r="UF57" s="13"/>
      <c r="UG57" s="13"/>
      <c r="UH57" s="13"/>
      <c r="UI57" s="13"/>
      <c r="UJ57" s="13"/>
      <c r="UK57" s="13"/>
      <c r="UL57" s="13"/>
      <c r="UM57" s="13"/>
      <c r="UN57" s="13"/>
      <c r="UO57" s="13"/>
      <c r="UP57" s="13"/>
      <c r="UQ57" s="13"/>
      <c r="UR57" s="13"/>
      <c r="US57" s="13"/>
      <c r="UT57" s="13"/>
      <c r="UU57" s="13"/>
      <c r="UV57" s="13"/>
      <c r="UW57" s="13"/>
      <c r="UX57" s="13"/>
      <c r="UY57" s="13"/>
      <c r="UZ57" s="13"/>
      <c r="VA57" s="13"/>
      <c r="VB57" s="13"/>
      <c r="VC57" s="13"/>
      <c r="VD57" s="13"/>
      <c r="VE57" s="13"/>
      <c r="VF57" s="13"/>
      <c r="VG57" s="13"/>
      <c r="VH57" s="13"/>
      <c r="VI57" s="13"/>
      <c r="VJ57" s="13"/>
      <c r="VK57" s="13"/>
      <c r="VL57" s="13"/>
      <c r="VM57" s="13"/>
      <c r="VN57" s="13"/>
      <c r="VO57" s="13"/>
      <c r="VP57" s="13"/>
      <c r="VQ57" s="13"/>
      <c r="VR57" s="13"/>
      <c r="VS57" s="13"/>
      <c r="VT57" s="13"/>
      <c r="VU57" s="13"/>
      <c r="VV57" s="13"/>
      <c r="VW57" s="13"/>
      <c r="VX57" s="13"/>
      <c r="VY57" s="13"/>
      <c r="VZ57" s="13"/>
      <c r="WA57" s="13"/>
      <c r="WB57" s="13"/>
      <c r="WC57" s="13"/>
      <c r="WD57" s="13"/>
      <c r="WE57" s="13"/>
      <c r="WF57" s="13"/>
      <c r="WG57" s="13"/>
      <c r="WH57" s="13"/>
      <c r="WI57" s="13"/>
      <c r="WJ57" s="13"/>
      <c r="WK57" s="13"/>
      <c r="WL57" s="13"/>
      <c r="WM57" s="13"/>
      <c r="WN57" s="13"/>
      <c r="WO57" s="13"/>
      <c r="WP57" s="13"/>
      <c r="WQ57" s="13"/>
      <c r="WR57" s="13"/>
      <c r="WS57" s="13"/>
      <c r="WT57" s="13"/>
      <c r="WU57" s="13"/>
      <c r="WV57" s="13"/>
      <c r="WW57" s="13"/>
      <c r="WX57" s="13"/>
      <c r="WY57" s="13"/>
      <c r="WZ57" s="13"/>
      <c r="XA57" s="13"/>
      <c r="XB57" s="13"/>
      <c r="XC57" s="13"/>
      <c r="XD57" s="13"/>
      <c r="XE57" s="13"/>
      <c r="XF57" s="13"/>
      <c r="XG57" s="13"/>
      <c r="XH57" s="13"/>
      <c r="XI57" s="13"/>
      <c r="XJ57" s="13"/>
      <c r="XK57" s="13"/>
      <c r="XL57" s="13"/>
      <c r="XM57" s="13"/>
      <c r="XN57" s="13"/>
      <c r="XO57" s="13"/>
      <c r="XP57" s="13"/>
      <c r="XQ57" s="13"/>
      <c r="XR57" s="13"/>
      <c r="XS57" s="13"/>
      <c r="XT57" s="13"/>
      <c r="XU57" s="13"/>
      <c r="XV57" s="13"/>
      <c r="XW57" s="13"/>
      <c r="XX57" s="13"/>
      <c r="XY57" s="13"/>
      <c r="XZ57" s="13"/>
      <c r="YA57" s="13"/>
      <c r="YB57" s="13"/>
      <c r="YC57" s="13"/>
      <c r="YD57" s="13"/>
      <c r="YE57" s="13"/>
      <c r="YF57" s="13"/>
      <c r="YG57" s="13"/>
      <c r="YH57" s="13"/>
      <c r="YI57" s="13"/>
      <c r="YJ57" s="13"/>
      <c r="YK57" s="13"/>
      <c r="YL57" s="13"/>
      <c r="YM57" s="13"/>
      <c r="YN57" s="13"/>
      <c r="YO57" s="13"/>
      <c r="YP57" s="13"/>
      <c r="YQ57" s="13"/>
      <c r="YR57" s="13"/>
      <c r="YS57" s="13"/>
      <c r="YT57" s="13"/>
      <c r="YU57" s="13"/>
      <c r="YV57" s="13"/>
      <c r="YW57" s="13"/>
      <c r="YX57" s="13"/>
      <c r="YY57" s="13"/>
      <c r="YZ57" s="13"/>
      <c r="ZA57" s="13"/>
      <c r="ZB57" s="13"/>
      <c r="ZC57" s="13"/>
      <c r="ZD57" s="13"/>
      <c r="ZE57" s="13"/>
      <c r="ZF57" s="13"/>
      <c r="ZG57" s="13"/>
      <c r="ZH57" s="13"/>
      <c r="ZI57" s="13"/>
      <c r="ZJ57" s="13"/>
      <c r="ZK57" s="13"/>
      <c r="ZL57" s="13"/>
      <c r="ZM57" s="13"/>
      <c r="ZN57" s="13"/>
      <c r="ZO57" s="13"/>
      <c r="ZP57" s="13"/>
      <c r="ZQ57" s="13"/>
      <c r="ZR57" s="13"/>
      <c r="ZS57" s="13"/>
      <c r="ZT57" s="13"/>
      <c r="ZU57" s="13"/>
      <c r="ZV57" s="13"/>
      <c r="ZW57" s="13"/>
      <c r="ZX57" s="13"/>
      <c r="ZY57" s="13"/>
      <c r="ZZ57" s="13"/>
      <c r="AAA57" s="13"/>
      <c r="AAB57" s="13"/>
      <c r="AAC57" s="13"/>
      <c r="AAD57" s="13"/>
      <c r="AAE57" s="13"/>
      <c r="AAF57" s="13"/>
      <c r="AAG57" s="13"/>
      <c r="AAH57" s="13"/>
      <c r="AAI57" s="13"/>
      <c r="AAJ57" s="13"/>
      <c r="AAK57" s="13"/>
      <c r="AAL57" s="13"/>
      <c r="AAM57" s="13"/>
      <c r="AAN57" s="13"/>
      <c r="AAO57" s="13"/>
      <c r="AAP57" s="13"/>
      <c r="AAQ57" s="13"/>
      <c r="AAR57" s="13"/>
      <c r="AAS57" s="13"/>
      <c r="AAT57" s="13"/>
      <c r="AAU57" s="13"/>
      <c r="AAV57" s="13"/>
      <c r="AAW57" s="13"/>
      <c r="AAX57" s="13"/>
      <c r="AAY57" s="13"/>
      <c r="AAZ57" s="13"/>
      <c r="ABA57" s="13"/>
      <c r="ABB57" s="13"/>
      <c r="ABC57" s="13"/>
      <c r="ABD57" s="13"/>
      <c r="ABE57" s="13"/>
      <c r="ABF57" s="13"/>
      <c r="ABG57" s="13"/>
      <c r="ABH57" s="13"/>
      <c r="ABI57" s="13"/>
      <c r="ABJ57" s="13"/>
      <c r="ABK57" s="13"/>
      <c r="ABL57" s="13"/>
      <c r="ABM57" s="13"/>
      <c r="ABN57" s="13"/>
      <c r="ABO57" s="13"/>
      <c r="ABP57" s="13"/>
      <c r="ABQ57" s="13"/>
      <c r="ABR57" s="13"/>
      <c r="ABS57" s="13"/>
      <c r="ABT57" s="13"/>
      <c r="ABU57" s="13"/>
      <c r="ABV57" s="13"/>
      <c r="ABW57" s="13"/>
      <c r="ABX57" s="13"/>
      <c r="ABY57" s="13"/>
      <c r="ABZ57" s="13"/>
      <c r="ACA57" s="13"/>
      <c r="ACB57" s="13"/>
      <c r="ACC57" s="13"/>
      <c r="ACD57" s="13"/>
      <c r="ACE57" s="13"/>
      <c r="ACF57" s="13"/>
      <c r="ACG57" s="13"/>
      <c r="ACH57" s="13"/>
      <c r="ACI57" s="13"/>
      <c r="ACJ57" s="13"/>
      <c r="ACK57" s="13"/>
      <c r="ACL57" s="13"/>
      <c r="ACM57" s="13"/>
      <c r="ACN57" s="13"/>
      <c r="ACO57" s="13"/>
      <c r="ACP57" s="13"/>
      <c r="ACQ57" s="13"/>
      <c r="ACR57" s="13"/>
      <c r="ACS57" s="13"/>
      <c r="ACT57" s="13"/>
      <c r="ACU57" s="13"/>
      <c r="ACV57" s="13"/>
      <c r="ACW57" s="13"/>
      <c r="ACX57" s="13"/>
      <c r="ACY57" s="13"/>
      <c r="ACZ57" s="13"/>
      <c r="ADA57" s="13"/>
      <c r="ADB57" s="13"/>
      <c r="ADC57" s="13"/>
      <c r="ADD57" s="13"/>
      <c r="ADE57" s="13"/>
      <c r="ADF57" s="13"/>
      <c r="ADG57" s="13"/>
      <c r="ADH57" s="13"/>
      <c r="ADI57" s="13"/>
      <c r="ADJ57" s="13"/>
      <c r="ADK57" s="13"/>
      <c r="ADL57" s="13"/>
      <c r="ADM57" s="13"/>
      <c r="ADN57" s="13"/>
      <c r="ADO57" s="13"/>
      <c r="ADP57" s="13"/>
      <c r="ADQ57" s="13"/>
      <c r="ADR57" s="13"/>
      <c r="ADS57" s="13"/>
      <c r="ADT57" s="13"/>
      <c r="ADU57" s="13"/>
      <c r="ADV57" s="13"/>
      <c r="ADW57" s="13"/>
      <c r="ADX57" s="13"/>
      <c r="ADY57" s="13"/>
      <c r="ADZ57" s="13"/>
      <c r="AEA57" s="13"/>
      <c r="AEB57" s="13"/>
      <c r="AEC57" s="13"/>
      <c r="AED57" s="13"/>
      <c r="AEE57" s="13"/>
      <c r="AEF57" s="13"/>
      <c r="AEG57" s="13"/>
      <c r="AEH57" s="13"/>
      <c r="AEI57" s="13"/>
      <c r="AEJ57" s="13"/>
      <c r="AEK57" s="13"/>
      <c r="AEL57" s="13"/>
      <c r="AEM57" s="13"/>
      <c r="AEN57" s="13"/>
      <c r="AEO57" s="13"/>
      <c r="AEP57" s="13"/>
      <c r="AEQ57" s="13"/>
      <c r="AER57" s="13"/>
      <c r="AES57" s="13"/>
      <c r="AET57" s="13"/>
      <c r="AEU57" s="13"/>
      <c r="AEV57" s="13"/>
      <c r="AEW57" s="13"/>
      <c r="AEX57" s="13"/>
      <c r="AEY57" s="13"/>
      <c r="AEZ57" s="13"/>
      <c r="AFA57" s="13"/>
      <c r="AFB57" s="13"/>
      <c r="AFC57" s="13"/>
      <c r="AFD57" s="13"/>
      <c r="AFE57" s="13"/>
      <c r="AFF57" s="13"/>
      <c r="AFG57" s="13"/>
      <c r="AFH57" s="13"/>
      <c r="AFI57" s="13"/>
      <c r="AFJ57" s="13"/>
      <c r="AFK57" s="13"/>
      <c r="AFL57" s="13"/>
      <c r="AFM57" s="13"/>
      <c r="AFN57" s="13"/>
      <c r="AFO57" s="13"/>
      <c r="AFP57" s="13"/>
      <c r="AFQ57" s="13"/>
      <c r="AFR57" s="13"/>
      <c r="AFS57" s="13"/>
      <c r="AFT57" s="13"/>
      <c r="AFU57" s="13"/>
      <c r="AFV57" s="13"/>
      <c r="AFW57" s="13"/>
      <c r="AFX57" s="13"/>
      <c r="AFY57" s="13"/>
      <c r="AFZ57" s="13"/>
      <c r="AGA57" s="13"/>
      <c r="AGB57" s="13"/>
      <c r="AGC57" s="13"/>
      <c r="AGD57" s="13"/>
      <c r="AGE57" s="13"/>
      <c r="AGF57" s="13"/>
      <c r="AGG57" s="13"/>
      <c r="AGH57" s="13"/>
      <c r="AGI57" s="13"/>
      <c r="AGJ57" s="13"/>
      <c r="AGK57" s="13"/>
      <c r="AGL57" s="13"/>
      <c r="AGM57" s="13"/>
      <c r="AGN57" s="13"/>
      <c r="AGO57" s="13"/>
      <c r="AGP57" s="13"/>
      <c r="AGQ57" s="13"/>
      <c r="AGR57" s="13"/>
      <c r="AGS57" s="13"/>
      <c r="AGT57" s="13"/>
      <c r="AGU57" s="13"/>
      <c r="AGV57" s="13"/>
      <c r="AGW57" s="13"/>
      <c r="AGX57" s="13"/>
      <c r="AGY57" s="13"/>
      <c r="AGZ57" s="13"/>
      <c r="AHA57" s="13"/>
      <c r="AHB57" s="13"/>
      <c r="AHC57" s="13"/>
      <c r="AHD57" s="13"/>
      <c r="AHE57" s="13"/>
      <c r="AHF57" s="13"/>
      <c r="AHG57" s="13"/>
      <c r="AHH57" s="13"/>
      <c r="AHI57" s="13"/>
      <c r="AHJ57" s="13"/>
      <c r="AHK57" s="13"/>
      <c r="AHL57" s="13"/>
      <c r="AHM57" s="13"/>
      <c r="AHN57" s="13"/>
      <c r="AHO57" s="13"/>
      <c r="AHP57" s="13"/>
      <c r="AHQ57" s="13"/>
      <c r="AHR57" s="13"/>
      <c r="AHS57" s="13"/>
      <c r="AHT57" s="13"/>
      <c r="AHU57" s="13"/>
      <c r="AHV57" s="13"/>
      <c r="AHW57" s="13"/>
      <c r="AHX57" s="13"/>
      <c r="AHY57" s="13"/>
      <c r="AHZ57" s="13"/>
      <c r="AIA57" s="13"/>
      <c r="AIB57" s="13"/>
      <c r="AIC57" s="13"/>
      <c r="AID57" s="13"/>
      <c r="AIE57" s="13"/>
      <c r="AIF57" s="13"/>
      <c r="AIG57" s="13"/>
      <c r="AIH57" s="13"/>
      <c r="AII57" s="13"/>
      <c r="AIJ57" s="13"/>
      <c r="AIK57" s="13"/>
      <c r="AIL57" s="13"/>
      <c r="AIM57" s="13"/>
      <c r="AIN57" s="13"/>
      <c r="AIO57" s="13"/>
      <c r="AIP57" s="13"/>
      <c r="AIQ57" s="13"/>
      <c r="AIR57" s="13"/>
      <c r="AIS57" s="13"/>
      <c r="AIT57" s="13"/>
      <c r="AIU57" s="13"/>
      <c r="AIV57" s="13"/>
      <c r="AIW57" s="13"/>
      <c r="AIX57" s="13"/>
      <c r="AIY57" s="13"/>
      <c r="AIZ57" s="13"/>
      <c r="AJA57" s="13"/>
      <c r="AJB57" s="13"/>
      <c r="AJC57" s="13"/>
      <c r="AJD57" s="13"/>
      <c r="AJE57" s="13"/>
      <c r="AJF57" s="13"/>
      <c r="AJG57" s="13"/>
      <c r="AJH57" s="13"/>
      <c r="AJI57" s="13"/>
      <c r="AJJ57" s="13"/>
      <c r="AJK57" s="13"/>
      <c r="AJL57" s="13"/>
      <c r="AJM57" s="13"/>
      <c r="AJN57" s="13"/>
      <c r="AJO57" s="13"/>
      <c r="AJP57" s="13"/>
      <c r="AJQ57" s="13"/>
      <c r="AJR57" s="13"/>
      <c r="AJS57" s="13"/>
      <c r="AJT57" s="13"/>
      <c r="AJU57" s="13"/>
      <c r="AJV57" s="13"/>
      <c r="AJW57" s="13"/>
      <c r="AJX57" s="13"/>
      <c r="AJY57" s="13"/>
      <c r="AJZ57" s="13"/>
      <c r="AKA57" s="13"/>
      <c r="AKB57" s="13"/>
      <c r="AKC57" s="13"/>
      <c r="AKD57" s="13"/>
      <c r="AKE57" s="13"/>
      <c r="AKF57" s="13"/>
      <c r="AKG57" s="13"/>
      <c r="AKH57" s="13"/>
      <c r="AKI57" s="13"/>
      <c r="AKJ57" s="13"/>
      <c r="AKK57" s="13"/>
      <c r="AKL57" s="13"/>
      <c r="AKM57" s="13"/>
      <c r="AKN57" s="13"/>
      <c r="AKO57" s="13"/>
      <c r="AKP57" s="13"/>
      <c r="AKQ57" s="13"/>
      <c r="AKR57" s="13"/>
      <c r="AKS57" s="13"/>
      <c r="AKT57" s="13"/>
      <c r="AKU57" s="13"/>
      <c r="AKV57" s="13"/>
      <c r="AKW57" s="13"/>
      <c r="AKX57" s="13"/>
      <c r="AKY57" s="13"/>
      <c r="AKZ57" s="13"/>
      <c r="ALA57" s="13"/>
      <c r="ALB57" s="13"/>
      <c r="ALC57" s="13"/>
      <c r="ALD57" s="13"/>
      <c r="ALE57" s="13"/>
      <c r="ALF57" s="13"/>
      <c r="ALG57" s="13"/>
      <c r="ALH57" s="13"/>
      <c r="ALI57" s="13"/>
      <c r="ALJ57" s="13"/>
      <c r="ALK57" s="13"/>
      <c r="ALL57" s="13"/>
      <c r="ALM57" s="13"/>
      <c r="ALN57" s="13"/>
      <c r="ALO57" s="13"/>
      <c r="ALP57" s="13"/>
      <c r="ALQ57" s="13"/>
      <c r="ALR57" s="13"/>
      <c r="ALS57" s="13"/>
      <c r="ALT57" s="13"/>
      <c r="ALU57" s="13"/>
      <c r="ALV57" s="13"/>
      <c r="ALW57" s="13"/>
      <c r="ALX57" s="13"/>
      <c r="ALY57" s="13"/>
      <c r="ALZ57" s="13"/>
      <c r="AMA57" s="13"/>
      <c r="AMB57" s="13"/>
      <c r="AMC57" s="13"/>
      <c r="AMD57" s="13"/>
      <c r="AME57" s="13"/>
      <c r="AMF57" s="13"/>
      <c r="AMG57" s="13"/>
      <c r="AMH57" s="13"/>
      <c r="AMI57" s="13"/>
      <c r="AMJ57" s="13"/>
      <c r="AMK57" s="13"/>
      <c r="AML57" s="13"/>
      <c r="AMM57" s="13"/>
      <c r="AMN57" s="13"/>
      <c r="AMO57" s="13"/>
      <c r="AMP57" s="13"/>
      <c r="AMQ57" s="13"/>
      <c r="AMR57" s="13"/>
      <c r="AMS57" s="13"/>
      <c r="AMT57" s="13"/>
      <c r="AMU57" s="13"/>
      <c r="AMV57" s="13"/>
      <c r="AMW57" s="13"/>
      <c r="AMX57" s="13"/>
      <c r="AMY57" s="13"/>
      <c r="AMZ57" s="13"/>
      <c r="ANA57" s="13"/>
      <c r="ANB57" s="13"/>
      <c r="ANC57" s="13"/>
      <c r="AND57" s="13"/>
      <c r="ANE57" s="13"/>
      <c r="ANF57" s="13"/>
      <c r="ANG57" s="13"/>
      <c r="ANH57" s="13"/>
      <c r="ANI57" s="13"/>
      <c r="ANJ57" s="13"/>
      <c r="ANK57" s="13"/>
      <c r="ANL57" s="13"/>
      <c r="ANM57" s="13"/>
      <c r="ANN57" s="13"/>
      <c r="ANO57" s="13"/>
      <c r="ANP57" s="13"/>
      <c r="ANQ57" s="13"/>
      <c r="ANR57" s="13"/>
      <c r="ANS57" s="13"/>
      <c r="ANT57" s="13"/>
      <c r="ANU57" s="13"/>
      <c r="ANV57" s="13"/>
      <c r="ANW57" s="13"/>
      <c r="ANX57" s="13"/>
      <c r="ANY57" s="13"/>
      <c r="ANZ57" s="13"/>
      <c r="AOA57" s="13"/>
      <c r="AOB57" s="13"/>
      <c r="AOC57" s="13"/>
      <c r="AOD57" s="13"/>
      <c r="AOE57" s="13"/>
      <c r="AOF57" s="13"/>
      <c r="AOG57" s="13"/>
      <c r="AOH57" s="13"/>
      <c r="AOI57" s="13"/>
      <c r="AOJ57" s="13"/>
      <c r="AOK57" s="13"/>
      <c r="AOL57" s="13"/>
      <c r="AOM57" s="13"/>
      <c r="AON57" s="13"/>
      <c r="AOO57" s="13"/>
      <c r="AOP57" s="13"/>
      <c r="AOQ57" s="13"/>
      <c r="AOR57" s="13"/>
      <c r="AOS57" s="13"/>
      <c r="AOT57" s="13"/>
      <c r="AOU57" s="13"/>
      <c r="AOV57" s="13"/>
      <c r="AOW57" s="13"/>
      <c r="AOX57" s="13"/>
      <c r="AOY57" s="13"/>
      <c r="AOZ57" s="13"/>
      <c r="APA57" s="13"/>
      <c r="APB57" s="13"/>
      <c r="APC57" s="13"/>
      <c r="APD57" s="13"/>
      <c r="APE57" s="13"/>
      <c r="APF57" s="13"/>
      <c r="APG57" s="13"/>
      <c r="APH57" s="13"/>
      <c r="API57" s="13"/>
      <c r="APJ57" s="13"/>
      <c r="APK57" s="13"/>
      <c r="APL57" s="13"/>
      <c r="APM57" s="13"/>
      <c r="APN57" s="13"/>
      <c r="APO57" s="13"/>
      <c r="APP57" s="13"/>
      <c r="APQ57" s="13"/>
      <c r="APR57" s="13"/>
      <c r="APS57" s="13"/>
      <c r="APT57" s="13"/>
      <c r="APU57" s="13"/>
      <c r="APV57" s="13"/>
      <c r="APW57" s="13"/>
      <c r="APX57" s="13"/>
      <c r="APY57" s="13"/>
      <c r="APZ57" s="13"/>
      <c r="AQA57" s="13"/>
      <c r="AQB57" s="13"/>
      <c r="AQC57" s="13"/>
      <c r="AQD57" s="13"/>
      <c r="AQE57" s="13"/>
      <c r="AQF57" s="13"/>
      <c r="AQG57" s="13"/>
      <c r="AQH57" s="13"/>
      <c r="AQI57" s="13"/>
      <c r="AQJ57" s="13"/>
      <c r="AQK57" s="13"/>
      <c r="AQL57" s="13"/>
      <c r="AQM57" s="13"/>
      <c r="AQN57" s="13"/>
      <c r="AQO57" s="13"/>
      <c r="AQP57" s="13"/>
      <c r="AQQ57" s="13"/>
      <c r="AQR57" s="13"/>
      <c r="AQS57" s="13"/>
      <c r="AQT57" s="13"/>
      <c r="AQU57" s="13"/>
      <c r="AQV57" s="13"/>
      <c r="AQW57" s="13"/>
      <c r="AQX57" s="13"/>
      <c r="AQY57" s="13"/>
      <c r="AQZ57" s="13"/>
      <c r="ARA57" s="13"/>
      <c r="ARB57" s="13"/>
      <c r="ARC57" s="13"/>
      <c r="ARD57" s="13"/>
      <c r="ARE57" s="13"/>
      <c r="ARF57" s="13"/>
      <c r="ARG57" s="13"/>
      <c r="ARH57" s="13"/>
      <c r="ARI57" s="13"/>
      <c r="ARJ57" s="13"/>
      <c r="ARK57" s="13"/>
      <c r="ARL57" s="13"/>
      <c r="ARM57" s="13"/>
      <c r="ARN57" s="13"/>
      <c r="ARO57" s="13"/>
      <c r="ARP57" s="13"/>
      <c r="ARQ57" s="13"/>
      <c r="ARR57" s="13"/>
      <c r="ARS57" s="13"/>
      <c r="ART57" s="13"/>
      <c r="ARU57" s="13"/>
      <c r="ARV57" s="13"/>
      <c r="ARW57" s="13"/>
      <c r="ARX57" s="13"/>
      <c r="ARY57" s="13"/>
      <c r="ARZ57" s="13"/>
      <c r="ASA57" s="13"/>
      <c r="ASB57" s="13"/>
      <c r="ASC57" s="13"/>
      <c r="ASD57" s="13"/>
      <c r="ASE57" s="13"/>
      <c r="ASF57" s="13"/>
      <c r="ASG57" s="13"/>
      <c r="ASH57" s="13"/>
      <c r="ASI57" s="13"/>
      <c r="ASJ57" s="13"/>
      <c r="ASK57" s="13"/>
      <c r="ASL57" s="13"/>
      <c r="ASM57" s="13"/>
      <c r="ASN57" s="13"/>
      <c r="ASO57" s="13"/>
      <c r="ASP57" s="13"/>
      <c r="ASQ57" s="13"/>
      <c r="ASR57" s="13"/>
      <c r="ASS57" s="13"/>
      <c r="AST57" s="13"/>
      <c r="ASU57" s="13"/>
      <c r="ASV57" s="13"/>
      <c r="ASW57" s="13"/>
      <c r="ASX57" s="13"/>
      <c r="ASY57" s="13"/>
      <c r="ASZ57" s="13"/>
      <c r="ATA57" s="13"/>
      <c r="ATB57" s="13"/>
      <c r="ATC57" s="13"/>
      <c r="ATD57" s="13"/>
      <c r="ATE57" s="13"/>
      <c r="ATF57" s="13"/>
      <c r="ATG57" s="13"/>
      <c r="ATH57" s="13"/>
      <c r="ATI57" s="13"/>
      <c r="ATJ57" s="13"/>
      <c r="ATK57" s="13"/>
      <c r="ATL57" s="13"/>
      <c r="ATM57" s="13"/>
      <c r="ATN57" s="13"/>
      <c r="ATO57" s="13"/>
      <c r="ATP57" s="13"/>
      <c r="ATQ57" s="13"/>
      <c r="ATR57" s="13"/>
      <c r="ATS57" s="13"/>
      <c r="ATT57" s="13"/>
      <c r="ATU57" s="13"/>
      <c r="ATV57" s="13"/>
      <c r="ATW57" s="13"/>
      <c r="ATX57" s="13"/>
      <c r="ATY57" s="13"/>
      <c r="ATZ57" s="13"/>
      <c r="AUA57" s="13"/>
      <c r="AUB57" s="13"/>
      <c r="AUC57" s="13"/>
      <c r="AUD57" s="13"/>
      <c r="AUE57" s="13"/>
      <c r="AUF57" s="13"/>
      <c r="AUG57" s="13"/>
      <c r="AUH57" s="13"/>
      <c r="AUI57" s="13"/>
      <c r="AUJ57" s="13"/>
      <c r="AUK57" s="13"/>
      <c r="AUL57" s="13"/>
      <c r="AUM57" s="13"/>
      <c r="AUN57" s="13"/>
      <c r="AUO57" s="13"/>
      <c r="AUP57" s="13"/>
      <c r="AUQ57" s="13"/>
      <c r="AUR57" s="13"/>
      <c r="AUS57" s="13"/>
      <c r="AUT57" s="13"/>
      <c r="AUU57" s="13"/>
      <c r="AUV57" s="13"/>
      <c r="AUW57" s="13"/>
      <c r="AUX57" s="13"/>
      <c r="AUY57" s="13"/>
      <c r="AUZ57" s="13"/>
      <c r="AVA57" s="13"/>
      <c r="AVB57" s="13"/>
      <c r="AVC57" s="13"/>
      <c r="AVD57" s="13"/>
      <c r="AVE57" s="13"/>
      <c r="AVF57" s="13"/>
      <c r="AVG57" s="13"/>
      <c r="AVH57" s="13"/>
      <c r="AVI57" s="13"/>
      <c r="AVJ57" s="13"/>
      <c r="AVK57" s="13"/>
      <c r="AVL57" s="13"/>
      <c r="AVM57" s="13"/>
      <c r="AVN57" s="13"/>
      <c r="AVO57" s="13"/>
      <c r="AVP57" s="13"/>
      <c r="AVQ57" s="13"/>
      <c r="AVR57" s="13"/>
      <c r="AVS57" s="13"/>
      <c r="AVT57" s="13"/>
      <c r="AVU57" s="13"/>
      <c r="AVV57" s="13"/>
      <c r="AVW57" s="13"/>
      <c r="AVX57" s="13"/>
      <c r="AVY57" s="13"/>
      <c r="AVZ57" s="13"/>
      <c r="AWA57" s="13"/>
      <c r="AWB57" s="13"/>
      <c r="AWC57" s="13"/>
      <c r="AWD57" s="13"/>
      <c r="AWE57" s="13"/>
      <c r="AWF57" s="13"/>
      <c r="AWG57" s="13"/>
      <c r="AWH57" s="13"/>
      <c r="AWI57" s="13"/>
      <c r="AWJ57" s="13"/>
      <c r="AWK57" s="13"/>
      <c r="AWL57" s="13"/>
      <c r="AWM57" s="13"/>
      <c r="AWN57" s="13"/>
      <c r="AWO57" s="13"/>
      <c r="AWP57" s="13"/>
      <c r="AWQ57" s="13"/>
      <c r="AWR57" s="13"/>
      <c r="AWS57" s="13"/>
      <c r="AWT57" s="13"/>
      <c r="AWU57" s="13"/>
      <c r="AWV57" s="13"/>
      <c r="AWW57" s="13"/>
      <c r="AWX57" s="13"/>
      <c r="AWY57" s="13"/>
      <c r="AWZ57" s="13"/>
      <c r="AXA57" s="13"/>
      <c r="AXB57" s="13"/>
      <c r="AXC57" s="13"/>
      <c r="AXD57" s="13"/>
      <c r="AXE57" s="13"/>
      <c r="AXF57" s="13"/>
      <c r="AXG57" s="13"/>
      <c r="AXH57" s="13"/>
      <c r="AXI57" s="13"/>
      <c r="AXJ57" s="13"/>
      <c r="AXK57" s="13"/>
      <c r="AXL57" s="13"/>
      <c r="AXM57" s="13"/>
      <c r="AXN57" s="13"/>
      <c r="AXO57" s="13"/>
      <c r="AXP57" s="13"/>
      <c r="AXQ57" s="13"/>
      <c r="AXR57" s="13"/>
      <c r="AXS57" s="13"/>
      <c r="AXT57" s="13"/>
      <c r="AXU57" s="13"/>
      <c r="AXV57" s="13"/>
      <c r="AXW57" s="13"/>
      <c r="AXX57" s="13"/>
      <c r="AXY57" s="13"/>
      <c r="AXZ57" s="13"/>
      <c r="AYA57" s="13"/>
      <c r="AYB57" s="13"/>
      <c r="AYC57" s="13"/>
      <c r="AYD57" s="13"/>
      <c r="AYE57" s="13"/>
      <c r="AYF57" s="13"/>
      <c r="AYG57" s="13"/>
      <c r="AYH57" s="13"/>
      <c r="AYI57" s="13"/>
      <c r="AYJ57" s="13"/>
      <c r="AYK57" s="13"/>
      <c r="AYL57" s="13"/>
      <c r="AYM57" s="13"/>
      <c r="AYN57" s="13"/>
      <c r="AYO57" s="13"/>
      <c r="AYP57" s="13"/>
      <c r="AYQ57" s="13"/>
      <c r="AYR57" s="13"/>
      <c r="AYS57" s="13"/>
      <c r="AYT57" s="13"/>
      <c r="AYU57" s="13"/>
      <c r="AYV57" s="13"/>
      <c r="AYW57" s="13"/>
      <c r="AYX57" s="13"/>
      <c r="AYY57" s="13"/>
      <c r="AYZ57" s="13"/>
      <c r="AZA57" s="13"/>
      <c r="AZB57" s="13"/>
      <c r="AZC57" s="13"/>
      <c r="AZD57" s="13"/>
      <c r="AZE57" s="13"/>
      <c r="AZF57" s="13"/>
      <c r="AZG57" s="13"/>
      <c r="AZH57" s="13"/>
      <c r="AZI57" s="13"/>
      <c r="AZJ57" s="13"/>
      <c r="AZK57" s="13"/>
      <c r="AZL57" s="13"/>
      <c r="AZM57" s="13"/>
      <c r="AZN57" s="13"/>
      <c r="AZO57" s="13"/>
      <c r="AZP57" s="13"/>
      <c r="AZQ57" s="13"/>
      <c r="AZR57" s="13"/>
      <c r="AZS57" s="13"/>
      <c r="AZT57" s="13"/>
      <c r="AZU57" s="13"/>
      <c r="AZV57" s="13"/>
      <c r="AZW57" s="13"/>
      <c r="AZX57" s="13"/>
      <c r="AZY57" s="13"/>
      <c r="AZZ57" s="13"/>
      <c r="BAA57" s="13"/>
      <c r="BAB57" s="13"/>
      <c r="BAC57" s="13"/>
      <c r="BAD57" s="13"/>
      <c r="BAE57" s="13"/>
      <c r="BAF57" s="13"/>
      <c r="BAG57" s="13"/>
      <c r="BAH57" s="13"/>
      <c r="BAI57" s="13"/>
      <c r="BAJ57" s="13"/>
      <c r="BAK57" s="13"/>
      <c r="BAL57" s="13"/>
      <c r="BAM57" s="13"/>
      <c r="BAN57" s="13"/>
      <c r="BAO57" s="13"/>
      <c r="BAP57" s="13"/>
      <c r="BAQ57" s="13"/>
      <c r="BAR57" s="13"/>
      <c r="BAS57" s="13"/>
      <c r="BAT57" s="13"/>
      <c r="BAU57" s="13"/>
      <c r="BAV57" s="13"/>
      <c r="BAW57" s="13"/>
      <c r="BAX57" s="13"/>
      <c r="BAY57" s="13"/>
      <c r="BAZ57" s="13"/>
      <c r="BBA57" s="13"/>
      <c r="BBB57" s="13"/>
      <c r="BBC57" s="13"/>
      <c r="BBD57" s="13"/>
      <c r="BBE57" s="13"/>
      <c r="BBF57" s="13"/>
      <c r="BBG57" s="13"/>
      <c r="BBH57" s="13"/>
      <c r="BBI57" s="13"/>
      <c r="BBJ57" s="13"/>
      <c r="BBK57" s="13"/>
      <c r="BBL57" s="13"/>
      <c r="BBM57" s="13"/>
      <c r="BBN57" s="13"/>
      <c r="BBO57" s="13"/>
      <c r="BBP57" s="13"/>
      <c r="BBQ57" s="13"/>
      <c r="BBR57" s="13"/>
      <c r="BBS57" s="13"/>
      <c r="BBT57" s="13"/>
      <c r="BBU57" s="13"/>
      <c r="BBV57" s="13"/>
      <c r="BBW57" s="13"/>
      <c r="BBX57" s="13"/>
      <c r="BBY57" s="13"/>
      <c r="BBZ57" s="13"/>
      <c r="BCA57" s="13"/>
      <c r="BCB57" s="13"/>
      <c r="BCC57" s="13"/>
      <c r="BCD57" s="13"/>
      <c r="BCE57" s="13"/>
      <c r="BCF57" s="13"/>
      <c r="BCG57" s="13"/>
      <c r="BCH57" s="13"/>
      <c r="BCI57" s="13"/>
      <c r="BCJ57" s="13"/>
      <c r="BCK57" s="13"/>
      <c r="BCL57" s="13"/>
      <c r="BCM57" s="13"/>
      <c r="BCN57" s="13"/>
      <c r="BCO57" s="13"/>
      <c r="BCP57" s="13"/>
      <c r="BCQ57" s="13"/>
      <c r="BCR57" s="13"/>
      <c r="BCS57" s="13"/>
      <c r="BCT57" s="13"/>
      <c r="BCU57" s="13"/>
      <c r="BCV57" s="13"/>
      <c r="BCW57" s="13"/>
      <c r="BCX57" s="13"/>
      <c r="BCY57" s="13"/>
      <c r="BCZ57" s="13"/>
      <c r="BDA57" s="13"/>
      <c r="BDB57" s="13"/>
      <c r="BDC57" s="13"/>
      <c r="BDD57" s="13"/>
      <c r="BDE57" s="13"/>
      <c r="BDF57" s="13"/>
      <c r="BDG57" s="13"/>
      <c r="BDH57" s="13"/>
      <c r="BDI57" s="13"/>
      <c r="BDJ57" s="13"/>
      <c r="BDK57" s="13"/>
      <c r="BDL57" s="13"/>
      <c r="BDM57" s="13"/>
      <c r="BDN57" s="13"/>
      <c r="BDO57" s="13"/>
      <c r="BDP57" s="13"/>
      <c r="BDQ57" s="13"/>
      <c r="BDR57" s="13"/>
      <c r="BDS57" s="13"/>
      <c r="BDT57" s="13"/>
      <c r="BDU57" s="13"/>
      <c r="BDV57" s="13"/>
      <c r="BDW57" s="13"/>
      <c r="BDX57" s="13"/>
      <c r="BDY57" s="13"/>
      <c r="BDZ57" s="13"/>
      <c r="BEA57" s="13"/>
      <c r="BEB57" s="13"/>
      <c r="BEC57" s="13"/>
      <c r="BED57" s="13"/>
      <c r="BEE57" s="13"/>
      <c r="BEF57" s="13"/>
      <c r="BEG57" s="13"/>
      <c r="BEH57" s="13"/>
      <c r="BEI57" s="13"/>
      <c r="BEJ57" s="13"/>
      <c r="BEK57" s="13"/>
      <c r="BEL57" s="13"/>
      <c r="BEM57" s="13"/>
      <c r="BEN57" s="13"/>
      <c r="BEO57" s="13"/>
      <c r="BEP57" s="13"/>
      <c r="BEQ57" s="13"/>
      <c r="BER57" s="13"/>
      <c r="BES57" s="13"/>
      <c r="BET57" s="13"/>
      <c r="BEU57" s="13"/>
      <c r="BEV57" s="13"/>
      <c r="BEW57" s="13"/>
      <c r="BEX57" s="13"/>
      <c r="BEY57" s="13"/>
      <c r="BEZ57" s="13"/>
      <c r="BFA57" s="13"/>
      <c r="BFB57" s="13"/>
      <c r="BFC57" s="13"/>
      <c r="BFD57" s="13"/>
      <c r="BFE57" s="13"/>
      <c r="BFF57" s="13"/>
      <c r="BFG57" s="13"/>
      <c r="BFH57" s="13"/>
      <c r="BFI57" s="13"/>
      <c r="BFJ57" s="13"/>
      <c r="BFK57" s="13"/>
      <c r="BFL57" s="13"/>
      <c r="BFM57" s="13"/>
      <c r="BFN57" s="13"/>
      <c r="BFO57" s="13"/>
      <c r="BFP57" s="13"/>
      <c r="BFQ57" s="13"/>
      <c r="BFR57" s="13"/>
      <c r="BFS57" s="13"/>
      <c r="BFT57" s="13"/>
      <c r="BFU57" s="13"/>
      <c r="BFV57" s="13"/>
      <c r="BFW57" s="13"/>
      <c r="BFX57" s="13"/>
      <c r="BFY57" s="13"/>
      <c r="BFZ57" s="13"/>
      <c r="BGA57" s="13"/>
      <c r="BGB57" s="13"/>
      <c r="BGC57" s="13"/>
      <c r="BGD57" s="13"/>
      <c r="BGE57" s="13"/>
      <c r="BGF57" s="13"/>
      <c r="BGG57" s="13"/>
      <c r="BGH57" s="13"/>
      <c r="BGI57" s="13"/>
      <c r="BGJ57" s="13"/>
      <c r="BGK57" s="13"/>
      <c r="BGL57" s="13"/>
      <c r="BGM57" s="13"/>
      <c r="BGN57" s="13"/>
      <c r="BGO57" s="13"/>
      <c r="BGP57" s="13"/>
      <c r="BGQ57" s="13"/>
      <c r="BGR57" s="13"/>
      <c r="BGS57" s="13"/>
      <c r="BGT57" s="13"/>
      <c r="BGU57" s="13"/>
      <c r="BGV57" s="13"/>
      <c r="BGW57" s="13"/>
      <c r="BGX57" s="13"/>
      <c r="BGY57" s="13"/>
      <c r="BGZ57" s="13"/>
      <c r="BHA57" s="13"/>
      <c r="BHB57" s="13"/>
      <c r="BHC57" s="13"/>
      <c r="BHD57" s="13"/>
      <c r="BHE57" s="13"/>
      <c r="BHF57" s="13"/>
      <c r="BHG57" s="13"/>
      <c r="BHH57" s="13"/>
      <c r="BHI57" s="13"/>
      <c r="BHJ57" s="13"/>
      <c r="BHK57" s="13"/>
      <c r="BHL57" s="13"/>
      <c r="BHM57" s="13"/>
      <c r="BHN57" s="13"/>
      <c r="BHO57" s="13"/>
      <c r="BHP57" s="13"/>
      <c r="BHQ57" s="13"/>
      <c r="BHR57" s="13"/>
      <c r="BHS57" s="13"/>
      <c r="BHT57" s="13"/>
      <c r="BHU57" s="13"/>
      <c r="BHV57" s="13"/>
      <c r="BHW57" s="13"/>
      <c r="BHX57" s="13"/>
      <c r="BHY57" s="13"/>
      <c r="BHZ57" s="13"/>
      <c r="BIA57" s="13"/>
      <c r="BIB57" s="13"/>
      <c r="BIC57" s="13"/>
      <c r="BID57" s="13"/>
      <c r="BIE57" s="13"/>
      <c r="BIF57" s="13"/>
      <c r="BIG57" s="13"/>
      <c r="BIH57" s="13"/>
      <c r="BII57" s="13"/>
      <c r="BIJ57" s="13"/>
      <c r="BIK57" s="13"/>
      <c r="BIL57" s="13"/>
      <c r="BIM57" s="13"/>
      <c r="BIN57" s="13"/>
      <c r="BIO57" s="13"/>
      <c r="BIP57" s="13"/>
      <c r="BIQ57" s="13"/>
      <c r="BIR57" s="13"/>
      <c r="BIS57" s="13"/>
      <c r="BIT57" s="13"/>
      <c r="BIU57" s="13"/>
      <c r="BIV57" s="13"/>
      <c r="BIW57" s="13"/>
      <c r="BIX57" s="13"/>
      <c r="BIY57" s="13"/>
      <c r="BIZ57" s="13"/>
      <c r="BJA57" s="13"/>
      <c r="BJB57" s="13"/>
      <c r="BJC57" s="13"/>
      <c r="BJD57" s="13"/>
      <c r="BJE57" s="13"/>
      <c r="BJF57" s="13"/>
      <c r="BJG57" s="13"/>
      <c r="BJH57" s="13"/>
      <c r="BJI57" s="13"/>
      <c r="BJJ57" s="13"/>
      <c r="BJK57" s="13"/>
      <c r="BJL57" s="13"/>
      <c r="BJM57" s="13"/>
      <c r="BJN57" s="13"/>
      <c r="BJO57" s="13"/>
      <c r="BJP57" s="13"/>
      <c r="BJQ57" s="13"/>
      <c r="BJR57" s="13"/>
      <c r="BJS57" s="13"/>
      <c r="BJT57" s="13"/>
      <c r="BJU57" s="13"/>
      <c r="BJV57" s="13"/>
      <c r="BJW57" s="13"/>
      <c r="BJX57" s="13"/>
      <c r="BJY57" s="13"/>
      <c r="BJZ57" s="13"/>
      <c r="BKA57" s="13"/>
      <c r="BKB57" s="13"/>
      <c r="BKC57" s="13"/>
      <c r="BKD57" s="13"/>
      <c r="BKE57" s="13"/>
      <c r="BKF57" s="13"/>
      <c r="BKG57" s="13"/>
      <c r="BKH57" s="13"/>
      <c r="BKI57" s="13"/>
      <c r="BKJ57" s="13"/>
      <c r="BKK57" s="13"/>
      <c r="BKL57" s="13"/>
      <c r="BKM57" s="13"/>
      <c r="BKN57" s="13"/>
      <c r="BKO57" s="13"/>
      <c r="BKP57" s="13"/>
      <c r="BKQ57" s="13"/>
      <c r="BKR57" s="13"/>
      <c r="BKS57" s="13"/>
      <c r="BKT57" s="13"/>
      <c r="BKU57" s="13"/>
      <c r="BKV57" s="13"/>
      <c r="BKW57" s="13"/>
      <c r="BKX57" s="13"/>
      <c r="BKY57" s="13"/>
      <c r="BKZ57" s="13"/>
      <c r="BLA57" s="13"/>
      <c r="BLB57" s="13"/>
      <c r="BLC57" s="13"/>
      <c r="BLD57" s="13"/>
      <c r="BLE57" s="13"/>
      <c r="BLF57" s="13"/>
      <c r="BLG57" s="13"/>
      <c r="BLH57" s="13"/>
      <c r="BLI57" s="13"/>
      <c r="BLJ57" s="13"/>
      <c r="BLK57" s="13"/>
      <c r="BLL57" s="13"/>
      <c r="BLM57" s="13"/>
      <c r="BLN57" s="13"/>
      <c r="BLO57" s="13"/>
      <c r="BLP57" s="13"/>
      <c r="BLQ57" s="13"/>
      <c r="BLR57" s="13"/>
      <c r="BLS57" s="13"/>
      <c r="BLT57" s="13"/>
      <c r="BLU57" s="13"/>
      <c r="BLV57" s="13"/>
      <c r="BLW57" s="13"/>
      <c r="BLX57" s="13"/>
      <c r="BLY57" s="13"/>
      <c r="BLZ57" s="13"/>
      <c r="BMA57" s="13"/>
      <c r="BMB57" s="13"/>
      <c r="BMC57" s="13"/>
      <c r="BMD57" s="13"/>
      <c r="BME57" s="13"/>
      <c r="BMF57" s="13"/>
      <c r="BMG57" s="13"/>
      <c r="BMH57" s="13"/>
      <c r="BMI57" s="13"/>
      <c r="BMJ57" s="13"/>
      <c r="BMK57" s="13"/>
      <c r="BML57" s="13"/>
      <c r="BMM57" s="13"/>
      <c r="BMN57" s="13"/>
      <c r="BMO57" s="13"/>
      <c r="BMP57" s="13"/>
      <c r="BMQ57" s="13"/>
      <c r="BMR57" s="13"/>
      <c r="BMS57" s="13"/>
      <c r="BMT57" s="13"/>
      <c r="BMU57" s="13"/>
      <c r="BMV57" s="13"/>
      <c r="BMW57" s="13"/>
      <c r="BMX57" s="13"/>
      <c r="BMY57" s="13"/>
      <c r="BMZ57" s="13"/>
      <c r="BNA57" s="13"/>
      <c r="BNB57" s="13"/>
      <c r="BNC57" s="13"/>
      <c r="BND57" s="13"/>
      <c r="BNE57" s="13"/>
      <c r="BNF57" s="13"/>
      <c r="BNG57" s="13"/>
      <c r="BNH57" s="13"/>
      <c r="BNI57" s="13"/>
      <c r="BNJ57" s="13"/>
      <c r="BNK57" s="13"/>
      <c r="BNL57" s="13"/>
      <c r="BNM57" s="13"/>
      <c r="BNN57" s="13"/>
      <c r="BNO57" s="13"/>
      <c r="BNP57" s="13"/>
      <c r="BNQ57" s="13"/>
      <c r="BNR57" s="13"/>
      <c r="BNS57" s="13"/>
      <c r="BNT57" s="13"/>
      <c r="BNU57" s="13"/>
      <c r="BNV57" s="13"/>
      <c r="BNW57" s="13"/>
      <c r="BNX57" s="13"/>
      <c r="BNY57" s="13"/>
      <c r="BNZ57" s="13"/>
      <c r="BOA57" s="13"/>
      <c r="BOB57" s="13"/>
      <c r="BOC57" s="13"/>
      <c r="BOD57" s="13"/>
      <c r="BOE57" s="13"/>
      <c r="BOF57" s="13"/>
      <c r="BOG57" s="13"/>
      <c r="BOH57" s="13"/>
      <c r="BOI57" s="13"/>
      <c r="BOJ57" s="13"/>
      <c r="BOK57" s="13"/>
      <c r="BOL57" s="13"/>
      <c r="BOM57" s="13"/>
      <c r="BON57" s="13"/>
      <c r="BOO57" s="13"/>
      <c r="BOP57" s="13"/>
      <c r="BOQ57" s="13"/>
      <c r="BOR57" s="13"/>
      <c r="BOS57" s="13"/>
      <c r="BOT57" s="13"/>
      <c r="BOU57" s="13"/>
      <c r="BOV57" s="13"/>
      <c r="BOW57" s="13"/>
      <c r="BOX57" s="13"/>
      <c r="BOY57" s="13"/>
      <c r="BOZ57" s="13"/>
      <c r="BPA57" s="13"/>
      <c r="BPB57" s="13"/>
      <c r="BPC57" s="13"/>
      <c r="BPD57" s="13"/>
      <c r="BPE57" s="13"/>
      <c r="BPF57" s="13"/>
      <c r="BPG57" s="13"/>
      <c r="BPH57" s="13"/>
      <c r="BPI57" s="13"/>
      <c r="BPJ57" s="13"/>
      <c r="BPK57" s="13"/>
      <c r="BPL57" s="13"/>
      <c r="BPM57" s="13"/>
      <c r="BPN57" s="13"/>
      <c r="BPO57" s="13"/>
      <c r="BPP57" s="13"/>
      <c r="BPQ57" s="13"/>
      <c r="BPR57" s="13"/>
      <c r="BPS57" s="13"/>
      <c r="BPT57" s="13"/>
      <c r="BPU57" s="13"/>
      <c r="BPV57" s="13"/>
      <c r="BPW57" s="13"/>
      <c r="BPX57" s="13"/>
      <c r="BPY57" s="13"/>
      <c r="BPZ57" s="13"/>
      <c r="BQA57" s="13"/>
      <c r="BQB57" s="13"/>
      <c r="BQC57" s="13"/>
      <c r="BQD57" s="13"/>
      <c r="BQE57" s="13"/>
      <c r="BQF57" s="13"/>
      <c r="BQG57" s="13"/>
      <c r="BQH57" s="13"/>
      <c r="BQI57" s="13"/>
      <c r="BQJ57" s="13"/>
      <c r="BQK57" s="13"/>
      <c r="BQL57" s="13"/>
      <c r="BQM57" s="13"/>
      <c r="BQN57" s="13"/>
      <c r="BQO57" s="13"/>
      <c r="BQP57" s="13"/>
      <c r="BQQ57" s="13"/>
      <c r="BQR57" s="13"/>
      <c r="BQS57" s="13"/>
      <c r="BQT57" s="13"/>
      <c r="BQU57" s="13"/>
      <c r="BQV57" s="13"/>
      <c r="BQW57" s="13"/>
      <c r="BQX57" s="13"/>
      <c r="BQY57" s="13"/>
      <c r="BQZ57" s="13"/>
      <c r="BRA57" s="13"/>
      <c r="BRB57" s="13"/>
      <c r="BRC57" s="13"/>
      <c r="BRD57" s="13"/>
      <c r="BRE57" s="13"/>
      <c r="BRF57" s="13"/>
      <c r="BRG57" s="13"/>
      <c r="BRH57" s="13"/>
      <c r="BRI57" s="13"/>
      <c r="BRJ57" s="13"/>
      <c r="BRK57" s="13"/>
      <c r="BRL57" s="13"/>
      <c r="BRM57" s="13"/>
      <c r="BRN57" s="13"/>
      <c r="BRO57" s="13"/>
      <c r="BRP57" s="13"/>
      <c r="BRQ57" s="13"/>
      <c r="BRR57" s="13"/>
      <c r="BRS57" s="13"/>
      <c r="BRT57" s="13"/>
      <c r="BRU57" s="13"/>
      <c r="BRV57" s="13"/>
      <c r="BRW57" s="13"/>
      <c r="BRX57" s="13"/>
      <c r="BRY57" s="13"/>
      <c r="BRZ57" s="13"/>
      <c r="BSA57" s="13"/>
      <c r="BSB57" s="13"/>
      <c r="BSC57" s="13"/>
      <c r="BSD57" s="13"/>
      <c r="BSE57" s="13"/>
      <c r="BSF57" s="13"/>
      <c r="BSG57" s="13"/>
      <c r="BSH57" s="13"/>
      <c r="BSI57" s="13"/>
      <c r="BSJ57" s="13"/>
      <c r="BSK57" s="13"/>
      <c r="BSL57" s="13"/>
      <c r="BSM57" s="13"/>
      <c r="BSN57" s="13"/>
      <c r="BSO57" s="13"/>
      <c r="BSP57" s="13"/>
      <c r="BSQ57" s="13"/>
      <c r="BSR57" s="13"/>
      <c r="BSS57" s="13"/>
      <c r="BST57" s="13"/>
      <c r="BSU57" s="13"/>
      <c r="BSV57" s="13"/>
      <c r="BSW57" s="13"/>
      <c r="BSX57" s="13"/>
      <c r="BSY57" s="13"/>
      <c r="BSZ57" s="13"/>
      <c r="BTA57" s="13"/>
      <c r="BTB57" s="13"/>
      <c r="BTC57" s="13"/>
      <c r="BTD57" s="13"/>
      <c r="BTE57" s="13"/>
      <c r="BTF57" s="13"/>
      <c r="BTG57" s="13"/>
      <c r="BTH57" s="13"/>
      <c r="BTI57" s="13"/>
      <c r="BTJ57" s="13"/>
      <c r="BTK57" s="13"/>
      <c r="BTL57" s="13"/>
      <c r="BTM57" s="13"/>
      <c r="BTN57" s="13"/>
      <c r="BTO57" s="13"/>
      <c r="BTP57" s="13"/>
      <c r="BTQ57" s="13"/>
      <c r="BTR57" s="13"/>
      <c r="BTS57" s="13"/>
      <c r="BTT57" s="13"/>
      <c r="BTU57" s="13"/>
      <c r="BTV57" s="13"/>
      <c r="BTW57" s="13"/>
      <c r="BTX57" s="13"/>
      <c r="BTY57" s="13"/>
      <c r="BTZ57" s="13"/>
      <c r="BUA57" s="13"/>
      <c r="BUB57" s="13"/>
      <c r="BUC57" s="13"/>
      <c r="BUD57" s="13"/>
      <c r="BUE57" s="13"/>
      <c r="BUF57" s="13"/>
      <c r="BUG57" s="13"/>
      <c r="BUH57" s="13"/>
      <c r="BUI57" s="13"/>
      <c r="BUJ57" s="13"/>
      <c r="BUK57" s="13"/>
      <c r="BUL57" s="13"/>
      <c r="BUM57" s="13"/>
      <c r="BUN57" s="13"/>
      <c r="BUO57" s="13"/>
      <c r="BUP57" s="13"/>
      <c r="BUQ57" s="13"/>
      <c r="BUR57" s="13"/>
      <c r="BUS57" s="13"/>
      <c r="BUT57" s="13"/>
      <c r="BUU57" s="13"/>
      <c r="BUV57" s="13"/>
      <c r="BUW57" s="13"/>
      <c r="BUX57" s="13"/>
      <c r="BUY57" s="13"/>
      <c r="BUZ57" s="13"/>
      <c r="BVA57" s="13"/>
      <c r="BVB57" s="13"/>
      <c r="BVC57" s="13"/>
      <c r="BVD57" s="13"/>
      <c r="BVE57" s="13"/>
      <c r="BVF57" s="13"/>
      <c r="BVG57" s="13"/>
      <c r="BVH57" s="13"/>
      <c r="BVI57" s="13"/>
      <c r="BVJ57" s="13"/>
      <c r="BVK57" s="13"/>
      <c r="BVL57" s="13"/>
      <c r="BVM57" s="13"/>
      <c r="BVN57" s="13"/>
      <c r="BVO57" s="13"/>
      <c r="BVP57" s="13"/>
      <c r="BVQ57" s="13"/>
      <c r="BVR57" s="13"/>
      <c r="BVS57" s="13"/>
      <c r="BVT57" s="13"/>
      <c r="BVU57" s="13"/>
      <c r="BVV57" s="13"/>
      <c r="BVW57" s="13"/>
      <c r="BVX57" s="13"/>
      <c r="BVY57" s="13"/>
      <c r="BVZ57" s="13"/>
      <c r="BWA57" s="13"/>
      <c r="BWB57" s="13"/>
      <c r="BWC57" s="13"/>
      <c r="BWD57" s="13"/>
      <c r="BWE57" s="13"/>
      <c r="BWF57" s="13"/>
      <c r="BWG57" s="13"/>
      <c r="BWH57" s="13"/>
      <c r="BWI57" s="13"/>
      <c r="BWJ57" s="13"/>
      <c r="BWK57" s="13"/>
      <c r="BWL57" s="13"/>
      <c r="BWM57" s="13"/>
      <c r="BWN57" s="13"/>
      <c r="BWO57" s="13"/>
      <c r="BWP57" s="13"/>
      <c r="BWQ57" s="13"/>
      <c r="BWR57" s="13"/>
      <c r="BWS57" s="13"/>
      <c r="BWT57" s="13"/>
      <c r="BWU57" s="13"/>
      <c r="BWV57" s="13"/>
      <c r="BWW57" s="13"/>
      <c r="BWX57" s="13"/>
      <c r="BWY57" s="13"/>
      <c r="BWZ57" s="13"/>
      <c r="BXA57" s="13"/>
      <c r="BXB57" s="13"/>
      <c r="BXC57" s="13"/>
      <c r="BXD57" s="13"/>
      <c r="BXE57" s="13"/>
      <c r="BXF57" s="13"/>
      <c r="BXG57" s="13"/>
      <c r="BXH57" s="13"/>
      <c r="BXI57" s="13"/>
      <c r="BXJ57" s="13"/>
      <c r="BXK57" s="13"/>
      <c r="BXL57" s="13"/>
      <c r="BXM57" s="13"/>
      <c r="BXN57" s="13"/>
      <c r="BXO57" s="13"/>
      <c r="BXP57" s="13"/>
      <c r="BXQ57" s="13"/>
      <c r="BXR57" s="13"/>
      <c r="BXS57" s="13"/>
      <c r="BXT57" s="13"/>
      <c r="BXU57" s="13"/>
      <c r="BXV57" s="13"/>
      <c r="BXW57" s="13"/>
      <c r="BXX57" s="13"/>
      <c r="BXY57" s="13"/>
      <c r="BXZ57" s="13"/>
      <c r="BYA57" s="13"/>
      <c r="BYB57" s="13"/>
      <c r="BYC57" s="13"/>
      <c r="BYD57" s="13"/>
      <c r="BYE57" s="13"/>
      <c r="BYF57" s="13"/>
      <c r="BYG57" s="13"/>
      <c r="BYH57" s="13"/>
      <c r="BYI57" s="13"/>
      <c r="BYJ57" s="13"/>
      <c r="BYK57" s="13"/>
      <c r="BYL57" s="13"/>
      <c r="BYM57" s="13"/>
      <c r="BYN57" s="13"/>
      <c r="BYO57" s="13"/>
      <c r="BYP57" s="13"/>
      <c r="BYQ57" s="13"/>
      <c r="BYR57" s="13"/>
      <c r="BYS57" s="13"/>
      <c r="BYT57" s="13"/>
      <c r="BYU57" s="13"/>
      <c r="BYV57" s="13"/>
      <c r="BYW57" s="13"/>
      <c r="BYX57" s="13"/>
      <c r="BYY57" s="13"/>
      <c r="BYZ57" s="13"/>
      <c r="BZA57" s="13"/>
      <c r="BZB57" s="13"/>
      <c r="BZC57" s="13"/>
      <c r="BZD57" s="13"/>
      <c r="BZE57" s="13"/>
      <c r="BZF57" s="13"/>
      <c r="BZG57" s="13"/>
      <c r="BZH57" s="13"/>
      <c r="BZI57" s="13"/>
      <c r="BZJ57" s="13"/>
      <c r="BZK57" s="13"/>
      <c r="BZL57" s="13"/>
      <c r="BZM57" s="13"/>
      <c r="BZN57" s="13"/>
      <c r="BZO57" s="13"/>
      <c r="BZP57" s="13"/>
      <c r="BZQ57" s="13"/>
      <c r="BZR57" s="13"/>
      <c r="BZS57" s="13"/>
      <c r="BZT57" s="13"/>
      <c r="BZU57" s="13"/>
      <c r="BZV57" s="13"/>
      <c r="BZW57" s="13"/>
      <c r="BZX57" s="13"/>
      <c r="BZY57" s="13"/>
      <c r="BZZ57" s="13"/>
      <c r="CAA57" s="13"/>
      <c r="CAB57" s="13"/>
      <c r="CAC57" s="13"/>
      <c r="CAD57" s="13"/>
      <c r="CAE57" s="13"/>
      <c r="CAF57" s="13"/>
      <c r="CAG57" s="13"/>
      <c r="CAH57" s="13"/>
      <c r="CAI57" s="13"/>
      <c r="CAJ57" s="13"/>
      <c r="CAK57" s="13"/>
      <c r="CAL57" s="13"/>
      <c r="CAM57" s="13"/>
      <c r="CAN57" s="13"/>
      <c r="CAO57" s="13"/>
      <c r="CAP57" s="13"/>
      <c r="CAQ57" s="13"/>
      <c r="CAR57" s="13"/>
      <c r="CAS57" s="13"/>
      <c r="CAT57" s="13"/>
      <c r="CAU57" s="13"/>
      <c r="CAV57" s="13"/>
      <c r="CAW57" s="13"/>
      <c r="CAX57" s="13"/>
      <c r="CAY57" s="13"/>
      <c r="CAZ57" s="13"/>
      <c r="CBA57" s="13"/>
      <c r="CBB57" s="13"/>
      <c r="CBC57" s="13"/>
      <c r="CBD57" s="13"/>
      <c r="CBE57" s="13"/>
      <c r="CBF57" s="13"/>
      <c r="CBG57" s="13"/>
      <c r="CBH57" s="13"/>
      <c r="CBI57" s="13"/>
      <c r="CBJ57" s="13"/>
      <c r="CBK57" s="13"/>
      <c r="CBL57" s="13"/>
      <c r="CBM57" s="13"/>
      <c r="CBN57" s="13"/>
      <c r="CBO57" s="13"/>
      <c r="CBP57" s="13"/>
      <c r="CBQ57" s="13"/>
      <c r="CBR57" s="13"/>
      <c r="CBS57" s="13"/>
      <c r="CBT57" s="13"/>
      <c r="CBU57" s="13"/>
      <c r="CBV57" s="13"/>
      <c r="CBW57" s="13"/>
      <c r="CBX57" s="13"/>
      <c r="CBY57" s="13"/>
      <c r="CBZ57" s="13"/>
      <c r="CCA57" s="13"/>
      <c r="CCB57" s="13"/>
      <c r="CCC57" s="13"/>
      <c r="CCD57" s="13"/>
      <c r="CCE57" s="13"/>
      <c r="CCF57" s="13"/>
      <c r="CCG57" s="13"/>
      <c r="CCH57" s="13"/>
      <c r="CCI57" s="13"/>
      <c r="CCJ57" s="13"/>
      <c r="CCK57" s="13"/>
      <c r="CCL57" s="13"/>
      <c r="CCM57" s="13"/>
      <c r="CCN57" s="13"/>
      <c r="CCO57" s="13"/>
      <c r="CCP57" s="13"/>
      <c r="CCQ57" s="13"/>
      <c r="CCR57" s="13"/>
      <c r="CCS57" s="13"/>
      <c r="CCT57" s="13"/>
      <c r="CCU57" s="13"/>
      <c r="CCV57" s="13"/>
      <c r="CCW57" s="13"/>
      <c r="CCX57" s="13"/>
      <c r="CCY57" s="13"/>
      <c r="CCZ57" s="13"/>
      <c r="CDA57" s="13"/>
      <c r="CDB57" s="13"/>
      <c r="CDC57" s="13"/>
      <c r="CDD57" s="13"/>
      <c r="CDE57" s="13"/>
      <c r="CDF57" s="13"/>
      <c r="CDG57" s="13"/>
      <c r="CDH57" s="13"/>
      <c r="CDI57" s="13"/>
      <c r="CDJ57" s="13"/>
      <c r="CDK57" s="13"/>
      <c r="CDL57" s="13"/>
      <c r="CDM57" s="13"/>
      <c r="CDN57" s="13"/>
      <c r="CDO57" s="13"/>
      <c r="CDP57" s="13"/>
      <c r="CDQ57" s="13"/>
      <c r="CDR57" s="13"/>
      <c r="CDS57" s="13"/>
      <c r="CDT57" s="13"/>
      <c r="CDU57" s="13"/>
      <c r="CDV57" s="13"/>
      <c r="CDW57" s="13"/>
      <c r="CDX57" s="13"/>
      <c r="CDY57" s="13"/>
      <c r="CDZ57" s="13"/>
      <c r="CEA57" s="13"/>
      <c r="CEB57" s="13"/>
      <c r="CEC57" s="13"/>
      <c r="CED57" s="13"/>
      <c r="CEE57" s="13"/>
      <c r="CEF57" s="13"/>
      <c r="CEG57" s="13"/>
      <c r="CEH57" s="13"/>
      <c r="CEI57" s="13"/>
      <c r="CEJ57" s="13"/>
      <c r="CEK57" s="13"/>
      <c r="CEL57" s="13"/>
      <c r="CEM57" s="13"/>
      <c r="CEN57" s="13"/>
      <c r="CEO57" s="13"/>
      <c r="CEP57" s="13"/>
      <c r="CEQ57" s="13"/>
      <c r="CER57" s="13"/>
      <c r="CES57" s="13"/>
      <c r="CET57" s="13"/>
      <c r="CEU57" s="13"/>
      <c r="CEV57" s="13"/>
      <c r="CEW57" s="13"/>
      <c r="CEX57" s="13"/>
      <c r="CEY57" s="13"/>
      <c r="CEZ57" s="13"/>
      <c r="CFA57" s="13"/>
      <c r="CFB57" s="13"/>
      <c r="CFC57" s="13"/>
      <c r="CFD57" s="13"/>
      <c r="CFE57" s="13"/>
      <c r="CFF57" s="13"/>
      <c r="CFG57" s="13"/>
      <c r="CFH57" s="13"/>
      <c r="CFI57" s="13"/>
      <c r="CFJ57" s="13"/>
      <c r="CFK57" s="13"/>
      <c r="CFL57" s="13"/>
      <c r="CFM57" s="13"/>
      <c r="CFN57" s="13"/>
      <c r="CFO57" s="13"/>
      <c r="CFP57" s="13"/>
      <c r="CFQ57" s="13"/>
      <c r="CFR57" s="13"/>
      <c r="CFS57" s="13"/>
      <c r="CFT57" s="13"/>
      <c r="CFU57" s="13"/>
      <c r="CFV57" s="13"/>
      <c r="CFW57" s="13"/>
      <c r="CFX57" s="13"/>
      <c r="CFY57" s="13"/>
      <c r="CFZ57" s="13"/>
      <c r="CGA57" s="13"/>
      <c r="CGB57" s="13"/>
      <c r="CGC57" s="13"/>
      <c r="CGD57" s="13"/>
      <c r="CGE57" s="13"/>
      <c r="CGF57" s="13"/>
      <c r="CGG57" s="13"/>
      <c r="CGH57" s="13"/>
      <c r="CGI57" s="13"/>
      <c r="CGJ57" s="13"/>
      <c r="CGK57" s="13"/>
      <c r="CGL57" s="13"/>
      <c r="CGM57" s="13"/>
      <c r="CGN57" s="13"/>
      <c r="CGO57" s="13"/>
      <c r="CGP57" s="13"/>
      <c r="CGQ57" s="13"/>
      <c r="CGR57" s="13"/>
      <c r="CGS57" s="13"/>
      <c r="CGT57" s="13"/>
      <c r="CGU57" s="13"/>
      <c r="CGV57" s="13"/>
      <c r="CGW57" s="13"/>
      <c r="CGX57" s="13"/>
      <c r="CGY57" s="13"/>
      <c r="CGZ57" s="13"/>
      <c r="CHA57" s="13"/>
      <c r="CHB57" s="13"/>
      <c r="CHC57" s="13"/>
      <c r="CHD57" s="13"/>
      <c r="CHE57" s="13"/>
      <c r="CHF57" s="13"/>
      <c r="CHG57" s="13"/>
      <c r="CHH57" s="13"/>
      <c r="CHI57" s="13"/>
      <c r="CHJ57" s="13"/>
      <c r="CHK57" s="13"/>
      <c r="CHL57" s="13"/>
      <c r="CHM57" s="13"/>
      <c r="CHN57" s="13"/>
      <c r="CHO57" s="13"/>
      <c r="CHP57" s="13"/>
      <c r="CHQ57" s="13"/>
      <c r="CHR57" s="13"/>
      <c r="CHS57" s="13"/>
      <c r="CHT57" s="13"/>
      <c r="CHU57" s="13"/>
      <c r="CHV57" s="13"/>
      <c r="CHW57" s="13"/>
      <c r="CHX57" s="13"/>
      <c r="CHY57" s="13"/>
      <c r="CHZ57" s="13"/>
      <c r="CIA57" s="13"/>
      <c r="CIB57" s="13"/>
      <c r="CIC57" s="13"/>
      <c r="CID57" s="13"/>
      <c r="CIE57" s="13"/>
      <c r="CIF57" s="13"/>
      <c r="CIG57" s="13"/>
      <c r="CIH57" s="13"/>
      <c r="CII57" s="13"/>
      <c r="CIJ57" s="13"/>
      <c r="CIK57" s="13"/>
      <c r="CIL57" s="13"/>
      <c r="CIM57" s="13"/>
      <c r="CIN57" s="13"/>
      <c r="CIO57" s="13"/>
      <c r="CIP57" s="13"/>
      <c r="CIQ57" s="13"/>
      <c r="CIR57" s="13"/>
      <c r="CIS57" s="13"/>
      <c r="CIT57" s="13"/>
      <c r="CIU57" s="13"/>
      <c r="CIV57" s="13"/>
      <c r="CIW57" s="13"/>
      <c r="CIX57" s="13"/>
      <c r="CIY57" s="13"/>
      <c r="CIZ57" s="13"/>
      <c r="CJA57" s="13"/>
      <c r="CJB57" s="13"/>
      <c r="CJC57" s="13"/>
      <c r="CJD57" s="13"/>
      <c r="CJE57" s="13"/>
      <c r="CJF57" s="13"/>
      <c r="CJG57" s="13"/>
      <c r="CJH57" s="13"/>
      <c r="CJI57" s="13"/>
      <c r="CJJ57" s="13"/>
      <c r="CJK57" s="13"/>
      <c r="CJL57" s="13"/>
      <c r="CJM57" s="13"/>
      <c r="CJN57" s="13"/>
      <c r="CJO57" s="13"/>
      <c r="CJP57" s="13"/>
      <c r="CJQ57" s="13"/>
      <c r="CJR57" s="13"/>
      <c r="CJS57" s="13"/>
      <c r="CJT57" s="13"/>
      <c r="CJU57" s="13"/>
      <c r="CJV57" s="13"/>
      <c r="CJW57" s="13"/>
      <c r="CJX57" s="13"/>
      <c r="CJY57" s="13"/>
      <c r="CJZ57" s="13"/>
      <c r="CKA57" s="13"/>
      <c r="CKB57" s="13"/>
      <c r="CKC57" s="13"/>
      <c r="CKD57" s="13"/>
      <c r="CKE57" s="13"/>
      <c r="CKF57" s="13"/>
      <c r="CKG57" s="13"/>
      <c r="CKH57" s="13"/>
      <c r="CKI57" s="13"/>
      <c r="CKJ57" s="13"/>
      <c r="CKK57" s="13"/>
      <c r="CKL57" s="13"/>
      <c r="CKM57" s="13"/>
      <c r="CKN57" s="13"/>
      <c r="CKO57" s="13"/>
      <c r="CKP57" s="13"/>
      <c r="CKQ57" s="13"/>
      <c r="CKR57" s="13"/>
      <c r="CKS57" s="13"/>
      <c r="CKT57" s="13"/>
      <c r="CKU57" s="13"/>
      <c r="CKV57" s="13"/>
      <c r="CKW57" s="13"/>
      <c r="CKX57" s="13"/>
      <c r="CKY57" s="13"/>
      <c r="CKZ57" s="13"/>
      <c r="CLA57" s="13"/>
      <c r="CLB57" s="13"/>
      <c r="CLC57" s="13"/>
      <c r="CLD57" s="13"/>
      <c r="CLE57" s="13"/>
      <c r="CLF57" s="13"/>
      <c r="CLG57" s="13"/>
      <c r="CLH57" s="13"/>
      <c r="CLI57" s="13"/>
      <c r="CLJ57" s="13"/>
      <c r="CLK57" s="13"/>
      <c r="CLL57" s="13"/>
      <c r="CLM57" s="13"/>
      <c r="CLN57" s="13"/>
      <c r="CLO57" s="13"/>
      <c r="CLP57" s="13"/>
      <c r="CLQ57" s="13"/>
      <c r="CLR57" s="13"/>
      <c r="CLS57" s="13"/>
      <c r="CLT57" s="13"/>
      <c r="CLU57" s="13"/>
      <c r="CLV57" s="13"/>
      <c r="CLW57" s="13"/>
      <c r="CLX57" s="13"/>
      <c r="CLY57" s="13"/>
      <c r="CLZ57" s="13"/>
      <c r="CMA57" s="13"/>
      <c r="CMB57" s="13"/>
      <c r="CMC57" s="13"/>
      <c r="CMD57" s="13"/>
      <c r="CME57" s="13"/>
      <c r="CMF57" s="13"/>
      <c r="CMG57" s="13"/>
      <c r="CMH57" s="13"/>
      <c r="CMI57" s="13"/>
      <c r="CMJ57" s="13"/>
      <c r="CMK57" s="13"/>
      <c r="CML57" s="13"/>
      <c r="CMM57" s="13"/>
      <c r="CMN57" s="13"/>
      <c r="CMO57" s="13"/>
      <c r="CMP57" s="13"/>
      <c r="CMQ57" s="13"/>
      <c r="CMR57" s="13"/>
      <c r="CMS57" s="13"/>
      <c r="CMT57" s="13"/>
      <c r="CMU57" s="13"/>
      <c r="CMV57" s="13"/>
      <c r="CMW57" s="13"/>
      <c r="CMX57" s="13"/>
      <c r="CMY57" s="13"/>
      <c r="CMZ57" s="13"/>
      <c r="CNA57" s="13"/>
      <c r="CNB57" s="13"/>
      <c r="CNC57" s="13"/>
      <c r="CND57" s="13"/>
      <c r="CNE57" s="13"/>
      <c r="CNF57" s="13"/>
      <c r="CNG57" s="13"/>
      <c r="CNH57" s="13"/>
      <c r="CNI57" s="13"/>
      <c r="CNJ57" s="13"/>
      <c r="CNK57" s="13"/>
      <c r="CNL57" s="13"/>
      <c r="CNM57" s="13"/>
      <c r="CNN57" s="13"/>
      <c r="CNO57" s="13"/>
      <c r="CNP57" s="13"/>
      <c r="CNQ57" s="13"/>
      <c r="CNR57" s="13"/>
      <c r="CNS57" s="13"/>
      <c r="CNT57" s="13"/>
      <c r="CNU57" s="13"/>
      <c r="CNV57" s="13"/>
      <c r="CNW57" s="13"/>
      <c r="CNX57" s="13"/>
      <c r="CNY57" s="13"/>
      <c r="CNZ57" s="13"/>
      <c r="COA57" s="13"/>
      <c r="COB57" s="13"/>
      <c r="COC57" s="13"/>
      <c r="COD57" s="13"/>
      <c r="COE57" s="13"/>
      <c r="COF57" s="13"/>
      <c r="COG57" s="13"/>
      <c r="COH57" s="13"/>
      <c r="COI57" s="13"/>
      <c r="COJ57" s="13"/>
      <c r="COK57" s="13"/>
      <c r="COL57" s="13"/>
      <c r="COM57" s="13"/>
      <c r="CON57" s="13"/>
      <c r="COO57" s="13"/>
      <c r="COP57" s="13"/>
      <c r="COQ57" s="13"/>
      <c r="COR57" s="13"/>
      <c r="COS57" s="13"/>
      <c r="COT57" s="13"/>
      <c r="COU57" s="13"/>
      <c r="COV57" s="13"/>
      <c r="COW57" s="13"/>
      <c r="COX57" s="13"/>
      <c r="COY57" s="13"/>
      <c r="COZ57" s="13"/>
      <c r="CPA57" s="13"/>
      <c r="CPB57" s="13"/>
      <c r="CPC57" s="13"/>
      <c r="CPD57" s="13"/>
      <c r="CPE57" s="13"/>
      <c r="CPF57" s="13"/>
      <c r="CPG57" s="13"/>
      <c r="CPH57" s="13"/>
      <c r="CPI57" s="13"/>
      <c r="CPJ57" s="13"/>
      <c r="CPK57" s="13"/>
      <c r="CPL57" s="13"/>
      <c r="CPM57" s="13"/>
      <c r="CPN57" s="13"/>
      <c r="CPO57" s="13"/>
      <c r="CPP57" s="13"/>
      <c r="CPQ57" s="13"/>
      <c r="CPR57" s="13"/>
      <c r="CPS57" s="13"/>
      <c r="CPT57" s="13"/>
      <c r="CPU57" s="13"/>
      <c r="CPV57" s="13"/>
      <c r="CPW57" s="13"/>
      <c r="CPX57" s="13"/>
      <c r="CPY57" s="13"/>
      <c r="CPZ57" s="13"/>
      <c r="CQA57" s="13"/>
      <c r="CQB57" s="13"/>
      <c r="CQC57" s="13"/>
      <c r="CQD57" s="13"/>
      <c r="CQE57" s="13"/>
      <c r="CQF57" s="13"/>
      <c r="CQG57" s="13"/>
      <c r="CQH57" s="13"/>
      <c r="CQI57" s="13"/>
      <c r="CQJ57" s="13"/>
      <c r="CQK57" s="13"/>
      <c r="CQL57" s="13"/>
      <c r="CQM57" s="13"/>
      <c r="CQN57" s="13"/>
      <c r="CQO57" s="13"/>
      <c r="CQP57" s="13"/>
      <c r="CQQ57" s="13"/>
      <c r="CQR57" s="13"/>
      <c r="CQS57" s="13"/>
      <c r="CQT57" s="13"/>
      <c r="CQU57" s="13"/>
      <c r="CQV57" s="13"/>
      <c r="CQW57" s="13"/>
      <c r="CQX57" s="13"/>
      <c r="CQY57" s="13"/>
      <c r="CQZ57" s="13"/>
      <c r="CRA57" s="13"/>
      <c r="CRB57" s="13"/>
      <c r="CRC57" s="13"/>
      <c r="CRD57" s="13"/>
      <c r="CRE57" s="13"/>
      <c r="CRF57" s="13"/>
      <c r="CRG57" s="13"/>
      <c r="CRH57" s="13"/>
      <c r="CRI57" s="13"/>
      <c r="CRJ57" s="13"/>
      <c r="CRK57" s="13"/>
      <c r="CRL57" s="13"/>
      <c r="CRM57" s="13"/>
      <c r="CRN57" s="13"/>
      <c r="CRO57" s="13"/>
      <c r="CRP57" s="13"/>
      <c r="CRQ57" s="13"/>
      <c r="CRR57" s="13"/>
      <c r="CRS57" s="13"/>
      <c r="CRT57" s="13"/>
      <c r="CRU57" s="13"/>
      <c r="CRV57" s="13"/>
      <c r="CRW57" s="13"/>
      <c r="CRX57" s="13"/>
      <c r="CRY57" s="13"/>
      <c r="CRZ57" s="13"/>
      <c r="CSA57" s="13"/>
      <c r="CSB57" s="13"/>
      <c r="CSC57" s="13"/>
      <c r="CSD57" s="13"/>
      <c r="CSE57" s="13"/>
      <c r="CSF57" s="13"/>
      <c r="CSG57" s="13"/>
      <c r="CSH57" s="13"/>
      <c r="CSI57" s="13"/>
      <c r="CSJ57" s="13"/>
      <c r="CSK57" s="13"/>
      <c r="CSL57" s="13"/>
      <c r="CSM57" s="13"/>
      <c r="CSN57" s="13"/>
      <c r="CSO57" s="13"/>
      <c r="CSP57" s="13"/>
      <c r="CSQ57" s="13"/>
      <c r="CSR57" s="13"/>
      <c r="CSS57" s="13"/>
      <c r="CST57" s="13"/>
      <c r="CSU57" s="13"/>
      <c r="CSV57" s="13"/>
      <c r="CSW57" s="13"/>
      <c r="CSX57" s="13"/>
      <c r="CSY57" s="13"/>
      <c r="CSZ57" s="13"/>
      <c r="CTA57" s="13"/>
      <c r="CTB57" s="13"/>
      <c r="CTC57" s="13"/>
      <c r="CTD57" s="13"/>
      <c r="CTE57" s="13"/>
      <c r="CTF57" s="13"/>
      <c r="CTG57" s="13"/>
      <c r="CTH57" s="13"/>
      <c r="CTI57" s="13"/>
      <c r="CTJ57" s="13"/>
      <c r="CTK57" s="13"/>
      <c r="CTL57" s="13"/>
      <c r="CTM57" s="13"/>
      <c r="CTN57" s="13"/>
      <c r="CTO57" s="13"/>
      <c r="CTP57" s="13"/>
      <c r="CTQ57" s="13"/>
      <c r="CTR57" s="13"/>
      <c r="CTS57" s="13"/>
      <c r="CTT57" s="13"/>
      <c r="CTU57" s="13"/>
      <c r="CTV57" s="13"/>
      <c r="CTW57" s="13"/>
      <c r="CTX57" s="13"/>
      <c r="CTY57" s="13"/>
      <c r="CTZ57" s="13"/>
      <c r="CUA57" s="13"/>
      <c r="CUB57" s="13"/>
      <c r="CUC57" s="13"/>
      <c r="CUD57" s="13"/>
      <c r="CUE57" s="13"/>
      <c r="CUF57" s="13"/>
      <c r="CUG57" s="13"/>
      <c r="CUH57" s="13"/>
      <c r="CUI57" s="13"/>
      <c r="CUJ57" s="13"/>
      <c r="CUK57" s="13"/>
      <c r="CUL57" s="13"/>
      <c r="CUM57" s="13"/>
      <c r="CUN57" s="13"/>
      <c r="CUO57" s="13"/>
      <c r="CUP57" s="13"/>
      <c r="CUQ57" s="13"/>
      <c r="CUR57" s="13"/>
      <c r="CUS57" s="13"/>
      <c r="CUT57" s="13"/>
      <c r="CUU57" s="13"/>
      <c r="CUV57" s="13"/>
      <c r="CUW57" s="13"/>
      <c r="CUX57" s="13"/>
      <c r="CUY57" s="13"/>
      <c r="CUZ57" s="13"/>
      <c r="CVA57" s="13"/>
      <c r="CVB57" s="13"/>
      <c r="CVC57" s="13"/>
      <c r="CVD57" s="13"/>
      <c r="CVE57" s="13"/>
      <c r="CVF57" s="13"/>
      <c r="CVG57" s="13"/>
      <c r="CVH57" s="13"/>
      <c r="CVI57" s="13"/>
      <c r="CVJ57" s="13"/>
      <c r="CVK57" s="13"/>
      <c r="CVL57" s="13"/>
      <c r="CVM57" s="13"/>
      <c r="CVN57" s="13"/>
      <c r="CVO57" s="13"/>
      <c r="CVP57" s="13"/>
      <c r="CVQ57" s="13"/>
      <c r="CVR57" s="13"/>
      <c r="CVS57" s="13"/>
      <c r="CVT57" s="13"/>
      <c r="CVU57" s="13"/>
      <c r="CVV57" s="13"/>
      <c r="CVW57" s="13"/>
      <c r="CVX57" s="13"/>
      <c r="CVY57" s="13"/>
      <c r="CVZ57" s="13"/>
      <c r="CWA57" s="13"/>
      <c r="CWB57" s="13"/>
      <c r="CWC57" s="13"/>
      <c r="CWD57" s="13"/>
      <c r="CWE57" s="13"/>
      <c r="CWF57" s="13"/>
      <c r="CWG57" s="13"/>
      <c r="CWH57" s="13"/>
      <c r="CWI57" s="13"/>
      <c r="CWJ57" s="13"/>
      <c r="CWK57" s="13"/>
      <c r="CWL57" s="13"/>
      <c r="CWM57" s="13"/>
      <c r="CWN57" s="13"/>
      <c r="CWO57" s="13"/>
      <c r="CWP57" s="13"/>
      <c r="CWQ57" s="13"/>
      <c r="CWR57" s="13"/>
      <c r="CWS57" s="13"/>
      <c r="CWT57" s="13"/>
      <c r="CWU57" s="13"/>
      <c r="CWV57" s="13"/>
      <c r="CWW57" s="13"/>
      <c r="CWX57" s="13"/>
      <c r="CWY57" s="13"/>
      <c r="CWZ57" s="13"/>
      <c r="CXA57" s="13"/>
      <c r="CXB57" s="13"/>
      <c r="CXC57" s="13"/>
      <c r="CXD57" s="13"/>
      <c r="CXE57" s="13"/>
      <c r="CXF57" s="13"/>
      <c r="CXG57" s="13"/>
      <c r="CXH57" s="13"/>
      <c r="CXI57" s="13"/>
      <c r="CXJ57" s="13"/>
      <c r="CXK57" s="13"/>
      <c r="CXL57" s="13"/>
      <c r="CXM57" s="13"/>
      <c r="CXN57" s="13"/>
      <c r="CXO57" s="13"/>
      <c r="CXP57" s="13"/>
      <c r="CXQ57" s="13"/>
      <c r="CXR57" s="13"/>
      <c r="CXS57" s="13"/>
      <c r="CXT57" s="13"/>
      <c r="CXU57" s="13"/>
      <c r="CXV57" s="13"/>
      <c r="CXW57" s="13"/>
      <c r="CXX57" s="13"/>
      <c r="CXY57" s="13"/>
      <c r="CXZ57" s="13"/>
      <c r="CYA57" s="13"/>
      <c r="CYB57" s="13"/>
      <c r="CYC57" s="13"/>
      <c r="CYD57" s="13"/>
      <c r="CYE57" s="13"/>
      <c r="CYF57" s="13"/>
      <c r="CYG57" s="13"/>
      <c r="CYH57" s="13"/>
      <c r="CYI57" s="13"/>
      <c r="CYJ57" s="13"/>
      <c r="CYK57" s="13"/>
      <c r="CYL57" s="13"/>
      <c r="CYM57" s="13"/>
      <c r="CYN57" s="13"/>
      <c r="CYO57" s="13"/>
      <c r="CYP57" s="13"/>
      <c r="CYQ57" s="13"/>
      <c r="CYR57" s="13"/>
      <c r="CYS57" s="13"/>
      <c r="CYT57" s="13"/>
      <c r="CYU57" s="13"/>
      <c r="CYV57" s="13"/>
      <c r="CYW57" s="13"/>
      <c r="CYX57" s="13"/>
      <c r="CYY57" s="13"/>
      <c r="CYZ57" s="13"/>
      <c r="CZA57" s="13"/>
      <c r="CZB57" s="13"/>
      <c r="CZC57" s="13"/>
      <c r="CZD57" s="13"/>
      <c r="CZE57" s="13"/>
      <c r="CZF57" s="13"/>
      <c r="CZG57" s="13"/>
      <c r="CZH57" s="13"/>
      <c r="CZI57" s="13"/>
      <c r="CZJ57" s="13"/>
      <c r="CZK57" s="13"/>
      <c r="CZL57" s="13"/>
      <c r="CZM57" s="13"/>
      <c r="CZN57" s="13"/>
      <c r="CZO57" s="13"/>
      <c r="CZP57" s="13"/>
      <c r="CZQ57" s="13"/>
      <c r="CZR57" s="13"/>
      <c r="CZS57" s="13"/>
      <c r="CZT57" s="13"/>
      <c r="CZU57" s="13"/>
      <c r="CZV57" s="13"/>
      <c r="CZW57" s="13"/>
      <c r="CZX57" s="13"/>
      <c r="CZY57" s="13"/>
      <c r="CZZ57" s="13"/>
      <c r="DAA57" s="13"/>
      <c r="DAB57" s="13"/>
      <c r="DAC57" s="13"/>
      <c r="DAD57" s="13"/>
      <c r="DAE57" s="13"/>
      <c r="DAF57" s="13"/>
      <c r="DAG57" s="13"/>
      <c r="DAH57" s="13"/>
      <c r="DAI57" s="13"/>
      <c r="DAJ57" s="13"/>
      <c r="DAK57" s="13"/>
      <c r="DAL57" s="13"/>
      <c r="DAM57" s="13"/>
      <c r="DAN57" s="13"/>
      <c r="DAO57" s="13"/>
      <c r="DAP57" s="13"/>
      <c r="DAQ57" s="13"/>
      <c r="DAR57" s="13"/>
      <c r="DAS57" s="13"/>
      <c r="DAT57" s="13"/>
      <c r="DAU57" s="13"/>
      <c r="DAV57" s="13"/>
      <c r="DAW57" s="13"/>
      <c r="DAX57" s="13"/>
      <c r="DAY57" s="13"/>
      <c r="DAZ57" s="13"/>
      <c r="DBA57" s="13"/>
      <c r="DBB57" s="13"/>
      <c r="DBC57" s="13"/>
      <c r="DBD57" s="13"/>
      <c r="DBE57" s="13"/>
      <c r="DBF57" s="13"/>
      <c r="DBG57" s="13"/>
      <c r="DBH57" s="13"/>
      <c r="DBI57" s="13"/>
      <c r="DBJ57" s="13"/>
      <c r="DBK57" s="13"/>
      <c r="DBL57" s="13"/>
      <c r="DBM57" s="13"/>
      <c r="DBN57" s="13"/>
      <c r="DBO57" s="13"/>
      <c r="DBP57" s="13"/>
      <c r="DBQ57" s="13"/>
      <c r="DBR57" s="13"/>
      <c r="DBS57" s="13"/>
      <c r="DBT57" s="13"/>
      <c r="DBU57" s="13"/>
      <c r="DBV57" s="13"/>
      <c r="DBW57" s="13"/>
      <c r="DBX57" s="13"/>
      <c r="DBY57" s="13"/>
      <c r="DBZ57" s="13"/>
      <c r="DCA57" s="13"/>
      <c r="DCB57" s="13"/>
      <c r="DCC57" s="13"/>
      <c r="DCD57" s="13"/>
      <c r="DCE57" s="13"/>
      <c r="DCF57" s="13"/>
      <c r="DCG57" s="13"/>
      <c r="DCH57" s="13"/>
      <c r="DCI57" s="13"/>
      <c r="DCJ57" s="13"/>
      <c r="DCK57" s="13"/>
      <c r="DCL57" s="13"/>
      <c r="DCM57" s="13"/>
      <c r="DCN57" s="13"/>
      <c r="DCO57" s="13"/>
      <c r="DCP57" s="13"/>
      <c r="DCQ57" s="13"/>
      <c r="DCR57" s="13"/>
      <c r="DCS57" s="13"/>
      <c r="DCT57" s="13"/>
      <c r="DCU57" s="13"/>
      <c r="DCV57" s="13"/>
      <c r="DCW57" s="13"/>
      <c r="DCX57" s="13"/>
      <c r="DCY57" s="13"/>
      <c r="DCZ57" s="13"/>
      <c r="DDA57" s="13"/>
      <c r="DDB57" s="13"/>
      <c r="DDC57" s="13"/>
      <c r="DDD57" s="13"/>
      <c r="DDE57" s="13"/>
      <c r="DDF57" s="13"/>
      <c r="DDG57" s="13"/>
      <c r="DDH57" s="13"/>
      <c r="DDI57" s="13"/>
      <c r="DDJ57" s="13"/>
      <c r="DDK57" s="13"/>
      <c r="DDL57" s="13"/>
      <c r="DDM57" s="13"/>
      <c r="DDN57" s="13"/>
      <c r="DDO57" s="13"/>
      <c r="DDP57" s="13"/>
      <c r="DDQ57" s="13"/>
      <c r="DDR57" s="13"/>
      <c r="DDS57" s="13"/>
      <c r="DDT57" s="13"/>
      <c r="DDU57" s="13"/>
      <c r="DDV57" s="13"/>
      <c r="DDW57" s="13"/>
      <c r="DDX57" s="13"/>
      <c r="DDY57" s="13"/>
      <c r="DDZ57" s="13"/>
      <c r="DEA57" s="13"/>
      <c r="DEB57" s="13"/>
      <c r="DEC57" s="13"/>
      <c r="DED57" s="13"/>
      <c r="DEE57" s="13"/>
      <c r="DEF57" s="13"/>
      <c r="DEG57" s="13"/>
      <c r="DEH57" s="13"/>
      <c r="DEI57" s="13"/>
      <c r="DEJ57" s="13"/>
      <c r="DEK57" s="13"/>
      <c r="DEL57" s="13"/>
      <c r="DEM57" s="13"/>
      <c r="DEN57" s="13"/>
      <c r="DEO57" s="13"/>
      <c r="DEP57" s="13"/>
      <c r="DEQ57" s="13"/>
      <c r="DER57" s="13"/>
      <c r="DES57" s="13"/>
      <c r="DET57" s="13"/>
      <c r="DEU57" s="13"/>
      <c r="DEV57" s="13"/>
      <c r="DEW57" s="13"/>
      <c r="DEX57" s="13"/>
      <c r="DEY57" s="13"/>
      <c r="DEZ57" s="13"/>
      <c r="DFA57" s="13"/>
      <c r="DFB57" s="13"/>
      <c r="DFC57" s="13"/>
      <c r="DFD57" s="13"/>
      <c r="DFE57" s="13"/>
      <c r="DFF57" s="13"/>
      <c r="DFG57" s="13"/>
      <c r="DFH57" s="13"/>
      <c r="DFI57" s="13"/>
      <c r="DFJ57" s="13"/>
      <c r="DFK57" s="13"/>
      <c r="DFL57" s="13"/>
      <c r="DFM57" s="13"/>
      <c r="DFN57" s="13"/>
      <c r="DFO57" s="13"/>
      <c r="DFP57" s="13"/>
      <c r="DFQ57" s="13"/>
      <c r="DFR57" s="13"/>
      <c r="DFS57" s="13"/>
      <c r="DFT57" s="13"/>
      <c r="DFU57" s="13"/>
      <c r="DFV57" s="13"/>
      <c r="DFW57" s="13"/>
      <c r="DFX57" s="13"/>
      <c r="DFY57" s="13"/>
      <c r="DFZ57" s="13"/>
      <c r="DGA57" s="13"/>
      <c r="DGB57" s="13"/>
      <c r="DGC57" s="13"/>
      <c r="DGD57" s="13"/>
      <c r="DGE57" s="13"/>
      <c r="DGF57" s="13"/>
      <c r="DGG57" s="13"/>
      <c r="DGH57" s="13"/>
      <c r="DGI57" s="13"/>
      <c r="DGJ57" s="13"/>
      <c r="DGK57" s="13"/>
      <c r="DGL57" s="13"/>
      <c r="DGM57" s="13"/>
      <c r="DGN57" s="13"/>
      <c r="DGO57" s="13"/>
      <c r="DGP57" s="13"/>
      <c r="DGQ57" s="13"/>
      <c r="DGR57" s="13"/>
      <c r="DGS57" s="13"/>
      <c r="DGT57" s="13"/>
      <c r="DGU57" s="13"/>
      <c r="DGV57" s="13"/>
      <c r="DGW57" s="13"/>
      <c r="DGX57" s="13"/>
      <c r="DGY57" s="13"/>
      <c r="DGZ57" s="13"/>
      <c r="DHA57" s="13"/>
      <c r="DHB57" s="13"/>
      <c r="DHC57" s="13"/>
      <c r="DHD57" s="13"/>
      <c r="DHE57" s="13"/>
      <c r="DHF57" s="13"/>
      <c r="DHG57" s="13"/>
      <c r="DHH57" s="13"/>
      <c r="DHI57" s="13"/>
      <c r="DHJ57" s="13"/>
      <c r="DHK57" s="13"/>
      <c r="DHL57" s="13"/>
      <c r="DHM57" s="13"/>
      <c r="DHN57" s="13"/>
      <c r="DHO57" s="13"/>
      <c r="DHP57" s="13"/>
      <c r="DHQ57" s="13"/>
      <c r="DHR57" s="13"/>
      <c r="DHS57" s="13"/>
      <c r="DHT57" s="13"/>
      <c r="DHU57" s="13"/>
      <c r="DHV57" s="13"/>
      <c r="DHW57" s="13"/>
      <c r="DHX57" s="13"/>
      <c r="DHY57" s="13"/>
      <c r="DHZ57" s="13"/>
      <c r="DIA57" s="13"/>
      <c r="DIB57" s="13"/>
      <c r="DIC57" s="13"/>
      <c r="DID57" s="13"/>
      <c r="DIE57" s="13"/>
      <c r="DIF57" s="13"/>
      <c r="DIG57" s="13"/>
      <c r="DIH57" s="13"/>
      <c r="DII57" s="13"/>
      <c r="DIJ57" s="13"/>
      <c r="DIK57" s="13"/>
      <c r="DIL57" s="13"/>
      <c r="DIM57" s="13"/>
      <c r="DIN57" s="13"/>
      <c r="DIO57" s="13"/>
      <c r="DIP57" s="13"/>
      <c r="DIQ57" s="13"/>
      <c r="DIR57" s="13"/>
      <c r="DIS57" s="13"/>
      <c r="DIT57" s="13"/>
      <c r="DIU57" s="13"/>
      <c r="DIV57" s="13"/>
      <c r="DIW57" s="13"/>
      <c r="DIX57" s="13"/>
      <c r="DIY57" s="13"/>
      <c r="DIZ57" s="13"/>
      <c r="DJA57" s="13"/>
      <c r="DJB57" s="13"/>
      <c r="DJC57" s="13"/>
      <c r="DJD57" s="13"/>
      <c r="DJE57" s="13"/>
      <c r="DJF57" s="13"/>
      <c r="DJG57" s="13"/>
      <c r="DJH57" s="13"/>
      <c r="DJI57" s="13"/>
      <c r="DJJ57" s="13"/>
      <c r="DJK57" s="13"/>
      <c r="DJL57" s="13"/>
      <c r="DJM57" s="13"/>
      <c r="DJN57" s="13"/>
      <c r="DJO57" s="13"/>
      <c r="DJP57" s="13"/>
      <c r="DJQ57" s="13"/>
      <c r="DJR57" s="13"/>
      <c r="DJS57" s="13"/>
      <c r="DJT57" s="13"/>
      <c r="DJU57" s="13"/>
      <c r="DJV57" s="13"/>
      <c r="DJW57" s="13"/>
      <c r="DJX57" s="13"/>
      <c r="DJY57" s="13"/>
      <c r="DJZ57" s="13"/>
      <c r="DKA57" s="13"/>
      <c r="DKB57" s="13"/>
      <c r="DKC57" s="13"/>
      <c r="DKD57" s="13"/>
      <c r="DKE57" s="13"/>
      <c r="DKF57" s="13"/>
      <c r="DKG57" s="13"/>
      <c r="DKH57" s="13"/>
      <c r="DKI57" s="13"/>
      <c r="DKJ57" s="13"/>
      <c r="DKK57" s="13"/>
      <c r="DKL57" s="13"/>
      <c r="DKM57" s="13"/>
      <c r="DKN57" s="13"/>
      <c r="DKO57" s="13"/>
      <c r="DKP57" s="13"/>
      <c r="DKQ57" s="13"/>
      <c r="DKR57" s="13"/>
      <c r="DKS57" s="13"/>
      <c r="DKT57" s="13"/>
      <c r="DKU57" s="13"/>
      <c r="DKV57" s="13"/>
      <c r="DKW57" s="13"/>
      <c r="DKX57" s="13"/>
      <c r="DKY57" s="13"/>
      <c r="DKZ57" s="13"/>
      <c r="DLA57" s="13"/>
      <c r="DLB57" s="13"/>
      <c r="DLC57" s="13"/>
      <c r="DLD57" s="13"/>
      <c r="DLE57" s="13"/>
      <c r="DLF57" s="13"/>
      <c r="DLG57" s="13"/>
      <c r="DLH57" s="13"/>
      <c r="DLI57" s="13"/>
      <c r="DLJ57" s="13"/>
      <c r="DLK57" s="13"/>
      <c r="DLL57" s="13"/>
      <c r="DLM57" s="13"/>
      <c r="DLN57" s="13"/>
      <c r="DLO57" s="13"/>
      <c r="DLP57" s="13"/>
      <c r="DLQ57" s="13"/>
      <c r="DLR57" s="13"/>
      <c r="DLS57" s="13"/>
      <c r="DLT57" s="13"/>
      <c r="DLU57" s="13"/>
      <c r="DLV57" s="13"/>
      <c r="DLW57" s="13"/>
      <c r="DLX57" s="13"/>
      <c r="DLY57" s="13"/>
      <c r="DLZ57" s="13"/>
      <c r="DMA57" s="13"/>
      <c r="DMB57" s="13"/>
      <c r="DMC57" s="13"/>
      <c r="DMD57" s="13"/>
      <c r="DME57" s="13"/>
      <c r="DMF57" s="13"/>
      <c r="DMG57" s="13"/>
      <c r="DMH57" s="13"/>
      <c r="DMI57" s="13"/>
      <c r="DMJ57" s="13"/>
      <c r="DMK57" s="13"/>
      <c r="DML57" s="13"/>
      <c r="DMM57" s="13"/>
      <c r="DMN57" s="13"/>
      <c r="DMO57" s="13"/>
      <c r="DMP57" s="13"/>
      <c r="DMQ57" s="13"/>
      <c r="DMR57" s="13"/>
      <c r="DMS57" s="13"/>
      <c r="DMT57" s="13"/>
      <c r="DMU57" s="13"/>
      <c r="DMV57" s="13"/>
      <c r="DMW57" s="13"/>
      <c r="DMX57" s="13"/>
      <c r="DMY57" s="13"/>
      <c r="DMZ57" s="13"/>
      <c r="DNA57" s="13"/>
      <c r="DNB57" s="13"/>
      <c r="DNC57" s="13"/>
      <c r="DND57" s="13"/>
      <c r="DNE57" s="13"/>
      <c r="DNF57" s="13"/>
      <c r="DNG57" s="13"/>
      <c r="DNH57" s="13"/>
      <c r="DNI57" s="13"/>
      <c r="DNJ57" s="13"/>
      <c r="DNK57" s="13"/>
      <c r="DNL57" s="13"/>
      <c r="DNM57" s="13"/>
      <c r="DNN57" s="13"/>
      <c r="DNO57" s="13"/>
      <c r="DNP57" s="13"/>
      <c r="DNQ57" s="13"/>
      <c r="DNR57" s="13"/>
      <c r="DNS57" s="13"/>
      <c r="DNT57" s="13"/>
      <c r="DNU57" s="13"/>
      <c r="DNV57" s="13"/>
      <c r="DNW57" s="13"/>
      <c r="DNX57" s="13"/>
      <c r="DNY57" s="13"/>
      <c r="DNZ57" s="13"/>
      <c r="DOA57" s="13"/>
      <c r="DOB57" s="13"/>
      <c r="DOC57" s="13"/>
      <c r="DOD57" s="13"/>
      <c r="DOE57" s="13"/>
      <c r="DOF57" s="13"/>
      <c r="DOG57" s="13"/>
      <c r="DOH57" s="13"/>
      <c r="DOI57" s="13"/>
      <c r="DOJ57" s="13"/>
      <c r="DOK57" s="13"/>
      <c r="DOL57" s="13"/>
      <c r="DOM57" s="13"/>
      <c r="DON57" s="13"/>
      <c r="DOO57" s="13"/>
      <c r="DOP57" s="13"/>
      <c r="DOQ57" s="13"/>
      <c r="DOR57" s="13"/>
      <c r="DOS57" s="13"/>
      <c r="DOT57" s="13"/>
      <c r="DOU57" s="13"/>
      <c r="DOV57" s="13"/>
      <c r="DOW57" s="13"/>
      <c r="DOX57" s="13"/>
      <c r="DOY57" s="13"/>
      <c r="DOZ57" s="13"/>
      <c r="DPA57" s="13"/>
      <c r="DPB57" s="13"/>
      <c r="DPC57" s="13"/>
      <c r="DPD57" s="13"/>
      <c r="DPE57" s="13"/>
      <c r="DPF57" s="13"/>
      <c r="DPG57" s="13"/>
      <c r="DPH57" s="13"/>
      <c r="DPI57" s="13"/>
      <c r="DPJ57" s="13"/>
      <c r="DPK57" s="13"/>
      <c r="DPL57" s="13"/>
      <c r="DPM57" s="13"/>
      <c r="DPN57" s="13"/>
      <c r="DPO57" s="13"/>
      <c r="DPP57" s="13"/>
      <c r="DPQ57" s="13"/>
      <c r="DPR57" s="13"/>
      <c r="DPS57" s="13"/>
      <c r="DPT57" s="13"/>
      <c r="DPU57" s="13"/>
      <c r="DPV57" s="13"/>
      <c r="DPW57" s="13"/>
      <c r="DPX57" s="13"/>
      <c r="DPY57" s="13"/>
      <c r="DPZ57" s="13"/>
      <c r="DQA57" s="13"/>
      <c r="DQB57" s="13"/>
      <c r="DQC57" s="13"/>
      <c r="DQD57" s="13"/>
      <c r="DQE57" s="13"/>
      <c r="DQF57" s="13"/>
      <c r="DQG57" s="13"/>
      <c r="DQH57" s="13"/>
      <c r="DQI57" s="13"/>
      <c r="DQJ57" s="13"/>
      <c r="DQK57" s="13"/>
      <c r="DQL57" s="13"/>
      <c r="DQM57" s="13"/>
      <c r="DQN57" s="13"/>
      <c r="DQO57" s="13"/>
      <c r="DQP57" s="13"/>
      <c r="DQQ57" s="13"/>
      <c r="DQR57" s="13"/>
      <c r="DQS57" s="13"/>
      <c r="DQT57" s="13"/>
      <c r="DQU57" s="13"/>
      <c r="DQV57" s="13"/>
      <c r="DQW57" s="13"/>
      <c r="DQX57" s="13"/>
      <c r="DQY57" s="13"/>
      <c r="DQZ57" s="13"/>
      <c r="DRA57" s="13"/>
      <c r="DRB57" s="13"/>
      <c r="DRC57" s="13"/>
      <c r="DRD57" s="13"/>
      <c r="DRE57" s="13"/>
      <c r="DRF57" s="13"/>
      <c r="DRG57" s="13"/>
      <c r="DRH57" s="13"/>
      <c r="DRI57" s="13"/>
      <c r="DRJ57" s="13"/>
      <c r="DRK57" s="13"/>
      <c r="DRL57" s="13"/>
      <c r="DRM57" s="13"/>
      <c r="DRN57" s="13"/>
      <c r="DRO57" s="13"/>
      <c r="DRP57" s="13"/>
      <c r="DRQ57" s="13"/>
      <c r="DRR57" s="13"/>
      <c r="DRS57" s="13"/>
      <c r="DRT57" s="13"/>
      <c r="DRU57" s="13"/>
      <c r="DRV57" s="13"/>
      <c r="DRW57" s="13"/>
      <c r="DRX57" s="13"/>
      <c r="DRY57" s="13"/>
      <c r="DRZ57" s="13"/>
      <c r="DSA57" s="13"/>
      <c r="DSB57" s="13"/>
      <c r="DSC57" s="13"/>
      <c r="DSD57" s="13"/>
      <c r="DSE57" s="13"/>
      <c r="DSF57" s="13"/>
      <c r="DSG57" s="13"/>
      <c r="DSH57" s="13"/>
      <c r="DSI57" s="13"/>
      <c r="DSJ57" s="13"/>
      <c r="DSK57" s="13"/>
      <c r="DSL57" s="13"/>
      <c r="DSM57" s="13"/>
      <c r="DSN57" s="13"/>
      <c r="DSO57" s="13"/>
      <c r="DSP57" s="13"/>
      <c r="DSQ57" s="13"/>
      <c r="DSR57" s="13"/>
      <c r="DSS57" s="13"/>
      <c r="DST57" s="13"/>
      <c r="DSU57" s="13"/>
      <c r="DSV57" s="13"/>
      <c r="DSW57" s="13"/>
      <c r="DSX57" s="13"/>
      <c r="DSY57" s="13"/>
      <c r="DSZ57" s="13"/>
      <c r="DTA57" s="13"/>
      <c r="DTB57" s="13"/>
      <c r="DTC57" s="13"/>
      <c r="DTD57" s="13"/>
      <c r="DTE57" s="13"/>
      <c r="DTF57" s="13"/>
      <c r="DTG57" s="13"/>
      <c r="DTH57" s="13"/>
      <c r="DTI57" s="13"/>
      <c r="DTJ57" s="13"/>
      <c r="DTK57" s="13"/>
      <c r="DTL57" s="13"/>
      <c r="DTM57" s="13"/>
      <c r="DTN57" s="13"/>
      <c r="DTO57" s="13"/>
      <c r="DTP57" s="13"/>
      <c r="DTQ57" s="13"/>
      <c r="DTR57" s="13"/>
      <c r="DTS57" s="13"/>
      <c r="DTT57" s="13"/>
      <c r="DTU57" s="13"/>
      <c r="DTV57" s="13"/>
      <c r="DTW57" s="13"/>
      <c r="DTX57" s="13"/>
      <c r="DTY57" s="13"/>
      <c r="DTZ57" s="13"/>
      <c r="DUA57" s="13"/>
      <c r="DUB57" s="13"/>
      <c r="DUC57" s="13"/>
      <c r="DUD57" s="13"/>
      <c r="DUE57" s="13"/>
      <c r="DUF57" s="13"/>
      <c r="DUG57" s="13"/>
      <c r="DUH57" s="13"/>
      <c r="DUI57" s="13"/>
      <c r="DUJ57" s="13"/>
      <c r="DUK57" s="13"/>
      <c r="DUL57" s="13"/>
      <c r="DUM57" s="13"/>
      <c r="DUN57" s="13"/>
      <c r="DUO57" s="13"/>
      <c r="DUP57" s="13"/>
      <c r="DUQ57" s="13"/>
      <c r="DUR57" s="13"/>
      <c r="DUS57" s="13"/>
      <c r="DUT57" s="13"/>
      <c r="DUU57" s="13"/>
      <c r="DUV57" s="13"/>
      <c r="DUW57" s="13"/>
      <c r="DUX57" s="13"/>
      <c r="DUY57" s="13"/>
      <c r="DUZ57" s="13"/>
      <c r="DVA57" s="13"/>
      <c r="DVB57" s="13"/>
      <c r="DVC57" s="13"/>
      <c r="DVD57" s="13"/>
      <c r="DVE57" s="13"/>
      <c r="DVF57" s="13"/>
      <c r="DVG57" s="13"/>
      <c r="DVH57" s="13"/>
      <c r="DVI57" s="13"/>
      <c r="DVJ57" s="13"/>
      <c r="DVK57" s="13"/>
      <c r="DVL57" s="13"/>
      <c r="DVM57" s="13"/>
      <c r="DVN57" s="13"/>
      <c r="DVO57" s="13"/>
      <c r="DVP57" s="13"/>
      <c r="DVQ57" s="13"/>
      <c r="DVR57" s="13"/>
      <c r="DVS57" s="13"/>
      <c r="DVT57" s="13"/>
      <c r="DVU57" s="13"/>
      <c r="DVV57" s="13"/>
      <c r="DVW57" s="13"/>
      <c r="DVX57" s="13"/>
      <c r="DVY57" s="13"/>
      <c r="DVZ57" s="13"/>
      <c r="DWA57" s="13"/>
      <c r="DWB57" s="13"/>
      <c r="DWC57" s="13"/>
      <c r="DWD57" s="13"/>
      <c r="DWE57" s="13"/>
      <c r="DWF57" s="13"/>
      <c r="DWG57" s="13"/>
      <c r="DWH57" s="13"/>
      <c r="DWI57" s="13"/>
      <c r="DWJ57" s="13"/>
      <c r="DWK57" s="13"/>
      <c r="DWL57" s="13"/>
      <c r="DWM57" s="13"/>
      <c r="DWN57" s="13"/>
      <c r="DWO57" s="13"/>
      <c r="DWP57" s="13"/>
      <c r="DWQ57" s="13"/>
      <c r="DWR57" s="13"/>
      <c r="DWS57" s="13"/>
      <c r="DWT57" s="13"/>
      <c r="DWU57" s="13"/>
      <c r="DWV57" s="13"/>
      <c r="DWW57" s="13"/>
      <c r="DWX57" s="13"/>
      <c r="DWY57" s="13"/>
      <c r="DWZ57" s="13"/>
      <c r="DXA57" s="13"/>
      <c r="DXB57" s="13"/>
      <c r="DXC57" s="13"/>
      <c r="DXD57" s="13"/>
      <c r="DXE57" s="13"/>
      <c r="DXF57" s="13"/>
      <c r="DXG57" s="13"/>
      <c r="DXH57" s="13"/>
      <c r="DXI57" s="13"/>
      <c r="DXJ57" s="13"/>
      <c r="DXK57" s="13"/>
      <c r="DXL57" s="13"/>
      <c r="DXM57" s="13"/>
      <c r="DXN57" s="13"/>
      <c r="DXO57" s="13"/>
      <c r="DXP57" s="13"/>
      <c r="DXQ57" s="13"/>
      <c r="DXR57" s="13"/>
      <c r="DXS57" s="13"/>
      <c r="DXT57" s="13"/>
      <c r="DXU57" s="13"/>
      <c r="DXV57" s="13"/>
      <c r="DXW57" s="13"/>
      <c r="DXX57" s="13"/>
      <c r="DXY57" s="13"/>
      <c r="DXZ57" s="13"/>
      <c r="DYA57" s="13"/>
      <c r="DYB57" s="13"/>
      <c r="DYC57" s="13"/>
      <c r="DYD57" s="13"/>
      <c r="DYE57" s="13"/>
      <c r="DYF57" s="13"/>
      <c r="DYG57" s="13"/>
      <c r="DYH57" s="13"/>
      <c r="DYI57" s="13"/>
      <c r="DYJ57" s="13"/>
      <c r="DYK57" s="13"/>
      <c r="DYL57" s="13"/>
      <c r="DYM57" s="13"/>
      <c r="DYN57" s="13"/>
      <c r="DYO57" s="13"/>
      <c r="DYP57" s="13"/>
      <c r="DYQ57" s="13"/>
      <c r="DYR57" s="13"/>
      <c r="DYS57" s="13"/>
      <c r="DYT57" s="13"/>
      <c r="DYU57" s="13"/>
      <c r="DYV57" s="13"/>
      <c r="DYW57" s="13"/>
      <c r="DYX57" s="13"/>
      <c r="DYY57" s="13"/>
      <c r="DYZ57" s="13"/>
      <c r="DZA57" s="13"/>
      <c r="DZB57" s="13"/>
      <c r="DZC57" s="13"/>
      <c r="DZD57" s="13"/>
      <c r="DZE57" s="13"/>
      <c r="DZF57" s="13"/>
      <c r="DZG57" s="13"/>
      <c r="DZH57" s="13"/>
      <c r="DZI57" s="13"/>
      <c r="DZJ57" s="13"/>
      <c r="DZK57" s="13"/>
      <c r="DZL57" s="13"/>
      <c r="DZM57" s="13"/>
      <c r="DZN57" s="13"/>
      <c r="DZO57" s="13"/>
      <c r="DZP57" s="13"/>
      <c r="DZQ57" s="13"/>
      <c r="DZR57" s="13"/>
      <c r="DZS57" s="13"/>
      <c r="DZT57" s="13"/>
      <c r="DZU57" s="13"/>
      <c r="DZV57" s="13"/>
      <c r="DZW57" s="13"/>
      <c r="DZX57" s="13"/>
      <c r="DZY57" s="13"/>
      <c r="DZZ57" s="13"/>
      <c r="EAA57" s="13"/>
      <c r="EAB57" s="13"/>
      <c r="EAC57" s="13"/>
      <c r="EAD57" s="13"/>
      <c r="EAE57" s="13"/>
      <c r="EAF57" s="13"/>
      <c r="EAG57" s="13"/>
      <c r="EAH57" s="13"/>
      <c r="EAI57" s="13"/>
      <c r="EAJ57" s="13"/>
      <c r="EAK57" s="13"/>
      <c r="EAL57" s="13"/>
      <c r="EAM57" s="13"/>
      <c r="EAN57" s="13"/>
      <c r="EAO57" s="13"/>
      <c r="EAP57" s="13"/>
      <c r="EAQ57" s="13"/>
      <c r="EAR57" s="13"/>
      <c r="EAS57" s="13"/>
      <c r="EAT57" s="13"/>
      <c r="EAU57" s="13"/>
      <c r="EAV57" s="13"/>
      <c r="EAW57" s="13"/>
      <c r="EAX57" s="13"/>
      <c r="EAY57" s="13"/>
      <c r="EAZ57" s="13"/>
      <c r="EBA57" s="13"/>
      <c r="EBB57" s="13"/>
      <c r="EBC57" s="13"/>
      <c r="EBD57" s="13"/>
      <c r="EBE57" s="13"/>
      <c r="EBF57" s="13"/>
      <c r="EBG57" s="13"/>
      <c r="EBH57" s="13"/>
      <c r="EBI57" s="13"/>
      <c r="EBJ57" s="13"/>
      <c r="EBK57" s="13"/>
      <c r="EBL57" s="13"/>
      <c r="EBM57" s="13"/>
      <c r="EBN57" s="13"/>
      <c r="EBO57" s="13"/>
      <c r="EBP57" s="13"/>
      <c r="EBQ57" s="13"/>
      <c r="EBR57" s="13"/>
      <c r="EBS57" s="13"/>
      <c r="EBT57" s="13"/>
      <c r="EBU57" s="13"/>
      <c r="EBV57" s="13"/>
      <c r="EBW57" s="13"/>
      <c r="EBX57" s="13"/>
      <c r="EBY57" s="13"/>
      <c r="EBZ57" s="13"/>
      <c r="ECA57" s="13"/>
      <c r="ECB57" s="13"/>
      <c r="ECC57" s="13"/>
      <c r="ECD57" s="13"/>
      <c r="ECE57" s="13"/>
      <c r="ECF57" s="13"/>
      <c r="ECG57" s="13"/>
      <c r="ECH57" s="13"/>
      <c r="ECI57" s="13"/>
      <c r="ECJ57" s="13"/>
      <c r="ECK57" s="13"/>
      <c r="ECL57" s="13"/>
      <c r="ECM57" s="13"/>
      <c r="ECN57" s="13"/>
      <c r="ECO57" s="13"/>
      <c r="ECP57" s="13"/>
      <c r="ECQ57" s="13"/>
      <c r="ECR57" s="13"/>
      <c r="ECS57" s="13"/>
      <c r="ECT57" s="13"/>
      <c r="ECU57" s="13"/>
      <c r="ECV57" s="13"/>
      <c r="ECW57" s="13"/>
      <c r="ECX57" s="13"/>
      <c r="ECY57" s="13"/>
      <c r="ECZ57" s="13"/>
      <c r="EDA57" s="13"/>
      <c r="EDB57" s="13"/>
      <c r="EDC57" s="13"/>
      <c r="EDD57" s="13"/>
      <c r="EDE57" s="13"/>
      <c r="EDF57" s="13"/>
      <c r="EDG57" s="13"/>
      <c r="EDH57" s="13"/>
      <c r="EDI57" s="13"/>
      <c r="EDJ57" s="13"/>
      <c r="EDK57" s="13"/>
      <c r="EDL57" s="13"/>
      <c r="EDM57" s="13"/>
      <c r="EDN57" s="13"/>
      <c r="EDO57" s="13"/>
      <c r="EDP57" s="13"/>
      <c r="EDQ57" s="13"/>
      <c r="EDR57" s="13"/>
      <c r="EDS57" s="13"/>
      <c r="EDT57" s="13"/>
      <c r="EDU57" s="13"/>
      <c r="EDV57" s="13"/>
      <c r="EDW57" s="13"/>
      <c r="EDX57" s="13"/>
      <c r="EDY57" s="13"/>
      <c r="EDZ57" s="13"/>
      <c r="EEA57" s="13"/>
      <c r="EEB57" s="13"/>
      <c r="EEC57" s="13"/>
      <c r="EED57" s="13"/>
      <c r="EEE57" s="13"/>
      <c r="EEF57" s="13"/>
      <c r="EEG57" s="13"/>
      <c r="EEH57" s="13"/>
      <c r="EEI57" s="13"/>
      <c r="EEJ57" s="13"/>
      <c r="EEK57" s="13"/>
      <c r="EEL57" s="13"/>
      <c r="EEM57" s="13"/>
      <c r="EEN57" s="13"/>
      <c r="EEO57" s="13"/>
      <c r="EEP57" s="13"/>
      <c r="EEQ57" s="13"/>
      <c r="EER57" s="13"/>
      <c r="EES57" s="13"/>
      <c r="EET57" s="13"/>
      <c r="EEU57" s="13"/>
      <c r="EEV57" s="13"/>
      <c r="EEW57" s="13"/>
      <c r="EEX57" s="13"/>
      <c r="EEY57" s="13"/>
      <c r="EEZ57" s="13"/>
      <c r="EFA57" s="13"/>
      <c r="EFB57" s="13"/>
      <c r="EFC57" s="13"/>
      <c r="EFD57" s="13"/>
      <c r="EFE57" s="13"/>
      <c r="EFF57" s="13"/>
      <c r="EFG57" s="13"/>
      <c r="EFH57" s="13"/>
      <c r="EFI57" s="13"/>
      <c r="EFJ57" s="13"/>
      <c r="EFK57" s="13"/>
      <c r="EFL57" s="13"/>
      <c r="EFM57" s="13"/>
      <c r="EFN57" s="13"/>
      <c r="EFO57" s="13"/>
      <c r="EFP57" s="13"/>
      <c r="EFQ57" s="13"/>
      <c r="EFR57" s="13"/>
      <c r="EFS57" s="13"/>
      <c r="EFT57" s="13"/>
      <c r="EFU57" s="13"/>
      <c r="EFV57" s="13"/>
      <c r="EFW57" s="13"/>
      <c r="EFX57" s="13"/>
      <c r="EFY57" s="13"/>
      <c r="EFZ57" s="13"/>
      <c r="EGA57" s="13"/>
      <c r="EGB57" s="13"/>
      <c r="EGC57" s="13"/>
      <c r="EGD57" s="13"/>
      <c r="EGE57" s="13"/>
      <c r="EGF57" s="13"/>
      <c r="EGG57" s="13"/>
      <c r="EGH57" s="13"/>
      <c r="EGI57" s="13"/>
      <c r="EGJ57" s="13"/>
      <c r="EGK57" s="13"/>
      <c r="EGL57" s="13"/>
      <c r="EGM57" s="13"/>
      <c r="EGN57" s="13"/>
      <c r="EGO57" s="13"/>
      <c r="EGP57" s="13"/>
      <c r="EGQ57" s="13"/>
      <c r="EGR57" s="13"/>
      <c r="EGS57" s="13"/>
      <c r="EGT57" s="13"/>
      <c r="EGU57" s="13"/>
      <c r="EGV57" s="13"/>
      <c r="EGW57" s="13"/>
      <c r="EGX57" s="13"/>
      <c r="EGY57" s="13"/>
      <c r="EGZ57" s="13"/>
      <c r="EHA57" s="13"/>
      <c r="EHB57" s="13"/>
      <c r="EHC57" s="13"/>
      <c r="EHD57" s="13"/>
      <c r="EHE57" s="13"/>
      <c r="EHF57" s="13"/>
      <c r="EHG57" s="13"/>
      <c r="EHH57" s="13"/>
      <c r="EHI57" s="13"/>
      <c r="EHJ57" s="13"/>
      <c r="EHK57" s="13"/>
      <c r="EHL57" s="13"/>
      <c r="EHM57" s="13"/>
      <c r="EHN57" s="13"/>
      <c r="EHO57" s="13"/>
      <c r="EHP57" s="13"/>
      <c r="EHQ57" s="13"/>
      <c r="EHR57" s="13"/>
      <c r="EHS57" s="13"/>
      <c r="EHT57" s="13"/>
      <c r="EHU57" s="13"/>
      <c r="EHV57" s="13"/>
      <c r="EHW57" s="13"/>
      <c r="EHX57" s="13"/>
      <c r="EHY57" s="13"/>
      <c r="EHZ57" s="13"/>
      <c r="EIA57" s="13"/>
      <c r="EIB57" s="13"/>
      <c r="EIC57" s="13"/>
      <c r="EID57" s="13"/>
      <c r="EIE57" s="13"/>
      <c r="EIF57" s="13"/>
      <c r="EIG57" s="13"/>
      <c r="EIH57" s="13"/>
      <c r="EII57" s="13"/>
      <c r="EIJ57" s="13"/>
      <c r="EIK57" s="13"/>
      <c r="EIL57" s="13"/>
      <c r="EIM57" s="13"/>
      <c r="EIN57" s="13"/>
      <c r="EIO57" s="13"/>
      <c r="EIP57" s="13"/>
      <c r="EIQ57" s="13"/>
      <c r="EIR57" s="13"/>
      <c r="EIS57" s="13"/>
      <c r="EIT57" s="13"/>
      <c r="EIU57" s="13"/>
      <c r="EIV57" s="13"/>
      <c r="EIW57" s="13"/>
      <c r="EIX57" s="13"/>
      <c r="EIY57" s="13"/>
      <c r="EIZ57" s="13"/>
      <c r="EJA57" s="13"/>
      <c r="EJB57" s="13"/>
      <c r="EJC57" s="13"/>
      <c r="EJD57" s="13"/>
      <c r="EJE57" s="13"/>
      <c r="EJF57" s="13"/>
      <c r="EJG57" s="13"/>
      <c r="EJH57" s="13"/>
      <c r="EJI57" s="13"/>
      <c r="EJJ57" s="13"/>
      <c r="EJK57" s="13"/>
      <c r="EJL57" s="13"/>
      <c r="EJM57" s="13"/>
      <c r="EJN57" s="13"/>
      <c r="EJO57" s="13"/>
      <c r="EJP57" s="13"/>
      <c r="EJQ57" s="13"/>
      <c r="EJR57" s="13"/>
      <c r="EJS57" s="13"/>
      <c r="EJT57" s="13"/>
      <c r="EJU57" s="13"/>
      <c r="EJV57" s="13"/>
      <c r="EJW57" s="13"/>
      <c r="EJX57" s="13"/>
      <c r="EJY57" s="13"/>
      <c r="EJZ57" s="13"/>
      <c r="EKA57" s="13"/>
      <c r="EKB57" s="13"/>
      <c r="EKC57" s="13"/>
      <c r="EKD57" s="13"/>
      <c r="EKE57" s="13"/>
      <c r="EKF57" s="13"/>
      <c r="EKG57" s="13"/>
      <c r="EKH57" s="13"/>
      <c r="EKI57" s="13"/>
      <c r="EKJ57" s="13"/>
      <c r="EKK57" s="13"/>
      <c r="EKL57" s="13"/>
      <c r="EKM57" s="13"/>
      <c r="EKN57" s="13"/>
      <c r="EKO57" s="13"/>
      <c r="EKP57" s="13"/>
      <c r="EKQ57" s="13"/>
      <c r="EKR57" s="13"/>
      <c r="EKS57" s="13"/>
      <c r="EKT57" s="13"/>
      <c r="EKU57" s="13"/>
      <c r="EKV57" s="13"/>
      <c r="EKW57" s="13"/>
      <c r="EKX57" s="13"/>
      <c r="EKY57" s="13"/>
      <c r="EKZ57" s="13"/>
      <c r="ELA57" s="13"/>
      <c r="ELB57" s="13"/>
      <c r="ELC57" s="13"/>
      <c r="ELD57" s="13"/>
      <c r="ELE57" s="13"/>
      <c r="ELF57" s="13"/>
      <c r="ELG57" s="13"/>
      <c r="ELH57" s="13"/>
      <c r="ELI57" s="13"/>
      <c r="ELJ57" s="13"/>
      <c r="ELK57" s="13"/>
      <c r="ELL57" s="13"/>
      <c r="ELM57" s="13"/>
      <c r="ELN57" s="13"/>
      <c r="ELO57" s="13"/>
      <c r="ELP57" s="13"/>
      <c r="ELQ57" s="13"/>
      <c r="ELR57" s="13"/>
      <c r="ELS57" s="13"/>
      <c r="ELT57" s="13"/>
      <c r="ELU57" s="13"/>
      <c r="ELV57" s="13"/>
      <c r="ELW57" s="13"/>
      <c r="ELX57" s="13"/>
      <c r="ELY57" s="13"/>
      <c r="ELZ57" s="13"/>
      <c r="EMA57" s="13"/>
      <c r="EMB57" s="13"/>
      <c r="EMC57" s="13"/>
      <c r="EMD57" s="13"/>
      <c r="EME57" s="13"/>
      <c r="EMF57" s="13"/>
      <c r="EMG57" s="13"/>
      <c r="EMH57" s="13"/>
      <c r="EMI57" s="13"/>
      <c r="EMJ57" s="13"/>
      <c r="EMK57" s="13"/>
      <c r="EML57" s="13"/>
      <c r="EMM57" s="13"/>
      <c r="EMN57" s="13"/>
      <c r="EMO57" s="13"/>
      <c r="EMP57" s="13"/>
      <c r="EMQ57" s="13"/>
      <c r="EMR57" s="13"/>
      <c r="EMS57" s="13"/>
      <c r="EMT57" s="13"/>
      <c r="EMU57" s="13"/>
      <c r="EMV57" s="13"/>
      <c r="EMW57" s="13"/>
      <c r="EMX57" s="13"/>
      <c r="EMY57" s="13"/>
      <c r="EMZ57" s="13"/>
      <c r="ENA57" s="13"/>
      <c r="ENB57" s="13"/>
      <c r="ENC57" s="13"/>
      <c r="END57" s="13"/>
      <c r="ENE57" s="13"/>
      <c r="ENF57" s="13"/>
      <c r="ENG57" s="13"/>
      <c r="ENH57" s="13"/>
      <c r="ENI57" s="13"/>
      <c r="ENJ57" s="13"/>
      <c r="ENK57" s="13"/>
      <c r="ENL57" s="13"/>
      <c r="ENM57" s="13"/>
      <c r="ENN57" s="13"/>
      <c r="ENO57" s="13"/>
      <c r="ENP57" s="13"/>
      <c r="ENQ57" s="13"/>
      <c r="ENR57" s="13"/>
      <c r="ENS57" s="13"/>
      <c r="ENT57" s="13"/>
      <c r="ENU57" s="13"/>
      <c r="ENV57" s="13"/>
      <c r="ENW57" s="13"/>
      <c r="ENX57" s="13"/>
      <c r="ENY57" s="13"/>
      <c r="ENZ57" s="13"/>
      <c r="EOA57" s="13"/>
      <c r="EOB57" s="13"/>
      <c r="EOC57" s="13"/>
      <c r="EOD57" s="13"/>
      <c r="EOE57" s="13"/>
      <c r="EOF57" s="13"/>
      <c r="EOG57" s="13"/>
      <c r="EOH57" s="13"/>
      <c r="EOI57" s="13"/>
      <c r="EOJ57" s="13"/>
      <c r="EOK57" s="13"/>
      <c r="EOL57" s="13"/>
      <c r="EOM57" s="13"/>
      <c r="EON57" s="13"/>
      <c r="EOO57" s="13"/>
      <c r="EOP57" s="13"/>
      <c r="EOQ57" s="13"/>
      <c r="EOR57" s="13"/>
      <c r="EOS57" s="13"/>
      <c r="EOT57" s="13"/>
      <c r="EOU57" s="13"/>
      <c r="EOV57" s="13"/>
      <c r="EOW57" s="13"/>
      <c r="EOX57" s="13"/>
      <c r="EOY57" s="13"/>
      <c r="EOZ57" s="13"/>
      <c r="EPA57" s="13"/>
      <c r="EPB57" s="13"/>
      <c r="EPC57" s="13"/>
      <c r="EPD57" s="13"/>
      <c r="EPE57" s="13"/>
      <c r="EPF57" s="13"/>
      <c r="EPG57" s="13"/>
      <c r="EPH57" s="13"/>
      <c r="EPI57" s="13"/>
      <c r="EPJ57" s="13"/>
      <c r="EPK57" s="13"/>
      <c r="EPL57" s="13"/>
      <c r="EPM57" s="13"/>
      <c r="EPN57" s="13"/>
      <c r="EPO57" s="13"/>
      <c r="EPP57" s="13"/>
      <c r="EPQ57" s="13"/>
      <c r="EPR57" s="13"/>
      <c r="EPS57" s="13"/>
      <c r="EPT57" s="13"/>
      <c r="EPU57" s="13"/>
      <c r="EPV57" s="13"/>
      <c r="EPW57" s="13"/>
      <c r="EPX57" s="13"/>
      <c r="EPY57" s="13"/>
      <c r="EPZ57" s="13"/>
      <c r="EQA57" s="13"/>
      <c r="EQB57" s="13"/>
      <c r="EQC57" s="13"/>
      <c r="EQD57" s="13"/>
      <c r="EQE57" s="13"/>
      <c r="EQF57" s="13"/>
      <c r="EQG57" s="13"/>
      <c r="EQH57" s="13"/>
      <c r="EQI57" s="13"/>
      <c r="EQJ57" s="13"/>
      <c r="EQK57" s="13"/>
      <c r="EQL57" s="13"/>
      <c r="EQM57" s="13"/>
      <c r="EQN57" s="13"/>
      <c r="EQO57" s="13"/>
      <c r="EQP57" s="13"/>
      <c r="EQQ57" s="13"/>
      <c r="EQR57" s="13"/>
      <c r="EQS57" s="13"/>
      <c r="EQT57" s="13"/>
      <c r="EQU57" s="13"/>
      <c r="EQV57" s="13"/>
      <c r="EQW57" s="13"/>
      <c r="EQX57" s="13"/>
      <c r="EQY57" s="13"/>
      <c r="EQZ57" s="13"/>
      <c r="ERA57" s="13"/>
      <c r="ERB57" s="13"/>
      <c r="ERC57" s="13"/>
      <c r="ERD57" s="13"/>
      <c r="ERE57" s="13"/>
      <c r="ERF57" s="13"/>
      <c r="ERG57" s="13"/>
      <c r="ERH57" s="13"/>
      <c r="ERI57" s="13"/>
      <c r="ERJ57" s="13"/>
      <c r="ERK57" s="13"/>
      <c r="ERL57" s="13"/>
      <c r="ERM57" s="13"/>
      <c r="ERN57" s="13"/>
      <c r="ERO57" s="13"/>
      <c r="ERP57" s="13"/>
      <c r="ERQ57" s="13"/>
      <c r="ERR57" s="13"/>
      <c r="ERS57" s="13"/>
      <c r="ERT57" s="13"/>
      <c r="ERU57" s="13"/>
      <c r="ERV57" s="13"/>
      <c r="ERW57" s="13"/>
      <c r="ERX57" s="13"/>
      <c r="ERY57" s="13"/>
      <c r="ERZ57" s="13"/>
      <c r="ESA57" s="13"/>
      <c r="ESB57" s="13"/>
      <c r="ESC57" s="13"/>
      <c r="ESD57" s="13"/>
      <c r="ESE57" s="13"/>
      <c r="ESF57" s="13"/>
      <c r="ESG57" s="13"/>
      <c r="ESH57" s="13"/>
      <c r="ESI57" s="13"/>
      <c r="ESJ57" s="13"/>
      <c r="ESK57" s="13"/>
      <c r="ESL57" s="13"/>
      <c r="ESM57" s="13"/>
      <c r="ESN57" s="13"/>
      <c r="ESO57" s="13"/>
      <c r="ESP57" s="13"/>
      <c r="ESQ57" s="13"/>
      <c r="ESR57" s="13"/>
      <c r="ESS57" s="13"/>
      <c r="EST57" s="13"/>
      <c r="ESU57" s="13"/>
      <c r="ESV57" s="13"/>
      <c r="ESW57" s="13"/>
      <c r="ESX57" s="13"/>
      <c r="ESY57" s="13"/>
      <c r="ESZ57" s="13"/>
      <c r="ETA57" s="13"/>
      <c r="ETB57" s="13"/>
      <c r="ETC57" s="13"/>
      <c r="ETD57" s="13"/>
      <c r="ETE57" s="13"/>
      <c r="ETF57" s="13"/>
      <c r="ETG57" s="13"/>
      <c r="ETH57" s="13"/>
      <c r="ETI57" s="13"/>
      <c r="ETJ57" s="13"/>
      <c r="ETK57" s="13"/>
      <c r="ETL57" s="13"/>
      <c r="ETM57" s="13"/>
      <c r="ETN57" s="13"/>
      <c r="ETO57" s="13"/>
      <c r="ETP57" s="13"/>
      <c r="ETQ57" s="13"/>
      <c r="ETR57" s="13"/>
      <c r="ETS57" s="13"/>
      <c r="ETT57" s="13"/>
      <c r="ETU57" s="13"/>
      <c r="ETV57" s="13"/>
      <c r="ETW57" s="13"/>
      <c r="ETX57" s="13"/>
      <c r="ETY57" s="13"/>
      <c r="ETZ57" s="13"/>
      <c r="EUA57" s="13"/>
      <c r="EUB57" s="13"/>
      <c r="EUC57" s="13"/>
      <c r="EUD57" s="13"/>
      <c r="EUE57" s="13"/>
      <c r="EUF57" s="13"/>
      <c r="EUG57" s="13"/>
      <c r="EUH57" s="13"/>
      <c r="EUI57" s="13"/>
      <c r="EUJ57" s="13"/>
      <c r="EUK57" s="13"/>
      <c r="EUL57" s="13"/>
      <c r="EUM57" s="13"/>
      <c r="EUN57" s="13"/>
      <c r="EUO57" s="13"/>
      <c r="EUP57" s="13"/>
      <c r="EUQ57" s="13"/>
      <c r="EUR57" s="13"/>
      <c r="EUS57" s="13"/>
      <c r="EUT57" s="13"/>
      <c r="EUU57" s="13"/>
      <c r="EUV57" s="13"/>
      <c r="EUW57" s="13"/>
      <c r="EUX57" s="13"/>
      <c r="EUY57" s="13"/>
      <c r="EUZ57" s="13"/>
      <c r="EVA57" s="13"/>
      <c r="EVB57" s="13"/>
      <c r="EVC57" s="13"/>
      <c r="EVD57" s="13"/>
      <c r="EVE57" s="13"/>
      <c r="EVF57" s="13"/>
      <c r="EVG57" s="13"/>
      <c r="EVH57" s="13"/>
      <c r="EVI57" s="13"/>
      <c r="EVJ57" s="13"/>
      <c r="EVK57" s="13"/>
      <c r="EVL57" s="13"/>
      <c r="EVM57" s="13"/>
      <c r="EVN57" s="13"/>
      <c r="EVO57" s="13"/>
      <c r="EVP57" s="13"/>
      <c r="EVQ57" s="13"/>
      <c r="EVR57" s="13"/>
      <c r="EVS57" s="13"/>
      <c r="EVT57" s="13"/>
      <c r="EVU57" s="13"/>
      <c r="EVV57" s="13"/>
      <c r="EVW57" s="13"/>
      <c r="EVX57" s="13"/>
      <c r="EVY57" s="13"/>
      <c r="EVZ57" s="13"/>
      <c r="EWA57" s="13"/>
      <c r="EWB57" s="13"/>
      <c r="EWC57" s="13"/>
      <c r="EWD57" s="13"/>
      <c r="EWE57" s="13"/>
      <c r="EWF57" s="13"/>
      <c r="EWG57" s="13"/>
      <c r="EWH57" s="13"/>
      <c r="EWI57" s="13"/>
      <c r="EWJ57" s="13"/>
      <c r="EWK57" s="13"/>
      <c r="EWL57" s="13"/>
      <c r="EWM57" s="13"/>
      <c r="EWN57" s="13"/>
      <c r="EWO57" s="13"/>
      <c r="EWP57" s="13"/>
      <c r="EWQ57" s="13"/>
      <c r="EWR57" s="13"/>
      <c r="EWS57" s="13"/>
      <c r="EWT57" s="13"/>
      <c r="EWU57" s="13"/>
      <c r="EWV57" s="13"/>
      <c r="EWW57" s="13"/>
      <c r="EWX57" s="13"/>
      <c r="EWY57" s="13"/>
      <c r="EWZ57" s="13"/>
      <c r="EXA57" s="13"/>
      <c r="EXB57" s="13"/>
      <c r="EXC57" s="13"/>
      <c r="EXD57" s="13"/>
      <c r="EXE57" s="13"/>
      <c r="EXF57" s="13"/>
      <c r="EXG57" s="13"/>
      <c r="EXH57" s="13"/>
      <c r="EXI57" s="13"/>
      <c r="EXJ57" s="13"/>
      <c r="EXK57" s="13"/>
      <c r="EXL57" s="13"/>
      <c r="EXM57" s="13"/>
      <c r="EXN57" s="13"/>
      <c r="EXO57" s="13"/>
      <c r="EXP57" s="13"/>
      <c r="EXQ57" s="13"/>
      <c r="EXR57" s="13"/>
      <c r="EXS57" s="13"/>
      <c r="EXT57" s="13"/>
      <c r="EXU57" s="13"/>
      <c r="EXV57" s="13"/>
      <c r="EXW57" s="13"/>
      <c r="EXX57" s="13"/>
      <c r="EXY57" s="13"/>
      <c r="EXZ57" s="13"/>
      <c r="EYA57" s="13"/>
      <c r="EYB57" s="13"/>
      <c r="EYC57" s="13"/>
      <c r="EYD57" s="13"/>
      <c r="EYE57" s="13"/>
      <c r="EYF57" s="13"/>
      <c r="EYG57" s="13"/>
      <c r="EYH57" s="13"/>
      <c r="EYI57" s="13"/>
      <c r="EYJ57" s="13"/>
      <c r="EYK57" s="13"/>
      <c r="EYL57" s="13"/>
      <c r="EYM57" s="13"/>
      <c r="EYN57" s="13"/>
      <c r="EYO57" s="13"/>
      <c r="EYP57" s="13"/>
      <c r="EYQ57" s="13"/>
      <c r="EYR57" s="13"/>
      <c r="EYS57" s="13"/>
      <c r="EYT57" s="13"/>
      <c r="EYU57" s="13"/>
      <c r="EYV57" s="13"/>
      <c r="EYW57" s="13"/>
      <c r="EYX57" s="13"/>
      <c r="EYY57" s="13"/>
      <c r="EYZ57" s="13"/>
      <c r="EZA57" s="13"/>
      <c r="EZB57" s="13"/>
      <c r="EZC57" s="13"/>
      <c r="EZD57" s="13"/>
      <c r="EZE57" s="13"/>
      <c r="EZF57" s="13"/>
      <c r="EZG57" s="13"/>
      <c r="EZH57" s="13"/>
      <c r="EZI57" s="13"/>
      <c r="EZJ57" s="13"/>
      <c r="EZK57" s="13"/>
      <c r="EZL57" s="13"/>
      <c r="EZM57" s="13"/>
      <c r="EZN57" s="13"/>
      <c r="EZO57" s="13"/>
      <c r="EZP57" s="13"/>
      <c r="EZQ57" s="13"/>
      <c r="EZR57" s="13"/>
      <c r="EZS57" s="13"/>
      <c r="EZT57" s="13"/>
      <c r="EZU57" s="13"/>
      <c r="EZV57" s="13"/>
      <c r="EZW57" s="13"/>
      <c r="EZX57" s="13"/>
      <c r="EZY57" s="13"/>
      <c r="EZZ57" s="13"/>
      <c r="FAA57" s="13"/>
      <c r="FAB57" s="13"/>
      <c r="FAC57" s="13"/>
      <c r="FAD57" s="13"/>
      <c r="FAE57" s="13"/>
      <c r="FAF57" s="13"/>
      <c r="FAG57" s="13"/>
      <c r="FAH57" s="13"/>
      <c r="FAI57" s="13"/>
      <c r="FAJ57" s="13"/>
      <c r="FAK57" s="13"/>
      <c r="FAL57" s="13"/>
      <c r="FAM57" s="13"/>
      <c r="FAN57" s="13"/>
      <c r="FAO57" s="13"/>
      <c r="FAP57" s="13"/>
      <c r="FAQ57" s="13"/>
      <c r="FAR57" s="13"/>
      <c r="FAS57" s="13"/>
      <c r="FAT57" s="13"/>
      <c r="FAU57" s="13"/>
      <c r="FAV57" s="13"/>
      <c r="FAW57" s="13"/>
      <c r="FAX57" s="13"/>
      <c r="FAY57" s="13"/>
      <c r="FAZ57" s="13"/>
      <c r="FBA57" s="13"/>
      <c r="FBB57" s="13"/>
      <c r="FBC57" s="13"/>
      <c r="FBD57" s="13"/>
      <c r="FBE57" s="13"/>
      <c r="FBF57" s="13"/>
      <c r="FBG57" s="13"/>
      <c r="FBH57" s="13"/>
      <c r="FBI57" s="13"/>
      <c r="FBJ57" s="13"/>
      <c r="FBK57" s="13"/>
      <c r="FBL57" s="13"/>
      <c r="FBM57" s="13"/>
      <c r="FBN57" s="13"/>
      <c r="FBO57" s="13"/>
      <c r="FBP57" s="13"/>
      <c r="FBQ57" s="13"/>
      <c r="FBR57" s="13"/>
      <c r="FBS57" s="13"/>
      <c r="FBT57" s="13"/>
      <c r="FBU57" s="13"/>
      <c r="FBV57" s="13"/>
      <c r="FBW57" s="13"/>
      <c r="FBX57" s="13"/>
      <c r="FBY57" s="13"/>
      <c r="FBZ57" s="13"/>
      <c r="FCA57" s="13"/>
      <c r="FCB57" s="13"/>
      <c r="FCC57" s="13"/>
      <c r="FCD57" s="13"/>
      <c r="FCE57" s="13"/>
      <c r="FCF57" s="13"/>
      <c r="FCG57" s="13"/>
      <c r="FCH57" s="13"/>
      <c r="FCI57" s="13"/>
      <c r="FCJ57" s="13"/>
      <c r="FCK57" s="13"/>
      <c r="FCL57" s="13"/>
      <c r="FCM57" s="13"/>
      <c r="FCN57" s="13"/>
      <c r="FCO57" s="13"/>
      <c r="FCP57" s="13"/>
      <c r="FCQ57" s="13"/>
      <c r="FCR57" s="13"/>
      <c r="FCS57" s="13"/>
      <c r="FCT57" s="13"/>
      <c r="FCU57" s="13"/>
      <c r="FCV57" s="13"/>
      <c r="FCW57" s="13"/>
      <c r="FCX57" s="13"/>
      <c r="FCY57" s="13"/>
      <c r="FCZ57" s="13"/>
      <c r="FDA57" s="13"/>
      <c r="FDB57" s="13"/>
      <c r="FDC57" s="13"/>
      <c r="FDD57" s="13"/>
      <c r="FDE57" s="13"/>
      <c r="FDF57" s="13"/>
      <c r="FDG57" s="13"/>
      <c r="FDH57" s="13"/>
      <c r="FDI57" s="13"/>
      <c r="FDJ57" s="13"/>
      <c r="FDK57" s="13"/>
      <c r="FDL57" s="13"/>
      <c r="FDM57" s="13"/>
      <c r="FDN57" s="13"/>
      <c r="FDO57" s="13"/>
      <c r="FDP57" s="13"/>
      <c r="FDQ57" s="13"/>
      <c r="FDR57" s="13"/>
      <c r="FDS57" s="13"/>
      <c r="FDT57" s="13"/>
      <c r="FDU57" s="13"/>
      <c r="FDV57" s="13"/>
      <c r="FDW57" s="13"/>
      <c r="FDX57" s="13"/>
      <c r="FDY57" s="13"/>
      <c r="FDZ57" s="13"/>
      <c r="FEA57" s="13"/>
      <c r="FEB57" s="13"/>
      <c r="FEC57" s="13"/>
      <c r="FED57" s="13"/>
      <c r="FEE57" s="13"/>
      <c r="FEF57" s="13"/>
      <c r="FEG57" s="13"/>
      <c r="FEH57" s="13"/>
      <c r="FEI57" s="13"/>
      <c r="FEJ57" s="13"/>
      <c r="FEK57" s="13"/>
      <c r="FEL57" s="13"/>
      <c r="FEM57" s="13"/>
      <c r="FEN57" s="13"/>
      <c r="FEO57" s="13"/>
      <c r="FEP57" s="13"/>
      <c r="FEQ57" s="13"/>
      <c r="FER57" s="13"/>
      <c r="FES57" s="13"/>
      <c r="FET57" s="13"/>
      <c r="FEU57" s="13"/>
      <c r="FEV57" s="13"/>
      <c r="FEW57" s="13"/>
      <c r="FEX57" s="13"/>
      <c r="FEY57" s="13"/>
      <c r="FEZ57" s="13"/>
      <c r="FFA57" s="13"/>
      <c r="FFB57" s="13"/>
      <c r="FFC57" s="13"/>
      <c r="FFD57" s="13"/>
      <c r="FFE57" s="13"/>
      <c r="FFF57" s="13"/>
      <c r="FFG57" s="13"/>
      <c r="FFH57" s="13"/>
      <c r="FFI57" s="13"/>
      <c r="FFJ57" s="13"/>
      <c r="FFK57" s="13"/>
      <c r="FFL57" s="13"/>
      <c r="FFM57" s="13"/>
      <c r="FFN57" s="13"/>
      <c r="FFO57" s="13"/>
      <c r="FFP57" s="13"/>
      <c r="FFQ57" s="13"/>
      <c r="FFR57" s="13"/>
      <c r="FFS57" s="13"/>
      <c r="FFT57" s="13"/>
      <c r="FFU57" s="13"/>
      <c r="FFV57" s="13"/>
      <c r="FFW57" s="13"/>
      <c r="FFX57" s="13"/>
      <c r="FFY57" s="13"/>
      <c r="FFZ57" s="13"/>
      <c r="FGA57" s="13"/>
      <c r="FGB57" s="13"/>
      <c r="FGC57" s="13"/>
      <c r="FGD57" s="13"/>
      <c r="FGE57" s="13"/>
      <c r="FGF57" s="13"/>
      <c r="FGG57" s="13"/>
      <c r="FGH57" s="13"/>
      <c r="FGI57" s="13"/>
      <c r="FGJ57" s="13"/>
      <c r="FGK57" s="13"/>
      <c r="FGL57" s="13"/>
      <c r="FGM57" s="13"/>
      <c r="FGN57" s="13"/>
      <c r="FGO57" s="13"/>
      <c r="FGP57" s="13"/>
      <c r="FGQ57" s="13"/>
      <c r="FGR57" s="13"/>
      <c r="FGS57" s="13"/>
      <c r="FGT57" s="13"/>
      <c r="FGU57" s="13"/>
      <c r="FGV57" s="13"/>
      <c r="FGW57" s="13"/>
      <c r="FGX57" s="13"/>
      <c r="FGY57" s="13"/>
      <c r="FGZ57" s="13"/>
      <c r="FHA57" s="13"/>
      <c r="FHB57" s="13"/>
      <c r="FHC57" s="13"/>
      <c r="FHD57" s="13"/>
      <c r="FHE57" s="13"/>
      <c r="FHF57" s="13"/>
      <c r="FHG57" s="13"/>
      <c r="FHH57" s="13"/>
      <c r="FHI57" s="13"/>
      <c r="FHJ57" s="13"/>
      <c r="FHK57" s="13"/>
      <c r="FHL57" s="13"/>
      <c r="FHM57" s="13"/>
      <c r="FHN57" s="13"/>
      <c r="FHO57" s="13"/>
      <c r="FHP57" s="13"/>
      <c r="FHQ57" s="13"/>
      <c r="FHR57" s="13"/>
      <c r="FHS57" s="13"/>
      <c r="FHT57" s="13"/>
      <c r="FHU57" s="13"/>
      <c r="FHV57" s="13"/>
      <c r="FHW57" s="13"/>
      <c r="FHX57" s="13"/>
      <c r="FHY57" s="13"/>
      <c r="FHZ57" s="13"/>
      <c r="FIA57" s="13"/>
      <c r="FIB57" s="13"/>
      <c r="FIC57" s="13"/>
      <c r="FID57" s="13"/>
      <c r="FIE57" s="13"/>
      <c r="FIF57" s="13"/>
      <c r="FIG57" s="13"/>
      <c r="FIH57" s="13"/>
      <c r="FII57" s="13"/>
      <c r="FIJ57" s="13"/>
      <c r="FIK57" s="13"/>
      <c r="FIL57" s="13"/>
      <c r="FIM57" s="13"/>
      <c r="FIN57" s="13"/>
      <c r="FIO57" s="13"/>
      <c r="FIP57" s="13"/>
      <c r="FIQ57" s="13"/>
      <c r="FIR57" s="13"/>
      <c r="FIS57" s="13"/>
      <c r="FIT57" s="13"/>
      <c r="FIU57" s="13"/>
      <c r="FIV57" s="13"/>
      <c r="FIW57" s="13"/>
      <c r="FIX57" s="13"/>
      <c r="FIY57" s="13"/>
      <c r="FIZ57" s="13"/>
      <c r="FJA57" s="13"/>
      <c r="FJB57" s="13"/>
      <c r="FJC57" s="13"/>
      <c r="FJD57" s="13"/>
      <c r="FJE57" s="13"/>
      <c r="FJF57" s="13"/>
      <c r="FJG57" s="13"/>
      <c r="FJH57" s="13"/>
      <c r="FJI57" s="13"/>
      <c r="FJJ57" s="13"/>
      <c r="FJK57" s="13"/>
      <c r="FJL57" s="13"/>
      <c r="FJM57" s="13"/>
      <c r="FJN57" s="13"/>
      <c r="FJO57" s="13"/>
      <c r="FJP57" s="13"/>
      <c r="FJQ57" s="13"/>
      <c r="FJR57" s="13"/>
      <c r="FJS57" s="13"/>
      <c r="FJT57" s="13"/>
      <c r="FJU57" s="13"/>
      <c r="FJV57" s="13"/>
      <c r="FJW57" s="13"/>
      <c r="FJX57" s="13"/>
      <c r="FJY57" s="13"/>
      <c r="FJZ57" s="13"/>
      <c r="FKA57" s="13"/>
      <c r="FKB57" s="13"/>
      <c r="FKC57" s="13"/>
      <c r="FKD57" s="13"/>
      <c r="FKE57" s="13"/>
      <c r="FKF57" s="13"/>
      <c r="FKG57" s="13"/>
      <c r="FKH57" s="13"/>
      <c r="FKI57" s="13"/>
      <c r="FKJ57" s="13"/>
      <c r="FKK57" s="13"/>
      <c r="FKL57" s="13"/>
      <c r="FKM57" s="13"/>
      <c r="FKN57" s="13"/>
      <c r="FKO57" s="13"/>
      <c r="FKP57" s="13"/>
      <c r="FKQ57" s="13"/>
      <c r="FKR57" s="13"/>
      <c r="FKS57" s="13"/>
      <c r="FKT57" s="13"/>
      <c r="FKU57" s="13"/>
      <c r="FKV57" s="13"/>
      <c r="FKW57" s="13"/>
      <c r="FKX57" s="13"/>
      <c r="FKY57" s="13"/>
      <c r="FKZ57" s="13"/>
      <c r="FLA57" s="13"/>
      <c r="FLB57" s="13"/>
      <c r="FLC57" s="13"/>
      <c r="FLD57" s="13"/>
      <c r="FLE57" s="13"/>
      <c r="FLF57" s="13"/>
      <c r="FLG57" s="13"/>
      <c r="FLH57" s="13"/>
      <c r="FLI57" s="13"/>
      <c r="FLJ57" s="13"/>
      <c r="FLK57" s="13"/>
      <c r="FLL57" s="13"/>
      <c r="FLM57" s="13"/>
      <c r="FLN57" s="13"/>
      <c r="FLO57" s="13"/>
      <c r="FLP57" s="13"/>
      <c r="FLQ57" s="13"/>
      <c r="FLR57" s="13"/>
      <c r="FLS57" s="13"/>
      <c r="FLT57" s="13"/>
      <c r="FLU57" s="13"/>
      <c r="FLV57" s="13"/>
      <c r="FLW57" s="13"/>
      <c r="FLX57" s="13"/>
      <c r="FLY57" s="13"/>
      <c r="FLZ57" s="13"/>
      <c r="FMA57" s="13"/>
      <c r="FMB57" s="13"/>
      <c r="FMC57" s="13"/>
      <c r="FMD57" s="13"/>
      <c r="FME57" s="13"/>
      <c r="FMF57" s="13"/>
      <c r="FMG57" s="13"/>
      <c r="FMH57" s="13"/>
      <c r="FMI57" s="13"/>
      <c r="FMJ57" s="13"/>
      <c r="FMK57" s="13"/>
      <c r="FML57" s="13"/>
      <c r="FMM57" s="13"/>
      <c r="FMN57" s="13"/>
      <c r="FMO57" s="13"/>
      <c r="FMP57" s="13"/>
      <c r="FMQ57" s="13"/>
      <c r="FMR57" s="13"/>
      <c r="FMS57" s="13"/>
      <c r="FMT57" s="13"/>
      <c r="FMU57" s="13"/>
      <c r="FMV57" s="13"/>
      <c r="FMW57" s="13"/>
      <c r="FMX57" s="13"/>
      <c r="FMY57" s="13"/>
      <c r="FMZ57" s="13"/>
      <c r="FNA57" s="13"/>
      <c r="FNB57" s="13"/>
      <c r="FNC57" s="13"/>
      <c r="FND57" s="13"/>
      <c r="FNE57" s="13"/>
      <c r="FNF57" s="13"/>
      <c r="FNG57" s="13"/>
      <c r="FNH57" s="13"/>
      <c r="FNI57" s="13"/>
      <c r="FNJ57" s="13"/>
      <c r="FNK57" s="13"/>
      <c r="FNL57" s="13"/>
      <c r="FNM57" s="13"/>
      <c r="FNN57" s="13"/>
      <c r="FNO57" s="13"/>
      <c r="FNP57" s="13"/>
      <c r="FNQ57" s="13"/>
      <c r="FNR57" s="13"/>
      <c r="FNS57" s="13"/>
      <c r="FNT57" s="13"/>
      <c r="FNU57" s="13"/>
      <c r="FNV57" s="13"/>
      <c r="FNW57" s="13"/>
      <c r="FNX57" s="13"/>
      <c r="FNY57" s="13"/>
      <c r="FNZ57" s="13"/>
      <c r="FOA57" s="13"/>
      <c r="FOB57" s="13"/>
      <c r="FOC57" s="13"/>
      <c r="FOD57" s="13"/>
      <c r="FOE57" s="13"/>
      <c r="FOF57" s="13"/>
      <c r="FOG57" s="13"/>
      <c r="FOH57" s="13"/>
      <c r="FOI57" s="13"/>
      <c r="FOJ57" s="13"/>
      <c r="FOK57" s="13"/>
      <c r="FOL57" s="13"/>
      <c r="FOM57" s="13"/>
      <c r="FON57" s="13"/>
      <c r="FOO57" s="13"/>
      <c r="FOP57" s="13"/>
      <c r="FOQ57" s="13"/>
      <c r="FOR57" s="13"/>
      <c r="FOS57" s="13"/>
      <c r="FOT57" s="13"/>
      <c r="FOU57" s="13"/>
      <c r="FOV57" s="13"/>
      <c r="FOW57" s="13"/>
      <c r="FOX57" s="13"/>
      <c r="FOY57" s="13"/>
      <c r="FOZ57" s="13"/>
      <c r="FPA57" s="13"/>
      <c r="FPB57" s="13"/>
      <c r="FPC57" s="13"/>
      <c r="FPD57" s="13"/>
      <c r="FPE57" s="13"/>
      <c r="FPF57" s="13"/>
      <c r="FPG57" s="13"/>
      <c r="FPH57" s="13"/>
      <c r="FPI57" s="13"/>
      <c r="FPJ57" s="13"/>
      <c r="FPK57" s="13"/>
      <c r="FPL57" s="13"/>
      <c r="FPM57" s="13"/>
      <c r="FPN57" s="13"/>
      <c r="FPO57" s="13"/>
      <c r="FPP57" s="13"/>
      <c r="FPQ57" s="13"/>
      <c r="FPR57" s="13"/>
      <c r="FPS57" s="13"/>
      <c r="FPT57" s="13"/>
      <c r="FPU57" s="13"/>
      <c r="FPV57" s="13"/>
      <c r="FPW57" s="13"/>
      <c r="FPX57" s="13"/>
      <c r="FPY57" s="13"/>
      <c r="FPZ57" s="13"/>
      <c r="FQA57" s="13"/>
      <c r="FQB57" s="13"/>
      <c r="FQC57" s="13"/>
      <c r="FQD57" s="13"/>
      <c r="FQE57" s="13"/>
      <c r="FQF57" s="13"/>
      <c r="FQG57" s="13"/>
      <c r="FQH57" s="13"/>
      <c r="FQI57" s="13"/>
      <c r="FQJ57" s="13"/>
      <c r="FQK57" s="13"/>
      <c r="FQL57" s="13"/>
      <c r="FQM57" s="13"/>
      <c r="FQN57" s="13"/>
      <c r="FQO57" s="13"/>
      <c r="FQP57" s="13"/>
      <c r="FQQ57" s="13"/>
      <c r="FQR57" s="13"/>
      <c r="FQS57" s="13"/>
      <c r="FQT57" s="13"/>
      <c r="FQU57" s="13"/>
      <c r="FQV57" s="13"/>
      <c r="FQW57" s="13"/>
      <c r="FQX57" s="13"/>
      <c r="FQY57" s="13"/>
      <c r="FQZ57" s="13"/>
      <c r="FRA57" s="13"/>
      <c r="FRB57" s="13"/>
      <c r="FRC57" s="13"/>
      <c r="FRD57" s="13"/>
      <c r="FRE57" s="13"/>
      <c r="FRF57" s="13"/>
      <c r="FRG57" s="13"/>
      <c r="FRH57" s="13"/>
      <c r="FRI57" s="13"/>
      <c r="FRJ57" s="13"/>
      <c r="FRK57" s="13"/>
      <c r="FRL57" s="13"/>
      <c r="FRM57" s="13"/>
      <c r="FRN57" s="13"/>
      <c r="FRO57" s="13"/>
      <c r="FRP57" s="13"/>
      <c r="FRQ57" s="13"/>
      <c r="FRR57" s="13"/>
      <c r="FRS57" s="13"/>
      <c r="FRT57" s="13"/>
      <c r="FRU57" s="13"/>
      <c r="FRV57" s="13"/>
      <c r="FRW57" s="13"/>
      <c r="FRX57" s="13"/>
      <c r="FRY57" s="13"/>
      <c r="FRZ57" s="13"/>
      <c r="FSA57" s="13"/>
      <c r="FSB57" s="13"/>
      <c r="FSC57" s="13"/>
      <c r="FSD57" s="13"/>
      <c r="FSE57" s="13"/>
      <c r="FSF57" s="13"/>
      <c r="FSG57" s="13"/>
      <c r="FSH57" s="13"/>
      <c r="FSI57" s="13"/>
      <c r="FSJ57" s="13"/>
      <c r="FSK57" s="13"/>
      <c r="FSL57" s="13"/>
      <c r="FSM57" s="13"/>
      <c r="FSN57" s="13"/>
      <c r="FSO57" s="13"/>
      <c r="FSP57" s="13"/>
      <c r="FSQ57" s="13"/>
      <c r="FSR57" s="13"/>
      <c r="FSS57" s="13"/>
      <c r="FST57" s="13"/>
      <c r="FSU57" s="13"/>
      <c r="FSV57" s="13"/>
      <c r="FSW57" s="13"/>
      <c r="FSX57" s="13"/>
      <c r="FSY57" s="13"/>
      <c r="FSZ57" s="13"/>
      <c r="FTA57" s="13"/>
      <c r="FTB57" s="13"/>
      <c r="FTC57" s="13"/>
      <c r="FTD57" s="13"/>
      <c r="FTE57" s="13"/>
      <c r="FTF57" s="13"/>
      <c r="FTG57" s="13"/>
      <c r="FTH57" s="13"/>
      <c r="FTI57" s="13"/>
      <c r="FTJ57" s="13"/>
      <c r="FTK57" s="13"/>
      <c r="FTL57" s="13"/>
      <c r="FTM57" s="13"/>
      <c r="FTN57" s="13"/>
      <c r="FTO57" s="13"/>
      <c r="FTP57" s="13"/>
      <c r="FTQ57" s="13"/>
      <c r="FTR57" s="13"/>
      <c r="FTS57" s="13"/>
      <c r="FTT57" s="13"/>
      <c r="FTU57" s="13"/>
      <c r="FTV57" s="13"/>
      <c r="FTW57" s="13"/>
      <c r="FTX57" s="13"/>
      <c r="FTY57" s="13"/>
      <c r="FTZ57" s="13"/>
      <c r="FUA57" s="13"/>
      <c r="FUB57" s="13"/>
      <c r="FUC57" s="13"/>
      <c r="FUD57" s="13"/>
      <c r="FUE57" s="13"/>
      <c r="FUF57" s="13"/>
      <c r="FUG57" s="13"/>
      <c r="FUH57" s="13"/>
      <c r="FUI57" s="13"/>
      <c r="FUJ57" s="13"/>
      <c r="FUK57" s="13"/>
      <c r="FUL57" s="13"/>
      <c r="FUM57" s="13"/>
      <c r="FUN57" s="13"/>
      <c r="FUO57" s="13"/>
      <c r="FUP57" s="13"/>
      <c r="FUQ57" s="13"/>
      <c r="FUR57" s="13"/>
      <c r="FUS57" s="13"/>
      <c r="FUT57" s="13"/>
      <c r="FUU57" s="13"/>
      <c r="FUV57" s="13"/>
      <c r="FUW57" s="13"/>
      <c r="FUX57" s="13"/>
      <c r="FUY57" s="13"/>
      <c r="FUZ57" s="13"/>
      <c r="FVA57" s="13"/>
      <c r="FVB57" s="13"/>
      <c r="FVC57" s="13"/>
      <c r="FVD57" s="13"/>
      <c r="FVE57" s="13"/>
      <c r="FVF57" s="13"/>
      <c r="FVG57" s="13"/>
      <c r="FVH57" s="13"/>
      <c r="FVI57" s="13"/>
      <c r="FVJ57" s="13"/>
      <c r="FVK57" s="13"/>
      <c r="FVL57" s="13"/>
      <c r="FVM57" s="13"/>
      <c r="FVN57" s="13"/>
      <c r="FVO57" s="13"/>
      <c r="FVP57" s="13"/>
      <c r="FVQ57" s="13"/>
      <c r="FVR57" s="13"/>
      <c r="FVS57" s="13"/>
      <c r="FVT57" s="13"/>
      <c r="FVU57" s="13"/>
      <c r="FVV57" s="13"/>
      <c r="FVW57" s="13"/>
      <c r="FVX57" s="13"/>
      <c r="FVY57" s="13"/>
      <c r="FVZ57" s="13"/>
      <c r="FWA57" s="13"/>
      <c r="FWB57" s="13"/>
      <c r="FWC57" s="13"/>
      <c r="FWD57" s="13"/>
      <c r="FWE57" s="13"/>
      <c r="FWF57" s="13"/>
      <c r="FWG57" s="13"/>
      <c r="FWH57" s="13"/>
      <c r="FWI57" s="13"/>
      <c r="FWJ57" s="13"/>
      <c r="FWK57" s="13"/>
      <c r="FWL57" s="13"/>
      <c r="FWM57" s="13"/>
      <c r="FWN57" s="13"/>
      <c r="FWO57" s="13"/>
      <c r="FWP57" s="13"/>
      <c r="FWQ57" s="13"/>
      <c r="FWR57" s="13"/>
      <c r="FWS57" s="13"/>
      <c r="FWT57" s="13"/>
      <c r="FWU57" s="13"/>
      <c r="FWV57" s="13"/>
      <c r="FWW57" s="13"/>
      <c r="FWX57" s="13"/>
      <c r="FWY57" s="13"/>
      <c r="FWZ57" s="13"/>
      <c r="FXA57" s="13"/>
      <c r="FXB57" s="13"/>
      <c r="FXC57" s="13"/>
      <c r="FXD57" s="13"/>
      <c r="FXE57" s="13"/>
      <c r="FXF57" s="13"/>
      <c r="FXG57" s="13"/>
      <c r="FXH57" s="13"/>
      <c r="FXI57" s="13"/>
      <c r="FXJ57" s="13"/>
      <c r="FXK57" s="13"/>
      <c r="FXL57" s="13"/>
      <c r="FXM57" s="13"/>
      <c r="FXN57" s="13"/>
      <c r="FXO57" s="13"/>
      <c r="FXP57" s="13"/>
      <c r="FXQ57" s="13"/>
      <c r="FXR57" s="13"/>
      <c r="FXS57" s="13"/>
      <c r="FXT57" s="13"/>
      <c r="FXU57" s="13"/>
      <c r="FXV57" s="13"/>
      <c r="FXW57" s="13"/>
      <c r="FXX57" s="13"/>
      <c r="FXY57" s="13"/>
      <c r="FXZ57" s="13"/>
      <c r="FYA57" s="13"/>
      <c r="FYB57" s="13"/>
      <c r="FYC57" s="13"/>
      <c r="FYD57" s="13"/>
      <c r="FYE57" s="13"/>
      <c r="FYF57" s="13"/>
      <c r="FYG57" s="13"/>
      <c r="FYH57" s="13"/>
      <c r="FYI57" s="13"/>
      <c r="FYJ57" s="13"/>
      <c r="FYK57" s="13"/>
      <c r="FYL57" s="13"/>
      <c r="FYM57" s="13"/>
      <c r="FYN57" s="13"/>
      <c r="FYO57" s="13"/>
      <c r="FYP57" s="13"/>
      <c r="FYQ57" s="13"/>
      <c r="FYR57" s="13"/>
      <c r="FYS57" s="13"/>
      <c r="FYT57" s="13"/>
      <c r="FYU57" s="13"/>
      <c r="FYV57" s="13"/>
      <c r="FYW57" s="13"/>
      <c r="FYX57" s="13"/>
      <c r="FYY57" s="13"/>
      <c r="FYZ57" s="13"/>
      <c r="FZA57" s="13"/>
      <c r="FZB57" s="13"/>
      <c r="FZC57" s="13"/>
      <c r="FZD57" s="13"/>
      <c r="FZE57" s="13"/>
      <c r="FZF57" s="13"/>
      <c r="FZG57" s="13"/>
      <c r="FZH57" s="13"/>
      <c r="FZI57" s="13"/>
      <c r="FZJ57" s="13"/>
      <c r="FZK57" s="13"/>
      <c r="FZL57" s="13"/>
      <c r="FZM57" s="13"/>
      <c r="FZN57" s="13"/>
      <c r="FZO57" s="13"/>
      <c r="FZP57" s="13"/>
      <c r="FZQ57" s="13"/>
      <c r="FZR57" s="13"/>
      <c r="FZS57" s="13"/>
      <c r="FZT57" s="13"/>
      <c r="FZU57" s="13"/>
      <c r="FZV57" s="13"/>
      <c r="FZW57" s="13"/>
      <c r="FZX57" s="13"/>
      <c r="FZY57" s="13"/>
      <c r="FZZ57" s="13"/>
      <c r="GAA57" s="13"/>
      <c r="GAB57" s="13"/>
      <c r="GAC57" s="13"/>
      <c r="GAD57" s="13"/>
      <c r="GAE57" s="13"/>
      <c r="GAF57" s="13"/>
      <c r="GAG57" s="13"/>
      <c r="GAH57" s="13"/>
      <c r="GAI57" s="13"/>
      <c r="GAJ57" s="13"/>
      <c r="GAK57" s="13"/>
      <c r="GAL57" s="13"/>
      <c r="GAM57" s="13"/>
      <c r="GAN57" s="13"/>
      <c r="GAO57" s="13"/>
      <c r="GAP57" s="13"/>
      <c r="GAQ57" s="13"/>
      <c r="GAR57" s="13"/>
      <c r="GAS57" s="13"/>
      <c r="GAT57" s="13"/>
      <c r="GAU57" s="13"/>
      <c r="GAV57" s="13"/>
      <c r="GAW57" s="13"/>
      <c r="GAX57" s="13"/>
      <c r="GAY57" s="13"/>
      <c r="GAZ57" s="13"/>
      <c r="GBA57" s="13"/>
      <c r="GBB57" s="13"/>
      <c r="GBC57" s="13"/>
      <c r="GBD57" s="13"/>
      <c r="GBE57" s="13"/>
      <c r="GBF57" s="13"/>
      <c r="GBG57" s="13"/>
      <c r="GBH57" s="13"/>
      <c r="GBI57" s="13"/>
      <c r="GBJ57" s="13"/>
      <c r="GBK57" s="13"/>
      <c r="GBL57" s="13"/>
      <c r="GBM57" s="13"/>
      <c r="GBN57" s="13"/>
      <c r="GBO57" s="13"/>
      <c r="GBP57" s="13"/>
      <c r="GBQ57" s="13"/>
      <c r="GBR57" s="13"/>
      <c r="GBS57" s="13"/>
      <c r="GBT57" s="13"/>
      <c r="GBU57" s="13"/>
      <c r="GBV57" s="13"/>
      <c r="GBW57" s="13"/>
      <c r="GBX57" s="13"/>
      <c r="GBY57" s="13"/>
      <c r="GBZ57" s="13"/>
      <c r="GCA57" s="13"/>
      <c r="GCB57" s="13"/>
      <c r="GCC57" s="13"/>
      <c r="GCD57" s="13"/>
      <c r="GCE57" s="13"/>
      <c r="GCF57" s="13"/>
      <c r="GCG57" s="13"/>
      <c r="GCH57" s="13"/>
      <c r="GCI57" s="13"/>
      <c r="GCJ57" s="13"/>
      <c r="GCK57" s="13"/>
      <c r="GCL57" s="13"/>
      <c r="GCM57" s="13"/>
      <c r="GCN57" s="13"/>
      <c r="GCO57" s="13"/>
      <c r="GCP57" s="13"/>
      <c r="GCQ57" s="13"/>
      <c r="GCR57" s="13"/>
      <c r="GCS57" s="13"/>
      <c r="GCT57" s="13"/>
      <c r="GCU57" s="13"/>
      <c r="GCV57" s="13"/>
      <c r="GCW57" s="13"/>
      <c r="GCX57" s="13"/>
      <c r="GCY57" s="13"/>
      <c r="GCZ57" s="13"/>
      <c r="GDA57" s="13"/>
      <c r="GDB57" s="13"/>
      <c r="GDC57" s="13"/>
      <c r="GDD57" s="13"/>
      <c r="GDE57" s="13"/>
      <c r="GDF57" s="13"/>
      <c r="GDG57" s="13"/>
      <c r="GDH57" s="13"/>
      <c r="GDI57" s="13"/>
      <c r="GDJ57" s="13"/>
      <c r="GDK57" s="13"/>
      <c r="GDL57" s="13"/>
      <c r="GDM57" s="13"/>
      <c r="GDN57" s="13"/>
      <c r="GDO57" s="13"/>
      <c r="GDP57" s="13"/>
      <c r="GDQ57" s="13"/>
      <c r="GDR57" s="13"/>
      <c r="GDS57" s="13"/>
      <c r="GDT57" s="13"/>
      <c r="GDU57" s="13"/>
      <c r="GDV57" s="13"/>
      <c r="GDW57" s="13"/>
      <c r="GDX57" s="13"/>
      <c r="GDY57" s="13"/>
      <c r="GDZ57" s="13"/>
      <c r="GEA57" s="13"/>
      <c r="GEB57" s="13"/>
      <c r="GEC57" s="13"/>
      <c r="GED57" s="13"/>
      <c r="GEE57" s="13"/>
      <c r="GEF57" s="13"/>
      <c r="GEG57" s="13"/>
      <c r="GEH57" s="13"/>
      <c r="GEI57" s="13"/>
      <c r="GEJ57" s="13"/>
      <c r="GEK57" s="13"/>
      <c r="GEL57" s="13"/>
      <c r="GEM57" s="13"/>
      <c r="GEN57" s="13"/>
      <c r="GEO57" s="13"/>
      <c r="GEP57" s="13"/>
      <c r="GEQ57" s="13"/>
      <c r="GER57" s="13"/>
      <c r="GES57" s="13"/>
      <c r="GET57" s="13"/>
      <c r="GEU57" s="13"/>
      <c r="GEV57" s="13"/>
      <c r="GEW57" s="13"/>
      <c r="GEX57" s="13"/>
      <c r="GEY57" s="13"/>
      <c r="GEZ57" s="13"/>
      <c r="GFA57" s="13"/>
      <c r="GFB57" s="13"/>
      <c r="GFC57" s="13"/>
      <c r="GFD57" s="13"/>
      <c r="GFE57" s="13"/>
      <c r="GFF57" s="13"/>
      <c r="GFG57" s="13"/>
      <c r="GFH57" s="13"/>
      <c r="GFI57" s="13"/>
      <c r="GFJ57" s="13"/>
      <c r="GFK57" s="13"/>
      <c r="GFL57" s="13"/>
      <c r="GFM57" s="13"/>
      <c r="GFN57" s="13"/>
      <c r="GFO57" s="13"/>
      <c r="GFP57" s="13"/>
      <c r="GFQ57" s="13"/>
      <c r="GFR57" s="13"/>
      <c r="GFS57" s="13"/>
      <c r="GFT57" s="13"/>
      <c r="GFU57" s="13"/>
      <c r="GFV57" s="13"/>
      <c r="GFW57" s="13"/>
      <c r="GFX57" s="13"/>
      <c r="GFY57" s="13"/>
      <c r="GFZ57" s="13"/>
      <c r="GGA57" s="13"/>
      <c r="GGB57" s="13"/>
      <c r="GGC57" s="13"/>
      <c r="GGD57" s="13"/>
      <c r="GGE57" s="13"/>
      <c r="GGF57" s="13"/>
      <c r="GGG57" s="13"/>
      <c r="GGH57" s="13"/>
      <c r="GGI57" s="13"/>
      <c r="GGJ57" s="13"/>
      <c r="GGK57" s="13"/>
      <c r="GGL57" s="13"/>
      <c r="GGM57" s="13"/>
      <c r="GGN57" s="13"/>
      <c r="GGO57" s="13"/>
      <c r="GGP57" s="13"/>
      <c r="GGQ57" s="13"/>
      <c r="GGR57" s="13"/>
      <c r="GGS57" s="13"/>
      <c r="GGT57" s="13"/>
      <c r="GGU57" s="13"/>
      <c r="GGV57" s="13"/>
      <c r="GGW57" s="13"/>
      <c r="GGX57" s="13"/>
      <c r="GGY57" s="13"/>
      <c r="GGZ57" s="13"/>
      <c r="GHA57" s="13"/>
      <c r="GHB57" s="13"/>
      <c r="GHC57" s="13"/>
      <c r="GHD57" s="13"/>
      <c r="GHE57" s="13"/>
      <c r="GHF57" s="13"/>
      <c r="GHG57" s="13"/>
      <c r="GHH57" s="13"/>
      <c r="GHI57" s="13"/>
      <c r="GHJ57" s="13"/>
      <c r="GHK57" s="13"/>
      <c r="GHL57" s="13"/>
      <c r="GHM57" s="13"/>
      <c r="GHN57" s="13"/>
      <c r="GHO57" s="13"/>
      <c r="GHP57" s="13"/>
      <c r="GHQ57" s="13"/>
      <c r="GHR57" s="13"/>
      <c r="GHS57" s="13"/>
      <c r="GHT57" s="13"/>
      <c r="GHU57" s="13"/>
      <c r="GHV57" s="13"/>
      <c r="GHW57" s="13"/>
      <c r="GHX57" s="13"/>
      <c r="GHY57" s="13"/>
      <c r="GHZ57" s="13"/>
      <c r="GIA57" s="13"/>
      <c r="GIB57" s="13"/>
      <c r="GIC57" s="13"/>
      <c r="GID57" s="13"/>
      <c r="GIE57" s="13"/>
      <c r="GIF57" s="13"/>
      <c r="GIG57" s="13"/>
      <c r="GIH57" s="13"/>
      <c r="GII57" s="13"/>
      <c r="GIJ57" s="13"/>
      <c r="GIK57" s="13"/>
      <c r="GIL57" s="13"/>
      <c r="GIM57" s="13"/>
      <c r="GIN57" s="13"/>
      <c r="GIO57" s="13"/>
      <c r="GIP57" s="13"/>
      <c r="GIQ57" s="13"/>
      <c r="GIR57" s="13"/>
      <c r="GIS57" s="13"/>
      <c r="GIT57" s="13"/>
      <c r="GIU57" s="13"/>
      <c r="GIV57" s="13"/>
      <c r="GIW57" s="13"/>
      <c r="GIX57" s="13"/>
      <c r="GIY57" s="13"/>
      <c r="GIZ57" s="13"/>
      <c r="GJA57" s="13"/>
      <c r="GJB57" s="13"/>
      <c r="GJC57" s="13"/>
      <c r="GJD57" s="13"/>
      <c r="GJE57" s="13"/>
      <c r="GJF57" s="13"/>
      <c r="GJG57" s="13"/>
      <c r="GJH57" s="13"/>
      <c r="GJI57" s="13"/>
      <c r="GJJ57" s="13"/>
      <c r="GJK57" s="13"/>
      <c r="GJL57" s="13"/>
      <c r="GJM57" s="13"/>
      <c r="GJN57" s="13"/>
      <c r="GJO57" s="13"/>
      <c r="GJP57" s="13"/>
      <c r="GJQ57" s="13"/>
      <c r="GJR57" s="13"/>
      <c r="GJS57" s="13"/>
      <c r="GJT57" s="13"/>
      <c r="GJU57" s="13"/>
      <c r="GJV57" s="13"/>
      <c r="GJW57" s="13"/>
      <c r="GJX57" s="13"/>
      <c r="GJY57" s="13"/>
      <c r="GJZ57" s="13"/>
      <c r="GKA57" s="13"/>
      <c r="GKB57" s="13"/>
      <c r="GKC57" s="13"/>
      <c r="GKD57" s="13"/>
      <c r="GKE57" s="13"/>
      <c r="GKF57" s="13"/>
      <c r="GKG57" s="13"/>
      <c r="GKH57" s="13"/>
      <c r="GKI57" s="13"/>
      <c r="GKJ57" s="13"/>
      <c r="GKK57" s="13"/>
      <c r="GKL57" s="13"/>
      <c r="GKM57" s="13"/>
      <c r="GKN57" s="13"/>
      <c r="GKO57" s="13"/>
      <c r="GKP57" s="13"/>
      <c r="GKQ57" s="13"/>
      <c r="GKR57" s="13"/>
      <c r="GKS57" s="13"/>
      <c r="GKT57" s="13"/>
      <c r="GKU57" s="13"/>
      <c r="GKV57" s="13"/>
      <c r="GKW57" s="13"/>
      <c r="GKX57" s="13"/>
      <c r="GKY57" s="13"/>
      <c r="GKZ57" s="13"/>
      <c r="GLA57" s="13"/>
      <c r="GLB57" s="13"/>
      <c r="GLC57" s="13"/>
      <c r="GLD57" s="13"/>
      <c r="GLE57" s="13"/>
      <c r="GLF57" s="13"/>
      <c r="GLG57" s="13"/>
      <c r="GLH57" s="13"/>
      <c r="GLI57" s="13"/>
      <c r="GLJ57" s="13"/>
      <c r="GLK57" s="13"/>
      <c r="GLL57" s="13"/>
      <c r="GLM57" s="13"/>
      <c r="GLN57" s="13"/>
      <c r="GLO57" s="13"/>
      <c r="GLP57" s="13"/>
      <c r="GLQ57" s="13"/>
      <c r="GLR57" s="13"/>
      <c r="GLS57" s="13"/>
      <c r="GLT57" s="13"/>
      <c r="GLU57" s="13"/>
      <c r="GLV57" s="13"/>
      <c r="GLW57" s="13"/>
      <c r="GLX57" s="13"/>
      <c r="GLY57" s="13"/>
      <c r="GLZ57" s="13"/>
      <c r="GMA57" s="13"/>
      <c r="GMB57" s="13"/>
      <c r="GMC57" s="13"/>
      <c r="GMD57" s="13"/>
      <c r="GME57" s="13"/>
      <c r="GMF57" s="13"/>
      <c r="GMG57" s="13"/>
      <c r="GMH57" s="13"/>
      <c r="GMI57" s="13"/>
      <c r="GMJ57" s="13"/>
      <c r="GMK57" s="13"/>
      <c r="GML57" s="13"/>
      <c r="GMM57" s="13"/>
      <c r="GMN57" s="13"/>
      <c r="GMO57" s="13"/>
      <c r="GMP57" s="13"/>
      <c r="GMQ57" s="13"/>
      <c r="GMR57" s="13"/>
      <c r="GMS57" s="13"/>
      <c r="GMT57" s="13"/>
      <c r="GMU57" s="13"/>
      <c r="GMV57" s="13"/>
      <c r="GMW57" s="13"/>
      <c r="GMX57" s="13"/>
      <c r="GMY57" s="13"/>
      <c r="GMZ57" s="13"/>
      <c r="GNA57" s="13"/>
      <c r="GNB57" s="13"/>
      <c r="GNC57" s="13"/>
      <c r="GND57" s="13"/>
      <c r="GNE57" s="13"/>
      <c r="GNF57" s="13"/>
      <c r="GNG57" s="13"/>
      <c r="GNH57" s="13"/>
      <c r="GNI57" s="13"/>
      <c r="GNJ57" s="13"/>
      <c r="GNK57" s="13"/>
      <c r="GNL57" s="13"/>
      <c r="GNM57" s="13"/>
      <c r="GNN57" s="13"/>
      <c r="GNO57" s="13"/>
      <c r="GNP57" s="13"/>
      <c r="GNQ57" s="13"/>
      <c r="GNR57" s="13"/>
      <c r="GNS57" s="13"/>
      <c r="GNT57" s="13"/>
      <c r="GNU57" s="13"/>
      <c r="GNV57" s="13"/>
      <c r="GNW57" s="13"/>
      <c r="GNX57" s="13"/>
      <c r="GNY57" s="13"/>
      <c r="GNZ57" s="13"/>
      <c r="GOA57" s="13"/>
      <c r="GOB57" s="13"/>
      <c r="GOC57" s="13"/>
      <c r="GOD57" s="13"/>
      <c r="GOE57" s="13"/>
      <c r="GOF57" s="13"/>
      <c r="GOG57" s="13"/>
      <c r="GOH57" s="13"/>
      <c r="GOI57" s="13"/>
      <c r="GOJ57" s="13"/>
      <c r="GOK57" s="13"/>
      <c r="GOL57" s="13"/>
      <c r="GOM57" s="13"/>
      <c r="GON57" s="13"/>
      <c r="GOO57" s="13"/>
      <c r="GOP57" s="13"/>
      <c r="GOQ57" s="13"/>
      <c r="GOR57" s="13"/>
      <c r="GOS57" s="13"/>
      <c r="GOT57" s="13"/>
      <c r="GOU57" s="13"/>
      <c r="GOV57" s="13"/>
      <c r="GOW57" s="13"/>
      <c r="GOX57" s="13"/>
      <c r="GOY57" s="13"/>
      <c r="GOZ57" s="13"/>
      <c r="GPA57" s="13"/>
      <c r="GPB57" s="13"/>
      <c r="GPC57" s="13"/>
      <c r="GPD57" s="13"/>
      <c r="GPE57" s="13"/>
      <c r="GPF57" s="13"/>
      <c r="GPG57" s="13"/>
      <c r="GPH57" s="13"/>
      <c r="GPI57" s="13"/>
      <c r="GPJ57" s="13"/>
      <c r="GPK57" s="13"/>
      <c r="GPL57" s="13"/>
      <c r="GPM57" s="13"/>
      <c r="GPN57" s="13"/>
      <c r="GPO57" s="13"/>
      <c r="GPP57" s="13"/>
      <c r="GPQ57" s="13"/>
      <c r="GPR57" s="13"/>
      <c r="GPS57" s="13"/>
      <c r="GPT57" s="13"/>
      <c r="GPU57" s="13"/>
      <c r="GPV57" s="13"/>
      <c r="GPW57" s="13"/>
      <c r="GPX57" s="13"/>
      <c r="GPY57" s="13"/>
      <c r="GPZ57" s="13"/>
      <c r="GQA57" s="13"/>
      <c r="GQB57" s="13"/>
      <c r="GQC57" s="13"/>
      <c r="GQD57" s="13"/>
      <c r="GQE57" s="13"/>
      <c r="GQF57" s="13"/>
      <c r="GQG57" s="13"/>
      <c r="GQH57" s="13"/>
      <c r="GQI57" s="13"/>
      <c r="GQJ57" s="13"/>
      <c r="GQK57" s="13"/>
      <c r="GQL57" s="13"/>
      <c r="GQM57" s="13"/>
      <c r="GQN57" s="13"/>
      <c r="GQO57" s="13"/>
      <c r="GQP57" s="13"/>
      <c r="GQQ57" s="13"/>
      <c r="GQR57" s="13"/>
      <c r="GQS57" s="13"/>
      <c r="GQT57" s="13"/>
      <c r="GQU57" s="13"/>
      <c r="GQV57" s="13"/>
      <c r="GQW57" s="13"/>
      <c r="GQX57" s="13"/>
      <c r="GQY57" s="13"/>
      <c r="GQZ57" s="13"/>
      <c r="GRA57" s="13"/>
      <c r="GRB57" s="13"/>
      <c r="GRC57" s="13"/>
      <c r="GRD57" s="13"/>
      <c r="GRE57" s="13"/>
      <c r="GRF57" s="13"/>
      <c r="GRG57" s="13"/>
      <c r="GRH57" s="13"/>
      <c r="GRI57" s="13"/>
      <c r="GRJ57" s="13"/>
      <c r="GRK57" s="13"/>
      <c r="GRL57" s="13"/>
      <c r="GRM57" s="13"/>
      <c r="GRN57" s="13"/>
      <c r="GRO57" s="13"/>
      <c r="GRP57" s="13"/>
      <c r="GRQ57" s="13"/>
      <c r="GRR57" s="13"/>
      <c r="GRS57" s="13"/>
      <c r="GRT57" s="13"/>
      <c r="GRU57" s="13"/>
      <c r="GRV57" s="13"/>
      <c r="GRW57" s="13"/>
      <c r="GRX57" s="13"/>
      <c r="GRY57" s="13"/>
      <c r="GRZ57" s="13"/>
      <c r="GSA57" s="13"/>
      <c r="GSB57" s="13"/>
      <c r="GSC57" s="13"/>
      <c r="GSD57" s="13"/>
      <c r="GSE57" s="13"/>
      <c r="GSF57" s="13"/>
      <c r="GSG57" s="13"/>
      <c r="GSH57" s="13"/>
      <c r="GSI57" s="13"/>
      <c r="GSJ57" s="13"/>
      <c r="GSK57" s="13"/>
      <c r="GSL57" s="13"/>
      <c r="GSM57" s="13"/>
      <c r="GSN57" s="13"/>
      <c r="GSO57" s="13"/>
      <c r="GSP57" s="13"/>
      <c r="GSQ57" s="13"/>
      <c r="GSR57" s="13"/>
      <c r="GSS57" s="13"/>
      <c r="GST57" s="13"/>
      <c r="GSU57" s="13"/>
      <c r="GSV57" s="13"/>
      <c r="GSW57" s="13"/>
      <c r="GSX57" s="13"/>
      <c r="GSY57" s="13"/>
      <c r="GSZ57" s="13"/>
      <c r="GTA57" s="13"/>
      <c r="GTB57" s="13"/>
      <c r="GTC57" s="13"/>
      <c r="GTD57" s="13"/>
      <c r="GTE57" s="13"/>
      <c r="GTF57" s="13"/>
      <c r="GTG57" s="13"/>
      <c r="GTH57" s="13"/>
      <c r="GTI57" s="13"/>
      <c r="GTJ57" s="13"/>
      <c r="GTK57" s="13"/>
      <c r="GTL57" s="13"/>
      <c r="GTM57" s="13"/>
      <c r="GTN57" s="13"/>
      <c r="GTO57" s="13"/>
      <c r="GTP57" s="13"/>
      <c r="GTQ57" s="13"/>
      <c r="GTR57" s="13"/>
      <c r="GTS57" s="13"/>
      <c r="GTT57" s="13"/>
      <c r="GTU57" s="13"/>
      <c r="GTV57" s="13"/>
      <c r="GTW57" s="13"/>
      <c r="GTX57" s="13"/>
      <c r="GTY57" s="13"/>
      <c r="GTZ57" s="13"/>
      <c r="GUA57" s="13"/>
      <c r="GUB57" s="13"/>
      <c r="GUC57" s="13"/>
      <c r="GUD57" s="13"/>
      <c r="GUE57" s="13"/>
      <c r="GUF57" s="13"/>
      <c r="GUG57" s="13"/>
      <c r="GUH57" s="13"/>
      <c r="GUI57" s="13"/>
      <c r="GUJ57" s="13"/>
      <c r="GUK57" s="13"/>
      <c r="GUL57" s="13"/>
      <c r="GUM57" s="13"/>
      <c r="GUN57" s="13"/>
      <c r="GUO57" s="13"/>
      <c r="GUP57" s="13"/>
      <c r="GUQ57" s="13"/>
      <c r="GUR57" s="13"/>
      <c r="GUS57" s="13"/>
      <c r="GUT57" s="13"/>
      <c r="GUU57" s="13"/>
      <c r="GUV57" s="13"/>
      <c r="GUW57" s="13"/>
      <c r="GUX57" s="13"/>
      <c r="GUY57" s="13"/>
      <c r="GUZ57" s="13"/>
      <c r="GVA57" s="13"/>
      <c r="GVB57" s="13"/>
      <c r="GVC57" s="13"/>
      <c r="GVD57" s="13"/>
      <c r="GVE57" s="13"/>
      <c r="GVF57" s="13"/>
      <c r="GVG57" s="13"/>
      <c r="GVH57" s="13"/>
      <c r="GVI57" s="13"/>
      <c r="GVJ57" s="13"/>
      <c r="GVK57" s="13"/>
      <c r="GVL57" s="13"/>
      <c r="GVM57" s="13"/>
      <c r="GVN57" s="13"/>
      <c r="GVO57" s="13"/>
      <c r="GVP57" s="13"/>
      <c r="GVQ57" s="13"/>
      <c r="GVR57" s="13"/>
      <c r="GVS57" s="13"/>
      <c r="GVT57" s="13"/>
      <c r="GVU57" s="13"/>
      <c r="GVV57" s="13"/>
      <c r="GVW57" s="13"/>
      <c r="GVX57" s="13"/>
      <c r="GVY57" s="13"/>
      <c r="GVZ57" s="13"/>
      <c r="GWA57" s="13"/>
      <c r="GWB57" s="13"/>
      <c r="GWC57" s="13"/>
      <c r="GWD57" s="13"/>
      <c r="GWE57" s="13"/>
      <c r="GWF57" s="13"/>
      <c r="GWG57" s="13"/>
      <c r="GWH57" s="13"/>
      <c r="GWI57" s="13"/>
      <c r="GWJ57" s="13"/>
      <c r="GWK57" s="13"/>
      <c r="GWL57" s="13"/>
      <c r="GWM57" s="13"/>
      <c r="GWN57" s="13"/>
      <c r="GWO57" s="13"/>
      <c r="GWP57" s="13"/>
      <c r="GWQ57" s="13"/>
      <c r="GWR57" s="13"/>
      <c r="GWS57" s="13"/>
      <c r="GWT57" s="13"/>
      <c r="GWU57" s="13"/>
      <c r="GWV57" s="13"/>
      <c r="GWW57" s="13"/>
      <c r="GWX57" s="13"/>
      <c r="GWY57" s="13"/>
      <c r="GWZ57" s="13"/>
      <c r="GXA57" s="13"/>
      <c r="GXB57" s="13"/>
      <c r="GXC57" s="13"/>
      <c r="GXD57" s="13"/>
      <c r="GXE57" s="13"/>
      <c r="GXF57" s="13"/>
      <c r="GXG57" s="13"/>
      <c r="GXH57" s="13"/>
      <c r="GXI57" s="13"/>
      <c r="GXJ57" s="13"/>
      <c r="GXK57" s="13"/>
      <c r="GXL57" s="13"/>
      <c r="GXM57" s="13"/>
      <c r="GXN57" s="13"/>
      <c r="GXO57" s="13"/>
      <c r="GXP57" s="13"/>
      <c r="GXQ57" s="13"/>
      <c r="GXR57" s="13"/>
      <c r="GXS57" s="13"/>
      <c r="GXT57" s="13"/>
      <c r="GXU57" s="13"/>
      <c r="GXV57" s="13"/>
      <c r="GXW57" s="13"/>
      <c r="GXX57" s="13"/>
      <c r="GXY57" s="13"/>
      <c r="GXZ57" s="13"/>
      <c r="GYA57" s="13"/>
      <c r="GYB57" s="13"/>
      <c r="GYC57" s="13"/>
      <c r="GYD57" s="13"/>
      <c r="GYE57" s="13"/>
      <c r="GYF57" s="13"/>
      <c r="GYG57" s="13"/>
      <c r="GYH57" s="13"/>
      <c r="GYI57" s="13"/>
      <c r="GYJ57" s="13"/>
      <c r="GYK57" s="13"/>
      <c r="GYL57" s="13"/>
      <c r="GYM57" s="13"/>
      <c r="GYN57" s="13"/>
      <c r="GYO57" s="13"/>
      <c r="GYP57" s="13"/>
      <c r="GYQ57" s="13"/>
      <c r="GYR57" s="13"/>
      <c r="GYS57" s="13"/>
      <c r="GYT57" s="13"/>
      <c r="GYU57" s="13"/>
      <c r="GYV57" s="13"/>
      <c r="GYW57" s="13"/>
      <c r="GYX57" s="13"/>
      <c r="GYY57" s="13"/>
      <c r="GYZ57" s="13"/>
      <c r="GZA57" s="13"/>
      <c r="GZB57" s="13"/>
      <c r="GZC57" s="13"/>
      <c r="GZD57" s="13"/>
      <c r="GZE57" s="13"/>
      <c r="GZF57" s="13"/>
      <c r="GZG57" s="13"/>
      <c r="GZH57" s="13"/>
      <c r="GZI57" s="13"/>
      <c r="GZJ57" s="13"/>
      <c r="GZK57" s="13"/>
      <c r="GZL57" s="13"/>
      <c r="GZM57" s="13"/>
      <c r="GZN57" s="13"/>
      <c r="GZO57" s="13"/>
      <c r="GZP57" s="13"/>
      <c r="GZQ57" s="13"/>
      <c r="GZR57" s="13"/>
      <c r="GZS57" s="13"/>
      <c r="GZT57" s="13"/>
      <c r="GZU57" s="13"/>
      <c r="GZV57" s="13"/>
      <c r="GZW57" s="13"/>
      <c r="GZX57" s="13"/>
      <c r="GZY57" s="13"/>
      <c r="GZZ57" s="13"/>
      <c r="HAA57" s="13"/>
      <c r="HAB57" s="13"/>
      <c r="HAC57" s="13"/>
      <c r="HAD57" s="13"/>
      <c r="HAE57" s="13"/>
      <c r="HAF57" s="13"/>
      <c r="HAG57" s="13"/>
      <c r="HAH57" s="13"/>
      <c r="HAI57" s="13"/>
      <c r="HAJ57" s="13"/>
      <c r="HAK57" s="13"/>
      <c r="HAL57" s="13"/>
      <c r="HAM57" s="13"/>
      <c r="HAN57" s="13"/>
      <c r="HAO57" s="13"/>
      <c r="HAP57" s="13"/>
      <c r="HAQ57" s="13"/>
      <c r="HAR57" s="13"/>
      <c r="HAS57" s="13"/>
      <c r="HAT57" s="13"/>
      <c r="HAU57" s="13"/>
      <c r="HAV57" s="13"/>
      <c r="HAW57" s="13"/>
      <c r="HAX57" s="13"/>
      <c r="HAY57" s="13"/>
      <c r="HAZ57" s="13"/>
      <c r="HBA57" s="13"/>
      <c r="HBB57" s="13"/>
      <c r="HBC57" s="13"/>
      <c r="HBD57" s="13"/>
      <c r="HBE57" s="13"/>
      <c r="HBF57" s="13"/>
      <c r="HBG57" s="13"/>
      <c r="HBH57" s="13"/>
      <c r="HBI57" s="13"/>
      <c r="HBJ57" s="13"/>
      <c r="HBK57" s="13"/>
      <c r="HBL57" s="13"/>
      <c r="HBM57" s="13"/>
      <c r="HBN57" s="13"/>
      <c r="HBO57" s="13"/>
      <c r="HBP57" s="13"/>
      <c r="HBQ57" s="13"/>
      <c r="HBR57" s="13"/>
      <c r="HBS57" s="13"/>
      <c r="HBT57" s="13"/>
      <c r="HBU57" s="13"/>
      <c r="HBV57" s="13"/>
      <c r="HBW57" s="13"/>
      <c r="HBX57" s="13"/>
      <c r="HBY57" s="13"/>
      <c r="HBZ57" s="13"/>
      <c r="HCA57" s="13"/>
      <c r="HCB57" s="13"/>
      <c r="HCC57" s="13"/>
      <c r="HCD57" s="13"/>
      <c r="HCE57" s="13"/>
      <c r="HCF57" s="13"/>
      <c r="HCG57" s="13"/>
      <c r="HCH57" s="13"/>
      <c r="HCI57" s="13"/>
      <c r="HCJ57" s="13"/>
      <c r="HCK57" s="13"/>
      <c r="HCL57" s="13"/>
      <c r="HCM57" s="13"/>
      <c r="HCN57" s="13"/>
      <c r="HCO57" s="13"/>
      <c r="HCP57" s="13"/>
      <c r="HCQ57" s="13"/>
      <c r="HCR57" s="13"/>
      <c r="HCS57" s="13"/>
      <c r="HCT57" s="13"/>
      <c r="HCU57" s="13"/>
      <c r="HCV57" s="13"/>
      <c r="HCW57" s="13"/>
      <c r="HCX57" s="13"/>
      <c r="HCY57" s="13"/>
      <c r="HCZ57" s="13"/>
      <c r="HDA57" s="13"/>
      <c r="HDB57" s="13"/>
      <c r="HDC57" s="13"/>
      <c r="HDD57" s="13"/>
      <c r="HDE57" s="13"/>
      <c r="HDF57" s="13"/>
      <c r="HDG57" s="13"/>
      <c r="HDH57" s="13"/>
      <c r="HDI57" s="13"/>
      <c r="HDJ57" s="13"/>
      <c r="HDK57" s="13"/>
      <c r="HDL57" s="13"/>
      <c r="HDM57" s="13"/>
      <c r="HDN57" s="13"/>
      <c r="HDO57" s="13"/>
      <c r="HDP57" s="13"/>
      <c r="HDQ57" s="13"/>
      <c r="HDR57" s="13"/>
      <c r="HDS57" s="13"/>
      <c r="HDT57" s="13"/>
      <c r="HDU57" s="13"/>
      <c r="HDV57" s="13"/>
      <c r="HDW57" s="13"/>
      <c r="HDX57" s="13"/>
      <c r="HDY57" s="13"/>
      <c r="HDZ57" s="13"/>
      <c r="HEA57" s="13"/>
      <c r="HEB57" s="13"/>
      <c r="HEC57" s="13"/>
      <c r="HED57" s="13"/>
      <c r="HEE57" s="13"/>
      <c r="HEF57" s="13"/>
      <c r="HEG57" s="13"/>
      <c r="HEH57" s="13"/>
      <c r="HEI57" s="13"/>
      <c r="HEJ57" s="13"/>
      <c r="HEK57" s="13"/>
      <c r="HEL57" s="13"/>
      <c r="HEM57" s="13"/>
      <c r="HEN57" s="13"/>
      <c r="HEO57" s="13"/>
      <c r="HEP57" s="13"/>
      <c r="HEQ57" s="13"/>
      <c r="HER57" s="13"/>
      <c r="HES57" s="13"/>
      <c r="HET57" s="13"/>
      <c r="HEU57" s="13"/>
      <c r="HEV57" s="13"/>
      <c r="HEW57" s="13"/>
      <c r="HEX57" s="13"/>
      <c r="HEY57" s="13"/>
      <c r="HEZ57" s="13"/>
      <c r="HFA57" s="13"/>
      <c r="HFB57" s="13"/>
      <c r="HFC57" s="13"/>
      <c r="HFD57" s="13"/>
      <c r="HFE57" s="13"/>
      <c r="HFF57" s="13"/>
      <c r="HFG57" s="13"/>
      <c r="HFH57" s="13"/>
      <c r="HFI57" s="13"/>
      <c r="HFJ57" s="13"/>
      <c r="HFK57" s="13"/>
      <c r="HFL57" s="13"/>
      <c r="HFM57" s="13"/>
      <c r="HFN57" s="13"/>
      <c r="HFO57" s="13"/>
      <c r="HFP57" s="13"/>
      <c r="HFQ57" s="13"/>
      <c r="HFR57" s="13"/>
      <c r="HFS57" s="13"/>
      <c r="HFT57" s="13"/>
      <c r="HFU57" s="13"/>
      <c r="HFV57" s="13"/>
      <c r="HFW57" s="13"/>
      <c r="HFX57" s="13"/>
      <c r="HFY57" s="13"/>
      <c r="HFZ57" s="13"/>
      <c r="HGA57" s="13"/>
      <c r="HGB57" s="13"/>
      <c r="HGC57" s="13"/>
      <c r="HGD57" s="13"/>
      <c r="HGE57" s="13"/>
      <c r="HGF57" s="13"/>
      <c r="HGG57" s="13"/>
      <c r="HGH57" s="13"/>
      <c r="HGI57" s="13"/>
      <c r="HGJ57" s="13"/>
      <c r="HGK57" s="13"/>
      <c r="HGL57" s="13"/>
      <c r="HGM57" s="13"/>
      <c r="HGN57" s="13"/>
      <c r="HGO57" s="13"/>
      <c r="HGP57" s="13"/>
      <c r="HGQ57" s="13"/>
      <c r="HGR57" s="13"/>
      <c r="HGS57" s="13"/>
      <c r="HGT57" s="13"/>
      <c r="HGU57" s="13"/>
      <c r="HGV57" s="13"/>
      <c r="HGW57" s="13"/>
      <c r="HGX57" s="13"/>
      <c r="HGY57" s="13"/>
      <c r="HGZ57" s="13"/>
      <c r="HHA57" s="13"/>
      <c r="HHB57" s="13"/>
      <c r="HHC57" s="13"/>
      <c r="HHD57" s="13"/>
      <c r="HHE57" s="13"/>
      <c r="HHF57" s="13"/>
      <c r="HHG57" s="13"/>
      <c r="HHH57" s="13"/>
      <c r="HHI57" s="13"/>
      <c r="HHJ57" s="13"/>
      <c r="HHK57" s="13"/>
      <c r="HHL57" s="13"/>
      <c r="HHM57" s="13"/>
      <c r="HHN57" s="13"/>
      <c r="HHO57" s="13"/>
      <c r="HHP57" s="13"/>
      <c r="HHQ57" s="13"/>
      <c r="HHR57" s="13"/>
      <c r="HHS57" s="13"/>
      <c r="HHT57" s="13"/>
      <c r="HHU57" s="13"/>
      <c r="HHV57" s="13"/>
      <c r="HHW57" s="13"/>
      <c r="HHX57" s="13"/>
      <c r="HHY57" s="13"/>
      <c r="HHZ57" s="13"/>
      <c r="HIA57" s="13"/>
      <c r="HIB57" s="13"/>
      <c r="HIC57" s="13"/>
      <c r="HID57" s="13"/>
      <c r="HIE57" s="13"/>
      <c r="HIF57" s="13"/>
      <c r="HIG57" s="13"/>
      <c r="HIH57" s="13"/>
      <c r="HII57" s="13"/>
      <c r="HIJ57" s="13"/>
      <c r="HIK57" s="13"/>
      <c r="HIL57" s="13"/>
      <c r="HIM57" s="13"/>
      <c r="HIN57" s="13"/>
      <c r="HIO57" s="13"/>
      <c r="HIP57" s="13"/>
      <c r="HIQ57" s="13"/>
      <c r="HIR57" s="13"/>
      <c r="HIS57" s="13"/>
      <c r="HIT57" s="13"/>
      <c r="HIU57" s="13"/>
      <c r="HIV57" s="13"/>
      <c r="HIW57" s="13"/>
      <c r="HIX57" s="13"/>
      <c r="HIY57" s="13"/>
      <c r="HIZ57" s="13"/>
      <c r="HJA57" s="13"/>
      <c r="HJB57" s="13"/>
      <c r="HJC57" s="13"/>
      <c r="HJD57" s="13"/>
      <c r="HJE57" s="13"/>
      <c r="HJF57" s="13"/>
      <c r="HJG57" s="13"/>
      <c r="HJH57" s="13"/>
      <c r="HJI57" s="13"/>
      <c r="HJJ57" s="13"/>
      <c r="HJK57" s="13"/>
      <c r="HJL57" s="13"/>
      <c r="HJM57" s="13"/>
      <c r="HJN57" s="13"/>
      <c r="HJO57" s="13"/>
      <c r="HJP57" s="13"/>
      <c r="HJQ57" s="13"/>
      <c r="HJR57" s="13"/>
      <c r="HJS57" s="13"/>
      <c r="HJT57" s="13"/>
      <c r="HJU57" s="13"/>
      <c r="HJV57" s="13"/>
      <c r="HJW57" s="13"/>
      <c r="HJX57" s="13"/>
      <c r="HJY57" s="13"/>
      <c r="HJZ57" s="13"/>
      <c r="HKA57" s="13"/>
      <c r="HKB57" s="13"/>
      <c r="HKC57" s="13"/>
      <c r="HKD57" s="13"/>
      <c r="HKE57" s="13"/>
      <c r="HKF57" s="13"/>
      <c r="HKG57" s="13"/>
      <c r="HKH57" s="13"/>
      <c r="HKI57" s="13"/>
      <c r="HKJ57" s="13"/>
      <c r="HKK57" s="13"/>
      <c r="HKL57" s="13"/>
      <c r="HKM57" s="13"/>
      <c r="HKN57" s="13"/>
      <c r="HKO57" s="13"/>
      <c r="HKP57" s="13"/>
      <c r="HKQ57" s="13"/>
      <c r="HKR57" s="13"/>
      <c r="HKS57" s="13"/>
      <c r="HKT57" s="13"/>
      <c r="HKU57" s="13"/>
      <c r="HKV57" s="13"/>
      <c r="HKW57" s="13"/>
      <c r="HKX57" s="13"/>
      <c r="HKY57" s="13"/>
      <c r="HKZ57" s="13"/>
      <c r="HLA57" s="13"/>
      <c r="HLB57" s="13"/>
      <c r="HLC57" s="13"/>
      <c r="HLD57" s="13"/>
      <c r="HLE57" s="13"/>
      <c r="HLF57" s="13"/>
      <c r="HLG57" s="13"/>
      <c r="HLH57" s="13"/>
      <c r="HLI57" s="13"/>
      <c r="HLJ57" s="13"/>
      <c r="HLK57" s="13"/>
      <c r="HLL57" s="13"/>
      <c r="HLM57" s="13"/>
      <c r="HLN57" s="13"/>
      <c r="HLO57" s="13"/>
      <c r="HLP57" s="13"/>
      <c r="HLQ57" s="13"/>
      <c r="HLR57" s="13"/>
      <c r="HLS57" s="13"/>
      <c r="HLT57" s="13"/>
      <c r="HLU57" s="13"/>
      <c r="HLV57" s="13"/>
      <c r="HLW57" s="13"/>
      <c r="HLX57" s="13"/>
      <c r="HLY57" s="13"/>
      <c r="HLZ57" s="13"/>
      <c r="HMA57" s="13"/>
      <c r="HMB57" s="13"/>
      <c r="HMC57" s="13"/>
      <c r="HMD57" s="13"/>
      <c r="HME57" s="13"/>
      <c r="HMF57" s="13"/>
      <c r="HMG57" s="13"/>
      <c r="HMH57" s="13"/>
      <c r="HMI57" s="13"/>
      <c r="HMJ57" s="13"/>
      <c r="HMK57" s="13"/>
      <c r="HML57" s="13"/>
      <c r="HMM57" s="13"/>
      <c r="HMN57" s="13"/>
      <c r="HMO57" s="13"/>
      <c r="HMP57" s="13"/>
      <c r="HMQ57" s="13"/>
      <c r="HMR57" s="13"/>
      <c r="HMS57" s="13"/>
      <c r="HMT57" s="13"/>
      <c r="HMU57" s="13"/>
      <c r="HMV57" s="13"/>
      <c r="HMW57" s="13"/>
      <c r="HMX57" s="13"/>
      <c r="HMY57" s="13"/>
      <c r="HMZ57" s="13"/>
      <c r="HNA57" s="13"/>
      <c r="HNB57" s="13"/>
      <c r="HNC57" s="13"/>
      <c r="HND57" s="13"/>
      <c r="HNE57" s="13"/>
      <c r="HNF57" s="13"/>
      <c r="HNG57" s="13"/>
      <c r="HNH57" s="13"/>
      <c r="HNI57" s="13"/>
      <c r="HNJ57" s="13"/>
      <c r="HNK57" s="13"/>
      <c r="HNL57" s="13"/>
      <c r="HNM57" s="13"/>
      <c r="HNN57" s="13"/>
      <c r="HNO57" s="13"/>
      <c r="HNP57" s="13"/>
      <c r="HNQ57" s="13"/>
      <c r="HNR57" s="13"/>
      <c r="HNS57" s="13"/>
      <c r="HNT57" s="13"/>
      <c r="HNU57" s="13"/>
      <c r="HNV57" s="13"/>
      <c r="HNW57" s="13"/>
      <c r="HNX57" s="13"/>
      <c r="HNY57" s="13"/>
      <c r="HNZ57" s="13"/>
      <c r="HOA57" s="13"/>
      <c r="HOB57" s="13"/>
      <c r="HOC57" s="13"/>
      <c r="HOD57" s="13"/>
      <c r="HOE57" s="13"/>
      <c r="HOF57" s="13"/>
      <c r="HOG57" s="13"/>
      <c r="HOH57" s="13"/>
      <c r="HOI57" s="13"/>
      <c r="HOJ57" s="13"/>
      <c r="HOK57" s="13"/>
      <c r="HOL57" s="13"/>
      <c r="HOM57" s="13"/>
      <c r="HON57" s="13"/>
      <c r="HOO57" s="13"/>
      <c r="HOP57" s="13"/>
      <c r="HOQ57" s="13"/>
      <c r="HOR57" s="13"/>
      <c r="HOS57" s="13"/>
      <c r="HOT57" s="13"/>
      <c r="HOU57" s="13"/>
      <c r="HOV57" s="13"/>
      <c r="HOW57" s="13"/>
      <c r="HOX57" s="13"/>
      <c r="HOY57" s="13"/>
      <c r="HOZ57" s="13"/>
      <c r="HPA57" s="13"/>
      <c r="HPB57" s="13"/>
      <c r="HPC57" s="13"/>
      <c r="HPD57" s="13"/>
      <c r="HPE57" s="13"/>
      <c r="HPF57" s="13"/>
      <c r="HPG57" s="13"/>
      <c r="HPH57" s="13"/>
      <c r="HPI57" s="13"/>
      <c r="HPJ57" s="13"/>
      <c r="HPK57" s="13"/>
      <c r="HPL57" s="13"/>
      <c r="HPM57" s="13"/>
      <c r="HPN57" s="13"/>
      <c r="HPO57" s="13"/>
      <c r="HPP57" s="13"/>
      <c r="HPQ57" s="13"/>
      <c r="HPR57" s="13"/>
      <c r="HPS57" s="13"/>
      <c r="HPT57" s="13"/>
      <c r="HPU57" s="13"/>
      <c r="HPV57" s="13"/>
      <c r="HPW57" s="13"/>
      <c r="HPX57" s="13"/>
      <c r="HPY57" s="13"/>
      <c r="HPZ57" s="13"/>
      <c r="HQA57" s="13"/>
      <c r="HQB57" s="13"/>
      <c r="HQC57" s="13"/>
      <c r="HQD57" s="13"/>
      <c r="HQE57" s="13"/>
      <c r="HQF57" s="13"/>
      <c r="HQG57" s="13"/>
      <c r="HQH57" s="13"/>
      <c r="HQI57" s="13"/>
      <c r="HQJ57" s="13"/>
      <c r="HQK57" s="13"/>
      <c r="HQL57" s="13"/>
      <c r="HQM57" s="13"/>
      <c r="HQN57" s="13"/>
      <c r="HQO57" s="13"/>
      <c r="HQP57" s="13"/>
      <c r="HQQ57" s="13"/>
      <c r="HQR57" s="13"/>
      <c r="HQS57" s="13"/>
      <c r="HQT57" s="13"/>
      <c r="HQU57" s="13"/>
      <c r="HQV57" s="13"/>
      <c r="HQW57" s="13"/>
      <c r="HQX57" s="13"/>
      <c r="HQY57" s="13"/>
      <c r="HQZ57" s="13"/>
      <c r="HRA57" s="13"/>
      <c r="HRB57" s="13"/>
      <c r="HRC57" s="13"/>
      <c r="HRD57" s="13"/>
      <c r="HRE57" s="13"/>
      <c r="HRF57" s="13"/>
      <c r="HRG57" s="13"/>
      <c r="HRH57" s="13"/>
      <c r="HRI57" s="13"/>
      <c r="HRJ57" s="13"/>
      <c r="HRK57" s="13"/>
      <c r="HRL57" s="13"/>
      <c r="HRM57" s="13"/>
      <c r="HRN57" s="13"/>
      <c r="HRO57" s="13"/>
      <c r="HRP57" s="13"/>
      <c r="HRQ57" s="13"/>
      <c r="HRR57" s="13"/>
      <c r="HRS57" s="13"/>
      <c r="HRT57" s="13"/>
      <c r="HRU57" s="13"/>
      <c r="HRV57" s="13"/>
      <c r="HRW57" s="13"/>
      <c r="HRX57" s="13"/>
      <c r="HRY57" s="13"/>
      <c r="HRZ57" s="13"/>
      <c r="HSA57" s="13"/>
      <c r="HSB57" s="13"/>
      <c r="HSC57" s="13"/>
      <c r="HSD57" s="13"/>
      <c r="HSE57" s="13"/>
      <c r="HSF57" s="13"/>
      <c r="HSG57" s="13"/>
      <c r="HSH57" s="13"/>
      <c r="HSI57" s="13"/>
      <c r="HSJ57" s="13"/>
      <c r="HSK57" s="13"/>
      <c r="HSL57" s="13"/>
      <c r="HSM57" s="13"/>
      <c r="HSN57" s="13"/>
      <c r="HSO57" s="13"/>
      <c r="HSP57" s="13"/>
      <c r="HSQ57" s="13"/>
      <c r="HSR57" s="13"/>
      <c r="HSS57" s="13"/>
      <c r="HST57" s="13"/>
      <c r="HSU57" s="13"/>
      <c r="HSV57" s="13"/>
      <c r="HSW57" s="13"/>
      <c r="HSX57" s="13"/>
      <c r="HSY57" s="13"/>
      <c r="HSZ57" s="13"/>
      <c r="HTA57" s="13"/>
      <c r="HTB57" s="13"/>
      <c r="HTC57" s="13"/>
      <c r="HTD57" s="13"/>
      <c r="HTE57" s="13"/>
      <c r="HTF57" s="13"/>
      <c r="HTG57" s="13"/>
      <c r="HTH57" s="13"/>
      <c r="HTI57" s="13"/>
      <c r="HTJ57" s="13"/>
      <c r="HTK57" s="13"/>
      <c r="HTL57" s="13"/>
      <c r="HTM57" s="13"/>
      <c r="HTN57" s="13"/>
      <c r="HTO57" s="13"/>
      <c r="HTP57" s="13"/>
      <c r="HTQ57" s="13"/>
      <c r="HTR57" s="13"/>
      <c r="HTS57" s="13"/>
      <c r="HTT57" s="13"/>
      <c r="HTU57" s="13"/>
      <c r="HTV57" s="13"/>
      <c r="HTW57" s="13"/>
      <c r="HTX57" s="13"/>
      <c r="HTY57" s="13"/>
      <c r="HTZ57" s="13"/>
      <c r="HUA57" s="13"/>
      <c r="HUB57" s="13"/>
      <c r="HUC57" s="13"/>
      <c r="HUD57" s="13"/>
      <c r="HUE57" s="13"/>
      <c r="HUF57" s="13"/>
      <c r="HUG57" s="13"/>
      <c r="HUH57" s="13"/>
      <c r="HUI57" s="13"/>
      <c r="HUJ57" s="13"/>
      <c r="HUK57" s="13"/>
      <c r="HUL57" s="13"/>
      <c r="HUM57" s="13"/>
      <c r="HUN57" s="13"/>
      <c r="HUO57" s="13"/>
      <c r="HUP57" s="13"/>
      <c r="HUQ57" s="13"/>
      <c r="HUR57" s="13"/>
      <c r="HUS57" s="13"/>
      <c r="HUT57" s="13"/>
      <c r="HUU57" s="13"/>
      <c r="HUV57" s="13"/>
      <c r="HUW57" s="13"/>
      <c r="HUX57" s="13"/>
      <c r="HUY57" s="13"/>
      <c r="HUZ57" s="13"/>
      <c r="HVA57" s="13"/>
      <c r="HVB57" s="13"/>
      <c r="HVC57" s="13"/>
      <c r="HVD57" s="13"/>
      <c r="HVE57" s="13"/>
      <c r="HVF57" s="13"/>
      <c r="HVG57" s="13"/>
      <c r="HVH57" s="13"/>
      <c r="HVI57" s="13"/>
      <c r="HVJ57" s="13"/>
      <c r="HVK57" s="13"/>
      <c r="HVL57" s="13"/>
      <c r="HVM57" s="13"/>
      <c r="HVN57" s="13"/>
      <c r="HVO57" s="13"/>
      <c r="HVP57" s="13"/>
      <c r="HVQ57" s="13"/>
      <c r="HVR57" s="13"/>
      <c r="HVS57" s="13"/>
      <c r="HVT57" s="13"/>
      <c r="HVU57" s="13"/>
      <c r="HVV57" s="13"/>
      <c r="HVW57" s="13"/>
      <c r="HVX57" s="13"/>
      <c r="HVY57" s="13"/>
      <c r="HVZ57" s="13"/>
      <c r="HWA57" s="13"/>
      <c r="HWB57" s="13"/>
      <c r="HWC57" s="13"/>
      <c r="HWD57" s="13"/>
      <c r="HWE57" s="13"/>
      <c r="HWF57" s="13"/>
      <c r="HWG57" s="13"/>
      <c r="HWH57" s="13"/>
      <c r="HWI57" s="13"/>
      <c r="HWJ57" s="13"/>
      <c r="HWK57" s="13"/>
      <c r="HWL57" s="13"/>
      <c r="HWM57" s="13"/>
      <c r="HWN57" s="13"/>
      <c r="HWO57" s="13"/>
      <c r="HWP57" s="13"/>
      <c r="HWQ57" s="13"/>
      <c r="HWR57" s="13"/>
      <c r="HWS57" s="13"/>
      <c r="HWT57" s="13"/>
      <c r="HWU57" s="13"/>
      <c r="HWV57" s="13"/>
      <c r="HWW57" s="13"/>
      <c r="HWX57" s="13"/>
      <c r="HWY57" s="13"/>
      <c r="HWZ57" s="13"/>
      <c r="HXA57" s="13"/>
      <c r="HXB57" s="13"/>
      <c r="HXC57" s="13"/>
      <c r="HXD57" s="13"/>
      <c r="HXE57" s="13"/>
      <c r="HXF57" s="13"/>
      <c r="HXG57" s="13"/>
      <c r="HXH57" s="13"/>
      <c r="HXI57" s="13"/>
      <c r="HXJ57" s="13"/>
      <c r="HXK57" s="13"/>
      <c r="HXL57" s="13"/>
      <c r="HXM57" s="13"/>
      <c r="HXN57" s="13"/>
      <c r="HXO57" s="13"/>
      <c r="HXP57" s="13"/>
      <c r="HXQ57" s="13"/>
      <c r="HXR57" s="13"/>
      <c r="HXS57" s="13"/>
      <c r="HXT57" s="13"/>
      <c r="HXU57" s="13"/>
      <c r="HXV57" s="13"/>
      <c r="HXW57" s="13"/>
      <c r="HXX57" s="13"/>
      <c r="HXY57" s="13"/>
      <c r="HXZ57" s="13"/>
      <c r="HYA57" s="13"/>
      <c r="HYB57" s="13"/>
      <c r="HYC57" s="13"/>
      <c r="HYD57" s="13"/>
      <c r="HYE57" s="13"/>
      <c r="HYF57" s="13"/>
      <c r="HYG57" s="13"/>
      <c r="HYH57" s="13"/>
      <c r="HYI57" s="13"/>
      <c r="HYJ57" s="13"/>
      <c r="HYK57" s="13"/>
      <c r="HYL57" s="13"/>
      <c r="HYM57" s="13"/>
      <c r="HYN57" s="13"/>
      <c r="HYO57" s="13"/>
      <c r="HYP57" s="13"/>
      <c r="HYQ57" s="13"/>
      <c r="HYR57" s="13"/>
      <c r="HYS57" s="13"/>
      <c r="HYT57" s="13"/>
      <c r="HYU57" s="13"/>
      <c r="HYV57" s="13"/>
      <c r="HYW57" s="13"/>
      <c r="HYX57" s="13"/>
      <c r="HYY57" s="13"/>
      <c r="HYZ57" s="13"/>
      <c r="HZA57" s="13"/>
      <c r="HZB57" s="13"/>
      <c r="HZC57" s="13"/>
      <c r="HZD57" s="13"/>
      <c r="HZE57" s="13"/>
      <c r="HZF57" s="13"/>
      <c r="HZG57" s="13"/>
      <c r="HZH57" s="13"/>
      <c r="HZI57" s="13"/>
      <c r="HZJ57" s="13"/>
      <c r="HZK57" s="13"/>
      <c r="HZL57" s="13"/>
      <c r="HZM57" s="13"/>
      <c r="HZN57" s="13"/>
      <c r="HZO57" s="13"/>
      <c r="HZP57" s="13"/>
      <c r="HZQ57" s="13"/>
      <c r="HZR57" s="13"/>
      <c r="HZS57" s="13"/>
      <c r="HZT57" s="13"/>
      <c r="HZU57" s="13"/>
      <c r="HZV57" s="13"/>
      <c r="HZW57" s="13"/>
      <c r="HZX57" s="13"/>
      <c r="HZY57" s="13"/>
      <c r="HZZ57" s="13"/>
      <c r="IAA57" s="13"/>
      <c r="IAB57" s="13"/>
      <c r="IAC57" s="13"/>
      <c r="IAD57" s="13"/>
      <c r="IAE57" s="13"/>
      <c r="IAF57" s="13"/>
      <c r="IAG57" s="13"/>
      <c r="IAH57" s="13"/>
      <c r="IAI57" s="13"/>
      <c r="IAJ57" s="13"/>
      <c r="IAK57" s="13"/>
      <c r="IAL57" s="13"/>
      <c r="IAM57" s="13"/>
      <c r="IAN57" s="13"/>
      <c r="IAO57" s="13"/>
      <c r="IAP57" s="13"/>
      <c r="IAQ57" s="13"/>
      <c r="IAR57" s="13"/>
      <c r="IAS57" s="13"/>
      <c r="IAT57" s="13"/>
      <c r="IAU57" s="13"/>
      <c r="IAV57" s="13"/>
      <c r="IAW57" s="13"/>
      <c r="IAX57" s="13"/>
      <c r="IAY57" s="13"/>
      <c r="IAZ57" s="13"/>
      <c r="IBA57" s="13"/>
      <c r="IBB57" s="13"/>
      <c r="IBC57" s="13"/>
      <c r="IBD57" s="13"/>
      <c r="IBE57" s="13"/>
      <c r="IBF57" s="13"/>
      <c r="IBG57" s="13"/>
      <c r="IBH57" s="13"/>
      <c r="IBI57" s="13"/>
      <c r="IBJ57" s="13"/>
      <c r="IBK57" s="13"/>
      <c r="IBL57" s="13"/>
      <c r="IBM57" s="13"/>
      <c r="IBN57" s="13"/>
      <c r="IBO57" s="13"/>
      <c r="IBP57" s="13"/>
      <c r="IBQ57" s="13"/>
      <c r="IBR57" s="13"/>
      <c r="IBS57" s="13"/>
      <c r="IBT57" s="13"/>
      <c r="IBU57" s="13"/>
      <c r="IBV57" s="13"/>
      <c r="IBW57" s="13"/>
      <c r="IBX57" s="13"/>
      <c r="IBY57" s="13"/>
      <c r="IBZ57" s="13"/>
      <c r="ICA57" s="13"/>
      <c r="ICB57" s="13"/>
      <c r="ICC57" s="13"/>
      <c r="ICD57" s="13"/>
      <c r="ICE57" s="13"/>
      <c r="ICF57" s="13"/>
      <c r="ICG57" s="13"/>
      <c r="ICH57" s="13"/>
      <c r="ICI57" s="13"/>
      <c r="ICJ57" s="13"/>
      <c r="ICK57" s="13"/>
      <c r="ICL57" s="13"/>
      <c r="ICM57" s="13"/>
      <c r="ICN57" s="13"/>
      <c r="ICO57" s="13"/>
      <c r="ICP57" s="13"/>
      <c r="ICQ57" s="13"/>
      <c r="ICR57" s="13"/>
      <c r="ICS57" s="13"/>
      <c r="ICT57" s="13"/>
      <c r="ICU57" s="13"/>
      <c r="ICV57" s="13"/>
      <c r="ICW57" s="13"/>
      <c r="ICX57" s="13"/>
      <c r="ICY57" s="13"/>
      <c r="ICZ57" s="13"/>
      <c r="IDA57" s="13"/>
      <c r="IDB57" s="13"/>
      <c r="IDC57" s="13"/>
      <c r="IDD57" s="13"/>
      <c r="IDE57" s="13"/>
      <c r="IDF57" s="13"/>
      <c r="IDG57" s="13"/>
      <c r="IDH57" s="13"/>
      <c r="IDI57" s="13"/>
      <c r="IDJ57" s="13"/>
      <c r="IDK57" s="13"/>
      <c r="IDL57" s="13"/>
      <c r="IDM57" s="13"/>
      <c r="IDN57" s="13"/>
      <c r="IDO57" s="13"/>
      <c r="IDP57" s="13"/>
      <c r="IDQ57" s="13"/>
      <c r="IDR57" s="13"/>
      <c r="IDS57" s="13"/>
      <c r="IDT57" s="13"/>
      <c r="IDU57" s="13"/>
      <c r="IDV57" s="13"/>
      <c r="IDW57" s="13"/>
      <c r="IDX57" s="13"/>
      <c r="IDY57" s="13"/>
      <c r="IDZ57" s="13"/>
      <c r="IEA57" s="13"/>
      <c r="IEB57" s="13"/>
      <c r="IEC57" s="13"/>
      <c r="IED57" s="13"/>
      <c r="IEE57" s="13"/>
      <c r="IEF57" s="13"/>
      <c r="IEG57" s="13"/>
      <c r="IEH57" s="13"/>
      <c r="IEI57" s="13"/>
      <c r="IEJ57" s="13"/>
      <c r="IEK57" s="13"/>
      <c r="IEL57" s="13"/>
      <c r="IEM57" s="13"/>
      <c r="IEN57" s="13"/>
      <c r="IEO57" s="13"/>
      <c r="IEP57" s="13"/>
      <c r="IEQ57" s="13"/>
      <c r="IER57" s="13"/>
      <c r="IES57" s="13"/>
      <c r="IET57" s="13"/>
      <c r="IEU57" s="13"/>
      <c r="IEV57" s="13"/>
      <c r="IEW57" s="13"/>
      <c r="IEX57" s="13"/>
      <c r="IEY57" s="13"/>
      <c r="IEZ57" s="13"/>
      <c r="IFA57" s="13"/>
      <c r="IFB57" s="13"/>
      <c r="IFC57" s="13"/>
      <c r="IFD57" s="13"/>
      <c r="IFE57" s="13"/>
      <c r="IFF57" s="13"/>
      <c r="IFG57" s="13"/>
      <c r="IFH57" s="13"/>
      <c r="IFI57" s="13"/>
      <c r="IFJ57" s="13"/>
      <c r="IFK57" s="13"/>
      <c r="IFL57" s="13"/>
      <c r="IFM57" s="13"/>
      <c r="IFN57" s="13"/>
      <c r="IFO57" s="13"/>
      <c r="IFP57" s="13"/>
      <c r="IFQ57" s="13"/>
      <c r="IFR57" s="13"/>
      <c r="IFS57" s="13"/>
      <c r="IFT57" s="13"/>
      <c r="IFU57" s="13"/>
      <c r="IFV57" s="13"/>
      <c r="IFW57" s="13"/>
      <c r="IFX57" s="13"/>
      <c r="IFY57" s="13"/>
      <c r="IFZ57" s="13"/>
      <c r="IGA57" s="13"/>
      <c r="IGB57" s="13"/>
      <c r="IGC57" s="13"/>
      <c r="IGD57" s="13"/>
      <c r="IGE57" s="13"/>
      <c r="IGF57" s="13"/>
      <c r="IGG57" s="13"/>
      <c r="IGH57" s="13"/>
      <c r="IGI57" s="13"/>
      <c r="IGJ57" s="13"/>
      <c r="IGK57" s="13"/>
      <c r="IGL57" s="13"/>
      <c r="IGM57" s="13"/>
      <c r="IGN57" s="13"/>
      <c r="IGO57" s="13"/>
      <c r="IGP57" s="13"/>
      <c r="IGQ57" s="13"/>
      <c r="IGR57" s="13"/>
      <c r="IGS57" s="13"/>
      <c r="IGT57" s="13"/>
      <c r="IGU57" s="13"/>
      <c r="IGV57" s="13"/>
      <c r="IGW57" s="13"/>
      <c r="IGX57" s="13"/>
      <c r="IGY57" s="13"/>
      <c r="IGZ57" s="13"/>
      <c r="IHA57" s="13"/>
      <c r="IHB57" s="13"/>
      <c r="IHC57" s="13"/>
      <c r="IHD57" s="13"/>
      <c r="IHE57" s="13"/>
      <c r="IHF57" s="13"/>
      <c r="IHG57" s="13"/>
      <c r="IHH57" s="13"/>
      <c r="IHI57" s="13"/>
      <c r="IHJ57" s="13"/>
      <c r="IHK57" s="13"/>
      <c r="IHL57" s="13"/>
      <c r="IHM57" s="13"/>
      <c r="IHN57" s="13"/>
      <c r="IHO57" s="13"/>
      <c r="IHP57" s="13"/>
      <c r="IHQ57" s="13"/>
      <c r="IHR57" s="13"/>
      <c r="IHS57" s="13"/>
      <c r="IHT57" s="13"/>
      <c r="IHU57" s="13"/>
      <c r="IHV57" s="13"/>
      <c r="IHW57" s="13"/>
      <c r="IHX57" s="13"/>
      <c r="IHY57" s="13"/>
      <c r="IHZ57" s="13"/>
      <c r="IIA57" s="13"/>
      <c r="IIB57" s="13"/>
      <c r="IIC57" s="13"/>
      <c r="IID57" s="13"/>
      <c r="IIE57" s="13"/>
      <c r="IIF57" s="13"/>
      <c r="IIG57" s="13"/>
      <c r="IIH57" s="13"/>
      <c r="III57" s="13"/>
      <c r="IIJ57" s="13"/>
      <c r="IIK57" s="13"/>
      <c r="IIL57" s="13"/>
      <c r="IIM57" s="13"/>
      <c r="IIN57" s="13"/>
      <c r="IIO57" s="13"/>
      <c r="IIP57" s="13"/>
      <c r="IIQ57" s="13"/>
      <c r="IIR57" s="13"/>
      <c r="IIS57" s="13"/>
      <c r="IIT57" s="13"/>
      <c r="IIU57" s="13"/>
      <c r="IIV57" s="13"/>
      <c r="IIW57" s="13"/>
      <c r="IIX57" s="13"/>
      <c r="IIY57" s="13"/>
      <c r="IIZ57" s="13"/>
      <c r="IJA57" s="13"/>
      <c r="IJB57" s="13"/>
      <c r="IJC57" s="13"/>
      <c r="IJD57" s="13"/>
      <c r="IJE57" s="13"/>
      <c r="IJF57" s="13"/>
      <c r="IJG57" s="13"/>
      <c r="IJH57" s="13"/>
      <c r="IJI57" s="13"/>
      <c r="IJJ57" s="13"/>
      <c r="IJK57" s="13"/>
      <c r="IJL57" s="13"/>
      <c r="IJM57" s="13"/>
      <c r="IJN57" s="13"/>
      <c r="IJO57" s="13"/>
      <c r="IJP57" s="13"/>
      <c r="IJQ57" s="13"/>
      <c r="IJR57" s="13"/>
      <c r="IJS57" s="13"/>
      <c r="IJT57" s="13"/>
      <c r="IJU57" s="13"/>
      <c r="IJV57" s="13"/>
      <c r="IJW57" s="13"/>
      <c r="IJX57" s="13"/>
      <c r="IJY57" s="13"/>
      <c r="IJZ57" s="13"/>
      <c r="IKA57" s="13"/>
      <c r="IKB57" s="13"/>
      <c r="IKC57" s="13"/>
      <c r="IKD57" s="13"/>
      <c r="IKE57" s="13"/>
      <c r="IKF57" s="13"/>
      <c r="IKG57" s="13"/>
      <c r="IKH57" s="13"/>
      <c r="IKI57" s="13"/>
      <c r="IKJ57" s="13"/>
      <c r="IKK57" s="13"/>
      <c r="IKL57" s="13"/>
      <c r="IKM57" s="13"/>
      <c r="IKN57" s="13"/>
      <c r="IKO57" s="13"/>
      <c r="IKP57" s="13"/>
      <c r="IKQ57" s="13"/>
      <c r="IKR57" s="13"/>
      <c r="IKS57" s="13"/>
      <c r="IKT57" s="13"/>
      <c r="IKU57" s="13"/>
      <c r="IKV57" s="13"/>
      <c r="IKW57" s="13"/>
      <c r="IKX57" s="13"/>
      <c r="IKY57" s="13"/>
      <c r="IKZ57" s="13"/>
      <c r="ILA57" s="13"/>
      <c r="ILB57" s="13"/>
      <c r="ILC57" s="13"/>
      <c r="ILD57" s="13"/>
      <c r="ILE57" s="13"/>
      <c r="ILF57" s="13"/>
      <c r="ILG57" s="13"/>
      <c r="ILH57" s="13"/>
      <c r="ILI57" s="13"/>
      <c r="ILJ57" s="13"/>
      <c r="ILK57" s="13"/>
      <c r="ILL57" s="13"/>
      <c r="ILM57" s="13"/>
      <c r="ILN57" s="13"/>
      <c r="ILO57" s="13"/>
      <c r="ILP57" s="13"/>
      <c r="ILQ57" s="13"/>
      <c r="ILR57" s="13"/>
      <c r="ILS57" s="13"/>
      <c r="ILT57" s="13"/>
      <c r="ILU57" s="13"/>
      <c r="ILV57" s="13"/>
      <c r="ILW57" s="13"/>
      <c r="ILX57" s="13"/>
      <c r="ILY57" s="13"/>
      <c r="ILZ57" s="13"/>
      <c r="IMA57" s="13"/>
      <c r="IMB57" s="13"/>
      <c r="IMC57" s="13"/>
      <c r="IMD57" s="13"/>
      <c r="IME57" s="13"/>
      <c r="IMF57" s="13"/>
      <c r="IMG57" s="13"/>
      <c r="IMH57" s="13"/>
      <c r="IMI57" s="13"/>
      <c r="IMJ57" s="13"/>
      <c r="IMK57" s="13"/>
      <c r="IML57" s="13"/>
      <c r="IMM57" s="13"/>
      <c r="IMN57" s="13"/>
      <c r="IMO57" s="13"/>
      <c r="IMP57" s="13"/>
      <c r="IMQ57" s="13"/>
      <c r="IMR57" s="13"/>
      <c r="IMS57" s="13"/>
      <c r="IMT57" s="13"/>
      <c r="IMU57" s="13"/>
      <c r="IMV57" s="13"/>
      <c r="IMW57" s="13"/>
      <c r="IMX57" s="13"/>
      <c r="IMY57" s="13"/>
      <c r="IMZ57" s="13"/>
      <c r="INA57" s="13"/>
      <c r="INB57" s="13"/>
      <c r="INC57" s="13"/>
      <c r="IND57" s="13"/>
      <c r="INE57" s="13"/>
      <c r="INF57" s="13"/>
      <c r="ING57" s="13"/>
      <c r="INH57" s="13"/>
      <c r="INI57" s="13"/>
      <c r="INJ57" s="13"/>
      <c r="INK57" s="13"/>
      <c r="INL57" s="13"/>
      <c r="INM57" s="13"/>
      <c r="INN57" s="13"/>
      <c r="INO57" s="13"/>
      <c r="INP57" s="13"/>
      <c r="INQ57" s="13"/>
      <c r="INR57" s="13"/>
      <c r="INS57" s="13"/>
      <c r="INT57" s="13"/>
      <c r="INU57" s="13"/>
      <c r="INV57" s="13"/>
      <c r="INW57" s="13"/>
      <c r="INX57" s="13"/>
      <c r="INY57" s="13"/>
      <c r="INZ57" s="13"/>
      <c r="IOA57" s="13"/>
      <c r="IOB57" s="13"/>
      <c r="IOC57" s="13"/>
      <c r="IOD57" s="13"/>
      <c r="IOE57" s="13"/>
      <c r="IOF57" s="13"/>
      <c r="IOG57" s="13"/>
      <c r="IOH57" s="13"/>
      <c r="IOI57" s="13"/>
      <c r="IOJ57" s="13"/>
      <c r="IOK57" s="13"/>
      <c r="IOL57" s="13"/>
      <c r="IOM57" s="13"/>
      <c r="ION57" s="13"/>
      <c r="IOO57" s="13"/>
      <c r="IOP57" s="13"/>
      <c r="IOQ57" s="13"/>
      <c r="IOR57" s="13"/>
      <c r="IOS57" s="13"/>
      <c r="IOT57" s="13"/>
      <c r="IOU57" s="13"/>
      <c r="IOV57" s="13"/>
      <c r="IOW57" s="13"/>
      <c r="IOX57" s="13"/>
      <c r="IOY57" s="13"/>
      <c r="IOZ57" s="13"/>
      <c r="IPA57" s="13"/>
      <c r="IPB57" s="13"/>
      <c r="IPC57" s="13"/>
      <c r="IPD57" s="13"/>
      <c r="IPE57" s="13"/>
      <c r="IPF57" s="13"/>
      <c r="IPG57" s="13"/>
      <c r="IPH57" s="13"/>
      <c r="IPI57" s="13"/>
      <c r="IPJ57" s="13"/>
      <c r="IPK57" s="13"/>
      <c r="IPL57" s="13"/>
      <c r="IPM57" s="13"/>
      <c r="IPN57" s="13"/>
      <c r="IPO57" s="13"/>
      <c r="IPP57" s="13"/>
      <c r="IPQ57" s="13"/>
      <c r="IPR57" s="13"/>
      <c r="IPS57" s="13"/>
      <c r="IPT57" s="13"/>
      <c r="IPU57" s="13"/>
      <c r="IPV57" s="13"/>
      <c r="IPW57" s="13"/>
      <c r="IPX57" s="13"/>
      <c r="IPY57" s="13"/>
      <c r="IPZ57" s="13"/>
      <c r="IQA57" s="13"/>
      <c r="IQB57" s="13"/>
      <c r="IQC57" s="13"/>
      <c r="IQD57" s="13"/>
      <c r="IQE57" s="13"/>
      <c r="IQF57" s="13"/>
      <c r="IQG57" s="13"/>
      <c r="IQH57" s="13"/>
      <c r="IQI57" s="13"/>
      <c r="IQJ57" s="13"/>
      <c r="IQK57" s="13"/>
      <c r="IQL57" s="13"/>
      <c r="IQM57" s="13"/>
      <c r="IQN57" s="13"/>
      <c r="IQO57" s="13"/>
      <c r="IQP57" s="13"/>
      <c r="IQQ57" s="13"/>
      <c r="IQR57" s="13"/>
      <c r="IQS57" s="13"/>
      <c r="IQT57" s="13"/>
      <c r="IQU57" s="13"/>
      <c r="IQV57" s="13"/>
      <c r="IQW57" s="13"/>
      <c r="IQX57" s="13"/>
      <c r="IQY57" s="13"/>
      <c r="IQZ57" s="13"/>
      <c r="IRA57" s="13"/>
      <c r="IRB57" s="13"/>
      <c r="IRC57" s="13"/>
      <c r="IRD57" s="13"/>
      <c r="IRE57" s="13"/>
      <c r="IRF57" s="13"/>
      <c r="IRG57" s="13"/>
      <c r="IRH57" s="13"/>
      <c r="IRI57" s="13"/>
      <c r="IRJ57" s="13"/>
      <c r="IRK57" s="13"/>
      <c r="IRL57" s="13"/>
      <c r="IRM57" s="13"/>
      <c r="IRN57" s="13"/>
      <c r="IRO57" s="13"/>
      <c r="IRP57" s="13"/>
      <c r="IRQ57" s="13"/>
      <c r="IRR57" s="13"/>
      <c r="IRS57" s="13"/>
      <c r="IRT57" s="13"/>
      <c r="IRU57" s="13"/>
      <c r="IRV57" s="13"/>
      <c r="IRW57" s="13"/>
      <c r="IRX57" s="13"/>
      <c r="IRY57" s="13"/>
      <c r="IRZ57" s="13"/>
      <c r="ISA57" s="13"/>
      <c r="ISB57" s="13"/>
      <c r="ISC57" s="13"/>
      <c r="ISD57" s="13"/>
      <c r="ISE57" s="13"/>
      <c r="ISF57" s="13"/>
      <c r="ISG57" s="13"/>
      <c r="ISH57" s="13"/>
      <c r="ISI57" s="13"/>
      <c r="ISJ57" s="13"/>
      <c r="ISK57" s="13"/>
      <c r="ISL57" s="13"/>
      <c r="ISM57" s="13"/>
      <c r="ISN57" s="13"/>
      <c r="ISO57" s="13"/>
      <c r="ISP57" s="13"/>
      <c r="ISQ57" s="13"/>
      <c r="ISR57" s="13"/>
      <c r="ISS57" s="13"/>
      <c r="IST57" s="13"/>
      <c r="ISU57" s="13"/>
      <c r="ISV57" s="13"/>
      <c r="ISW57" s="13"/>
      <c r="ISX57" s="13"/>
      <c r="ISY57" s="13"/>
      <c r="ISZ57" s="13"/>
      <c r="ITA57" s="13"/>
      <c r="ITB57" s="13"/>
      <c r="ITC57" s="13"/>
      <c r="ITD57" s="13"/>
      <c r="ITE57" s="13"/>
      <c r="ITF57" s="13"/>
      <c r="ITG57" s="13"/>
      <c r="ITH57" s="13"/>
      <c r="ITI57" s="13"/>
      <c r="ITJ57" s="13"/>
      <c r="ITK57" s="13"/>
      <c r="ITL57" s="13"/>
      <c r="ITM57" s="13"/>
      <c r="ITN57" s="13"/>
      <c r="ITO57" s="13"/>
      <c r="ITP57" s="13"/>
      <c r="ITQ57" s="13"/>
      <c r="ITR57" s="13"/>
      <c r="ITS57" s="13"/>
      <c r="ITT57" s="13"/>
      <c r="ITU57" s="13"/>
      <c r="ITV57" s="13"/>
      <c r="ITW57" s="13"/>
      <c r="ITX57" s="13"/>
      <c r="ITY57" s="13"/>
      <c r="ITZ57" s="13"/>
      <c r="IUA57" s="13"/>
      <c r="IUB57" s="13"/>
      <c r="IUC57" s="13"/>
      <c r="IUD57" s="13"/>
      <c r="IUE57" s="13"/>
      <c r="IUF57" s="13"/>
      <c r="IUG57" s="13"/>
      <c r="IUH57" s="13"/>
      <c r="IUI57" s="13"/>
      <c r="IUJ57" s="13"/>
      <c r="IUK57" s="13"/>
      <c r="IUL57" s="13"/>
      <c r="IUM57" s="13"/>
      <c r="IUN57" s="13"/>
      <c r="IUO57" s="13"/>
      <c r="IUP57" s="13"/>
      <c r="IUQ57" s="13"/>
      <c r="IUR57" s="13"/>
      <c r="IUS57" s="13"/>
      <c r="IUT57" s="13"/>
      <c r="IUU57" s="13"/>
      <c r="IUV57" s="13"/>
      <c r="IUW57" s="13"/>
      <c r="IUX57" s="13"/>
      <c r="IUY57" s="13"/>
      <c r="IUZ57" s="13"/>
      <c r="IVA57" s="13"/>
      <c r="IVB57" s="13"/>
      <c r="IVC57" s="13"/>
      <c r="IVD57" s="13"/>
      <c r="IVE57" s="13"/>
      <c r="IVF57" s="13"/>
      <c r="IVG57" s="13"/>
      <c r="IVH57" s="13"/>
      <c r="IVI57" s="13"/>
      <c r="IVJ57" s="13"/>
      <c r="IVK57" s="13"/>
      <c r="IVL57" s="13"/>
      <c r="IVM57" s="13"/>
      <c r="IVN57" s="13"/>
      <c r="IVO57" s="13"/>
      <c r="IVP57" s="13"/>
      <c r="IVQ57" s="13"/>
      <c r="IVR57" s="13"/>
      <c r="IVS57" s="13"/>
      <c r="IVT57" s="13"/>
      <c r="IVU57" s="13"/>
      <c r="IVV57" s="13"/>
      <c r="IVW57" s="13"/>
      <c r="IVX57" s="13"/>
      <c r="IVY57" s="13"/>
      <c r="IVZ57" s="13"/>
      <c r="IWA57" s="13"/>
      <c r="IWB57" s="13"/>
      <c r="IWC57" s="13"/>
      <c r="IWD57" s="13"/>
      <c r="IWE57" s="13"/>
      <c r="IWF57" s="13"/>
      <c r="IWG57" s="13"/>
      <c r="IWH57" s="13"/>
      <c r="IWI57" s="13"/>
      <c r="IWJ57" s="13"/>
      <c r="IWK57" s="13"/>
      <c r="IWL57" s="13"/>
      <c r="IWM57" s="13"/>
      <c r="IWN57" s="13"/>
      <c r="IWO57" s="13"/>
      <c r="IWP57" s="13"/>
      <c r="IWQ57" s="13"/>
      <c r="IWR57" s="13"/>
      <c r="IWS57" s="13"/>
      <c r="IWT57" s="13"/>
      <c r="IWU57" s="13"/>
      <c r="IWV57" s="13"/>
      <c r="IWW57" s="13"/>
      <c r="IWX57" s="13"/>
      <c r="IWY57" s="13"/>
      <c r="IWZ57" s="13"/>
      <c r="IXA57" s="13"/>
      <c r="IXB57" s="13"/>
      <c r="IXC57" s="13"/>
      <c r="IXD57" s="13"/>
      <c r="IXE57" s="13"/>
      <c r="IXF57" s="13"/>
      <c r="IXG57" s="13"/>
      <c r="IXH57" s="13"/>
      <c r="IXI57" s="13"/>
      <c r="IXJ57" s="13"/>
      <c r="IXK57" s="13"/>
      <c r="IXL57" s="13"/>
      <c r="IXM57" s="13"/>
      <c r="IXN57" s="13"/>
      <c r="IXO57" s="13"/>
      <c r="IXP57" s="13"/>
      <c r="IXQ57" s="13"/>
      <c r="IXR57" s="13"/>
      <c r="IXS57" s="13"/>
      <c r="IXT57" s="13"/>
      <c r="IXU57" s="13"/>
      <c r="IXV57" s="13"/>
      <c r="IXW57" s="13"/>
      <c r="IXX57" s="13"/>
      <c r="IXY57" s="13"/>
      <c r="IXZ57" s="13"/>
      <c r="IYA57" s="13"/>
      <c r="IYB57" s="13"/>
      <c r="IYC57" s="13"/>
      <c r="IYD57" s="13"/>
      <c r="IYE57" s="13"/>
      <c r="IYF57" s="13"/>
      <c r="IYG57" s="13"/>
      <c r="IYH57" s="13"/>
      <c r="IYI57" s="13"/>
      <c r="IYJ57" s="13"/>
      <c r="IYK57" s="13"/>
      <c r="IYL57" s="13"/>
      <c r="IYM57" s="13"/>
      <c r="IYN57" s="13"/>
      <c r="IYO57" s="13"/>
      <c r="IYP57" s="13"/>
      <c r="IYQ57" s="13"/>
      <c r="IYR57" s="13"/>
      <c r="IYS57" s="13"/>
      <c r="IYT57" s="13"/>
      <c r="IYU57" s="13"/>
      <c r="IYV57" s="13"/>
      <c r="IYW57" s="13"/>
      <c r="IYX57" s="13"/>
      <c r="IYY57" s="13"/>
      <c r="IYZ57" s="13"/>
      <c r="IZA57" s="13"/>
      <c r="IZB57" s="13"/>
      <c r="IZC57" s="13"/>
      <c r="IZD57" s="13"/>
      <c r="IZE57" s="13"/>
      <c r="IZF57" s="13"/>
      <c r="IZG57" s="13"/>
      <c r="IZH57" s="13"/>
      <c r="IZI57" s="13"/>
      <c r="IZJ57" s="13"/>
      <c r="IZK57" s="13"/>
      <c r="IZL57" s="13"/>
      <c r="IZM57" s="13"/>
      <c r="IZN57" s="13"/>
      <c r="IZO57" s="13"/>
      <c r="IZP57" s="13"/>
      <c r="IZQ57" s="13"/>
      <c r="IZR57" s="13"/>
      <c r="IZS57" s="13"/>
      <c r="IZT57" s="13"/>
      <c r="IZU57" s="13"/>
      <c r="IZV57" s="13"/>
      <c r="IZW57" s="13"/>
      <c r="IZX57" s="13"/>
      <c r="IZY57" s="13"/>
      <c r="IZZ57" s="13"/>
      <c r="JAA57" s="13"/>
      <c r="JAB57" s="13"/>
      <c r="JAC57" s="13"/>
      <c r="JAD57" s="13"/>
      <c r="JAE57" s="13"/>
      <c r="JAF57" s="13"/>
      <c r="JAG57" s="13"/>
      <c r="JAH57" s="13"/>
      <c r="JAI57" s="13"/>
      <c r="JAJ57" s="13"/>
      <c r="JAK57" s="13"/>
      <c r="JAL57" s="13"/>
      <c r="JAM57" s="13"/>
      <c r="JAN57" s="13"/>
      <c r="JAO57" s="13"/>
      <c r="JAP57" s="13"/>
      <c r="JAQ57" s="13"/>
      <c r="JAR57" s="13"/>
      <c r="JAS57" s="13"/>
      <c r="JAT57" s="13"/>
      <c r="JAU57" s="13"/>
      <c r="JAV57" s="13"/>
      <c r="JAW57" s="13"/>
      <c r="JAX57" s="13"/>
      <c r="JAY57" s="13"/>
      <c r="JAZ57" s="13"/>
      <c r="JBA57" s="13"/>
      <c r="JBB57" s="13"/>
      <c r="JBC57" s="13"/>
      <c r="JBD57" s="13"/>
      <c r="JBE57" s="13"/>
      <c r="JBF57" s="13"/>
      <c r="JBG57" s="13"/>
      <c r="JBH57" s="13"/>
      <c r="JBI57" s="13"/>
      <c r="JBJ57" s="13"/>
      <c r="JBK57" s="13"/>
      <c r="JBL57" s="13"/>
      <c r="JBM57" s="13"/>
      <c r="JBN57" s="13"/>
      <c r="JBO57" s="13"/>
      <c r="JBP57" s="13"/>
      <c r="JBQ57" s="13"/>
      <c r="JBR57" s="13"/>
      <c r="JBS57" s="13"/>
      <c r="JBT57" s="13"/>
      <c r="JBU57" s="13"/>
      <c r="JBV57" s="13"/>
      <c r="JBW57" s="13"/>
      <c r="JBX57" s="13"/>
      <c r="JBY57" s="13"/>
      <c r="JBZ57" s="13"/>
      <c r="JCA57" s="13"/>
      <c r="JCB57" s="13"/>
      <c r="JCC57" s="13"/>
      <c r="JCD57" s="13"/>
      <c r="JCE57" s="13"/>
      <c r="JCF57" s="13"/>
      <c r="JCG57" s="13"/>
      <c r="JCH57" s="13"/>
      <c r="JCI57" s="13"/>
      <c r="JCJ57" s="13"/>
      <c r="JCK57" s="13"/>
      <c r="JCL57" s="13"/>
      <c r="JCM57" s="13"/>
      <c r="JCN57" s="13"/>
      <c r="JCO57" s="13"/>
      <c r="JCP57" s="13"/>
      <c r="JCQ57" s="13"/>
      <c r="JCR57" s="13"/>
      <c r="JCS57" s="13"/>
      <c r="JCT57" s="13"/>
      <c r="JCU57" s="13"/>
      <c r="JCV57" s="13"/>
      <c r="JCW57" s="13"/>
      <c r="JCX57" s="13"/>
      <c r="JCY57" s="13"/>
      <c r="JCZ57" s="13"/>
      <c r="JDA57" s="13"/>
      <c r="JDB57" s="13"/>
      <c r="JDC57" s="13"/>
      <c r="JDD57" s="13"/>
      <c r="JDE57" s="13"/>
      <c r="JDF57" s="13"/>
      <c r="JDG57" s="13"/>
      <c r="JDH57" s="13"/>
      <c r="JDI57" s="13"/>
      <c r="JDJ57" s="13"/>
      <c r="JDK57" s="13"/>
      <c r="JDL57" s="13"/>
      <c r="JDM57" s="13"/>
      <c r="JDN57" s="13"/>
      <c r="JDO57" s="13"/>
      <c r="JDP57" s="13"/>
      <c r="JDQ57" s="13"/>
      <c r="JDR57" s="13"/>
      <c r="JDS57" s="13"/>
      <c r="JDT57" s="13"/>
      <c r="JDU57" s="13"/>
      <c r="JDV57" s="13"/>
      <c r="JDW57" s="13"/>
      <c r="JDX57" s="13"/>
      <c r="JDY57" s="13"/>
      <c r="JDZ57" s="13"/>
      <c r="JEA57" s="13"/>
      <c r="JEB57" s="13"/>
      <c r="JEC57" s="13"/>
      <c r="JED57" s="13"/>
      <c r="JEE57" s="13"/>
      <c r="JEF57" s="13"/>
      <c r="JEG57" s="13"/>
      <c r="JEH57" s="13"/>
      <c r="JEI57" s="13"/>
      <c r="JEJ57" s="13"/>
      <c r="JEK57" s="13"/>
      <c r="JEL57" s="13"/>
      <c r="JEM57" s="13"/>
      <c r="JEN57" s="13"/>
      <c r="JEO57" s="13"/>
      <c r="JEP57" s="13"/>
      <c r="JEQ57" s="13"/>
      <c r="JER57" s="13"/>
      <c r="JES57" s="13"/>
      <c r="JET57" s="13"/>
      <c r="JEU57" s="13"/>
      <c r="JEV57" s="13"/>
      <c r="JEW57" s="13"/>
      <c r="JEX57" s="13"/>
      <c r="JEY57" s="13"/>
      <c r="JEZ57" s="13"/>
      <c r="JFA57" s="13"/>
      <c r="JFB57" s="13"/>
      <c r="JFC57" s="13"/>
      <c r="JFD57" s="13"/>
      <c r="JFE57" s="13"/>
      <c r="JFF57" s="13"/>
      <c r="JFG57" s="13"/>
      <c r="JFH57" s="13"/>
      <c r="JFI57" s="13"/>
      <c r="JFJ57" s="13"/>
      <c r="JFK57" s="13"/>
      <c r="JFL57" s="13"/>
      <c r="JFM57" s="13"/>
      <c r="JFN57" s="13"/>
      <c r="JFO57" s="13"/>
      <c r="JFP57" s="13"/>
      <c r="JFQ57" s="13"/>
      <c r="JFR57" s="13"/>
      <c r="JFS57" s="13"/>
      <c r="JFT57" s="13"/>
      <c r="JFU57" s="13"/>
      <c r="JFV57" s="13"/>
      <c r="JFW57" s="13"/>
      <c r="JFX57" s="13"/>
      <c r="JFY57" s="13"/>
      <c r="JFZ57" s="13"/>
      <c r="JGA57" s="13"/>
      <c r="JGB57" s="13"/>
      <c r="JGC57" s="13"/>
      <c r="JGD57" s="13"/>
      <c r="JGE57" s="13"/>
      <c r="JGF57" s="13"/>
      <c r="JGG57" s="13"/>
      <c r="JGH57" s="13"/>
      <c r="JGI57" s="13"/>
      <c r="JGJ57" s="13"/>
      <c r="JGK57" s="13"/>
      <c r="JGL57" s="13"/>
      <c r="JGM57" s="13"/>
      <c r="JGN57" s="13"/>
      <c r="JGO57" s="13"/>
      <c r="JGP57" s="13"/>
      <c r="JGQ57" s="13"/>
      <c r="JGR57" s="13"/>
      <c r="JGS57" s="13"/>
      <c r="JGT57" s="13"/>
      <c r="JGU57" s="13"/>
      <c r="JGV57" s="13"/>
      <c r="JGW57" s="13"/>
      <c r="JGX57" s="13"/>
      <c r="JGY57" s="13"/>
      <c r="JGZ57" s="13"/>
      <c r="JHA57" s="13"/>
      <c r="JHB57" s="13"/>
      <c r="JHC57" s="13"/>
      <c r="JHD57" s="13"/>
      <c r="JHE57" s="13"/>
      <c r="JHF57" s="13"/>
      <c r="JHG57" s="13"/>
      <c r="JHH57" s="13"/>
      <c r="JHI57" s="13"/>
      <c r="JHJ57" s="13"/>
      <c r="JHK57" s="13"/>
      <c r="JHL57" s="13"/>
      <c r="JHM57" s="13"/>
      <c r="JHN57" s="13"/>
      <c r="JHO57" s="13"/>
      <c r="JHP57" s="13"/>
      <c r="JHQ57" s="13"/>
      <c r="JHR57" s="13"/>
      <c r="JHS57" s="13"/>
      <c r="JHT57" s="13"/>
      <c r="JHU57" s="13"/>
      <c r="JHV57" s="13"/>
      <c r="JHW57" s="13"/>
      <c r="JHX57" s="13"/>
      <c r="JHY57" s="13"/>
      <c r="JHZ57" s="13"/>
      <c r="JIA57" s="13"/>
      <c r="JIB57" s="13"/>
      <c r="JIC57" s="13"/>
      <c r="JID57" s="13"/>
      <c r="JIE57" s="13"/>
      <c r="JIF57" s="13"/>
      <c r="JIG57" s="13"/>
      <c r="JIH57" s="13"/>
      <c r="JII57" s="13"/>
      <c r="JIJ57" s="13"/>
      <c r="JIK57" s="13"/>
      <c r="JIL57" s="13"/>
      <c r="JIM57" s="13"/>
      <c r="JIN57" s="13"/>
      <c r="JIO57" s="13"/>
      <c r="JIP57" s="13"/>
      <c r="JIQ57" s="13"/>
      <c r="JIR57" s="13"/>
      <c r="JIS57" s="13"/>
      <c r="JIT57" s="13"/>
      <c r="JIU57" s="13"/>
      <c r="JIV57" s="13"/>
      <c r="JIW57" s="13"/>
      <c r="JIX57" s="13"/>
      <c r="JIY57" s="13"/>
      <c r="JIZ57" s="13"/>
      <c r="JJA57" s="13"/>
      <c r="JJB57" s="13"/>
      <c r="JJC57" s="13"/>
      <c r="JJD57" s="13"/>
      <c r="JJE57" s="13"/>
      <c r="JJF57" s="13"/>
      <c r="JJG57" s="13"/>
      <c r="JJH57" s="13"/>
      <c r="JJI57" s="13"/>
      <c r="JJJ57" s="13"/>
      <c r="JJK57" s="13"/>
      <c r="JJL57" s="13"/>
      <c r="JJM57" s="13"/>
      <c r="JJN57" s="13"/>
      <c r="JJO57" s="13"/>
      <c r="JJP57" s="13"/>
      <c r="JJQ57" s="13"/>
      <c r="JJR57" s="13"/>
      <c r="JJS57" s="13"/>
      <c r="JJT57" s="13"/>
      <c r="JJU57" s="13"/>
      <c r="JJV57" s="13"/>
      <c r="JJW57" s="13"/>
      <c r="JJX57" s="13"/>
      <c r="JJY57" s="13"/>
      <c r="JJZ57" s="13"/>
      <c r="JKA57" s="13"/>
      <c r="JKB57" s="13"/>
      <c r="JKC57" s="13"/>
      <c r="JKD57" s="13"/>
      <c r="JKE57" s="13"/>
      <c r="JKF57" s="13"/>
      <c r="JKG57" s="13"/>
      <c r="JKH57" s="13"/>
      <c r="JKI57" s="13"/>
      <c r="JKJ57" s="13"/>
      <c r="JKK57" s="13"/>
      <c r="JKL57" s="13"/>
      <c r="JKM57" s="13"/>
      <c r="JKN57" s="13"/>
      <c r="JKO57" s="13"/>
      <c r="JKP57" s="13"/>
      <c r="JKQ57" s="13"/>
      <c r="JKR57" s="13"/>
      <c r="JKS57" s="13"/>
      <c r="JKT57" s="13"/>
      <c r="JKU57" s="13"/>
      <c r="JKV57" s="13"/>
      <c r="JKW57" s="13"/>
      <c r="JKX57" s="13"/>
      <c r="JKY57" s="13"/>
      <c r="JKZ57" s="13"/>
      <c r="JLA57" s="13"/>
      <c r="JLB57" s="13"/>
      <c r="JLC57" s="13"/>
      <c r="JLD57" s="13"/>
      <c r="JLE57" s="13"/>
      <c r="JLF57" s="13"/>
      <c r="JLG57" s="13"/>
      <c r="JLH57" s="13"/>
      <c r="JLI57" s="13"/>
      <c r="JLJ57" s="13"/>
      <c r="JLK57" s="13"/>
      <c r="JLL57" s="13"/>
      <c r="JLM57" s="13"/>
      <c r="JLN57" s="13"/>
      <c r="JLO57" s="13"/>
      <c r="JLP57" s="13"/>
      <c r="JLQ57" s="13"/>
      <c r="JLR57" s="13"/>
      <c r="JLS57" s="13"/>
      <c r="JLT57" s="13"/>
      <c r="JLU57" s="13"/>
      <c r="JLV57" s="13"/>
      <c r="JLW57" s="13"/>
      <c r="JLX57" s="13"/>
      <c r="JLY57" s="13"/>
      <c r="JLZ57" s="13"/>
      <c r="JMA57" s="13"/>
      <c r="JMB57" s="13"/>
      <c r="JMC57" s="13"/>
      <c r="JMD57" s="13"/>
      <c r="JME57" s="13"/>
      <c r="JMF57" s="13"/>
      <c r="JMG57" s="13"/>
      <c r="JMH57" s="13"/>
      <c r="JMI57" s="13"/>
      <c r="JMJ57" s="13"/>
      <c r="JMK57" s="13"/>
      <c r="JML57" s="13"/>
      <c r="JMM57" s="13"/>
      <c r="JMN57" s="13"/>
      <c r="JMO57" s="13"/>
      <c r="JMP57" s="13"/>
      <c r="JMQ57" s="13"/>
      <c r="JMR57" s="13"/>
      <c r="JMS57" s="13"/>
      <c r="JMT57" s="13"/>
      <c r="JMU57" s="13"/>
      <c r="JMV57" s="13"/>
      <c r="JMW57" s="13"/>
      <c r="JMX57" s="13"/>
      <c r="JMY57" s="13"/>
      <c r="JMZ57" s="13"/>
      <c r="JNA57" s="13"/>
      <c r="JNB57" s="13"/>
      <c r="JNC57" s="13"/>
      <c r="JND57" s="13"/>
      <c r="JNE57" s="13"/>
      <c r="JNF57" s="13"/>
      <c r="JNG57" s="13"/>
      <c r="JNH57" s="13"/>
      <c r="JNI57" s="13"/>
      <c r="JNJ57" s="13"/>
      <c r="JNK57" s="13"/>
      <c r="JNL57" s="13"/>
      <c r="JNM57" s="13"/>
      <c r="JNN57" s="13"/>
      <c r="JNO57" s="13"/>
      <c r="JNP57" s="13"/>
      <c r="JNQ57" s="13"/>
      <c r="JNR57" s="13"/>
      <c r="JNS57" s="13"/>
      <c r="JNT57" s="13"/>
      <c r="JNU57" s="13"/>
      <c r="JNV57" s="13"/>
      <c r="JNW57" s="13"/>
      <c r="JNX57" s="13"/>
      <c r="JNY57" s="13"/>
      <c r="JNZ57" s="13"/>
      <c r="JOA57" s="13"/>
      <c r="JOB57" s="13"/>
      <c r="JOC57" s="13"/>
      <c r="JOD57" s="13"/>
      <c r="JOE57" s="13"/>
      <c r="JOF57" s="13"/>
      <c r="JOG57" s="13"/>
      <c r="JOH57" s="13"/>
      <c r="JOI57" s="13"/>
      <c r="JOJ57" s="13"/>
      <c r="JOK57" s="13"/>
      <c r="JOL57" s="13"/>
      <c r="JOM57" s="13"/>
      <c r="JON57" s="13"/>
      <c r="JOO57" s="13"/>
      <c r="JOP57" s="13"/>
      <c r="JOQ57" s="13"/>
      <c r="JOR57" s="13"/>
      <c r="JOS57" s="13"/>
      <c r="JOT57" s="13"/>
      <c r="JOU57" s="13"/>
      <c r="JOV57" s="13"/>
      <c r="JOW57" s="13"/>
      <c r="JOX57" s="13"/>
      <c r="JOY57" s="13"/>
      <c r="JOZ57" s="13"/>
      <c r="JPA57" s="13"/>
      <c r="JPB57" s="13"/>
      <c r="JPC57" s="13"/>
      <c r="JPD57" s="13"/>
      <c r="JPE57" s="13"/>
      <c r="JPF57" s="13"/>
      <c r="JPG57" s="13"/>
      <c r="JPH57" s="13"/>
      <c r="JPI57" s="13"/>
      <c r="JPJ57" s="13"/>
      <c r="JPK57" s="13"/>
      <c r="JPL57" s="13"/>
      <c r="JPM57" s="13"/>
      <c r="JPN57" s="13"/>
      <c r="JPO57" s="13"/>
      <c r="JPP57" s="13"/>
      <c r="JPQ57" s="13"/>
      <c r="JPR57" s="13"/>
      <c r="JPS57" s="13"/>
      <c r="JPT57" s="13"/>
      <c r="JPU57" s="13"/>
      <c r="JPV57" s="13"/>
      <c r="JPW57" s="13"/>
      <c r="JPX57" s="13"/>
      <c r="JPY57" s="13"/>
      <c r="JPZ57" s="13"/>
      <c r="JQA57" s="13"/>
      <c r="JQB57" s="13"/>
      <c r="JQC57" s="13"/>
      <c r="JQD57" s="13"/>
      <c r="JQE57" s="13"/>
      <c r="JQF57" s="13"/>
      <c r="JQG57" s="13"/>
      <c r="JQH57" s="13"/>
      <c r="JQI57" s="13"/>
      <c r="JQJ57" s="13"/>
      <c r="JQK57" s="13"/>
      <c r="JQL57" s="13"/>
      <c r="JQM57" s="13"/>
      <c r="JQN57" s="13"/>
      <c r="JQO57" s="13"/>
      <c r="JQP57" s="13"/>
      <c r="JQQ57" s="13"/>
      <c r="JQR57" s="13"/>
      <c r="JQS57" s="13"/>
      <c r="JQT57" s="13"/>
      <c r="JQU57" s="13"/>
      <c r="JQV57" s="13"/>
      <c r="JQW57" s="13"/>
      <c r="JQX57" s="13"/>
      <c r="JQY57" s="13"/>
      <c r="JQZ57" s="13"/>
      <c r="JRA57" s="13"/>
      <c r="JRB57" s="13"/>
      <c r="JRC57" s="13"/>
      <c r="JRD57" s="13"/>
      <c r="JRE57" s="13"/>
      <c r="JRF57" s="13"/>
      <c r="JRG57" s="13"/>
      <c r="JRH57" s="13"/>
      <c r="JRI57" s="13"/>
      <c r="JRJ57" s="13"/>
      <c r="JRK57" s="13"/>
      <c r="JRL57" s="13"/>
      <c r="JRM57" s="13"/>
      <c r="JRN57" s="13"/>
      <c r="JRO57" s="13"/>
      <c r="JRP57" s="13"/>
      <c r="JRQ57" s="13"/>
      <c r="JRR57" s="13"/>
      <c r="JRS57" s="13"/>
      <c r="JRT57" s="13"/>
      <c r="JRU57" s="13"/>
      <c r="JRV57" s="13"/>
      <c r="JRW57" s="13"/>
      <c r="JRX57" s="13"/>
      <c r="JRY57" s="13"/>
      <c r="JRZ57" s="13"/>
      <c r="JSA57" s="13"/>
      <c r="JSB57" s="13"/>
      <c r="JSC57" s="13"/>
      <c r="JSD57" s="13"/>
      <c r="JSE57" s="13"/>
      <c r="JSF57" s="13"/>
      <c r="JSG57" s="13"/>
      <c r="JSH57" s="13"/>
      <c r="JSI57" s="13"/>
      <c r="JSJ57" s="13"/>
      <c r="JSK57" s="13"/>
      <c r="JSL57" s="13"/>
      <c r="JSM57" s="13"/>
      <c r="JSN57" s="13"/>
      <c r="JSO57" s="13"/>
      <c r="JSP57" s="13"/>
      <c r="JSQ57" s="13"/>
      <c r="JSR57" s="13"/>
      <c r="JSS57" s="13"/>
      <c r="JST57" s="13"/>
      <c r="JSU57" s="13"/>
      <c r="JSV57" s="13"/>
      <c r="JSW57" s="13"/>
      <c r="JSX57" s="13"/>
      <c r="JSY57" s="13"/>
      <c r="JSZ57" s="13"/>
      <c r="JTA57" s="13"/>
      <c r="JTB57" s="13"/>
      <c r="JTC57" s="13"/>
      <c r="JTD57" s="13"/>
      <c r="JTE57" s="13"/>
      <c r="JTF57" s="13"/>
      <c r="JTG57" s="13"/>
      <c r="JTH57" s="13"/>
      <c r="JTI57" s="13"/>
      <c r="JTJ57" s="13"/>
      <c r="JTK57" s="13"/>
      <c r="JTL57" s="13"/>
      <c r="JTM57" s="13"/>
      <c r="JTN57" s="13"/>
      <c r="JTO57" s="13"/>
      <c r="JTP57" s="13"/>
      <c r="JTQ57" s="13"/>
      <c r="JTR57" s="13"/>
      <c r="JTS57" s="13"/>
      <c r="JTT57" s="13"/>
      <c r="JTU57" s="13"/>
      <c r="JTV57" s="13"/>
      <c r="JTW57" s="13"/>
      <c r="JTX57" s="13"/>
      <c r="JTY57" s="13"/>
      <c r="JTZ57" s="13"/>
      <c r="JUA57" s="13"/>
      <c r="JUB57" s="13"/>
      <c r="JUC57" s="13"/>
      <c r="JUD57" s="13"/>
      <c r="JUE57" s="13"/>
      <c r="JUF57" s="13"/>
      <c r="JUG57" s="13"/>
      <c r="JUH57" s="13"/>
      <c r="JUI57" s="13"/>
      <c r="JUJ57" s="13"/>
      <c r="JUK57" s="13"/>
      <c r="JUL57" s="13"/>
      <c r="JUM57" s="13"/>
      <c r="JUN57" s="13"/>
      <c r="JUO57" s="13"/>
      <c r="JUP57" s="13"/>
      <c r="JUQ57" s="13"/>
      <c r="JUR57" s="13"/>
      <c r="JUS57" s="13"/>
      <c r="JUT57" s="13"/>
      <c r="JUU57" s="13"/>
      <c r="JUV57" s="13"/>
      <c r="JUW57" s="13"/>
      <c r="JUX57" s="13"/>
      <c r="JUY57" s="13"/>
      <c r="JUZ57" s="13"/>
      <c r="JVA57" s="13"/>
      <c r="JVB57" s="13"/>
      <c r="JVC57" s="13"/>
      <c r="JVD57" s="13"/>
      <c r="JVE57" s="13"/>
      <c r="JVF57" s="13"/>
      <c r="JVG57" s="13"/>
      <c r="JVH57" s="13"/>
      <c r="JVI57" s="13"/>
      <c r="JVJ57" s="13"/>
      <c r="JVK57" s="13"/>
      <c r="JVL57" s="13"/>
      <c r="JVM57" s="13"/>
      <c r="JVN57" s="13"/>
      <c r="JVO57" s="13"/>
      <c r="JVP57" s="13"/>
      <c r="JVQ57" s="13"/>
      <c r="JVR57" s="13"/>
      <c r="JVS57" s="13"/>
      <c r="JVT57" s="13"/>
      <c r="JVU57" s="13"/>
      <c r="JVV57" s="13"/>
      <c r="JVW57" s="13"/>
      <c r="JVX57" s="13"/>
      <c r="JVY57" s="13"/>
      <c r="JVZ57" s="13"/>
      <c r="JWA57" s="13"/>
      <c r="JWB57" s="13"/>
      <c r="JWC57" s="13"/>
      <c r="JWD57" s="13"/>
      <c r="JWE57" s="13"/>
      <c r="JWF57" s="13"/>
      <c r="JWG57" s="13"/>
      <c r="JWH57" s="13"/>
      <c r="JWI57" s="13"/>
      <c r="JWJ57" s="13"/>
      <c r="JWK57" s="13"/>
      <c r="JWL57" s="13"/>
      <c r="JWM57" s="13"/>
      <c r="JWN57" s="13"/>
      <c r="JWO57" s="13"/>
      <c r="JWP57" s="13"/>
      <c r="JWQ57" s="13"/>
      <c r="JWR57" s="13"/>
      <c r="JWS57" s="13"/>
      <c r="JWT57" s="13"/>
      <c r="JWU57" s="13"/>
      <c r="JWV57" s="13"/>
      <c r="JWW57" s="13"/>
      <c r="JWX57" s="13"/>
      <c r="JWY57" s="13"/>
      <c r="JWZ57" s="13"/>
      <c r="JXA57" s="13"/>
      <c r="JXB57" s="13"/>
      <c r="JXC57" s="13"/>
      <c r="JXD57" s="13"/>
      <c r="JXE57" s="13"/>
      <c r="JXF57" s="13"/>
      <c r="JXG57" s="13"/>
      <c r="JXH57" s="13"/>
      <c r="JXI57" s="13"/>
      <c r="JXJ57" s="13"/>
      <c r="JXK57" s="13"/>
      <c r="JXL57" s="13"/>
      <c r="JXM57" s="13"/>
      <c r="JXN57" s="13"/>
      <c r="JXO57" s="13"/>
      <c r="JXP57" s="13"/>
      <c r="JXQ57" s="13"/>
      <c r="JXR57" s="13"/>
      <c r="JXS57" s="13"/>
      <c r="JXT57" s="13"/>
      <c r="JXU57" s="13"/>
      <c r="JXV57" s="13"/>
      <c r="JXW57" s="13"/>
      <c r="JXX57" s="13"/>
      <c r="JXY57" s="13"/>
      <c r="JXZ57" s="13"/>
      <c r="JYA57" s="13"/>
      <c r="JYB57" s="13"/>
      <c r="JYC57" s="13"/>
      <c r="JYD57" s="13"/>
      <c r="JYE57" s="13"/>
      <c r="JYF57" s="13"/>
      <c r="JYG57" s="13"/>
      <c r="JYH57" s="13"/>
      <c r="JYI57" s="13"/>
      <c r="JYJ57" s="13"/>
      <c r="JYK57" s="13"/>
      <c r="JYL57" s="13"/>
      <c r="JYM57" s="13"/>
      <c r="JYN57" s="13"/>
      <c r="JYO57" s="13"/>
      <c r="JYP57" s="13"/>
      <c r="JYQ57" s="13"/>
      <c r="JYR57" s="13"/>
      <c r="JYS57" s="13"/>
      <c r="JYT57" s="13"/>
      <c r="JYU57" s="13"/>
      <c r="JYV57" s="13"/>
      <c r="JYW57" s="13"/>
      <c r="JYX57" s="13"/>
      <c r="JYY57" s="13"/>
      <c r="JYZ57" s="13"/>
      <c r="JZA57" s="13"/>
      <c r="JZB57" s="13"/>
      <c r="JZC57" s="13"/>
      <c r="JZD57" s="13"/>
      <c r="JZE57" s="13"/>
      <c r="JZF57" s="13"/>
      <c r="JZG57" s="13"/>
      <c r="JZH57" s="13"/>
      <c r="JZI57" s="13"/>
      <c r="JZJ57" s="13"/>
      <c r="JZK57" s="13"/>
      <c r="JZL57" s="13"/>
      <c r="JZM57" s="13"/>
      <c r="JZN57" s="13"/>
      <c r="JZO57" s="13"/>
      <c r="JZP57" s="13"/>
      <c r="JZQ57" s="13"/>
      <c r="JZR57" s="13"/>
      <c r="JZS57" s="13"/>
      <c r="JZT57" s="13"/>
      <c r="JZU57" s="13"/>
      <c r="JZV57" s="13"/>
      <c r="JZW57" s="13"/>
      <c r="JZX57" s="13"/>
      <c r="JZY57" s="13"/>
      <c r="JZZ57" s="13"/>
      <c r="KAA57" s="13"/>
      <c r="KAB57" s="13"/>
      <c r="KAC57" s="13"/>
      <c r="KAD57" s="13"/>
      <c r="KAE57" s="13"/>
      <c r="KAF57" s="13"/>
      <c r="KAG57" s="13"/>
      <c r="KAH57" s="13"/>
      <c r="KAI57" s="13"/>
      <c r="KAJ57" s="13"/>
      <c r="KAK57" s="13"/>
      <c r="KAL57" s="13"/>
      <c r="KAM57" s="13"/>
      <c r="KAN57" s="13"/>
      <c r="KAO57" s="13"/>
      <c r="KAP57" s="13"/>
      <c r="KAQ57" s="13"/>
      <c r="KAR57" s="13"/>
      <c r="KAS57" s="13"/>
      <c r="KAT57" s="13"/>
      <c r="KAU57" s="13"/>
      <c r="KAV57" s="13"/>
      <c r="KAW57" s="13"/>
      <c r="KAX57" s="13"/>
      <c r="KAY57" s="13"/>
      <c r="KAZ57" s="13"/>
      <c r="KBA57" s="13"/>
      <c r="KBB57" s="13"/>
      <c r="KBC57" s="13"/>
      <c r="KBD57" s="13"/>
      <c r="KBE57" s="13"/>
      <c r="KBF57" s="13"/>
      <c r="KBG57" s="13"/>
      <c r="KBH57" s="13"/>
      <c r="KBI57" s="13"/>
      <c r="KBJ57" s="13"/>
      <c r="KBK57" s="13"/>
      <c r="KBL57" s="13"/>
      <c r="KBM57" s="13"/>
      <c r="KBN57" s="13"/>
      <c r="KBO57" s="13"/>
      <c r="KBP57" s="13"/>
      <c r="KBQ57" s="13"/>
      <c r="KBR57" s="13"/>
      <c r="KBS57" s="13"/>
      <c r="KBT57" s="13"/>
      <c r="KBU57" s="13"/>
      <c r="KBV57" s="13"/>
      <c r="KBW57" s="13"/>
      <c r="KBX57" s="13"/>
      <c r="KBY57" s="13"/>
      <c r="KBZ57" s="13"/>
      <c r="KCA57" s="13"/>
      <c r="KCB57" s="13"/>
      <c r="KCC57" s="13"/>
      <c r="KCD57" s="13"/>
      <c r="KCE57" s="13"/>
      <c r="KCF57" s="13"/>
      <c r="KCG57" s="13"/>
      <c r="KCH57" s="13"/>
      <c r="KCI57" s="13"/>
      <c r="KCJ57" s="13"/>
      <c r="KCK57" s="13"/>
      <c r="KCL57" s="13"/>
      <c r="KCM57" s="13"/>
      <c r="KCN57" s="13"/>
      <c r="KCO57" s="13"/>
      <c r="KCP57" s="13"/>
      <c r="KCQ57" s="13"/>
      <c r="KCR57" s="13"/>
      <c r="KCS57" s="13"/>
      <c r="KCT57" s="13"/>
      <c r="KCU57" s="13"/>
      <c r="KCV57" s="13"/>
      <c r="KCW57" s="13"/>
      <c r="KCX57" s="13"/>
      <c r="KCY57" s="13"/>
      <c r="KCZ57" s="13"/>
      <c r="KDA57" s="13"/>
      <c r="KDB57" s="13"/>
      <c r="KDC57" s="13"/>
      <c r="KDD57" s="13"/>
      <c r="KDE57" s="13"/>
      <c r="KDF57" s="13"/>
      <c r="KDG57" s="13"/>
      <c r="KDH57" s="13"/>
      <c r="KDI57" s="13"/>
      <c r="KDJ57" s="13"/>
      <c r="KDK57" s="13"/>
      <c r="KDL57" s="13"/>
      <c r="KDM57" s="13"/>
      <c r="KDN57" s="13"/>
      <c r="KDO57" s="13"/>
      <c r="KDP57" s="13"/>
      <c r="KDQ57" s="13"/>
      <c r="KDR57" s="13"/>
      <c r="KDS57" s="13"/>
      <c r="KDT57" s="13"/>
      <c r="KDU57" s="13"/>
      <c r="KDV57" s="13"/>
      <c r="KDW57" s="13"/>
      <c r="KDX57" s="13"/>
      <c r="KDY57" s="13"/>
      <c r="KDZ57" s="13"/>
      <c r="KEA57" s="13"/>
      <c r="KEB57" s="13"/>
      <c r="KEC57" s="13"/>
      <c r="KED57" s="13"/>
      <c r="KEE57" s="13"/>
      <c r="KEF57" s="13"/>
      <c r="KEG57" s="13"/>
      <c r="KEH57" s="13"/>
      <c r="KEI57" s="13"/>
      <c r="KEJ57" s="13"/>
      <c r="KEK57" s="13"/>
      <c r="KEL57" s="13"/>
      <c r="KEM57" s="13"/>
      <c r="KEN57" s="13"/>
      <c r="KEO57" s="13"/>
      <c r="KEP57" s="13"/>
      <c r="KEQ57" s="13"/>
      <c r="KER57" s="13"/>
      <c r="KES57" s="13"/>
      <c r="KET57" s="13"/>
      <c r="KEU57" s="13"/>
      <c r="KEV57" s="13"/>
      <c r="KEW57" s="13"/>
      <c r="KEX57" s="13"/>
      <c r="KEY57" s="13"/>
      <c r="KEZ57" s="13"/>
      <c r="KFA57" s="13"/>
      <c r="KFB57" s="13"/>
      <c r="KFC57" s="13"/>
      <c r="KFD57" s="13"/>
      <c r="KFE57" s="13"/>
      <c r="KFF57" s="13"/>
      <c r="KFG57" s="13"/>
      <c r="KFH57" s="13"/>
      <c r="KFI57" s="13"/>
      <c r="KFJ57" s="13"/>
      <c r="KFK57" s="13"/>
      <c r="KFL57" s="13"/>
      <c r="KFM57" s="13"/>
      <c r="KFN57" s="13"/>
      <c r="KFO57" s="13"/>
      <c r="KFP57" s="13"/>
      <c r="KFQ57" s="13"/>
      <c r="KFR57" s="13"/>
      <c r="KFS57" s="13"/>
      <c r="KFT57" s="13"/>
      <c r="KFU57" s="13"/>
      <c r="KFV57" s="13"/>
      <c r="KFW57" s="13"/>
      <c r="KFX57" s="13"/>
      <c r="KFY57" s="13"/>
      <c r="KFZ57" s="13"/>
      <c r="KGA57" s="13"/>
      <c r="KGB57" s="13"/>
      <c r="KGC57" s="13"/>
      <c r="KGD57" s="13"/>
      <c r="KGE57" s="13"/>
      <c r="KGF57" s="13"/>
      <c r="KGG57" s="13"/>
      <c r="KGH57" s="13"/>
      <c r="KGI57" s="13"/>
      <c r="KGJ57" s="13"/>
      <c r="KGK57" s="13"/>
      <c r="KGL57" s="13"/>
      <c r="KGM57" s="13"/>
      <c r="KGN57" s="13"/>
      <c r="KGO57" s="13"/>
      <c r="KGP57" s="13"/>
      <c r="KGQ57" s="13"/>
      <c r="KGR57" s="13"/>
      <c r="KGS57" s="13"/>
      <c r="KGT57" s="13"/>
      <c r="KGU57" s="13"/>
      <c r="KGV57" s="13"/>
      <c r="KGW57" s="13"/>
      <c r="KGX57" s="13"/>
      <c r="KGY57" s="13"/>
      <c r="KGZ57" s="13"/>
      <c r="KHA57" s="13"/>
      <c r="KHB57" s="13"/>
      <c r="KHC57" s="13"/>
      <c r="KHD57" s="13"/>
      <c r="KHE57" s="13"/>
      <c r="KHF57" s="13"/>
      <c r="KHG57" s="13"/>
      <c r="KHH57" s="13"/>
      <c r="KHI57" s="13"/>
      <c r="KHJ57" s="13"/>
      <c r="KHK57" s="13"/>
      <c r="KHL57" s="13"/>
      <c r="KHM57" s="13"/>
      <c r="KHN57" s="13"/>
      <c r="KHO57" s="13"/>
      <c r="KHP57" s="13"/>
      <c r="KHQ57" s="13"/>
      <c r="KHR57" s="13"/>
      <c r="KHS57" s="13"/>
      <c r="KHT57" s="13"/>
      <c r="KHU57" s="13"/>
      <c r="KHV57" s="13"/>
      <c r="KHW57" s="13"/>
      <c r="KHX57" s="13"/>
      <c r="KHY57" s="13"/>
      <c r="KHZ57" s="13"/>
      <c r="KIA57" s="13"/>
      <c r="KIB57" s="13"/>
      <c r="KIC57" s="13"/>
      <c r="KID57" s="13"/>
      <c r="KIE57" s="13"/>
      <c r="KIF57" s="13"/>
      <c r="KIG57" s="13"/>
      <c r="KIH57" s="13"/>
      <c r="KII57" s="13"/>
      <c r="KIJ57" s="13"/>
      <c r="KIK57" s="13"/>
      <c r="KIL57" s="13"/>
      <c r="KIM57" s="13"/>
      <c r="KIN57" s="13"/>
      <c r="KIO57" s="13"/>
      <c r="KIP57" s="13"/>
      <c r="KIQ57" s="13"/>
      <c r="KIR57" s="13"/>
      <c r="KIS57" s="13"/>
      <c r="KIT57" s="13"/>
      <c r="KIU57" s="13"/>
      <c r="KIV57" s="13"/>
      <c r="KIW57" s="13"/>
      <c r="KIX57" s="13"/>
      <c r="KIY57" s="13"/>
      <c r="KIZ57" s="13"/>
      <c r="KJA57" s="13"/>
      <c r="KJB57" s="13"/>
      <c r="KJC57" s="13"/>
      <c r="KJD57" s="13"/>
      <c r="KJE57" s="13"/>
      <c r="KJF57" s="13"/>
      <c r="KJG57" s="13"/>
      <c r="KJH57" s="13"/>
      <c r="KJI57" s="13"/>
      <c r="KJJ57" s="13"/>
      <c r="KJK57" s="13"/>
      <c r="KJL57" s="13"/>
      <c r="KJM57" s="13"/>
      <c r="KJN57" s="13"/>
      <c r="KJO57" s="13"/>
      <c r="KJP57" s="13"/>
      <c r="KJQ57" s="13"/>
      <c r="KJR57" s="13"/>
      <c r="KJS57" s="13"/>
      <c r="KJT57" s="13"/>
      <c r="KJU57" s="13"/>
      <c r="KJV57" s="13"/>
      <c r="KJW57" s="13"/>
      <c r="KJX57" s="13"/>
      <c r="KJY57" s="13"/>
      <c r="KJZ57" s="13"/>
      <c r="KKA57" s="13"/>
      <c r="KKB57" s="13"/>
      <c r="KKC57" s="13"/>
      <c r="KKD57" s="13"/>
      <c r="KKE57" s="13"/>
      <c r="KKF57" s="13"/>
      <c r="KKG57" s="13"/>
      <c r="KKH57" s="13"/>
      <c r="KKI57" s="13"/>
      <c r="KKJ57" s="13"/>
      <c r="KKK57" s="13"/>
      <c r="KKL57" s="13"/>
      <c r="KKM57" s="13"/>
      <c r="KKN57" s="13"/>
      <c r="KKO57" s="13"/>
      <c r="KKP57" s="13"/>
      <c r="KKQ57" s="13"/>
      <c r="KKR57" s="13"/>
      <c r="KKS57" s="13"/>
      <c r="KKT57" s="13"/>
      <c r="KKU57" s="13"/>
      <c r="KKV57" s="13"/>
      <c r="KKW57" s="13"/>
      <c r="KKX57" s="13"/>
      <c r="KKY57" s="13"/>
      <c r="KKZ57" s="13"/>
      <c r="KLA57" s="13"/>
      <c r="KLB57" s="13"/>
      <c r="KLC57" s="13"/>
      <c r="KLD57" s="13"/>
      <c r="KLE57" s="13"/>
      <c r="KLF57" s="13"/>
      <c r="KLG57" s="13"/>
      <c r="KLH57" s="13"/>
      <c r="KLI57" s="13"/>
      <c r="KLJ57" s="13"/>
      <c r="KLK57" s="13"/>
      <c r="KLL57" s="13"/>
      <c r="KLM57" s="13"/>
      <c r="KLN57" s="13"/>
      <c r="KLO57" s="13"/>
      <c r="KLP57" s="13"/>
      <c r="KLQ57" s="13"/>
      <c r="KLR57" s="13"/>
      <c r="KLS57" s="13"/>
      <c r="KLT57" s="13"/>
      <c r="KLU57" s="13"/>
      <c r="KLV57" s="13"/>
      <c r="KLW57" s="13"/>
      <c r="KLX57" s="13"/>
      <c r="KLY57" s="13"/>
      <c r="KLZ57" s="13"/>
      <c r="KMA57" s="13"/>
      <c r="KMB57" s="13"/>
      <c r="KMC57" s="13"/>
      <c r="KMD57" s="13"/>
      <c r="KME57" s="13"/>
      <c r="KMF57" s="13"/>
      <c r="KMG57" s="13"/>
      <c r="KMH57" s="13"/>
      <c r="KMI57" s="13"/>
      <c r="KMJ57" s="13"/>
      <c r="KMK57" s="13"/>
      <c r="KML57" s="13"/>
      <c r="KMM57" s="13"/>
      <c r="KMN57" s="13"/>
      <c r="KMO57" s="13"/>
      <c r="KMP57" s="13"/>
      <c r="KMQ57" s="13"/>
      <c r="KMR57" s="13"/>
      <c r="KMS57" s="13"/>
      <c r="KMT57" s="13"/>
      <c r="KMU57" s="13"/>
      <c r="KMV57" s="13"/>
      <c r="KMW57" s="13"/>
      <c r="KMX57" s="13"/>
      <c r="KMY57" s="13"/>
      <c r="KMZ57" s="13"/>
      <c r="KNA57" s="13"/>
      <c r="KNB57" s="13"/>
      <c r="KNC57" s="13"/>
      <c r="KND57" s="13"/>
      <c r="KNE57" s="13"/>
      <c r="KNF57" s="13"/>
      <c r="KNG57" s="13"/>
      <c r="KNH57" s="13"/>
      <c r="KNI57" s="13"/>
      <c r="KNJ57" s="13"/>
      <c r="KNK57" s="13"/>
      <c r="KNL57" s="13"/>
      <c r="KNM57" s="13"/>
      <c r="KNN57" s="13"/>
      <c r="KNO57" s="13"/>
      <c r="KNP57" s="13"/>
      <c r="KNQ57" s="13"/>
      <c r="KNR57" s="13"/>
      <c r="KNS57" s="13"/>
      <c r="KNT57" s="13"/>
      <c r="KNU57" s="13"/>
      <c r="KNV57" s="13"/>
      <c r="KNW57" s="13"/>
      <c r="KNX57" s="13"/>
      <c r="KNY57" s="13"/>
      <c r="KNZ57" s="13"/>
      <c r="KOA57" s="13"/>
      <c r="KOB57" s="13"/>
      <c r="KOC57" s="13"/>
      <c r="KOD57" s="13"/>
      <c r="KOE57" s="13"/>
      <c r="KOF57" s="13"/>
      <c r="KOG57" s="13"/>
      <c r="KOH57" s="13"/>
      <c r="KOI57" s="13"/>
      <c r="KOJ57" s="13"/>
      <c r="KOK57" s="13"/>
      <c r="KOL57" s="13"/>
      <c r="KOM57" s="13"/>
      <c r="KON57" s="13"/>
      <c r="KOO57" s="13"/>
      <c r="KOP57" s="13"/>
      <c r="KOQ57" s="13"/>
      <c r="KOR57" s="13"/>
      <c r="KOS57" s="13"/>
      <c r="KOT57" s="13"/>
      <c r="KOU57" s="13"/>
      <c r="KOV57" s="13"/>
      <c r="KOW57" s="13"/>
      <c r="KOX57" s="13"/>
      <c r="KOY57" s="13"/>
      <c r="KOZ57" s="13"/>
      <c r="KPA57" s="13"/>
      <c r="KPB57" s="13"/>
      <c r="KPC57" s="13"/>
      <c r="KPD57" s="13"/>
      <c r="KPE57" s="13"/>
      <c r="KPF57" s="13"/>
      <c r="KPG57" s="13"/>
      <c r="KPH57" s="13"/>
      <c r="KPI57" s="13"/>
      <c r="KPJ57" s="13"/>
      <c r="KPK57" s="13"/>
      <c r="KPL57" s="13"/>
      <c r="KPM57" s="13"/>
      <c r="KPN57" s="13"/>
      <c r="KPO57" s="13"/>
      <c r="KPP57" s="13"/>
      <c r="KPQ57" s="13"/>
      <c r="KPR57" s="13"/>
      <c r="KPS57" s="13"/>
      <c r="KPT57" s="13"/>
      <c r="KPU57" s="13"/>
      <c r="KPV57" s="13"/>
      <c r="KPW57" s="13"/>
      <c r="KPX57" s="13"/>
      <c r="KPY57" s="13"/>
      <c r="KPZ57" s="13"/>
      <c r="KQA57" s="13"/>
      <c r="KQB57" s="13"/>
      <c r="KQC57" s="13"/>
      <c r="KQD57" s="13"/>
      <c r="KQE57" s="13"/>
      <c r="KQF57" s="13"/>
      <c r="KQG57" s="13"/>
      <c r="KQH57" s="13"/>
      <c r="KQI57" s="13"/>
      <c r="KQJ57" s="13"/>
      <c r="KQK57" s="13"/>
      <c r="KQL57" s="13"/>
      <c r="KQM57" s="13"/>
      <c r="KQN57" s="13"/>
      <c r="KQO57" s="13"/>
      <c r="KQP57" s="13"/>
      <c r="KQQ57" s="13"/>
      <c r="KQR57" s="13"/>
      <c r="KQS57" s="13"/>
      <c r="KQT57" s="13"/>
      <c r="KQU57" s="13"/>
      <c r="KQV57" s="13"/>
      <c r="KQW57" s="13"/>
      <c r="KQX57" s="13"/>
      <c r="KQY57" s="13"/>
      <c r="KQZ57" s="13"/>
      <c r="KRA57" s="13"/>
      <c r="KRB57" s="13"/>
      <c r="KRC57" s="13"/>
      <c r="KRD57" s="13"/>
      <c r="KRE57" s="13"/>
      <c r="KRF57" s="13"/>
      <c r="KRG57" s="13"/>
      <c r="KRH57" s="13"/>
      <c r="KRI57" s="13"/>
      <c r="KRJ57" s="13"/>
      <c r="KRK57" s="13"/>
      <c r="KRL57" s="13"/>
      <c r="KRM57" s="13"/>
      <c r="KRN57" s="13"/>
      <c r="KRO57" s="13"/>
      <c r="KRP57" s="13"/>
      <c r="KRQ57" s="13"/>
      <c r="KRR57" s="13"/>
      <c r="KRS57" s="13"/>
      <c r="KRT57" s="13"/>
      <c r="KRU57" s="13"/>
      <c r="KRV57" s="13"/>
      <c r="KRW57" s="13"/>
      <c r="KRX57" s="13"/>
      <c r="KRY57" s="13"/>
      <c r="KRZ57" s="13"/>
      <c r="KSA57" s="13"/>
      <c r="KSB57" s="13"/>
      <c r="KSC57" s="13"/>
      <c r="KSD57" s="13"/>
      <c r="KSE57" s="13"/>
      <c r="KSF57" s="13"/>
      <c r="KSG57" s="13"/>
      <c r="KSH57" s="13"/>
      <c r="KSI57" s="13"/>
      <c r="KSJ57" s="13"/>
      <c r="KSK57" s="13"/>
      <c r="KSL57" s="13"/>
      <c r="KSM57" s="13"/>
      <c r="KSN57" s="13"/>
      <c r="KSO57" s="13"/>
      <c r="KSP57" s="13"/>
      <c r="KSQ57" s="13"/>
      <c r="KSR57" s="13"/>
      <c r="KSS57" s="13"/>
      <c r="KST57" s="13"/>
      <c r="KSU57" s="13"/>
      <c r="KSV57" s="13"/>
      <c r="KSW57" s="13"/>
      <c r="KSX57" s="13"/>
      <c r="KSY57" s="13"/>
      <c r="KSZ57" s="13"/>
      <c r="KTA57" s="13"/>
      <c r="KTB57" s="13"/>
      <c r="KTC57" s="13"/>
      <c r="KTD57" s="13"/>
      <c r="KTE57" s="13"/>
      <c r="KTF57" s="13"/>
      <c r="KTG57" s="13"/>
      <c r="KTH57" s="13"/>
      <c r="KTI57" s="13"/>
      <c r="KTJ57" s="13"/>
      <c r="KTK57" s="13"/>
      <c r="KTL57" s="13"/>
      <c r="KTM57" s="13"/>
      <c r="KTN57" s="13"/>
      <c r="KTO57" s="13"/>
      <c r="KTP57" s="13"/>
      <c r="KTQ57" s="13"/>
      <c r="KTR57" s="13"/>
      <c r="KTS57" s="13"/>
      <c r="KTT57" s="13"/>
      <c r="KTU57" s="13"/>
      <c r="KTV57" s="13"/>
      <c r="KTW57" s="13"/>
      <c r="KTX57" s="13"/>
      <c r="KTY57" s="13"/>
      <c r="KTZ57" s="13"/>
      <c r="KUA57" s="13"/>
      <c r="KUB57" s="13"/>
      <c r="KUC57" s="13"/>
      <c r="KUD57" s="13"/>
      <c r="KUE57" s="13"/>
      <c r="KUF57" s="13"/>
      <c r="KUG57" s="13"/>
      <c r="KUH57" s="13"/>
      <c r="KUI57" s="13"/>
      <c r="KUJ57" s="13"/>
      <c r="KUK57" s="13"/>
      <c r="KUL57" s="13"/>
      <c r="KUM57" s="13"/>
      <c r="KUN57" s="13"/>
      <c r="KUO57" s="13"/>
      <c r="KUP57" s="13"/>
      <c r="KUQ57" s="13"/>
      <c r="KUR57" s="13"/>
      <c r="KUS57" s="13"/>
      <c r="KUT57" s="13"/>
      <c r="KUU57" s="13"/>
      <c r="KUV57" s="13"/>
      <c r="KUW57" s="13"/>
      <c r="KUX57" s="13"/>
      <c r="KUY57" s="13"/>
      <c r="KUZ57" s="13"/>
      <c r="KVA57" s="13"/>
      <c r="KVB57" s="13"/>
      <c r="KVC57" s="13"/>
      <c r="KVD57" s="13"/>
      <c r="KVE57" s="13"/>
      <c r="KVF57" s="13"/>
      <c r="KVG57" s="13"/>
      <c r="KVH57" s="13"/>
      <c r="KVI57" s="13"/>
      <c r="KVJ57" s="13"/>
      <c r="KVK57" s="13"/>
      <c r="KVL57" s="13"/>
      <c r="KVM57" s="13"/>
      <c r="KVN57" s="13"/>
      <c r="KVO57" s="13"/>
      <c r="KVP57" s="13"/>
      <c r="KVQ57" s="13"/>
      <c r="KVR57" s="13"/>
      <c r="KVS57" s="13"/>
      <c r="KVT57" s="13"/>
      <c r="KVU57" s="13"/>
      <c r="KVV57" s="13"/>
      <c r="KVW57" s="13"/>
      <c r="KVX57" s="13"/>
      <c r="KVY57" s="13"/>
      <c r="KVZ57" s="13"/>
      <c r="KWA57" s="13"/>
      <c r="KWB57" s="13"/>
      <c r="KWC57" s="13"/>
      <c r="KWD57" s="13"/>
      <c r="KWE57" s="13"/>
      <c r="KWF57" s="13"/>
      <c r="KWG57" s="13"/>
      <c r="KWH57" s="13"/>
      <c r="KWI57" s="13"/>
      <c r="KWJ57" s="13"/>
      <c r="KWK57" s="13"/>
      <c r="KWL57" s="13"/>
      <c r="KWM57" s="13"/>
      <c r="KWN57" s="13"/>
      <c r="KWO57" s="13"/>
      <c r="KWP57" s="13"/>
      <c r="KWQ57" s="13"/>
      <c r="KWR57" s="13"/>
      <c r="KWS57" s="13"/>
      <c r="KWT57" s="13"/>
      <c r="KWU57" s="13"/>
      <c r="KWV57" s="13"/>
      <c r="KWW57" s="13"/>
      <c r="KWX57" s="13"/>
      <c r="KWY57" s="13"/>
      <c r="KWZ57" s="13"/>
      <c r="KXA57" s="13"/>
      <c r="KXB57" s="13"/>
      <c r="KXC57" s="13"/>
      <c r="KXD57" s="13"/>
      <c r="KXE57" s="13"/>
      <c r="KXF57" s="13"/>
      <c r="KXG57" s="13"/>
      <c r="KXH57" s="13"/>
      <c r="KXI57" s="13"/>
      <c r="KXJ57" s="13"/>
      <c r="KXK57" s="13"/>
      <c r="KXL57" s="13"/>
      <c r="KXM57" s="13"/>
      <c r="KXN57" s="13"/>
      <c r="KXO57" s="13"/>
      <c r="KXP57" s="13"/>
      <c r="KXQ57" s="13"/>
      <c r="KXR57" s="13"/>
      <c r="KXS57" s="13"/>
      <c r="KXT57" s="13"/>
      <c r="KXU57" s="13"/>
      <c r="KXV57" s="13"/>
      <c r="KXW57" s="13"/>
      <c r="KXX57" s="13"/>
      <c r="KXY57" s="13"/>
      <c r="KXZ57" s="13"/>
      <c r="KYA57" s="13"/>
      <c r="KYB57" s="13"/>
      <c r="KYC57" s="13"/>
      <c r="KYD57" s="13"/>
      <c r="KYE57" s="13"/>
      <c r="KYF57" s="13"/>
      <c r="KYG57" s="13"/>
      <c r="KYH57" s="13"/>
      <c r="KYI57" s="13"/>
      <c r="KYJ57" s="13"/>
      <c r="KYK57" s="13"/>
      <c r="KYL57" s="13"/>
      <c r="KYM57" s="13"/>
      <c r="KYN57" s="13"/>
      <c r="KYO57" s="13"/>
      <c r="KYP57" s="13"/>
      <c r="KYQ57" s="13"/>
      <c r="KYR57" s="13"/>
      <c r="KYS57" s="13"/>
      <c r="KYT57" s="13"/>
      <c r="KYU57" s="13"/>
      <c r="KYV57" s="13"/>
      <c r="KYW57" s="13"/>
      <c r="KYX57" s="13"/>
      <c r="KYY57" s="13"/>
      <c r="KYZ57" s="13"/>
      <c r="KZA57" s="13"/>
      <c r="KZB57" s="13"/>
      <c r="KZC57" s="13"/>
      <c r="KZD57" s="13"/>
      <c r="KZE57" s="13"/>
      <c r="KZF57" s="13"/>
      <c r="KZG57" s="13"/>
      <c r="KZH57" s="13"/>
      <c r="KZI57" s="13"/>
      <c r="KZJ57" s="13"/>
      <c r="KZK57" s="13"/>
      <c r="KZL57" s="13"/>
      <c r="KZM57" s="13"/>
      <c r="KZN57" s="13"/>
      <c r="KZO57" s="13"/>
      <c r="KZP57" s="13"/>
      <c r="KZQ57" s="13"/>
      <c r="KZR57" s="13"/>
      <c r="KZS57" s="13"/>
      <c r="KZT57" s="13"/>
      <c r="KZU57" s="13"/>
      <c r="KZV57" s="13"/>
      <c r="KZW57" s="13"/>
      <c r="KZX57" s="13"/>
      <c r="KZY57" s="13"/>
      <c r="KZZ57" s="13"/>
      <c r="LAA57" s="13"/>
      <c r="LAB57" s="13"/>
      <c r="LAC57" s="13"/>
      <c r="LAD57" s="13"/>
      <c r="LAE57" s="13"/>
      <c r="LAF57" s="13"/>
      <c r="LAG57" s="13"/>
      <c r="LAH57" s="13"/>
      <c r="LAI57" s="13"/>
      <c r="LAJ57" s="13"/>
      <c r="LAK57" s="13"/>
      <c r="LAL57" s="13"/>
      <c r="LAM57" s="13"/>
      <c r="LAN57" s="13"/>
      <c r="LAO57" s="13"/>
      <c r="LAP57" s="13"/>
      <c r="LAQ57" s="13"/>
      <c r="LAR57" s="13"/>
      <c r="LAS57" s="13"/>
      <c r="LAT57" s="13"/>
      <c r="LAU57" s="13"/>
      <c r="LAV57" s="13"/>
      <c r="LAW57" s="13"/>
      <c r="LAX57" s="13"/>
      <c r="LAY57" s="13"/>
      <c r="LAZ57" s="13"/>
      <c r="LBA57" s="13"/>
      <c r="LBB57" s="13"/>
      <c r="LBC57" s="13"/>
      <c r="LBD57" s="13"/>
      <c r="LBE57" s="13"/>
      <c r="LBF57" s="13"/>
      <c r="LBG57" s="13"/>
      <c r="LBH57" s="13"/>
      <c r="LBI57" s="13"/>
      <c r="LBJ57" s="13"/>
      <c r="LBK57" s="13"/>
      <c r="LBL57" s="13"/>
      <c r="LBM57" s="13"/>
      <c r="LBN57" s="13"/>
      <c r="LBO57" s="13"/>
      <c r="LBP57" s="13"/>
      <c r="LBQ57" s="13"/>
      <c r="LBR57" s="13"/>
      <c r="LBS57" s="13"/>
      <c r="LBT57" s="13"/>
      <c r="LBU57" s="13"/>
      <c r="LBV57" s="13"/>
      <c r="LBW57" s="13"/>
      <c r="LBX57" s="13"/>
      <c r="LBY57" s="13"/>
      <c r="LBZ57" s="13"/>
      <c r="LCA57" s="13"/>
      <c r="LCB57" s="13"/>
      <c r="LCC57" s="13"/>
      <c r="LCD57" s="13"/>
      <c r="LCE57" s="13"/>
      <c r="LCF57" s="13"/>
      <c r="LCG57" s="13"/>
      <c r="LCH57" s="13"/>
      <c r="LCI57" s="13"/>
      <c r="LCJ57" s="13"/>
      <c r="LCK57" s="13"/>
      <c r="LCL57" s="13"/>
      <c r="LCM57" s="13"/>
      <c r="LCN57" s="13"/>
      <c r="LCO57" s="13"/>
      <c r="LCP57" s="13"/>
      <c r="LCQ57" s="13"/>
      <c r="LCR57" s="13"/>
      <c r="LCS57" s="13"/>
      <c r="LCT57" s="13"/>
      <c r="LCU57" s="13"/>
      <c r="LCV57" s="13"/>
      <c r="LCW57" s="13"/>
      <c r="LCX57" s="13"/>
      <c r="LCY57" s="13"/>
      <c r="LCZ57" s="13"/>
      <c r="LDA57" s="13"/>
      <c r="LDB57" s="13"/>
      <c r="LDC57" s="13"/>
      <c r="LDD57" s="13"/>
      <c r="LDE57" s="13"/>
      <c r="LDF57" s="13"/>
      <c r="LDG57" s="13"/>
      <c r="LDH57" s="13"/>
      <c r="LDI57" s="13"/>
      <c r="LDJ57" s="13"/>
      <c r="LDK57" s="13"/>
      <c r="LDL57" s="13"/>
      <c r="LDM57" s="13"/>
      <c r="LDN57" s="13"/>
      <c r="LDO57" s="13"/>
      <c r="LDP57" s="13"/>
      <c r="LDQ57" s="13"/>
      <c r="LDR57" s="13"/>
      <c r="LDS57" s="13"/>
      <c r="LDT57" s="13"/>
      <c r="LDU57" s="13"/>
      <c r="LDV57" s="13"/>
      <c r="LDW57" s="13"/>
      <c r="LDX57" s="13"/>
      <c r="LDY57" s="13"/>
      <c r="LDZ57" s="13"/>
      <c r="LEA57" s="13"/>
      <c r="LEB57" s="13"/>
      <c r="LEC57" s="13"/>
      <c r="LED57" s="13"/>
      <c r="LEE57" s="13"/>
      <c r="LEF57" s="13"/>
      <c r="LEG57" s="13"/>
      <c r="LEH57" s="13"/>
      <c r="LEI57" s="13"/>
      <c r="LEJ57" s="13"/>
      <c r="LEK57" s="13"/>
      <c r="LEL57" s="13"/>
      <c r="LEM57" s="13"/>
      <c r="LEN57" s="13"/>
      <c r="LEO57" s="13"/>
      <c r="LEP57" s="13"/>
      <c r="LEQ57" s="13"/>
      <c r="LER57" s="13"/>
      <c r="LES57" s="13"/>
      <c r="LET57" s="13"/>
      <c r="LEU57" s="13"/>
      <c r="LEV57" s="13"/>
      <c r="LEW57" s="13"/>
      <c r="LEX57" s="13"/>
      <c r="LEY57" s="13"/>
      <c r="LEZ57" s="13"/>
      <c r="LFA57" s="13"/>
      <c r="LFB57" s="13"/>
      <c r="LFC57" s="13"/>
      <c r="LFD57" s="13"/>
      <c r="LFE57" s="13"/>
      <c r="LFF57" s="13"/>
      <c r="LFG57" s="13"/>
      <c r="LFH57" s="13"/>
      <c r="LFI57" s="13"/>
      <c r="LFJ57" s="13"/>
      <c r="LFK57" s="13"/>
      <c r="LFL57" s="13"/>
      <c r="LFM57" s="13"/>
      <c r="LFN57" s="13"/>
      <c r="LFO57" s="13"/>
      <c r="LFP57" s="13"/>
      <c r="LFQ57" s="13"/>
      <c r="LFR57" s="13"/>
      <c r="LFS57" s="13"/>
      <c r="LFT57" s="13"/>
      <c r="LFU57" s="13"/>
      <c r="LFV57" s="13"/>
      <c r="LFW57" s="13"/>
      <c r="LFX57" s="13"/>
      <c r="LFY57" s="13"/>
      <c r="LFZ57" s="13"/>
      <c r="LGA57" s="13"/>
      <c r="LGB57" s="13"/>
      <c r="LGC57" s="13"/>
      <c r="LGD57" s="13"/>
      <c r="LGE57" s="13"/>
      <c r="LGF57" s="13"/>
      <c r="LGG57" s="13"/>
      <c r="LGH57" s="13"/>
      <c r="LGI57" s="13"/>
      <c r="LGJ57" s="13"/>
      <c r="LGK57" s="13"/>
      <c r="LGL57" s="13"/>
      <c r="LGM57" s="13"/>
      <c r="LGN57" s="13"/>
      <c r="LGO57" s="13"/>
      <c r="LGP57" s="13"/>
      <c r="LGQ57" s="13"/>
      <c r="LGR57" s="13"/>
      <c r="LGS57" s="13"/>
      <c r="LGT57" s="13"/>
      <c r="LGU57" s="13"/>
      <c r="LGV57" s="13"/>
      <c r="LGW57" s="13"/>
      <c r="LGX57" s="13"/>
      <c r="LGY57" s="13"/>
      <c r="LGZ57" s="13"/>
      <c r="LHA57" s="13"/>
      <c r="LHB57" s="13"/>
      <c r="LHC57" s="13"/>
      <c r="LHD57" s="13"/>
      <c r="LHE57" s="13"/>
      <c r="LHF57" s="13"/>
      <c r="LHG57" s="13"/>
      <c r="LHH57" s="13"/>
      <c r="LHI57" s="13"/>
      <c r="LHJ57" s="13"/>
      <c r="LHK57" s="13"/>
      <c r="LHL57" s="13"/>
      <c r="LHM57" s="13"/>
      <c r="LHN57" s="13"/>
      <c r="LHO57" s="13"/>
      <c r="LHP57" s="13"/>
      <c r="LHQ57" s="13"/>
      <c r="LHR57" s="13"/>
      <c r="LHS57" s="13"/>
      <c r="LHT57" s="13"/>
      <c r="LHU57" s="13"/>
      <c r="LHV57" s="13"/>
      <c r="LHW57" s="13"/>
      <c r="LHX57" s="13"/>
      <c r="LHY57" s="13"/>
      <c r="LHZ57" s="13"/>
      <c r="LIA57" s="13"/>
      <c r="LIB57" s="13"/>
      <c r="LIC57" s="13"/>
      <c r="LID57" s="13"/>
      <c r="LIE57" s="13"/>
      <c r="LIF57" s="13"/>
      <c r="LIG57" s="13"/>
      <c r="LIH57" s="13"/>
      <c r="LII57" s="13"/>
      <c r="LIJ57" s="13"/>
      <c r="LIK57" s="13"/>
      <c r="LIL57" s="13"/>
      <c r="LIM57" s="13"/>
      <c r="LIN57" s="13"/>
      <c r="LIO57" s="13"/>
      <c r="LIP57" s="13"/>
      <c r="LIQ57" s="13"/>
      <c r="LIR57" s="13"/>
      <c r="LIS57" s="13"/>
      <c r="LIT57" s="13"/>
      <c r="LIU57" s="13"/>
      <c r="LIV57" s="13"/>
      <c r="LIW57" s="13"/>
      <c r="LIX57" s="13"/>
      <c r="LIY57" s="13"/>
      <c r="LIZ57" s="13"/>
      <c r="LJA57" s="13"/>
      <c r="LJB57" s="13"/>
      <c r="LJC57" s="13"/>
      <c r="LJD57" s="13"/>
      <c r="LJE57" s="13"/>
      <c r="LJF57" s="13"/>
      <c r="LJG57" s="13"/>
      <c r="LJH57" s="13"/>
      <c r="LJI57" s="13"/>
      <c r="LJJ57" s="13"/>
      <c r="LJK57" s="13"/>
      <c r="LJL57" s="13"/>
      <c r="LJM57" s="13"/>
      <c r="LJN57" s="13"/>
      <c r="LJO57" s="13"/>
      <c r="LJP57" s="13"/>
      <c r="LJQ57" s="13"/>
      <c r="LJR57" s="13"/>
      <c r="LJS57" s="13"/>
      <c r="LJT57" s="13"/>
      <c r="LJU57" s="13"/>
      <c r="LJV57" s="13"/>
      <c r="LJW57" s="13"/>
      <c r="LJX57" s="13"/>
      <c r="LJY57" s="13"/>
      <c r="LJZ57" s="13"/>
      <c r="LKA57" s="13"/>
      <c r="LKB57" s="13"/>
      <c r="LKC57" s="13"/>
      <c r="LKD57" s="13"/>
      <c r="LKE57" s="13"/>
      <c r="LKF57" s="13"/>
      <c r="LKG57" s="13"/>
      <c r="LKH57" s="13"/>
      <c r="LKI57" s="13"/>
      <c r="LKJ57" s="13"/>
      <c r="LKK57" s="13"/>
      <c r="LKL57" s="13"/>
      <c r="LKM57" s="13"/>
      <c r="LKN57" s="13"/>
      <c r="LKO57" s="13"/>
      <c r="LKP57" s="13"/>
      <c r="LKQ57" s="13"/>
      <c r="LKR57" s="13"/>
      <c r="LKS57" s="13"/>
      <c r="LKT57" s="13"/>
      <c r="LKU57" s="13"/>
      <c r="LKV57" s="13"/>
      <c r="LKW57" s="13"/>
      <c r="LKX57" s="13"/>
      <c r="LKY57" s="13"/>
      <c r="LKZ57" s="13"/>
      <c r="LLA57" s="13"/>
      <c r="LLB57" s="13"/>
      <c r="LLC57" s="13"/>
      <c r="LLD57" s="13"/>
      <c r="LLE57" s="13"/>
      <c r="LLF57" s="13"/>
      <c r="LLG57" s="13"/>
      <c r="LLH57" s="13"/>
      <c r="LLI57" s="13"/>
      <c r="LLJ57" s="13"/>
      <c r="LLK57" s="13"/>
      <c r="LLL57" s="13"/>
      <c r="LLM57" s="13"/>
      <c r="LLN57" s="13"/>
      <c r="LLO57" s="13"/>
      <c r="LLP57" s="13"/>
      <c r="LLQ57" s="13"/>
      <c r="LLR57" s="13"/>
      <c r="LLS57" s="13"/>
      <c r="LLT57" s="13"/>
      <c r="LLU57" s="13"/>
      <c r="LLV57" s="13"/>
      <c r="LLW57" s="13"/>
      <c r="LLX57" s="13"/>
      <c r="LLY57" s="13"/>
      <c r="LLZ57" s="13"/>
      <c r="LMA57" s="13"/>
      <c r="LMB57" s="13"/>
      <c r="LMC57" s="13"/>
      <c r="LMD57" s="13"/>
      <c r="LME57" s="13"/>
      <c r="LMF57" s="13"/>
      <c r="LMG57" s="13"/>
      <c r="LMH57" s="13"/>
      <c r="LMI57" s="13"/>
      <c r="LMJ57" s="13"/>
      <c r="LMK57" s="13"/>
      <c r="LML57" s="13"/>
      <c r="LMM57" s="13"/>
      <c r="LMN57" s="13"/>
      <c r="LMO57" s="13"/>
      <c r="LMP57" s="13"/>
      <c r="LMQ57" s="13"/>
      <c r="LMR57" s="13"/>
      <c r="LMS57" s="13"/>
      <c r="LMT57" s="13"/>
      <c r="LMU57" s="13"/>
      <c r="LMV57" s="13"/>
      <c r="LMW57" s="13"/>
      <c r="LMX57" s="13"/>
      <c r="LMY57" s="13"/>
      <c r="LMZ57" s="13"/>
      <c r="LNA57" s="13"/>
      <c r="LNB57" s="13"/>
      <c r="LNC57" s="13"/>
      <c r="LND57" s="13"/>
      <c r="LNE57" s="13"/>
      <c r="LNF57" s="13"/>
      <c r="LNG57" s="13"/>
      <c r="LNH57" s="13"/>
      <c r="LNI57" s="13"/>
      <c r="LNJ57" s="13"/>
      <c r="LNK57" s="13"/>
      <c r="LNL57" s="13"/>
      <c r="LNM57" s="13"/>
      <c r="LNN57" s="13"/>
      <c r="LNO57" s="13"/>
      <c r="LNP57" s="13"/>
      <c r="LNQ57" s="13"/>
      <c r="LNR57" s="13"/>
      <c r="LNS57" s="13"/>
      <c r="LNT57" s="13"/>
      <c r="LNU57" s="13"/>
      <c r="LNV57" s="13"/>
      <c r="LNW57" s="13"/>
      <c r="LNX57" s="13"/>
      <c r="LNY57" s="13"/>
      <c r="LNZ57" s="13"/>
      <c r="LOA57" s="13"/>
      <c r="LOB57" s="13"/>
      <c r="LOC57" s="13"/>
      <c r="LOD57" s="13"/>
      <c r="LOE57" s="13"/>
      <c r="LOF57" s="13"/>
      <c r="LOG57" s="13"/>
      <c r="LOH57" s="13"/>
      <c r="LOI57" s="13"/>
      <c r="LOJ57" s="13"/>
      <c r="LOK57" s="13"/>
      <c r="LOL57" s="13"/>
      <c r="LOM57" s="13"/>
      <c r="LON57" s="13"/>
      <c r="LOO57" s="13"/>
      <c r="LOP57" s="13"/>
      <c r="LOQ57" s="13"/>
      <c r="LOR57" s="13"/>
      <c r="LOS57" s="13"/>
      <c r="LOT57" s="13"/>
      <c r="LOU57" s="13"/>
      <c r="LOV57" s="13"/>
      <c r="LOW57" s="13"/>
      <c r="LOX57" s="13"/>
      <c r="LOY57" s="13"/>
      <c r="LOZ57" s="13"/>
      <c r="LPA57" s="13"/>
      <c r="LPB57" s="13"/>
      <c r="LPC57" s="13"/>
      <c r="LPD57" s="13"/>
      <c r="LPE57" s="13"/>
      <c r="LPF57" s="13"/>
      <c r="LPG57" s="13"/>
      <c r="LPH57" s="13"/>
      <c r="LPI57" s="13"/>
      <c r="LPJ57" s="13"/>
      <c r="LPK57" s="13"/>
      <c r="LPL57" s="13"/>
      <c r="LPM57" s="13"/>
      <c r="LPN57" s="13"/>
      <c r="LPO57" s="13"/>
      <c r="LPP57" s="13"/>
      <c r="LPQ57" s="13"/>
      <c r="LPR57" s="13"/>
      <c r="LPS57" s="13"/>
      <c r="LPT57" s="13"/>
      <c r="LPU57" s="13"/>
      <c r="LPV57" s="13"/>
      <c r="LPW57" s="13"/>
      <c r="LPX57" s="13"/>
      <c r="LPY57" s="13"/>
      <c r="LPZ57" s="13"/>
      <c r="LQA57" s="13"/>
      <c r="LQB57" s="13"/>
      <c r="LQC57" s="13"/>
      <c r="LQD57" s="13"/>
      <c r="LQE57" s="13"/>
      <c r="LQF57" s="13"/>
      <c r="LQG57" s="13"/>
      <c r="LQH57" s="13"/>
      <c r="LQI57" s="13"/>
      <c r="LQJ57" s="13"/>
      <c r="LQK57" s="13"/>
      <c r="LQL57" s="13"/>
      <c r="LQM57" s="13"/>
      <c r="LQN57" s="13"/>
      <c r="LQO57" s="13"/>
      <c r="LQP57" s="13"/>
      <c r="LQQ57" s="13"/>
      <c r="LQR57" s="13"/>
      <c r="LQS57" s="13"/>
      <c r="LQT57" s="13"/>
      <c r="LQU57" s="13"/>
      <c r="LQV57" s="13"/>
      <c r="LQW57" s="13"/>
      <c r="LQX57" s="13"/>
      <c r="LQY57" s="13"/>
      <c r="LQZ57" s="13"/>
      <c r="LRA57" s="13"/>
      <c r="LRB57" s="13"/>
      <c r="LRC57" s="13"/>
      <c r="LRD57" s="13"/>
      <c r="LRE57" s="13"/>
      <c r="LRF57" s="13"/>
      <c r="LRG57" s="13"/>
      <c r="LRH57" s="13"/>
      <c r="LRI57" s="13"/>
      <c r="LRJ57" s="13"/>
      <c r="LRK57" s="13"/>
      <c r="LRL57" s="13"/>
      <c r="LRM57" s="13"/>
      <c r="LRN57" s="13"/>
      <c r="LRO57" s="13"/>
      <c r="LRP57" s="13"/>
      <c r="LRQ57" s="13"/>
      <c r="LRR57" s="13"/>
      <c r="LRS57" s="13"/>
      <c r="LRT57" s="13"/>
      <c r="LRU57" s="13"/>
      <c r="LRV57" s="13"/>
      <c r="LRW57" s="13"/>
      <c r="LRX57" s="13"/>
      <c r="LRY57" s="13"/>
      <c r="LRZ57" s="13"/>
      <c r="LSA57" s="13"/>
      <c r="LSB57" s="13"/>
      <c r="LSC57" s="13"/>
      <c r="LSD57" s="13"/>
      <c r="LSE57" s="13"/>
      <c r="LSF57" s="13"/>
      <c r="LSG57" s="13"/>
      <c r="LSH57" s="13"/>
      <c r="LSI57" s="13"/>
      <c r="LSJ57" s="13"/>
      <c r="LSK57" s="13"/>
      <c r="LSL57" s="13"/>
      <c r="LSM57" s="13"/>
      <c r="LSN57" s="13"/>
      <c r="LSO57" s="13"/>
      <c r="LSP57" s="13"/>
      <c r="LSQ57" s="13"/>
      <c r="LSR57" s="13"/>
      <c r="LSS57" s="13"/>
      <c r="LST57" s="13"/>
      <c r="LSU57" s="13"/>
      <c r="LSV57" s="13"/>
      <c r="LSW57" s="13"/>
      <c r="LSX57" s="13"/>
      <c r="LSY57" s="13"/>
      <c r="LSZ57" s="13"/>
      <c r="LTA57" s="13"/>
      <c r="LTB57" s="13"/>
      <c r="LTC57" s="13"/>
      <c r="LTD57" s="13"/>
      <c r="LTE57" s="13"/>
      <c r="LTF57" s="13"/>
      <c r="LTG57" s="13"/>
      <c r="LTH57" s="13"/>
      <c r="LTI57" s="13"/>
      <c r="LTJ57" s="13"/>
      <c r="LTK57" s="13"/>
      <c r="LTL57" s="13"/>
      <c r="LTM57" s="13"/>
      <c r="LTN57" s="13"/>
      <c r="LTO57" s="13"/>
      <c r="LTP57" s="13"/>
      <c r="LTQ57" s="13"/>
      <c r="LTR57" s="13"/>
      <c r="LTS57" s="13"/>
      <c r="LTT57" s="13"/>
      <c r="LTU57" s="13"/>
      <c r="LTV57" s="13"/>
      <c r="LTW57" s="13"/>
      <c r="LTX57" s="13"/>
      <c r="LTY57" s="13"/>
      <c r="LTZ57" s="13"/>
      <c r="LUA57" s="13"/>
      <c r="LUB57" s="13"/>
      <c r="LUC57" s="13"/>
      <c r="LUD57" s="13"/>
      <c r="LUE57" s="13"/>
      <c r="LUF57" s="13"/>
      <c r="LUG57" s="13"/>
      <c r="LUH57" s="13"/>
      <c r="LUI57" s="13"/>
      <c r="LUJ57" s="13"/>
      <c r="LUK57" s="13"/>
      <c r="LUL57" s="13"/>
      <c r="LUM57" s="13"/>
      <c r="LUN57" s="13"/>
      <c r="LUO57" s="13"/>
      <c r="LUP57" s="13"/>
      <c r="LUQ57" s="13"/>
      <c r="LUR57" s="13"/>
      <c r="LUS57" s="13"/>
      <c r="LUT57" s="13"/>
      <c r="LUU57" s="13"/>
      <c r="LUV57" s="13"/>
      <c r="LUW57" s="13"/>
      <c r="LUX57" s="13"/>
      <c r="LUY57" s="13"/>
      <c r="LUZ57" s="13"/>
      <c r="LVA57" s="13"/>
      <c r="LVB57" s="13"/>
      <c r="LVC57" s="13"/>
      <c r="LVD57" s="13"/>
      <c r="LVE57" s="13"/>
      <c r="LVF57" s="13"/>
      <c r="LVG57" s="13"/>
      <c r="LVH57" s="13"/>
      <c r="LVI57" s="13"/>
      <c r="LVJ57" s="13"/>
      <c r="LVK57" s="13"/>
      <c r="LVL57" s="13"/>
      <c r="LVM57" s="13"/>
      <c r="LVN57" s="13"/>
      <c r="LVO57" s="13"/>
      <c r="LVP57" s="13"/>
      <c r="LVQ57" s="13"/>
      <c r="LVR57" s="13"/>
      <c r="LVS57" s="13"/>
      <c r="LVT57" s="13"/>
      <c r="LVU57" s="13"/>
      <c r="LVV57" s="13"/>
      <c r="LVW57" s="13"/>
      <c r="LVX57" s="13"/>
      <c r="LVY57" s="13"/>
      <c r="LVZ57" s="13"/>
      <c r="LWA57" s="13"/>
      <c r="LWB57" s="13"/>
      <c r="LWC57" s="13"/>
      <c r="LWD57" s="13"/>
      <c r="LWE57" s="13"/>
      <c r="LWF57" s="13"/>
      <c r="LWG57" s="13"/>
      <c r="LWH57" s="13"/>
      <c r="LWI57" s="13"/>
      <c r="LWJ57" s="13"/>
      <c r="LWK57" s="13"/>
      <c r="LWL57" s="13"/>
      <c r="LWM57" s="13"/>
      <c r="LWN57" s="13"/>
      <c r="LWO57" s="13"/>
      <c r="LWP57" s="13"/>
      <c r="LWQ57" s="13"/>
      <c r="LWR57" s="13"/>
      <c r="LWS57" s="13"/>
      <c r="LWT57" s="13"/>
      <c r="LWU57" s="13"/>
      <c r="LWV57" s="13"/>
      <c r="LWW57" s="13"/>
      <c r="LWX57" s="13"/>
      <c r="LWY57" s="13"/>
      <c r="LWZ57" s="13"/>
      <c r="LXA57" s="13"/>
      <c r="LXB57" s="13"/>
      <c r="LXC57" s="13"/>
      <c r="LXD57" s="13"/>
      <c r="LXE57" s="13"/>
      <c r="LXF57" s="13"/>
      <c r="LXG57" s="13"/>
      <c r="LXH57" s="13"/>
      <c r="LXI57" s="13"/>
      <c r="LXJ57" s="13"/>
      <c r="LXK57" s="13"/>
      <c r="LXL57" s="13"/>
      <c r="LXM57" s="13"/>
      <c r="LXN57" s="13"/>
      <c r="LXO57" s="13"/>
      <c r="LXP57" s="13"/>
      <c r="LXQ57" s="13"/>
      <c r="LXR57" s="13"/>
      <c r="LXS57" s="13"/>
      <c r="LXT57" s="13"/>
      <c r="LXU57" s="13"/>
      <c r="LXV57" s="13"/>
      <c r="LXW57" s="13"/>
      <c r="LXX57" s="13"/>
      <c r="LXY57" s="13"/>
      <c r="LXZ57" s="13"/>
      <c r="LYA57" s="13"/>
      <c r="LYB57" s="13"/>
      <c r="LYC57" s="13"/>
      <c r="LYD57" s="13"/>
      <c r="LYE57" s="13"/>
      <c r="LYF57" s="13"/>
      <c r="LYG57" s="13"/>
      <c r="LYH57" s="13"/>
      <c r="LYI57" s="13"/>
      <c r="LYJ57" s="13"/>
      <c r="LYK57" s="13"/>
      <c r="LYL57" s="13"/>
      <c r="LYM57" s="13"/>
      <c r="LYN57" s="13"/>
      <c r="LYO57" s="13"/>
      <c r="LYP57" s="13"/>
      <c r="LYQ57" s="13"/>
      <c r="LYR57" s="13"/>
      <c r="LYS57" s="13"/>
      <c r="LYT57" s="13"/>
      <c r="LYU57" s="13"/>
      <c r="LYV57" s="13"/>
      <c r="LYW57" s="13"/>
      <c r="LYX57" s="13"/>
      <c r="LYY57" s="13"/>
      <c r="LYZ57" s="13"/>
      <c r="LZA57" s="13"/>
      <c r="LZB57" s="13"/>
      <c r="LZC57" s="13"/>
      <c r="LZD57" s="13"/>
      <c r="LZE57" s="13"/>
      <c r="LZF57" s="13"/>
      <c r="LZG57" s="13"/>
      <c r="LZH57" s="13"/>
      <c r="LZI57" s="13"/>
      <c r="LZJ57" s="13"/>
      <c r="LZK57" s="13"/>
      <c r="LZL57" s="13"/>
      <c r="LZM57" s="13"/>
      <c r="LZN57" s="13"/>
      <c r="LZO57" s="13"/>
      <c r="LZP57" s="13"/>
      <c r="LZQ57" s="13"/>
      <c r="LZR57" s="13"/>
      <c r="LZS57" s="13"/>
      <c r="LZT57" s="13"/>
      <c r="LZU57" s="13"/>
      <c r="LZV57" s="13"/>
      <c r="LZW57" s="13"/>
      <c r="LZX57" s="13"/>
      <c r="LZY57" s="13"/>
      <c r="LZZ57" s="13"/>
      <c r="MAA57" s="13"/>
      <c r="MAB57" s="13"/>
      <c r="MAC57" s="13"/>
      <c r="MAD57" s="13"/>
      <c r="MAE57" s="13"/>
      <c r="MAF57" s="13"/>
      <c r="MAG57" s="13"/>
      <c r="MAH57" s="13"/>
      <c r="MAI57" s="13"/>
      <c r="MAJ57" s="13"/>
      <c r="MAK57" s="13"/>
      <c r="MAL57" s="13"/>
      <c r="MAM57" s="13"/>
      <c r="MAN57" s="13"/>
      <c r="MAO57" s="13"/>
      <c r="MAP57" s="13"/>
      <c r="MAQ57" s="13"/>
      <c r="MAR57" s="13"/>
      <c r="MAS57" s="13"/>
      <c r="MAT57" s="13"/>
      <c r="MAU57" s="13"/>
      <c r="MAV57" s="13"/>
      <c r="MAW57" s="13"/>
      <c r="MAX57" s="13"/>
      <c r="MAY57" s="13"/>
      <c r="MAZ57" s="13"/>
      <c r="MBA57" s="13"/>
      <c r="MBB57" s="13"/>
      <c r="MBC57" s="13"/>
      <c r="MBD57" s="13"/>
      <c r="MBE57" s="13"/>
      <c r="MBF57" s="13"/>
      <c r="MBG57" s="13"/>
      <c r="MBH57" s="13"/>
      <c r="MBI57" s="13"/>
      <c r="MBJ57" s="13"/>
      <c r="MBK57" s="13"/>
      <c r="MBL57" s="13"/>
      <c r="MBM57" s="13"/>
      <c r="MBN57" s="13"/>
      <c r="MBO57" s="13"/>
      <c r="MBP57" s="13"/>
      <c r="MBQ57" s="13"/>
      <c r="MBR57" s="13"/>
      <c r="MBS57" s="13"/>
      <c r="MBT57" s="13"/>
      <c r="MBU57" s="13"/>
      <c r="MBV57" s="13"/>
      <c r="MBW57" s="13"/>
      <c r="MBX57" s="13"/>
      <c r="MBY57" s="13"/>
      <c r="MBZ57" s="13"/>
      <c r="MCA57" s="13"/>
      <c r="MCB57" s="13"/>
      <c r="MCC57" s="13"/>
      <c r="MCD57" s="13"/>
      <c r="MCE57" s="13"/>
      <c r="MCF57" s="13"/>
      <c r="MCG57" s="13"/>
      <c r="MCH57" s="13"/>
      <c r="MCI57" s="13"/>
      <c r="MCJ57" s="13"/>
      <c r="MCK57" s="13"/>
      <c r="MCL57" s="13"/>
      <c r="MCM57" s="13"/>
      <c r="MCN57" s="13"/>
      <c r="MCO57" s="13"/>
      <c r="MCP57" s="13"/>
      <c r="MCQ57" s="13"/>
      <c r="MCR57" s="13"/>
      <c r="MCS57" s="13"/>
      <c r="MCT57" s="13"/>
      <c r="MCU57" s="13"/>
      <c r="MCV57" s="13"/>
      <c r="MCW57" s="13"/>
      <c r="MCX57" s="13"/>
      <c r="MCY57" s="13"/>
      <c r="MCZ57" s="13"/>
      <c r="MDA57" s="13"/>
      <c r="MDB57" s="13"/>
      <c r="MDC57" s="13"/>
      <c r="MDD57" s="13"/>
      <c r="MDE57" s="13"/>
      <c r="MDF57" s="13"/>
      <c r="MDG57" s="13"/>
      <c r="MDH57" s="13"/>
      <c r="MDI57" s="13"/>
      <c r="MDJ57" s="13"/>
      <c r="MDK57" s="13"/>
      <c r="MDL57" s="13"/>
      <c r="MDM57" s="13"/>
      <c r="MDN57" s="13"/>
      <c r="MDO57" s="13"/>
      <c r="MDP57" s="13"/>
      <c r="MDQ57" s="13"/>
      <c r="MDR57" s="13"/>
      <c r="MDS57" s="13"/>
      <c r="MDT57" s="13"/>
      <c r="MDU57" s="13"/>
      <c r="MDV57" s="13"/>
      <c r="MDW57" s="13"/>
      <c r="MDX57" s="13"/>
      <c r="MDY57" s="13"/>
      <c r="MDZ57" s="13"/>
      <c r="MEA57" s="13"/>
      <c r="MEB57" s="13"/>
      <c r="MEC57" s="13"/>
      <c r="MED57" s="13"/>
      <c r="MEE57" s="13"/>
      <c r="MEF57" s="13"/>
      <c r="MEG57" s="13"/>
      <c r="MEH57" s="13"/>
      <c r="MEI57" s="13"/>
      <c r="MEJ57" s="13"/>
      <c r="MEK57" s="13"/>
      <c r="MEL57" s="13"/>
      <c r="MEM57" s="13"/>
      <c r="MEN57" s="13"/>
      <c r="MEO57" s="13"/>
      <c r="MEP57" s="13"/>
      <c r="MEQ57" s="13"/>
      <c r="MER57" s="13"/>
      <c r="MES57" s="13"/>
      <c r="MET57" s="13"/>
      <c r="MEU57" s="13"/>
      <c r="MEV57" s="13"/>
      <c r="MEW57" s="13"/>
      <c r="MEX57" s="13"/>
      <c r="MEY57" s="13"/>
      <c r="MEZ57" s="13"/>
      <c r="MFA57" s="13"/>
      <c r="MFB57" s="13"/>
      <c r="MFC57" s="13"/>
      <c r="MFD57" s="13"/>
      <c r="MFE57" s="13"/>
      <c r="MFF57" s="13"/>
      <c r="MFG57" s="13"/>
      <c r="MFH57" s="13"/>
      <c r="MFI57" s="13"/>
      <c r="MFJ57" s="13"/>
      <c r="MFK57" s="13"/>
      <c r="MFL57" s="13"/>
      <c r="MFM57" s="13"/>
      <c r="MFN57" s="13"/>
      <c r="MFO57" s="13"/>
      <c r="MFP57" s="13"/>
      <c r="MFQ57" s="13"/>
      <c r="MFR57" s="13"/>
      <c r="MFS57" s="13"/>
      <c r="MFT57" s="13"/>
      <c r="MFU57" s="13"/>
      <c r="MFV57" s="13"/>
      <c r="MFW57" s="13"/>
      <c r="MFX57" s="13"/>
      <c r="MFY57" s="13"/>
      <c r="MFZ57" s="13"/>
      <c r="MGA57" s="13"/>
      <c r="MGB57" s="13"/>
      <c r="MGC57" s="13"/>
      <c r="MGD57" s="13"/>
      <c r="MGE57" s="13"/>
      <c r="MGF57" s="13"/>
      <c r="MGG57" s="13"/>
      <c r="MGH57" s="13"/>
      <c r="MGI57" s="13"/>
      <c r="MGJ57" s="13"/>
      <c r="MGK57" s="13"/>
      <c r="MGL57" s="13"/>
      <c r="MGM57" s="13"/>
      <c r="MGN57" s="13"/>
      <c r="MGO57" s="13"/>
      <c r="MGP57" s="13"/>
      <c r="MGQ57" s="13"/>
      <c r="MGR57" s="13"/>
      <c r="MGS57" s="13"/>
      <c r="MGT57" s="13"/>
      <c r="MGU57" s="13"/>
      <c r="MGV57" s="13"/>
      <c r="MGW57" s="13"/>
      <c r="MGX57" s="13"/>
      <c r="MGY57" s="13"/>
      <c r="MGZ57" s="13"/>
      <c r="MHA57" s="13"/>
      <c r="MHB57" s="13"/>
      <c r="MHC57" s="13"/>
      <c r="MHD57" s="13"/>
      <c r="MHE57" s="13"/>
      <c r="MHF57" s="13"/>
      <c r="MHG57" s="13"/>
      <c r="MHH57" s="13"/>
      <c r="MHI57" s="13"/>
      <c r="MHJ57" s="13"/>
      <c r="MHK57" s="13"/>
      <c r="MHL57" s="13"/>
      <c r="MHM57" s="13"/>
      <c r="MHN57" s="13"/>
      <c r="MHO57" s="13"/>
      <c r="MHP57" s="13"/>
      <c r="MHQ57" s="13"/>
      <c r="MHR57" s="13"/>
      <c r="MHS57" s="13"/>
      <c r="MHT57" s="13"/>
      <c r="MHU57" s="13"/>
      <c r="MHV57" s="13"/>
      <c r="MHW57" s="13"/>
      <c r="MHX57" s="13"/>
      <c r="MHY57" s="13"/>
      <c r="MHZ57" s="13"/>
      <c r="MIA57" s="13"/>
      <c r="MIB57" s="13"/>
      <c r="MIC57" s="13"/>
      <c r="MID57" s="13"/>
      <c r="MIE57" s="13"/>
      <c r="MIF57" s="13"/>
      <c r="MIG57" s="13"/>
      <c r="MIH57" s="13"/>
      <c r="MII57" s="13"/>
      <c r="MIJ57" s="13"/>
      <c r="MIK57" s="13"/>
      <c r="MIL57" s="13"/>
      <c r="MIM57" s="13"/>
      <c r="MIN57" s="13"/>
      <c r="MIO57" s="13"/>
      <c r="MIP57" s="13"/>
      <c r="MIQ57" s="13"/>
      <c r="MIR57" s="13"/>
      <c r="MIS57" s="13"/>
      <c r="MIT57" s="13"/>
      <c r="MIU57" s="13"/>
      <c r="MIV57" s="13"/>
      <c r="MIW57" s="13"/>
      <c r="MIX57" s="13"/>
      <c r="MIY57" s="13"/>
      <c r="MIZ57" s="13"/>
      <c r="MJA57" s="13"/>
      <c r="MJB57" s="13"/>
      <c r="MJC57" s="13"/>
      <c r="MJD57" s="13"/>
      <c r="MJE57" s="13"/>
      <c r="MJF57" s="13"/>
      <c r="MJG57" s="13"/>
      <c r="MJH57" s="13"/>
      <c r="MJI57" s="13"/>
      <c r="MJJ57" s="13"/>
      <c r="MJK57" s="13"/>
      <c r="MJL57" s="13"/>
      <c r="MJM57" s="13"/>
      <c r="MJN57" s="13"/>
      <c r="MJO57" s="13"/>
      <c r="MJP57" s="13"/>
      <c r="MJQ57" s="13"/>
      <c r="MJR57" s="13"/>
      <c r="MJS57" s="13"/>
      <c r="MJT57" s="13"/>
      <c r="MJU57" s="13"/>
      <c r="MJV57" s="13"/>
      <c r="MJW57" s="13"/>
      <c r="MJX57" s="13"/>
      <c r="MJY57" s="13"/>
      <c r="MJZ57" s="13"/>
      <c r="MKA57" s="13"/>
      <c r="MKB57" s="13"/>
      <c r="MKC57" s="13"/>
      <c r="MKD57" s="13"/>
      <c r="MKE57" s="13"/>
      <c r="MKF57" s="13"/>
      <c r="MKG57" s="13"/>
      <c r="MKH57" s="13"/>
      <c r="MKI57" s="13"/>
      <c r="MKJ57" s="13"/>
      <c r="MKK57" s="13"/>
      <c r="MKL57" s="13"/>
      <c r="MKM57" s="13"/>
      <c r="MKN57" s="13"/>
      <c r="MKO57" s="13"/>
      <c r="MKP57" s="13"/>
      <c r="MKQ57" s="13"/>
      <c r="MKR57" s="13"/>
      <c r="MKS57" s="13"/>
      <c r="MKT57" s="13"/>
      <c r="MKU57" s="13"/>
      <c r="MKV57" s="13"/>
      <c r="MKW57" s="13"/>
      <c r="MKX57" s="13"/>
      <c r="MKY57" s="13"/>
      <c r="MKZ57" s="13"/>
      <c r="MLA57" s="13"/>
      <c r="MLB57" s="13"/>
      <c r="MLC57" s="13"/>
      <c r="MLD57" s="13"/>
      <c r="MLE57" s="13"/>
      <c r="MLF57" s="13"/>
      <c r="MLG57" s="13"/>
      <c r="MLH57" s="13"/>
      <c r="MLI57" s="13"/>
      <c r="MLJ57" s="13"/>
      <c r="MLK57" s="13"/>
      <c r="MLL57" s="13"/>
      <c r="MLM57" s="13"/>
      <c r="MLN57" s="13"/>
      <c r="MLO57" s="13"/>
      <c r="MLP57" s="13"/>
      <c r="MLQ57" s="13"/>
      <c r="MLR57" s="13"/>
      <c r="MLS57" s="13"/>
      <c r="MLT57" s="13"/>
      <c r="MLU57" s="13"/>
      <c r="MLV57" s="13"/>
      <c r="MLW57" s="13"/>
      <c r="MLX57" s="13"/>
      <c r="MLY57" s="13"/>
      <c r="MLZ57" s="13"/>
      <c r="MMA57" s="13"/>
      <c r="MMB57" s="13"/>
      <c r="MMC57" s="13"/>
      <c r="MMD57" s="13"/>
      <c r="MME57" s="13"/>
      <c r="MMF57" s="13"/>
      <c r="MMG57" s="13"/>
      <c r="MMH57" s="13"/>
      <c r="MMI57" s="13"/>
      <c r="MMJ57" s="13"/>
      <c r="MMK57" s="13"/>
      <c r="MML57" s="13"/>
      <c r="MMM57" s="13"/>
      <c r="MMN57" s="13"/>
      <c r="MMO57" s="13"/>
      <c r="MMP57" s="13"/>
      <c r="MMQ57" s="13"/>
      <c r="MMR57" s="13"/>
      <c r="MMS57" s="13"/>
      <c r="MMT57" s="13"/>
      <c r="MMU57" s="13"/>
      <c r="MMV57" s="13"/>
      <c r="MMW57" s="13"/>
      <c r="MMX57" s="13"/>
      <c r="MMY57" s="13"/>
      <c r="MMZ57" s="13"/>
      <c r="MNA57" s="13"/>
      <c r="MNB57" s="13"/>
      <c r="MNC57" s="13"/>
      <c r="MND57" s="13"/>
      <c r="MNE57" s="13"/>
      <c r="MNF57" s="13"/>
      <c r="MNG57" s="13"/>
      <c r="MNH57" s="13"/>
      <c r="MNI57" s="13"/>
      <c r="MNJ57" s="13"/>
      <c r="MNK57" s="13"/>
      <c r="MNL57" s="13"/>
      <c r="MNM57" s="13"/>
      <c r="MNN57" s="13"/>
      <c r="MNO57" s="13"/>
      <c r="MNP57" s="13"/>
      <c r="MNQ57" s="13"/>
      <c r="MNR57" s="13"/>
      <c r="MNS57" s="13"/>
      <c r="MNT57" s="13"/>
      <c r="MNU57" s="13"/>
      <c r="MNV57" s="13"/>
      <c r="MNW57" s="13"/>
      <c r="MNX57" s="13"/>
      <c r="MNY57" s="13"/>
      <c r="MNZ57" s="13"/>
      <c r="MOA57" s="13"/>
      <c r="MOB57" s="13"/>
      <c r="MOC57" s="13"/>
      <c r="MOD57" s="13"/>
      <c r="MOE57" s="13"/>
      <c r="MOF57" s="13"/>
      <c r="MOG57" s="13"/>
      <c r="MOH57" s="13"/>
      <c r="MOI57" s="13"/>
      <c r="MOJ57" s="13"/>
      <c r="MOK57" s="13"/>
      <c r="MOL57" s="13"/>
      <c r="MOM57" s="13"/>
      <c r="MON57" s="13"/>
      <c r="MOO57" s="13"/>
      <c r="MOP57" s="13"/>
      <c r="MOQ57" s="13"/>
      <c r="MOR57" s="13"/>
      <c r="MOS57" s="13"/>
      <c r="MOT57" s="13"/>
      <c r="MOU57" s="13"/>
      <c r="MOV57" s="13"/>
      <c r="MOW57" s="13"/>
      <c r="MOX57" s="13"/>
      <c r="MOY57" s="13"/>
      <c r="MOZ57" s="13"/>
      <c r="MPA57" s="13"/>
      <c r="MPB57" s="13"/>
      <c r="MPC57" s="13"/>
      <c r="MPD57" s="13"/>
      <c r="MPE57" s="13"/>
      <c r="MPF57" s="13"/>
      <c r="MPG57" s="13"/>
      <c r="MPH57" s="13"/>
      <c r="MPI57" s="13"/>
      <c r="MPJ57" s="13"/>
      <c r="MPK57" s="13"/>
      <c r="MPL57" s="13"/>
      <c r="MPM57" s="13"/>
      <c r="MPN57" s="13"/>
      <c r="MPO57" s="13"/>
      <c r="MPP57" s="13"/>
      <c r="MPQ57" s="13"/>
      <c r="MPR57" s="13"/>
      <c r="MPS57" s="13"/>
      <c r="MPT57" s="13"/>
      <c r="MPU57" s="13"/>
      <c r="MPV57" s="13"/>
      <c r="MPW57" s="13"/>
      <c r="MPX57" s="13"/>
      <c r="MPY57" s="13"/>
      <c r="MPZ57" s="13"/>
      <c r="MQA57" s="13"/>
      <c r="MQB57" s="13"/>
      <c r="MQC57" s="13"/>
      <c r="MQD57" s="13"/>
      <c r="MQE57" s="13"/>
      <c r="MQF57" s="13"/>
      <c r="MQG57" s="13"/>
      <c r="MQH57" s="13"/>
      <c r="MQI57" s="13"/>
      <c r="MQJ57" s="13"/>
      <c r="MQK57" s="13"/>
      <c r="MQL57" s="13"/>
      <c r="MQM57" s="13"/>
      <c r="MQN57" s="13"/>
      <c r="MQO57" s="13"/>
      <c r="MQP57" s="13"/>
      <c r="MQQ57" s="13"/>
      <c r="MQR57" s="13"/>
      <c r="MQS57" s="13"/>
      <c r="MQT57" s="13"/>
      <c r="MQU57" s="13"/>
      <c r="MQV57" s="13"/>
      <c r="MQW57" s="13"/>
      <c r="MQX57" s="13"/>
      <c r="MQY57" s="13"/>
      <c r="MQZ57" s="13"/>
      <c r="MRA57" s="13"/>
      <c r="MRB57" s="13"/>
      <c r="MRC57" s="13"/>
      <c r="MRD57" s="13"/>
      <c r="MRE57" s="13"/>
      <c r="MRF57" s="13"/>
      <c r="MRG57" s="13"/>
      <c r="MRH57" s="13"/>
      <c r="MRI57" s="13"/>
      <c r="MRJ57" s="13"/>
      <c r="MRK57" s="13"/>
      <c r="MRL57" s="13"/>
      <c r="MRM57" s="13"/>
      <c r="MRN57" s="13"/>
      <c r="MRO57" s="13"/>
      <c r="MRP57" s="13"/>
      <c r="MRQ57" s="13"/>
      <c r="MRR57" s="13"/>
      <c r="MRS57" s="13"/>
      <c r="MRT57" s="13"/>
      <c r="MRU57" s="13"/>
      <c r="MRV57" s="13"/>
      <c r="MRW57" s="13"/>
      <c r="MRX57" s="13"/>
      <c r="MRY57" s="13"/>
      <c r="MRZ57" s="13"/>
      <c r="MSA57" s="13"/>
      <c r="MSB57" s="13"/>
      <c r="MSC57" s="13"/>
      <c r="MSD57" s="13"/>
      <c r="MSE57" s="13"/>
      <c r="MSF57" s="13"/>
      <c r="MSG57" s="13"/>
      <c r="MSH57" s="13"/>
      <c r="MSI57" s="13"/>
      <c r="MSJ57" s="13"/>
      <c r="MSK57" s="13"/>
      <c r="MSL57" s="13"/>
      <c r="MSM57" s="13"/>
      <c r="MSN57" s="13"/>
      <c r="MSO57" s="13"/>
      <c r="MSP57" s="13"/>
      <c r="MSQ57" s="13"/>
      <c r="MSR57" s="13"/>
      <c r="MSS57" s="13"/>
      <c r="MST57" s="13"/>
      <c r="MSU57" s="13"/>
      <c r="MSV57" s="13"/>
      <c r="MSW57" s="13"/>
      <c r="MSX57" s="13"/>
      <c r="MSY57" s="13"/>
      <c r="MSZ57" s="13"/>
      <c r="MTA57" s="13"/>
      <c r="MTB57" s="13"/>
      <c r="MTC57" s="13"/>
      <c r="MTD57" s="13"/>
      <c r="MTE57" s="13"/>
      <c r="MTF57" s="13"/>
      <c r="MTG57" s="13"/>
      <c r="MTH57" s="13"/>
      <c r="MTI57" s="13"/>
      <c r="MTJ57" s="13"/>
      <c r="MTK57" s="13"/>
      <c r="MTL57" s="13"/>
      <c r="MTM57" s="13"/>
      <c r="MTN57" s="13"/>
      <c r="MTO57" s="13"/>
      <c r="MTP57" s="13"/>
      <c r="MTQ57" s="13"/>
      <c r="MTR57" s="13"/>
      <c r="MTS57" s="13"/>
      <c r="MTT57" s="13"/>
      <c r="MTU57" s="13"/>
      <c r="MTV57" s="13"/>
      <c r="MTW57" s="13"/>
      <c r="MTX57" s="13"/>
      <c r="MTY57" s="13"/>
      <c r="MTZ57" s="13"/>
      <c r="MUA57" s="13"/>
      <c r="MUB57" s="13"/>
      <c r="MUC57" s="13"/>
      <c r="MUD57" s="13"/>
      <c r="MUE57" s="13"/>
      <c r="MUF57" s="13"/>
      <c r="MUG57" s="13"/>
      <c r="MUH57" s="13"/>
      <c r="MUI57" s="13"/>
      <c r="MUJ57" s="13"/>
      <c r="MUK57" s="13"/>
      <c r="MUL57" s="13"/>
      <c r="MUM57" s="13"/>
      <c r="MUN57" s="13"/>
      <c r="MUO57" s="13"/>
      <c r="MUP57" s="13"/>
      <c r="MUQ57" s="13"/>
      <c r="MUR57" s="13"/>
      <c r="MUS57" s="13"/>
      <c r="MUT57" s="13"/>
      <c r="MUU57" s="13"/>
      <c r="MUV57" s="13"/>
      <c r="MUW57" s="13"/>
      <c r="MUX57" s="13"/>
      <c r="MUY57" s="13"/>
      <c r="MUZ57" s="13"/>
      <c r="MVA57" s="13"/>
      <c r="MVB57" s="13"/>
      <c r="MVC57" s="13"/>
      <c r="MVD57" s="13"/>
      <c r="MVE57" s="13"/>
      <c r="MVF57" s="13"/>
      <c r="MVG57" s="13"/>
      <c r="MVH57" s="13"/>
      <c r="MVI57" s="13"/>
      <c r="MVJ57" s="13"/>
      <c r="MVK57" s="13"/>
      <c r="MVL57" s="13"/>
      <c r="MVM57" s="13"/>
      <c r="MVN57" s="13"/>
      <c r="MVO57" s="13"/>
      <c r="MVP57" s="13"/>
      <c r="MVQ57" s="13"/>
      <c r="MVR57" s="13"/>
      <c r="MVS57" s="13"/>
      <c r="MVT57" s="13"/>
      <c r="MVU57" s="13"/>
      <c r="MVV57" s="13"/>
      <c r="MVW57" s="13"/>
      <c r="MVX57" s="13"/>
      <c r="MVY57" s="13"/>
      <c r="MVZ57" s="13"/>
      <c r="MWA57" s="13"/>
      <c r="MWB57" s="13"/>
      <c r="MWC57" s="13"/>
      <c r="MWD57" s="13"/>
      <c r="MWE57" s="13"/>
      <c r="MWF57" s="13"/>
      <c r="MWG57" s="13"/>
      <c r="MWH57" s="13"/>
      <c r="MWI57" s="13"/>
      <c r="MWJ57" s="13"/>
      <c r="MWK57" s="13"/>
      <c r="MWL57" s="13"/>
      <c r="MWM57" s="13"/>
      <c r="MWN57" s="13"/>
      <c r="MWO57" s="13"/>
      <c r="MWP57" s="13"/>
      <c r="MWQ57" s="13"/>
      <c r="MWR57" s="13"/>
      <c r="MWS57" s="13"/>
      <c r="MWT57" s="13"/>
      <c r="MWU57" s="13"/>
      <c r="MWV57" s="13"/>
      <c r="MWW57" s="13"/>
      <c r="MWX57" s="13"/>
      <c r="MWY57" s="13"/>
      <c r="MWZ57" s="13"/>
      <c r="MXA57" s="13"/>
      <c r="MXB57" s="13"/>
      <c r="MXC57" s="13"/>
      <c r="MXD57" s="13"/>
      <c r="MXE57" s="13"/>
      <c r="MXF57" s="13"/>
      <c r="MXG57" s="13"/>
      <c r="MXH57" s="13"/>
      <c r="MXI57" s="13"/>
      <c r="MXJ57" s="13"/>
      <c r="MXK57" s="13"/>
      <c r="MXL57" s="13"/>
      <c r="MXM57" s="13"/>
      <c r="MXN57" s="13"/>
      <c r="MXO57" s="13"/>
      <c r="MXP57" s="13"/>
      <c r="MXQ57" s="13"/>
      <c r="MXR57" s="13"/>
      <c r="MXS57" s="13"/>
      <c r="MXT57" s="13"/>
      <c r="MXU57" s="13"/>
      <c r="MXV57" s="13"/>
      <c r="MXW57" s="13"/>
      <c r="MXX57" s="13"/>
      <c r="MXY57" s="13"/>
      <c r="MXZ57" s="13"/>
      <c r="MYA57" s="13"/>
      <c r="MYB57" s="13"/>
      <c r="MYC57" s="13"/>
      <c r="MYD57" s="13"/>
      <c r="MYE57" s="13"/>
      <c r="MYF57" s="13"/>
      <c r="MYG57" s="13"/>
      <c r="MYH57" s="13"/>
      <c r="MYI57" s="13"/>
      <c r="MYJ57" s="13"/>
      <c r="MYK57" s="13"/>
      <c r="MYL57" s="13"/>
      <c r="MYM57" s="13"/>
      <c r="MYN57" s="13"/>
      <c r="MYO57" s="13"/>
      <c r="MYP57" s="13"/>
      <c r="MYQ57" s="13"/>
      <c r="MYR57" s="13"/>
      <c r="MYS57" s="13"/>
      <c r="MYT57" s="13"/>
      <c r="MYU57" s="13"/>
      <c r="MYV57" s="13"/>
      <c r="MYW57" s="13"/>
      <c r="MYX57" s="13"/>
      <c r="MYY57" s="13"/>
      <c r="MYZ57" s="13"/>
      <c r="MZA57" s="13"/>
      <c r="MZB57" s="13"/>
      <c r="MZC57" s="13"/>
      <c r="MZD57" s="13"/>
      <c r="MZE57" s="13"/>
      <c r="MZF57" s="13"/>
      <c r="MZG57" s="13"/>
      <c r="MZH57" s="13"/>
      <c r="MZI57" s="13"/>
      <c r="MZJ57" s="13"/>
      <c r="MZK57" s="13"/>
      <c r="MZL57" s="13"/>
      <c r="MZM57" s="13"/>
      <c r="MZN57" s="13"/>
      <c r="MZO57" s="13"/>
      <c r="MZP57" s="13"/>
      <c r="MZQ57" s="13"/>
      <c r="MZR57" s="13"/>
      <c r="MZS57" s="13"/>
      <c r="MZT57" s="13"/>
      <c r="MZU57" s="13"/>
      <c r="MZV57" s="13"/>
      <c r="MZW57" s="13"/>
      <c r="MZX57" s="13"/>
      <c r="MZY57" s="13"/>
      <c r="MZZ57" s="13"/>
      <c r="NAA57" s="13"/>
      <c r="NAB57" s="13"/>
      <c r="NAC57" s="13"/>
      <c r="NAD57" s="13"/>
      <c r="NAE57" s="13"/>
      <c r="NAF57" s="13"/>
      <c r="NAG57" s="13"/>
      <c r="NAH57" s="13"/>
      <c r="NAI57" s="13"/>
      <c r="NAJ57" s="13"/>
      <c r="NAK57" s="13"/>
      <c r="NAL57" s="13"/>
      <c r="NAM57" s="13"/>
      <c r="NAN57" s="13"/>
      <c r="NAO57" s="13"/>
      <c r="NAP57" s="13"/>
      <c r="NAQ57" s="13"/>
      <c r="NAR57" s="13"/>
      <c r="NAS57" s="13"/>
      <c r="NAT57" s="13"/>
      <c r="NAU57" s="13"/>
      <c r="NAV57" s="13"/>
      <c r="NAW57" s="13"/>
      <c r="NAX57" s="13"/>
      <c r="NAY57" s="13"/>
      <c r="NAZ57" s="13"/>
      <c r="NBA57" s="13"/>
      <c r="NBB57" s="13"/>
      <c r="NBC57" s="13"/>
      <c r="NBD57" s="13"/>
      <c r="NBE57" s="13"/>
      <c r="NBF57" s="13"/>
      <c r="NBG57" s="13"/>
      <c r="NBH57" s="13"/>
      <c r="NBI57" s="13"/>
      <c r="NBJ57" s="13"/>
      <c r="NBK57" s="13"/>
      <c r="NBL57" s="13"/>
      <c r="NBM57" s="13"/>
      <c r="NBN57" s="13"/>
      <c r="NBO57" s="13"/>
      <c r="NBP57" s="13"/>
      <c r="NBQ57" s="13"/>
      <c r="NBR57" s="13"/>
      <c r="NBS57" s="13"/>
      <c r="NBT57" s="13"/>
      <c r="NBU57" s="13"/>
      <c r="NBV57" s="13"/>
      <c r="NBW57" s="13"/>
      <c r="NBX57" s="13"/>
      <c r="NBY57" s="13"/>
      <c r="NBZ57" s="13"/>
      <c r="NCA57" s="13"/>
      <c r="NCB57" s="13"/>
      <c r="NCC57" s="13"/>
      <c r="NCD57" s="13"/>
      <c r="NCE57" s="13"/>
      <c r="NCF57" s="13"/>
      <c r="NCG57" s="13"/>
      <c r="NCH57" s="13"/>
      <c r="NCI57" s="13"/>
      <c r="NCJ57" s="13"/>
      <c r="NCK57" s="13"/>
      <c r="NCL57" s="13"/>
      <c r="NCM57" s="13"/>
      <c r="NCN57" s="13"/>
      <c r="NCO57" s="13"/>
      <c r="NCP57" s="13"/>
      <c r="NCQ57" s="13"/>
      <c r="NCR57" s="13"/>
      <c r="NCS57" s="13"/>
      <c r="NCT57" s="13"/>
      <c r="NCU57" s="13"/>
      <c r="NCV57" s="13"/>
      <c r="NCW57" s="13"/>
      <c r="NCX57" s="13"/>
      <c r="NCY57" s="13"/>
      <c r="NCZ57" s="13"/>
      <c r="NDA57" s="13"/>
      <c r="NDB57" s="13"/>
      <c r="NDC57" s="13"/>
      <c r="NDD57" s="13"/>
      <c r="NDE57" s="13"/>
      <c r="NDF57" s="13"/>
      <c r="NDG57" s="13"/>
      <c r="NDH57" s="13"/>
      <c r="NDI57" s="13"/>
      <c r="NDJ57" s="13"/>
      <c r="NDK57" s="13"/>
      <c r="NDL57" s="13"/>
      <c r="NDM57" s="13"/>
      <c r="NDN57" s="13"/>
      <c r="NDO57" s="13"/>
      <c r="NDP57" s="13"/>
      <c r="NDQ57" s="13"/>
      <c r="NDR57" s="13"/>
      <c r="NDS57" s="13"/>
      <c r="NDT57" s="13"/>
      <c r="NDU57" s="13"/>
      <c r="NDV57" s="13"/>
      <c r="NDW57" s="13"/>
      <c r="NDX57" s="13"/>
      <c r="NDY57" s="13"/>
      <c r="NDZ57" s="13"/>
      <c r="NEA57" s="13"/>
      <c r="NEB57" s="13"/>
      <c r="NEC57" s="13"/>
      <c r="NED57" s="13"/>
      <c r="NEE57" s="13"/>
      <c r="NEF57" s="13"/>
      <c r="NEG57" s="13"/>
      <c r="NEH57" s="13"/>
      <c r="NEI57" s="13"/>
      <c r="NEJ57" s="13"/>
      <c r="NEK57" s="13"/>
      <c r="NEL57" s="13"/>
      <c r="NEM57" s="13"/>
      <c r="NEN57" s="13"/>
      <c r="NEO57" s="13"/>
      <c r="NEP57" s="13"/>
      <c r="NEQ57" s="13"/>
      <c r="NER57" s="13"/>
      <c r="NES57" s="13"/>
      <c r="NET57" s="13"/>
      <c r="NEU57" s="13"/>
      <c r="NEV57" s="13"/>
      <c r="NEW57" s="13"/>
      <c r="NEX57" s="13"/>
      <c r="NEY57" s="13"/>
      <c r="NEZ57" s="13"/>
      <c r="NFA57" s="13"/>
      <c r="NFB57" s="13"/>
      <c r="NFC57" s="13"/>
      <c r="NFD57" s="13"/>
      <c r="NFE57" s="13"/>
      <c r="NFF57" s="13"/>
      <c r="NFG57" s="13"/>
      <c r="NFH57" s="13"/>
      <c r="NFI57" s="13"/>
      <c r="NFJ57" s="13"/>
      <c r="NFK57" s="13"/>
      <c r="NFL57" s="13"/>
      <c r="NFM57" s="13"/>
      <c r="NFN57" s="13"/>
      <c r="NFO57" s="13"/>
      <c r="NFP57" s="13"/>
      <c r="NFQ57" s="13"/>
      <c r="NFR57" s="13"/>
      <c r="NFS57" s="13"/>
      <c r="NFT57" s="13"/>
      <c r="NFU57" s="13"/>
      <c r="NFV57" s="13"/>
      <c r="NFW57" s="13"/>
      <c r="NFX57" s="13"/>
      <c r="NFY57" s="13"/>
      <c r="NFZ57" s="13"/>
      <c r="NGA57" s="13"/>
      <c r="NGB57" s="13"/>
      <c r="NGC57" s="13"/>
      <c r="NGD57" s="13"/>
      <c r="NGE57" s="13"/>
      <c r="NGF57" s="13"/>
      <c r="NGG57" s="13"/>
      <c r="NGH57" s="13"/>
      <c r="NGI57" s="13"/>
      <c r="NGJ57" s="13"/>
      <c r="NGK57" s="13"/>
      <c r="NGL57" s="13"/>
      <c r="NGM57" s="13"/>
      <c r="NGN57" s="13"/>
      <c r="NGO57" s="13"/>
      <c r="NGP57" s="13"/>
      <c r="NGQ57" s="13"/>
      <c r="NGR57" s="13"/>
      <c r="NGS57" s="13"/>
      <c r="NGT57" s="13"/>
      <c r="NGU57" s="13"/>
      <c r="NGV57" s="13"/>
      <c r="NGW57" s="13"/>
      <c r="NGX57" s="13"/>
      <c r="NGY57" s="13"/>
      <c r="NGZ57" s="13"/>
      <c r="NHA57" s="13"/>
      <c r="NHB57" s="13"/>
      <c r="NHC57" s="13"/>
      <c r="NHD57" s="13"/>
      <c r="NHE57" s="13"/>
      <c r="NHF57" s="13"/>
      <c r="NHG57" s="13"/>
      <c r="NHH57" s="13"/>
      <c r="NHI57" s="13"/>
      <c r="NHJ57" s="13"/>
      <c r="NHK57" s="13"/>
      <c r="NHL57" s="13"/>
      <c r="NHM57" s="13"/>
      <c r="NHN57" s="13"/>
      <c r="NHO57" s="13"/>
      <c r="NHP57" s="13"/>
      <c r="NHQ57" s="13"/>
      <c r="NHR57" s="13"/>
      <c r="NHS57" s="13"/>
      <c r="NHT57" s="13"/>
      <c r="NHU57" s="13"/>
      <c r="NHV57" s="13"/>
      <c r="NHW57" s="13"/>
      <c r="NHX57" s="13"/>
      <c r="NHY57" s="13"/>
      <c r="NHZ57" s="13"/>
      <c r="NIA57" s="13"/>
      <c r="NIB57" s="13"/>
      <c r="NIC57" s="13"/>
      <c r="NID57" s="13"/>
      <c r="NIE57" s="13"/>
      <c r="NIF57" s="13"/>
      <c r="NIG57" s="13"/>
      <c r="NIH57" s="13"/>
      <c r="NII57" s="13"/>
      <c r="NIJ57" s="13"/>
      <c r="NIK57" s="13"/>
      <c r="NIL57" s="13"/>
      <c r="NIM57" s="13"/>
      <c r="NIN57" s="13"/>
      <c r="NIO57" s="13"/>
      <c r="NIP57" s="13"/>
      <c r="NIQ57" s="13"/>
      <c r="NIR57" s="13"/>
      <c r="NIS57" s="13"/>
      <c r="NIT57" s="13"/>
      <c r="NIU57" s="13"/>
      <c r="NIV57" s="13"/>
      <c r="NIW57" s="13"/>
      <c r="NIX57" s="13"/>
      <c r="NIY57" s="13"/>
      <c r="NIZ57" s="13"/>
      <c r="NJA57" s="13"/>
      <c r="NJB57" s="13"/>
      <c r="NJC57" s="13"/>
      <c r="NJD57" s="13"/>
      <c r="NJE57" s="13"/>
      <c r="NJF57" s="13"/>
      <c r="NJG57" s="13"/>
      <c r="NJH57" s="13"/>
      <c r="NJI57" s="13"/>
      <c r="NJJ57" s="13"/>
      <c r="NJK57" s="13"/>
      <c r="NJL57" s="13"/>
      <c r="NJM57" s="13"/>
      <c r="NJN57" s="13"/>
      <c r="NJO57" s="13"/>
      <c r="NJP57" s="13"/>
      <c r="NJQ57" s="13"/>
      <c r="NJR57" s="13"/>
      <c r="NJS57" s="13"/>
      <c r="NJT57" s="13"/>
      <c r="NJU57" s="13"/>
      <c r="NJV57" s="13"/>
      <c r="NJW57" s="13"/>
      <c r="NJX57" s="13"/>
      <c r="NJY57" s="13"/>
      <c r="NJZ57" s="13"/>
      <c r="NKA57" s="13"/>
      <c r="NKB57" s="13"/>
      <c r="NKC57" s="13"/>
      <c r="NKD57" s="13"/>
      <c r="NKE57" s="13"/>
      <c r="NKF57" s="13"/>
      <c r="NKG57" s="13"/>
      <c r="NKH57" s="13"/>
      <c r="NKI57" s="13"/>
      <c r="NKJ57" s="13"/>
      <c r="NKK57" s="13"/>
      <c r="NKL57" s="13"/>
      <c r="NKM57" s="13"/>
      <c r="NKN57" s="13"/>
      <c r="NKO57" s="13"/>
      <c r="NKP57" s="13"/>
      <c r="NKQ57" s="13"/>
      <c r="NKR57" s="13"/>
      <c r="NKS57" s="13"/>
      <c r="NKT57" s="13"/>
      <c r="NKU57" s="13"/>
      <c r="NKV57" s="13"/>
      <c r="NKW57" s="13"/>
      <c r="NKX57" s="13"/>
      <c r="NKY57" s="13"/>
      <c r="NKZ57" s="13"/>
      <c r="NLA57" s="13"/>
      <c r="NLB57" s="13"/>
      <c r="NLC57" s="13"/>
      <c r="NLD57" s="13"/>
      <c r="NLE57" s="13"/>
      <c r="NLF57" s="13"/>
      <c r="NLG57" s="13"/>
      <c r="NLH57" s="13"/>
      <c r="NLI57" s="13"/>
      <c r="NLJ57" s="13"/>
      <c r="NLK57" s="13"/>
      <c r="NLL57" s="13"/>
      <c r="NLM57" s="13"/>
      <c r="NLN57" s="13"/>
      <c r="NLO57" s="13"/>
      <c r="NLP57" s="13"/>
      <c r="NLQ57" s="13"/>
      <c r="NLR57" s="13"/>
      <c r="NLS57" s="13"/>
      <c r="NLT57" s="13"/>
      <c r="NLU57" s="13"/>
      <c r="NLV57" s="13"/>
      <c r="NLW57" s="13"/>
      <c r="NLX57" s="13"/>
      <c r="NLY57" s="13"/>
      <c r="NLZ57" s="13"/>
      <c r="NMA57" s="13"/>
      <c r="NMB57" s="13"/>
      <c r="NMC57" s="13"/>
      <c r="NMD57" s="13"/>
      <c r="NME57" s="13"/>
      <c r="NMF57" s="13"/>
      <c r="NMG57" s="13"/>
      <c r="NMH57" s="13"/>
      <c r="NMI57" s="13"/>
      <c r="NMJ57" s="13"/>
      <c r="NMK57" s="13"/>
      <c r="NML57" s="13"/>
      <c r="NMM57" s="13"/>
      <c r="NMN57" s="13"/>
      <c r="NMO57" s="13"/>
      <c r="NMP57" s="13"/>
      <c r="NMQ57" s="13"/>
      <c r="NMR57" s="13"/>
      <c r="NMS57" s="13"/>
      <c r="NMT57" s="13"/>
      <c r="NMU57" s="13"/>
      <c r="NMV57" s="13"/>
      <c r="NMW57" s="13"/>
      <c r="NMX57" s="13"/>
      <c r="NMY57" s="13"/>
      <c r="NMZ57" s="13"/>
      <c r="NNA57" s="13"/>
      <c r="NNB57" s="13"/>
      <c r="NNC57" s="13"/>
      <c r="NND57" s="13"/>
      <c r="NNE57" s="13"/>
      <c r="NNF57" s="13"/>
      <c r="NNG57" s="13"/>
      <c r="NNH57" s="13"/>
      <c r="NNI57" s="13"/>
      <c r="NNJ57" s="13"/>
      <c r="NNK57" s="13"/>
      <c r="NNL57" s="13"/>
      <c r="NNM57" s="13"/>
      <c r="NNN57" s="13"/>
      <c r="NNO57" s="13"/>
      <c r="NNP57" s="13"/>
      <c r="NNQ57" s="13"/>
      <c r="NNR57" s="13"/>
      <c r="NNS57" s="13"/>
      <c r="NNT57" s="13"/>
      <c r="NNU57" s="13"/>
      <c r="NNV57" s="13"/>
      <c r="NNW57" s="13"/>
      <c r="NNX57" s="13"/>
      <c r="NNY57" s="13"/>
      <c r="NNZ57" s="13"/>
      <c r="NOA57" s="13"/>
      <c r="NOB57" s="13"/>
      <c r="NOC57" s="13"/>
      <c r="NOD57" s="13"/>
      <c r="NOE57" s="13"/>
      <c r="NOF57" s="13"/>
      <c r="NOG57" s="13"/>
      <c r="NOH57" s="13"/>
      <c r="NOI57" s="13"/>
      <c r="NOJ57" s="13"/>
      <c r="NOK57" s="13"/>
      <c r="NOL57" s="13"/>
      <c r="NOM57" s="13"/>
      <c r="NON57" s="13"/>
      <c r="NOO57" s="13"/>
      <c r="NOP57" s="13"/>
      <c r="NOQ57" s="13"/>
      <c r="NOR57" s="13"/>
      <c r="NOS57" s="13"/>
      <c r="NOT57" s="13"/>
      <c r="NOU57" s="13"/>
      <c r="NOV57" s="13"/>
      <c r="NOW57" s="13"/>
      <c r="NOX57" s="13"/>
      <c r="NOY57" s="13"/>
      <c r="NOZ57" s="13"/>
      <c r="NPA57" s="13"/>
      <c r="NPB57" s="13"/>
      <c r="NPC57" s="13"/>
      <c r="NPD57" s="13"/>
      <c r="NPE57" s="13"/>
      <c r="NPF57" s="13"/>
      <c r="NPG57" s="13"/>
      <c r="NPH57" s="13"/>
      <c r="NPI57" s="13"/>
      <c r="NPJ57" s="13"/>
      <c r="NPK57" s="13"/>
      <c r="NPL57" s="13"/>
      <c r="NPM57" s="13"/>
      <c r="NPN57" s="13"/>
      <c r="NPO57" s="13"/>
      <c r="NPP57" s="13"/>
      <c r="NPQ57" s="13"/>
      <c r="NPR57" s="13"/>
      <c r="NPS57" s="13"/>
      <c r="NPT57" s="13"/>
      <c r="NPU57" s="13"/>
      <c r="NPV57" s="13"/>
      <c r="NPW57" s="13"/>
      <c r="NPX57" s="13"/>
      <c r="NPY57" s="13"/>
      <c r="NPZ57" s="13"/>
      <c r="NQA57" s="13"/>
      <c r="NQB57" s="13"/>
      <c r="NQC57" s="13"/>
      <c r="NQD57" s="13"/>
      <c r="NQE57" s="13"/>
      <c r="NQF57" s="13"/>
      <c r="NQG57" s="13"/>
      <c r="NQH57" s="13"/>
      <c r="NQI57" s="13"/>
      <c r="NQJ57" s="13"/>
      <c r="NQK57" s="13"/>
      <c r="NQL57" s="13"/>
      <c r="NQM57" s="13"/>
      <c r="NQN57" s="13"/>
      <c r="NQO57" s="13"/>
      <c r="NQP57" s="13"/>
      <c r="NQQ57" s="13"/>
      <c r="NQR57" s="13"/>
      <c r="NQS57" s="13"/>
      <c r="NQT57" s="13"/>
      <c r="NQU57" s="13"/>
      <c r="NQV57" s="13"/>
      <c r="NQW57" s="13"/>
      <c r="NQX57" s="13"/>
      <c r="NQY57" s="13"/>
      <c r="NQZ57" s="13"/>
      <c r="NRA57" s="13"/>
      <c r="NRB57" s="13"/>
      <c r="NRC57" s="13"/>
      <c r="NRD57" s="13"/>
      <c r="NRE57" s="13"/>
      <c r="NRF57" s="13"/>
      <c r="NRG57" s="13"/>
      <c r="NRH57" s="13"/>
      <c r="NRI57" s="13"/>
      <c r="NRJ57" s="13"/>
      <c r="NRK57" s="13"/>
      <c r="NRL57" s="13"/>
      <c r="NRM57" s="13"/>
      <c r="NRN57" s="13"/>
      <c r="NRO57" s="13"/>
      <c r="NRP57" s="13"/>
      <c r="NRQ57" s="13"/>
      <c r="NRR57" s="13"/>
      <c r="NRS57" s="13"/>
      <c r="NRT57" s="13"/>
      <c r="NRU57" s="13"/>
      <c r="NRV57" s="13"/>
      <c r="NRW57" s="13"/>
      <c r="NRX57" s="13"/>
      <c r="NRY57" s="13"/>
      <c r="NRZ57" s="13"/>
      <c r="NSA57" s="13"/>
      <c r="NSB57" s="13"/>
      <c r="NSC57" s="13"/>
      <c r="NSD57" s="13"/>
      <c r="NSE57" s="13"/>
      <c r="NSF57" s="13"/>
      <c r="NSG57" s="13"/>
      <c r="NSH57" s="13"/>
      <c r="NSI57" s="13"/>
      <c r="NSJ57" s="13"/>
      <c r="NSK57" s="13"/>
      <c r="NSL57" s="13"/>
      <c r="NSM57" s="13"/>
      <c r="NSN57" s="13"/>
      <c r="NSO57" s="13"/>
      <c r="NSP57" s="13"/>
      <c r="NSQ57" s="13"/>
      <c r="NSR57" s="13"/>
      <c r="NSS57" s="13"/>
      <c r="NST57" s="13"/>
      <c r="NSU57" s="13"/>
      <c r="NSV57" s="13"/>
      <c r="NSW57" s="13"/>
      <c r="NSX57" s="13"/>
      <c r="NSY57" s="13"/>
      <c r="NSZ57" s="13"/>
      <c r="NTA57" s="13"/>
      <c r="NTB57" s="13"/>
      <c r="NTC57" s="13"/>
      <c r="NTD57" s="13"/>
      <c r="NTE57" s="13"/>
      <c r="NTF57" s="13"/>
      <c r="NTG57" s="13"/>
      <c r="NTH57" s="13"/>
      <c r="NTI57" s="13"/>
      <c r="NTJ57" s="13"/>
      <c r="NTK57" s="13"/>
      <c r="NTL57" s="13"/>
      <c r="NTM57" s="13"/>
      <c r="NTN57" s="13"/>
      <c r="NTO57" s="13"/>
      <c r="NTP57" s="13"/>
      <c r="NTQ57" s="13"/>
      <c r="NTR57" s="13"/>
      <c r="NTS57" s="13"/>
      <c r="NTT57" s="13"/>
      <c r="NTU57" s="13"/>
      <c r="NTV57" s="13"/>
      <c r="NTW57" s="13"/>
      <c r="NTX57" s="13"/>
      <c r="NTY57" s="13"/>
      <c r="NTZ57" s="13"/>
      <c r="NUA57" s="13"/>
      <c r="NUB57" s="13"/>
      <c r="NUC57" s="13"/>
      <c r="NUD57" s="13"/>
      <c r="NUE57" s="13"/>
      <c r="NUF57" s="13"/>
      <c r="NUG57" s="13"/>
      <c r="NUH57" s="13"/>
      <c r="NUI57" s="13"/>
      <c r="NUJ57" s="13"/>
      <c r="NUK57" s="13"/>
      <c r="NUL57" s="13"/>
      <c r="NUM57" s="13"/>
      <c r="NUN57" s="13"/>
      <c r="NUO57" s="13"/>
      <c r="NUP57" s="13"/>
      <c r="NUQ57" s="13"/>
      <c r="NUR57" s="13"/>
      <c r="NUS57" s="13"/>
      <c r="NUT57" s="13"/>
      <c r="NUU57" s="13"/>
      <c r="NUV57" s="13"/>
      <c r="NUW57" s="13"/>
      <c r="NUX57" s="13"/>
      <c r="NUY57" s="13"/>
      <c r="NUZ57" s="13"/>
      <c r="NVA57" s="13"/>
      <c r="NVB57" s="13"/>
      <c r="NVC57" s="13"/>
      <c r="NVD57" s="13"/>
      <c r="NVE57" s="13"/>
      <c r="NVF57" s="13"/>
      <c r="NVG57" s="13"/>
      <c r="NVH57" s="13"/>
      <c r="NVI57" s="13"/>
      <c r="NVJ57" s="13"/>
      <c r="NVK57" s="13"/>
      <c r="NVL57" s="13"/>
      <c r="NVM57" s="13"/>
      <c r="NVN57" s="13"/>
      <c r="NVO57" s="13"/>
      <c r="NVP57" s="13"/>
      <c r="NVQ57" s="13"/>
      <c r="NVR57" s="13"/>
      <c r="NVS57" s="13"/>
      <c r="NVT57" s="13"/>
      <c r="NVU57" s="13"/>
      <c r="NVV57" s="13"/>
      <c r="NVW57" s="13"/>
      <c r="NVX57" s="13"/>
      <c r="NVY57" s="13"/>
      <c r="NVZ57" s="13"/>
      <c r="NWA57" s="13"/>
      <c r="NWB57" s="13"/>
      <c r="NWC57" s="13"/>
      <c r="NWD57" s="13"/>
      <c r="NWE57" s="13"/>
      <c r="NWF57" s="13"/>
      <c r="NWG57" s="13"/>
      <c r="NWH57" s="13"/>
      <c r="NWI57" s="13"/>
      <c r="NWJ57" s="13"/>
      <c r="NWK57" s="13"/>
      <c r="NWL57" s="13"/>
      <c r="NWM57" s="13"/>
      <c r="NWN57" s="13"/>
      <c r="NWO57" s="13"/>
      <c r="NWP57" s="13"/>
      <c r="NWQ57" s="13"/>
      <c r="NWR57" s="13"/>
      <c r="NWS57" s="13"/>
      <c r="NWT57" s="13"/>
      <c r="NWU57" s="13"/>
      <c r="NWV57" s="13"/>
      <c r="NWW57" s="13"/>
      <c r="NWX57" s="13"/>
      <c r="NWY57" s="13"/>
      <c r="NWZ57" s="13"/>
      <c r="NXA57" s="13"/>
      <c r="NXB57" s="13"/>
      <c r="NXC57" s="13"/>
      <c r="NXD57" s="13"/>
      <c r="NXE57" s="13"/>
      <c r="NXF57" s="13"/>
      <c r="NXG57" s="13"/>
      <c r="NXH57" s="13"/>
      <c r="NXI57" s="13"/>
      <c r="NXJ57" s="13"/>
      <c r="NXK57" s="13"/>
      <c r="NXL57" s="13"/>
      <c r="NXM57" s="13"/>
      <c r="NXN57" s="13"/>
      <c r="NXO57" s="13"/>
      <c r="NXP57" s="13"/>
      <c r="NXQ57" s="13"/>
      <c r="NXR57" s="13"/>
      <c r="NXS57" s="13"/>
      <c r="NXT57" s="13"/>
      <c r="NXU57" s="13"/>
      <c r="NXV57" s="13"/>
      <c r="NXW57" s="13"/>
      <c r="NXX57" s="13"/>
      <c r="NXY57" s="13"/>
      <c r="NXZ57" s="13"/>
      <c r="NYA57" s="13"/>
      <c r="NYB57" s="13"/>
      <c r="NYC57" s="13"/>
      <c r="NYD57" s="13"/>
      <c r="NYE57" s="13"/>
      <c r="NYF57" s="13"/>
      <c r="NYG57" s="13"/>
      <c r="NYH57" s="13"/>
      <c r="NYI57" s="13"/>
      <c r="NYJ57" s="13"/>
      <c r="NYK57" s="13"/>
      <c r="NYL57" s="13"/>
      <c r="NYM57" s="13"/>
      <c r="NYN57" s="13"/>
      <c r="NYO57" s="13"/>
      <c r="NYP57" s="13"/>
      <c r="NYQ57" s="13"/>
      <c r="NYR57" s="13"/>
      <c r="NYS57" s="13"/>
      <c r="NYT57" s="13"/>
      <c r="NYU57" s="13"/>
      <c r="NYV57" s="13"/>
      <c r="NYW57" s="13"/>
      <c r="NYX57" s="13"/>
      <c r="NYY57" s="13"/>
      <c r="NYZ57" s="13"/>
      <c r="NZA57" s="13"/>
      <c r="NZB57" s="13"/>
      <c r="NZC57" s="13"/>
      <c r="NZD57" s="13"/>
      <c r="NZE57" s="13"/>
      <c r="NZF57" s="13"/>
      <c r="NZG57" s="13"/>
      <c r="NZH57" s="13"/>
      <c r="NZI57" s="13"/>
      <c r="NZJ57" s="13"/>
      <c r="NZK57" s="13"/>
      <c r="NZL57" s="13"/>
      <c r="NZM57" s="13"/>
      <c r="NZN57" s="13"/>
      <c r="NZO57" s="13"/>
      <c r="NZP57" s="13"/>
      <c r="NZQ57" s="13"/>
      <c r="NZR57" s="13"/>
      <c r="NZS57" s="13"/>
      <c r="NZT57" s="13"/>
      <c r="NZU57" s="13"/>
      <c r="NZV57" s="13"/>
      <c r="NZW57" s="13"/>
      <c r="NZX57" s="13"/>
      <c r="NZY57" s="13"/>
      <c r="NZZ57" s="13"/>
      <c r="OAA57" s="13"/>
      <c r="OAB57" s="13"/>
      <c r="OAC57" s="13"/>
      <c r="OAD57" s="13"/>
      <c r="OAE57" s="13"/>
      <c r="OAF57" s="13"/>
      <c r="OAG57" s="13"/>
      <c r="OAH57" s="13"/>
      <c r="OAI57" s="13"/>
      <c r="OAJ57" s="13"/>
      <c r="OAK57" s="13"/>
      <c r="OAL57" s="13"/>
      <c r="OAM57" s="13"/>
      <c r="OAN57" s="13"/>
      <c r="OAO57" s="13"/>
      <c r="OAP57" s="13"/>
      <c r="OAQ57" s="13"/>
      <c r="OAR57" s="13"/>
      <c r="OAS57" s="13"/>
      <c r="OAT57" s="13"/>
      <c r="OAU57" s="13"/>
      <c r="OAV57" s="13"/>
      <c r="OAW57" s="13"/>
      <c r="OAX57" s="13"/>
      <c r="OAY57" s="13"/>
      <c r="OAZ57" s="13"/>
      <c r="OBA57" s="13"/>
      <c r="OBB57" s="13"/>
      <c r="OBC57" s="13"/>
      <c r="OBD57" s="13"/>
      <c r="OBE57" s="13"/>
      <c r="OBF57" s="13"/>
      <c r="OBG57" s="13"/>
      <c r="OBH57" s="13"/>
      <c r="OBI57" s="13"/>
      <c r="OBJ57" s="13"/>
      <c r="OBK57" s="13"/>
      <c r="OBL57" s="13"/>
      <c r="OBM57" s="13"/>
      <c r="OBN57" s="13"/>
      <c r="OBO57" s="13"/>
      <c r="OBP57" s="13"/>
      <c r="OBQ57" s="13"/>
      <c r="OBR57" s="13"/>
      <c r="OBS57" s="13"/>
      <c r="OBT57" s="13"/>
      <c r="OBU57" s="13"/>
      <c r="OBV57" s="13"/>
      <c r="OBW57" s="13"/>
      <c r="OBX57" s="13"/>
      <c r="OBY57" s="13"/>
      <c r="OBZ57" s="13"/>
      <c r="OCA57" s="13"/>
      <c r="OCB57" s="13"/>
      <c r="OCC57" s="13"/>
      <c r="OCD57" s="13"/>
      <c r="OCE57" s="13"/>
      <c r="OCF57" s="13"/>
      <c r="OCG57" s="13"/>
      <c r="OCH57" s="13"/>
      <c r="OCI57" s="13"/>
      <c r="OCJ57" s="13"/>
      <c r="OCK57" s="13"/>
      <c r="OCL57" s="13"/>
      <c r="OCM57" s="13"/>
      <c r="OCN57" s="13"/>
      <c r="OCO57" s="13"/>
      <c r="OCP57" s="13"/>
      <c r="OCQ57" s="13"/>
      <c r="OCR57" s="13"/>
      <c r="OCS57" s="13"/>
      <c r="OCT57" s="13"/>
      <c r="OCU57" s="13"/>
      <c r="OCV57" s="13"/>
      <c r="OCW57" s="13"/>
      <c r="OCX57" s="13"/>
      <c r="OCY57" s="13"/>
      <c r="OCZ57" s="13"/>
      <c r="ODA57" s="13"/>
      <c r="ODB57" s="13"/>
      <c r="ODC57" s="13"/>
      <c r="ODD57" s="13"/>
      <c r="ODE57" s="13"/>
      <c r="ODF57" s="13"/>
      <c r="ODG57" s="13"/>
      <c r="ODH57" s="13"/>
      <c r="ODI57" s="13"/>
      <c r="ODJ57" s="13"/>
      <c r="ODK57" s="13"/>
      <c r="ODL57" s="13"/>
      <c r="ODM57" s="13"/>
      <c r="ODN57" s="13"/>
      <c r="ODO57" s="13"/>
      <c r="ODP57" s="13"/>
      <c r="ODQ57" s="13"/>
      <c r="ODR57" s="13"/>
      <c r="ODS57" s="13"/>
      <c r="ODT57" s="13"/>
      <c r="ODU57" s="13"/>
      <c r="ODV57" s="13"/>
      <c r="ODW57" s="13"/>
      <c r="ODX57" s="13"/>
      <c r="ODY57" s="13"/>
      <c r="ODZ57" s="13"/>
      <c r="OEA57" s="13"/>
      <c r="OEB57" s="13"/>
      <c r="OEC57" s="13"/>
      <c r="OED57" s="13"/>
      <c r="OEE57" s="13"/>
      <c r="OEF57" s="13"/>
      <c r="OEG57" s="13"/>
      <c r="OEH57" s="13"/>
      <c r="OEI57" s="13"/>
      <c r="OEJ57" s="13"/>
      <c r="OEK57" s="13"/>
      <c r="OEL57" s="13"/>
      <c r="OEM57" s="13"/>
      <c r="OEN57" s="13"/>
      <c r="OEO57" s="13"/>
      <c r="OEP57" s="13"/>
      <c r="OEQ57" s="13"/>
      <c r="OER57" s="13"/>
      <c r="OES57" s="13"/>
      <c r="OET57" s="13"/>
      <c r="OEU57" s="13"/>
      <c r="OEV57" s="13"/>
      <c r="OEW57" s="13"/>
      <c r="OEX57" s="13"/>
      <c r="OEY57" s="13"/>
      <c r="OEZ57" s="13"/>
      <c r="OFA57" s="13"/>
      <c r="OFB57" s="13"/>
      <c r="OFC57" s="13"/>
      <c r="OFD57" s="13"/>
      <c r="OFE57" s="13"/>
      <c r="OFF57" s="13"/>
      <c r="OFG57" s="13"/>
      <c r="OFH57" s="13"/>
      <c r="OFI57" s="13"/>
      <c r="OFJ57" s="13"/>
      <c r="OFK57" s="13"/>
      <c r="OFL57" s="13"/>
      <c r="OFM57" s="13"/>
      <c r="OFN57" s="13"/>
      <c r="OFO57" s="13"/>
      <c r="OFP57" s="13"/>
      <c r="OFQ57" s="13"/>
      <c r="OFR57" s="13"/>
      <c r="OFS57" s="13"/>
      <c r="OFT57" s="13"/>
      <c r="OFU57" s="13"/>
      <c r="OFV57" s="13"/>
      <c r="OFW57" s="13"/>
      <c r="OFX57" s="13"/>
      <c r="OFY57" s="13"/>
      <c r="OFZ57" s="13"/>
      <c r="OGA57" s="13"/>
      <c r="OGB57" s="13"/>
      <c r="OGC57" s="13"/>
      <c r="OGD57" s="13"/>
      <c r="OGE57" s="13"/>
      <c r="OGF57" s="13"/>
      <c r="OGG57" s="13"/>
      <c r="OGH57" s="13"/>
      <c r="OGI57" s="13"/>
      <c r="OGJ57" s="13"/>
      <c r="OGK57" s="13"/>
      <c r="OGL57" s="13"/>
      <c r="OGM57" s="13"/>
      <c r="OGN57" s="13"/>
      <c r="OGO57" s="13"/>
      <c r="OGP57" s="13"/>
      <c r="OGQ57" s="13"/>
      <c r="OGR57" s="13"/>
      <c r="OGS57" s="13"/>
      <c r="OGT57" s="13"/>
      <c r="OGU57" s="13"/>
      <c r="OGV57" s="13"/>
      <c r="OGW57" s="13"/>
      <c r="OGX57" s="13"/>
      <c r="OGY57" s="13"/>
      <c r="OGZ57" s="13"/>
      <c r="OHA57" s="13"/>
      <c r="OHB57" s="13"/>
      <c r="OHC57" s="13"/>
      <c r="OHD57" s="13"/>
      <c r="OHE57" s="13"/>
      <c r="OHF57" s="13"/>
      <c r="OHG57" s="13"/>
      <c r="OHH57" s="13"/>
      <c r="OHI57" s="13"/>
      <c r="OHJ57" s="13"/>
      <c r="OHK57" s="13"/>
      <c r="OHL57" s="13"/>
      <c r="OHM57" s="13"/>
      <c r="OHN57" s="13"/>
      <c r="OHO57" s="13"/>
      <c r="OHP57" s="13"/>
      <c r="OHQ57" s="13"/>
      <c r="OHR57" s="13"/>
      <c r="OHS57" s="13"/>
      <c r="OHT57" s="13"/>
      <c r="OHU57" s="13"/>
      <c r="OHV57" s="13"/>
      <c r="OHW57" s="13"/>
      <c r="OHX57" s="13"/>
      <c r="OHY57" s="13"/>
      <c r="OHZ57" s="13"/>
      <c r="OIA57" s="13"/>
      <c r="OIB57" s="13"/>
      <c r="OIC57" s="13"/>
      <c r="OID57" s="13"/>
      <c r="OIE57" s="13"/>
      <c r="OIF57" s="13"/>
      <c r="OIG57" s="13"/>
      <c r="OIH57" s="13"/>
      <c r="OII57" s="13"/>
      <c r="OIJ57" s="13"/>
      <c r="OIK57" s="13"/>
      <c r="OIL57" s="13"/>
      <c r="OIM57" s="13"/>
      <c r="OIN57" s="13"/>
      <c r="OIO57" s="13"/>
      <c r="OIP57" s="13"/>
      <c r="OIQ57" s="13"/>
      <c r="OIR57" s="13"/>
      <c r="OIS57" s="13"/>
      <c r="OIT57" s="13"/>
      <c r="OIU57" s="13"/>
      <c r="OIV57" s="13"/>
      <c r="OIW57" s="13"/>
      <c r="OIX57" s="13"/>
      <c r="OIY57" s="13"/>
      <c r="OIZ57" s="13"/>
      <c r="OJA57" s="13"/>
      <c r="OJB57" s="13"/>
      <c r="OJC57" s="13"/>
      <c r="OJD57" s="13"/>
      <c r="OJE57" s="13"/>
      <c r="OJF57" s="13"/>
      <c r="OJG57" s="13"/>
      <c r="OJH57" s="13"/>
      <c r="OJI57" s="13"/>
      <c r="OJJ57" s="13"/>
      <c r="OJK57" s="13"/>
      <c r="OJL57" s="13"/>
      <c r="OJM57" s="13"/>
      <c r="OJN57" s="13"/>
      <c r="OJO57" s="13"/>
      <c r="OJP57" s="13"/>
      <c r="OJQ57" s="13"/>
      <c r="OJR57" s="13"/>
      <c r="OJS57" s="13"/>
      <c r="OJT57" s="13"/>
      <c r="OJU57" s="13"/>
      <c r="OJV57" s="13"/>
      <c r="OJW57" s="13"/>
      <c r="OJX57" s="13"/>
      <c r="OJY57" s="13"/>
      <c r="OJZ57" s="13"/>
      <c r="OKA57" s="13"/>
      <c r="OKB57" s="13"/>
      <c r="OKC57" s="13"/>
      <c r="OKD57" s="13"/>
      <c r="OKE57" s="13"/>
      <c r="OKF57" s="13"/>
      <c r="OKG57" s="13"/>
      <c r="OKH57" s="13"/>
      <c r="OKI57" s="13"/>
      <c r="OKJ57" s="13"/>
      <c r="OKK57" s="13"/>
      <c r="OKL57" s="13"/>
      <c r="OKM57" s="13"/>
      <c r="OKN57" s="13"/>
      <c r="OKO57" s="13"/>
      <c r="OKP57" s="13"/>
      <c r="OKQ57" s="13"/>
      <c r="OKR57" s="13"/>
      <c r="OKS57" s="13"/>
      <c r="OKT57" s="13"/>
      <c r="OKU57" s="13"/>
      <c r="OKV57" s="13"/>
      <c r="OKW57" s="13"/>
      <c r="OKX57" s="13"/>
      <c r="OKY57" s="13"/>
      <c r="OKZ57" s="13"/>
      <c r="OLA57" s="13"/>
      <c r="OLB57" s="13"/>
      <c r="OLC57" s="13"/>
      <c r="OLD57" s="13"/>
      <c r="OLE57" s="13"/>
      <c r="OLF57" s="13"/>
      <c r="OLG57" s="13"/>
      <c r="OLH57" s="13"/>
      <c r="OLI57" s="13"/>
      <c r="OLJ57" s="13"/>
      <c r="OLK57" s="13"/>
      <c r="OLL57" s="13"/>
      <c r="OLM57" s="13"/>
      <c r="OLN57" s="13"/>
      <c r="OLO57" s="13"/>
      <c r="OLP57" s="13"/>
      <c r="OLQ57" s="13"/>
      <c r="OLR57" s="13"/>
      <c r="OLS57" s="13"/>
      <c r="OLT57" s="13"/>
      <c r="OLU57" s="13"/>
      <c r="OLV57" s="13"/>
      <c r="OLW57" s="13"/>
      <c r="OLX57" s="13"/>
      <c r="OLY57" s="13"/>
      <c r="OLZ57" s="13"/>
      <c r="OMA57" s="13"/>
      <c r="OMB57" s="13"/>
      <c r="OMC57" s="13"/>
      <c r="OMD57" s="13"/>
      <c r="OME57" s="13"/>
      <c r="OMF57" s="13"/>
      <c r="OMG57" s="13"/>
      <c r="OMH57" s="13"/>
      <c r="OMI57" s="13"/>
      <c r="OMJ57" s="13"/>
      <c r="OMK57" s="13"/>
      <c r="OML57" s="13"/>
      <c r="OMM57" s="13"/>
      <c r="OMN57" s="13"/>
      <c r="OMO57" s="13"/>
      <c r="OMP57" s="13"/>
      <c r="OMQ57" s="13"/>
      <c r="OMR57" s="13"/>
      <c r="OMS57" s="13"/>
      <c r="OMT57" s="13"/>
      <c r="OMU57" s="13"/>
      <c r="OMV57" s="13"/>
      <c r="OMW57" s="13"/>
      <c r="OMX57" s="13"/>
      <c r="OMY57" s="13"/>
      <c r="OMZ57" s="13"/>
      <c r="ONA57" s="13"/>
      <c r="ONB57" s="13"/>
      <c r="ONC57" s="13"/>
      <c r="OND57" s="13"/>
      <c r="ONE57" s="13"/>
      <c r="ONF57" s="13"/>
      <c r="ONG57" s="13"/>
      <c r="ONH57" s="13"/>
      <c r="ONI57" s="13"/>
      <c r="ONJ57" s="13"/>
      <c r="ONK57" s="13"/>
      <c r="ONL57" s="13"/>
      <c r="ONM57" s="13"/>
      <c r="ONN57" s="13"/>
      <c r="ONO57" s="13"/>
      <c r="ONP57" s="13"/>
      <c r="ONQ57" s="13"/>
      <c r="ONR57" s="13"/>
      <c r="ONS57" s="13"/>
      <c r="ONT57" s="13"/>
      <c r="ONU57" s="13"/>
      <c r="ONV57" s="13"/>
      <c r="ONW57" s="13"/>
      <c r="ONX57" s="13"/>
      <c r="ONY57" s="13"/>
      <c r="ONZ57" s="13"/>
      <c r="OOA57" s="13"/>
      <c r="OOB57" s="13"/>
      <c r="OOC57" s="13"/>
      <c r="OOD57" s="13"/>
      <c r="OOE57" s="13"/>
      <c r="OOF57" s="13"/>
      <c r="OOG57" s="13"/>
      <c r="OOH57" s="13"/>
      <c r="OOI57" s="13"/>
      <c r="OOJ57" s="13"/>
      <c r="OOK57" s="13"/>
      <c r="OOL57" s="13"/>
      <c r="OOM57" s="13"/>
      <c r="OON57" s="13"/>
      <c r="OOO57" s="13"/>
      <c r="OOP57" s="13"/>
      <c r="OOQ57" s="13"/>
      <c r="OOR57" s="13"/>
      <c r="OOS57" s="13"/>
      <c r="OOT57" s="13"/>
      <c r="OOU57" s="13"/>
      <c r="OOV57" s="13"/>
      <c r="OOW57" s="13"/>
      <c r="OOX57" s="13"/>
      <c r="OOY57" s="13"/>
      <c r="OOZ57" s="13"/>
      <c r="OPA57" s="13"/>
      <c r="OPB57" s="13"/>
      <c r="OPC57" s="13"/>
      <c r="OPD57" s="13"/>
      <c r="OPE57" s="13"/>
      <c r="OPF57" s="13"/>
      <c r="OPG57" s="13"/>
      <c r="OPH57" s="13"/>
      <c r="OPI57" s="13"/>
      <c r="OPJ57" s="13"/>
      <c r="OPK57" s="13"/>
      <c r="OPL57" s="13"/>
      <c r="OPM57" s="13"/>
      <c r="OPN57" s="13"/>
      <c r="OPO57" s="13"/>
      <c r="OPP57" s="13"/>
      <c r="OPQ57" s="13"/>
      <c r="OPR57" s="13"/>
      <c r="OPS57" s="13"/>
      <c r="OPT57" s="13"/>
      <c r="OPU57" s="13"/>
      <c r="OPV57" s="13"/>
      <c r="OPW57" s="13"/>
      <c r="OPX57" s="13"/>
      <c r="OPY57" s="13"/>
      <c r="OPZ57" s="13"/>
      <c r="OQA57" s="13"/>
      <c r="OQB57" s="13"/>
      <c r="OQC57" s="13"/>
      <c r="OQD57" s="13"/>
      <c r="OQE57" s="13"/>
      <c r="OQF57" s="13"/>
      <c r="OQG57" s="13"/>
      <c r="OQH57" s="13"/>
      <c r="OQI57" s="13"/>
      <c r="OQJ57" s="13"/>
      <c r="OQK57" s="13"/>
      <c r="OQL57" s="13"/>
      <c r="OQM57" s="13"/>
      <c r="OQN57" s="13"/>
      <c r="OQO57" s="13"/>
      <c r="OQP57" s="13"/>
      <c r="OQQ57" s="13"/>
      <c r="OQR57" s="13"/>
      <c r="OQS57" s="13"/>
      <c r="OQT57" s="13"/>
      <c r="OQU57" s="13"/>
      <c r="OQV57" s="13"/>
      <c r="OQW57" s="13"/>
      <c r="OQX57" s="13"/>
      <c r="OQY57" s="13"/>
      <c r="OQZ57" s="13"/>
      <c r="ORA57" s="13"/>
      <c r="ORB57" s="13"/>
      <c r="ORC57" s="13"/>
      <c r="ORD57" s="13"/>
      <c r="ORE57" s="13"/>
      <c r="ORF57" s="13"/>
      <c r="ORG57" s="13"/>
      <c r="ORH57" s="13"/>
      <c r="ORI57" s="13"/>
      <c r="ORJ57" s="13"/>
      <c r="ORK57" s="13"/>
      <c r="ORL57" s="13"/>
      <c r="ORM57" s="13"/>
      <c r="ORN57" s="13"/>
      <c r="ORO57" s="13"/>
      <c r="ORP57" s="13"/>
      <c r="ORQ57" s="13"/>
      <c r="ORR57" s="13"/>
      <c r="ORS57" s="13"/>
      <c r="ORT57" s="13"/>
      <c r="ORU57" s="13"/>
      <c r="ORV57" s="13"/>
      <c r="ORW57" s="13"/>
      <c r="ORX57" s="13"/>
      <c r="ORY57" s="13"/>
      <c r="ORZ57" s="13"/>
      <c r="OSA57" s="13"/>
      <c r="OSB57" s="13"/>
      <c r="OSC57" s="13"/>
      <c r="OSD57" s="13"/>
      <c r="OSE57" s="13"/>
      <c r="OSF57" s="13"/>
      <c r="OSG57" s="13"/>
      <c r="OSH57" s="13"/>
      <c r="OSI57" s="13"/>
      <c r="OSJ57" s="13"/>
      <c r="OSK57" s="13"/>
      <c r="OSL57" s="13"/>
      <c r="OSM57" s="13"/>
      <c r="OSN57" s="13"/>
      <c r="OSO57" s="13"/>
      <c r="OSP57" s="13"/>
      <c r="OSQ57" s="13"/>
      <c r="OSR57" s="13"/>
      <c r="OSS57" s="13"/>
      <c r="OST57" s="13"/>
      <c r="OSU57" s="13"/>
      <c r="OSV57" s="13"/>
      <c r="OSW57" s="13"/>
      <c r="OSX57" s="13"/>
      <c r="OSY57" s="13"/>
      <c r="OSZ57" s="13"/>
      <c r="OTA57" s="13"/>
      <c r="OTB57" s="13"/>
      <c r="OTC57" s="13"/>
      <c r="OTD57" s="13"/>
      <c r="OTE57" s="13"/>
      <c r="OTF57" s="13"/>
      <c r="OTG57" s="13"/>
      <c r="OTH57" s="13"/>
      <c r="OTI57" s="13"/>
      <c r="OTJ57" s="13"/>
      <c r="OTK57" s="13"/>
      <c r="OTL57" s="13"/>
      <c r="OTM57" s="13"/>
      <c r="OTN57" s="13"/>
      <c r="OTO57" s="13"/>
      <c r="OTP57" s="13"/>
      <c r="OTQ57" s="13"/>
      <c r="OTR57" s="13"/>
      <c r="OTS57" s="13"/>
      <c r="OTT57" s="13"/>
      <c r="OTU57" s="13"/>
      <c r="OTV57" s="13"/>
      <c r="OTW57" s="13"/>
      <c r="OTX57" s="13"/>
      <c r="OTY57" s="13"/>
      <c r="OTZ57" s="13"/>
      <c r="OUA57" s="13"/>
      <c r="OUB57" s="13"/>
      <c r="OUC57" s="13"/>
      <c r="OUD57" s="13"/>
      <c r="OUE57" s="13"/>
      <c r="OUF57" s="13"/>
      <c r="OUG57" s="13"/>
      <c r="OUH57" s="13"/>
      <c r="OUI57" s="13"/>
      <c r="OUJ57" s="13"/>
      <c r="OUK57" s="13"/>
      <c r="OUL57" s="13"/>
      <c r="OUM57" s="13"/>
      <c r="OUN57" s="13"/>
      <c r="OUO57" s="13"/>
      <c r="OUP57" s="13"/>
      <c r="OUQ57" s="13"/>
      <c r="OUR57" s="13"/>
      <c r="OUS57" s="13"/>
      <c r="OUT57" s="13"/>
      <c r="OUU57" s="13"/>
      <c r="OUV57" s="13"/>
      <c r="OUW57" s="13"/>
      <c r="OUX57" s="13"/>
      <c r="OUY57" s="13"/>
      <c r="OUZ57" s="13"/>
      <c r="OVA57" s="13"/>
      <c r="OVB57" s="13"/>
      <c r="OVC57" s="13"/>
      <c r="OVD57" s="13"/>
      <c r="OVE57" s="13"/>
      <c r="OVF57" s="13"/>
      <c r="OVG57" s="13"/>
      <c r="OVH57" s="13"/>
      <c r="OVI57" s="13"/>
      <c r="OVJ57" s="13"/>
      <c r="OVK57" s="13"/>
      <c r="OVL57" s="13"/>
      <c r="OVM57" s="13"/>
      <c r="OVN57" s="13"/>
      <c r="OVO57" s="13"/>
      <c r="OVP57" s="13"/>
      <c r="OVQ57" s="13"/>
      <c r="OVR57" s="13"/>
      <c r="OVS57" s="13"/>
      <c r="OVT57" s="13"/>
      <c r="OVU57" s="13"/>
      <c r="OVV57" s="13"/>
      <c r="OVW57" s="13"/>
      <c r="OVX57" s="13"/>
      <c r="OVY57" s="13"/>
      <c r="OVZ57" s="13"/>
      <c r="OWA57" s="13"/>
      <c r="OWB57" s="13"/>
      <c r="OWC57" s="13"/>
      <c r="OWD57" s="13"/>
      <c r="OWE57" s="13"/>
      <c r="OWF57" s="13"/>
      <c r="OWG57" s="13"/>
      <c r="OWH57" s="13"/>
      <c r="OWI57" s="13"/>
      <c r="OWJ57" s="13"/>
      <c r="OWK57" s="13"/>
      <c r="OWL57" s="13"/>
      <c r="OWM57" s="13"/>
      <c r="OWN57" s="13"/>
      <c r="OWO57" s="13"/>
      <c r="OWP57" s="13"/>
      <c r="OWQ57" s="13"/>
      <c r="OWR57" s="13"/>
      <c r="OWS57" s="13"/>
      <c r="OWT57" s="13"/>
      <c r="OWU57" s="13"/>
      <c r="OWV57" s="13"/>
      <c r="OWW57" s="13"/>
      <c r="OWX57" s="13"/>
      <c r="OWY57" s="13"/>
      <c r="OWZ57" s="13"/>
      <c r="OXA57" s="13"/>
      <c r="OXB57" s="13"/>
      <c r="OXC57" s="13"/>
      <c r="OXD57" s="13"/>
      <c r="OXE57" s="13"/>
      <c r="OXF57" s="13"/>
      <c r="OXG57" s="13"/>
      <c r="OXH57" s="13"/>
      <c r="OXI57" s="13"/>
      <c r="OXJ57" s="13"/>
      <c r="OXK57" s="13"/>
      <c r="OXL57" s="13"/>
      <c r="OXM57" s="13"/>
      <c r="OXN57" s="13"/>
      <c r="OXO57" s="13"/>
      <c r="OXP57" s="13"/>
      <c r="OXQ57" s="13"/>
      <c r="OXR57" s="13"/>
      <c r="OXS57" s="13"/>
      <c r="OXT57" s="13"/>
      <c r="OXU57" s="13"/>
      <c r="OXV57" s="13"/>
      <c r="OXW57" s="13"/>
      <c r="OXX57" s="13"/>
      <c r="OXY57" s="13"/>
      <c r="OXZ57" s="13"/>
      <c r="OYA57" s="13"/>
      <c r="OYB57" s="13"/>
      <c r="OYC57" s="13"/>
      <c r="OYD57" s="13"/>
      <c r="OYE57" s="13"/>
      <c r="OYF57" s="13"/>
      <c r="OYG57" s="13"/>
      <c r="OYH57" s="13"/>
      <c r="OYI57" s="13"/>
      <c r="OYJ57" s="13"/>
      <c r="OYK57" s="13"/>
      <c r="OYL57" s="13"/>
      <c r="OYM57" s="13"/>
      <c r="OYN57" s="13"/>
      <c r="OYO57" s="13"/>
      <c r="OYP57" s="13"/>
      <c r="OYQ57" s="13"/>
      <c r="OYR57" s="13"/>
      <c r="OYS57" s="13"/>
      <c r="OYT57" s="13"/>
      <c r="OYU57" s="13"/>
      <c r="OYV57" s="13"/>
      <c r="OYW57" s="13"/>
      <c r="OYX57" s="13"/>
      <c r="OYY57" s="13"/>
      <c r="OYZ57" s="13"/>
      <c r="OZA57" s="13"/>
      <c r="OZB57" s="13"/>
      <c r="OZC57" s="13"/>
      <c r="OZD57" s="13"/>
      <c r="OZE57" s="13"/>
      <c r="OZF57" s="13"/>
      <c r="OZG57" s="13"/>
      <c r="OZH57" s="13"/>
      <c r="OZI57" s="13"/>
      <c r="OZJ57" s="13"/>
      <c r="OZK57" s="13"/>
      <c r="OZL57" s="13"/>
      <c r="OZM57" s="13"/>
      <c r="OZN57" s="13"/>
      <c r="OZO57" s="13"/>
      <c r="OZP57" s="13"/>
      <c r="OZQ57" s="13"/>
      <c r="OZR57" s="13"/>
      <c r="OZS57" s="13"/>
      <c r="OZT57" s="13"/>
      <c r="OZU57" s="13"/>
      <c r="OZV57" s="13"/>
      <c r="OZW57" s="13"/>
      <c r="OZX57" s="13"/>
      <c r="OZY57" s="13"/>
      <c r="OZZ57" s="13"/>
      <c r="PAA57" s="13"/>
      <c r="PAB57" s="13"/>
      <c r="PAC57" s="13"/>
      <c r="PAD57" s="13"/>
      <c r="PAE57" s="13"/>
      <c r="PAF57" s="13"/>
      <c r="PAG57" s="13"/>
      <c r="PAH57" s="13"/>
      <c r="PAI57" s="13"/>
      <c r="PAJ57" s="13"/>
      <c r="PAK57" s="13"/>
      <c r="PAL57" s="13"/>
      <c r="PAM57" s="13"/>
      <c r="PAN57" s="13"/>
      <c r="PAO57" s="13"/>
      <c r="PAP57" s="13"/>
      <c r="PAQ57" s="13"/>
      <c r="PAR57" s="13"/>
      <c r="PAS57" s="13"/>
      <c r="PAT57" s="13"/>
      <c r="PAU57" s="13"/>
      <c r="PAV57" s="13"/>
      <c r="PAW57" s="13"/>
      <c r="PAX57" s="13"/>
      <c r="PAY57" s="13"/>
      <c r="PAZ57" s="13"/>
      <c r="PBA57" s="13"/>
      <c r="PBB57" s="13"/>
      <c r="PBC57" s="13"/>
      <c r="PBD57" s="13"/>
      <c r="PBE57" s="13"/>
      <c r="PBF57" s="13"/>
      <c r="PBG57" s="13"/>
      <c r="PBH57" s="13"/>
      <c r="PBI57" s="13"/>
      <c r="PBJ57" s="13"/>
      <c r="PBK57" s="13"/>
      <c r="PBL57" s="13"/>
      <c r="PBM57" s="13"/>
      <c r="PBN57" s="13"/>
      <c r="PBO57" s="13"/>
      <c r="PBP57" s="13"/>
      <c r="PBQ57" s="13"/>
      <c r="PBR57" s="13"/>
      <c r="PBS57" s="13"/>
      <c r="PBT57" s="13"/>
      <c r="PBU57" s="13"/>
      <c r="PBV57" s="13"/>
      <c r="PBW57" s="13"/>
      <c r="PBX57" s="13"/>
      <c r="PBY57" s="13"/>
      <c r="PBZ57" s="13"/>
      <c r="PCA57" s="13"/>
      <c r="PCB57" s="13"/>
      <c r="PCC57" s="13"/>
      <c r="PCD57" s="13"/>
      <c r="PCE57" s="13"/>
      <c r="PCF57" s="13"/>
      <c r="PCG57" s="13"/>
      <c r="PCH57" s="13"/>
      <c r="PCI57" s="13"/>
      <c r="PCJ57" s="13"/>
      <c r="PCK57" s="13"/>
      <c r="PCL57" s="13"/>
      <c r="PCM57" s="13"/>
      <c r="PCN57" s="13"/>
      <c r="PCO57" s="13"/>
      <c r="PCP57" s="13"/>
      <c r="PCQ57" s="13"/>
      <c r="PCR57" s="13"/>
      <c r="PCS57" s="13"/>
      <c r="PCT57" s="13"/>
      <c r="PCU57" s="13"/>
      <c r="PCV57" s="13"/>
      <c r="PCW57" s="13"/>
      <c r="PCX57" s="13"/>
      <c r="PCY57" s="13"/>
      <c r="PCZ57" s="13"/>
      <c r="PDA57" s="13"/>
      <c r="PDB57" s="13"/>
      <c r="PDC57" s="13"/>
      <c r="PDD57" s="13"/>
      <c r="PDE57" s="13"/>
      <c r="PDF57" s="13"/>
      <c r="PDG57" s="13"/>
      <c r="PDH57" s="13"/>
      <c r="PDI57" s="13"/>
      <c r="PDJ57" s="13"/>
      <c r="PDK57" s="13"/>
      <c r="PDL57" s="13"/>
      <c r="PDM57" s="13"/>
      <c r="PDN57" s="13"/>
      <c r="PDO57" s="13"/>
      <c r="PDP57" s="13"/>
      <c r="PDQ57" s="13"/>
      <c r="PDR57" s="13"/>
      <c r="PDS57" s="13"/>
      <c r="PDT57" s="13"/>
      <c r="PDU57" s="13"/>
      <c r="PDV57" s="13"/>
      <c r="PDW57" s="13"/>
      <c r="PDX57" s="13"/>
      <c r="PDY57" s="13"/>
      <c r="PDZ57" s="13"/>
      <c r="PEA57" s="13"/>
      <c r="PEB57" s="13"/>
      <c r="PEC57" s="13"/>
      <c r="PED57" s="13"/>
      <c r="PEE57" s="13"/>
      <c r="PEF57" s="13"/>
      <c r="PEG57" s="13"/>
      <c r="PEH57" s="13"/>
      <c r="PEI57" s="13"/>
      <c r="PEJ57" s="13"/>
      <c r="PEK57" s="13"/>
      <c r="PEL57" s="13"/>
      <c r="PEM57" s="13"/>
      <c r="PEN57" s="13"/>
      <c r="PEO57" s="13"/>
      <c r="PEP57" s="13"/>
      <c r="PEQ57" s="13"/>
      <c r="PER57" s="13"/>
      <c r="PES57" s="13"/>
      <c r="PET57" s="13"/>
      <c r="PEU57" s="13"/>
      <c r="PEV57" s="13"/>
      <c r="PEW57" s="13"/>
      <c r="PEX57" s="13"/>
      <c r="PEY57" s="13"/>
      <c r="PEZ57" s="13"/>
      <c r="PFA57" s="13"/>
      <c r="PFB57" s="13"/>
      <c r="PFC57" s="13"/>
      <c r="PFD57" s="13"/>
      <c r="PFE57" s="13"/>
      <c r="PFF57" s="13"/>
      <c r="PFG57" s="13"/>
      <c r="PFH57" s="13"/>
      <c r="PFI57" s="13"/>
      <c r="PFJ57" s="13"/>
      <c r="PFK57" s="13"/>
      <c r="PFL57" s="13"/>
      <c r="PFM57" s="13"/>
      <c r="PFN57" s="13"/>
      <c r="PFO57" s="13"/>
      <c r="PFP57" s="13"/>
      <c r="PFQ57" s="13"/>
      <c r="PFR57" s="13"/>
      <c r="PFS57" s="13"/>
      <c r="PFT57" s="13"/>
      <c r="PFU57" s="13"/>
      <c r="PFV57" s="13"/>
      <c r="PFW57" s="13"/>
      <c r="PFX57" s="13"/>
      <c r="PFY57" s="13"/>
      <c r="PFZ57" s="13"/>
      <c r="PGA57" s="13"/>
      <c r="PGB57" s="13"/>
      <c r="PGC57" s="13"/>
      <c r="PGD57" s="13"/>
      <c r="PGE57" s="13"/>
      <c r="PGF57" s="13"/>
      <c r="PGG57" s="13"/>
      <c r="PGH57" s="13"/>
      <c r="PGI57" s="13"/>
      <c r="PGJ57" s="13"/>
      <c r="PGK57" s="13"/>
      <c r="PGL57" s="13"/>
      <c r="PGM57" s="13"/>
      <c r="PGN57" s="13"/>
      <c r="PGO57" s="13"/>
      <c r="PGP57" s="13"/>
      <c r="PGQ57" s="13"/>
      <c r="PGR57" s="13"/>
      <c r="PGS57" s="13"/>
      <c r="PGT57" s="13"/>
      <c r="PGU57" s="13"/>
      <c r="PGV57" s="13"/>
      <c r="PGW57" s="13"/>
      <c r="PGX57" s="13"/>
      <c r="PGY57" s="13"/>
      <c r="PGZ57" s="13"/>
      <c r="PHA57" s="13"/>
      <c r="PHB57" s="13"/>
      <c r="PHC57" s="13"/>
      <c r="PHD57" s="13"/>
      <c r="PHE57" s="13"/>
      <c r="PHF57" s="13"/>
      <c r="PHG57" s="13"/>
      <c r="PHH57" s="13"/>
      <c r="PHI57" s="13"/>
      <c r="PHJ57" s="13"/>
      <c r="PHK57" s="13"/>
      <c r="PHL57" s="13"/>
      <c r="PHM57" s="13"/>
      <c r="PHN57" s="13"/>
      <c r="PHO57" s="13"/>
      <c r="PHP57" s="13"/>
      <c r="PHQ57" s="13"/>
      <c r="PHR57" s="13"/>
      <c r="PHS57" s="13"/>
      <c r="PHT57" s="13"/>
      <c r="PHU57" s="13"/>
      <c r="PHV57" s="13"/>
      <c r="PHW57" s="13"/>
      <c r="PHX57" s="13"/>
      <c r="PHY57" s="13"/>
      <c r="PHZ57" s="13"/>
      <c r="PIA57" s="13"/>
      <c r="PIB57" s="13"/>
      <c r="PIC57" s="13"/>
      <c r="PID57" s="13"/>
      <c r="PIE57" s="13"/>
      <c r="PIF57" s="13"/>
      <c r="PIG57" s="13"/>
      <c r="PIH57" s="13"/>
      <c r="PII57" s="13"/>
      <c r="PIJ57" s="13"/>
      <c r="PIK57" s="13"/>
      <c r="PIL57" s="13"/>
      <c r="PIM57" s="13"/>
      <c r="PIN57" s="13"/>
      <c r="PIO57" s="13"/>
      <c r="PIP57" s="13"/>
      <c r="PIQ57" s="13"/>
      <c r="PIR57" s="13"/>
      <c r="PIS57" s="13"/>
      <c r="PIT57" s="13"/>
      <c r="PIU57" s="13"/>
      <c r="PIV57" s="13"/>
      <c r="PIW57" s="13"/>
      <c r="PIX57" s="13"/>
      <c r="PIY57" s="13"/>
      <c r="PIZ57" s="13"/>
      <c r="PJA57" s="13"/>
      <c r="PJB57" s="13"/>
      <c r="PJC57" s="13"/>
      <c r="PJD57" s="13"/>
      <c r="PJE57" s="13"/>
      <c r="PJF57" s="13"/>
      <c r="PJG57" s="13"/>
      <c r="PJH57" s="13"/>
      <c r="PJI57" s="13"/>
      <c r="PJJ57" s="13"/>
      <c r="PJK57" s="13"/>
      <c r="PJL57" s="13"/>
      <c r="PJM57" s="13"/>
      <c r="PJN57" s="13"/>
      <c r="PJO57" s="13"/>
      <c r="PJP57" s="13"/>
      <c r="PJQ57" s="13"/>
      <c r="PJR57" s="13"/>
      <c r="PJS57" s="13"/>
      <c r="PJT57" s="13"/>
      <c r="PJU57" s="13"/>
      <c r="PJV57" s="13"/>
      <c r="PJW57" s="13"/>
      <c r="PJX57" s="13"/>
      <c r="PJY57" s="13"/>
      <c r="PJZ57" s="13"/>
      <c r="PKA57" s="13"/>
      <c r="PKB57" s="13"/>
      <c r="PKC57" s="13"/>
      <c r="PKD57" s="13"/>
      <c r="PKE57" s="13"/>
      <c r="PKF57" s="13"/>
      <c r="PKG57" s="13"/>
      <c r="PKH57" s="13"/>
      <c r="PKI57" s="13"/>
      <c r="PKJ57" s="13"/>
      <c r="PKK57" s="13"/>
      <c r="PKL57" s="13"/>
      <c r="PKM57" s="13"/>
      <c r="PKN57" s="13"/>
      <c r="PKO57" s="13"/>
      <c r="PKP57" s="13"/>
      <c r="PKQ57" s="13"/>
      <c r="PKR57" s="13"/>
      <c r="PKS57" s="13"/>
      <c r="PKT57" s="13"/>
      <c r="PKU57" s="13"/>
      <c r="PKV57" s="13"/>
      <c r="PKW57" s="13"/>
      <c r="PKX57" s="13"/>
      <c r="PKY57" s="13"/>
      <c r="PKZ57" s="13"/>
      <c r="PLA57" s="13"/>
      <c r="PLB57" s="13"/>
      <c r="PLC57" s="13"/>
      <c r="PLD57" s="13"/>
      <c r="PLE57" s="13"/>
      <c r="PLF57" s="13"/>
      <c r="PLG57" s="13"/>
      <c r="PLH57" s="13"/>
      <c r="PLI57" s="13"/>
      <c r="PLJ57" s="13"/>
      <c r="PLK57" s="13"/>
      <c r="PLL57" s="13"/>
      <c r="PLM57" s="13"/>
      <c r="PLN57" s="13"/>
      <c r="PLO57" s="13"/>
      <c r="PLP57" s="13"/>
      <c r="PLQ57" s="13"/>
      <c r="PLR57" s="13"/>
      <c r="PLS57" s="13"/>
      <c r="PLT57" s="13"/>
      <c r="PLU57" s="13"/>
      <c r="PLV57" s="13"/>
      <c r="PLW57" s="13"/>
      <c r="PLX57" s="13"/>
      <c r="PLY57" s="13"/>
      <c r="PLZ57" s="13"/>
      <c r="PMA57" s="13"/>
      <c r="PMB57" s="13"/>
      <c r="PMC57" s="13"/>
      <c r="PMD57" s="13"/>
      <c r="PME57" s="13"/>
      <c r="PMF57" s="13"/>
      <c r="PMG57" s="13"/>
      <c r="PMH57" s="13"/>
      <c r="PMI57" s="13"/>
      <c r="PMJ57" s="13"/>
      <c r="PMK57" s="13"/>
      <c r="PML57" s="13"/>
      <c r="PMM57" s="13"/>
      <c r="PMN57" s="13"/>
      <c r="PMO57" s="13"/>
      <c r="PMP57" s="13"/>
      <c r="PMQ57" s="13"/>
      <c r="PMR57" s="13"/>
      <c r="PMS57" s="13"/>
      <c r="PMT57" s="13"/>
      <c r="PMU57" s="13"/>
      <c r="PMV57" s="13"/>
      <c r="PMW57" s="13"/>
      <c r="PMX57" s="13"/>
      <c r="PMY57" s="13"/>
      <c r="PMZ57" s="13"/>
      <c r="PNA57" s="13"/>
      <c r="PNB57" s="13"/>
      <c r="PNC57" s="13"/>
      <c r="PND57" s="13"/>
      <c r="PNE57" s="13"/>
      <c r="PNF57" s="13"/>
      <c r="PNG57" s="13"/>
      <c r="PNH57" s="13"/>
      <c r="PNI57" s="13"/>
      <c r="PNJ57" s="13"/>
      <c r="PNK57" s="13"/>
      <c r="PNL57" s="13"/>
      <c r="PNM57" s="13"/>
      <c r="PNN57" s="13"/>
      <c r="PNO57" s="13"/>
      <c r="PNP57" s="13"/>
      <c r="PNQ57" s="13"/>
      <c r="PNR57" s="13"/>
      <c r="PNS57" s="13"/>
      <c r="PNT57" s="13"/>
      <c r="PNU57" s="13"/>
      <c r="PNV57" s="13"/>
      <c r="PNW57" s="13"/>
      <c r="PNX57" s="13"/>
      <c r="PNY57" s="13"/>
      <c r="PNZ57" s="13"/>
      <c r="POA57" s="13"/>
      <c r="POB57" s="13"/>
      <c r="POC57" s="13"/>
      <c r="POD57" s="13"/>
      <c r="POE57" s="13"/>
      <c r="POF57" s="13"/>
      <c r="POG57" s="13"/>
      <c r="POH57" s="13"/>
      <c r="POI57" s="13"/>
      <c r="POJ57" s="13"/>
      <c r="POK57" s="13"/>
      <c r="POL57" s="13"/>
      <c r="POM57" s="13"/>
      <c r="PON57" s="13"/>
      <c r="POO57" s="13"/>
      <c r="POP57" s="13"/>
      <c r="POQ57" s="13"/>
      <c r="POR57" s="13"/>
      <c r="POS57" s="13"/>
      <c r="POT57" s="13"/>
      <c r="POU57" s="13"/>
      <c r="POV57" s="13"/>
      <c r="POW57" s="13"/>
      <c r="POX57" s="13"/>
      <c r="POY57" s="13"/>
      <c r="POZ57" s="13"/>
      <c r="PPA57" s="13"/>
      <c r="PPB57" s="13"/>
      <c r="PPC57" s="13"/>
      <c r="PPD57" s="13"/>
      <c r="PPE57" s="13"/>
      <c r="PPF57" s="13"/>
      <c r="PPG57" s="13"/>
      <c r="PPH57" s="13"/>
      <c r="PPI57" s="13"/>
      <c r="PPJ57" s="13"/>
      <c r="PPK57" s="13"/>
      <c r="PPL57" s="13"/>
      <c r="PPM57" s="13"/>
      <c r="PPN57" s="13"/>
      <c r="PPO57" s="13"/>
      <c r="PPP57" s="13"/>
      <c r="PPQ57" s="13"/>
      <c r="PPR57" s="13"/>
      <c r="PPS57" s="13"/>
      <c r="PPT57" s="13"/>
      <c r="PPU57" s="13"/>
      <c r="PPV57" s="13"/>
      <c r="PPW57" s="13"/>
      <c r="PPX57" s="13"/>
      <c r="PPY57" s="13"/>
      <c r="PPZ57" s="13"/>
      <c r="PQA57" s="13"/>
      <c r="PQB57" s="13"/>
      <c r="PQC57" s="13"/>
      <c r="PQD57" s="13"/>
      <c r="PQE57" s="13"/>
      <c r="PQF57" s="13"/>
      <c r="PQG57" s="13"/>
      <c r="PQH57" s="13"/>
      <c r="PQI57" s="13"/>
      <c r="PQJ57" s="13"/>
      <c r="PQK57" s="13"/>
      <c r="PQL57" s="13"/>
      <c r="PQM57" s="13"/>
      <c r="PQN57" s="13"/>
      <c r="PQO57" s="13"/>
      <c r="PQP57" s="13"/>
      <c r="PQQ57" s="13"/>
      <c r="PQR57" s="13"/>
      <c r="PQS57" s="13"/>
      <c r="PQT57" s="13"/>
      <c r="PQU57" s="13"/>
      <c r="PQV57" s="13"/>
      <c r="PQW57" s="13"/>
      <c r="PQX57" s="13"/>
      <c r="PQY57" s="13"/>
      <c r="PQZ57" s="13"/>
      <c r="PRA57" s="13"/>
      <c r="PRB57" s="13"/>
      <c r="PRC57" s="13"/>
      <c r="PRD57" s="13"/>
      <c r="PRE57" s="13"/>
      <c r="PRF57" s="13"/>
      <c r="PRG57" s="13"/>
      <c r="PRH57" s="13"/>
      <c r="PRI57" s="13"/>
      <c r="PRJ57" s="13"/>
      <c r="PRK57" s="13"/>
      <c r="PRL57" s="13"/>
      <c r="PRM57" s="13"/>
      <c r="PRN57" s="13"/>
      <c r="PRO57" s="13"/>
      <c r="PRP57" s="13"/>
      <c r="PRQ57" s="13"/>
      <c r="PRR57" s="13"/>
      <c r="PRS57" s="13"/>
      <c r="PRT57" s="13"/>
      <c r="PRU57" s="13"/>
      <c r="PRV57" s="13"/>
      <c r="PRW57" s="13"/>
      <c r="PRX57" s="13"/>
      <c r="PRY57" s="13"/>
      <c r="PRZ57" s="13"/>
      <c r="PSA57" s="13"/>
      <c r="PSB57" s="13"/>
      <c r="PSC57" s="13"/>
      <c r="PSD57" s="13"/>
      <c r="PSE57" s="13"/>
      <c r="PSF57" s="13"/>
      <c r="PSG57" s="13"/>
      <c r="PSH57" s="13"/>
      <c r="PSI57" s="13"/>
      <c r="PSJ57" s="13"/>
      <c r="PSK57" s="13"/>
      <c r="PSL57" s="13"/>
      <c r="PSM57" s="13"/>
      <c r="PSN57" s="13"/>
      <c r="PSO57" s="13"/>
      <c r="PSP57" s="13"/>
      <c r="PSQ57" s="13"/>
      <c r="PSR57" s="13"/>
      <c r="PSS57" s="13"/>
      <c r="PST57" s="13"/>
      <c r="PSU57" s="13"/>
      <c r="PSV57" s="13"/>
      <c r="PSW57" s="13"/>
      <c r="PSX57" s="13"/>
      <c r="PSY57" s="13"/>
      <c r="PSZ57" s="13"/>
      <c r="PTA57" s="13"/>
      <c r="PTB57" s="13"/>
      <c r="PTC57" s="13"/>
      <c r="PTD57" s="13"/>
      <c r="PTE57" s="13"/>
      <c r="PTF57" s="13"/>
      <c r="PTG57" s="13"/>
      <c r="PTH57" s="13"/>
      <c r="PTI57" s="13"/>
      <c r="PTJ57" s="13"/>
      <c r="PTK57" s="13"/>
      <c r="PTL57" s="13"/>
      <c r="PTM57" s="13"/>
      <c r="PTN57" s="13"/>
      <c r="PTO57" s="13"/>
      <c r="PTP57" s="13"/>
      <c r="PTQ57" s="13"/>
      <c r="PTR57" s="13"/>
      <c r="PTS57" s="13"/>
      <c r="PTT57" s="13"/>
      <c r="PTU57" s="13"/>
      <c r="PTV57" s="13"/>
      <c r="PTW57" s="13"/>
      <c r="PTX57" s="13"/>
      <c r="PTY57" s="13"/>
      <c r="PTZ57" s="13"/>
      <c r="PUA57" s="13"/>
      <c r="PUB57" s="13"/>
      <c r="PUC57" s="13"/>
      <c r="PUD57" s="13"/>
      <c r="PUE57" s="13"/>
      <c r="PUF57" s="13"/>
      <c r="PUG57" s="13"/>
      <c r="PUH57" s="13"/>
      <c r="PUI57" s="13"/>
      <c r="PUJ57" s="13"/>
      <c r="PUK57" s="13"/>
      <c r="PUL57" s="13"/>
      <c r="PUM57" s="13"/>
      <c r="PUN57" s="13"/>
      <c r="PUO57" s="13"/>
      <c r="PUP57" s="13"/>
      <c r="PUQ57" s="13"/>
      <c r="PUR57" s="13"/>
      <c r="PUS57" s="13"/>
      <c r="PUT57" s="13"/>
      <c r="PUU57" s="13"/>
      <c r="PUV57" s="13"/>
      <c r="PUW57" s="13"/>
      <c r="PUX57" s="13"/>
      <c r="PUY57" s="13"/>
      <c r="PUZ57" s="13"/>
      <c r="PVA57" s="13"/>
      <c r="PVB57" s="13"/>
      <c r="PVC57" s="13"/>
      <c r="PVD57" s="13"/>
      <c r="PVE57" s="13"/>
      <c r="PVF57" s="13"/>
      <c r="PVG57" s="13"/>
      <c r="PVH57" s="13"/>
      <c r="PVI57" s="13"/>
      <c r="PVJ57" s="13"/>
      <c r="PVK57" s="13"/>
      <c r="PVL57" s="13"/>
      <c r="PVM57" s="13"/>
      <c r="PVN57" s="13"/>
      <c r="PVO57" s="13"/>
      <c r="PVP57" s="13"/>
      <c r="PVQ57" s="13"/>
      <c r="PVR57" s="13"/>
      <c r="PVS57" s="13"/>
      <c r="PVT57" s="13"/>
      <c r="PVU57" s="13"/>
      <c r="PVV57" s="13"/>
      <c r="PVW57" s="13"/>
      <c r="PVX57" s="13"/>
      <c r="PVY57" s="13"/>
      <c r="PVZ57" s="13"/>
      <c r="PWA57" s="13"/>
      <c r="PWB57" s="13"/>
      <c r="PWC57" s="13"/>
      <c r="PWD57" s="13"/>
      <c r="PWE57" s="13"/>
      <c r="PWF57" s="13"/>
      <c r="PWG57" s="13"/>
      <c r="PWH57" s="13"/>
      <c r="PWI57" s="13"/>
      <c r="PWJ57" s="13"/>
      <c r="PWK57" s="13"/>
      <c r="PWL57" s="13"/>
      <c r="PWM57" s="13"/>
      <c r="PWN57" s="13"/>
      <c r="PWO57" s="13"/>
      <c r="PWP57" s="13"/>
      <c r="PWQ57" s="13"/>
      <c r="PWR57" s="13"/>
      <c r="PWS57" s="13"/>
      <c r="PWT57" s="13"/>
      <c r="PWU57" s="13"/>
      <c r="PWV57" s="13"/>
      <c r="PWW57" s="13"/>
      <c r="PWX57" s="13"/>
      <c r="PWY57" s="13"/>
      <c r="PWZ57" s="13"/>
      <c r="PXA57" s="13"/>
      <c r="PXB57" s="13"/>
      <c r="PXC57" s="13"/>
      <c r="PXD57" s="13"/>
      <c r="PXE57" s="13"/>
      <c r="PXF57" s="13"/>
      <c r="PXG57" s="13"/>
      <c r="PXH57" s="13"/>
      <c r="PXI57" s="13"/>
      <c r="PXJ57" s="13"/>
      <c r="PXK57" s="13"/>
      <c r="PXL57" s="13"/>
      <c r="PXM57" s="13"/>
      <c r="PXN57" s="13"/>
      <c r="PXO57" s="13"/>
      <c r="PXP57" s="13"/>
      <c r="PXQ57" s="13"/>
      <c r="PXR57" s="13"/>
      <c r="PXS57" s="13"/>
      <c r="PXT57" s="13"/>
      <c r="PXU57" s="13"/>
      <c r="PXV57" s="13"/>
      <c r="PXW57" s="13"/>
      <c r="PXX57" s="13"/>
      <c r="PXY57" s="13"/>
      <c r="PXZ57" s="13"/>
      <c r="PYA57" s="13"/>
      <c r="PYB57" s="13"/>
      <c r="PYC57" s="13"/>
      <c r="PYD57" s="13"/>
      <c r="PYE57" s="13"/>
      <c r="PYF57" s="13"/>
      <c r="PYG57" s="13"/>
      <c r="PYH57" s="13"/>
      <c r="PYI57" s="13"/>
      <c r="PYJ57" s="13"/>
      <c r="PYK57" s="13"/>
      <c r="PYL57" s="13"/>
      <c r="PYM57" s="13"/>
      <c r="PYN57" s="13"/>
      <c r="PYO57" s="13"/>
      <c r="PYP57" s="13"/>
      <c r="PYQ57" s="13"/>
      <c r="PYR57" s="13"/>
      <c r="PYS57" s="13"/>
      <c r="PYT57" s="13"/>
      <c r="PYU57" s="13"/>
      <c r="PYV57" s="13"/>
      <c r="PYW57" s="13"/>
      <c r="PYX57" s="13"/>
      <c r="PYY57" s="13"/>
      <c r="PYZ57" s="13"/>
      <c r="PZA57" s="13"/>
      <c r="PZB57" s="13"/>
      <c r="PZC57" s="13"/>
      <c r="PZD57" s="13"/>
      <c r="PZE57" s="13"/>
      <c r="PZF57" s="13"/>
      <c r="PZG57" s="13"/>
      <c r="PZH57" s="13"/>
      <c r="PZI57" s="13"/>
      <c r="PZJ57" s="13"/>
      <c r="PZK57" s="13"/>
      <c r="PZL57" s="13"/>
      <c r="PZM57" s="13"/>
      <c r="PZN57" s="13"/>
      <c r="PZO57" s="13"/>
      <c r="PZP57" s="13"/>
      <c r="PZQ57" s="13"/>
      <c r="PZR57" s="13"/>
      <c r="PZS57" s="13"/>
      <c r="PZT57" s="13"/>
      <c r="PZU57" s="13"/>
      <c r="PZV57" s="13"/>
      <c r="PZW57" s="13"/>
      <c r="PZX57" s="13"/>
      <c r="PZY57" s="13"/>
      <c r="PZZ57" s="13"/>
      <c r="QAA57" s="13"/>
      <c r="QAB57" s="13"/>
      <c r="QAC57" s="13"/>
      <c r="QAD57" s="13"/>
      <c r="QAE57" s="13"/>
      <c r="QAF57" s="13"/>
      <c r="QAG57" s="13"/>
      <c r="QAH57" s="13"/>
      <c r="QAI57" s="13"/>
      <c r="QAJ57" s="13"/>
      <c r="QAK57" s="13"/>
      <c r="QAL57" s="13"/>
      <c r="QAM57" s="13"/>
      <c r="QAN57" s="13"/>
      <c r="QAO57" s="13"/>
      <c r="QAP57" s="13"/>
      <c r="QAQ57" s="13"/>
      <c r="QAR57" s="13"/>
      <c r="QAS57" s="13"/>
      <c r="QAT57" s="13"/>
      <c r="QAU57" s="13"/>
      <c r="QAV57" s="13"/>
      <c r="QAW57" s="13"/>
      <c r="QAX57" s="13"/>
      <c r="QAY57" s="13"/>
      <c r="QAZ57" s="13"/>
      <c r="QBA57" s="13"/>
      <c r="QBB57" s="13"/>
      <c r="QBC57" s="13"/>
      <c r="QBD57" s="13"/>
      <c r="QBE57" s="13"/>
      <c r="QBF57" s="13"/>
      <c r="QBG57" s="13"/>
      <c r="QBH57" s="13"/>
      <c r="QBI57" s="13"/>
      <c r="QBJ57" s="13"/>
      <c r="QBK57" s="13"/>
      <c r="QBL57" s="13"/>
      <c r="QBM57" s="13"/>
      <c r="QBN57" s="13"/>
      <c r="QBO57" s="13"/>
      <c r="QBP57" s="13"/>
      <c r="QBQ57" s="13"/>
      <c r="QBR57" s="13"/>
      <c r="QBS57" s="13"/>
      <c r="QBT57" s="13"/>
      <c r="QBU57" s="13"/>
      <c r="QBV57" s="13"/>
      <c r="QBW57" s="13"/>
      <c r="QBX57" s="13"/>
      <c r="QBY57" s="13"/>
      <c r="QBZ57" s="13"/>
      <c r="QCA57" s="13"/>
      <c r="QCB57" s="13"/>
      <c r="QCC57" s="13"/>
      <c r="QCD57" s="13"/>
      <c r="QCE57" s="13"/>
      <c r="QCF57" s="13"/>
      <c r="QCG57" s="13"/>
      <c r="QCH57" s="13"/>
      <c r="QCI57" s="13"/>
      <c r="QCJ57" s="13"/>
      <c r="QCK57" s="13"/>
      <c r="QCL57" s="13"/>
      <c r="QCM57" s="13"/>
      <c r="QCN57" s="13"/>
      <c r="QCO57" s="13"/>
      <c r="QCP57" s="13"/>
      <c r="QCQ57" s="13"/>
      <c r="QCR57" s="13"/>
      <c r="QCS57" s="13"/>
      <c r="QCT57" s="13"/>
      <c r="QCU57" s="13"/>
      <c r="QCV57" s="13"/>
      <c r="QCW57" s="13"/>
      <c r="QCX57" s="13"/>
      <c r="QCY57" s="13"/>
      <c r="QCZ57" s="13"/>
      <c r="QDA57" s="13"/>
      <c r="QDB57" s="13"/>
      <c r="QDC57" s="13"/>
      <c r="QDD57" s="13"/>
      <c r="QDE57" s="13"/>
      <c r="QDF57" s="13"/>
      <c r="QDG57" s="13"/>
      <c r="QDH57" s="13"/>
      <c r="QDI57" s="13"/>
      <c r="QDJ57" s="13"/>
      <c r="QDK57" s="13"/>
      <c r="QDL57" s="13"/>
      <c r="QDM57" s="13"/>
      <c r="QDN57" s="13"/>
      <c r="QDO57" s="13"/>
      <c r="QDP57" s="13"/>
      <c r="QDQ57" s="13"/>
      <c r="QDR57" s="13"/>
      <c r="QDS57" s="13"/>
      <c r="QDT57" s="13"/>
      <c r="QDU57" s="13"/>
      <c r="QDV57" s="13"/>
      <c r="QDW57" s="13"/>
      <c r="QDX57" s="13"/>
      <c r="QDY57" s="13"/>
      <c r="QDZ57" s="13"/>
      <c r="QEA57" s="13"/>
      <c r="QEB57" s="13"/>
      <c r="QEC57" s="13"/>
      <c r="QED57" s="13"/>
      <c r="QEE57" s="13"/>
      <c r="QEF57" s="13"/>
      <c r="QEG57" s="13"/>
      <c r="QEH57" s="13"/>
      <c r="QEI57" s="13"/>
      <c r="QEJ57" s="13"/>
      <c r="QEK57" s="13"/>
      <c r="QEL57" s="13"/>
      <c r="QEM57" s="13"/>
      <c r="QEN57" s="13"/>
      <c r="QEO57" s="13"/>
      <c r="QEP57" s="13"/>
      <c r="QEQ57" s="13"/>
      <c r="QER57" s="13"/>
      <c r="QES57" s="13"/>
      <c r="QET57" s="13"/>
      <c r="QEU57" s="13"/>
      <c r="QEV57" s="13"/>
      <c r="QEW57" s="13"/>
      <c r="QEX57" s="13"/>
      <c r="QEY57" s="13"/>
      <c r="QEZ57" s="13"/>
      <c r="QFA57" s="13"/>
      <c r="QFB57" s="13"/>
      <c r="QFC57" s="13"/>
      <c r="QFD57" s="13"/>
      <c r="QFE57" s="13"/>
      <c r="QFF57" s="13"/>
      <c r="QFG57" s="13"/>
      <c r="QFH57" s="13"/>
      <c r="QFI57" s="13"/>
      <c r="QFJ57" s="13"/>
      <c r="QFK57" s="13"/>
      <c r="QFL57" s="13"/>
      <c r="QFM57" s="13"/>
      <c r="QFN57" s="13"/>
      <c r="QFO57" s="13"/>
      <c r="QFP57" s="13"/>
      <c r="QFQ57" s="13"/>
      <c r="QFR57" s="13"/>
      <c r="QFS57" s="13"/>
      <c r="QFT57" s="13"/>
      <c r="QFU57" s="13"/>
      <c r="QFV57" s="13"/>
      <c r="QFW57" s="13"/>
      <c r="QFX57" s="13"/>
      <c r="QFY57" s="13"/>
      <c r="QFZ57" s="13"/>
      <c r="QGA57" s="13"/>
      <c r="QGB57" s="13"/>
      <c r="QGC57" s="13"/>
      <c r="QGD57" s="13"/>
      <c r="QGE57" s="13"/>
      <c r="QGF57" s="13"/>
      <c r="QGG57" s="13"/>
      <c r="QGH57" s="13"/>
      <c r="QGI57" s="13"/>
      <c r="QGJ57" s="13"/>
      <c r="QGK57" s="13"/>
      <c r="QGL57" s="13"/>
      <c r="QGM57" s="13"/>
      <c r="QGN57" s="13"/>
      <c r="QGO57" s="13"/>
      <c r="QGP57" s="13"/>
      <c r="QGQ57" s="13"/>
      <c r="QGR57" s="13"/>
      <c r="QGS57" s="13"/>
      <c r="QGT57" s="13"/>
      <c r="QGU57" s="13"/>
      <c r="QGV57" s="13"/>
      <c r="QGW57" s="13"/>
      <c r="QGX57" s="13"/>
      <c r="QGY57" s="13"/>
      <c r="QGZ57" s="13"/>
      <c r="QHA57" s="13"/>
      <c r="QHB57" s="13"/>
      <c r="QHC57" s="13"/>
      <c r="QHD57" s="13"/>
      <c r="QHE57" s="13"/>
      <c r="QHF57" s="13"/>
      <c r="QHG57" s="13"/>
      <c r="QHH57" s="13"/>
      <c r="QHI57" s="13"/>
      <c r="QHJ57" s="13"/>
      <c r="QHK57" s="13"/>
      <c r="QHL57" s="13"/>
      <c r="QHM57" s="13"/>
      <c r="QHN57" s="13"/>
      <c r="QHO57" s="13"/>
      <c r="QHP57" s="13"/>
      <c r="QHQ57" s="13"/>
      <c r="QHR57" s="13"/>
      <c r="QHS57" s="13"/>
      <c r="QHT57" s="13"/>
      <c r="QHU57" s="13"/>
      <c r="QHV57" s="13"/>
      <c r="QHW57" s="13"/>
      <c r="QHX57" s="13"/>
      <c r="QHY57" s="13"/>
      <c r="QHZ57" s="13"/>
      <c r="QIA57" s="13"/>
      <c r="QIB57" s="13"/>
      <c r="QIC57" s="13"/>
      <c r="QID57" s="13"/>
      <c r="QIE57" s="13"/>
      <c r="QIF57" s="13"/>
      <c r="QIG57" s="13"/>
      <c r="QIH57" s="13"/>
      <c r="QII57" s="13"/>
      <c r="QIJ57" s="13"/>
      <c r="QIK57" s="13"/>
      <c r="QIL57" s="13"/>
      <c r="QIM57" s="13"/>
      <c r="QIN57" s="13"/>
      <c r="QIO57" s="13"/>
      <c r="QIP57" s="13"/>
      <c r="QIQ57" s="13"/>
      <c r="QIR57" s="13"/>
      <c r="QIS57" s="13"/>
      <c r="QIT57" s="13"/>
      <c r="QIU57" s="13"/>
      <c r="QIV57" s="13"/>
      <c r="QIW57" s="13"/>
      <c r="QIX57" s="13"/>
      <c r="QIY57" s="13"/>
      <c r="QIZ57" s="13"/>
      <c r="QJA57" s="13"/>
      <c r="QJB57" s="13"/>
      <c r="QJC57" s="13"/>
      <c r="QJD57" s="13"/>
      <c r="QJE57" s="13"/>
      <c r="QJF57" s="13"/>
      <c r="QJG57" s="13"/>
      <c r="QJH57" s="13"/>
      <c r="QJI57" s="13"/>
      <c r="QJJ57" s="13"/>
      <c r="QJK57" s="13"/>
      <c r="QJL57" s="13"/>
      <c r="QJM57" s="13"/>
      <c r="QJN57" s="13"/>
      <c r="QJO57" s="13"/>
      <c r="QJP57" s="13"/>
      <c r="QJQ57" s="13"/>
      <c r="QJR57" s="13"/>
      <c r="QJS57" s="13"/>
      <c r="QJT57" s="13"/>
      <c r="QJU57" s="13"/>
      <c r="QJV57" s="13"/>
      <c r="QJW57" s="13"/>
      <c r="QJX57" s="13"/>
      <c r="QJY57" s="13"/>
      <c r="QJZ57" s="13"/>
      <c r="QKA57" s="13"/>
      <c r="QKB57" s="13"/>
      <c r="QKC57" s="13"/>
      <c r="QKD57" s="13"/>
      <c r="QKE57" s="13"/>
      <c r="QKF57" s="13"/>
      <c r="QKG57" s="13"/>
      <c r="QKH57" s="13"/>
      <c r="QKI57" s="13"/>
      <c r="QKJ57" s="13"/>
      <c r="QKK57" s="13"/>
      <c r="QKL57" s="13"/>
      <c r="QKM57" s="13"/>
      <c r="QKN57" s="13"/>
      <c r="QKO57" s="13"/>
      <c r="QKP57" s="13"/>
      <c r="QKQ57" s="13"/>
      <c r="QKR57" s="13"/>
      <c r="QKS57" s="13"/>
      <c r="QKT57" s="13"/>
      <c r="QKU57" s="13"/>
      <c r="QKV57" s="13"/>
      <c r="QKW57" s="13"/>
      <c r="QKX57" s="13"/>
      <c r="QKY57" s="13"/>
      <c r="QKZ57" s="13"/>
      <c r="QLA57" s="13"/>
      <c r="QLB57" s="13"/>
      <c r="QLC57" s="13"/>
      <c r="QLD57" s="13"/>
      <c r="QLE57" s="13"/>
      <c r="QLF57" s="13"/>
      <c r="QLG57" s="13"/>
      <c r="QLH57" s="13"/>
      <c r="QLI57" s="13"/>
      <c r="QLJ57" s="13"/>
      <c r="QLK57" s="13"/>
      <c r="QLL57" s="13"/>
      <c r="QLM57" s="13"/>
      <c r="QLN57" s="13"/>
      <c r="QLO57" s="13"/>
      <c r="QLP57" s="13"/>
      <c r="QLQ57" s="13"/>
      <c r="QLR57" s="13"/>
      <c r="QLS57" s="13"/>
      <c r="QLT57" s="13"/>
      <c r="QLU57" s="13"/>
      <c r="QLV57" s="13"/>
      <c r="QLW57" s="13"/>
      <c r="QLX57" s="13"/>
      <c r="QLY57" s="13"/>
      <c r="QLZ57" s="13"/>
      <c r="QMA57" s="13"/>
      <c r="QMB57" s="13"/>
      <c r="QMC57" s="13"/>
      <c r="QMD57" s="13"/>
      <c r="QME57" s="13"/>
      <c r="QMF57" s="13"/>
      <c r="QMG57" s="13"/>
      <c r="QMH57" s="13"/>
      <c r="QMI57" s="13"/>
      <c r="QMJ57" s="13"/>
      <c r="QMK57" s="13"/>
      <c r="QML57" s="13"/>
      <c r="QMM57" s="13"/>
      <c r="QMN57" s="13"/>
      <c r="QMO57" s="13"/>
      <c r="QMP57" s="13"/>
      <c r="QMQ57" s="13"/>
      <c r="QMR57" s="13"/>
      <c r="QMS57" s="13"/>
      <c r="QMT57" s="13"/>
      <c r="QMU57" s="13"/>
      <c r="QMV57" s="13"/>
      <c r="QMW57" s="13"/>
      <c r="QMX57" s="13"/>
      <c r="QMY57" s="13"/>
      <c r="QMZ57" s="13"/>
      <c r="QNA57" s="13"/>
      <c r="QNB57" s="13"/>
      <c r="QNC57" s="13"/>
      <c r="QND57" s="13"/>
      <c r="QNE57" s="13"/>
      <c r="QNF57" s="13"/>
      <c r="QNG57" s="13"/>
      <c r="QNH57" s="13"/>
      <c r="QNI57" s="13"/>
      <c r="QNJ57" s="13"/>
      <c r="QNK57" s="13"/>
      <c r="QNL57" s="13"/>
      <c r="QNM57" s="13"/>
      <c r="QNN57" s="13"/>
      <c r="QNO57" s="13"/>
      <c r="QNP57" s="13"/>
      <c r="QNQ57" s="13"/>
      <c r="QNR57" s="13"/>
      <c r="QNS57" s="13"/>
      <c r="QNT57" s="13"/>
      <c r="QNU57" s="13"/>
      <c r="QNV57" s="13"/>
      <c r="QNW57" s="13"/>
      <c r="QNX57" s="13"/>
      <c r="QNY57" s="13"/>
      <c r="QNZ57" s="13"/>
      <c r="QOA57" s="13"/>
      <c r="QOB57" s="13"/>
      <c r="QOC57" s="13"/>
      <c r="QOD57" s="13"/>
      <c r="QOE57" s="13"/>
      <c r="QOF57" s="13"/>
      <c r="QOG57" s="13"/>
      <c r="QOH57" s="13"/>
      <c r="QOI57" s="13"/>
      <c r="QOJ57" s="13"/>
      <c r="QOK57" s="13"/>
      <c r="QOL57" s="13"/>
      <c r="QOM57" s="13"/>
      <c r="QON57" s="13"/>
      <c r="QOO57" s="13"/>
      <c r="QOP57" s="13"/>
      <c r="QOQ57" s="13"/>
      <c r="QOR57" s="13"/>
      <c r="QOS57" s="13"/>
      <c r="QOT57" s="13"/>
      <c r="QOU57" s="13"/>
      <c r="QOV57" s="13"/>
      <c r="QOW57" s="13"/>
      <c r="QOX57" s="13"/>
      <c r="QOY57" s="13"/>
      <c r="QOZ57" s="13"/>
      <c r="QPA57" s="13"/>
      <c r="QPB57" s="13"/>
      <c r="QPC57" s="13"/>
      <c r="QPD57" s="13"/>
      <c r="QPE57" s="13"/>
      <c r="QPF57" s="13"/>
      <c r="QPG57" s="13"/>
      <c r="QPH57" s="13"/>
      <c r="QPI57" s="13"/>
      <c r="QPJ57" s="13"/>
      <c r="QPK57" s="13"/>
      <c r="QPL57" s="13"/>
      <c r="QPM57" s="13"/>
      <c r="QPN57" s="13"/>
      <c r="QPO57" s="13"/>
      <c r="QPP57" s="13"/>
      <c r="QPQ57" s="13"/>
      <c r="QPR57" s="13"/>
      <c r="QPS57" s="13"/>
      <c r="QPT57" s="13"/>
      <c r="QPU57" s="13"/>
      <c r="QPV57" s="13"/>
      <c r="QPW57" s="13"/>
      <c r="QPX57" s="13"/>
      <c r="QPY57" s="13"/>
      <c r="QPZ57" s="13"/>
      <c r="QQA57" s="13"/>
      <c r="QQB57" s="13"/>
      <c r="QQC57" s="13"/>
      <c r="QQD57" s="13"/>
      <c r="QQE57" s="13"/>
      <c r="QQF57" s="13"/>
      <c r="QQG57" s="13"/>
      <c r="QQH57" s="13"/>
      <c r="QQI57" s="13"/>
      <c r="QQJ57" s="13"/>
      <c r="QQK57" s="13"/>
      <c r="QQL57" s="13"/>
      <c r="QQM57" s="13"/>
      <c r="QQN57" s="13"/>
      <c r="QQO57" s="13"/>
      <c r="QQP57" s="13"/>
      <c r="QQQ57" s="13"/>
      <c r="QQR57" s="13"/>
      <c r="QQS57" s="13"/>
      <c r="QQT57" s="13"/>
      <c r="QQU57" s="13"/>
      <c r="QQV57" s="13"/>
      <c r="QQW57" s="13"/>
      <c r="QQX57" s="13"/>
      <c r="QQY57" s="13"/>
      <c r="QQZ57" s="13"/>
      <c r="QRA57" s="13"/>
      <c r="QRB57" s="13"/>
      <c r="QRC57" s="13"/>
      <c r="QRD57" s="13"/>
      <c r="QRE57" s="13"/>
      <c r="QRF57" s="13"/>
      <c r="QRG57" s="13"/>
      <c r="QRH57" s="13"/>
      <c r="QRI57" s="13"/>
      <c r="QRJ57" s="13"/>
      <c r="QRK57" s="13"/>
      <c r="QRL57" s="13"/>
      <c r="QRM57" s="13"/>
      <c r="QRN57" s="13"/>
      <c r="QRO57" s="13"/>
      <c r="QRP57" s="13"/>
      <c r="QRQ57" s="13"/>
      <c r="QRR57" s="13"/>
      <c r="QRS57" s="13"/>
      <c r="QRT57" s="13"/>
      <c r="QRU57" s="13"/>
      <c r="QRV57" s="13"/>
      <c r="QRW57" s="13"/>
      <c r="QRX57" s="13"/>
      <c r="QRY57" s="13"/>
      <c r="QRZ57" s="13"/>
      <c r="QSA57" s="13"/>
      <c r="QSB57" s="13"/>
      <c r="QSC57" s="13"/>
      <c r="QSD57" s="13"/>
      <c r="QSE57" s="13"/>
      <c r="QSF57" s="13"/>
      <c r="QSG57" s="13"/>
      <c r="QSH57" s="13"/>
      <c r="QSI57" s="13"/>
      <c r="QSJ57" s="13"/>
      <c r="QSK57" s="13"/>
      <c r="QSL57" s="13"/>
      <c r="QSM57" s="13"/>
      <c r="QSN57" s="13"/>
      <c r="QSO57" s="13"/>
      <c r="QSP57" s="13"/>
      <c r="QSQ57" s="13"/>
      <c r="QSR57" s="13"/>
      <c r="QSS57" s="13"/>
      <c r="QST57" s="13"/>
      <c r="QSU57" s="13"/>
      <c r="QSV57" s="13"/>
      <c r="QSW57" s="13"/>
      <c r="QSX57" s="13"/>
      <c r="QSY57" s="13"/>
      <c r="QSZ57" s="13"/>
      <c r="QTA57" s="13"/>
      <c r="QTB57" s="13"/>
      <c r="QTC57" s="13"/>
      <c r="QTD57" s="13"/>
      <c r="QTE57" s="13"/>
      <c r="QTF57" s="13"/>
      <c r="QTG57" s="13"/>
      <c r="QTH57" s="13"/>
      <c r="QTI57" s="13"/>
      <c r="QTJ57" s="13"/>
      <c r="QTK57" s="13"/>
      <c r="QTL57" s="13"/>
      <c r="QTM57" s="13"/>
      <c r="QTN57" s="13"/>
      <c r="QTO57" s="13"/>
      <c r="QTP57" s="13"/>
      <c r="QTQ57" s="13"/>
      <c r="QTR57" s="13"/>
      <c r="QTS57" s="13"/>
      <c r="QTT57" s="13"/>
      <c r="QTU57" s="13"/>
      <c r="QTV57" s="13"/>
      <c r="QTW57" s="13"/>
      <c r="QTX57" s="13"/>
      <c r="QTY57" s="13"/>
      <c r="QTZ57" s="13"/>
      <c r="QUA57" s="13"/>
      <c r="QUB57" s="13"/>
      <c r="QUC57" s="13"/>
      <c r="QUD57" s="13"/>
      <c r="QUE57" s="13"/>
      <c r="QUF57" s="13"/>
      <c r="QUG57" s="13"/>
      <c r="QUH57" s="13"/>
      <c r="QUI57" s="13"/>
      <c r="QUJ57" s="13"/>
      <c r="QUK57" s="13"/>
      <c r="QUL57" s="13"/>
      <c r="QUM57" s="13"/>
      <c r="QUN57" s="13"/>
      <c r="QUO57" s="13"/>
      <c r="QUP57" s="13"/>
      <c r="QUQ57" s="13"/>
      <c r="QUR57" s="13"/>
      <c r="QUS57" s="13"/>
      <c r="QUT57" s="13"/>
      <c r="QUU57" s="13"/>
      <c r="QUV57" s="13"/>
      <c r="QUW57" s="13"/>
      <c r="QUX57" s="13"/>
      <c r="QUY57" s="13"/>
      <c r="QUZ57" s="13"/>
      <c r="QVA57" s="13"/>
      <c r="QVB57" s="13"/>
      <c r="QVC57" s="13"/>
      <c r="QVD57" s="13"/>
      <c r="QVE57" s="13"/>
      <c r="QVF57" s="13"/>
      <c r="QVG57" s="13"/>
      <c r="QVH57" s="13"/>
      <c r="QVI57" s="13"/>
      <c r="QVJ57" s="13"/>
      <c r="QVK57" s="13"/>
      <c r="QVL57" s="13"/>
      <c r="QVM57" s="13"/>
      <c r="QVN57" s="13"/>
      <c r="QVO57" s="13"/>
      <c r="QVP57" s="13"/>
      <c r="QVQ57" s="13"/>
      <c r="QVR57" s="13"/>
      <c r="QVS57" s="13"/>
      <c r="QVT57" s="13"/>
      <c r="QVU57" s="13"/>
      <c r="QVV57" s="13"/>
      <c r="QVW57" s="13"/>
      <c r="QVX57" s="13"/>
      <c r="QVY57" s="13"/>
      <c r="QVZ57" s="13"/>
      <c r="QWA57" s="13"/>
      <c r="QWB57" s="13"/>
      <c r="QWC57" s="13"/>
      <c r="QWD57" s="13"/>
      <c r="QWE57" s="13"/>
      <c r="QWF57" s="13"/>
      <c r="QWG57" s="13"/>
      <c r="QWH57" s="13"/>
      <c r="QWI57" s="13"/>
      <c r="QWJ57" s="13"/>
      <c r="QWK57" s="13"/>
      <c r="QWL57" s="13"/>
      <c r="QWM57" s="13"/>
      <c r="QWN57" s="13"/>
      <c r="QWO57" s="13"/>
      <c r="QWP57" s="13"/>
      <c r="QWQ57" s="13"/>
      <c r="QWR57" s="13"/>
      <c r="QWS57" s="13"/>
      <c r="QWT57" s="13"/>
      <c r="QWU57" s="13"/>
      <c r="QWV57" s="13"/>
      <c r="QWW57" s="13"/>
      <c r="QWX57" s="13"/>
      <c r="QWY57" s="13"/>
      <c r="QWZ57" s="13"/>
      <c r="QXA57" s="13"/>
      <c r="QXB57" s="13"/>
      <c r="QXC57" s="13"/>
      <c r="QXD57" s="13"/>
      <c r="QXE57" s="13"/>
      <c r="QXF57" s="13"/>
      <c r="QXG57" s="13"/>
      <c r="QXH57" s="13"/>
      <c r="QXI57" s="13"/>
      <c r="QXJ57" s="13"/>
      <c r="QXK57" s="13"/>
      <c r="QXL57" s="13"/>
      <c r="QXM57" s="13"/>
      <c r="QXN57" s="13"/>
      <c r="QXO57" s="13"/>
      <c r="QXP57" s="13"/>
      <c r="QXQ57" s="13"/>
      <c r="QXR57" s="13"/>
      <c r="QXS57" s="13"/>
      <c r="QXT57" s="13"/>
      <c r="QXU57" s="13"/>
      <c r="QXV57" s="13"/>
      <c r="QXW57" s="13"/>
      <c r="QXX57" s="13"/>
      <c r="QXY57" s="13"/>
      <c r="QXZ57" s="13"/>
      <c r="QYA57" s="13"/>
      <c r="QYB57" s="13"/>
      <c r="QYC57" s="13"/>
      <c r="QYD57" s="13"/>
      <c r="QYE57" s="13"/>
      <c r="QYF57" s="13"/>
      <c r="QYG57" s="13"/>
      <c r="QYH57" s="13"/>
      <c r="QYI57" s="13"/>
      <c r="QYJ57" s="13"/>
      <c r="QYK57" s="13"/>
      <c r="QYL57" s="13"/>
      <c r="QYM57" s="13"/>
      <c r="QYN57" s="13"/>
      <c r="QYO57" s="13"/>
      <c r="QYP57" s="13"/>
      <c r="QYQ57" s="13"/>
      <c r="QYR57" s="13"/>
      <c r="QYS57" s="13"/>
      <c r="QYT57" s="13"/>
      <c r="QYU57" s="13"/>
      <c r="QYV57" s="13"/>
      <c r="QYW57" s="13"/>
      <c r="QYX57" s="13"/>
      <c r="QYY57" s="13"/>
      <c r="QYZ57" s="13"/>
      <c r="QZA57" s="13"/>
      <c r="QZB57" s="13"/>
      <c r="QZC57" s="13"/>
      <c r="QZD57" s="13"/>
      <c r="QZE57" s="13"/>
      <c r="QZF57" s="13"/>
      <c r="QZG57" s="13"/>
      <c r="QZH57" s="13"/>
      <c r="QZI57" s="13"/>
      <c r="QZJ57" s="13"/>
      <c r="QZK57" s="13"/>
      <c r="QZL57" s="13"/>
      <c r="QZM57" s="13"/>
      <c r="QZN57" s="13"/>
      <c r="QZO57" s="13"/>
      <c r="QZP57" s="13"/>
      <c r="QZQ57" s="13"/>
      <c r="QZR57" s="13"/>
      <c r="QZS57" s="13"/>
      <c r="QZT57" s="13"/>
      <c r="QZU57" s="13"/>
      <c r="QZV57" s="13"/>
      <c r="QZW57" s="13"/>
      <c r="QZX57" s="13"/>
      <c r="QZY57" s="13"/>
      <c r="QZZ57" s="13"/>
      <c r="RAA57" s="13"/>
      <c r="RAB57" s="13"/>
      <c r="RAC57" s="13"/>
      <c r="RAD57" s="13"/>
      <c r="RAE57" s="13"/>
      <c r="RAF57" s="13"/>
      <c r="RAG57" s="13"/>
      <c r="RAH57" s="13"/>
      <c r="RAI57" s="13"/>
      <c r="RAJ57" s="13"/>
      <c r="RAK57" s="13"/>
      <c r="RAL57" s="13"/>
      <c r="RAM57" s="13"/>
      <c r="RAN57" s="13"/>
      <c r="RAO57" s="13"/>
      <c r="RAP57" s="13"/>
      <c r="RAQ57" s="13"/>
      <c r="RAR57" s="13"/>
      <c r="RAS57" s="13"/>
      <c r="RAT57" s="13"/>
      <c r="RAU57" s="13"/>
      <c r="RAV57" s="13"/>
      <c r="RAW57" s="13"/>
      <c r="RAX57" s="13"/>
      <c r="RAY57" s="13"/>
      <c r="RAZ57" s="13"/>
      <c r="RBA57" s="13"/>
      <c r="RBB57" s="13"/>
      <c r="RBC57" s="13"/>
      <c r="RBD57" s="13"/>
      <c r="RBE57" s="13"/>
      <c r="RBF57" s="13"/>
      <c r="RBG57" s="13"/>
      <c r="RBH57" s="13"/>
      <c r="RBI57" s="13"/>
      <c r="RBJ57" s="13"/>
      <c r="RBK57" s="13"/>
      <c r="RBL57" s="13"/>
      <c r="RBM57" s="13"/>
      <c r="RBN57" s="13"/>
      <c r="RBO57" s="13"/>
      <c r="RBP57" s="13"/>
      <c r="RBQ57" s="13"/>
      <c r="RBR57" s="13"/>
      <c r="RBS57" s="13"/>
      <c r="RBT57" s="13"/>
      <c r="RBU57" s="13"/>
      <c r="RBV57" s="13"/>
      <c r="RBW57" s="13"/>
      <c r="RBX57" s="13"/>
      <c r="RBY57" s="13"/>
      <c r="RBZ57" s="13"/>
      <c r="RCA57" s="13"/>
      <c r="RCB57" s="13"/>
      <c r="RCC57" s="13"/>
      <c r="RCD57" s="13"/>
      <c r="RCE57" s="13"/>
      <c r="RCF57" s="13"/>
      <c r="RCG57" s="13"/>
      <c r="RCH57" s="13"/>
      <c r="RCI57" s="13"/>
      <c r="RCJ57" s="13"/>
      <c r="RCK57" s="13"/>
      <c r="RCL57" s="13"/>
      <c r="RCM57" s="13"/>
      <c r="RCN57" s="13"/>
      <c r="RCO57" s="13"/>
      <c r="RCP57" s="13"/>
      <c r="RCQ57" s="13"/>
      <c r="RCR57" s="13"/>
      <c r="RCS57" s="13"/>
      <c r="RCT57" s="13"/>
      <c r="RCU57" s="13"/>
      <c r="RCV57" s="13"/>
      <c r="RCW57" s="13"/>
      <c r="RCX57" s="13"/>
      <c r="RCY57" s="13"/>
      <c r="RCZ57" s="13"/>
      <c r="RDA57" s="13"/>
      <c r="RDB57" s="13"/>
      <c r="RDC57" s="13"/>
      <c r="RDD57" s="13"/>
      <c r="RDE57" s="13"/>
      <c r="RDF57" s="13"/>
      <c r="RDG57" s="13"/>
      <c r="RDH57" s="13"/>
      <c r="RDI57" s="13"/>
      <c r="RDJ57" s="13"/>
      <c r="RDK57" s="13"/>
      <c r="RDL57" s="13"/>
      <c r="RDM57" s="13"/>
      <c r="RDN57" s="13"/>
      <c r="RDO57" s="13"/>
      <c r="RDP57" s="13"/>
      <c r="RDQ57" s="13"/>
      <c r="RDR57" s="13"/>
      <c r="RDS57" s="13"/>
      <c r="RDT57" s="13"/>
      <c r="RDU57" s="13"/>
      <c r="RDV57" s="13"/>
      <c r="RDW57" s="13"/>
      <c r="RDX57" s="13"/>
      <c r="RDY57" s="13"/>
      <c r="RDZ57" s="13"/>
      <c r="REA57" s="13"/>
      <c r="REB57" s="13"/>
      <c r="REC57" s="13"/>
      <c r="RED57" s="13"/>
      <c r="REE57" s="13"/>
      <c r="REF57" s="13"/>
      <c r="REG57" s="13"/>
      <c r="REH57" s="13"/>
      <c r="REI57" s="13"/>
      <c r="REJ57" s="13"/>
      <c r="REK57" s="13"/>
      <c r="REL57" s="13"/>
      <c r="REM57" s="13"/>
      <c r="REN57" s="13"/>
      <c r="REO57" s="13"/>
      <c r="REP57" s="13"/>
      <c r="REQ57" s="13"/>
      <c r="RER57" s="13"/>
      <c r="RES57" s="13"/>
      <c r="RET57" s="13"/>
      <c r="REU57" s="13"/>
      <c r="REV57" s="13"/>
      <c r="REW57" s="13"/>
      <c r="REX57" s="13"/>
      <c r="REY57" s="13"/>
      <c r="REZ57" s="13"/>
      <c r="RFA57" s="13"/>
      <c r="RFB57" s="13"/>
      <c r="RFC57" s="13"/>
      <c r="RFD57" s="13"/>
      <c r="RFE57" s="13"/>
      <c r="RFF57" s="13"/>
      <c r="RFG57" s="13"/>
      <c r="RFH57" s="13"/>
      <c r="RFI57" s="13"/>
      <c r="RFJ57" s="13"/>
      <c r="RFK57" s="13"/>
      <c r="RFL57" s="13"/>
      <c r="RFM57" s="13"/>
      <c r="RFN57" s="13"/>
      <c r="RFO57" s="13"/>
      <c r="RFP57" s="13"/>
      <c r="RFQ57" s="13"/>
      <c r="RFR57" s="13"/>
      <c r="RFS57" s="13"/>
      <c r="RFT57" s="13"/>
      <c r="RFU57" s="13"/>
      <c r="RFV57" s="13"/>
      <c r="RFW57" s="13"/>
      <c r="RFX57" s="13"/>
      <c r="RFY57" s="13"/>
      <c r="RFZ57" s="13"/>
      <c r="RGA57" s="13"/>
      <c r="RGB57" s="13"/>
      <c r="RGC57" s="13"/>
      <c r="RGD57" s="13"/>
      <c r="RGE57" s="13"/>
      <c r="RGF57" s="13"/>
      <c r="RGG57" s="13"/>
      <c r="RGH57" s="13"/>
      <c r="RGI57" s="13"/>
      <c r="RGJ57" s="13"/>
      <c r="RGK57" s="13"/>
      <c r="RGL57" s="13"/>
      <c r="RGM57" s="13"/>
      <c r="RGN57" s="13"/>
      <c r="RGO57" s="13"/>
      <c r="RGP57" s="13"/>
      <c r="RGQ57" s="13"/>
      <c r="RGR57" s="13"/>
      <c r="RGS57" s="13"/>
      <c r="RGT57" s="13"/>
      <c r="RGU57" s="13"/>
      <c r="RGV57" s="13"/>
      <c r="RGW57" s="13"/>
      <c r="RGX57" s="13"/>
      <c r="RGY57" s="13"/>
      <c r="RGZ57" s="13"/>
      <c r="RHA57" s="13"/>
      <c r="RHB57" s="13"/>
      <c r="RHC57" s="13"/>
      <c r="RHD57" s="13"/>
      <c r="RHE57" s="13"/>
      <c r="RHF57" s="13"/>
      <c r="RHG57" s="13"/>
      <c r="RHH57" s="13"/>
      <c r="RHI57" s="13"/>
      <c r="RHJ57" s="13"/>
      <c r="RHK57" s="13"/>
      <c r="RHL57" s="13"/>
      <c r="RHM57" s="13"/>
      <c r="RHN57" s="13"/>
      <c r="RHO57" s="13"/>
      <c r="RHP57" s="13"/>
      <c r="RHQ57" s="13"/>
      <c r="RHR57" s="13"/>
      <c r="RHS57" s="13"/>
      <c r="RHT57" s="13"/>
      <c r="RHU57" s="13"/>
      <c r="RHV57" s="13"/>
      <c r="RHW57" s="13"/>
      <c r="RHX57" s="13"/>
      <c r="RHY57" s="13"/>
      <c r="RHZ57" s="13"/>
      <c r="RIA57" s="13"/>
      <c r="RIB57" s="13"/>
      <c r="RIC57" s="13"/>
      <c r="RID57" s="13"/>
      <c r="RIE57" s="13"/>
      <c r="RIF57" s="13"/>
      <c r="RIG57" s="13"/>
      <c r="RIH57" s="13"/>
      <c r="RII57" s="13"/>
      <c r="RIJ57" s="13"/>
      <c r="RIK57" s="13"/>
      <c r="RIL57" s="13"/>
      <c r="RIM57" s="13"/>
      <c r="RIN57" s="13"/>
      <c r="RIO57" s="13"/>
      <c r="RIP57" s="13"/>
      <c r="RIQ57" s="13"/>
      <c r="RIR57" s="13"/>
      <c r="RIS57" s="13"/>
      <c r="RIT57" s="13"/>
      <c r="RIU57" s="13"/>
      <c r="RIV57" s="13"/>
      <c r="RIW57" s="13"/>
      <c r="RIX57" s="13"/>
      <c r="RIY57" s="13"/>
      <c r="RIZ57" s="13"/>
      <c r="RJA57" s="13"/>
      <c r="RJB57" s="13"/>
      <c r="RJC57" s="13"/>
      <c r="RJD57" s="13"/>
      <c r="RJE57" s="13"/>
      <c r="RJF57" s="13"/>
      <c r="RJG57" s="13"/>
      <c r="RJH57" s="13"/>
      <c r="RJI57" s="13"/>
      <c r="RJJ57" s="13"/>
      <c r="RJK57" s="13"/>
      <c r="RJL57" s="13"/>
      <c r="RJM57" s="13"/>
      <c r="RJN57" s="13"/>
      <c r="RJO57" s="13"/>
      <c r="RJP57" s="13"/>
      <c r="RJQ57" s="13"/>
      <c r="RJR57" s="13"/>
      <c r="RJS57" s="13"/>
      <c r="RJT57" s="13"/>
      <c r="RJU57" s="13"/>
      <c r="RJV57" s="13"/>
      <c r="RJW57" s="13"/>
      <c r="RJX57" s="13"/>
      <c r="RJY57" s="13"/>
      <c r="RJZ57" s="13"/>
      <c r="RKA57" s="13"/>
      <c r="RKB57" s="13"/>
      <c r="RKC57" s="13"/>
      <c r="RKD57" s="13"/>
      <c r="RKE57" s="13"/>
      <c r="RKF57" s="13"/>
      <c r="RKG57" s="13"/>
      <c r="RKH57" s="13"/>
      <c r="RKI57" s="13"/>
      <c r="RKJ57" s="13"/>
      <c r="RKK57" s="13"/>
      <c r="RKL57" s="13"/>
      <c r="RKM57" s="13"/>
      <c r="RKN57" s="13"/>
      <c r="RKO57" s="13"/>
      <c r="RKP57" s="13"/>
      <c r="RKQ57" s="13"/>
      <c r="RKR57" s="13"/>
      <c r="RKS57" s="13"/>
      <c r="RKT57" s="13"/>
      <c r="RKU57" s="13"/>
      <c r="RKV57" s="13"/>
      <c r="RKW57" s="13"/>
      <c r="RKX57" s="13"/>
      <c r="RKY57" s="13"/>
      <c r="RKZ57" s="13"/>
      <c r="RLA57" s="13"/>
      <c r="RLB57" s="13"/>
      <c r="RLC57" s="13"/>
      <c r="RLD57" s="13"/>
      <c r="RLE57" s="13"/>
      <c r="RLF57" s="13"/>
      <c r="RLG57" s="13"/>
      <c r="RLH57" s="13"/>
      <c r="RLI57" s="13"/>
      <c r="RLJ57" s="13"/>
      <c r="RLK57" s="13"/>
      <c r="RLL57" s="13"/>
      <c r="RLM57" s="13"/>
      <c r="RLN57" s="13"/>
      <c r="RLO57" s="13"/>
      <c r="RLP57" s="13"/>
      <c r="RLQ57" s="13"/>
      <c r="RLR57" s="13"/>
      <c r="RLS57" s="13"/>
      <c r="RLT57" s="13"/>
      <c r="RLU57" s="13"/>
      <c r="RLV57" s="13"/>
      <c r="RLW57" s="13"/>
      <c r="RLX57" s="13"/>
      <c r="RLY57" s="13"/>
      <c r="RLZ57" s="13"/>
      <c r="RMA57" s="13"/>
      <c r="RMB57" s="13"/>
      <c r="RMC57" s="13"/>
      <c r="RMD57" s="13"/>
      <c r="RME57" s="13"/>
      <c r="RMF57" s="13"/>
      <c r="RMG57" s="13"/>
      <c r="RMH57" s="13"/>
      <c r="RMI57" s="13"/>
      <c r="RMJ57" s="13"/>
      <c r="RMK57" s="13"/>
      <c r="RML57" s="13"/>
      <c r="RMM57" s="13"/>
      <c r="RMN57" s="13"/>
      <c r="RMO57" s="13"/>
      <c r="RMP57" s="13"/>
      <c r="RMQ57" s="13"/>
      <c r="RMR57" s="13"/>
      <c r="RMS57" s="13"/>
      <c r="RMT57" s="13"/>
      <c r="RMU57" s="13"/>
      <c r="RMV57" s="13"/>
      <c r="RMW57" s="13"/>
      <c r="RMX57" s="13"/>
      <c r="RMY57" s="13"/>
      <c r="RMZ57" s="13"/>
      <c r="RNA57" s="13"/>
      <c r="RNB57" s="13"/>
      <c r="RNC57" s="13"/>
      <c r="RND57" s="13"/>
      <c r="RNE57" s="13"/>
      <c r="RNF57" s="13"/>
      <c r="RNG57" s="13"/>
      <c r="RNH57" s="13"/>
      <c r="RNI57" s="13"/>
      <c r="RNJ57" s="13"/>
      <c r="RNK57" s="13"/>
      <c r="RNL57" s="13"/>
      <c r="RNM57" s="13"/>
      <c r="RNN57" s="13"/>
      <c r="RNO57" s="13"/>
      <c r="RNP57" s="13"/>
      <c r="RNQ57" s="13"/>
      <c r="RNR57" s="13"/>
      <c r="RNS57" s="13"/>
      <c r="RNT57" s="13"/>
      <c r="RNU57" s="13"/>
      <c r="RNV57" s="13"/>
      <c r="RNW57" s="13"/>
      <c r="RNX57" s="13"/>
      <c r="RNY57" s="13"/>
      <c r="RNZ57" s="13"/>
      <c r="ROA57" s="13"/>
      <c r="ROB57" s="13"/>
      <c r="ROC57" s="13"/>
      <c r="ROD57" s="13"/>
      <c r="ROE57" s="13"/>
      <c r="ROF57" s="13"/>
      <c r="ROG57" s="13"/>
      <c r="ROH57" s="13"/>
      <c r="ROI57" s="13"/>
      <c r="ROJ57" s="13"/>
      <c r="ROK57" s="13"/>
      <c r="ROL57" s="13"/>
      <c r="ROM57" s="13"/>
      <c r="RON57" s="13"/>
      <c r="ROO57" s="13"/>
      <c r="ROP57" s="13"/>
      <c r="ROQ57" s="13"/>
      <c r="ROR57" s="13"/>
      <c r="ROS57" s="13"/>
      <c r="ROT57" s="13"/>
      <c r="ROU57" s="13"/>
      <c r="ROV57" s="13"/>
      <c r="ROW57" s="13"/>
      <c r="ROX57" s="13"/>
      <c r="ROY57" s="13"/>
      <c r="ROZ57" s="13"/>
      <c r="RPA57" s="13"/>
      <c r="RPB57" s="13"/>
      <c r="RPC57" s="13"/>
      <c r="RPD57" s="13"/>
      <c r="RPE57" s="13"/>
      <c r="RPF57" s="13"/>
      <c r="RPG57" s="13"/>
      <c r="RPH57" s="13"/>
      <c r="RPI57" s="13"/>
      <c r="RPJ57" s="13"/>
      <c r="RPK57" s="13"/>
      <c r="RPL57" s="13"/>
      <c r="RPM57" s="13"/>
      <c r="RPN57" s="13"/>
      <c r="RPO57" s="13"/>
      <c r="RPP57" s="13"/>
      <c r="RPQ57" s="13"/>
      <c r="RPR57" s="13"/>
      <c r="RPS57" s="13"/>
      <c r="RPT57" s="13"/>
      <c r="RPU57" s="13"/>
      <c r="RPV57" s="13"/>
      <c r="RPW57" s="13"/>
      <c r="RPX57" s="13"/>
      <c r="RPY57" s="13"/>
      <c r="RPZ57" s="13"/>
      <c r="RQA57" s="13"/>
      <c r="RQB57" s="13"/>
      <c r="RQC57" s="13"/>
      <c r="RQD57" s="13"/>
      <c r="RQE57" s="13"/>
      <c r="RQF57" s="13"/>
      <c r="RQG57" s="13"/>
      <c r="RQH57" s="13"/>
      <c r="RQI57" s="13"/>
      <c r="RQJ57" s="13"/>
      <c r="RQK57" s="13"/>
      <c r="RQL57" s="13"/>
      <c r="RQM57" s="13"/>
      <c r="RQN57" s="13"/>
      <c r="RQO57" s="13"/>
      <c r="RQP57" s="13"/>
      <c r="RQQ57" s="13"/>
      <c r="RQR57" s="13"/>
      <c r="RQS57" s="13"/>
      <c r="RQT57" s="13"/>
      <c r="RQU57" s="13"/>
      <c r="RQV57" s="13"/>
      <c r="RQW57" s="13"/>
      <c r="RQX57" s="13"/>
      <c r="RQY57" s="13"/>
      <c r="RQZ57" s="13"/>
      <c r="RRA57" s="13"/>
      <c r="RRB57" s="13"/>
      <c r="RRC57" s="13"/>
      <c r="RRD57" s="13"/>
      <c r="RRE57" s="13"/>
      <c r="RRF57" s="13"/>
      <c r="RRG57" s="13"/>
      <c r="RRH57" s="13"/>
      <c r="RRI57" s="13"/>
      <c r="RRJ57" s="13"/>
      <c r="RRK57" s="13"/>
      <c r="RRL57" s="13"/>
      <c r="RRM57" s="13"/>
      <c r="RRN57" s="13"/>
      <c r="RRO57" s="13"/>
      <c r="RRP57" s="13"/>
      <c r="RRQ57" s="13"/>
      <c r="RRR57" s="13"/>
      <c r="RRS57" s="13"/>
      <c r="RRT57" s="13"/>
      <c r="RRU57" s="13"/>
      <c r="RRV57" s="13"/>
      <c r="RRW57" s="13"/>
      <c r="RRX57" s="13"/>
      <c r="RRY57" s="13"/>
      <c r="RRZ57" s="13"/>
      <c r="RSA57" s="13"/>
      <c r="RSB57" s="13"/>
      <c r="RSC57" s="13"/>
      <c r="RSD57" s="13"/>
      <c r="RSE57" s="13"/>
      <c r="RSF57" s="13"/>
      <c r="RSG57" s="13"/>
      <c r="RSH57" s="13"/>
      <c r="RSI57" s="13"/>
      <c r="RSJ57" s="13"/>
      <c r="RSK57" s="13"/>
      <c r="RSL57" s="13"/>
      <c r="RSM57" s="13"/>
      <c r="RSN57" s="13"/>
      <c r="RSO57" s="13"/>
      <c r="RSP57" s="13"/>
      <c r="RSQ57" s="13"/>
      <c r="RSR57" s="13"/>
      <c r="RSS57" s="13"/>
      <c r="RST57" s="13"/>
      <c r="RSU57" s="13"/>
      <c r="RSV57" s="13"/>
      <c r="RSW57" s="13"/>
      <c r="RSX57" s="13"/>
      <c r="RSY57" s="13"/>
      <c r="RSZ57" s="13"/>
      <c r="RTA57" s="13"/>
      <c r="RTB57" s="13"/>
      <c r="RTC57" s="13"/>
      <c r="RTD57" s="13"/>
      <c r="RTE57" s="13"/>
      <c r="RTF57" s="13"/>
      <c r="RTG57" s="13"/>
      <c r="RTH57" s="13"/>
      <c r="RTI57" s="13"/>
      <c r="RTJ57" s="13"/>
      <c r="RTK57" s="13"/>
      <c r="RTL57" s="13"/>
      <c r="RTM57" s="13"/>
      <c r="RTN57" s="13"/>
      <c r="RTO57" s="13"/>
      <c r="RTP57" s="13"/>
      <c r="RTQ57" s="13"/>
      <c r="RTR57" s="13"/>
      <c r="RTS57" s="13"/>
      <c r="RTT57" s="13"/>
      <c r="RTU57" s="13"/>
      <c r="RTV57" s="13"/>
      <c r="RTW57" s="13"/>
      <c r="RTX57" s="13"/>
      <c r="RTY57" s="13"/>
      <c r="RTZ57" s="13"/>
      <c r="RUA57" s="13"/>
      <c r="RUB57" s="13"/>
      <c r="RUC57" s="13"/>
      <c r="RUD57" s="13"/>
      <c r="RUE57" s="13"/>
      <c r="RUF57" s="13"/>
      <c r="RUG57" s="13"/>
      <c r="RUH57" s="13"/>
      <c r="RUI57" s="13"/>
      <c r="RUJ57" s="13"/>
      <c r="RUK57" s="13"/>
      <c r="RUL57" s="13"/>
      <c r="RUM57" s="13"/>
      <c r="RUN57" s="13"/>
      <c r="RUO57" s="13"/>
      <c r="RUP57" s="13"/>
      <c r="RUQ57" s="13"/>
      <c r="RUR57" s="13"/>
      <c r="RUS57" s="13"/>
      <c r="RUT57" s="13"/>
      <c r="RUU57" s="13"/>
      <c r="RUV57" s="13"/>
      <c r="RUW57" s="13"/>
      <c r="RUX57" s="13"/>
      <c r="RUY57" s="13"/>
      <c r="RUZ57" s="13"/>
      <c r="RVA57" s="13"/>
      <c r="RVB57" s="13"/>
      <c r="RVC57" s="13"/>
      <c r="RVD57" s="13"/>
      <c r="RVE57" s="13"/>
      <c r="RVF57" s="13"/>
      <c r="RVG57" s="13"/>
      <c r="RVH57" s="13"/>
      <c r="RVI57" s="13"/>
      <c r="RVJ57" s="13"/>
      <c r="RVK57" s="13"/>
      <c r="RVL57" s="13"/>
      <c r="RVM57" s="13"/>
      <c r="RVN57" s="13"/>
      <c r="RVO57" s="13"/>
      <c r="RVP57" s="13"/>
      <c r="RVQ57" s="13"/>
      <c r="RVR57" s="13"/>
      <c r="RVS57" s="13"/>
      <c r="RVT57" s="13"/>
      <c r="RVU57" s="13"/>
      <c r="RVV57" s="13"/>
      <c r="RVW57" s="13"/>
      <c r="RVX57" s="13"/>
      <c r="RVY57" s="13"/>
      <c r="RVZ57" s="13"/>
      <c r="RWA57" s="13"/>
      <c r="RWB57" s="13"/>
      <c r="RWC57" s="13"/>
      <c r="RWD57" s="13"/>
      <c r="RWE57" s="13"/>
      <c r="RWF57" s="13"/>
      <c r="RWG57" s="13"/>
      <c r="RWH57" s="13"/>
      <c r="RWI57" s="13"/>
      <c r="RWJ57" s="13"/>
      <c r="RWK57" s="13"/>
      <c r="RWL57" s="13"/>
      <c r="RWM57" s="13"/>
      <c r="RWN57" s="13"/>
      <c r="RWO57" s="13"/>
      <c r="RWP57" s="13"/>
      <c r="RWQ57" s="13"/>
      <c r="RWR57" s="13"/>
      <c r="RWS57" s="13"/>
      <c r="RWT57" s="13"/>
      <c r="RWU57" s="13"/>
      <c r="RWV57" s="13"/>
      <c r="RWW57" s="13"/>
      <c r="RWX57" s="13"/>
      <c r="RWY57" s="13"/>
      <c r="RWZ57" s="13"/>
      <c r="RXA57" s="13"/>
      <c r="RXB57" s="13"/>
      <c r="RXC57" s="13"/>
      <c r="RXD57" s="13"/>
      <c r="RXE57" s="13"/>
      <c r="RXF57" s="13"/>
      <c r="RXG57" s="13"/>
      <c r="RXH57" s="13"/>
      <c r="RXI57" s="13"/>
      <c r="RXJ57" s="13"/>
      <c r="RXK57" s="13"/>
      <c r="RXL57" s="13"/>
      <c r="RXM57" s="13"/>
      <c r="RXN57" s="13"/>
      <c r="RXO57" s="13"/>
      <c r="RXP57" s="13"/>
      <c r="RXQ57" s="13"/>
      <c r="RXR57" s="13"/>
      <c r="RXS57" s="13"/>
      <c r="RXT57" s="13"/>
      <c r="RXU57" s="13"/>
      <c r="RXV57" s="13"/>
      <c r="RXW57" s="13"/>
      <c r="RXX57" s="13"/>
      <c r="RXY57" s="13"/>
      <c r="RXZ57" s="13"/>
      <c r="RYA57" s="13"/>
      <c r="RYB57" s="13"/>
      <c r="RYC57" s="13"/>
      <c r="RYD57" s="13"/>
      <c r="RYE57" s="13"/>
      <c r="RYF57" s="13"/>
      <c r="RYG57" s="13"/>
      <c r="RYH57" s="13"/>
      <c r="RYI57" s="13"/>
      <c r="RYJ57" s="13"/>
      <c r="RYK57" s="13"/>
      <c r="RYL57" s="13"/>
      <c r="RYM57" s="13"/>
      <c r="RYN57" s="13"/>
      <c r="RYO57" s="13"/>
      <c r="RYP57" s="13"/>
      <c r="RYQ57" s="13"/>
      <c r="RYR57" s="13"/>
      <c r="RYS57" s="13"/>
      <c r="RYT57" s="13"/>
      <c r="RYU57" s="13"/>
      <c r="RYV57" s="13"/>
      <c r="RYW57" s="13"/>
      <c r="RYX57" s="13"/>
      <c r="RYY57" s="13"/>
      <c r="RYZ57" s="13"/>
      <c r="RZA57" s="13"/>
      <c r="RZB57" s="13"/>
      <c r="RZC57" s="13"/>
      <c r="RZD57" s="13"/>
      <c r="RZE57" s="13"/>
      <c r="RZF57" s="13"/>
      <c r="RZG57" s="13"/>
      <c r="RZH57" s="13"/>
      <c r="RZI57" s="13"/>
      <c r="RZJ57" s="13"/>
      <c r="RZK57" s="13"/>
      <c r="RZL57" s="13"/>
      <c r="RZM57" s="13"/>
      <c r="RZN57" s="13"/>
      <c r="RZO57" s="13"/>
      <c r="RZP57" s="13"/>
      <c r="RZQ57" s="13"/>
      <c r="RZR57" s="13"/>
      <c r="RZS57" s="13"/>
      <c r="RZT57" s="13"/>
      <c r="RZU57" s="13"/>
      <c r="RZV57" s="13"/>
      <c r="RZW57" s="13"/>
      <c r="RZX57" s="13"/>
      <c r="RZY57" s="13"/>
      <c r="RZZ57" s="13"/>
      <c r="SAA57" s="13"/>
      <c r="SAB57" s="13"/>
      <c r="SAC57" s="13"/>
      <c r="SAD57" s="13"/>
      <c r="SAE57" s="13"/>
      <c r="SAF57" s="13"/>
      <c r="SAG57" s="13"/>
      <c r="SAH57" s="13"/>
      <c r="SAI57" s="13"/>
      <c r="SAJ57" s="13"/>
      <c r="SAK57" s="13"/>
      <c r="SAL57" s="13"/>
      <c r="SAM57" s="13"/>
      <c r="SAN57" s="13"/>
      <c r="SAO57" s="13"/>
      <c r="SAP57" s="13"/>
      <c r="SAQ57" s="13"/>
      <c r="SAR57" s="13"/>
      <c r="SAS57" s="13"/>
      <c r="SAT57" s="13"/>
      <c r="SAU57" s="13"/>
      <c r="SAV57" s="13"/>
      <c r="SAW57" s="13"/>
      <c r="SAX57" s="13"/>
      <c r="SAY57" s="13"/>
      <c r="SAZ57" s="13"/>
      <c r="SBA57" s="13"/>
      <c r="SBB57" s="13"/>
      <c r="SBC57" s="13"/>
      <c r="SBD57" s="13"/>
      <c r="SBE57" s="13"/>
      <c r="SBF57" s="13"/>
      <c r="SBG57" s="13"/>
      <c r="SBH57" s="13"/>
      <c r="SBI57" s="13"/>
      <c r="SBJ57" s="13"/>
      <c r="SBK57" s="13"/>
      <c r="SBL57" s="13"/>
      <c r="SBM57" s="13"/>
      <c r="SBN57" s="13"/>
      <c r="SBO57" s="13"/>
      <c r="SBP57" s="13"/>
      <c r="SBQ57" s="13"/>
      <c r="SBR57" s="13"/>
      <c r="SBS57" s="13"/>
      <c r="SBT57" s="13"/>
      <c r="SBU57" s="13"/>
      <c r="SBV57" s="13"/>
      <c r="SBW57" s="13"/>
      <c r="SBX57" s="13"/>
      <c r="SBY57" s="13"/>
      <c r="SBZ57" s="13"/>
      <c r="SCA57" s="13"/>
      <c r="SCB57" s="13"/>
      <c r="SCC57" s="13"/>
      <c r="SCD57" s="13"/>
      <c r="SCE57" s="13"/>
      <c r="SCF57" s="13"/>
      <c r="SCG57" s="13"/>
      <c r="SCH57" s="13"/>
      <c r="SCI57" s="13"/>
      <c r="SCJ57" s="13"/>
      <c r="SCK57" s="13"/>
      <c r="SCL57" s="13"/>
      <c r="SCM57" s="13"/>
      <c r="SCN57" s="13"/>
      <c r="SCO57" s="13"/>
      <c r="SCP57" s="13"/>
      <c r="SCQ57" s="13"/>
      <c r="SCR57" s="13"/>
      <c r="SCS57" s="13"/>
      <c r="SCT57" s="13"/>
      <c r="SCU57" s="13"/>
      <c r="SCV57" s="13"/>
      <c r="SCW57" s="13"/>
      <c r="SCX57" s="13"/>
      <c r="SCY57" s="13"/>
      <c r="SCZ57" s="13"/>
      <c r="SDA57" s="13"/>
      <c r="SDB57" s="13"/>
      <c r="SDC57" s="13"/>
      <c r="SDD57" s="13"/>
      <c r="SDE57" s="13"/>
      <c r="SDF57" s="13"/>
      <c r="SDG57" s="13"/>
      <c r="SDH57" s="13"/>
      <c r="SDI57" s="13"/>
      <c r="SDJ57" s="13"/>
      <c r="SDK57" s="13"/>
      <c r="SDL57" s="13"/>
      <c r="SDM57" s="13"/>
      <c r="SDN57" s="13"/>
      <c r="SDO57" s="13"/>
      <c r="SDP57" s="13"/>
      <c r="SDQ57" s="13"/>
      <c r="SDR57" s="13"/>
      <c r="SDS57" s="13"/>
      <c r="SDT57" s="13"/>
      <c r="SDU57" s="13"/>
      <c r="SDV57" s="13"/>
      <c r="SDW57" s="13"/>
      <c r="SDX57" s="13"/>
      <c r="SDY57" s="13"/>
      <c r="SDZ57" s="13"/>
      <c r="SEA57" s="13"/>
      <c r="SEB57" s="13"/>
      <c r="SEC57" s="13"/>
      <c r="SED57" s="13"/>
      <c r="SEE57" s="13"/>
      <c r="SEF57" s="13"/>
      <c r="SEG57" s="13"/>
      <c r="SEH57" s="13"/>
      <c r="SEI57" s="13"/>
      <c r="SEJ57" s="13"/>
      <c r="SEK57" s="13"/>
      <c r="SEL57" s="13"/>
      <c r="SEM57" s="13"/>
      <c r="SEN57" s="13"/>
      <c r="SEO57" s="13"/>
      <c r="SEP57" s="13"/>
      <c r="SEQ57" s="13"/>
      <c r="SER57" s="13"/>
      <c r="SES57" s="13"/>
      <c r="SET57" s="13"/>
      <c r="SEU57" s="13"/>
      <c r="SEV57" s="13"/>
      <c r="SEW57" s="13"/>
      <c r="SEX57" s="13"/>
      <c r="SEY57" s="13"/>
      <c r="SEZ57" s="13"/>
      <c r="SFA57" s="13"/>
      <c r="SFB57" s="13"/>
      <c r="SFC57" s="13"/>
      <c r="SFD57" s="13"/>
      <c r="SFE57" s="13"/>
      <c r="SFF57" s="13"/>
      <c r="SFG57" s="13"/>
      <c r="SFH57" s="13"/>
      <c r="SFI57" s="13"/>
      <c r="SFJ57" s="13"/>
      <c r="SFK57" s="13"/>
      <c r="SFL57" s="13"/>
      <c r="SFM57" s="13"/>
      <c r="SFN57" s="13"/>
      <c r="SFO57" s="13"/>
      <c r="SFP57" s="13"/>
      <c r="SFQ57" s="13"/>
      <c r="SFR57" s="13"/>
      <c r="SFS57" s="13"/>
      <c r="SFT57" s="13"/>
      <c r="SFU57" s="13"/>
      <c r="SFV57" s="13"/>
      <c r="SFW57" s="13"/>
      <c r="SFX57" s="13"/>
      <c r="SFY57" s="13"/>
      <c r="SFZ57" s="13"/>
      <c r="SGA57" s="13"/>
      <c r="SGB57" s="13"/>
      <c r="SGC57" s="13"/>
      <c r="SGD57" s="13"/>
      <c r="SGE57" s="13"/>
      <c r="SGF57" s="13"/>
      <c r="SGG57" s="13"/>
      <c r="SGH57" s="13"/>
      <c r="SGI57" s="13"/>
      <c r="SGJ57" s="13"/>
      <c r="SGK57" s="13"/>
      <c r="SGL57" s="13"/>
      <c r="SGM57" s="13"/>
      <c r="SGN57" s="13"/>
      <c r="SGO57" s="13"/>
      <c r="SGP57" s="13"/>
      <c r="SGQ57" s="13"/>
      <c r="SGR57" s="13"/>
      <c r="SGS57" s="13"/>
      <c r="SGT57" s="13"/>
      <c r="SGU57" s="13"/>
      <c r="SGV57" s="13"/>
      <c r="SGW57" s="13"/>
      <c r="SGX57" s="13"/>
      <c r="SGY57" s="13"/>
      <c r="SGZ57" s="13"/>
      <c r="SHA57" s="13"/>
      <c r="SHB57" s="13"/>
      <c r="SHC57" s="13"/>
      <c r="SHD57" s="13"/>
      <c r="SHE57" s="13"/>
      <c r="SHF57" s="13"/>
      <c r="SHG57" s="13"/>
      <c r="SHH57" s="13"/>
      <c r="SHI57" s="13"/>
      <c r="SHJ57" s="13"/>
      <c r="SHK57" s="13"/>
      <c r="SHL57" s="13"/>
      <c r="SHM57" s="13"/>
      <c r="SHN57" s="13"/>
      <c r="SHO57" s="13"/>
      <c r="SHP57" s="13"/>
      <c r="SHQ57" s="13"/>
      <c r="SHR57" s="13"/>
      <c r="SHS57" s="13"/>
      <c r="SHT57" s="13"/>
      <c r="SHU57" s="13"/>
      <c r="SHV57" s="13"/>
      <c r="SHW57" s="13"/>
      <c r="SHX57" s="13"/>
      <c r="SHY57" s="13"/>
      <c r="SHZ57" s="13"/>
      <c r="SIA57" s="13"/>
      <c r="SIB57" s="13"/>
      <c r="SIC57" s="13"/>
      <c r="SID57" s="13"/>
      <c r="SIE57" s="13"/>
      <c r="SIF57" s="13"/>
      <c r="SIG57" s="13"/>
      <c r="SIH57" s="13"/>
      <c r="SII57" s="13"/>
      <c r="SIJ57" s="13"/>
      <c r="SIK57" s="13"/>
      <c r="SIL57" s="13"/>
      <c r="SIM57" s="13"/>
      <c r="SIN57" s="13"/>
      <c r="SIO57" s="13"/>
      <c r="SIP57" s="13"/>
      <c r="SIQ57" s="13"/>
      <c r="SIR57" s="13"/>
      <c r="SIS57" s="13"/>
      <c r="SIT57" s="13"/>
      <c r="SIU57" s="13"/>
      <c r="SIV57" s="13"/>
      <c r="SIW57" s="13"/>
      <c r="SIX57" s="13"/>
      <c r="SIY57" s="13"/>
      <c r="SIZ57" s="13"/>
      <c r="SJA57" s="13"/>
      <c r="SJB57" s="13"/>
      <c r="SJC57" s="13"/>
      <c r="SJD57" s="13"/>
      <c r="SJE57" s="13"/>
      <c r="SJF57" s="13"/>
      <c r="SJG57" s="13"/>
      <c r="SJH57" s="13"/>
      <c r="SJI57" s="13"/>
      <c r="SJJ57" s="13"/>
      <c r="SJK57" s="13"/>
      <c r="SJL57" s="13"/>
      <c r="SJM57" s="13"/>
      <c r="SJN57" s="13"/>
      <c r="SJO57" s="13"/>
      <c r="SJP57" s="13"/>
      <c r="SJQ57" s="13"/>
      <c r="SJR57" s="13"/>
      <c r="SJS57" s="13"/>
      <c r="SJT57" s="13"/>
      <c r="SJU57" s="13"/>
      <c r="SJV57" s="13"/>
      <c r="SJW57" s="13"/>
      <c r="SJX57" s="13"/>
      <c r="SJY57" s="13"/>
      <c r="SJZ57" s="13"/>
      <c r="SKA57" s="13"/>
      <c r="SKB57" s="13"/>
      <c r="SKC57" s="13"/>
      <c r="SKD57" s="13"/>
      <c r="SKE57" s="13"/>
      <c r="SKF57" s="13"/>
      <c r="SKG57" s="13"/>
      <c r="SKH57" s="13"/>
      <c r="SKI57" s="13"/>
      <c r="SKJ57" s="13"/>
      <c r="SKK57" s="13"/>
      <c r="SKL57" s="13"/>
      <c r="SKM57" s="13"/>
      <c r="SKN57" s="13"/>
      <c r="SKO57" s="13"/>
      <c r="SKP57" s="13"/>
      <c r="SKQ57" s="13"/>
      <c r="SKR57" s="13"/>
      <c r="SKS57" s="13"/>
      <c r="SKT57" s="13"/>
      <c r="SKU57" s="13"/>
      <c r="SKV57" s="13"/>
      <c r="SKW57" s="13"/>
      <c r="SKX57" s="13"/>
      <c r="SKY57" s="13"/>
      <c r="SKZ57" s="13"/>
      <c r="SLA57" s="13"/>
      <c r="SLB57" s="13"/>
      <c r="SLC57" s="13"/>
      <c r="SLD57" s="13"/>
      <c r="SLE57" s="13"/>
      <c r="SLF57" s="13"/>
      <c r="SLG57" s="13"/>
      <c r="SLH57" s="13"/>
      <c r="SLI57" s="13"/>
      <c r="SLJ57" s="13"/>
      <c r="SLK57" s="13"/>
      <c r="SLL57" s="13"/>
      <c r="SLM57" s="13"/>
      <c r="SLN57" s="13"/>
      <c r="SLO57" s="13"/>
      <c r="SLP57" s="13"/>
      <c r="SLQ57" s="13"/>
      <c r="SLR57" s="13"/>
      <c r="SLS57" s="13"/>
      <c r="SLT57" s="13"/>
      <c r="SLU57" s="13"/>
      <c r="SLV57" s="13"/>
      <c r="SLW57" s="13"/>
      <c r="SLX57" s="13"/>
      <c r="SLY57" s="13"/>
      <c r="SLZ57" s="13"/>
      <c r="SMA57" s="13"/>
      <c r="SMB57" s="13"/>
      <c r="SMC57" s="13"/>
      <c r="SMD57" s="13"/>
      <c r="SME57" s="13"/>
      <c r="SMF57" s="13"/>
      <c r="SMG57" s="13"/>
      <c r="SMH57" s="13"/>
      <c r="SMI57" s="13"/>
      <c r="SMJ57" s="13"/>
      <c r="SMK57" s="13"/>
      <c r="SML57" s="13"/>
      <c r="SMM57" s="13"/>
      <c r="SMN57" s="13"/>
      <c r="SMO57" s="13"/>
      <c r="SMP57" s="13"/>
      <c r="SMQ57" s="13"/>
      <c r="SMR57" s="13"/>
      <c r="SMS57" s="13"/>
      <c r="SMT57" s="13"/>
      <c r="SMU57" s="13"/>
      <c r="SMV57" s="13"/>
      <c r="SMW57" s="13"/>
      <c r="SMX57" s="13"/>
      <c r="SMY57" s="13"/>
      <c r="SMZ57" s="13"/>
      <c r="SNA57" s="13"/>
      <c r="SNB57" s="13"/>
      <c r="SNC57" s="13"/>
      <c r="SND57" s="13"/>
      <c r="SNE57" s="13"/>
      <c r="SNF57" s="13"/>
      <c r="SNG57" s="13"/>
      <c r="SNH57" s="13"/>
      <c r="SNI57" s="13"/>
      <c r="SNJ57" s="13"/>
      <c r="SNK57" s="13"/>
      <c r="SNL57" s="13"/>
      <c r="SNM57" s="13"/>
      <c r="SNN57" s="13"/>
      <c r="SNO57" s="13"/>
      <c r="SNP57" s="13"/>
      <c r="SNQ57" s="13"/>
      <c r="SNR57" s="13"/>
      <c r="SNS57" s="13"/>
      <c r="SNT57" s="13"/>
      <c r="SNU57" s="13"/>
      <c r="SNV57" s="13"/>
      <c r="SNW57" s="13"/>
      <c r="SNX57" s="13"/>
      <c r="SNY57" s="13"/>
      <c r="SNZ57" s="13"/>
      <c r="SOA57" s="13"/>
      <c r="SOB57" s="13"/>
      <c r="SOC57" s="13"/>
      <c r="SOD57" s="13"/>
      <c r="SOE57" s="13"/>
      <c r="SOF57" s="13"/>
      <c r="SOG57" s="13"/>
      <c r="SOH57" s="13"/>
      <c r="SOI57" s="13"/>
      <c r="SOJ57" s="13"/>
      <c r="SOK57" s="13"/>
      <c r="SOL57" s="13"/>
      <c r="SOM57" s="13"/>
      <c r="SON57" s="13"/>
      <c r="SOO57" s="13"/>
      <c r="SOP57" s="13"/>
      <c r="SOQ57" s="13"/>
      <c r="SOR57" s="13"/>
      <c r="SOS57" s="13"/>
      <c r="SOT57" s="13"/>
      <c r="SOU57" s="13"/>
      <c r="SOV57" s="13"/>
      <c r="SOW57" s="13"/>
      <c r="SOX57" s="13"/>
      <c r="SOY57" s="13"/>
      <c r="SOZ57" s="13"/>
      <c r="SPA57" s="13"/>
      <c r="SPB57" s="13"/>
      <c r="SPC57" s="13"/>
      <c r="SPD57" s="13"/>
      <c r="SPE57" s="13"/>
      <c r="SPF57" s="13"/>
      <c r="SPG57" s="13"/>
      <c r="SPH57" s="13"/>
      <c r="SPI57" s="13"/>
      <c r="SPJ57" s="13"/>
      <c r="SPK57" s="13"/>
      <c r="SPL57" s="13"/>
      <c r="SPM57" s="13"/>
      <c r="SPN57" s="13"/>
      <c r="SPO57" s="13"/>
      <c r="SPP57" s="13"/>
      <c r="SPQ57" s="13"/>
      <c r="SPR57" s="13"/>
      <c r="SPS57" s="13"/>
      <c r="SPT57" s="13"/>
      <c r="SPU57" s="13"/>
      <c r="SPV57" s="13"/>
      <c r="SPW57" s="13"/>
      <c r="SPX57" s="13"/>
      <c r="SPY57" s="13"/>
      <c r="SPZ57" s="13"/>
      <c r="SQA57" s="13"/>
      <c r="SQB57" s="13"/>
      <c r="SQC57" s="13"/>
      <c r="SQD57" s="13"/>
      <c r="SQE57" s="13"/>
      <c r="SQF57" s="13"/>
      <c r="SQG57" s="13"/>
      <c r="SQH57" s="13"/>
      <c r="SQI57" s="13"/>
      <c r="SQJ57" s="13"/>
      <c r="SQK57" s="13"/>
      <c r="SQL57" s="13"/>
      <c r="SQM57" s="13"/>
      <c r="SQN57" s="13"/>
      <c r="SQO57" s="13"/>
      <c r="SQP57" s="13"/>
      <c r="SQQ57" s="13"/>
      <c r="SQR57" s="13"/>
      <c r="SQS57" s="13"/>
      <c r="SQT57" s="13"/>
      <c r="SQU57" s="13"/>
      <c r="SQV57" s="13"/>
      <c r="SQW57" s="13"/>
      <c r="SQX57" s="13"/>
      <c r="SQY57" s="13"/>
      <c r="SQZ57" s="13"/>
      <c r="SRA57" s="13"/>
      <c r="SRB57" s="13"/>
      <c r="SRC57" s="13"/>
      <c r="SRD57" s="13"/>
      <c r="SRE57" s="13"/>
      <c r="SRF57" s="13"/>
      <c r="SRG57" s="13"/>
      <c r="SRH57" s="13"/>
      <c r="SRI57" s="13"/>
      <c r="SRJ57" s="13"/>
      <c r="SRK57" s="13"/>
      <c r="SRL57" s="13"/>
      <c r="SRM57" s="13"/>
      <c r="SRN57" s="13"/>
      <c r="SRO57" s="13"/>
      <c r="SRP57" s="13"/>
      <c r="SRQ57" s="13"/>
      <c r="SRR57" s="13"/>
      <c r="SRS57" s="13"/>
      <c r="SRT57" s="13"/>
      <c r="SRU57" s="13"/>
      <c r="SRV57" s="13"/>
      <c r="SRW57" s="13"/>
      <c r="SRX57" s="13"/>
      <c r="SRY57" s="13"/>
      <c r="SRZ57" s="13"/>
      <c r="SSA57" s="13"/>
      <c r="SSB57" s="13"/>
      <c r="SSC57" s="13"/>
      <c r="SSD57" s="13"/>
      <c r="SSE57" s="13"/>
      <c r="SSF57" s="13"/>
      <c r="SSG57" s="13"/>
      <c r="SSH57" s="13"/>
      <c r="SSI57" s="13"/>
      <c r="SSJ57" s="13"/>
      <c r="SSK57" s="13"/>
      <c r="SSL57" s="13"/>
      <c r="SSM57" s="13"/>
      <c r="SSN57" s="13"/>
      <c r="SSO57" s="13"/>
      <c r="SSP57" s="13"/>
      <c r="SSQ57" s="13"/>
      <c r="SSR57" s="13"/>
      <c r="SSS57" s="13"/>
      <c r="SST57" s="13"/>
      <c r="SSU57" s="13"/>
      <c r="SSV57" s="13"/>
      <c r="SSW57" s="13"/>
      <c r="SSX57" s="13"/>
      <c r="SSY57" s="13"/>
      <c r="SSZ57" s="13"/>
      <c r="STA57" s="13"/>
      <c r="STB57" s="13"/>
      <c r="STC57" s="13"/>
      <c r="STD57" s="13"/>
      <c r="STE57" s="13"/>
      <c r="STF57" s="13"/>
      <c r="STG57" s="13"/>
      <c r="STH57" s="13"/>
      <c r="STI57" s="13"/>
      <c r="STJ57" s="13"/>
      <c r="STK57" s="13"/>
      <c r="STL57" s="13"/>
      <c r="STM57" s="13"/>
      <c r="STN57" s="13"/>
      <c r="STO57" s="13"/>
      <c r="STP57" s="13"/>
      <c r="STQ57" s="13"/>
      <c r="STR57" s="13"/>
      <c r="STS57" s="13"/>
      <c r="STT57" s="13"/>
      <c r="STU57" s="13"/>
      <c r="STV57" s="13"/>
      <c r="STW57" s="13"/>
      <c r="STX57" s="13"/>
      <c r="STY57" s="13"/>
      <c r="STZ57" s="13"/>
      <c r="SUA57" s="13"/>
      <c r="SUB57" s="13"/>
      <c r="SUC57" s="13"/>
      <c r="SUD57" s="13"/>
      <c r="SUE57" s="13"/>
      <c r="SUF57" s="13"/>
      <c r="SUG57" s="13"/>
      <c r="SUH57" s="13"/>
      <c r="SUI57" s="13"/>
      <c r="SUJ57" s="13"/>
      <c r="SUK57" s="13"/>
      <c r="SUL57" s="13"/>
      <c r="SUM57" s="13"/>
      <c r="SUN57" s="13"/>
      <c r="SUO57" s="13"/>
      <c r="SUP57" s="13"/>
      <c r="SUQ57" s="13"/>
      <c r="SUR57" s="13"/>
      <c r="SUS57" s="13"/>
      <c r="SUT57" s="13"/>
      <c r="SUU57" s="13"/>
      <c r="SUV57" s="13"/>
      <c r="SUW57" s="13"/>
      <c r="SUX57" s="13"/>
      <c r="SUY57" s="13"/>
      <c r="SUZ57" s="13"/>
      <c r="SVA57" s="13"/>
      <c r="SVB57" s="13"/>
      <c r="SVC57" s="13"/>
      <c r="SVD57" s="13"/>
      <c r="SVE57" s="13"/>
      <c r="SVF57" s="13"/>
      <c r="SVG57" s="13"/>
      <c r="SVH57" s="13"/>
      <c r="SVI57" s="13"/>
      <c r="SVJ57" s="13"/>
      <c r="SVK57" s="13"/>
      <c r="SVL57" s="13"/>
      <c r="SVM57" s="13"/>
      <c r="SVN57" s="13"/>
      <c r="SVO57" s="13"/>
      <c r="SVP57" s="13"/>
      <c r="SVQ57" s="13"/>
      <c r="SVR57" s="13"/>
      <c r="SVS57" s="13"/>
      <c r="SVT57" s="13"/>
      <c r="SVU57" s="13"/>
      <c r="SVV57" s="13"/>
      <c r="SVW57" s="13"/>
      <c r="SVX57" s="13"/>
      <c r="SVY57" s="13"/>
      <c r="SVZ57" s="13"/>
      <c r="SWA57" s="13"/>
      <c r="SWB57" s="13"/>
      <c r="SWC57" s="13"/>
      <c r="SWD57" s="13"/>
      <c r="SWE57" s="13"/>
      <c r="SWF57" s="13"/>
      <c r="SWG57" s="13"/>
      <c r="SWH57" s="13"/>
      <c r="SWI57" s="13"/>
      <c r="SWJ57" s="13"/>
      <c r="SWK57" s="13"/>
      <c r="SWL57" s="13"/>
      <c r="SWM57" s="13"/>
      <c r="SWN57" s="13"/>
      <c r="SWO57" s="13"/>
      <c r="SWP57" s="13"/>
      <c r="SWQ57" s="13"/>
      <c r="SWR57" s="13"/>
      <c r="SWS57" s="13"/>
      <c r="SWT57" s="13"/>
      <c r="SWU57" s="13"/>
      <c r="SWV57" s="13"/>
      <c r="SWW57" s="13"/>
      <c r="SWX57" s="13"/>
      <c r="SWY57" s="13"/>
      <c r="SWZ57" s="13"/>
      <c r="SXA57" s="13"/>
      <c r="SXB57" s="13"/>
      <c r="SXC57" s="13"/>
      <c r="SXD57" s="13"/>
      <c r="SXE57" s="13"/>
      <c r="SXF57" s="13"/>
      <c r="SXG57" s="13"/>
      <c r="SXH57" s="13"/>
      <c r="SXI57" s="13"/>
      <c r="SXJ57" s="13"/>
      <c r="SXK57" s="13"/>
      <c r="SXL57" s="13"/>
      <c r="SXM57" s="13"/>
      <c r="SXN57" s="13"/>
      <c r="SXO57" s="13"/>
      <c r="SXP57" s="13"/>
      <c r="SXQ57" s="13"/>
      <c r="SXR57" s="13"/>
      <c r="SXS57" s="13"/>
      <c r="SXT57" s="13"/>
      <c r="SXU57" s="13"/>
      <c r="SXV57" s="13"/>
      <c r="SXW57" s="13"/>
      <c r="SXX57" s="13"/>
      <c r="SXY57" s="13"/>
      <c r="SXZ57" s="13"/>
      <c r="SYA57" s="13"/>
      <c r="SYB57" s="13"/>
      <c r="SYC57" s="13"/>
      <c r="SYD57" s="13"/>
      <c r="SYE57" s="13"/>
      <c r="SYF57" s="13"/>
      <c r="SYG57" s="13"/>
      <c r="SYH57" s="13"/>
      <c r="SYI57" s="13"/>
      <c r="SYJ57" s="13"/>
      <c r="SYK57" s="13"/>
      <c r="SYL57" s="13"/>
      <c r="SYM57" s="13"/>
      <c r="SYN57" s="13"/>
      <c r="SYO57" s="13"/>
      <c r="SYP57" s="13"/>
      <c r="SYQ57" s="13"/>
      <c r="SYR57" s="13"/>
      <c r="SYS57" s="13"/>
      <c r="SYT57" s="13"/>
      <c r="SYU57" s="13"/>
      <c r="SYV57" s="13"/>
      <c r="SYW57" s="13"/>
      <c r="SYX57" s="13"/>
      <c r="SYY57" s="13"/>
      <c r="SYZ57" s="13"/>
      <c r="SZA57" s="13"/>
      <c r="SZB57" s="13"/>
      <c r="SZC57" s="13"/>
      <c r="SZD57" s="13"/>
      <c r="SZE57" s="13"/>
      <c r="SZF57" s="13"/>
      <c r="SZG57" s="13"/>
      <c r="SZH57" s="13"/>
      <c r="SZI57" s="13"/>
      <c r="SZJ57" s="13"/>
      <c r="SZK57" s="13"/>
      <c r="SZL57" s="13"/>
      <c r="SZM57" s="13"/>
      <c r="SZN57" s="13"/>
      <c r="SZO57" s="13"/>
      <c r="SZP57" s="13"/>
      <c r="SZQ57" s="13"/>
      <c r="SZR57" s="13"/>
      <c r="SZS57" s="13"/>
      <c r="SZT57" s="13"/>
      <c r="SZU57" s="13"/>
      <c r="SZV57" s="13"/>
      <c r="SZW57" s="13"/>
      <c r="SZX57" s="13"/>
      <c r="SZY57" s="13"/>
      <c r="SZZ57" s="13"/>
      <c r="TAA57" s="13"/>
      <c r="TAB57" s="13"/>
      <c r="TAC57" s="13"/>
      <c r="TAD57" s="13"/>
      <c r="TAE57" s="13"/>
      <c r="TAF57" s="13"/>
      <c r="TAG57" s="13"/>
      <c r="TAH57" s="13"/>
      <c r="TAI57" s="13"/>
      <c r="TAJ57" s="13"/>
      <c r="TAK57" s="13"/>
      <c r="TAL57" s="13"/>
      <c r="TAM57" s="13"/>
      <c r="TAN57" s="13"/>
      <c r="TAO57" s="13"/>
      <c r="TAP57" s="13"/>
      <c r="TAQ57" s="13"/>
      <c r="TAR57" s="13"/>
      <c r="TAS57" s="13"/>
      <c r="TAT57" s="13"/>
      <c r="TAU57" s="13"/>
      <c r="TAV57" s="13"/>
      <c r="TAW57" s="13"/>
      <c r="TAX57" s="13"/>
      <c r="TAY57" s="13"/>
      <c r="TAZ57" s="13"/>
      <c r="TBA57" s="13"/>
      <c r="TBB57" s="13"/>
      <c r="TBC57" s="13"/>
      <c r="TBD57" s="13"/>
      <c r="TBE57" s="13"/>
      <c r="TBF57" s="13"/>
      <c r="TBG57" s="13"/>
      <c r="TBH57" s="13"/>
      <c r="TBI57" s="13"/>
      <c r="TBJ57" s="13"/>
      <c r="TBK57" s="13"/>
      <c r="TBL57" s="13"/>
      <c r="TBM57" s="13"/>
      <c r="TBN57" s="13"/>
      <c r="TBO57" s="13"/>
      <c r="TBP57" s="13"/>
      <c r="TBQ57" s="13"/>
      <c r="TBR57" s="13"/>
      <c r="TBS57" s="13"/>
      <c r="TBT57" s="13"/>
      <c r="TBU57" s="13"/>
      <c r="TBV57" s="13"/>
      <c r="TBW57" s="13"/>
      <c r="TBX57" s="13"/>
      <c r="TBY57" s="13"/>
      <c r="TBZ57" s="13"/>
      <c r="TCA57" s="13"/>
      <c r="TCB57" s="13"/>
      <c r="TCC57" s="13"/>
      <c r="TCD57" s="13"/>
      <c r="TCE57" s="13"/>
      <c r="TCF57" s="13"/>
      <c r="TCG57" s="13"/>
      <c r="TCH57" s="13"/>
      <c r="TCI57" s="13"/>
      <c r="TCJ57" s="13"/>
      <c r="TCK57" s="13"/>
      <c r="TCL57" s="13"/>
      <c r="TCM57" s="13"/>
      <c r="TCN57" s="13"/>
      <c r="TCO57" s="13"/>
      <c r="TCP57" s="13"/>
      <c r="TCQ57" s="13"/>
      <c r="TCR57" s="13"/>
      <c r="TCS57" s="13"/>
      <c r="TCT57" s="13"/>
      <c r="TCU57" s="13"/>
      <c r="TCV57" s="13"/>
      <c r="TCW57" s="13"/>
      <c r="TCX57" s="13"/>
      <c r="TCY57" s="13"/>
      <c r="TCZ57" s="13"/>
      <c r="TDA57" s="13"/>
      <c r="TDB57" s="13"/>
      <c r="TDC57" s="13"/>
      <c r="TDD57" s="13"/>
      <c r="TDE57" s="13"/>
      <c r="TDF57" s="13"/>
      <c r="TDG57" s="13"/>
      <c r="TDH57" s="13"/>
      <c r="TDI57" s="13"/>
      <c r="TDJ57" s="13"/>
      <c r="TDK57" s="13"/>
      <c r="TDL57" s="13"/>
      <c r="TDM57" s="13"/>
      <c r="TDN57" s="13"/>
      <c r="TDO57" s="13"/>
      <c r="TDP57" s="13"/>
      <c r="TDQ57" s="13"/>
      <c r="TDR57" s="13"/>
      <c r="TDS57" s="13"/>
      <c r="TDT57" s="13"/>
      <c r="TDU57" s="13"/>
      <c r="TDV57" s="13"/>
      <c r="TDW57" s="13"/>
      <c r="TDX57" s="13"/>
      <c r="TDY57" s="13"/>
      <c r="TDZ57" s="13"/>
      <c r="TEA57" s="13"/>
      <c r="TEB57" s="13"/>
      <c r="TEC57" s="13"/>
      <c r="TED57" s="13"/>
      <c r="TEE57" s="13"/>
      <c r="TEF57" s="13"/>
      <c r="TEG57" s="13"/>
      <c r="TEH57" s="13"/>
      <c r="TEI57" s="13"/>
      <c r="TEJ57" s="13"/>
      <c r="TEK57" s="13"/>
      <c r="TEL57" s="13"/>
      <c r="TEM57" s="13"/>
      <c r="TEN57" s="13"/>
      <c r="TEO57" s="13"/>
      <c r="TEP57" s="13"/>
      <c r="TEQ57" s="13"/>
      <c r="TER57" s="13"/>
      <c r="TES57" s="13"/>
      <c r="TET57" s="13"/>
      <c r="TEU57" s="13"/>
      <c r="TEV57" s="13"/>
      <c r="TEW57" s="13"/>
      <c r="TEX57" s="13"/>
      <c r="TEY57" s="13"/>
      <c r="TEZ57" s="13"/>
      <c r="TFA57" s="13"/>
      <c r="TFB57" s="13"/>
      <c r="TFC57" s="13"/>
      <c r="TFD57" s="13"/>
      <c r="TFE57" s="13"/>
      <c r="TFF57" s="13"/>
      <c r="TFG57" s="13"/>
      <c r="TFH57" s="13"/>
      <c r="TFI57" s="13"/>
      <c r="TFJ57" s="13"/>
      <c r="TFK57" s="13"/>
      <c r="TFL57" s="13"/>
      <c r="TFM57" s="13"/>
      <c r="TFN57" s="13"/>
      <c r="TFO57" s="13"/>
      <c r="TFP57" s="13"/>
      <c r="TFQ57" s="13"/>
      <c r="TFR57" s="13"/>
      <c r="TFS57" s="13"/>
      <c r="TFT57" s="13"/>
      <c r="TFU57" s="13"/>
      <c r="TFV57" s="13"/>
      <c r="TFW57" s="13"/>
      <c r="TFX57" s="13"/>
      <c r="TFY57" s="13"/>
      <c r="TFZ57" s="13"/>
      <c r="TGA57" s="13"/>
      <c r="TGB57" s="13"/>
      <c r="TGC57" s="13"/>
      <c r="TGD57" s="13"/>
      <c r="TGE57" s="13"/>
      <c r="TGF57" s="13"/>
      <c r="TGG57" s="13"/>
      <c r="TGH57" s="13"/>
      <c r="TGI57" s="13"/>
      <c r="TGJ57" s="13"/>
      <c r="TGK57" s="13"/>
      <c r="TGL57" s="13"/>
      <c r="TGM57" s="13"/>
      <c r="TGN57" s="13"/>
      <c r="TGO57" s="13"/>
      <c r="TGP57" s="13"/>
      <c r="TGQ57" s="13"/>
      <c r="TGR57" s="13"/>
      <c r="TGS57" s="13"/>
      <c r="TGT57" s="13"/>
      <c r="TGU57" s="13"/>
      <c r="TGV57" s="13"/>
      <c r="TGW57" s="13"/>
      <c r="TGX57" s="13"/>
      <c r="TGY57" s="13"/>
      <c r="TGZ57" s="13"/>
      <c r="THA57" s="13"/>
      <c r="THB57" s="13"/>
      <c r="THC57" s="13"/>
      <c r="THD57" s="13"/>
      <c r="THE57" s="13"/>
      <c r="THF57" s="13"/>
      <c r="THG57" s="13"/>
      <c r="THH57" s="13"/>
      <c r="THI57" s="13"/>
      <c r="THJ57" s="13"/>
      <c r="THK57" s="13"/>
      <c r="THL57" s="13"/>
      <c r="THM57" s="13"/>
      <c r="THN57" s="13"/>
      <c r="THO57" s="13"/>
      <c r="THP57" s="13"/>
      <c r="THQ57" s="13"/>
      <c r="THR57" s="13"/>
      <c r="THS57" s="13"/>
      <c r="THT57" s="13"/>
      <c r="THU57" s="13"/>
      <c r="THV57" s="13"/>
      <c r="THW57" s="13"/>
      <c r="THX57" s="13"/>
      <c r="THY57" s="13"/>
      <c r="THZ57" s="13"/>
      <c r="TIA57" s="13"/>
      <c r="TIB57" s="13"/>
      <c r="TIC57" s="13"/>
      <c r="TID57" s="13"/>
      <c r="TIE57" s="13"/>
      <c r="TIF57" s="13"/>
      <c r="TIG57" s="13"/>
      <c r="TIH57" s="13"/>
      <c r="TII57" s="13"/>
      <c r="TIJ57" s="13"/>
      <c r="TIK57" s="13"/>
      <c r="TIL57" s="13"/>
      <c r="TIM57" s="13"/>
      <c r="TIN57" s="13"/>
      <c r="TIO57" s="13"/>
      <c r="TIP57" s="13"/>
      <c r="TIQ57" s="13"/>
      <c r="TIR57" s="13"/>
      <c r="TIS57" s="13"/>
      <c r="TIT57" s="13"/>
      <c r="TIU57" s="13"/>
      <c r="TIV57" s="13"/>
      <c r="TIW57" s="13"/>
      <c r="TIX57" s="13"/>
      <c r="TIY57" s="13"/>
      <c r="TIZ57" s="13"/>
      <c r="TJA57" s="13"/>
      <c r="TJB57" s="13"/>
      <c r="TJC57" s="13"/>
      <c r="TJD57" s="13"/>
      <c r="TJE57" s="13"/>
      <c r="TJF57" s="13"/>
      <c r="TJG57" s="13"/>
      <c r="TJH57" s="13"/>
      <c r="TJI57" s="13"/>
      <c r="TJJ57" s="13"/>
      <c r="TJK57" s="13"/>
      <c r="TJL57" s="13"/>
      <c r="TJM57" s="13"/>
      <c r="TJN57" s="13"/>
      <c r="TJO57" s="13"/>
      <c r="TJP57" s="13"/>
      <c r="TJQ57" s="13"/>
      <c r="TJR57" s="13"/>
      <c r="TJS57" s="13"/>
      <c r="TJT57" s="13"/>
      <c r="TJU57" s="13"/>
      <c r="TJV57" s="13"/>
      <c r="TJW57" s="13"/>
      <c r="TJX57" s="13"/>
      <c r="TJY57" s="13"/>
      <c r="TJZ57" s="13"/>
      <c r="TKA57" s="13"/>
      <c r="TKB57" s="13"/>
      <c r="TKC57" s="13"/>
      <c r="TKD57" s="13"/>
      <c r="TKE57" s="13"/>
      <c r="TKF57" s="13"/>
      <c r="TKG57" s="13"/>
      <c r="TKH57" s="13"/>
      <c r="TKI57" s="13"/>
      <c r="TKJ57" s="13"/>
      <c r="TKK57" s="13"/>
      <c r="TKL57" s="13"/>
      <c r="TKM57" s="13"/>
      <c r="TKN57" s="13"/>
      <c r="TKO57" s="13"/>
      <c r="TKP57" s="13"/>
      <c r="TKQ57" s="13"/>
      <c r="TKR57" s="13"/>
      <c r="TKS57" s="13"/>
      <c r="TKT57" s="13"/>
      <c r="TKU57" s="13"/>
      <c r="TKV57" s="13"/>
      <c r="TKW57" s="13"/>
      <c r="TKX57" s="13"/>
      <c r="TKY57" s="13"/>
      <c r="TKZ57" s="13"/>
      <c r="TLA57" s="13"/>
      <c r="TLB57" s="13"/>
      <c r="TLC57" s="13"/>
      <c r="TLD57" s="13"/>
      <c r="TLE57" s="13"/>
      <c r="TLF57" s="13"/>
      <c r="TLG57" s="13"/>
      <c r="TLH57" s="13"/>
      <c r="TLI57" s="13"/>
      <c r="TLJ57" s="13"/>
      <c r="TLK57" s="13"/>
      <c r="TLL57" s="13"/>
      <c r="TLM57" s="13"/>
      <c r="TLN57" s="13"/>
      <c r="TLO57" s="13"/>
      <c r="TLP57" s="13"/>
      <c r="TLQ57" s="13"/>
      <c r="TLR57" s="13"/>
      <c r="TLS57" s="13"/>
      <c r="TLT57" s="13"/>
      <c r="TLU57" s="13"/>
      <c r="TLV57" s="13"/>
      <c r="TLW57" s="13"/>
      <c r="TLX57" s="13"/>
      <c r="TLY57" s="13"/>
      <c r="TLZ57" s="13"/>
      <c r="TMA57" s="13"/>
      <c r="TMB57" s="13"/>
      <c r="TMC57" s="13"/>
      <c r="TMD57" s="13"/>
      <c r="TME57" s="13"/>
      <c r="TMF57" s="13"/>
      <c r="TMG57" s="13"/>
      <c r="TMH57" s="13"/>
      <c r="TMI57" s="13"/>
      <c r="TMJ57" s="13"/>
      <c r="TMK57" s="13"/>
      <c r="TML57" s="13"/>
      <c r="TMM57" s="13"/>
      <c r="TMN57" s="13"/>
      <c r="TMO57" s="13"/>
      <c r="TMP57" s="13"/>
      <c r="TMQ57" s="13"/>
      <c r="TMR57" s="13"/>
      <c r="TMS57" s="13"/>
      <c r="TMT57" s="13"/>
      <c r="TMU57" s="13"/>
      <c r="TMV57" s="13"/>
      <c r="TMW57" s="13"/>
      <c r="TMX57" s="13"/>
      <c r="TMY57" s="13"/>
      <c r="TMZ57" s="13"/>
      <c r="TNA57" s="13"/>
      <c r="TNB57" s="13"/>
      <c r="TNC57" s="13"/>
      <c r="TND57" s="13"/>
      <c r="TNE57" s="13"/>
      <c r="TNF57" s="13"/>
      <c r="TNG57" s="13"/>
      <c r="TNH57" s="13"/>
      <c r="TNI57" s="13"/>
      <c r="TNJ57" s="13"/>
      <c r="TNK57" s="13"/>
      <c r="TNL57" s="13"/>
      <c r="TNM57" s="13"/>
      <c r="TNN57" s="13"/>
      <c r="TNO57" s="13"/>
      <c r="TNP57" s="13"/>
      <c r="TNQ57" s="13"/>
      <c r="TNR57" s="13"/>
      <c r="TNS57" s="13"/>
      <c r="TNT57" s="13"/>
      <c r="TNU57" s="13"/>
      <c r="TNV57" s="13"/>
      <c r="TNW57" s="13"/>
      <c r="TNX57" s="13"/>
      <c r="TNY57" s="13"/>
      <c r="TNZ57" s="13"/>
      <c r="TOA57" s="13"/>
      <c r="TOB57" s="13"/>
      <c r="TOC57" s="13"/>
      <c r="TOD57" s="13"/>
      <c r="TOE57" s="13"/>
      <c r="TOF57" s="13"/>
      <c r="TOG57" s="13"/>
      <c r="TOH57" s="13"/>
      <c r="TOI57" s="13"/>
      <c r="TOJ57" s="13"/>
      <c r="TOK57" s="13"/>
      <c r="TOL57" s="13"/>
      <c r="TOM57" s="13"/>
      <c r="TON57" s="13"/>
      <c r="TOO57" s="13"/>
      <c r="TOP57" s="13"/>
      <c r="TOQ57" s="13"/>
      <c r="TOR57" s="13"/>
      <c r="TOS57" s="13"/>
      <c r="TOT57" s="13"/>
      <c r="TOU57" s="13"/>
      <c r="TOV57" s="13"/>
      <c r="TOW57" s="13"/>
      <c r="TOX57" s="13"/>
      <c r="TOY57" s="13"/>
      <c r="TOZ57" s="13"/>
      <c r="TPA57" s="13"/>
      <c r="TPB57" s="13"/>
      <c r="TPC57" s="13"/>
      <c r="TPD57" s="13"/>
      <c r="TPE57" s="13"/>
      <c r="TPF57" s="13"/>
      <c r="TPG57" s="13"/>
      <c r="TPH57" s="13"/>
      <c r="TPI57" s="13"/>
      <c r="TPJ57" s="13"/>
      <c r="TPK57" s="13"/>
      <c r="TPL57" s="13"/>
      <c r="TPM57" s="13"/>
      <c r="TPN57" s="13"/>
      <c r="TPO57" s="13"/>
      <c r="TPP57" s="13"/>
      <c r="TPQ57" s="13"/>
      <c r="TPR57" s="13"/>
      <c r="TPS57" s="13"/>
      <c r="TPT57" s="13"/>
      <c r="TPU57" s="13"/>
      <c r="TPV57" s="13"/>
      <c r="TPW57" s="13"/>
      <c r="TPX57" s="13"/>
      <c r="TPY57" s="13"/>
      <c r="TPZ57" s="13"/>
      <c r="TQA57" s="13"/>
      <c r="TQB57" s="13"/>
      <c r="TQC57" s="13"/>
      <c r="TQD57" s="13"/>
      <c r="TQE57" s="13"/>
      <c r="TQF57" s="13"/>
      <c r="TQG57" s="13"/>
      <c r="TQH57" s="13"/>
      <c r="TQI57" s="13"/>
      <c r="TQJ57" s="13"/>
      <c r="TQK57" s="13"/>
      <c r="TQL57" s="13"/>
      <c r="TQM57" s="13"/>
      <c r="TQN57" s="13"/>
      <c r="TQO57" s="13"/>
      <c r="TQP57" s="13"/>
      <c r="TQQ57" s="13"/>
      <c r="TQR57" s="13"/>
      <c r="TQS57" s="13"/>
      <c r="TQT57" s="13"/>
      <c r="TQU57" s="13"/>
      <c r="TQV57" s="13"/>
      <c r="TQW57" s="13"/>
      <c r="TQX57" s="13"/>
      <c r="TQY57" s="13"/>
      <c r="TQZ57" s="13"/>
      <c r="TRA57" s="13"/>
      <c r="TRB57" s="13"/>
      <c r="TRC57" s="13"/>
      <c r="TRD57" s="13"/>
      <c r="TRE57" s="13"/>
      <c r="TRF57" s="13"/>
      <c r="TRG57" s="13"/>
      <c r="TRH57" s="13"/>
      <c r="TRI57" s="13"/>
      <c r="TRJ57" s="13"/>
      <c r="TRK57" s="13"/>
      <c r="TRL57" s="13"/>
      <c r="TRM57" s="13"/>
      <c r="TRN57" s="13"/>
      <c r="TRO57" s="13"/>
      <c r="TRP57" s="13"/>
      <c r="TRQ57" s="13"/>
      <c r="TRR57" s="13"/>
      <c r="TRS57" s="13"/>
      <c r="TRT57" s="13"/>
      <c r="TRU57" s="13"/>
      <c r="TRV57" s="13"/>
      <c r="TRW57" s="13"/>
      <c r="TRX57" s="13"/>
      <c r="TRY57" s="13"/>
      <c r="TRZ57" s="13"/>
      <c r="TSA57" s="13"/>
      <c r="TSB57" s="13"/>
      <c r="TSC57" s="13"/>
      <c r="TSD57" s="13"/>
      <c r="TSE57" s="13"/>
      <c r="TSF57" s="13"/>
      <c r="TSG57" s="13"/>
      <c r="TSH57" s="13"/>
      <c r="TSI57" s="13"/>
      <c r="TSJ57" s="13"/>
      <c r="TSK57" s="13"/>
      <c r="TSL57" s="13"/>
      <c r="TSM57" s="13"/>
      <c r="TSN57" s="13"/>
      <c r="TSO57" s="13"/>
      <c r="TSP57" s="13"/>
      <c r="TSQ57" s="13"/>
      <c r="TSR57" s="13"/>
      <c r="TSS57" s="13"/>
      <c r="TST57" s="13"/>
      <c r="TSU57" s="13"/>
      <c r="TSV57" s="13"/>
      <c r="TSW57" s="13"/>
      <c r="TSX57" s="13"/>
      <c r="TSY57" s="13"/>
      <c r="TSZ57" s="13"/>
      <c r="TTA57" s="13"/>
      <c r="TTB57" s="13"/>
      <c r="TTC57" s="13"/>
      <c r="TTD57" s="13"/>
      <c r="TTE57" s="13"/>
      <c r="TTF57" s="13"/>
      <c r="TTG57" s="13"/>
      <c r="TTH57" s="13"/>
      <c r="TTI57" s="13"/>
      <c r="TTJ57" s="13"/>
      <c r="TTK57" s="13"/>
      <c r="TTL57" s="13"/>
      <c r="TTM57" s="13"/>
      <c r="TTN57" s="13"/>
      <c r="TTO57" s="13"/>
      <c r="TTP57" s="13"/>
      <c r="TTQ57" s="13"/>
      <c r="TTR57" s="13"/>
      <c r="TTS57" s="13"/>
      <c r="TTT57" s="13"/>
      <c r="TTU57" s="13"/>
      <c r="TTV57" s="13"/>
      <c r="TTW57" s="13"/>
      <c r="TTX57" s="13"/>
      <c r="TTY57" s="13"/>
      <c r="TTZ57" s="13"/>
      <c r="TUA57" s="13"/>
      <c r="TUB57" s="13"/>
      <c r="TUC57" s="13"/>
      <c r="TUD57" s="13"/>
      <c r="TUE57" s="13"/>
      <c r="TUF57" s="13"/>
      <c r="TUG57" s="13"/>
      <c r="TUH57" s="13"/>
      <c r="TUI57" s="13"/>
      <c r="TUJ57" s="13"/>
      <c r="TUK57" s="13"/>
      <c r="TUL57" s="13"/>
      <c r="TUM57" s="13"/>
      <c r="TUN57" s="13"/>
      <c r="TUO57" s="13"/>
      <c r="TUP57" s="13"/>
      <c r="TUQ57" s="13"/>
      <c r="TUR57" s="13"/>
      <c r="TUS57" s="13"/>
      <c r="TUT57" s="13"/>
      <c r="TUU57" s="13"/>
      <c r="TUV57" s="13"/>
      <c r="TUW57" s="13"/>
      <c r="TUX57" s="13"/>
      <c r="TUY57" s="13"/>
      <c r="TUZ57" s="13"/>
      <c r="TVA57" s="13"/>
      <c r="TVB57" s="13"/>
      <c r="TVC57" s="13"/>
      <c r="TVD57" s="13"/>
      <c r="TVE57" s="13"/>
      <c r="TVF57" s="13"/>
      <c r="TVG57" s="13"/>
      <c r="TVH57" s="13"/>
      <c r="TVI57" s="13"/>
      <c r="TVJ57" s="13"/>
      <c r="TVK57" s="13"/>
      <c r="TVL57" s="13"/>
      <c r="TVM57" s="13"/>
      <c r="TVN57" s="13"/>
      <c r="TVO57" s="13"/>
      <c r="TVP57" s="13"/>
      <c r="TVQ57" s="13"/>
      <c r="TVR57" s="13"/>
      <c r="TVS57" s="13"/>
      <c r="TVT57" s="13"/>
      <c r="TVU57" s="13"/>
      <c r="TVV57" s="13"/>
      <c r="TVW57" s="13"/>
      <c r="TVX57" s="13"/>
      <c r="TVY57" s="13"/>
      <c r="TVZ57" s="13"/>
      <c r="TWA57" s="13"/>
      <c r="TWB57" s="13"/>
      <c r="TWC57" s="13"/>
      <c r="TWD57" s="13"/>
      <c r="TWE57" s="13"/>
      <c r="TWF57" s="13"/>
      <c r="TWG57" s="13"/>
      <c r="TWH57" s="13"/>
      <c r="TWI57" s="13"/>
      <c r="TWJ57" s="13"/>
      <c r="TWK57" s="13"/>
      <c r="TWL57" s="13"/>
      <c r="TWM57" s="13"/>
      <c r="TWN57" s="13"/>
      <c r="TWO57" s="13"/>
      <c r="TWP57" s="13"/>
      <c r="TWQ57" s="13"/>
      <c r="TWR57" s="13"/>
      <c r="TWS57" s="13"/>
      <c r="TWT57" s="13"/>
      <c r="TWU57" s="13"/>
      <c r="TWV57" s="13"/>
      <c r="TWW57" s="13"/>
      <c r="TWX57" s="13"/>
      <c r="TWY57" s="13"/>
      <c r="TWZ57" s="13"/>
      <c r="TXA57" s="13"/>
      <c r="TXB57" s="13"/>
      <c r="TXC57" s="13"/>
      <c r="TXD57" s="13"/>
      <c r="TXE57" s="13"/>
      <c r="TXF57" s="13"/>
      <c r="TXG57" s="13"/>
      <c r="TXH57" s="13"/>
      <c r="TXI57" s="13"/>
      <c r="TXJ57" s="13"/>
      <c r="TXK57" s="13"/>
      <c r="TXL57" s="13"/>
      <c r="TXM57" s="13"/>
      <c r="TXN57" s="13"/>
      <c r="TXO57" s="13"/>
      <c r="TXP57" s="13"/>
      <c r="TXQ57" s="13"/>
      <c r="TXR57" s="13"/>
      <c r="TXS57" s="13"/>
      <c r="TXT57" s="13"/>
      <c r="TXU57" s="13"/>
      <c r="TXV57" s="13"/>
      <c r="TXW57" s="13"/>
      <c r="TXX57" s="13"/>
      <c r="TXY57" s="13"/>
      <c r="TXZ57" s="13"/>
      <c r="TYA57" s="13"/>
      <c r="TYB57" s="13"/>
      <c r="TYC57" s="13"/>
      <c r="TYD57" s="13"/>
      <c r="TYE57" s="13"/>
      <c r="TYF57" s="13"/>
      <c r="TYG57" s="13"/>
      <c r="TYH57" s="13"/>
      <c r="TYI57" s="13"/>
      <c r="TYJ57" s="13"/>
      <c r="TYK57" s="13"/>
      <c r="TYL57" s="13"/>
      <c r="TYM57" s="13"/>
      <c r="TYN57" s="13"/>
      <c r="TYO57" s="13"/>
      <c r="TYP57" s="13"/>
      <c r="TYQ57" s="13"/>
      <c r="TYR57" s="13"/>
      <c r="TYS57" s="13"/>
      <c r="TYT57" s="13"/>
      <c r="TYU57" s="13"/>
      <c r="TYV57" s="13"/>
      <c r="TYW57" s="13"/>
      <c r="TYX57" s="13"/>
      <c r="TYY57" s="13"/>
      <c r="TYZ57" s="13"/>
      <c r="TZA57" s="13"/>
      <c r="TZB57" s="13"/>
      <c r="TZC57" s="13"/>
      <c r="TZD57" s="13"/>
      <c r="TZE57" s="13"/>
      <c r="TZF57" s="13"/>
      <c r="TZG57" s="13"/>
      <c r="TZH57" s="13"/>
      <c r="TZI57" s="13"/>
      <c r="TZJ57" s="13"/>
      <c r="TZK57" s="13"/>
      <c r="TZL57" s="13"/>
      <c r="TZM57" s="13"/>
      <c r="TZN57" s="13"/>
      <c r="TZO57" s="13"/>
      <c r="TZP57" s="13"/>
      <c r="TZQ57" s="13"/>
      <c r="TZR57" s="13"/>
      <c r="TZS57" s="13"/>
      <c r="TZT57" s="13"/>
      <c r="TZU57" s="13"/>
      <c r="TZV57" s="13"/>
      <c r="TZW57" s="13"/>
      <c r="TZX57" s="13"/>
      <c r="TZY57" s="13"/>
      <c r="TZZ57" s="13"/>
      <c r="UAA57" s="13"/>
      <c r="UAB57" s="13"/>
      <c r="UAC57" s="13"/>
      <c r="UAD57" s="13"/>
      <c r="UAE57" s="13"/>
      <c r="UAF57" s="13"/>
      <c r="UAG57" s="13"/>
      <c r="UAH57" s="13"/>
      <c r="UAI57" s="13"/>
      <c r="UAJ57" s="13"/>
      <c r="UAK57" s="13"/>
      <c r="UAL57" s="13"/>
      <c r="UAM57" s="13"/>
      <c r="UAN57" s="13"/>
      <c r="UAO57" s="13"/>
      <c r="UAP57" s="13"/>
      <c r="UAQ57" s="13"/>
      <c r="UAR57" s="13"/>
      <c r="UAS57" s="13"/>
      <c r="UAT57" s="13"/>
      <c r="UAU57" s="13"/>
      <c r="UAV57" s="13"/>
      <c r="UAW57" s="13"/>
      <c r="UAX57" s="13"/>
      <c r="UAY57" s="13"/>
      <c r="UAZ57" s="13"/>
      <c r="UBA57" s="13"/>
      <c r="UBB57" s="13"/>
      <c r="UBC57" s="13"/>
      <c r="UBD57" s="13"/>
      <c r="UBE57" s="13"/>
      <c r="UBF57" s="13"/>
      <c r="UBG57" s="13"/>
      <c r="UBH57" s="13"/>
      <c r="UBI57" s="13"/>
      <c r="UBJ57" s="13"/>
      <c r="UBK57" s="13"/>
      <c r="UBL57" s="13"/>
      <c r="UBM57" s="13"/>
      <c r="UBN57" s="13"/>
      <c r="UBO57" s="13"/>
      <c r="UBP57" s="13"/>
      <c r="UBQ57" s="13"/>
      <c r="UBR57" s="13"/>
      <c r="UBS57" s="13"/>
      <c r="UBT57" s="13"/>
      <c r="UBU57" s="13"/>
      <c r="UBV57" s="13"/>
      <c r="UBW57" s="13"/>
      <c r="UBX57" s="13"/>
      <c r="UBY57" s="13"/>
      <c r="UBZ57" s="13"/>
      <c r="UCA57" s="13"/>
      <c r="UCB57" s="13"/>
      <c r="UCC57" s="13"/>
      <c r="UCD57" s="13"/>
      <c r="UCE57" s="13"/>
      <c r="UCF57" s="13"/>
      <c r="UCG57" s="13"/>
      <c r="UCH57" s="13"/>
      <c r="UCI57" s="13"/>
      <c r="UCJ57" s="13"/>
      <c r="UCK57" s="13"/>
      <c r="UCL57" s="13"/>
      <c r="UCM57" s="13"/>
      <c r="UCN57" s="13"/>
      <c r="UCO57" s="13"/>
      <c r="UCP57" s="13"/>
      <c r="UCQ57" s="13"/>
      <c r="UCR57" s="13"/>
      <c r="UCS57" s="13"/>
      <c r="UCT57" s="13"/>
      <c r="UCU57" s="13"/>
      <c r="UCV57" s="13"/>
      <c r="UCW57" s="13"/>
      <c r="UCX57" s="13"/>
      <c r="UCY57" s="13"/>
      <c r="UCZ57" s="13"/>
      <c r="UDA57" s="13"/>
      <c r="UDB57" s="13"/>
      <c r="UDC57" s="13"/>
      <c r="UDD57" s="13"/>
      <c r="UDE57" s="13"/>
      <c r="UDF57" s="13"/>
      <c r="UDG57" s="13"/>
      <c r="UDH57" s="13"/>
      <c r="UDI57" s="13"/>
      <c r="UDJ57" s="13"/>
      <c r="UDK57" s="13"/>
      <c r="UDL57" s="13"/>
      <c r="UDM57" s="13"/>
      <c r="UDN57" s="13"/>
      <c r="UDO57" s="13"/>
      <c r="UDP57" s="13"/>
      <c r="UDQ57" s="13"/>
      <c r="UDR57" s="13"/>
      <c r="UDS57" s="13"/>
      <c r="UDT57" s="13"/>
      <c r="UDU57" s="13"/>
      <c r="UDV57" s="13"/>
      <c r="UDW57" s="13"/>
      <c r="UDX57" s="13"/>
      <c r="UDY57" s="13"/>
      <c r="UDZ57" s="13"/>
      <c r="UEA57" s="13"/>
      <c r="UEB57" s="13"/>
      <c r="UEC57" s="13"/>
      <c r="UED57" s="13"/>
      <c r="UEE57" s="13"/>
      <c r="UEF57" s="13"/>
      <c r="UEG57" s="13"/>
      <c r="UEH57" s="13"/>
      <c r="UEI57" s="13"/>
      <c r="UEJ57" s="13"/>
      <c r="UEK57" s="13"/>
      <c r="UEL57" s="13"/>
      <c r="UEM57" s="13"/>
      <c r="UEN57" s="13"/>
      <c r="UEO57" s="13"/>
      <c r="UEP57" s="13"/>
      <c r="UEQ57" s="13"/>
      <c r="UER57" s="13"/>
      <c r="UES57" s="13"/>
      <c r="UET57" s="13"/>
      <c r="UEU57" s="13"/>
      <c r="UEV57" s="13"/>
      <c r="UEW57" s="13"/>
      <c r="UEX57" s="13"/>
      <c r="UEY57" s="13"/>
      <c r="UEZ57" s="13"/>
      <c r="UFA57" s="13"/>
      <c r="UFB57" s="13"/>
      <c r="UFC57" s="13"/>
      <c r="UFD57" s="13"/>
      <c r="UFE57" s="13"/>
      <c r="UFF57" s="13"/>
      <c r="UFG57" s="13"/>
      <c r="UFH57" s="13"/>
      <c r="UFI57" s="13"/>
      <c r="UFJ57" s="13"/>
      <c r="UFK57" s="13"/>
      <c r="UFL57" s="13"/>
      <c r="UFM57" s="13"/>
      <c r="UFN57" s="13"/>
      <c r="UFO57" s="13"/>
      <c r="UFP57" s="13"/>
      <c r="UFQ57" s="13"/>
      <c r="UFR57" s="13"/>
      <c r="UFS57" s="13"/>
      <c r="UFT57" s="13"/>
      <c r="UFU57" s="13"/>
      <c r="UFV57" s="13"/>
      <c r="UFW57" s="13"/>
      <c r="UFX57" s="13"/>
      <c r="UFY57" s="13"/>
      <c r="UFZ57" s="13"/>
      <c r="UGA57" s="13"/>
      <c r="UGB57" s="13"/>
      <c r="UGC57" s="13"/>
      <c r="UGD57" s="13"/>
      <c r="UGE57" s="13"/>
      <c r="UGF57" s="13"/>
      <c r="UGG57" s="13"/>
      <c r="UGH57" s="13"/>
      <c r="UGI57" s="13"/>
      <c r="UGJ57" s="13"/>
      <c r="UGK57" s="13"/>
      <c r="UGL57" s="13"/>
      <c r="UGM57" s="13"/>
      <c r="UGN57" s="13"/>
      <c r="UGO57" s="13"/>
      <c r="UGP57" s="13"/>
      <c r="UGQ57" s="13"/>
      <c r="UGR57" s="13"/>
      <c r="UGS57" s="13"/>
      <c r="UGT57" s="13"/>
      <c r="UGU57" s="13"/>
      <c r="UGV57" s="13"/>
      <c r="UGW57" s="13"/>
      <c r="UGX57" s="13"/>
      <c r="UGY57" s="13"/>
      <c r="UGZ57" s="13"/>
      <c r="UHA57" s="13"/>
      <c r="UHB57" s="13"/>
      <c r="UHC57" s="13"/>
      <c r="UHD57" s="13"/>
      <c r="UHE57" s="13"/>
      <c r="UHF57" s="13"/>
      <c r="UHG57" s="13"/>
      <c r="UHH57" s="13"/>
      <c r="UHI57" s="13"/>
      <c r="UHJ57" s="13"/>
      <c r="UHK57" s="13"/>
      <c r="UHL57" s="13"/>
      <c r="UHM57" s="13"/>
      <c r="UHN57" s="13"/>
      <c r="UHO57" s="13"/>
      <c r="UHP57" s="13"/>
      <c r="UHQ57" s="13"/>
      <c r="UHR57" s="13"/>
      <c r="UHS57" s="13"/>
      <c r="UHT57" s="13"/>
      <c r="UHU57" s="13"/>
      <c r="UHV57" s="13"/>
      <c r="UHW57" s="13"/>
      <c r="UHX57" s="13"/>
      <c r="UHY57" s="13"/>
      <c r="UHZ57" s="13"/>
      <c r="UIA57" s="13"/>
      <c r="UIB57" s="13"/>
      <c r="UIC57" s="13"/>
      <c r="UID57" s="13"/>
      <c r="UIE57" s="13"/>
      <c r="UIF57" s="13"/>
      <c r="UIG57" s="13"/>
      <c r="UIH57" s="13"/>
      <c r="UII57" s="13"/>
      <c r="UIJ57" s="13"/>
      <c r="UIK57" s="13"/>
      <c r="UIL57" s="13"/>
      <c r="UIM57" s="13"/>
      <c r="UIN57" s="13"/>
      <c r="UIO57" s="13"/>
      <c r="UIP57" s="13"/>
      <c r="UIQ57" s="13"/>
      <c r="UIR57" s="13"/>
      <c r="UIS57" s="13"/>
      <c r="UIT57" s="13"/>
      <c r="UIU57" s="13"/>
      <c r="UIV57" s="13"/>
      <c r="UIW57" s="13"/>
      <c r="UIX57" s="13"/>
      <c r="UIY57" s="13"/>
      <c r="UIZ57" s="13"/>
      <c r="UJA57" s="13"/>
      <c r="UJB57" s="13"/>
      <c r="UJC57" s="13"/>
      <c r="UJD57" s="13"/>
      <c r="UJE57" s="13"/>
      <c r="UJF57" s="13"/>
      <c r="UJG57" s="13"/>
      <c r="UJH57" s="13"/>
      <c r="UJI57" s="13"/>
      <c r="UJJ57" s="13"/>
      <c r="UJK57" s="13"/>
      <c r="UJL57" s="13"/>
      <c r="UJM57" s="13"/>
      <c r="UJN57" s="13"/>
      <c r="UJO57" s="13"/>
      <c r="UJP57" s="13"/>
      <c r="UJQ57" s="13"/>
      <c r="UJR57" s="13"/>
      <c r="UJS57" s="13"/>
      <c r="UJT57" s="13"/>
      <c r="UJU57" s="13"/>
      <c r="UJV57" s="13"/>
      <c r="UJW57" s="13"/>
      <c r="UJX57" s="13"/>
      <c r="UJY57" s="13"/>
      <c r="UJZ57" s="13"/>
      <c r="UKA57" s="13"/>
      <c r="UKB57" s="13"/>
      <c r="UKC57" s="13"/>
      <c r="UKD57" s="13"/>
      <c r="UKE57" s="13"/>
      <c r="UKF57" s="13"/>
      <c r="UKG57" s="13"/>
      <c r="UKH57" s="13"/>
      <c r="UKI57" s="13"/>
      <c r="UKJ57" s="13"/>
      <c r="UKK57" s="13"/>
      <c r="UKL57" s="13"/>
      <c r="UKM57" s="13"/>
      <c r="UKN57" s="13"/>
      <c r="UKO57" s="13"/>
      <c r="UKP57" s="13"/>
      <c r="UKQ57" s="13"/>
      <c r="UKR57" s="13"/>
      <c r="UKS57" s="13"/>
      <c r="UKT57" s="13"/>
      <c r="UKU57" s="13"/>
      <c r="UKV57" s="13"/>
      <c r="UKW57" s="13"/>
      <c r="UKX57" s="13"/>
      <c r="UKY57" s="13"/>
      <c r="UKZ57" s="13"/>
      <c r="ULA57" s="13"/>
      <c r="ULB57" s="13"/>
      <c r="ULC57" s="13"/>
      <c r="ULD57" s="13"/>
      <c r="ULE57" s="13"/>
      <c r="ULF57" s="13"/>
      <c r="ULG57" s="13"/>
      <c r="ULH57" s="13"/>
      <c r="ULI57" s="13"/>
      <c r="ULJ57" s="13"/>
      <c r="ULK57" s="13"/>
      <c r="ULL57" s="13"/>
      <c r="ULM57" s="13"/>
      <c r="ULN57" s="13"/>
      <c r="ULO57" s="13"/>
      <c r="ULP57" s="13"/>
      <c r="ULQ57" s="13"/>
      <c r="ULR57" s="13"/>
      <c r="ULS57" s="13"/>
      <c r="ULT57" s="13"/>
      <c r="ULU57" s="13"/>
      <c r="ULV57" s="13"/>
      <c r="ULW57" s="13"/>
      <c r="ULX57" s="13"/>
      <c r="ULY57" s="13"/>
      <c r="ULZ57" s="13"/>
      <c r="UMA57" s="13"/>
      <c r="UMB57" s="13"/>
      <c r="UMC57" s="13"/>
      <c r="UMD57" s="13"/>
      <c r="UME57" s="13"/>
      <c r="UMF57" s="13"/>
      <c r="UMG57" s="13"/>
      <c r="UMH57" s="13"/>
      <c r="UMI57" s="13"/>
      <c r="UMJ57" s="13"/>
      <c r="UMK57" s="13"/>
      <c r="UML57" s="13"/>
      <c r="UMM57" s="13"/>
      <c r="UMN57" s="13"/>
      <c r="UMO57" s="13"/>
      <c r="UMP57" s="13"/>
      <c r="UMQ57" s="13"/>
      <c r="UMR57" s="13"/>
      <c r="UMS57" s="13"/>
      <c r="UMT57" s="13"/>
      <c r="UMU57" s="13"/>
      <c r="UMV57" s="13"/>
      <c r="UMW57" s="13"/>
      <c r="UMX57" s="13"/>
      <c r="UMY57" s="13"/>
      <c r="UMZ57" s="13"/>
      <c r="UNA57" s="13"/>
      <c r="UNB57" s="13"/>
      <c r="UNC57" s="13"/>
      <c r="UND57" s="13"/>
      <c r="UNE57" s="13"/>
      <c r="UNF57" s="13"/>
      <c r="UNG57" s="13"/>
      <c r="UNH57" s="13"/>
      <c r="UNI57" s="13"/>
      <c r="UNJ57" s="13"/>
      <c r="UNK57" s="13"/>
      <c r="UNL57" s="13"/>
      <c r="UNM57" s="13"/>
      <c r="UNN57" s="13"/>
      <c r="UNO57" s="13"/>
      <c r="UNP57" s="13"/>
      <c r="UNQ57" s="13"/>
      <c r="UNR57" s="13"/>
      <c r="UNS57" s="13"/>
      <c r="UNT57" s="13"/>
      <c r="UNU57" s="13"/>
      <c r="UNV57" s="13"/>
      <c r="UNW57" s="13"/>
      <c r="UNX57" s="13"/>
      <c r="UNY57" s="13"/>
      <c r="UNZ57" s="13"/>
      <c r="UOA57" s="13"/>
      <c r="UOB57" s="13"/>
      <c r="UOC57" s="13"/>
      <c r="UOD57" s="13"/>
      <c r="UOE57" s="13"/>
      <c r="UOF57" s="13"/>
      <c r="UOG57" s="13"/>
      <c r="UOH57" s="13"/>
      <c r="UOI57" s="13"/>
      <c r="UOJ57" s="13"/>
      <c r="UOK57" s="13"/>
      <c r="UOL57" s="13"/>
      <c r="UOM57" s="13"/>
      <c r="UON57" s="13"/>
      <c r="UOO57" s="13"/>
      <c r="UOP57" s="13"/>
      <c r="UOQ57" s="13"/>
      <c r="UOR57" s="13"/>
      <c r="UOS57" s="13"/>
      <c r="UOT57" s="13"/>
      <c r="UOU57" s="13"/>
      <c r="UOV57" s="13"/>
      <c r="UOW57" s="13"/>
      <c r="UOX57" s="13"/>
      <c r="UOY57" s="13"/>
      <c r="UOZ57" s="13"/>
      <c r="UPA57" s="13"/>
      <c r="UPB57" s="13"/>
      <c r="UPC57" s="13"/>
      <c r="UPD57" s="13"/>
      <c r="UPE57" s="13"/>
      <c r="UPF57" s="13"/>
      <c r="UPG57" s="13"/>
      <c r="UPH57" s="13"/>
      <c r="UPI57" s="13"/>
      <c r="UPJ57" s="13"/>
      <c r="UPK57" s="13"/>
      <c r="UPL57" s="13"/>
      <c r="UPM57" s="13"/>
      <c r="UPN57" s="13"/>
      <c r="UPO57" s="13"/>
      <c r="UPP57" s="13"/>
      <c r="UPQ57" s="13"/>
      <c r="UPR57" s="13"/>
      <c r="UPS57" s="13"/>
      <c r="UPT57" s="13"/>
      <c r="UPU57" s="13"/>
      <c r="UPV57" s="13"/>
      <c r="UPW57" s="13"/>
      <c r="UPX57" s="13"/>
      <c r="UPY57" s="13"/>
      <c r="UPZ57" s="13"/>
      <c r="UQA57" s="13"/>
      <c r="UQB57" s="13"/>
      <c r="UQC57" s="13"/>
      <c r="UQD57" s="13"/>
      <c r="UQE57" s="13"/>
      <c r="UQF57" s="13"/>
      <c r="UQG57" s="13"/>
      <c r="UQH57" s="13"/>
      <c r="UQI57" s="13"/>
      <c r="UQJ57" s="13"/>
      <c r="UQK57" s="13"/>
      <c r="UQL57" s="13"/>
      <c r="UQM57" s="13"/>
      <c r="UQN57" s="13"/>
      <c r="UQO57" s="13"/>
      <c r="UQP57" s="13"/>
      <c r="UQQ57" s="13"/>
      <c r="UQR57" s="13"/>
      <c r="UQS57" s="13"/>
      <c r="UQT57" s="13"/>
      <c r="UQU57" s="13"/>
      <c r="UQV57" s="13"/>
      <c r="UQW57" s="13"/>
      <c r="UQX57" s="13"/>
      <c r="UQY57" s="13"/>
      <c r="UQZ57" s="13"/>
      <c r="URA57" s="13"/>
      <c r="URB57" s="13"/>
      <c r="URC57" s="13"/>
      <c r="URD57" s="13"/>
      <c r="URE57" s="13"/>
      <c r="URF57" s="13"/>
      <c r="URG57" s="13"/>
      <c r="URH57" s="13"/>
      <c r="URI57" s="13"/>
      <c r="URJ57" s="13"/>
      <c r="URK57" s="13"/>
      <c r="URL57" s="13"/>
      <c r="URM57" s="13"/>
      <c r="URN57" s="13"/>
      <c r="URO57" s="13"/>
      <c r="URP57" s="13"/>
      <c r="URQ57" s="13"/>
      <c r="URR57" s="13"/>
      <c r="URS57" s="13"/>
      <c r="URT57" s="13"/>
      <c r="URU57" s="13"/>
      <c r="URV57" s="13"/>
      <c r="URW57" s="13"/>
      <c r="URX57" s="13"/>
      <c r="URY57" s="13"/>
      <c r="URZ57" s="13"/>
      <c r="USA57" s="13"/>
      <c r="USB57" s="13"/>
      <c r="USC57" s="13"/>
      <c r="USD57" s="13"/>
      <c r="USE57" s="13"/>
      <c r="USF57" s="13"/>
      <c r="USG57" s="13"/>
      <c r="USH57" s="13"/>
      <c r="USI57" s="13"/>
      <c r="USJ57" s="13"/>
      <c r="USK57" s="13"/>
      <c r="USL57" s="13"/>
      <c r="USM57" s="13"/>
      <c r="USN57" s="13"/>
      <c r="USO57" s="13"/>
      <c r="USP57" s="13"/>
      <c r="USQ57" s="13"/>
      <c r="USR57" s="13"/>
      <c r="USS57" s="13"/>
      <c r="UST57" s="13"/>
      <c r="USU57" s="13"/>
      <c r="USV57" s="13"/>
      <c r="USW57" s="13"/>
      <c r="USX57" s="13"/>
      <c r="USY57" s="13"/>
      <c r="USZ57" s="13"/>
      <c r="UTA57" s="13"/>
      <c r="UTB57" s="13"/>
      <c r="UTC57" s="13"/>
      <c r="UTD57" s="13"/>
      <c r="UTE57" s="13"/>
      <c r="UTF57" s="13"/>
      <c r="UTG57" s="13"/>
      <c r="UTH57" s="13"/>
      <c r="UTI57" s="13"/>
      <c r="UTJ57" s="13"/>
      <c r="UTK57" s="13"/>
      <c r="UTL57" s="13"/>
      <c r="UTM57" s="13"/>
      <c r="UTN57" s="13"/>
      <c r="UTO57" s="13"/>
      <c r="UTP57" s="13"/>
      <c r="UTQ57" s="13"/>
      <c r="UTR57" s="13"/>
      <c r="UTS57" s="13"/>
      <c r="UTT57" s="13"/>
      <c r="UTU57" s="13"/>
      <c r="UTV57" s="13"/>
      <c r="UTW57" s="13"/>
      <c r="UTX57" s="13"/>
      <c r="UTY57" s="13"/>
      <c r="UTZ57" s="13"/>
      <c r="UUA57" s="13"/>
      <c r="UUB57" s="13"/>
      <c r="UUC57" s="13"/>
      <c r="UUD57" s="13"/>
      <c r="UUE57" s="13"/>
      <c r="UUF57" s="13"/>
      <c r="UUG57" s="13"/>
      <c r="UUH57" s="13"/>
      <c r="UUI57" s="13"/>
      <c r="UUJ57" s="13"/>
      <c r="UUK57" s="13"/>
      <c r="UUL57" s="13"/>
      <c r="UUM57" s="13"/>
      <c r="UUN57" s="13"/>
      <c r="UUO57" s="13"/>
      <c r="UUP57" s="13"/>
      <c r="UUQ57" s="13"/>
      <c r="UUR57" s="13"/>
      <c r="UUS57" s="13"/>
      <c r="UUT57" s="13"/>
      <c r="UUU57" s="13"/>
      <c r="UUV57" s="13"/>
      <c r="UUW57" s="13"/>
      <c r="UUX57" s="13"/>
      <c r="UUY57" s="13"/>
      <c r="UUZ57" s="13"/>
      <c r="UVA57" s="13"/>
      <c r="UVB57" s="13"/>
      <c r="UVC57" s="13"/>
      <c r="UVD57" s="13"/>
      <c r="UVE57" s="13"/>
      <c r="UVF57" s="13"/>
      <c r="UVG57" s="13"/>
      <c r="UVH57" s="13"/>
      <c r="UVI57" s="13"/>
      <c r="UVJ57" s="13"/>
      <c r="UVK57" s="13"/>
      <c r="UVL57" s="13"/>
      <c r="UVM57" s="13"/>
      <c r="UVN57" s="13"/>
      <c r="UVO57" s="13"/>
      <c r="UVP57" s="13"/>
      <c r="UVQ57" s="13"/>
      <c r="UVR57" s="13"/>
      <c r="UVS57" s="13"/>
      <c r="UVT57" s="13"/>
      <c r="UVU57" s="13"/>
      <c r="UVV57" s="13"/>
      <c r="UVW57" s="13"/>
      <c r="UVX57" s="13"/>
      <c r="UVY57" s="13"/>
      <c r="UVZ57" s="13"/>
      <c r="UWA57" s="13"/>
      <c r="UWB57" s="13"/>
      <c r="UWC57" s="13"/>
      <c r="UWD57" s="13"/>
      <c r="UWE57" s="13"/>
      <c r="UWF57" s="13"/>
      <c r="UWG57" s="13"/>
      <c r="UWH57" s="13"/>
      <c r="UWI57" s="13"/>
      <c r="UWJ57" s="13"/>
      <c r="UWK57" s="13"/>
      <c r="UWL57" s="13"/>
      <c r="UWM57" s="13"/>
      <c r="UWN57" s="13"/>
      <c r="UWO57" s="13"/>
      <c r="UWP57" s="13"/>
      <c r="UWQ57" s="13"/>
      <c r="UWR57" s="13"/>
      <c r="UWS57" s="13"/>
      <c r="UWT57" s="13"/>
      <c r="UWU57" s="13"/>
      <c r="UWV57" s="13"/>
      <c r="UWW57" s="13"/>
      <c r="UWX57" s="13"/>
      <c r="UWY57" s="13"/>
      <c r="UWZ57" s="13"/>
      <c r="UXA57" s="13"/>
      <c r="UXB57" s="13"/>
      <c r="UXC57" s="13"/>
      <c r="UXD57" s="13"/>
      <c r="UXE57" s="13"/>
      <c r="UXF57" s="13"/>
      <c r="UXG57" s="13"/>
      <c r="UXH57" s="13"/>
      <c r="UXI57" s="13"/>
      <c r="UXJ57" s="13"/>
      <c r="UXK57" s="13"/>
      <c r="UXL57" s="13"/>
      <c r="UXM57" s="13"/>
      <c r="UXN57" s="13"/>
      <c r="UXO57" s="13"/>
      <c r="UXP57" s="13"/>
      <c r="UXQ57" s="13"/>
      <c r="UXR57" s="13"/>
      <c r="UXS57" s="13"/>
      <c r="UXT57" s="13"/>
      <c r="UXU57" s="13"/>
      <c r="UXV57" s="13"/>
      <c r="UXW57" s="13"/>
      <c r="UXX57" s="13"/>
      <c r="UXY57" s="13"/>
      <c r="UXZ57" s="13"/>
      <c r="UYA57" s="13"/>
      <c r="UYB57" s="13"/>
      <c r="UYC57" s="13"/>
      <c r="UYD57" s="13"/>
      <c r="UYE57" s="13"/>
      <c r="UYF57" s="13"/>
      <c r="UYG57" s="13"/>
      <c r="UYH57" s="13"/>
      <c r="UYI57" s="13"/>
      <c r="UYJ57" s="13"/>
      <c r="UYK57" s="13"/>
      <c r="UYL57" s="13"/>
      <c r="UYM57" s="13"/>
      <c r="UYN57" s="13"/>
      <c r="UYO57" s="13"/>
      <c r="UYP57" s="13"/>
      <c r="UYQ57" s="13"/>
      <c r="UYR57" s="13"/>
      <c r="UYS57" s="13"/>
      <c r="UYT57" s="13"/>
      <c r="UYU57" s="13"/>
      <c r="UYV57" s="13"/>
      <c r="UYW57" s="13"/>
      <c r="UYX57" s="13"/>
      <c r="UYY57" s="13"/>
      <c r="UYZ57" s="13"/>
      <c r="UZA57" s="13"/>
      <c r="UZB57" s="13"/>
      <c r="UZC57" s="13"/>
      <c r="UZD57" s="13"/>
      <c r="UZE57" s="13"/>
      <c r="UZF57" s="13"/>
      <c r="UZG57" s="13"/>
      <c r="UZH57" s="13"/>
      <c r="UZI57" s="13"/>
      <c r="UZJ57" s="13"/>
      <c r="UZK57" s="13"/>
      <c r="UZL57" s="13"/>
      <c r="UZM57" s="13"/>
      <c r="UZN57" s="13"/>
      <c r="UZO57" s="13"/>
      <c r="UZP57" s="13"/>
      <c r="UZQ57" s="13"/>
      <c r="UZR57" s="13"/>
      <c r="UZS57" s="13"/>
      <c r="UZT57" s="13"/>
      <c r="UZU57" s="13"/>
      <c r="UZV57" s="13"/>
      <c r="UZW57" s="13"/>
      <c r="UZX57" s="13"/>
      <c r="UZY57" s="13"/>
      <c r="UZZ57" s="13"/>
      <c r="VAA57" s="13"/>
      <c r="VAB57" s="13"/>
      <c r="VAC57" s="13"/>
      <c r="VAD57" s="13"/>
      <c r="VAE57" s="13"/>
      <c r="VAF57" s="13"/>
      <c r="VAG57" s="13"/>
      <c r="VAH57" s="13"/>
      <c r="VAI57" s="13"/>
      <c r="VAJ57" s="13"/>
      <c r="VAK57" s="13"/>
      <c r="VAL57" s="13"/>
      <c r="VAM57" s="13"/>
      <c r="VAN57" s="13"/>
      <c r="VAO57" s="13"/>
      <c r="VAP57" s="13"/>
      <c r="VAQ57" s="13"/>
      <c r="VAR57" s="13"/>
      <c r="VAS57" s="13"/>
      <c r="VAT57" s="13"/>
      <c r="VAU57" s="13"/>
      <c r="VAV57" s="13"/>
      <c r="VAW57" s="13"/>
      <c r="VAX57" s="13"/>
      <c r="VAY57" s="13"/>
      <c r="VAZ57" s="13"/>
      <c r="VBA57" s="13"/>
      <c r="VBB57" s="13"/>
      <c r="VBC57" s="13"/>
      <c r="VBD57" s="13"/>
      <c r="VBE57" s="13"/>
      <c r="VBF57" s="13"/>
      <c r="VBG57" s="13"/>
      <c r="VBH57" s="13"/>
      <c r="VBI57" s="13"/>
      <c r="VBJ57" s="13"/>
      <c r="VBK57" s="13"/>
      <c r="VBL57" s="13"/>
      <c r="VBM57" s="13"/>
      <c r="VBN57" s="13"/>
      <c r="VBO57" s="13"/>
      <c r="VBP57" s="13"/>
      <c r="VBQ57" s="13"/>
      <c r="VBR57" s="13"/>
      <c r="VBS57" s="13"/>
      <c r="VBT57" s="13"/>
      <c r="VBU57" s="13"/>
      <c r="VBV57" s="13"/>
      <c r="VBW57" s="13"/>
      <c r="VBX57" s="13"/>
      <c r="VBY57" s="13"/>
      <c r="VBZ57" s="13"/>
      <c r="VCA57" s="13"/>
      <c r="VCB57" s="13"/>
      <c r="VCC57" s="13"/>
      <c r="VCD57" s="13"/>
      <c r="VCE57" s="13"/>
      <c r="VCF57" s="13"/>
      <c r="VCG57" s="13"/>
      <c r="VCH57" s="13"/>
      <c r="VCI57" s="13"/>
      <c r="VCJ57" s="13"/>
      <c r="VCK57" s="13"/>
      <c r="VCL57" s="13"/>
      <c r="VCM57" s="13"/>
      <c r="VCN57" s="13"/>
      <c r="VCO57" s="13"/>
      <c r="VCP57" s="13"/>
      <c r="VCQ57" s="13"/>
      <c r="VCR57" s="13"/>
      <c r="VCS57" s="13"/>
      <c r="VCT57" s="13"/>
      <c r="VCU57" s="13"/>
      <c r="VCV57" s="13"/>
      <c r="VCW57" s="13"/>
      <c r="VCX57" s="13"/>
      <c r="VCY57" s="13"/>
      <c r="VCZ57" s="13"/>
      <c r="VDA57" s="13"/>
      <c r="VDB57" s="13"/>
      <c r="VDC57" s="13"/>
      <c r="VDD57" s="13"/>
      <c r="VDE57" s="13"/>
      <c r="VDF57" s="13"/>
      <c r="VDG57" s="13"/>
      <c r="VDH57" s="13"/>
      <c r="VDI57" s="13"/>
      <c r="VDJ57" s="13"/>
      <c r="VDK57" s="13"/>
      <c r="VDL57" s="13"/>
      <c r="VDM57" s="13"/>
      <c r="VDN57" s="13"/>
      <c r="VDO57" s="13"/>
      <c r="VDP57" s="13"/>
      <c r="VDQ57" s="13"/>
      <c r="VDR57" s="13"/>
      <c r="VDS57" s="13"/>
      <c r="VDT57" s="13"/>
      <c r="VDU57" s="13"/>
      <c r="VDV57" s="13"/>
      <c r="VDW57" s="13"/>
      <c r="VDX57" s="13"/>
      <c r="VDY57" s="13"/>
      <c r="VDZ57" s="13"/>
      <c r="VEA57" s="13"/>
      <c r="VEB57" s="13"/>
      <c r="VEC57" s="13"/>
      <c r="VED57" s="13"/>
      <c r="VEE57" s="13"/>
      <c r="VEF57" s="13"/>
      <c r="VEG57" s="13"/>
      <c r="VEH57" s="13"/>
      <c r="VEI57" s="13"/>
      <c r="VEJ57" s="13"/>
      <c r="VEK57" s="13"/>
      <c r="VEL57" s="13"/>
      <c r="VEM57" s="13"/>
      <c r="VEN57" s="13"/>
      <c r="VEO57" s="13"/>
      <c r="VEP57" s="13"/>
      <c r="VEQ57" s="13"/>
      <c r="VER57" s="13"/>
      <c r="VES57" s="13"/>
      <c r="VET57" s="13"/>
      <c r="VEU57" s="13"/>
      <c r="VEV57" s="13"/>
      <c r="VEW57" s="13"/>
      <c r="VEX57" s="13"/>
      <c r="VEY57" s="13"/>
      <c r="VEZ57" s="13"/>
      <c r="VFA57" s="13"/>
      <c r="VFB57" s="13"/>
      <c r="VFC57" s="13"/>
      <c r="VFD57" s="13"/>
      <c r="VFE57" s="13"/>
      <c r="VFF57" s="13"/>
      <c r="VFG57" s="13"/>
      <c r="VFH57" s="13"/>
      <c r="VFI57" s="13"/>
      <c r="VFJ57" s="13"/>
      <c r="VFK57" s="13"/>
      <c r="VFL57" s="13"/>
      <c r="VFM57" s="13"/>
      <c r="VFN57" s="13"/>
      <c r="VFO57" s="13"/>
      <c r="VFP57" s="13"/>
      <c r="VFQ57" s="13"/>
      <c r="VFR57" s="13"/>
      <c r="VFS57" s="13"/>
      <c r="VFT57" s="13"/>
      <c r="VFU57" s="13"/>
      <c r="VFV57" s="13"/>
      <c r="VFW57" s="13"/>
      <c r="VFX57" s="13"/>
      <c r="VFY57" s="13"/>
      <c r="VFZ57" s="13"/>
      <c r="VGA57" s="13"/>
      <c r="VGB57" s="13"/>
      <c r="VGC57" s="13"/>
      <c r="VGD57" s="13"/>
      <c r="VGE57" s="13"/>
      <c r="VGF57" s="13"/>
      <c r="VGG57" s="13"/>
      <c r="VGH57" s="13"/>
      <c r="VGI57" s="13"/>
      <c r="VGJ57" s="13"/>
      <c r="VGK57" s="13"/>
      <c r="VGL57" s="13"/>
      <c r="VGM57" s="13"/>
      <c r="VGN57" s="13"/>
      <c r="VGO57" s="13"/>
      <c r="VGP57" s="13"/>
      <c r="VGQ57" s="13"/>
      <c r="VGR57" s="13"/>
      <c r="VGS57" s="13"/>
      <c r="VGT57" s="13"/>
      <c r="VGU57" s="13"/>
      <c r="VGV57" s="13"/>
      <c r="VGW57" s="13"/>
      <c r="VGX57" s="13"/>
      <c r="VGY57" s="13"/>
      <c r="VGZ57" s="13"/>
      <c r="VHA57" s="13"/>
      <c r="VHB57" s="13"/>
      <c r="VHC57" s="13"/>
      <c r="VHD57" s="13"/>
      <c r="VHE57" s="13"/>
      <c r="VHF57" s="13"/>
      <c r="VHG57" s="13"/>
      <c r="VHH57" s="13"/>
      <c r="VHI57" s="13"/>
      <c r="VHJ57" s="13"/>
      <c r="VHK57" s="13"/>
      <c r="VHL57" s="13"/>
      <c r="VHM57" s="13"/>
      <c r="VHN57" s="13"/>
      <c r="VHO57" s="13"/>
      <c r="VHP57" s="13"/>
      <c r="VHQ57" s="13"/>
      <c r="VHR57" s="13"/>
      <c r="VHS57" s="13"/>
      <c r="VHT57" s="13"/>
      <c r="VHU57" s="13"/>
      <c r="VHV57" s="13"/>
      <c r="VHW57" s="13"/>
      <c r="VHX57" s="13"/>
      <c r="VHY57" s="13"/>
      <c r="VHZ57" s="13"/>
      <c r="VIA57" s="13"/>
      <c r="VIB57" s="13"/>
      <c r="VIC57" s="13"/>
      <c r="VID57" s="13"/>
      <c r="VIE57" s="13"/>
      <c r="VIF57" s="13"/>
      <c r="VIG57" s="13"/>
      <c r="VIH57" s="13"/>
      <c r="VII57" s="13"/>
      <c r="VIJ57" s="13"/>
      <c r="VIK57" s="13"/>
      <c r="VIL57" s="13"/>
      <c r="VIM57" s="13"/>
      <c r="VIN57" s="13"/>
      <c r="VIO57" s="13"/>
      <c r="VIP57" s="13"/>
      <c r="VIQ57" s="13"/>
      <c r="VIR57" s="13"/>
      <c r="VIS57" s="13"/>
      <c r="VIT57" s="13"/>
      <c r="VIU57" s="13"/>
      <c r="VIV57" s="13"/>
      <c r="VIW57" s="13"/>
      <c r="VIX57" s="13"/>
      <c r="VIY57" s="13"/>
      <c r="VIZ57" s="13"/>
      <c r="VJA57" s="13"/>
      <c r="VJB57" s="13"/>
      <c r="VJC57" s="13"/>
      <c r="VJD57" s="13"/>
      <c r="VJE57" s="13"/>
      <c r="VJF57" s="13"/>
      <c r="VJG57" s="13"/>
      <c r="VJH57" s="13"/>
      <c r="VJI57" s="13"/>
      <c r="VJJ57" s="13"/>
      <c r="VJK57" s="13"/>
      <c r="VJL57" s="13"/>
      <c r="VJM57" s="13"/>
      <c r="VJN57" s="13"/>
      <c r="VJO57" s="13"/>
      <c r="VJP57" s="13"/>
      <c r="VJQ57" s="13"/>
      <c r="VJR57" s="13"/>
      <c r="VJS57" s="13"/>
      <c r="VJT57" s="13"/>
      <c r="VJU57" s="13"/>
      <c r="VJV57" s="13"/>
      <c r="VJW57" s="13"/>
      <c r="VJX57" s="13"/>
      <c r="VJY57" s="13"/>
      <c r="VJZ57" s="13"/>
      <c r="VKA57" s="13"/>
      <c r="VKB57" s="13"/>
      <c r="VKC57" s="13"/>
      <c r="VKD57" s="13"/>
      <c r="VKE57" s="13"/>
      <c r="VKF57" s="13"/>
      <c r="VKG57" s="13"/>
      <c r="VKH57" s="13"/>
      <c r="VKI57" s="13"/>
      <c r="VKJ57" s="13"/>
      <c r="VKK57" s="13"/>
      <c r="VKL57" s="13"/>
      <c r="VKM57" s="13"/>
      <c r="VKN57" s="13"/>
      <c r="VKO57" s="13"/>
      <c r="VKP57" s="13"/>
      <c r="VKQ57" s="13"/>
      <c r="VKR57" s="13"/>
      <c r="VKS57" s="13"/>
      <c r="VKT57" s="13"/>
      <c r="VKU57" s="13"/>
      <c r="VKV57" s="13"/>
      <c r="VKW57" s="13"/>
      <c r="VKX57" s="13"/>
      <c r="VKY57" s="13"/>
      <c r="VKZ57" s="13"/>
      <c r="VLA57" s="13"/>
      <c r="VLB57" s="13"/>
      <c r="VLC57" s="13"/>
      <c r="VLD57" s="13"/>
      <c r="VLE57" s="13"/>
      <c r="VLF57" s="13"/>
      <c r="VLG57" s="13"/>
      <c r="VLH57" s="13"/>
      <c r="VLI57" s="13"/>
      <c r="VLJ57" s="13"/>
      <c r="VLK57" s="13"/>
      <c r="VLL57" s="13"/>
      <c r="VLM57" s="13"/>
      <c r="VLN57" s="13"/>
      <c r="VLO57" s="13"/>
      <c r="VLP57" s="13"/>
      <c r="VLQ57" s="13"/>
      <c r="VLR57" s="13"/>
      <c r="VLS57" s="13"/>
      <c r="VLT57" s="13"/>
      <c r="VLU57" s="13"/>
      <c r="VLV57" s="13"/>
      <c r="VLW57" s="13"/>
      <c r="VLX57" s="13"/>
      <c r="VLY57" s="13"/>
      <c r="VLZ57" s="13"/>
      <c r="VMA57" s="13"/>
      <c r="VMB57" s="13"/>
      <c r="VMC57" s="13"/>
      <c r="VMD57" s="13"/>
      <c r="VME57" s="13"/>
      <c r="VMF57" s="13"/>
      <c r="VMG57" s="13"/>
      <c r="VMH57" s="13"/>
      <c r="VMI57" s="13"/>
      <c r="VMJ57" s="13"/>
      <c r="VMK57" s="13"/>
      <c r="VML57" s="13"/>
      <c r="VMM57" s="13"/>
      <c r="VMN57" s="13"/>
      <c r="VMO57" s="13"/>
      <c r="VMP57" s="13"/>
      <c r="VMQ57" s="13"/>
      <c r="VMR57" s="13"/>
      <c r="VMS57" s="13"/>
      <c r="VMT57" s="13"/>
      <c r="VMU57" s="13"/>
      <c r="VMV57" s="13"/>
      <c r="VMW57" s="13"/>
      <c r="VMX57" s="13"/>
      <c r="VMY57" s="13"/>
      <c r="VMZ57" s="13"/>
      <c r="VNA57" s="13"/>
      <c r="VNB57" s="13"/>
      <c r="VNC57" s="13"/>
      <c r="VND57" s="13"/>
      <c r="VNE57" s="13"/>
      <c r="VNF57" s="13"/>
      <c r="VNG57" s="13"/>
      <c r="VNH57" s="13"/>
      <c r="VNI57" s="13"/>
      <c r="VNJ57" s="13"/>
      <c r="VNK57" s="13"/>
      <c r="VNL57" s="13"/>
      <c r="VNM57" s="13"/>
      <c r="VNN57" s="13"/>
      <c r="VNO57" s="13"/>
      <c r="VNP57" s="13"/>
      <c r="VNQ57" s="13"/>
      <c r="VNR57" s="13"/>
      <c r="VNS57" s="13"/>
      <c r="VNT57" s="13"/>
      <c r="VNU57" s="13"/>
      <c r="VNV57" s="13"/>
      <c r="VNW57" s="13"/>
      <c r="VNX57" s="13"/>
      <c r="VNY57" s="13"/>
      <c r="VNZ57" s="13"/>
      <c r="VOA57" s="13"/>
      <c r="VOB57" s="13"/>
      <c r="VOC57" s="13"/>
      <c r="VOD57" s="13"/>
      <c r="VOE57" s="13"/>
      <c r="VOF57" s="13"/>
      <c r="VOG57" s="13"/>
      <c r="VOH57" s="13"/>
      <c r="VOI57" s="13"/>
      <c r="VOJ57" s="13"/>
      <c r="VOK57" s="13"/>
      <c r="VOL57" s="13"/>
      <c r="VOM57" s="13"/>
      <c r="VON57" s="13"/>
      <c r="VOO57" s="13"/>
      <c r="VOP57" s="13"/>
      <c r="VOQ57" s="13"/>
      <c r="VOR57" s="13"/>
      <c r="VOS57" s="13"/>
      <c r="VOT57" s="13"/>
      <c r="VOU57" s="13"/>
      <c r="VOV57" s="13"/>
      <c r="VOW57" s="13"/>
      <c r="VOX57" s="13"/>
      <c r="VOY57" s="13"/>
      <c r="VOZ57" s="13"/>
      <c r="VPA57" s="13"/>
      <c r="VPB57" s="13"/>
      <c r="VPC57" s="13"/>
      <c r="VPD57" s="13"/>
      <c r="VPE57" s="13"/>
      <c r="VPF57" s="13"/>
      <c r="VPG57" s="13"/>
      <c r="VPH57" s="13"/>
      <c r="VPI57" s="13"/>
      <c r="VPJ57" s="13"/>
      <c r="VPK57" s="13"/>
      <c r="VPL57" s="13"/>
      <c r="VPM57" s="13"/>
      <c r="VPN57" s="13"/>
      <c r="VPO57" s="13"/>
      <c r="VPP57" s="13"/>
      <c r="VPQ57" s="13"/>
      <c r="VPR57" s="13"/>
      <c r="VPS57" s="13"/>
      <c r="VPT57" s="13"/>
      <c r="VPU57" s="13"/>
      <c r="VPV57" s="13"/>
      <c r="VPW57" s="13"/>
      <c r="VPX57" s="13"/>
      <c r="VPY57" s="13"/>
      <c r="VPZ57" s="13"/>
      <c r="VQA57" s="13"/>
      <c r="VQB57" s="13"/>
      <c r="VQC57" s="13"/>
      <c r="VQD57" s="13"/>
      <c r="VQE57" s="13"/>
      <c r="VQF57" s="13"/>
      <c r="VQG57" s="13"/>
      <c r="VQH57" s="13"/>
      <c r="VQI57" s="13"/>
      <c r="VQJ57" s="13"/>
      <c r="VQK57" s="13"/>
      <c r="VQL57" s="13"/>
      <c r="VQM57" s="13"/>
      <c r="VQN57" s="13"/>
      <c r="VQO57" s="13"/>
      <c r="VQP57" s="13"/>
      <c r="VQQ57" s="13"/>
      <c r="VQR57" s="13"/>
      <c r="VQS57" s="13"/>
      <c r="VQT57" s="13"/>
      <c r="VQU57" s="13"/>
      <c r="VQV57" s="13"/>
      <c r="VQW57" s="13"/>
      <c r="VQX57" s="13"/>
      <c r="VQY57" s="13"/>
      <c r="VQZ57" s="13"/>
      <c r="VRA57" s="13"/>
      <c r="VRB57" s="13"/>
      <c r="VRC57" s="13"/>
      <c r="VRD57" s="13"/>
      <c r="VRE57" s="13"/>
      <c r="VRF57" s="13"/>
      <c r="VRG57" s="13"/>
      <c r="VRH57" s="13"/>
      <c r="VRI57" s="13"/>
      <c r="VRJ57" s="13"/>
      <c r="VRK57" s="13"/>
      <c r="VRL57" s="13"/>
      <c r="VRM57" s="13"/>
      <c r="VRN57" s="13"/>
      <c r="VRO57" s="13"/>
      <c r="VRP57" s="13"/>
      <c r="VRQ57" s="13"/>
      <c r="VRR57" s="13"/>
      <c r="VRS57" s="13"/>
      <c r="VRT57" s="13"/>
      <c r="VRU57" s="13"/>
      <c r="VRV57" s="13"/>
      <c r="VRW57" s="13"/>
      <c r="VRX57" s="13"/>
      <c r="VRY57" s="13"/>
      <c r="VRZ57" s="13"/>
      <c r="VSA57" s="13"/>
      <c r="VSB57" s="13"/>
      <c r="VSC57" s="13"/>
      <c r="VSD57" s="13"/>
      <c r="VSE57" s="13"/>
      <c r="VSF57" s="13"/>
      <c r="VSG57" s="13"/>
      <c r="VSH57" s="13"/>
      <c r="VSI57" s="13"/>
      <c r="VSJ57" s="13"/>
      <c r="VSK57" s="13"/>
      <c r="VSL57" s="13"/>
      <c r="VSM57" s="13"/>
      <c r="VSN57" s="13"/>
      <c r="VSO57" s="13"/>
      <c r="VSP57" s="13"/>
      <c r="VSQ57" s="13"/>
      <c r="VSR57" s="13"/>
      <c r="VSS57" s="13"/>
      <c r="VST57" s="13"/>
      <c r="VSU57" s="13"/>
      <c r="VSV57" s="13"/>
      <c r="VSW57" s="13"/>
      <c r="VSX57" s="13"/>
      <c r="VSY57" s="13"/>
      <c r="VSZ57" s="13"/>
      <c r="VTA57" s="13"/>
      <c r="VTB57" s="13"/>
      <c r="VTC57" s="13"/>
      <c r="VTD57" s="13"/>
      <c r="VTE57" s="13"/>
      <c r="VTF57" s="13"/>
      <c r="VTG57" s="13"/>
      <c r="VTH57" s="13"/>
      <c r="VTI57" s="13"/>
      <c r="VTJ57" s="13"/>
      <c r="VTK57" s="13"/>
      <c r="VTL57" s="13"/>
      <c r="VTM57" s="13"/>
      <c r="VTN57" s="13"/>
      <c r="VTO57" s="13"/>
      <c r="VTP57" s="13"/>
      <c r="VTQ57" s="13"/>
      <c r="VTR57" s="13"/>
      <c r="VTS57" s="13"/>
      <c r="VTT57" s="13"/>
      <c r="VTU57" s="13"/>
      <c r="VTV57" s="13"/>
      <c r="VTW57" s="13"/>
      <c r="VTX57" s="13"/>
      <c r="VTY57" s="13"/>
      <c r="VTZ57" s="13"/>
      <c r="VUA57" s="13"/>
      <c r="VUB57" s="13"/>
      <c r="VUC57" s="13"/>
      <c r="VUD57" s="13"/>
      <c r="VUE57" s="13"/>
      <c r="VUF57" s="13"/>
      <c r="VUG57" s="13"/>
      <c r="VUH57" s="13"/>
      <c r="VUI57" s="13"/>
      <c r="VUJ57" s="13"/>
      <c r="VUK57" s="13"/>
      <c r="VUL57" s="13"/>
      <c r="VUM57" s="13"/>
      <c r="VUN57" s="13"/>
      <c r="VUO57" s="13"/>
      <c r="VUP57" s="13"/>
      <c r="VUQ57" s="13"/>
      <c r="VUR57" s="13"/>
      <c r="VUS57" s="13"/>
      <c r="VUT57" s="13"/>
      <c r="VUU57" s="13"/>
      <c r="VUV57" s="13"/>
      <c r="VUW57" s="13"/>
      <c r="VUX57" s="13"/>
      <c r="VUY57" s="13"/>
      <c r="VUZ57" s="13"/>
      <c r="VVA57" s="13"/>
      <c r="VVB57" s="13"/>
      <c r="VVC57" s="13"/>
      <c r="VVD57" s="13"/>
      <c r="VVE57" s="13"/>
      <c r="VVF57" s="13"/>
      <c r="VVG57" s="13"/>
      <c r="VVH57" s="13"/>
      <c r="VVI57" s="13"/>
      <c r="VVJ57" s="13"/>
      <c r="VVK57" s="13"/>
      <c r="VVL57" s="13"/>
      <c r="VVM57" s="13"/>
      <c r="VVN57" s="13"/>
      <c r="VVO57" s="13"/>
      <c r="VVP57" s="13"/>
      <c r="VVQ57" s="13"/>
      <c r="VVR57" s="13"/>
      <c r="VVS57" s="13"/>
      <c r="VVT57" s="13"/>
      <c r="VVU57" s="13"/>
      <c r="VVV57" s="13"/>
      <c r="VVW57" s="13"/>
      <c r="VVX57" s="13"/>
      <c r="VVY57" s="13"/>
      <c r="VVZ57" s="13"/>
      <c r="VWA57" s="13"/>
      <c r="VWB57" s="13"/>
      <c r="VWC57" s="13"/>
      <c r="VWD57" s="13"/>
      <c r="VWE57" s="13"/>
      <c r="VWF57" s="13"/>
      <c r="VWG57" s="13"/>
      <c r="VWH57" s="13"/>
      <c r="VWI57" s="13"/>
      <c r="VWJ57" s="13"/>
      <c r="VWK57" s="13"/>
      <c r="VWL57" s="13"/>
      <c r="VWM57" s="13"/>
      <c r="VWN57" s="13"/>
      <c r="VWO57" s="13"/>
      <c r="VWP57" s="13"/>
      <c r="VWQ57" s="13"/>
      <c r="VWR57" s="13"/>
      <c r="VWS57" s="13"/>
      <c r="VWT57" s="13"/>
      <c r="VWU57" s="13"/>
      <c r="VWV57" s="13"/>
      <c r="VWW57" s="13"/>
      <c r="VWX57" s="13"/>
      <c r="VWY57" s="13"/>
      <c r="VWZ57" s="13"/>
      <c r="VXA57" s="13"/>
      <c r="VXB57" s="13"/>
      <c r="VXC57" s="13"/>
      <c r="VXD57" s="13"/>
      <c r="VXE57" s="13"/>
      <c r="VXF57" s="13"/>
      <c r="VXG57" s="13"/>
      <c r="VXH57" s="13"/>
      <c r="VXI57" s="13"/>
      <c r="VXJ57" s="13"/>
      <c r="VXK57" s="13"/>
      <c r="VXL57" s="13"/>
      <c r="VXM57" s="13"/>
      <c r="VXN57" s="13"/>
      <c r="VXO57" s="13"/>
      <c r="VXP57" s="13"/>
      <c r="VXQ57" s="13"/>
      <c r="VXR57" s="13"/>
      <c r="VXS57" s="13"/>
      <c r="VXT57" s="13"/>
      <c r="VXU57" s="13"/>
      <c r="VXV57" s="13"/>
      <c r="VXW57" s="13"/>
      <c r="VXX57" s="13"/>
      <c r="VXY57" s="13"/>
      <c r="VXZ57" s="13"/>
      <c r="VYA57" s="13"/>
      <c r="VYB57" s="13"/>
      <c r="VYC57" s="13"/>
      <c r="VYD57" s="13"/>
      <c r="VYE57" s="13"/>
      <c r="VYF57" s="13"/>
      <c r="VYG57" s="13"/>
      <c r="VYH57" s="13"/>
      <c r="VYI57" s="13"/>
      <c r="VYJ57" s="13"/>
      <c r="VYK57" s="13"/>
      <c r="VYL57" s="13"/>
      <c r="VYM57" s="13"/>
      <c r="VYN57" s="13"/>
      <c r="VYO57" s="13"/>
      <c r="VYP57" s="13"/>
      <c r="VYQ57" s="13"/>
      <c r="VYR57" s="13"/>
      <c r="VYS57" s="13"/>
      <c r="VYT57" s="13"/>
      <c r="VYU57" s="13"/>
      <c r="VYV57" s="13"/>
      <c r="VYW57" s="13"/>
      <c r="VYX57" s="13"/>
      <c r="VYY57" s="13"/>
      <c r="VYZ57" s="13"/>
      <c r="VZA57" s="13"/>
      <c r="VZB57" s="13"/>
      <c r="VZC57" s="13"/>
      <c r="VZD57" s="13"/>
      <c r="VZE57" s="13"/>
      <c r="VZF57" s="13"/>
      <c r="VZG57" s="13"/>
      <c r="VZH57" s="13"/>
      <c r="VZI57" s="13"/>
      <c r="VZJ57" s="13"/>
      <c r="VZK57" s="13"/>
      <c r="VZL57" s="13"/>
      <c r="VZM57" s="13"/>
      <c r="VZN57" s="13"/>
      <c r="VZO57" s="13"/>
      <c r="VZP57" s="13"/>
      <c r="VZQ57" s="13"/>
      <c r="VZR57" s="13"/>
      <c r="VZS57" s="13"/>
      <c r="VZT57" s="13"/>
      <c r="VZU57" s="13"/>
      <c r="VZV57" s="13"/>
      <c r="VZW57" s="13"/>
      <c r="VZX57" s="13"/>
      <c r="VZY57" s="13"/>
      <c r="VZZ57" s="13"/>
      <c r="WAA57" s="13"/>
      <c r="WAB57" s="13"/>
      <c r="WAC57" s="13"/>
      <c r="WAD57" s="13"/>
      <c r="WAE57" s="13"/>
      <c r="WAF57" s="13"/>
      <c r="WAG57" s="13"/>
      <c r="WAH57" s="13"/>
      <c r="WAI57" s="13"/>
      <c r="WAJ57" s="13"/>
      <c r="WAK57" s="13"/>
      <c r="WAL57" s="13"/>
      <c r="WAM57" s="13"/>
      <c r="WAN57" s="13"/>
      <c r="WAO57" s="13"/>
      <c r="WAP57" s="13"/>
      <c r="WAQ57" s="13"/>
      <c r="WAR57" s="13"/>
      <c r="WAS57" s="13"/>
      <c r="WAT57" s="13"/>
      <c r="WAU57" s="13"/>
      <c r="WAV57" s="13"/>
      <c r="WAW57" s="13"/>
      <c r="WAX57" s="13"/>
      <c r="WAY57" s="13"/>
      <c r="WAZ57" s="13"/>
      <c r="WBA57" s="13"/>
      <c r="WBB57" s="13"/>
      <c r="WBC57" s="13"/>
      <c r="WBD57" s="13"/>
      <c r="WBE57" s="13"/>
      <c r="WBF57" s="13"/>
      <c r="WBG57" s="13"/>
      <c r="WBH57" s="13"/>
      <c r="WBI57" s="13"/>
      <c r="WBJ57" s="13"/>
      <c r="WBK57" s="13"/>
      <c r="WBL57" s="13"/>
      <c r="WBM57" s="13"/>
      <c r="WBN57" s="13"/>
      <c r="WBO57" s="13"/>
      <c r="WBP57" s="13"/>
      <c r="WBQ57" s="13"/>
      <c r="WBR57" s="13"/>
      <c r="WBS57" s="13"/>
      <c r="WBT57" s="13"/>
      <c r="WBU57" s="13"/>
      <c r="WBV57" s="13"/>
      <c r="WBW57" s="13"/>
      <c r="WBX57" s="13"/>
      <c r="WBY57" s="13"/>
      <c r="WBZ57" s="13"/>
      <c r="WCA57" s="13"/>
      <c r="WCB57" s="13"/>
      <c r="WCC57" s="13"/>
      <c r="WCD57" s="13"/>
      <c r="WCE57" s="13"/>
      <c r="WCF57" s="13"/>
      <c r="WCG57" s="13"/>
      <c r="WCH57" s="13"/>
      <c r="WCI57" s="13"/>
      <c r="WCJ57" s="13"/>
      <c r="WCK57" s="13"/>
      <c r="WCL57" s="13"/>
      <c r="WCM57" s="13"/>
      <c r="WCN57" s="13"/>
      <c r="WCO57" s="13"/>
      <c r="WCP57" s="13"/>
      <c r="WCQ57" s="13"/>
      <c r="WCR57" s="13"/>
      <c r="WCS57" s="13"/>
      <c r="WCT57" s="13"/>
      <c r="WCU57" s="13"/>
      <c r="WCV57" s="13"/>
      <c r="WCW57" s="13"/>
      <c r="WCX57" s="13"/>
      <c r="WCY57" s="13"/>
      <c r="WCZ57" s="13"/>
      <c r="WDA57" s="13"/>
      <c r="WDB57" s="13"/>
      <c r="WDC57" s="13"/>
      <c r="WDD57" s="13"/>
      <c r="WDE57" s="13"/>
      <c r="WDF57" s="13"/>
      <c r="WDG57" s="13"/>
      <c r="WDH57" s="13"/>
      <c r="WDI57" s="13"/>
      <c r="WDJ57" s="13"/>
      <c r="WDK57" s="13"/>
      <c r="WDL57" s="13"/>
      <c r="WDM57" s="13"/>
      <c r="WDN57" s="13"/>
      <c r="WDO57" s="13"/>
      <c r="WDP57" s="13"/>
      <c r="WDQ57" s="13"/>
      <c r="WDR57" s="13"/>
      <c r="WDS57" s="13"/>
      <c r="WDT57" s="13"/>
      <c r="WDU57" s="13"/>
      <c r="WDV57" s="13"/>
      <c r="WDW57" s="13"/>
      <c r="WDX57" s="13"/>
      <c r="WDY57" s="13"/>
      <c r="WDZ57" s="13"/>
      <c r="WEA57" s="13"/>
      <c r="WEB57" s="13"/>
      <c r="WEC57" s="13"/>
      <c r="WED57" s="13"/>
      <c r="WEE57" s="13"/>
      <c r="WEF57" s="13"/>
      <c r="WEG57" s="13"/>
      <c r="WEH57" s="13"/>
      <c r="WEI57" s="13"/>
      <c r="WEJ57" s="13"/>
      <c r="WEK57" s="13"/>
      <c r="WEL57" s="13"/>
      <c r="WEM57" s="13"/>
      <c r="WEN57" s="13"/>
      <c r="WEO57" s="13"/>
      <c r="WEP57" s="13"/>
      <c r="WEQ57" s="13"/>
      <c r="WER57" s="13"/>
      <c r="WES57" s="13"/>
      <c r="WET57" s="13"/>
      <c r="WEU57" s="13"/>
      <c r="WEV57" s="13"/>
      <c r="WEW57" s="13"/>
      <c r="WEX57" s="13"/>
      <c r="WEY57" s="13"/>
      <c r="WEZ57" s="13"/>
      <c r="WFA57" s="13"/>
      <c r="WFB57" s="13"/>
      <c r="WFC57" s="13"/>
      <c r="WFD57" s="13"/>
      <c r="WFE57" s="13"/>
      <c r="WFF57" s="13"/>
      <c r="WFG57" s="13"/>
      <c r="WFH57" s="13"/>
      <c r="WFI57" s="13"/>
      <c r="WFJ57" s="13"/>
      <c r="WFK57" s="13"/>
      <c r="WFL57" s="13"/>
      <c r="WFM57" s="13"/>
      <c r="WFN57" s="13"/>
      <c r="WFO57" s="13"/>
      <c r="WFP57" s="13"/>
      <c r="WFQ57" s="13"/>
      <c r="WFR57" s="13"/>
      <c r="WFS57" s="13"/>
      <c r="WFT57" s="13"/>
      <c r="WFU57" s="13"/>
      <c r="WFV57" s="13"/>
      <c r="WFW57" s="13"/>
      <c r="WFX57" s="13"/>
      <c r="WFY57" s="13"/>
      <c r="WFZ57" s="13"/>
      <c r="WGA57" s="13"/>
      <c r="WGB57" s="13"/>
      <c r="WGC57" s="13"/>
      <c r="WGD57" s="13"/>
      <c r="WGE57" s="13"/>
      <c r="WGF57" s="13"/>
      <c r="WGG57" s="13"/>
      <c r="WGH57" s="13"/>
      <c r="WGI57" s="13"/>
      <c r="WGJ57" s="13"/>
      <c r="WGK57" s="13"/>
      <c r="WGL57" s="13"/>
      <c r="WGM57" s="13"/>
      <c r="WGN57" s="13"/>
      <c r="WGO57" s="13"/>
      <c r="WGP57" s="13"/>
      <c r="WGQ57" s="13"/>
      <c r="WGR57" s="13"/>
      <c r="WGS57" s="13"/>
      <c r="WGT57" s="13"/>
      <c r="WGU57" s="13"/>
      <c r="WGV57" s="13"/>
      <c r="WGW57" s="13"/>
      <c r="WGX57" s="13"/>
      <c r="WGY57" s="13"/>
      <c r="WGZ57" s="13"/>
      <c r="WHA57" s="13"/>
      <c r="WHB57" s="13"/>
      <c r="WHC57" s="13"/>
      <c r="WHD57" s="13"/>
      <c r="WHE57" s="13"/>
      <c r="WHF57" s="13"/>
      <c r="WHG57" s="13"/>
      <c r="WHH57" s="13"/>
      <c r="WHI57" s="13"/>
      <c r="WHJ57" s="13"/>
      <c r="WHK57" s="13"/>
      <c r="WHL57" s="13"/>
      <c r="WHM57" s="13"/>
      <c r="WHN57" s="13"/>
      <c r="WHO57" s="13"/>
      <c r="WHP57" s="13"/>
      <c r="WHQ57" s="13"/>
      <c r="WHR57" s="13"/>
      <c r="WHS57" s="13"/>
      <c r="WHT57" s="13"/>
      <c r="WHU57" s="13"/>
      <c r="WHV57" s="13"/>
      <c r="WHW57" s="13"/>
      <c r="WHX57" s="13"/>
      <c r="WHY57" s="13"/>
      <c r="WHZ57" s="13"/>
      <c r="WIA57" s="13"/>
      <c r="WIB57" s="13"/>
      <c r="WIC57" s="13"/>
      <c r="WID57" s="13"/>
      <c r="WIE57" s="13"/>
      <c r="WIF57" s="13"/>
      <c r="WIG57" s="13"/>
      <c r="WIH57" s="13"/>
      <c r="WII57" s="13"/>
      <c r="WIJ57" s="13"/>
      <c r="WIK57" s="13"/>
      <c r="WIL57" s="13"/>
      <c r="WIM57" s="13"/>
      <c r="WIN57" s="13"/>
      <c r="WIO57" s="13"/>
      <c r="WIP57" s="13"/>
      <c r="WIQ57" s="13"/>
      <c r="WIR57" s="13"/>
      <c r="WIS57" s="13"/>
      <c r="WIT57" s="13"/>
      <c r="WIU57" s="13"/>
      <c r="WIV57" s="13"/>
      <c r="WIW57" s="13"/>
      <c r="WIX57" s="13"/>
      <c r="WIY57" s="13"/>
      <c r="WIZ57" s="13"/>
      <c r="WJA57" s="13"/>
      <c r="WJB57" s="13"/>
      <c r="WJC57" s="13"/>
      <c r="WJD57" s="13"/>
      <c r="WJE57" s="13"/>
      <c r="WJF57" s="13"/>
      <c r="WJG57" s="13"/>
      <c r="WJH57" s="13"/>
      <c r="WJI57" s="13"/>
      <c r="WJJ57" s="13"/>
      <c r="WJK57" s="13"/>
      <c r="WJL57" s="13"/>
      <c r="WJM57" s="13"/>
      <c r="WJN57" s="13"/>
      <c r="WJO57" s="13"/>
      <c r="WJP57" s="13"/>
      <c r="WJQ57" s="13"/>
      <c r="WJR57" s="13"/>
      <c r="WJS57" s="13"/>
      <c r="WJT57" s="13"/>
      <c r="WJU57" s="13"/>
      <c r="WJV57" s="13"/>
      <c r="WJW57" s="13"/>
      <c r="WJX57" s="13"/>
      <c r="WJY57" s="13"/>
      <c r="WJZ57" s="13"/>
      <c r="WKA57" s="13"/>
      <c r="WKB57" s="13"/>
      <c r="WKC57" s="13"/>
      <c r="WKD57" s="13"/>
      <c r="WKE57" s="13"/>
      <c r="WKF57" s="13"/>
      <c r="WKG57" s="13"/>
      <c r="WKH57" s="13"/>
      <c r="WKI57" s="13"/>
      <c r="WKJ57" s="13"/>
      <c r="WKK57" s="13"/>
      <c r="WKL57" s="13"/>
      <c r="WKM57" s="13"/>
      <c r="WKN57" s="13"/>
      <c r="WKO57" s="13"/>
      <c r="WKP57" s="13"/>
      <c r="WKQ57" s="13"/>
      <c r="WKR57" s="13"/>
      <c r="WKS57" s="13"/>
      <c r="WKT57" s="13"/>
      <c r="WKU57" s="13"/>
      <c r="WKV57" s="13"/>
      <c r="WKW57" s="13"/>
      <c r="WKX57" s="13"/>
      <c r="WKY57" s="13"/>
      <c r="WKZ57" s="13"/>
      <c r="WLA57" s="13"/>
      <c r="WLB57" s="13"/>
      <c r="WLC57" s="13"/>
      <c r="WLD57" s="13"/>
      <c r="WLE57" s="13"/>
      <c r="WLF57" s="13"/>
      <c r="WLG57" s="13"/>
      <c r="WLH57" s="13"/>
      <c r="WLI57" s="13"/>
      <c r="WLJ57" s="13"/>
      <c r="WLK57" s="13"/>
      <c r="WLL57" s="13"/>
      <c r="WLM57" s="13"/>
      <c r="WLN57" s="13"/>
      <c r="WLO57" s="13"/>
      <c r="WLP57" s="13"/>
      <c r="WLQ57" s="13"/>
      <c r="WLR57" s="13"/>
      <c r="WLS57" s="13"/>
      <c r="WLT57" s="13"/>
      <c r="WLU57" s="13"/>
      <c r="WLV57" s="13"/>
      <c r="WLW57" s="13"/>
      <c r="WLX57" s="13"/>
      <c r="WLY57" s="13"/>
      <c r="WLZ57" s="13"/>
      <c r="WMA57" s="13"/>
      <c r="WMB57" s="13"/>
      <c r="WMC57" s="13"/>
      <c r="WMD57" s="13"/>
      <c r="WME57" s="13"/>
      <c r="WMF57" s="13"/>
      <c r="WMG57" s="13"/>
      <c r="WMH57" s="13"/>
      <c r="WMI57" s="13"/>
      <c r="WMJ57" s="13"/>
      <c r="WMK57" s="13"/>
      <c r="WML57" s="13"/>
      <c r="WMM57" s="13"/>
      <c r="WMN57" s="13"/>
      <c r="WMO57" s="13"/>
      <c r="WMP57" s="13"/>
      <c r="WMQ57" s="13"/>
      <c r="WMR57" s="13"/>
      <c r="WMS57" s="13"/>
      <c r="WMT57" s="13"/>
      <c r="WMU57" s="13"/>
      <c r="WMV57" s="13"/>
      <c r="WMW57" s="13"/>
      <c r="WMX57" s="13"/>
      <c r="WMY57" s="13"/>
      <c r="WMZ57" s="13"/>
      <c r="WNA57" s="13"/>
      <c r="WNB57" s="13"/>
      <c r="WNC57" s="13"/>
      <c r="WND57" s="13"/>
      <c r="WNE57" s="13"/>
      <c r="WNF57" s="13"/>
      <c r="WNG57" s="13"/>
      <c r="WNH57" s="13"/>
      <c r="WNI57" s="13"/>
      <c r="WNJ57" s="13"/>
      <c r="WNK57" s="13"/>
      <c r="WNL57" s="13"/>
      <c r="WNM57" s="13"/>
      <c r="WNN57" s="13"/>
      <c r="WNO57" s="13"/>
      <c r="WNP57" s="13"/>
      <c r="WNQ57" s="13"/>
      <c r="WNR57" s="13"/>
      <c r="WNS57" s="13"/>
      <c r="WNT57" s="13"/>
      <c r="WNU57" s="13"/>
      <c r="WNV57" s="13"/>
      <c r="WNW57" s="13"/>
      <c r="WNX57" s="13"/>
      <c r="WNY57" s="13"/>
      <c r="WNZ57" s="13"/>
      <c r="WOA57" s="13"/>
      <c r="WOB57" s="13"/>
      <c r="WOC57" s="13"/>
      <c r="WOD57" s="13"/>
      <c r="WOE57" s="13"/>
      <c r="WOF57" s="13"/>
      <c r="WOG57" s="13"/>
      <c r="WOH57" s="13"/>
      <c r="WOI57" s="13"/>
      <c r="WOJ57" s="13"/>
      <c r="WOK57" s="13"/>
      <c r="WOL57" s="13"/>
      <c r="WOM57" s="13"/>
      <c r="WON57" s="13"/>
      <c r="WOO57" s="13"/>
      <c r="WOP57" s="13"/>
      <c r="WOQ57" s="13"/>
      <c r="WOR57" s="13"/>
      <c r="WOS57" s="13"/>
      <c r="WOT57" s="13"/>
      <c r="WOU57" s="13"/>
      <c r="WOV57" s="13"/>
      <c r="WOW57" s="13"/>
      <c r="WOX57" s="13"/>
      <c r="WOY57" s="13"/>
      <c r="WOZ57" s="13"/>
      <c r="WPA57" s="13"/>
      <c r="WPB57" s="13"/>
      <c r="WPC57" s="13"/>
      <c r="WPD57" s="13"/>
      <c r="WPE57" s="13"/>
      <c r="WPF57" s="13"/>
      <c r="WPG57" s="13"/>
      <c r="WPH57" s="13"/>
      <c r="WPI57" s="13"/>
      <c r="WPJ57" s="13"/>
      <c r="WPK57" s="13"/>
      <c r="WPL57" s="13"/>
      <c r="WPM57" s="13"/>
      <c r="WPN57" s="13"/>
      <c r="WPO57" s="13"/>
      <c r="WPP57" s="13"/>
      <c r="WPQ57" s="13"/>
      <c r="WPR57" s="13"/>
      <c r="WPS57" s="13"/>
      <c r="WPT57" s="13"/>
      <c r="WPU57" s="13"/>
      <c r="WPV57" s="13"/>
      <c r="WPW57" s="13"/>
      <c r="WPX57" s="13"/>
      <c r="WPY57" s="13"/>
      <c r="WPZ57" s="13"/>
      <c r="WQA57" s="13"/>
      <c r="WQB57" s="13"/>
      <c r="WQC57" s="13"/>
      <c r="WQD57" s="13"/>
      <c r="WQE57" s="13"/>
      <c r="WQF57" s="13"/>
      <c r="WQG57" s="13"/>
      <c r="WQH57" s="13"/>
      <c r="WQI57" s="13"/>
      <c r="WQJ57" s="13"/>
      <c r="WQK57" s="13"/>
      <c r="WQL57" s="13"/>
      <c r="WQM57" s="13"/>
      <c r="WQN57" s="13"/>
      <c r="WQO57" s="13"/>
      <c r="WQP57" s="13"/>
      <c r="WQQ57" s="13"/>
      <c r="WQR57" s="13"/>
      <c r="WQS57" s="13"/>
      <c r="WQT57" s="13"/>
      <c r="WQU57" s="13"/>
      <c r="WQV57" s="13"/>
      <c r="WQW57" s="13"/>
      <c r="WQX57" s="13"/>
      <c r="WQY57" s="13"/>
      <c r="WQZ57" s="13"/>
      <c r="WRA57" s="13"/>
      <c r="WRB57" s="13"/>
      <c r="WRC57" s="13"/>
      <c r="WRD57" s="13"/>
      <c r="WRE57" s="13"/>
      <c r="WRF57" s="13"/>
      <c r="WRG57" s="13"/>
      <c r="WRH57" s="13"/>
      <c r="WRI57" s="13"/>
      <c r="WRJ57" s="13"/>
      <c r="WRK57" s="13"/>
      <c r="WRL57" s="13"/>
      <c r="WRM57" s="13"/>
      <c r="WRN57" s="13"/>
      <c r="WRO57" s="13"/>
      <c r="WRP57" s="13"/>
      <c r="WRQ57" s="13"/>
      <c r="WRR57" s="13"/>
      <c r="WRS57" s="13"/>
      <c r="WRT57" s="13"/>
      <c r="WRU57" s="13"/>
      <c r="WRV57" s="13"/>
      <c r="WRW57" s="13"/>
      <c r="WRX57" s="13"/>
      <c r="WRY57" s="13"/>
      <c r="WRZ57" s="13"/>
      <c r="WSA57" s="13"/>
      <c r="WSB57" s="13"/>
      <c r="WSC57" s="13"/>
      <c r="WSD57" s="13"/>
      <c r="WSE57" s="13"/>
      <c r="WSF57" s="13"/>
      <c r="WSG57" s="13"/>
      <c r="WSH57" s="13"/>
      <c r="WSI57" s="13"/>
      <c r="WSJ57" s="13"/>
      <c r="WSK57" s="13"/>
      <c r="WSL57" s="13"/>
      <c r="WSM57" s="13"/>
      <c r="WSN57" s="13"/>
      <c r="WSO57" s="13"/>
      <c r="WSP57" s="13"/>
      <c r="WSQ57" s="13"/>
      <c r="WSR57" s="13"/>
      <c r="WSS57" s="13"/>
      <c r="WST57" s="13"/>
      <c r="WSU57" s="13"/>
      <c r="WSV57" s="13"/>
      <c r="WSW57" s="13"/>
      <c r="WSX57" s="13"/>
      <c r="WSY57" s="13"/>
      <c r="WSZ57" s="13"/>
      <c r="WTA57" s="13"/>
      <c r="WTB57" s="13"/>
      <c r="WTC57" s="13"/>
      <c r="WTD57" s="13"/>
      <c r="WTE57" s="13"/>
      <c r="WTF57" s="13"/>
      <c r="WTG57" s="13"/>
      <c r="WTH57" s="13"/>
      <c r="WTI57" s="13"/>
      <c r="WTJ57" s="13"/>
      <c r="WTK57" s="13"/>
      <c r="WTL57" s="13"/>
      <c r="WTM57" s="13"/>
      <c r="WTN57" s="13"/>
      <c r="WTO57" s="13"/>
      <c r="WTP57" s="13"/>
      <c r="WTQ57" s="13"/>
      <c r="WTR57" s="13"/>
      <c r="WTS57" s="13"/>
      <c r="WTT57" s="13"/>
      <c r="WTU57" s="13"/>
      <c r="WTV57" s="13"/>
      <c r="WTW57" s="13"/>
      <c r="WTX57" s="13"/>
      <c r="WTY57" s="13"/>
      <c r="WTZ57" s="13"/>
      <c r="WUA57" s="13"/>
      <c r="WUB57" s="13"/>
      <c r="WUC57" s="13"/>
      <c r="WUD57" s="13"/>
      <c r="WUE57" s="13"/>
      <c r="WUF57" s="13"/>
      <c r="WUG57" s="13"/>
      <c r="WUH57" s="13"/>
      <c r="WUI57" s="13"/>
      <c r="WUJ57" s="13"/>
      <c r="WUK57" s="13"/>
      <c r="WUL57" s="13"/>
      <c r="WUM57" s="13"/>
      <c r="WUN57" s="13"/>
      <c r="WUO57" s="13"/>
      <c r="WUP57" s="13"/>
      <c r="WUQ57" s="13"/>
      <c r="WUR57" s="13"/>
      <c r="WUS57" s="13"/>
      <c r="WUT57" s="13"/>
      <c r="WUU57" s="13"/>
      <c r="WUV57" s="13"/>
      <c r="WUW57" s="13"/>
      <c r="WUX57" s="13"/>
      <c r="WUY57" s="13"/>
      <c r="WUZ57" s="13"/>
      <c r="WVA57" s="13"/>
      <c r="WVB57" s="13"/>
      <c r="WVC57" s="13"/>
      <c r="WVD57" s="13"/>
      <c r="WVE57" s="13"/>
      <c r="WVF57" s="13"/>
      <c r="WVG57" s="13"/>
      <c r="WVH57" s="13"/>
      <c r="WVI57" s="13"/>
      <c r="WVJ57" s="13"/>
      <c r="WVK57" s="13"/>
      <c r="WVL57" s="13"/>
      <c r="WVM57" s="13"/>
      <c r="WVN57" s="13"/>
      <c r="WVO57" s="13"/>
      <c r="WVP57" s="13"/>
      <c r="WVQ57" s="13"/>
      <c r="WVR57" s="13"/>
      <c r="WVS57" s="13"/>
      <c r="WVT57" s="13"/>
      <c r="WVU57" s="13"/>
      <c r="WVV57" s="13"/>
      <c r="WVW57" s="13"/>
      <c r="WVX57" s="13"/>
      <c r="WVY57" s="13"/>
      <c r="WVZ57" s="13"/>
      <c r="WWA57" s="13"/>
      <c r="WWB57" s="13"/>
      <c r="WWC57" s="13"/>
      <c r="WWD57" s="13"/>
      <c r="WWE57" s="13"/>
      <c r="WWF57" s="13"/>
      <c r="WWG57" s="13"/>
      <c r="WWH57" s="13"/>
      <c r="WWI57" s="13"/>
      <c r="WWJ57" s="13"/>
      <c r="WWK57" s="13"/>
      <c r="WWL57" s="13"/>
      <c r="WWM57" s="13"/>
      <c r="WWN57" s="13"/>
      <c r="WWO57" s="13"/>
      <c r="WWP57" s="13"/>
      <c r="WWQ57" s="13"/>
      <c r="WWR57" s="13"/>
      <c r="WWS57" s="13"/>
      <c r="WWT57" s="13"/>
      <c r="WWU57" s="13"/>
      <c r="WWV57" s="13"/>
      <c r="WWW57" s="13"/>
      <c r="WWX57" s="13"/>
      <c r="WWY57" s="13"/>
      <c r="WWZ57" s="13"/>
      <c r="WXA57" s="13"/>
      <c r="WXB57" s="13"/>
      <c r="WXC57" s="13"/>
      <c r="WXD57" s="13"/>
      <c r="WXE57" s="13"/>
      <c r="WXF57" s="13"/>
      <c r="WXG57" s="13"/>
      <c r="WXH57" s="13"/>
      <c r="WXI57" s="13"/>
      <c r="WXJ57" s="13"/>
      <c r="WXK57" s="13"/>
      <c r="WXL57" s="13"/>
      <c r="WXM57" s="13"/>
      <c r="WXN57" s="13"/>
      <c r="WXO57" s="13"/>
      <c r="WXP57" s="13"/>
      <c r="WXQ57" s="13"/>
      <c r="WXR57" s="13"/>
      <c r="WXS57" s="13"/>
      <c r="WXT57" s="13"/>
      <c r="WXU57" s="13"/>
      <c r="WXV57" s="13"/>
      <c r="WXW57" s="13"/>
      <c r="WXX57" s="13"/>
      <c r="WXY57" s="13"/>
      <c r="WXZ57" s="13"/>
      <c r="WYA57" s="13"/>
      <c r="WYB57" s="13"/>
      <c r="WYC57" s="13"/>
      <c r="WYD57" s="13"/>
      <c r="WYE57" s="13"/>
      <c r="WYF57" s="13"/>
      <c r="WYG57" s="13"/>
      <c r="WYH57" s="13"/>
      <c r="WYI57" s="13"/>
      <c r="WYJ57" s="13"/>
      <c r="WYK57" s="13"/>
      <c r="WYL57" s="13"/>
      <c r="WYM57" s="13"/>
      <c r="WYN57" s="13"/>
      <c r="WYO57" s="13"/>
      <c r="WYP57" s="13"/>
      <c r="WYQ57" s="13"/>
      <c r="WYR57" s="13"/>
      <c r="WYS57" s="13"/>
      <c r="WYT57" s="13"/>
      <c r="WYU57" s="13"/>
      <c r="WYV57" s="13"/>
      <c r="WYW57" s="13"/>
      <c r="WYX57" s="13"/>
      <c r="WYY57" s="13"/>
      <c r="WYZ57" s="13"/>
      <c r="WZA57" s="13"/>
      <c r="WZB57" s="13"/>
      <c r="WZC57" s="13"/>
      <c r="WZD57" s="13"/>
      <c r="WZE57" s="13"/>
      <c r="WZF57" s="13"/>
      <c r="WZG57" s="13"/>
      <c r="WZH57" s="13"/>
      <c r="WZI57" s="13"/>
      <c r="WZJ57" s="13"/>
      <c r="WZK57" s="13"/>
      <c r="WZL57" s="13"/>
      <c r="WZM57" s="13"/>
      <c r="WZN57" s="13"/>
      <c r="WZO57" s="13"/>
      <c r="WZP57" s="13"/>
      <c r="WZQ57" s="13"/>
      <c r="WZR57" s="13"/>
      <c r="WZS57" s="13"/>
      <c r="WZT57" s="13"/>
      <c r="WZU57" s="13"/>
      <c r="WZV57" s="13"/>
      <c r="WZW57" s="13"/>
      <c r="WZX57" s="13"/>
      <c r="WZY57" s="13"/>
      <c r="WZZ57" s="13"/>
      <c r="XAA57" s="13"/>
      <c r="XAB57" s="13"/>
      <c r="XAC57" s="13"/>
      <c r="XAD57" s="13"/>
      <c r="XAE57" s="13"/>
      <c r="XAF57" s="13"/>
      <c r="XAG57" s="13"/>
      <c r="XAH57" s="13"/>
      <c r="XAI57" s="13"/>
      <c r="XAJ57" s="13"/>
      <c r="XAK57" s="13"/>
      <c r="XAL57" s="13"/>
      <c r="XAM57" s="13"/>
      <c r="XAN57" s="13"/>
      <c r="XAO57" s="13"/>
      <c r="XAP57" s="13"/>
      <c r="XAQ57" s="13"/>
      <c r="XAR57" s="13"/>
      <c r="XAS57" s="13"/>
      <c r="XAT57" s="13"/>
      <c r="XAU57" s="13"/>
      <c r="XAV57" s="13"/>
      <c r="XAW57" s="13"/>
      <c r="XAX57" s="13"/>
      <c r="XAY57" s="13"/>
      <c r="XAZ57" s="13"/>
      <c r="XBA57" s="13"/>
      <c r="XBB57" s="13"/>
      <c r="XBC57" s="13"/>
      <c r="XBD57" s="13"/>
      <c r="XBE57" s="13"/>
      <c r="XBF57" s="13"/>
      <c r="XBG57" s="13"/>
      <c r="XBH57" s="13"/>
      <c r="XBI57" s="13"/>
      <c r="XBJ57" s="13"/>
      <c r="XBK57" s="13"/>
      <c r="XBL57" s="13"/>
      <c r="XBM57" s="13"/>
      <c r="XBN57" s="13"/>
      <c r="XBO57" s="13"/>
      <c r="XBP57" s="13"/>
      <c r="XBQ57" s="13"/>
      <c r="XBR57" s="13"/>
      <c r="XBS57" s="13"/>
      <c r="XBT57" s="13"/>
      <c r="XBU57" s="13"/>
      <c r="XBV57" s="13"/>
      <c r="XBW57" s="13"/>
      <c r="XBX57" s="13"/>
      <c r="XBY57" s="13"/>
      <c r="XBZ57" s="13"/>
      <c r="XCA57" s="13"/>
      <c r="XCB57" s="13"/>
      <c r="XCC57" s="13"/>
      <c r="XCD57" s="13"/>
      <c r="XCE57" s="13"/>
      <c r="XCF57" s="13"/>
      <c r="XCG57" s="13"/>
      <c r="XCH57" s="13"/>
      <c r="XCI57" s="13"/>
      <c r="XCJ57" s="13"/>
      <c r="XCK57" s="13"/>
      <c r="XCL57" s="13"/>
      <c r="XCM57" s="13"/>
      <c r="XCN57" s="13"/>
      <c r="XCO57" s="13"/>
      <c r="XCP57" s="13"/>
      <c r="XCQ57" s="13"/>
      <c r="XCR57" s="13"/>
      <c r="XCS57" s="13"/>
      <c r="XCT57" s="13"/>
      <c r="XCU57" s="13"/>
      <c r="XCV57" s="13"/>
      <c r="XCW57" s="13"/>
      <c r="XCX57" s="13"/>
      <c r="XCY57" s="13"/>
      <c r="XCZ57" s="13"/>
      <c r="XDA57" s="13"/>
      <c r="XDB57" s="13"/>
      <c r="XDC57" s="13"/>
      <c r="XDD57" s="13"/>
      <c r="XDE57" s="13"/>
      <c r="XDF57" s="13"/>
      <c r="XDG57" s="13"/>
      <c r="XDH57" s="13"/>
      <c r="XDI57" s="13"/>
      <c r="XDJ57" s="13"/>
      <c r="XDK57" s="13"/>
      <c r="XDL57" s="13"/>
      <c r="XDM57" s="13"/>
      <c r="XDN57" s="13"/>
      <c r="XDO57" s="13"/>
      <c r="XDP57" s="13"/>
      <c r="XDQ57" s="13"/>
      <c r="XDR57" s="13"/>
      <c r="XDS57" s="13"/>
      <c r="XDT57" s="13"/>
      <c r="XDU57" s="13"/>
      <c r="XDV57" s="13"/>
      <c r="XDW57" s="13"/>
      <c r="XDX57" s="13"/>
      <c r="XDY57" s="13"/>
      <c r="XDZ57" s="13"/>
      <c r="XEA57" s="13"/>
      <c r="XEB57" s="13"/>
      <c r="XEC57" s="13"/>
      <c r="XED57" s="13"/>
      <c r="XEE57" s="13"/>
      <c r="XEF57" s="13"/>
      <c r="XEG57" s="13"/>
      <c r="XEH57" s="13"/>
      <c r="XEI57" s="13"/>
      <c r="XEJ57" s="13"/>
      <c r="XEK57" s="13"/>
      <c r="XEL57" s="13"/>
      <c r="XEM57" s="13"/>
      <c r="XEN57" s="13"/>
      <c r="XEO57" s="13"/>
      <c r="XEP57" s="13"/>
      <c r="XEQ57" s="13"/>
      <c r="XER57" s="13"/>
      <c r="XES57" s="13"/>
      <c r="XET57" s="13"/>
      <c r="XEU57" s="13"/>
      <c r="XEV57" s="13"/>
      <c r="XEW57" s="13"/>
      <c r="XEX57" s="13"/>
      <c r="XEY57" s="13"/>
      <c r="XEZ57" s="13"/>
      <c r="XFA57" s="13"/>
    </row>
    <row r="58" spans="1:16381" s="13" customFormat="1" ht="21" customHeight="1" x14ac:dyDescent="0.25">
      <c r="A58" s="31"/>
      <c r="B58" s="1" t="s">
        <v>19</v>
      </c>
      <c r="D58" s="327" t="s">
        <v>19</v>
      </c>
      <c r="E58" s="317">
        <f>IFERROR(INDEX('Data Annex'!$K$1:$AO$5000,MATCH(E$44&amp;"|"&amp;$B58,'Data Annex'!$K$1:$K$5000,0),MATCH(E$45,'Data Annex'!$K$1:$AO$1,0)),"")</f>
        <v>2.0054339000000001E-2</v>
      </c>
      <c r="F58" s="317">
        <f>IFERROR(INDEX('Data Annex'!$K$1:$AO$5000,MATCH(F$44&amp;"|"&amp;$B58,'Data Annex'!$K$1:$K$5000,0),MATCH(F$45,'Data Annex'!$K$1:$AO$1,0)),"")</f>
        <v>2.0292300700000002E-2</v>
      </c>
      <c r="G58" s="409">
        <f>IFERROR(INDEX('Data Annex'!$K$1:$AO$5000,MATCH(G$44&amp;"|"&amp;$B58,'Data Annex'!$K$1:$K$5000,0),MATCH(G$45,'Data Annex'!$K$1:$AO$1,0)),"")</f>
        <v>3.2996303499999997E-2</v>
      </c>
      <c r="H58" s="317">
        <f>IFERROR(INDEX('Data Annex'!$K$1:$AO$5000,MATCH(H$44&amp;"|"&amp;$B58,'Data Annex'!$K$1:$K$5000,0),MATCH(H$45,'Data Annex'!$K$1:$AO$1,0)),"")</f>
        <v>3.2771382000000002E-2</v>
      </c>
      <c r="I58" s="409">
        <f>IFERROR(INDEX('Data Annex'!$K$1:$AO$5000,MATCH(I$44&amp;"|"&amp;$B58,'Data Annex'!$K$1:$K$5000,0),MATCH(I$45,'Data Annex'!$K$1:$AO$1,0)),"")</f>
        <v>4.7608499800000002E-2</v>
      </c>
      <c r="J58" s="317">
        <f>IFERROR(INDEX('Data Annex'!$K$1:$AO$5000,MATCH(J$44&amp;"|"&amp;$B58,'Data Annex'!$K$1:$K$5000,0),MATCH(J$45,'Data Annex'!$K$1:$AO$1,0)),"")</f>
        <v>4.1372770199999999E-2</v>
      </c>
      <c r="K58" s="409">
        <f>IFERROR(INDEX('Data Annex'!$K$1:$AO$5000,MATCH(K$44&amp;"|"&amp;$B58,'Data Annex'!$K$1:$K$5000,0),MATCH(K$45,'Data Annex'!$K$1:$AO$1,0)),"")</f>
        <v>3.5789923600000002E-2</v>
      </c>
      <c r="L58" s="318">
        <f>IFERROR(INDEX('Data Annex'!$K$1:$AO$5000,MATCH(L$44&amp;"|"&amp;$B58,'Data Annex'!$K$1:$K$5000,0),MATCH(L$45,'Data Annex'!$K$1:$AO$1,0)),"")</f>
        <v>3.5163681299999999E-2</v>
      </c>
      <c r="M58" s="409">
        <f>IFERROR(INDEX('Data Annex'!$K$1:$AO$5000,MATCH(M$44&amp;"|"&amp;$B58,'Data Annex'!$K$1:$K$5000,0),MATCH(M$45,'Data Annex'!$K$1:$AO$1,0)),"")</f>
        <v>6.3972168000000001E-3</v>
      </c>
      <c r="N58" s="317">
        <f>IFERROR(INDEX('Data Annex'!$K$1:$AO$5000,MATCH(N$44&amp;"|"&amp;$B58,'Data Annex'!$K$1:$K$5000,0),MATCH(N$45,'Data Annex'!$K$1:$AO$1,0)),"")</f>
        <v>6.9394901E-3</v>
      </c>
      <c r="O58" s="409">
        <f>IFERROR(INDEX('Data Annex'!$K$1:$AO$5000,MATCH(O$44&amp;"|"&amp;$B58,'Data Annex'!$K$1:$K$5000,0),MATCH(O$45,'Data Annex'!$K$1:$AO$1,0)),"")</f>
        <v>6.2610383000000006E-2</v>
      </c>
      <c r="P58" s="317">
        <f>IFERROR(INDEX('Data Annex'!$K$1:$AO$5000,MATCH(P$44&amp;"|"&amp;$B58,'Data Annex'!$K$1:$K$5000,0),MATCH(P$45,'Data Annex'!$K$1:$AO$1,0)),"")</f>
        <v>5.6671110199999999E-2</v>
      </c>
      <c r="Q58" s="409">
        <f>IFERROR(INDEX('Data Annex'!$K$1:$AO$5000,MATCH(Q$44&amp;"|"&amp;$B58,'Data Annex'!$K$1:$K$5000,0),MATCH(Q$45,'Data Annex'!$K$1:$AO$1,0)),"")</f>
        <v>4.2507604900000003E-2</v>
      </c>
      <c r="R58" s="317">
        <f>IFERROR(INDEX('Data Annex'!$K$1:$AO$5000,MATCH(R$44&amp;"|"&amp;$B58,'Data Annex'!$K$1:$K$5000,0),MATCH(R$45,'Data Annex'!$K$1:$AO$1,0)),"")</f>
        <v>4.6564199200000003E-2</v>
      </c>
      <c r="S58" s="409">
        <f>IFERROR(INDEX('Data Annex'!$K$1:$AO$5000,MATCH(S$44&amp;"|"&amp;$B58,'Data Annex'!$K$1:$K$5000,0),MATCH(S$45,'Data Annex'!$K$1:$AO$1,0)),"")</f>
        <v>6.0122819799999998E-2</v>
      </c>
      <c r="T58" s="318">
        <f>IFERROR(INDEX('Data Annex'!$K$1:$AO$5000,MATCH(T$44&amp;"|"&amp;$B58,'Data Annex'!$K$1:$K$5000,0),MATCH(T$45,'Data Annex'!$K$1:$AO$1,0)),"")</f>
        <v>5.5494254E-2</v>
      </c>
      <c r="U58" s="409">
        <f>IFERROR(INDEX('Data Annex'!$K$1:$AO$5000,MATCH(U$44&amp;"|"&amp;$B58,'Data Annex'!$K$1:$K$5000,0),MATCH(U$45,'Data Annex'!$K$1:$AO$1,0)),"")</f>
        <v>2.8007077200000001E-2</v>
      </c>
      <c r="V58" s="317">
        <f>IFERROR(INDEX('Data Annex'!$K$1:$AO$5000,MATCH(V$44&amp;"|"&amp;$B58,'Data Annex'!$K$1:$K$5000,0),MATCH(V$45,'Data Annex'!$K$1:$AO$1,0)),"")</f>
        <v>3.06282815E-2</v>
      </c>
      <c r="W58" s="406" t="s">
        <v>162</v>
      </c>
      <c r="X58" s="406" t="s">
        <v>162</v>
      </c>
      <c r="Y58" s="6"/>
      <c r="AA58" s="31"/>
      <c r="AB58" s="31"/>
      <c r="AC58" s="31"/>
      <c r="AD58" s="31"/>
      <c r="AE58" s="31"/>
      <c r="AF58" s="31"/>
      <c r="AG58" s="31"/>
      <c r="AH58" s="31"/>
      <c r="AI58" s="31"/>
      <c r="AJ58" s="31"/>
      <c r="AK58" s="31"/>
      <c r="AL58" s="31"/>
      <c r="AM58" s="31"/>
      <c r="AN58" s="31"/>
      <c r="AO58" s="31"/>
      <c r="AP58" s="31"/>
      <c r="AQ58" s="31"/>
      <c r="AR58" s="31"/>
      <c r="AS58" s="31"/>
      <c r="AT58" s="31"/>
      <c r="AU58" s="31"/>
      <c r="AV58" s="31"/>
      <c r="AW58" s="31"/>
      <c r="AX58" s="31"/>
      <c r="AY58" s="31"/>
      <c r="AZ58" s="31"/>
      <c r="BA58" s="31"/>
      <c r="BB58" s="31"/>
      <c r="BC58" s="31"/>
      <c r="BD58" s="31"/>
      <c r="BE58" s="31"/>
      <c r="BF58" s="31"/>
      <c r="BG58" s="31"/>
      <c r="BH58" s="31"/>
      <c r="BI58" s="31"/>
      <c r="BJ58" s="31"/>
      <c r="BK58" s="31"/>
      <c r="BL58" s="31"/>
      <c r="BM58" s="31"/>
      <c r="BN58" s="250"/>
      <c r="BO58" s="250"/>
      <c r="BP58" s="250"/>
      <c r="BQ58" s="250"/>
      <c r="BR58" s="250"/>
    </row>
    <row r="59" spans="1:16381" s="13" customFormat="1" ht="21" customHeight="1" x14ac:dyDescent="0.25">
      <c r="A59" s="31"/>
      <c r="B59" s="1" t="s">
        <v>20</v>
      </c>
      <c r="D59" s="327" t="s">
        <v>20</v>
      </c>
      <c r="E59" s="315">
        <f>IFERROR(INDEX('Data Annex'!$K$1:$AO$5000,MATCH(E$44&amp;"|"&amp;$B59,'Data Annex'!$K$1:$K$5000,0),MATCH(E$45,'Data Annex'!$K$1:$AO$1,0)),"")</f>
        <v>4.6451288000000004E-3</v>
      </c>
      <c r="F59" s="315">
        <f>IFERROR(INDEX('Data Annex'!$K$1:$AO$5000,MATCH(F$44&amp;"|"&amp;$B59,'Data Annex'!$K$1:$K$5000,0),MATCH(F$45,'Data Annex'!$K$1:$AO$1,0)),"")</f>
        <v>5.9245458999999997E-3</v>
      </c>
      <c r="G59" s="485">
        <f>IFERROR(INDEX('Data Annex'!$K$1:$AO$5000,MATCH(G$44&amp;"|"&amp;$B59,'Data Annex'!$K$1:$K$5000,0),MATCH(G$45,'Data Annex'!$K$1:$AO$1,0)),"")</f>
        <v>7.3621969000000004E-3</v>
      </c>
      <c r="H59" s="315">
        <f>IFERROR(INDEX('Data Annex'!$K$1:$AO$5000,MATCH(H$44&amp;"|"&amp;$B59,'Data Annex'!$K$1:$K$5000,0),MATCH(H$45,'Data Annex'!$K$1:$AO$1,0)),"")</f>
        <v>8.0621561000000005E-3</v>
      </c>
      <c r="I59" s="485">
        <f>IFERROR(INDEX('Data Annex'!$K$1:$AO$5000,MATCH(I$44&amp;"|"&amp;$B59,'Data Annex'!$K$1:$K$5000,0),MATCH(I$45,'Data Annex'!$K$1:$AO$1,0)),"")</f>
        <v>1.5876511100000001E-2</v>
      </c>
      <c r="J59" s="356">
        <f>IFERROR(INDEX('Data Annex'!$K$1:$AO$5000,MATCH(J$44&amp;"|"&amp;$B59,'Data Annex'!$K$1:$K$5000,0),MATCH(J$45,'Data Annex'!$K$1:$AO$1,0)),"")</f>
        <v>2.3324993799999999E-2</v>
      </c>
      <c r="K59" s="485">
        <f>IFERROR(INDEX('Data Annex'!$K$1:$AO$5000,MATCH(K$44&amp;"|"&amp;$B59,'Data Annex'!$K$1:$K$5000,0),MATCH(K$45,'Data Annex'!$K$1:$AO$1,0)),"")</f>
        <v>2.68982415E-2</v>
      </c>
      <c r="L59" s="319">
        <f>IFERROR(INDEX('Data Annex'!$K$1:$AO$5000,MATCH(L$44&amp;"|"&amp;$B59,'Data Annex'!$K$1:$K$5000,0),MATCH(L$45,'Data Annex'!$K$1:$AO$1,0)),"")</f>
        <v>9.3927125000000007E-3</v>
      </c>
      <c r="M59" s="485">
        <f>IFERROR(INDEX('Data Annex'!$K$1:$AO$5000,MATCH(M$44&amp;"|"&amp;$B59,'Data Annex'!$K$1:$K$5000,0),MATCH(M$45,'Data Annex'!$K$1:$AO$1,0)),"")</f>
        <v>3.084812E-4</v>
      </c>
      <c r="N59" s="315">
        <f>IFERROR(INDEX('Data Annex'!$K$1:$AO$5000,MATCH(N$44&amp;"|"&amp;$B59,'Data Annex'!$K$1:$K$5000,0),MATCH(N$45,'Data Annex'!$K$1:$AO$1,0)),"")</f>
        <v>0</v>
      </c>
      <c r="O59" s="485">
        <f>IFERROR(INDEX('Data Annex'!$K$1:$AO$5000,MATCH(O$44&amp;"|"&amp;$B59,'Data Annex'!$K$1:$K$5000,0),MATCH(O$45,'Data Annex'!$K$1:$AO$1,0)),"")</f>
        <v>1.06494842E-2</v>
      </c>
      <c r="P59" s="319">
        <f>IFERROR(INDEX('Data Annex'!$K$1:$AO$5000,MATCH(P$44&amp;"|"&amp;$B59,'Data Annex'!$K$1:$K$5000,0),MATCH(P$45,'Data Annex'!$K$1:$AO$1,0)),"")</f>
        <v>1.16035566E-2</v>
      </c>
      <c r="Q59" s="485">
        <f>IFERROR(INDEX('Data Annex'!$K$1:$AO$5000,MATCH(Q$44&amp;"|"&amp;$B59,'Data Annex'!$K$1:$K$5000,0),MATCH(Q$45,'Data Annex'!$K$1:$AO$1,0)),"")</f>
        <v>3.0560579599999999E-2</v>
      </c>
      <c r="R59" s="356">
        <f>IFERROR(INDEX('Data Annex'!$K$1:$AO$5000,MATCH(R$44&amp;"|"&amp;$B59,'Data Annex'!$K$1:$K$5000,0),MATCH(R$45,'Data Annex'!$K$1:$AO$1,0)),"")</f>
        <v>3.2259231300000003E-2</v>
      </c>
      <c r="S59" s="485">
        <f>IFERROR(INDEX('Data Annex'!$K$1:$AO$5000,MATCH(S$44&amp;"|"&amp;$B59,'Data Annex'!$K$1:$K$5000,0),MATCH(S$45,'Data Annex'!$K$1:$AO$1,0)),"")</f>
        <v>3.7483349800000003E-2</v>
      </c>
      <c r="T59" s="319">
        <f>IFERROR(INDEX('Data Annex'!$K$1:$AO$5000,MATCH(T$44&amp;"|"&amp;$B59,'Data Annex'!$K$1:$K$5000,0),MATCH(T$45,'Data Annex'!$K$1:$AO$1,0)),"")</f>
        <v>3.4657862800000001E-2</v>
      </c>
      <c r="U59" s="485">
        <f>IFERROR(INDEX('Data Annex'!$K$1:$AO$5000,MATCH(U$44&amp;"|"&amp;$B59,'Data Annex'!$K$1:$K$5000,0),MATCH(U$45,'Data Annex'!$K$1:$AO$1,0)),"")</f>
        <v>4.7708200000000003E-3</v>
      </c>
      <c r="V59" s="356">
        <f>IFERROR(INDEX('Data Annex'!$K$1:$AO$5000,MATCH(V$44&amp;"|"&amp;$B59,'Data Annex'!$K$1:$K$5000,0),MATCH(V$45,'Data Annex'!$K$1:$AO$1,0)),"")</f>
        <v>5.1973931000000003E-3</v>
      </c>
      <c r="W59" s="406" t="s">
        <v>162</v>
      </c>
      <c r="X59" s="406" t="s">
        <v>162</v>
      </c>
      <c r="Y59" s="6"/>
      <c r="AA59" s="31"/>
      <c r="AB59" s="31"/>
      <c r="AC59" s="31"/>
      <c r="AD59" s="31"/>
      <c r="AE59" s="31"/>
      <c r="AF59" s="31"/>
      <c r="AG59" s="31"/>
      <c r="AH59" s="31"/>
      <c r="AI59" s="31"/>
      <c r="AJ59" s="31"/>
      <c r="AK59" s="31"/>
      <c r="AL59" s="31"/>
      <c r="AM59" s="31"/>
      <c r="AN59" s="31"/>
      <c r="AO59" s="31"/>
      <c r="AP59" s="31"/>
      <c r="AQ59" s="31"/>
      <c r="AR59" s="31"/>
      <c r="AS59" s="31"/>
      <c r="AT59" s="31"/>
      <c r="AU59" s="31"/>
      <c r="AV59" s="31"/>
      <c r="AW59" s="31"/>
      <c r="AX59" s="31"/>
      <c r="AY59" s="31"/>
      <c r="AZ59" s="31"/>
      <c r="BA59" s="31"/>
      <c r="BB59" s="31"/>
      <c r="BC59" s="31"/>
      <c r="BD59" s="31"/>
      <c r="BE59" s="31"/>
      <c r="BF59" s="31"/>
      <c r="BG59" s="31"/>
      <c r="BH59" s="31"/>
      <c r="BI59" s="31"/>
      <c r="BJ59" s="31"/>
      <c r="BK59" s="31"/>
      <c r="BL59" s="31"/>
      <c r="BM59" s="31"/>
      <c r="BN59" s="360"/>
      <c r="BO59" s="360"/>
      <c r="BP59" s="360"/>
      <c r="BQ59" s="360"/>
      <c r="BR59" s="360"/>
    </row>
    <row r="60" spans="1:16381" s="13" customFormat="1" ht="21" customHeight="1" x14ac:dyDescent="0.25">
      <c r="A60" s="31"/>
      <c r="B60" s="1" t="s">
        <v>21</v>
      </c>
      <c r="D60" s="327" t="s">
        <v>21</v>
      </c>
      <c r="E60" s="317">
        <f>IFERROR(INDEX('Data Annex'!$K$1:$AO$5000,MATCH(E$44&amp;"|"&amp;$B60,'Data Annex'!$K$1:$K$5000,0),MATCH(E$45,'Data Annex'!$K$1:$AO$1,0)),"")</f>
        <v>2.9713789099999999E-2</v>
      </c>
      <c r="F60" s="317">
        <f>IFERROR(INDEX('Data Annex'!$K$1:$AO$5000,MATCH(F$44&amp;"|"&amp;$B60,'Data Annex'!$K$1:$K$5000,0),MATCH(F$45,'Data Annex'!$K$1:$AO$1,0)),"")</f>
        <v>3.13543092E-2</v>
      </c>
      <c r="G60" s="409">
        <f>IFERROR(INDEX('Data Annex'!$K$1:$AO$5000,MATCH(G$44&amp;"|"&amp;$B60,'Data Annex'!$K$1:$K$5000,0),MATCH(G$45,'Data Annex'!$K$1:$AO$1,0)),"")</f>
        <v>2.8599424200000001E-2</v>
      </c>
      <c r="H60" s="317">
        <f>IFERROR(INDEX('Data Annex'!$K$1:$AO$5000,MATCH(H$44&amp;"|"&amp;$B60,'Data Annex'!$K$1:$K$5000,0),MATCH(H$45,'Data Annex'!$K$1:$AO$1,0)),"")</f>
        <v>2.8317685799999999E-2</v>
      </c>
      <c r="I60" s="409">
        <f>IFERROR(INDEX('Data Annex'!$K$1:$AO$5000,MATCH(I$44&amp;"|"&amp;$B60,'Data Annex'!$K$1:$K$5000,0),MATCH(I$45,'Data Annex'!$K$1:$AO$1,0)),"")</f>
        <v>3.3519544999999998E-2</v>
      </c>
      <c r="J60" s="317">
        <f>IFERROR(INDEX('Data Annex'!$K$1:$AO$5000,MATCH(J$44&amp;"|"&amp;$B60,'Data Annex'!$K$1:$K$5000,0),MATCH(J$45,'Data Annex'!$K$1:$AO$1,0)),"")</f>
        <v>3.4456131199999997E-2</v>
      </c>
      <c r="K60" s="409">
        <f>IFERROR(INDEX('Data Annex'!$K$1:$AO$5000,MATCH(K$44&amp;"|"&amp;$B60,'Data Annex'!$K$1:$K$5000,0),MATCH(K$45,'Data Annex'!$K$1:$AO$1,0)),"")</f>
        <v>1.87480322E-2</v>
      </c>
      <c r="L60" s="318">
        <f>IFERROR(INDEX('Data Annex'!$K$1:$AO$5000,MATCH(L$44&amp;"|"&amp;$B60,'Data Annex'!$K$1:$K$5000,0),MATCH(L$45,'Data Annex'!$K$1:$AO$1,0)),"")</f>
        <v>2.6232711799999999E-2</v>
      </c>
      <c r="M60" s="409">
        <f>IFERROR(INDEX('Data Annex'!$K$1:$AO$5000,MATCH(M$44&amp;"|"&amp;$B60,'Data Annex'!$K$1:$K$5000,0),MATCH(M$45,'Data Annex'!$K$1:$AO$1,0)),"")</f>
        <v>1.13425152E-2</v>
      </c>
      <c r="N60" s="317">
        <f>IFERROR(INDEX('Data Annex'!$K$1:$AO$5000,MATCH(N$44&amp;"|"&amp;$B60,'Data Annex'!$K$1:$K$5000,0),MATCH(N$45,'Data Annex'!$K$1:$AO$1,0)),"")</f>
        <v>9.8476129999999999E-3</v>
      </c>
      <c r="O60" s="409">
        <f>IFERROR(INDEX('Data Annex'!$K$1:$AO$5000,MATCH(O$44&amp;"|"&amp;$B60,'Data Annex'!$K$1:$K$5000,0),MATCH(O$45,'Data Annex'!$K$1:$AO$1,0)),"")</f>
        <v>2.89285676E-2</v>
      </c>
      <c r="P60" s="317">
        <f>IFERROR(INDEX('Data Annex'!$K$1:$AO$5000,MATCH(P$44&amp;"|"&amp;$B60,'Data Annex'!$K$1:$K$5000,0),MATCH(P$45,'Data Annex'!$K$1:$AO$1,0)),"")</f>
        <v>3.1918107899999999E-2</v>
      </c>
      <c r="Q60" s="409">
        <f>IFERROR(INDEX('Data Annex'!$K$1:$AO$5000,MATCH(Q$44&amp;"|"&amp;$B60,'Data Annex'!$K$1:$K$5000,0),MATCH(Q$45,'Data Annex'!$K$1:$AO$1,0)),"")</f>
        <v>2.3686433E-2</v>
      </c>
      <c r="R60" s="317">
        <f>IFERROR(INDEX('Data Annex'!$K$1:$AO$5000,MATCH(R$44&amp;"|"&amp;$B60,'Data Annex'!$K$1:$K$5000,0),MATCH(R$45,'Data Annex'!$K$1:$AO$1,0)),"")</f>
        <v>2.3113301100000001E-2</v>
      </c>
      <c r="S60" s="409">
        <f>IFERROR(INDEX('Data Annex'!$K$1:$AO$5000,MATCH(S$44&amp;"|"&amp;$B60,'Data Annex'!$K$1:$K$5000,0),MATCH(S$45,'Data Annex'!$K$1:$AO$1,0)),"")</f>
        <v>4.4901467399999999E-2</v>
      </c>
      <c r="T60" s="318">
        <f>IFERROR(INDEX('Data Annex'!$K$1:$AO$5000,MATCH(T$44&amp;"|"&amp;$B60,'Data Annex'!$K$1:$K$5000,0),MATCH(T$45,'Data Annex'!$K$1:$AO$1,0)),"")</f>
        <v>4.4728269700000003E-2</v>
      </c>
      <c r="U60" s="409">
        <f>IFERROR(INDEX('Data Annex'!$K$1:$AO$5000,MATCH(U$44&amp;"|"&amp;$B60,'Data Annex'!$K$1:$K$5000,0),MATCH(U$45,'Data Annex'!$K$1:$AO$1,0)),"")</f>
        <v>3.4879620799999997E-2</v>
      </c>
      <c r="V60" s="317">
        <f>IFERROR(INDEX('Data Annex'!$K$1:$AO$5000,MATCH(V$44&amp;"|"&amp;$B60,'Data Annex'!$K$1:$K$5000,0),MATCH(V$45,'Data Annex'!$K$1:$AO$1,0)),"")</f>
        <v>3.4164086199999999E-2</v>
      </c>
      <c r="W60" s="406" t="s">
        <v>162</v>
      </c>
      <c r="X60" s="406" t="s">
        <v>162</v>
      </c>
      <c r="Y60" s="6"/>
      <c r="AA60" s="31"/>
      <c r="AB60" s="31"/>
      <c r="AC60" s="31"/>
      <c r="AD60" s="31"/>
      <c r="AE60" s="31"/>
      <c r="AF60" s="31"/>
      <c r="AG60" s="31"/>
      <c r="AH60" s="31"/>
      <c r="AI60" s="31"/>
      <c r="AJ60" s="31"/>
      <c r="AK60" s="31"/>
      <c r="AL60" s="31"/>
      <c r="AM60" s="31"/>
      <c r="AN60" s="31"/>
      <c r="AO60" s="31"/>
      <c r="AP60" s="31"/>
      <c r="AQ60" s="31"/>
      <c r="AR60" s="31"/>
      <c r="AS60" s="31"/>
      <c r="AT60" s="31"/>
      <c r="AU60" s="31"/>
      <c r="AV60" s="31"/>
      <c r="AW60" s="31"/>
      <c r="AX60" s="31"/>
      <c r="AY60" s="31"/>
      <c r="AZ60" s="31"/>
      <c r="BA60" s="31"/>
      <c r="BB60" s="31"/>
      <c r="BC60" s="31"/>
      <c r="BD60" s="31"/>
      <c r="BE60" s="31"/>
      <c r="BF60" s="31"/>
      <c r="BG60" s="31"/>
      <c r="BH60" s="31"/>
      <c r="BI60" s="31"/>
      <c r="BJ60" s="31"/>
      <c r="BK60" s="31"/>
      <c r="BL60" s="31"/>
      <c r="BM60" s="31"/>
      <c r="BN60" s="360"/>
      <c r="BO60" s="360"/>
      <c r="BP60" s="360"/>
      <c r="BQ60" s="360"/>
      <c r="BR60" s="360"/>
    </row>
    <row r="61" spans="1:16381" ht="21" customHeight="1" x14ac:dyDescent="0.25">
      <c r="A61" s="31"/>
      <c r="B61" s="1" t="s">
        <v>23</v>
      </c>
      <c r="D61" s="327" t="s">
        <v>23</v>
      </c>
      <c r="E61" s="315">
        <f>IFERROR(INDEX('Data Annex'!$K$1:$AO$5000,MATCH(E$44&amp;"|"&amp;$B61,'Data Annex'!$K$1:$K$5000,0),MATCH(E$45,'Data Annex'!$K$1:$AO$1,0)),"")</f>
        <v>0.56489387430000004</v>
      </c>
      <c r="F61" s="315">
        <f>IFERROR(INDEX('Data Annex'!$K$1:$AO$5000,MATCH(F$44&amp;"|"&amp;$B61,'Data Annex'!$K$1:$K$5000,0),MATCH(F$45,'Data Annex'!$K$1:$AO$1,0)),"")</f>
        <v>0.12574564299999999</v>
      </c>
      <c r="G61" s="485">
        <f>IFERROR(INDEX('Data Annex'!$K$1:$AO$5000,MATCH(G$44&amp;"|"&amp;$B61,'Data Annex'!$K$1:$K$5000,0),MATCH(G$45,'Data Annex'!$K$1:$AO$1,0)),"")</f>
        <v>0.36840421960000003</v>
      </c>
      <c r="H61" s="315">
        <f>IFERROR(INDEX('Data Annex'!$K$1:$AO$5000,MATCH(H$44&amp;"|"&amp;$B61,'Data Annex'!$K$1:$K$5000,0),MATCH(H$45,'Data Annex'!$K$1:$AO$1,0)),"")</f>
        <v>0.329699256</v>
      </c>
      <c r="I61" s="485">
        <f>IFERROR(INDEX('Data Annex'!$K$1:$AO$5000,MATCH(I$44&amp;"|"&amp;$B61,'Data Annex'!$K$1:$K$5000,0),MATCH(I$45,'Data Annex'!$K$1:$AO$1,0)),"")</f>
        <v>0.54700025360000004</v>
      </c>
      <c r="J61" s="356">
        <f>IFERROR(INDEX('Data Annex'!$K$1:$AO$5000,MATCH(J$44&amp;"|"&amp;$B61,'Data Annex'!$K$1:$K$5000,0),MATCH(J$45,'Data Annex'!$K$1:$AO$1,0)),"")</f>
        <v>0.4136782658</v>
      </c>
      <c r="K61" s="485">
        <f>IFERROR(INDEX('Data Annex'!$K$1:$AO$5000,MATCH(K$44&amp;"|"&amp;$B61,'Data Annex'!$K$1:$K$5000,0),MATCH(K$45,'Data Annex'!$K$1:$AO$1,0)),"")</f>
        <v>0.24315030160000001</v>
      </c>
      <c r="L61" s="319">
        <f>IFERROR(INDEX('Data Annex'!$K$1:$AO$5000,MATCH(L$44&amp;"|"&amp;$B61,'Data Annex'!$K$1:$K$5000,0),MATCH(L$45,'Data Annex'!$K$1:$AO$1,0)),"")</f>
        <v>0.22563481769999999</v>
      </c>
      <c r="M61" s="485">
        <f>IFERROR(INDEX('Data Annex'!$K$1:$AO$5000,MATCH(M$44&amp;"|"&amp;$B61,'Data Annex'!$K$1:$K$5000,0),MATCH(M$45,'Data Annex'!$K$1:$AO$1,0)),"")</f>
        <v>0.66493562839999998</v>
      </c>
      <c r="N61" s="315">
        <f>IFERROR(INDEX('Data Annex'!$K$1:$AO$5000,MATCH(N$44&amp;"|"&amp;$B61,'Data Annex'!$K$1:$K$5000,0),MATCH(N$45,'Data Annex'!$K$1:$AO$1,0)),"")</f>
        <v>0.35234188950000001</v>
      </c>
      <c r="O61" s="485">
        <f>IFERROR(INDEX('Data Annex'!$K$1:$AO$5000,MATCH(O$44&amp;"|"&amp;$B61,'Data Annex'!$K$1:$K$5000,0),MATCH(O$45,'Data Annex'!$K$1:$AO$1,0)),"")</f>
        <v>0.52975577829999998</v>
      </c>
      <c r="P61" s="319">
        <f>IFERROR(INDEX('Data Annex'!$K$1:$AO$5000,MATCH(P$44&amp;"|"&amp;$B61,'Data Annex'!$K$1:$K$5000,0),MATCH(P$45,'Data Annex'!$K$1:$AO$1,0)),"")</f>
        <v>0.49294677860000002</v>
      </c>
      <c r="Q61" s="485">
        <f>IFERROR(INDEX('Data Annex'!$K$1:$AO$5000,MATCH(Q$44&amp;"|"&amp;$B61,'Data Annex'!$K$1:$K$5000,0),MATCH(Q$45,'Data Annex'!$K$1:$AO$1,0)),"")</f>
        <v>0.33457073980000002</v>
      </c>
      <c r="R61" s="356">
        <f>IFERROR(INDEX('Data Annex'!$K$1:$AO$5000,MATCH(R$44&amp;"|"&amp;$B61,'Data Annex'!$K$1:$K$5000,0),MATCH(R$45,'Data Annex'!$K$1:$AO$1,0)),"")</f>
        <v>0.29510353950000001</v>
      </c>
      <c r="S61" s="485">
        <f>IFERROR(INDEX('Data Annex'!$K$1:$AO$5000,MATCH(S$44&amp;"|"&amp;$B61,'Data Annex'!$K$1:$K$5000,0),MATCH(S$45,'Data Annex'!$K$1:$AO$1,0)),"")</f>
        <v>0.26441137520000002</v>
      </c>
      <c r="T61" s="319">
        <f>IFERROR(INDEX('Data Annex'!$K$1:$AO$5000,MATCH(T$44&amp;"|"&amp;$B61,'Data Annex'!$K$1:$K$5000,0),MATCH(T$45,'Data Annex'!$K$1:$AO$1,0)),"")</f>
        <v>0.20467776530000001</v>
      </c>
      <c r="U61" s="485">
        <f>IFERROR(INDEX('Data Annex'!$K$1:$AO$5000,MATCH(U$44&amp;"|"&amp;$B61,'Data Annex'!$K$1:$K$5000,0),MATCH(U$45,'Data Annex'!$K$1:$AO$1,0)),"")</f>
        <v>0.46108601989999998</v>
      </c>
      <c r="V61" s="356">
        <f>IFERROR(INDEX('Data Annex'!$K$1:$AO$5000,MATCH(V$44&amp;"|"&amp;$B61,'Data Annex'!$K$1:$K$5000,0),MATCH(V$45,'Data Annex'!$K$1:$AO$1,0)),"")</f>
        <v>0.37088651430000003</v>
      </c>
      <c r="W61" s="406" t="s">
        <v>162</v>
      </c>
      <c r="X61" s="406" t="s">
        <v>162</v>
      </c>
      <c r="BN61" s="360"/>
      <c r="BO61" s="360"/>
      <c r="BP61" s="360"/>
      <c r="BQ61" s="360"/>
      <c r="BR61" s="360"/>
      <c r="BS61" s="1"/>
      <c r="BT61" s="1"/>
      <c r="BU61" s="1"/>
      <c r="BV61" s="1"/>
    </row>
    <row r="62" spans="1:16381" ht="21" customHeight="1" x14ac:dyDescent="0.25">
      <c r="A62" s="31"/>
      <c r="B62" s="1" t="s">
        <v>91</v>
      </c>
      <c r="D62" s="327" t="s">
        <v>91</v>
      </c>
      <c r="E62" s="317">
        <f>IFERROR(INDEX('Data Annex'!$K$1:$AO$5000,MATCH(E$44&amp;"|"&amp;$B62,'Data Annex'!$K$1:$K$5000,0),MATCH(E$45,'Data Annex'!$K$1:$AO$1,0)),"")</f>
        <v>0.43837384200000001</v>
      </c>
      <c r="F62" s="317">
        <f>IFERROR(INDEX('Data Annex'!$K$1:$AO$5000,MATCH(F$44&amp;"|"&amp;$B62,'Data Annex'!$K$1:$K$5000,0),MATCH(F$45,'Data Annex'!$K$1:$AO$1,0)),"")</f>
        <v>0.73678764649999995</v>
      </c>
      <c r="G62" s="409">
        <f>IFERROR(INDEX('Data Annex'!$K$1:$AO$5000,MATCH(G$44&amp;"|"&amp;$B62,'Data Annex'!$K$1:$K$5000,0),MATCH(G$45,'Data Annex'!$K$1:$AO$1,0)),"")</f>
        <v>0.13716854419999999</v>
      </c>
      <c r="H62" s="317">
        <f>IFERROR(INDEX('Data Annex'!$K$1:$AO$5000,MATCH(H$44&amp;"|"&amp;$B62,'Data Annex'!$K$1:$K$5000,0),MATCH(H$45,'Data Annex'!$K$1:$AO$1,0)),"")</f>
        <v>0.13119647449999999</v>
      </c>
      <c r="I62" s="409">
        <f>IFERROR(INDEX('Data Annex'!$K$1:$AO$5000,MATCH(I$44&amp;"|"&amp;$B62,'Data Annex'!$K$1:$K$5000,0),MATCH(I$45,'Data Annex'!$K$1:$AO$1,0)),"")</f>
        <v>8.7206310300000006E-2</v>
      </c>
      <c r="J62" s="317">
        <f>IFERROR(INDEX('Data Annex'!$K$1:$AO$5000,MATCH(J$44&amp;"|"&amp;$B62,'Data Annex'!$K$1:$K$5000,0),MATCH(J$45,'Data Annex'!$K$1:$AO$1,0)),"")</f>
        <v>5.2758385300000002E-2</v>
      </c>
      <c r="K62" s="409">
        <f>IFERROR(INDEX('Data Annex'!$K$1:$AO$5000,MATCH(K$44&amp;"|"&amp;$B62,'Data Annex'!$K$1:$K$5000,0),MATCH(K$45,'Data Annex'!$K$1:$AO$1,0)),"")</f>
        <v>7.2472223899999993E-2</v>
      </c>
      <c r="L62" s="318">
        <f>IFERROR(INDEX('Data Annex'!$K$1:$AO$5000,MATCH(L$44&amp;"|"&amp;$B62,'Data Annex'!$K$1:$K$5000,0),MATCH(L$45,'Data Annex'!$K$1:$AO$1,0)),"")</f>
        <v>9.9759031999999997E-2</v>
      </c>
      <c r="M62" s="409">
        <f>IFERROR(INDEX('Data Annex'!$K$1:$AO$5000,MATCH(M$44&amp;"|"&amp;$B62,'Data Annex'!$K$1:$K$5000,0),MATCH(M$45,'Data Annex'!$K$1:$AO$1,0)),"")</f>
        <v>2.7431287999999999E-7</v>
      </c>
      <c r="N62" s="317">
        <f>IFERROR(INDEX('Data Annex'!$K$1:$AO$5000,MATCH(N$44&amp;"|"&amp;$B62,'Data Annex'!$K$1:$K$5000,0),MATCH(N$45,'Data Annex'!$K$1:$AO$1,0)),"")</f>
        <v>2.7758856999999999E-7</v>
      </c>
      <c r="O62" s="409">
        <f>IFERROR(INDEX('Data Annex'!$K$1:$AO$5000,MATCH(O$44&amp;"|"&amp;$B62,'Data Annex'!$K$1:$K$5000,0),MATCH(O$45,'Data Annex'!$K$1:$AO$1,0)),"")</f>
        <v>0.12831213250000001</v>
      </c>
      <c r="P62" s="317">
        <f>IFERROR(INDEX('Data Annex'!$K$1:$AO$5000,MATCH(P$44&amp;"|"&amp;$B62,'Data Annex'!$K$1:$K$5000,0),MATCH(P$45,'Data Annex'!$K$1:$AO$1,0)),"")</f>
        <v>0.13504876139999999</v>
      </c>
      <c r="Q62" s="409">
        <f>IFERROR(INDEX('Data Annex'!$K$1:$AO$5000,MATCH(Q$44&amp;"|"&amp;$B62,'Data Annex'!$K$1:$K$5000,0),MATCH(Q$45,'Data Annex'!$K$1:$AO$1,0)),"")</f>
        <v>6.6444015999999996E-3</v>
      </c>
      <c r="R62" s="317">
        <f>IFERROR(INDEX('Data Annex'!$K$1:$AO$5000,MATCH(R$44&amp;"|"&amp;$B62,'Data Annex'!$K$1:$K$5000,0),MATCH(R$45,'Data Annex'!$K$1:$AO$1,0)),"")</f>
        <v>9.2136514999999995E-3</v>
      </c>
      <c r="S62" s="409">
        <f>IFERROR(INDEX('Data Annex'!$K$1:$AO$5000,MATCH(S$44&amp;"|"&amp;$B62,'Data Annex'!$K$1:$K$5000,0),MATCH(S$45,'Data Annex'!$K$1:$AO$1,0)),"")</f>
        <v>5.9152441100000001E-2</v>
      </c>
      <c r="T62" s="318">
        <f>IFERROR(INDEX('Data Annex'!$K$1:$AO$5000,MATCH(T$44&amp;"|"&amp;$B62,'Data Annex'!$K$1:$K$5000,0),MATCH(T$45,'Data Annex'!$K$1:$AO$1,0)),"")</f>
        <v>7.0710168000000004E-2</v>
      </c>
      <c r="U62" s="409">
        <f>IFERROR(INDEX('Data Annex'!$K$1:$AO$5000,MATCH(U$44&amp;"|"&amp;$B62,'Data Annex'!$K$1:$K$5000,0),MATCH(U$45,'Data Annex'!$K$1:$AO$1,0)),"")</f>
        <v>6.67481147E-2</v>
      </c>
      <c r="V62" s="317">
        <f>IFERROR(INDEX('Data Annex'!$K$1:$AO$5000,MATCH(V$44&amp;"|"&amp;$B62,'Data Annex'!$K$1:$K$5000,0),MATCH(V$45,'Data Annex'!$K$1:$AO$1,0)),"")</f>
        <v>9.1356820899999996E-2</v>
      </c>
      <c r="W62" s="406" t="s">
        <v>162</v>
      </c>
      <c r="X62" s="406" t="s">
        <v>162</v>
      </c>
      <c r="BN62" s="364"/>
      <c r="BO62" s="365"/>
      <c r="BP62" s="366"/>
      <c r="BQ62" s="365"/>
      <c r="BR62" s="1"/>
      <c r="BS62" s="1"/>
      <c r="BT62" s="1"/>
      <c r="BU62" s="1"/>
      <c r="BV62" s="1"/>
    </row>
    <row r="63" spans="1:16381" ht="21" customHeight="1" x14ac:dyDescent="0.25">
      <c r="A63" s="31"/>
      <c r="B63" s="1" t="s">
        <v>24</v>
      </c>
      <c r="D63" s="327" t="s">
        <v>24</v>
      </c>
      <c r="E63" s="315">
        <f>IFERROR(INDEX('Data Annex'!$K$1:$AO$5000,MATCH(E$44&amp;"|"&amp;$B63,'Data Annex'!$K$1:$K$5000,0),MATCH(E$45,'Data Annex'!$K$1:$AO$1,0)),"")</f>
        <v>5.3172184400000003E-2</v>
      </c>
      <c r="F63" s="315">
        <f>IFERROR(INDEX('Data Annex'!$K$1:$AO$5000,MATCH(F$44&amp;"|"&amp;$B63,'Data Annex'!$K$1:$K$5000,0),MATCH(F$45,'Data Annex'!$K$1:$AO$1,0)),"")</f>
        <v>6.4747647500000005E-2</v>
      </c>
      <c r="G63" s="485">
        <f>IFERROR(INDEX('Data Annex'!$K$1:$AO$5000,MATCH(G$44&amp;"|"&amp;$B63,'Data Annex'!$K$1:$K$5000,0),MATCH(G$45,'Data Annex'!$K$1:$AO$1,0)),"")</f>
        <v>3.5158652700000001E-2</v>
      </c>
      <c r="H63" s="315">
        <f>IFERROR(INDEX('Data Annex'!$K$1:$AO$5000,MATCH(H$44&amp;"|"&amp;$B63,'Data Annex'!$K$1:$K$5000,0),MATCH(H$45,'Data Annex'!$K$1:$AO$1,0)),"")</f>
        <v>3.5789133700000003E-2</v>
      </c>
      <c r="I63" s="485">
        <f>IFERROR(INDEX('Data Annex'!$K$1:$AO$5000,MATCH(I$44&amp;"|"&amp;$B63,'Data Annex'!$K$1:$K$5000,0),MATCH(I$45,'Data Annex'!$K$1:$AO$1,0)),"")</f>
        <v>4.1357340899999998E-2</v>
      </c>
      <c r="J63" s="356">
        <f>IFERROR(INDEX('Data Annex'!$K$1:$AO$5000,MATCH(J$44&amp;"|"&amp;$B63,'Data Annex'!$K$1:$K$5000,0),MATCH(J$45,'Data Annex'!$K$1:$AO$1,0)),"")</f>
        <v>2.0625560500000001E-2</v>
      </c>
      <c r="K63" s="485">
        <f>IFERROR(INDEX('Data Annex'!$K$1:$AO$5000,MATCH(K$44&amp;"|"&amp;$B63,'Data Annex'!$K$1:$K$5000,0),MATCH(K$45,'Data Annex'!$K$1:$AO$1,0)),"")</f>
        <v>2.3772047500000001E-2</v>
      </c>
      <c r="L63" s="319">
        <f>IFERROR(INDEX('Data Annex'!$K$1:$AO$5000,MATCH(L$44&amp;"|"&amp;$B63,'Data Annex'!$K$1:$K$5000,0),MATCH(L$45,'Data Annex'!$K$1:$AO$1,0)),"")</f>
        <v>2.1929707999999999E-2</v>
      </c>
      <c r="M63" s="485">
        <f>IFERROR(INDEX('Data Annex'!$K$1:$AO$5000,MATCH(M$44&amp;"|"&amp;$B63,'Data Annex'!$K$1:$K$5000,0),MATCH(M$45,'Data Annex'!$K$1:$AO$1,0)),"")</f>
        <v>2.7756933999999998E-3</v>
      </c>
      <c r="N63" s="315">
        <f>IFERROR(INDEX('Data Annex'!$K$1:$AO$5000,MATCH(N$44&amp;"|"&amp;$B63,'Data Annex'!$K$1:$K$5000,0),MATCH(N$45,'Data Annex'!$K$1:$AO$1,0)),"")</f>
        <v>1.4891005999999999E-3</v>
      </c>
      <c r="O63" s="485">
        <f>IFERROR(INDEX('Data Annex'!$K$1:$AO$5000,MATCH(O$44&amp;"|"&amp;$B63,'Data Annex'!$K$1:$K$5000,0),MATCH(O$45,'Data Annex'!$K$1:$AO$1,0)),"")</f>
        <v>1.00131786E-2</v>
      </c>
      <c r="P63" s="319">
        <f>IFERROR(INDEX('Data Annex'!$K$1:$AO$5000,MATCH(P$44&amp;"|"&amp;$B63,'Data Annex'!$K$1:$K$5000,0),MATCH(P$45,'Data Annex'!$K$1:$AO$1,0)),"")</f>
        <v>1.26973229E-2</v>
      </c>
      <c r="Q63" s="485">
        <f>IFERROR(INDEX('Data Annex'!$K$1:$AO$5000,MATCH(Q$44&amp;"|"&amp;$B63,'Data Annex'!$K$1:$K$5000,0),MATCH(Q$45,'Data Annex'!$K$1:$AO$1,0)),"")</f>
        <v>3.15018034E-2</v>
      </c>
      <c r="R63" s="356">
        <f>IFERROR(INDEX('Data Annex'!$K$1:$AO$5000,MATCH(R$44&amp;"|"&amp;$B63,'Data Annex'!$K$1:$K$5000,0),MATCH(R$45,'Data Annex'!$K$1:$AO$1,0)),"")</f>
        <v>3.1118252200000002E-2</v>
      </c>
      <c r="S63" s="485">
        <f>IFERROR(INDEX('Data Annex'!$K$1:$AO$5000,MATCH(S$44&amp;"|"&amp;$B63,'Data Annex'!$K$1:$K$5000,0),MATCH(S$45,'Data Annex'!$K$1:$AO$1,0)),"")</f>
        <v>2.05234961E-2</v>
      </c>
      <c r="T63" s="319">
        <f>IFERROR(INDEX('Data Annex'!$K$1:$AO$5000,MATCH(T$44&amp;"|"&amp;$B63,'Data Annex'!$K$1:$K$5000,0),MATCH(T$45,'Data Annex'!$K$1:$AO$1,0)),"")</f>
        <v>3.3226888599999997E-2</v>
      </c>
      <c r="U63" s="485">
        <f>IFERROR(INDEX('Data Annex'!$K$1:$AO$5000,MATCH(U$44&amp;"|"&amp;$B63,'Data Annex'!$K$1:$K$5000,0),MATCH(U$45,'Data Annex'!$K$1:$AO$1,0)),"")</f>
        <v>0.13561684360000001</v>
      </c>
      <c r="V63" s="356">
        <f>IFERROR(INDEX('Data Annex'!$K$1:$AO$5000,MATCH(V$44&amp;"|"&amp;$B63,'Data Annex'!$K$1:$K$5000,0),MATCH(V$45,'Data Annex'!$K$1:$AO$1,0)),"")</f>
        <v>0.21450601129999999</v>
      </c>
      <c r="W63" s="406" t="s">
        <v>162</v>
      </c>
      <c r="X63" s="406" t="s">
        <v>162</v>
      </c>
      <c r="Z63" s="421"/>
      <c r="BN63" s="364"/>
      <c r="BO63" s="365"/>
      <c r="BP63" s="366"/>
      <c r="BQ63" s="365"/>
      <c r="BR63" s="1"/>
      <c r="BS63" s="1"/>
      <c r="BT63" s="1"/>
      <c r="BU63" s="1"/>
      <c r="BV63" s="1"/>
    </row>
    <row r="64" spans="1:16381" ht="21" customHeight="1" x14ac:dyDescent="0.25">
      <c r="A64" s="31"/>
      <c r="B64" s="1" t="s">
        <v>25</v>
      </c>
      <c r="D64" s="327" t="s">
        <v>25</v>
      </c>
      <c r="E64" s="317">
        <f>IFERROR(INDEX('Data Annex'!$K$1:$AO$5000,MATCH(E$44&amp;"|"&amp;$B64,'Data Annex'!$K$1:$K$5000,0),MATCH(E$45,'Data Annex'!$K$1:$AO$1,0)),"")</f>
        <v>2.6358689099999999E-2</v>
      </c>
      <c r="F64" s="317">
        <f>IFERROR(INDEX('Data Annex'!$K$1:$AO$5000,MATCH(F$44&amp;"|"&amp;$B64,'Data Annex'!$K$1:$K$5000,0),MATCH(F$45,'Data Annex'!$K$1:$AO$1,0)),"")</f>
        <v>3.5286768400000001E-2</v>
      </c>
      <c r="G64" s="409">
        <f>IFERROR(INDEX('Data Annex'!$K$1:$AO$5000,MATCH(G$44&amp;"|"&amp;$B64,'Data Annex'!$K$1:$K$5000,0),MATCH(G$45,'Data Annex'!$K$1:$AO$1,0)),"")</f>
        <v>6.4702479399999999E-2</v>
      </c>
      <c r="H64" s="317">
        <f>IFERROR(INDEX('Data Annex'!$K$1:$AO$5000,MATCH(H$44&amp;"|"&amp;$B64,'Data Annex'!$K$1:$K$5000,0),MATCH(H$45,'Data Annex'!$K$1:$AO$1,0)),"")</f>
        <v>0.1041520195</v>
      </c>
      <c r="I64" s="409">
        <f>IFERROR(INDEX('Data Annex'!$K$1:$AO$5000,MATCH(I$44&amp;"|"&amp;$B64,'Data Annex'!$K$1:$K$5000,0),MATCH(I$45,'Data Annex'!$K$1:$AO$1,0)),"")</f>
        <v>2.4945547200000001E-2</v>
      </c>
      <c r="J64" s="317">
        <f>IFERROR(INDEX('Data Annex'!$K$1:$AO$5000,MATCH(J$44&amp;"|"&amp;$B64,'Data Annex'!$K$1:$K$5000,0),MATCH(J$45,'Data Annex'!$K$1:$AO$1,0)),"")</f>
        <v>4.57141327E-2</v>
      </c>
      <c r="K64" s="409">
        <f>IFERROR(INDEX('Data Annex'!$K$1:$AO$5000,MATCH(K$44&amp;"|"&amp;$B64,'Data Annex'!$K$1:$K$5000,0),MATCH(K$45,'Data Annex'!$K$1:$AO$1,0)),"")</f>
        <v>3.07660165E-2</v>
      </c>
      <c r="L64" s="318">
        <f>IFERROR(INDEX('Data Annex'!$K$1:$AO$5000,MATCH(L$44&amp;"|"&amp;$B64,'Data Annex'!$K$1:$K$5000,0),MATCH(L$45,'Data Annex'!$K$1:$AO$1,0)),"")</f>
        <v>7.1646342599999996E-2</v>
      </c>
      <c r="M64" s="409">
        <f>IFERROR(INDEX('Data Annex'!$K$1:$AO$5000,MATCH(M$44&amp;"|"&amp;$B64,'Data Annex'!$K$1:$K$5000,0),MATCH(M$45,'Data Annex'!$K$1:$AO$1,0)),"")</f>
        <v>0</v>
      </c>
      <c r="N64" s="317">
        <f>IFERROR(INDEX('Data Annex'!$K$1:$AO$5000,MATCH(N$44&amp;"|"&amp;$B64,'Data Annex'!$K$1:$K$5000,0),MATCH(N$45,'Data Annex'!$K$1:$AO$1,0)),"")</f>
        <v>0</v>
      </c>
      <c r="O64" s="409">
        <f>IFERROR(INDEX('Data Annex'!$K$1:$AO$5000,MATCH(O$44&amp;"|"&amp;$B64,'Data Annex'!$K$1:$K$5000,0),MATCH(O$45,'Data Annex'!$K$1:$AO$1,0)),"")</f>
        <v>8.8549675999999994E-3</v>
      </c>
      <c r="P64" s="317">
        <f>IFERROR(INDEX('Data Annex'!$K$1:$AO$5000,MATCH(P$44&amp;"|"&amp;$B64,'Data Annex'!$K$1:$K$5000,0),MATCH(P$45,'Data Annex'!$K$1:$AO$1,0)),"")</f>
        <v>9.4277453000000001E-3</v>
      </c>
      <c r="Q64" s="409">
        <f>IFERROR(INDEX('Data Annex'!$K$1:$AO$5000,MATCH(Q$44&amp;"|"&amp;$B64,'Data Annex'!$K$1:$K$5000,0),MATCH(Q$45,'Data Annex'!$K$1:$AO$1,0)),"")</f>
        <v>1.43341652E-2</v>
      </c>
      <c r="R64" s="317">
        <f>IFERROR(INDEX('Data Annex'!$K$1:$AO$5000,MATCH(R$44&amp;"|"&amp;$B64,'Data Annex'!$K$1:$K$5000,0),MATCH(R$45,'Data Annex'!$K$1:$AO$1,0)),"")</f>
        <v>2.8720204999999999E-2</v>
      </c>
      <c r="S64" s="409">
        <f>IFERROR(INDEX('Data Annex'!$K$1:$AO$5000,MATCH(S$44&amp;"|"&amp;$B64,'Data Annex'!$K$1:$K$5000,0),MATCH(S$45,'Data Annex'!$K$1:$AO$1,0)),"")</f>
        <v>3.4203256699999997E-2</v>
      </c>
      <c r="T64" s="318">
        <f>IFERROR(INDEX('Data Annex'!$K$1:$AO$5000,MATCH(T$44&amp;"|"&amp;$B64,'Data Annex'!$K$1:$K$5000,0),MATCH(T$45,'Data Annex'!$K$1:$AO$1,0)),"")</f>
        <v>5.0099194200000002E-2</v>
      </c>
      <c r="U64" s="409">
        <f>IFERROR(INDEX('Data Annex'!$K$1:$AO$5000,MATCH(U$44&amp;"|"&amp;$B64,'Data Annex'!$K$1:$K$5000,0),MATCH(U$45,'Data Annex'!$K$1:$AO$1,0)),"")</f>
        <v>3.3418114300000003E-2</v>
      </c>
      <c r="V64" s="317">
        <f>IFERROR(INDEX('Data Annex'!$K$1:$AO$5000,MATCH(V$44&amp;"|"&amp;$B64,'Data Annex'!$K$1:$K$5000,0),MATCH(V$45,'Data Annex'!$K$1:$AO$1,0)),"")</f>
        <v>4.3024553799999997E-2</v>
      </c>
      <c r="W64" s="406" t="s">
        <v>162</v>
      </c>
      <c r="X64" s="406" t="s">
        <v>162</v>
      </c>
      <c r="BN64" s="364"/>
      <c r="BO64" s="365"/>
      <c r="BP64" s="366"/>
      <c r="BQ64" s="365"/>
      <c r="BR64" s="1"/>
      <c r="BS64" s="1"/>
      <c r="BT64" s="1"/>
      <c r="BU64" s="1"/>
      <c r="BV64" s="1"/>
    </row>
    <row r="65" spans="1:74" ht="21" customHeight="1" x14ac:dyDescent="0.25">
      <c r="A65" s="31"/>
      <c r="B65" s="1" t="s">
        <v>1702</v>
      </c>
      <c r="D65" s="327" t="s">
        <v>1702</v>
      </c>
      <c r="E65" s="315">
        <f>IFERROR(INDEX('Data Annex'!$K$1:$AO$5000,MATCH(E$44&amp;"|"&amp;$B65,'Data Annex'!$K$1:$K$5000,0),MATCH(E$45,'Data Annex'!$K$1:$AO$1,0)),"")</f>
        <v>2.7515650000000001E-3</v>
      </c>
      <c r="F65" s="315">
        <f>IFERROR(INDEX('Data Annex'!$K$1:$AO$5000,MATCH(F$44&amp;"|"&amp;$B65,'Data Annex'!$K$1:$K$5000,0),MATCH(F$45,'Data Annex'!$K$1:$AO$1,0)),"")</f>
        <v>3.2425915000000001E-3</v>
      </c>
      <c r="G65" s="485">
        <f>IFERROR(INDEX('Data Annex'!$K$1:$AO$5000,MATCH(G$44&amp;"|"&amp;$B65,'Data Annex'!$K$1:$K$5000,0),MATCH(G$45,'Data Annex'!$K$1:$AO$1,0)),"")</f>
        <v>2.69387954E-2</v>
      </c>
      <c r="H65" s="315">
        <f>IFERROR(INDEX('Data Annex'!$K$1:$AO$5000,MATCH(H$44&amp;"|"&amp;$B65,'Data Annex'!$K$1:$K$5000,0),MATCH(H$45,'Data Annex'!$K$1:$AO$1,0)),"")</f>
        <v>3.3055386499999999E-2</v>
      </c>
      <c r="I65" s="485">
        <f>IFERROR(INDEX('Data Annex'!$K$1:$AO$5000,MATCH(I$44&amp;"|"&amp;$B65,'Data Annex'!$K$1:$K$5000,0),MATCH(I$45,'Data Annex'!$K$1:$AO$1,0)),"")</f>
        <v>8.8893634400000004E-2</v>
      </c>
      <c r="J65" s="356">
        <f>IFERROR(INDEX('Data Annex'!$K$1:$AO$5000,MATCH(J$44&amp;"|"&amp;$B65,'Data Annex'!$K$1:$K$5000,0),MATCH(J$45,'Data Annex'!$K$1:$AO$1,0)),"")</f>
        <v>8.5237052100000002E-2</v>
      </c>
      <c r="K65" s="485">
        <f>IFERROR(INDEX('Data Annex'!$K$1:$AO$5000,MATCH(K$44&amp;"|"&amp;$B65,'Data Annex'!$K$1:$K$5000,0),MATCH(K$45,'Data Annex'!$K$1:$AO$1,0)),"")</f>
        <v>0.1099707509</v>
      </c>
      <c r="L65" s="319">
        <f>IFERROR(INDEX('Data Annex'!$K$1:$AO$5000,MATCH(L$44&amp;"|"&amp;$B65,'Data Annex'!$K$1:$K$5000,0),MATCH(L$45,'Data Annex'!$K$1:$AO$1,0)),"")</f>
        <v>0.11422140309999999</v>
      </c>
      <c r="M65" s="485">
        <f>IFERROR(INDEX('Data Annex'!$K$1:$AO$5000,MATCH(M$44&amp;"|"&amp;$B65,'Data Annex'!$K$1:$K$5000,0),MATCH(M$45,'Data Annex'!$K$1:$AO$1,0)),"")</f>
        <v>0</v>
      </c>
      <c r="N65" s="315">
        <f>IFERROR(INDEX('Data Annex'!$K$1:$AO$5000,MATCH(N$44&amp;"|"&amp;$B65,'Data Annex'!$K$1:$K$5000,0),MATCH(N$45,'Data Annex'!$K$1:$AO$1,0)),"")</f>
        <v>0</v>
      </c>
      <c r="O65" s="485">
        <f>IFERROR(INDEX('Data Annex'!$K$1:$AO$5000,MATCH(O$44&amp;"|"&amp;$B65,'Data Annex'!$K$1:$K$5000,0),MATCH(O$45,'Data Annex'!$K$1:$AO$1,0)),"")</f>
        <v>1.20742474E-2</v>
      </c>
      <c r="P65" s="319">
        <f>IFERROR(INDEX('Data Annex'!$K$1:$AO$5000,MATCH(P$44&amp;"|"&amp;$B65,'Data Annex'!$K$1:$K$5000,0),MATCH(P$45,'Data Annex'!$K$1:$AO$1,0)),"")</f>
        <v>1.23077641E-2</v>
      </c>
      <c r="Q65" s="485">
        <f>IFERROR(INDEX('Data Annex'!$K$1:$AO$5000,MATCH(Q$44&amp;"|"&amp;$B65,'Data Annex'!$K$1:$K$5000,0),MATCH(Q$45,'Data Annex'!$K$1:$AO$1,0)),"")</f>
        <v>4.2204306E-3</v>
      </c>
      <c r="R65" s="356">
        <f>IFERROR(INDEX('Data Annex'!$K$1:$AO$5000,MATCH(R$44&amp;"|"&amp;$B65,'Data Annex'!$K$1:$K$5000,0),MATCH(R$45,'Data Annex'!$K$1:$AO$1,0)),"")</f>
        <v>8.6020014999999995E-3</v>
      </c>
      <c r="S65" s="485">
        <f>IFERROR(INDEX('Data Annex'!$K$1:$AO$5000,MATCH(S$44&amp;"|"&amp;$B65,'Data Annex'!$K$1:$K$5000,0),MATCH(S$45,'Data Annex'!$K$1:$AO$1,0)),"")</f>
        <v>6.9732880600000005E-2</v>
      </c>
      <c r="T65" s="319">
        <f>IFERROR(INDEX('Data Annex'!$K$1:$AO$5000,MATCH(T$44&amp;"|"&amp;$B65,'Data Annex'!$K$1:$K$5000,0),MATCH(T$45,'Data Annex'!$K$1:$AO$1,0)),"")</f>
        <v>8.5388813600000002E-2</v>
      </c>
      <c r="U65" s="485">
        <f>IFERROR(INDEX('Data Annex'!$K$1:$AO$5000,MATCH(U$44&amp;"|"&amp;$B65,'Data Annex'!$K$1:$K$5000,0),MATCH(U$45,'Data Annex'!$K$1:$AO$1,0)),"")</f>
        <v>1.8502322700000001E-2</v>
      </c>
      <c r="V65" s="356">
        <f>IFERROR(INDEX('Data Annex'!$K$1:$AO$5000,MATCH(V$44&amp;"|"&amp;$B65,'Data Annex'!$K$1:$K$5000,0),MATCH(V$45,'Data Annex'!$K$1:$AO$1,0)),"")</f>
        <v>1.9565582099999999E-2</v>
      </c>
      <c r="W65" s="406" t="s">
        <v>162</v>
      </c>
      <c r="X65" s="406" t="s">
        <v>162</v>
      </c>
      <c r="BN65" s="364"/>
      <c r="BO65" s="365"/>
      <c r="BP65" s="366"/>
      <c r="BQ65" s="365"/>
      <c r="BR65" s="1"/>
      <c r="BS65" s="1"/>
      <c r="BT65" s="1"/>
      <c r="BU65" s="1"/>
      <c r="BV65" s="1"/>
    </row>
    <row r="66" spans="1:74" ht="21" customHeight="1" x14ac:dyDescent="0.25">
      <c r="A66" s="31"/>
      <c r="B66" s="1" t="s">
        <v>26</v>
      </c>
      <c r="D66" s="327" t="s">
        <v>26</v>
      </c>
      <c r="E66" s="317">
        <f>IFERROR(INDEX('Data Annex'!$K$1:$AO$5000,MATCH(E$44&amp;"|"&amp;$B66,'Data Annex'!$K$1:$K$5000,0),MATCH(E$45,'Data Annex'!$K$1:$AO$1,0)),"")</f>
        <v>5.9046950799999998E-2</v>
      </c>
      <c r="F66" s="317">
        <f>IFERROR(INDEX('Data Annex'!$K$1:$AO$5000,MATCH(F$44&amp;"|"&amp;$B66,'Data Annex'!$K$1:$K$5000,0),MATCH(F$45,'Data Annex'!$K$1:$AO$1,0)),"")</f>
        <v>5.38796307E-2</v>
      </c>
      <c r="G66" s="409">
        <f>IFERROR(INDEX('Data Annex'!$K$1:$AO$5000,MATCH(G$44&amp;"|"&amp;$B66,'Data Annex'!$K$1:$K$5000,0),MATCH(G$45,'Data Annex'!$K$1:$AO$1,0)),"")</f>
        <v>0.1580772963</v>
      </c>
      <c r="H66" s="317">
        <f>IFERROR(INDEX('Data Annex'!$K$1:$AO$5000,MATCH(H$44&amp;"|"&amp;$B66,'Data Annex'!$K$1:$K$5000,0),MATCH(H$45,'Data Annex'!$K$1:$AO$1,0)),"")</f>
        <v>0.15322348899999999</v>
      </c>
      <c r="I66" s="409">
        <f>IFERROR(INDEX('Data Annex'!$K$1:$AO$5000,MATCH(I$44&amp;"|"&amp;$B66,'Data Annex'!$K$1:$K$5000,0),MATCH(I$45,'Data Annex'!$K$1:$AO$1,0)),"")</f>
        <v>5.6228115799999999E-2</v>
      </c>
      <c r="J66" s="317">
        <f>IFERROR(INDEX('Data Annex'!$K$1:$AO$5000,MATCH(J$44&amp;"|"&amp;$B66,'Data Annex'!$K$1:$K$5000,0),MATCH(J$45,'Data Annex'!$K$1:$AO$1,0)),"")</f>
        <v>5.12420221E-2</v>
      </c>
      <c r="K66" s="409">
        <f>IFERROR(INDEX('Data Annex'!$K$1:$AO$5000,MATCH(K$44&amp;"|"&amp;$B66,'Data Annex'!$K$1:$K$5000,0),MATCH(K$45,'Data Annex'!$K$1:$AO$1,0)),"")</f>
        <v>0.1015146203</v>
      </c>
      <c r="L66" s="318">
        <f>IFERROR(INDEX('Data Annex'!$K$1:$AO$5000,MATCH(L$44&amp;"|"&amp;$B66,'Data Annex'!$K$1:$K$5000,0),MATCH(L$45,'Data Annex'!$K$1:$AO$1,0)),"")</f>
        <v>9.5632079100000003E-2</v>
      </c>
      <c r="M66" s="409">
        <f>IFERROR(INDEX('Data Annex'!$K$1:$AO$5000,MATCH(M$44&amp;"|"&amp;$B66,'Data Annex'!$K$1:$K$5000,0),MATCH(M$45,'Data Annex'!$K$1:$AO$1,0)),"")</f>
        <v>8.6693633999999995E-3</v>
      </c>
      <c r="N66" s="317">
        <f>IFERROR(INDEX('Data Annex'!$K$1:$AO$5000,MATCH(N$44&amp;"|"&amp;$B66,'Data Annex'!$K$1:$K$5000,0),MATCH(N$45,'Data Annex'!$K$1:$AO$1,0)),"")</f>
        <v>8.9351944000000006E-3</v>
      </c>
      <c r="O66" s="409">
        <f>IFERROR(INDEX('Data Annex'!$K$1:$AO$5000,MATCH(O$44&amp;"|"&amp;$B66,'Data Annex'!$K$1:$K$5000,0),MATCH(O$45,'Data Annex'!$K$1:$AO$1,0)),"")</f>
        <v>8.1977723000000002E-2</v>
      </c>
      <c r="P66" s="317">
        <f>IFERROR(INDEX('Data Annex'!$K$1:$AO$5000,MATCH(P$44&amp;"|"&amp;$B66,'Data Annex'!$K$1:$K$5000,0),MATCH(P$45,'Data Annex'!$K$1:$AO$1,0)),"")</f>
        <v>6.3444935300000005E-2</v>
      </c>
      <c r="Q66" s="409">
        <f>IFERROR(INDEX('Data Annex'!$K$1:$AO$5000,MATCH(Q$44&amp;"|"&amp;$B66,'Data Annex'!$K$1:$K$5000,0),MATCH(Q$45,'Data Annex'!$K$1:$AO$1,0)),"")</f>
        <v>4.6873020799999998E-2</v>
      </c>
      <c r="R66" s="317">
        <f>IFERROR(INDEX('Data Annex'!$K$1:$AO$5000,MATCH(R$44&amp;"|"&amp;$B66,'Data Annex'!$K$1:$K$5000,0),MATCH(R$45,'Data Annex'!$K$1:$AO$1,0)),"")</f>
        <v>4.7000519599999999E-2</v>
      </c>
      <c r="S66" s="409">
        <f>IFERROR(INDEX('Data Annex'!$K$1:$AO$5000,MATCH(S$44&amp;"|"&amp;$B66,'Data Annex'!$K$1:$K$5000,0),MATCH(S$45,'Data Annex'!$K$1:$AO$1,0)),"")</f>
        <v>0.16212603480000001</v>
      </c>
      <c r="T66" s="318">
        <f>IFERROR(INDEX('Data Annex'!$K$1:$AO$5000,MATCH(T$44&amp;"|"&amp;$B66,'Data Annex'!$K$1:$K$5000,0),MATCH(T$45,'Data Annex'!$K$1:$AO$1,0)),"")</f>
        <v>0.13866227489999999</v>
      </c>
      <c r="U66" s="409">
        <f>IFERROR(INDEX('Data Annex'!$K$1:$AO$5000,MATCH(U$44&amp;"|"&amp;$B66,'Data Annex'!$K$1:$K$5000,0),MATCH(U$45,'Data Annex'!$K$1:$AO$1,0)),"")</f>
        <v>4.01573E-2</v>
      </c>
      <c r="V66" s="317">
        <f>IFERROR(INDEX('Data Annex'!$K$1:$AO$5000,MATCH(V$44&amp;"|"&amp;$B66,'Data Annex'!$K$1:$K$5000,0),MATCH(V$45,'Data Annex'!$K$1:$AO$1,0)),"")</f>
        <v>6.5406670200000003E-2</v>
      </c>
      <c r="W66" s="406" t="s">
        <v>162</v>
      </c>
      <c r="X66" s="406" t="s">
        <v>162</v>
      </c>
      <c r="BN66" s="364"/>
      <c r="BO66" s="365"/>
      <c r="BP66" s="366"/>
      <c r="BQ66" s="365"/>
      <c r="BR66" s="1"/>
      <c r="BS66" s="1"/>
      <c r="BT66" s="1"/>
      <c r="BU66" s="1"/>
      <c r="BV66" s="1"/>
    </row>
    <row r="67" spans="1:74" ht="21" customHeight="1" x14ac:dyDescent="0.25">
      <c r="A67" s="31"/>
      <c r="B67" s="1" t="s">
        <v>99</v>
      </c>
      <c r="D67" s="327" t="s">
        <v>99</v>
      </c>
      <c r="E67" s="315">
        <f>IFERROR(INDEX('Data Annex'!$K$1:$AO$5000,MATCH(E$44&amp;"|"&amp;$B67,'Data Annex'!$K$1:$K$5000,0),MATCH(E$45,'Data Annex'!$K$1:$AO$1,0)),"")</f>
        <v>1.2338059999999999E-4</v>
      </c>
      <c r="F67" s="315">
        <f>IFERROR(INDEX('Data Annex'!$K$1:$AO$5000,MATCH(F$44&amp;"|"&amp;$B67,'Data Annex'!$K$1:$K$5000,0),MATCH(F$45,'Data Annex'!$K$1:$AO$1,0)),"")</f>
        <v>0</v>
      </c>
      <c r="G67" s="485">
        <f>IFERROR(INDEX('Data Annex'!$K$1:$AO$5000,MATCH(G$44&amp;"|"&amp;$B67,'Data Annex'!$K$1:$K$5000,0),MATCH(G$45,'Data Annex'!$K$1:$AO$1,0)),"")</f>
        <v>1.81016567E-2</v>
      </c>
      <c r="H67" s="315">
        <f>IFERROR(INDEX('Data Annex'!$K$1:$AO$5000,MATCH(H$44&amp;"|"&amp;$B67,'Data Annex'!$K$1:$K$5000,0),MATCH(H$45,'Data Annex'!$K$1:$AO$1,0)),"")</f>
        <v>1.8513215199999999E-2</v>
      </c>
      <c r="I67" s="485">
        <f>IFERROR(INDEX('Data Annex'!$K$1:$AO$5000,MATCH(I$44&amp;"|"&amp;$B67,'Data Annex'!$K$1:$K$5000,0),MATCH(I$45,'Data Annex'!$K$1:$AO$1,0)),"")</f>
        <v>1.5969820799999999E-2</v>
      </c>
      <c r="J67" s="356">
        <f>IFERROR(INDEX('Data Annex'!$K$1:$AO$5000,MATCH(J$44&amp;"|"&amp;$B67,'Data Annex'!$K$1:$K$5000,0),MATCH(J$45,'Data Annex'!$K$1:$AO$1,0)),"")</f>
        <v>2.29543735E-2</v>
      </c>
      <c r="K67" s="485">
        <f>IFERROR(INDEX('Data Annex'!$K$1:$AO$5000,MATCH(K$44&amp;"|"&amp;$B67,'Data Annex'!$K$1:$K$5000,0),MATCH(K$45,'Data Annex'!$K$1:$AO$1,0)),"")</f>
        <v>2.15756764E-2</v>
      </c>
      <c r="L67" s="319">
        <f>IFERROR(INDEX('Data Annex'!$K$1:$AO$5000,MATCH(L$44&amp;"|"&amp;$B67,'Data Annex'!$K$1:$K$5000,0),MATCH(L$45,'Data Annex'!$K$1:$AO$1,0)),"")</f>
        <v>1.7911680199999998E-2</v>
      </c>
      <c r="M67" s="485">
        <f>IFERROR(INDEX('Data Annex'!$K$1:$AO$5000,MATCH(M$44&amp;"|"&amp;$B67,'Data Annex'!$K$1:$K$5000,0),MATCH(M$45,'Data Annex'!$K$1:$AO$1,0)),"")</f>
        <v>0</v>
      </c>
      <c r="N67" s="315">
        <f>IFERROR(INDEX('Data Annex'!$K$1:$AO$5000,MATCH(N$44&amp;"|"&amp;$B67,'Data Annex'!$K$1:$K$5000,0),MATCH(N$45,'Data Annex'!$K$1:$AO$1,0)),"")</f>
        <v>0</v>
      </c>
      <c r="O67" s="485">
        <f>IFERROR(INDEX('Data Annex'!$K$1:$AO$5000,MATCH(O$44&amp;"|"&amp;$B67,'Data Annex'!$K$1:$K$5000,0),MATCH(O$45,'Data Annex'!$K$1:$AO$1,0)),"")</f>
        <v>5.9724747E-3</v>
      </c>
      <c r="P67" s="319">
        <f>IFERROR(INDEX('Data Annex'!$K$1:$AO$5000,MATCH(P$44&amp;"|"&amp;$B67,'Data Annex'!$K$1:$K$5000,0),MATCH(P$45,'Data Annex'!$K$1:$AO$1,0)),"")</f>
        <v>5.2562070799999999E-2</v>
      </c>
      <c r="Q67" s="485">
        <f>IFERROR(INDEX('Data Annex'!$K$1:$AO$5000,MATCH(Q$44&amp;"|"&amp;$B67,'Data Annex'!$K$1:$K$5000,0),MATCH(Q$45,'Data Annex'!$K$1:$AO$1,0)),"")</f>
        <v>3.9202581200000003E-2</v>
      </c>
      <c r="R67" s="356">
        <f>IFERROR(INDEX('Data Annex'!$K$1:$AO$5000,MATCH(R$44&amp;"|"&amp;$B67,'Data Annex'!$K$1:$K$5000,0),MATCH(R$45,'Data Annex'!$K$1:$AO$1,0)),"")</f>
        <v>3.53145458E-2</v>
      </c>
      <c r="S67" s="485">
        <f>IFERROR(INDEX('Data Annex'!$K$1:$AO$5000,MATCH(S$44&amp;"|"&amp;$B67,'Data Annex'!$K$1:$K$5000,0),MATCH(S$45,'Data Annex'!$K$1:$AO$1,0)),"")</f>
        <v>1.18102322E-2</v>
      </c>
      <c r="T67" s="319">
        <f>IFERROR(INDEX('Data Annex'!$K$1:$AO$5000,MATCH(T$44&amp;"|"&amp;$B67,'Data Annex'!$K$1:$K$5000,0),MATCH(T$45,'Data Annex'!$K$1:$AO$1,0)),"")</f>
        <v>8.2721034999999991E-3</v>
      </c>
      <c r="U67" s="485">
        <f>IFERROR(INDEX('Data Annex'!$K$1:$AO$5000,MATCH(U$44&amp;"|"&amp;$B67,'Data Annex'!$K$1:$K$5000,0),MATCH(U$45,'Data Annex'!$K$1:$AO$1,0)),"")</f>
        <v>1.5359288E-3</v>
      </c>
      <c r="V67" s="356">
        <f>IFERROR(INDEX('Data Annex'!$K$1:$AO$5000,MATCH(V$44&amp;"|"&amp;$B67,'Data Annex'!$K$1:$K$5000,0),MATCH(V$45,'Data Annex'!$K$1:$AO$1,0)),"")</f>
        <v>5.8884360000000001E-4</v>
      </c>
      <c r="W67" s="406" t="s">
        <v>162</v>
      </c>
      <c r="X67" s="406" t="s">
        <v>162</v>
      </c>
      <c r="BN67" s="364"/>
      <c r="BO67" s="365"/>
      <c r="BP67" s="366"/>
      <c r="BQ67" s="365"/>
      <c r="BR67" s="1"/>
      <c r="BS67" s="1"/>
      <c r="BT67" s="1"/>
      <c r="BU67" s="1"/>
      <c r="BV67" s="1"/>
    </row>
    <row r="68" spans="1:74" ht="21" customHeight="1" x14ac:dyDescent="0.25">
      <c r="A68" s="31"/>
      <c r="B68" s="1" t="s">
        <v>95</v>
      </c>
      <c r="D68" s="327" t="s">
        <v>95</v>
      </c>
      <c r="E68" s="317">
        <f>IFERROR(INDEX('Data Annex'!$K$1:$AO$5000,MATCH(E$44&amp;"|"&amp;$B68,'Data Annex'!$K$1:$K$5000,0),MATCH(E$45,'Data Annex'!$K$1:$AO$1,0)),"")</f>
        <v>4.2894646999999996E-3</v>
      </c>
      <c r="F68" s="317">
        <f>IFERROR(INDEX('Data Annex'!$K$1:$AO$5000,MATCH(F$44&amp;"|"&amp;$B68,'Data Annex'!$K$1:$K$5000,0),MATCH(F$45,'Data Annex'!$K$1:$AO$1,0)),"")</f>
        <v>4.9697463999999998E-3</v>
      </c>
      <c r="G68" s="409">
        <f>IFERROR(INDEX('Data Annex'!$K$1:$AO$5000,MATCH(G$44&amp;"|"&amp;$B68,'Data Annex'!$K$1:$K$5000,0),MATCH(G$45,'Data Annex'!$K$1:$AO$1,0)),"")</f>
        <v>4.4180545100000003E-2</v>
      </c>
      <c r="H68" s="317">
        <f>IFERROR(INDEX('Data Annex'!$K$1:$AO$5000,MATCH(H$44&amp;"|"&amp;$B68,'Data Annex'!$K$1:$K$5000,0),MATCH(H$45,'Data Annex'!$K$1:$AO$1,0)),"")</f>
        <v>4.1996669799999997E-2</v>
      </c>
      <c r="I68" s="409">
        <f>IFERROR(INDEX('Data Annex'!$K$1:$AO$5000,MATCH(I$44&amp;"|"&amp;$B68,'Data Annex'!$K$1:$K$5000,0),MATCH(I$45,'Data Annex'!$K$1:$AO$1,0)),"")</f>
        <v>3.97502354E-2</v>
      </c>
      <c r="J68" s="317">
        <f>IFERROR(INDEX('Data Annex'!$K$1:$AO$5000,MATCH(J$44&amp;"|"&amp;$B68,'Data Annex'!$K$1:$K$5000,0),MATCH(J$45,'Data Annex'!$K$1:$AO$1,0)),"")</f>
        <v>4.25123258E-2</v>
      </c>
      <c r="K68" s="409">
        <f>IFERROR(INDEX('Data Annex'!$K$1:$AO$5000,MATCH(K$44&amp;"|"&amp;$B68,'Data Annex'!$K$1:$K$5000,0),MATCH(K$45,'Data Annex'!$K$1:$AO$1,0)),"")</f>
        <v>4.0506196999999999E-3</v>
      </c>
      <c r="L68" s="318">
        <f>IFERROR(INDEX('Data Annex'!$K$1:$AO$5000,MATCH(L$44&amp;"|"&amp;$B68,'Data Annex'!$K$1:$K$5000,0),MATCH(L$45,'Data Annex'!$K$1:$AO$1,0)),"")</f>
        <v>4.0727259999999996E-3</v>
      </c>
      <c r="M68" s="409">
        <f>IFERROR(INDEX('Data Annex'!$K$1:$AO$5000,MATCH(M$44&amp;"|"&amp;$B68,'Data Annex'!$K$1:$K$5000,0),MATCH(M$45,'Data Annex'!$K$1:$AO$1,0)),"")</f>
        <v>1.0041257E-3</v>
      </c>
      <c r="N68" s="317">
        <f>IFERROR(INDEX('Data Annex'!$K$1:$AO$5000,MATCH(N$44&amp;"|"&amp;$B68,'Data Annex'!$K$1:$K$5000,0),MATCH(N$45,'Data Annex'!$K$1:$AO$1,0)),"")</f>
        <v>5.4314454999999998E-3</v>
      </c>
      <c r="O68" s="409">
        <f>IFERROR(INDEX('Data Annex'!$K$1:$AO$5000,MATCH(O$44&amp;"|"&amp;$B68,'Data Annex'!$K$1:$K$5000,0),MATCH(O$45,'Data Annex'!$K$1:$AO$1,0)),"")</f>
        <v>4.1192827000000001E-2</v>
      </c>
      <c r="P68" s="317">
        <f>IFERROR(INDEX('Data Annex'!$K$1:$AO$5000,MATCH(P$44&amp;"|"&amp;$B68,'Data Annex'!$K$1:$K$5000,0),MATCH(P$45,'Data Annex'!$K$1:$AO$1,0)),"")</f>
        <v>2.3368895399999999E-2</v>
      </c>
      <c r="Q68" s="409">
        <f>IFERROR(INDEX('Data Annex'!$K$1:$AO$5000,MATCH(Q$44&amp;"|"&amp;$B68,'Data Annex'!$K$1:$K$5000,0),MATCH(Q$45,'Data Annex'!$K$1:$AO$1,0)),"")</f>
        <v>2.6414083599999999E-2</v>
      </c>
      <c r="R68" s="317">
        <f>IFERROR(INDEX('Data Annex'!$K$1:$AO$5000,MATCH(R$44&amp;"|"&amp;$B68,'Data Annex'!$K$1:$K$5000,0),MATCH(R$45,'Data Annex'!$K$1:$AO$1,0)),"")</f>
        <v>3.3400115100000002E-2</v>
      </c>
      <c r="S68" s="409">
        <f>IFERROR(INDEX('Data Annex'!$K$1:$AO$5000,MATCH(S$44&amp;"|"&amp;$B68,'Data Annex'!$K$1:$K$5000,0),MATCH(S$45,'Data Annex'!$K$1:$AO$1,0)),"")</f>
        <v>3.8691964000000002E-2</v>
      </c>
      <c r="T68" s="318">
        <f>IFERROR(INDEX('Data Annex'!$K$1:$AO$5000,MATCH(T$44&amp;"|"&amp;$B68,'Data Annex'!$K$1:$K$5000,0),MATCH(T$45,'Data Annex'!$K$1:$AO$1,0)),"")</f>
        <v>3.9493045300000001E-2</v>
      </c>
      <c r="U68" s="409">
        <f>IFERROR(INDEX('Data Annex'!$K$1:$AO$5000,MATCH(U$44&amp;"|"&amp;$B68,'Data Annex'!$K$1:$K$5000,0),MATCH(U$45,'Data Annex'!$K$1:$AO$1,0)),"")</f>
        <v>1.5395349900000001E-2</v>
      </c>
      <c r="V68" s="317">
        <f>IFERROR(INDEX('Data Annex'!$K$1:$AO$5000,MATCH(V$44&amp;"|"&amp;$B68,'Data Annex'!$K$1:$K$5000,0),MATCH(V$45,'Data Annex'!$K$1:$AO$1,0)),"")</f>
        <v>2.4661425300000001E-2</v>
      </c>
      <c r="W68" s="406" t="s">
        <v>162</v>
      </c>
      <c r="X68" s="406" t="s">
        <v>162</v>
      </c>
      <c r="BN68" s="364"/>
      <c r="BO68" s="365"/>
      <c r="BP68" s="366"/>
      <c r="BQ68" s="365"/>
      <c r="BR68" s="1"/>
      <c r="BS68" s="1"/>
      <c r="BT68" s="1"/>
      <c r="BU68" s="1"/>
      <c r="BV68" s="1"/>
    </row>
    <row r="69" spans="1:74" ht="21" customHeight="1" x14ac:dyDescent="0.25">
      <c r="A69" s="31"/>
      <c r="B69" s="1" t="s">
        <v>100</v>
      </c>
      <c r="D69" s="327" t="s">
        <v>100</v>
      </c>
      <c r="E69" s="315">
        <f>IFERROR(INDEX('Data Annex'!$K$1:$AO$5000,MATCH(E$44&amp;"|"&amp;$B69,'Data Annex'!$K$1:$K$5000,0),MATCH(E$45,'Data Annex'!$K$1:$AO$1,0)),"")</f>
        <v>3.6061098000000001E-6</v>
      </c>
      <c r="F69" s="315">
        <f>IFERROR(INDEX('Data Annex'!$K$1:$AO$5000,MATCH(F$44&amp;"|"&amp;$B69,'Data Annex'!$K$1:$K$5000,0),MATCH(F$45,'Data Annex'!$K$1:$AO$1,0)),"")</f>
        <v>1.29091E-5</v>
      </c>
      <c r="G69" s="485">
        <f>IFERROR(INDEX('Data Annex'!$K$1:$AO$5000,MATCH(G$44&amp;"|"&amp;$B69,'Data Annex'!$K$1:$K$5000,0),MATCH(G$45,'Data Annex'!$K$1:$AO$1,0)),"")</f>
        <v>1.32770435E-2</v>
      </c>
      <c r="H69" s="315">
        <f>IFERROR(INDEX('Data Annex'!$K$1:$AO$5000,MATCH(H$44&amp;"|"&amp;$B69,'Data Annex'!$K$1:$K$5000,0),MATCH(H$45,'Data Annex'!$K$1:$AO$1,0)),"")</f>
        <v>2.8341577699999999E-2</v>
      </c>
      <c r="I69" s="485">
        <f>IFERROR(INDEX('Data Annex'!$K$1:$AO$5000,MATCH(I$44&amp;"|"&amp;$B69,'Data Annex'!$K$1:$K$5000,0),MATCH(I$45,'Data Annex'!$K$1:$AO$1,0)),"")</f>
        <v>1.94365157E-2</v>
      </c>
      <c r="J69" s="356">
        <f>IFERROR(INDEX('Data Annex'!$K$1:$AO$5000,MATCH(J$44&amp;"|"&amp;$B69,'Data Annex'!$K$1:$K$5000,0),MATCH(J$45,'Data Annex'!$K$1:$AO$1,0)),"")</f>
        <v>1.5949568500000001E-2</v>
      </c>
      <c r="K69" s="485">
        <f>IFERROR(INDEX('Data Annex'!$K$1:$AO$5000,MATCH(K$44&amp;"|"&amp;$B69,'Data Annex'!$K$1:$K$5000,0),MATCH(K$45,'Data Annex'!$K$1:$AO$1,0)),"")</f>
        <v>8.2173764000000003E-3</v>
      </c>
      <c r="L69" s="319">
        <f>IFERROR(INDEX('Data Annex'!$K$1:$AO$5000,MATCH(L$44&amp;"|"&amp;$B69,'Data Annex'!$K$1:$K$5000,0),MATCH(L$45,'Data Annex'!$K$1:$AO$1,0)),"")</f>
        <v>8.5312735000000004E-3</v>
      </c>
      <c r="M69" s="485">
        <f>IFERROR(INDEX('Data Annex'!$K$1:$AO$5000,MATCH(M$44&amp;"|"&amp;$B69,'Data Annex'!$K$1:$K$5000,0),MATCH(M$45,'Data Annex'!$K$1:$AO$1,0)),"")</f>
        <v>2.5203800000000001E-5</v>
      </c>
      <c r="N69" s="315">
        <f>IFERROR(INDEX('Data Annex'!$K$1:$AO$5000,MATCH(N$44&amp;"|"&amp;$B69,'Data Annex'!$K$1:$K$5000,0),MATCH(N$45,'Data Annex'!$K$1:$AO$1,0)),"")</f>
        <v>2.7856800000000001E-5</v>
      </c>
      <c r="O69" s="485">
        <f>IFERROR(INDEX('Data Annex'!$K$1:$AO$5000,MATCH(O$44&amp;"|"&amp;$B69,'Data Annex'!$K$1:$K$5000,0),MATCH(O$45,'Data Annex'!$K$1:$AO$1,0)),"")</f>
        <v>4.3563978999999996E-3</v>
      </c>
      <c r="P69" s="319">
        <f>IFERROR(INDEX('Data Annex'!$K$1:$AO$5000,MATCH(P$44&amp;"|"&amp;$B69,'Data Annex'!$K$1:$K$5000,0),MATCH(P$45,'Data Annex'!$K$1:$AO$1,0)),"")</f>
        <v>4.2928432999999998E-3</v>
      </c>
      <c r="Q69" s="485">
        <f>IFERROR(INDEX('Data Annex'!$K$1:$AO$5000,MATCH(Q$44&amp;"|"&amp;$B69,'Data Annex'!$K$1:$K$5000,0),MATCH(Q$45,'Data Annex'!$K$1:$AO$1,0)),"")</f>
        <v>9.9622280999999997E-3</v>
      </c>
      <c r="R69" s="356">
        <f>IFERROR(INDEX('Data Annex'!$K$1:$AO$5000,MATCH(R$44&amp;"|"&amp;$B69,'Data Annex'!$K$1:$K$5000,0),MATCH(R$45,'Data Annex'!$K$1:$AO$1,0)),"")</f>
        <v>3.0093725999999999E-3</v>
      </c>
      <c r="S69" s="485">
        <f>IFERROR(INDEX('Data Annex'!$K$1:$AO$5000,MATCH(S$44&amp;"|"&amp;$B69,'Data Annex'!$K$1:$K$5000,0),MATCH(S$45,'Data Annex'!$K$1:$AO$1,0)),"")</f>
        <v>3.75655763E-2</v>
      </c>
      <c r="T69" s="319">
        <f>IFERROR(INDEX('Data Annex'!$K$1:$AO$5000,MATCH(T$44&amp;"|"&amp;$B69,'Data Annex'!$K$1:$K$5000,0),MATCH(T$45,'Data Annex'!$K$1:$AO$1,0)),"")</f>
        <v>1.90353677E-2</v>
      </c>
      <c r="U69" s="485">
        <f>IFERROR(INDEX('Data Annex'!$K$1:$AO$5000,MATCH(U$44&amp;"|"&amp;$B69,'Data Annex'!$K$1:$K$5000,0),MATCH(U$45,'Data Annex'!$K$1:$AO$1,0)),"")</f>
        <v>6.8764361000000001E-3</v>
      </c>
      <c r="V69" s="356">
        <f>IFERROR(INDEX('Data Annex'!$K$1:$AO$5000,MATCH(V$44&amp;"|"&amp;$B69,'Data Annex'!$K$1:$K$5000,0),MATCH(V$45,'Data Annex'!$K$1:$AO$1,0)),"")</f>
        <v>6.0237535000000004E-3</v>
      </c>
      <c r="W69" s="406" t="s">
        <v>162</v>
      </c>
      <c r="X69" s="406" t="s">
        <v>162</v>
      </c>
      <c r="BN69" s="364"/>
      <c r="BO69" s="365"/>
      <c r="BP69" s="366"/>
      <c r="BQ69" s="365"/>
      <c r="BR69" s="1"/>
      <c r="BS69" s="1"/>
      <c r="BT69" s="1"/>
      <c r="BU69" s="1"/>
      <c r="BV69" s="1"/>
    </row>
    <row r="70" spans="1:74" ht="21" customHeight="1" x14ac:dyDescent="0.25">
      <c r="A70" s="31"/>
      <c r="B70" s="1" t="s">
        <v>27</v>
      </c>
      <c r="D70" s="327" t="s">
        <v>27</v>
      </c>
      <c r="E70" s="317">
        <f>IFERROR(INDEX('Data Annex'!$K$1:$AO$5000,MATCH(E$44&amp;"|"&amp;$B70,'Data Annex'!$K$1:$K$5000,0),MATCH(E$45,'Data Annex'!$K$1:$AO$1,0)),"")</f>
        <v>3.2349372999999999E-3</v>
      </c>
      <c r="F70" s="317">
        <f>IFERROR(INDEX('Data Annex'!$K$1:$AO$5000,MATCH(F$44&amp;"|"&amp;$B70,'Data Annex'!$K$1:$K$5000,0),MATCH(F$45,'Data Annex'!$K$1:$AO$1,0)),"")</f>
        <v>0</v>
      </c>
      <c r="G70" s="409">
        <f>IFERROR(INDEX('Data Annex'!$K$1:$AO$5000,MATCH(G$44&amp;"|"&amp;$B70,'Data Annex'!$K$1:$K$5000,0),MATCH(G$45,'Data Annex'!$K$1:$AO$1,0)),"")</f>
        <v>5.4745732900000003E-2</v>
      </c>
      <c r="H70" s="317">
        <f>IFERROR(INDEX('Data Annex'!$K$1:$AO$5000,MATCH(H$44&amp;"|"&amp;$B70,'Data Annex'!$K$1:$K$5000,0),MATCH(H$45,'Data Annex'!$K$1:$AO$1,0)),"")</f>
        <v>5.0365954400000003E-2</v>
      </c>
      <c r="I70" s="409">
        <f>IFERROR(INDEX('Data Annex'!$K$1:$AO$5000,MATCH(I$44&amp;"|"&amp;$B70,'Data Annex'!$K$1:$K$5000,0),MATCH(I$45,'Data Annex'!$K$1:$AO$1,0)),"")</f>
        <v>0.1019854721</v>
      </c>
      <c r="J70" s="317">
        <f>IFERROR(INDEX('Data Annex'!$K$1:$AO$5000,MATCH(J$44&amp;"|"&amp;$B70,'Data Annex'!$K$1:$K$5000,0),MATCH(J$45,'Data Annex'!$K$1:$AO$1,0)),"")</f>
        <v>9.4761159799999994E-2</v>
      </c>
      <c r="K70" s="409">
        <f>IFERROR(INDEX('Data Annex'!$K$1:$AO$5000,MATCH(K$44&amp;"|"&amp;$B70,'Data Annex'!$K$1:$K$5000,0),MATCH(K$45,'Data Annex'!$K$1:$AO$1,0)),"")</f>
        <v>1.1360304099999999E-2</v>
      </c>
      <c r="L70" s="318">
        <f>IFERROR(INDEX('Data Annex'!$K$1:$AO$5000,MATCH(L$44&amp;"|"&amp;$B70,'Data Annex'!$K$1:$K$5000,0),MATCH(L$45,'Data Annex'!$K$1:$AO$1,0)),"")</f>
        <v>5.46292923E-2</v>
      </c>
      <c r="M70" s="409">
        <f>IFERROR(INDEX('Data Annex'!$K$1:$AO$5000,MATCH(M$44&amp;"|"&amp;$B70,'Data Annex'!$K$1:$K$5000,0),MATCH(M$45,'Data Annex'!$K$1:$AO$1,0)),"")</f>
        <v>0</v>
      </c>
      <c r="N70" s="317">
        <f>IFERROR(INDEX('Data Annex'!$K$1:$AO$5000,MATCH(N$44&amp;"|"&amp;$B70,'Data Annex'!$K$1:$K$5000,0),MATCH(N$45,'Data Annex'!$K$1:$AO$1,0)),"")</f>
        <v>0</v>
      </c>
      <c r="O70" s="409">
        <f>IFERROR(INDEX('Data Annex'!$K$1:$AO$5000,MATCH(O$44&amp;"|"&amp;$B70,'Data Annex'!$K$1:$K$5000,0),MATCH(O$45,'Data Annex'!$K$1:$AO$1,0)),"")</f>
        <v>3.6146777300000002E-2</v>
      </c>
      <c r="P70" s="317">
        <f>IFERROR(INDEX('Data Annex'!$K$1:$AO$5000,MATCH(P$44&amp;"|"&amp;$B70,'Data Annex'!$K$1:$K$5000,0),MATCH(P$45,'Data Annex'!$K$1:$AO$1,0)),"")</f>
        <v>5.3035873999999997E-2</v>
      </c>
      <c r="Q70" s="409">
        <f>IFERROR(INDEX('Data Annex'!$K$1:$AO$5000,MATCH(Q$44&amp;"|"&amp;$B70,'Data Annex'!$K$1:$K$5000,0),MATCH(Q$45,'Data Annex'!$K$1:$AO$1,0)),"")</f>
        <v>3.7310590300000002E-2</v>
      </c>
      <c r="R70" s="317">
        <f>IFERROR(INDEX('Data Annex'!$K$1:$AO$5000,MATCH(R$44&amp;"|"&amp;$B70,'Data Annex'!$K$1:$K$5000,0),MATCH(R$45,'Data Annex'!$K$1:$AO$1,0)),"")</f>
        <v>4.4253185799999997E-2</v>
      </c>
      <c r="S70" s="409">
        <f>IFERROR(INDEX('Data Annex'!$K$1:$AO$5000,MATCH(S$44&amp;"|"&amp;$B70,'Data Annex'!$K$1:$K$5000,0),MATCH(S$45,'Data Annex'!$K$1:$AO$1,0)),"")</f>
        <v>1.26673551E-2</v>
      </c>
      <c r="T70" s="318">
        <f>IFERROR(INDEX('Data Annex'!$K$1:$AO$5000,MATCH(T$44&amp;"|"&amp;$B70,'Data Annex'!$K$1:$K$5000,0),MATCH(T$45,'Data Annex'!$K$1:$AO$1,0)),"")</f>
        <v>1.1710489500000001E-2</v>
      </c>
      <c r="U70" s="409">
        <f>IFERROR(INDEX('Data Annex'!$K$1:$AO$5000,MATCH(U$44&amp;"|"&amp;$B70,'Data Annex'!$K$1:$K$5000,0),MATCH(U$45,'Data Annex'!$K$1:$AO$1,0)),"")</f>
        <v>0.1786930642</v>
      </c>
      <c r="V70" s="317">
        <f>IFERROR(INDEX('Data Annex'!$K$1:$AO$5000,MATCH(V$44&amp;"|"&amp;$B70,'Data Annex'!$K$1:$K$5000,0),MATCH(V$45,'Data Annex'!$K$1:$AO$1,0)),"")</f>
        <v>0.2004421924</v>
      </c>
      <c r="W70" s="406" t="s">
        <v>162</v>
      </c>
      <c r="X70" s="406" t="s">
        <v>162</v>
      </c>
      <c r="BN70" s="364"/>
      <c r="BO70" s="365"/>
      <c r="BP70" s="366"/>
      <c r="BQ70" s="365"/>
      <c r="BR70" s="1"/>
      <c r="BS70" s="1"/>
      <c r="BT70" s="1"/>
      <c r="BU70" s="1"/>
      <c r="BV70" s="1"/>
    </row>
    <row r="71" spans="1:74" ht="21" customHeight="1" x14ac:dyDescent="0.25">
      <c r="A71" s="31"/>
      <c r="B71" s="1" t="s">
        <v>28</v>
      </c>
      <c r="D71" s="327" t="s">
        <v>28</v>
      </c>
      <c r="E71" s="315">
        <f>IFERROR(INDEX('Data Annex'!$K$1:$AO$5000,MATCH(E$44&amp;"|"&amp;$B71,'Data Annex'!$K$1:$K$5000,0),MATCH(E$45,'Data Annex'!$K$1:$AO$1,0)),"")</f>
        <v>6.9468244299999996E-2</v>
      </c>
      <c r="F71" s="315">
        <f>IFERROR(INDEX('Data Annex'!$K$1:$AO$5000,MATCH(F$44&amp;"|"&amp;$B71,'Data Annex'!$K$1:$K$5000,0),MATCH(F$45,'Data Annex'!$K$1:$AO$1,0)),"")</f>
        <v>8.1881714699999997E-2</v>
      </c>
      <c r="G71" s="485">
        <f>IFERROR(INDEX('Data Annex'!$K$1:$AO$5000,MATCH(G$44&amp;"|"&amp;$B71,'Data Annex'!$K$1:$K$5000,0),MATCH(G$45,'Data Annex'!$K$1:$AO$1,0)),"")</f>
        <v>1.7547514E-2</v>
      </c>
      <c r="H71" s="315">
        <f>IFERROR(INDEX('Data Annex'!$K$1:$AO$5000,MATCH(H$44&amp;"|"&amp;$B71,'Data Annex'!$K$1:$K$5000,0),MATCH(H$45,'Data Annex'!$K$1:$AO$1,0)),"")</f>
        <v>1.6216030199999999E-2</v>
      </c>
      <c r="I71" s="485">
        <f>IFERROR(INDEX('Data Annex'!$K$1:$AO$5000,MATCH(I$44&amp;"|"&amp;$B71,'Data Annex'!$K$1:$K$5000,0),MATCH(I$45,'Data Annex'!$K$1:$AO$1,0)),"")</f>
        <v>4.7757752899999999E-2</v>
      </c>
      <c r="J71" s="356">
        <f>IFERROR(INDEX('Data Annex'!$K$1:$AO$5000,MATCH(J$44&amp;"|"&amp;$B71,'Data Annex'!$K$1:$K$5000,0),MATCH(J$45,'Data Annex'!$K$1:$AO$1,0)),"")</f>
        <v>5.8804460400000001E-2</v>
      </c>
      <c r="K71" s="485">
        <f>IFERROR(INDEX('Data Annex'!$K$1:$AO$5000,MATCH(K$44&amp;"|"&amp;$B71,'Data Annex'!$K$1:$K$5000,0),MATCH(K$45,'Data Annex'!$K$1:$AO$1,0)),"")</f>
        <v>2.3074058200000001E-2</v>
      </c>
      <c r="L71" s="319">
        <f>IFERROR(INDEX('Data Annex'!$K$1:$AO$5000,MATCH(L$44&amp;"|"&amp;$B71,'Data Annex'!$K$1:$K$5000,0),MATCH(L$45,'Data Annex'!$K$1:$AO$1,0)),"")</f>
        <v>2.7892015400000001E-2</v>
      </c>
      <c r="M71" s="485">
        <f>IFERROR(INDEX('Data Annex'!$K$1:$AO$5000,MATCH(M$44&amp;"|"&amp;$B71,'Data Annex'!$K$1:$K$5000,0),MATCH(M$45,'Data Annex'!$K$1:$AO$1,0)),"")</f>
        <v>1.1478484000000001E-6</v>
      </c>
      <c r="N71" s="315">
        <f>IFERROR(INDEX('Data Annex'!$K$1:$AO$5000,MATCH(N$44&amp;"|"&amp;$B71,'Data Annex'!$K$1:$K$5000,0),MATCH(N$45,'Data Annex'!$K$1:$AO$1,0)),"")</f>
        <v>7.7827080000000002E-4</v>
      </c>
      <c r="O71" s="485">
        <f>IFERROR(INDEX('Data Annex'!$K$1:$AO$5000,MATCH(O$44&amp;"|"&amp;$B71,'Data Annex'!$K$1:$K$5000,0),MATCH(O$45,'Data Annex'!$K$1:$AO$1,0)),"")</f>
        <v>2.5086069999999999E-2</v>
      </c>
      <c r="P71" s="319">
        <f>IFERROR(INDEX('Data Annex'!$K$1:$AO$5000,MATCH(P$44&amp;"|"&amp;$B71,'Data Annex'!$K$1:$K$5000,0),MATCH(P$45,'Data Annex'!$K$1:$AO$1,0)),"")</f>
        <v>4.52141842E-2</v>
      </c>
      <c r="Q71" s="485">
        <f>IFERROR(INDEX('Data Annex'!$K$1:$AO$5000,MATCH(Q$44&amp;"|"&amp;$B71,'Data Annex'!$K$1:$K$5000,0),MATCH(Q$45,'Data Annex'!$K$1:$AO$1,0)),"")</f>
        <v>4.0312085400000003E-2</v>
      </c>
      <c r="R71" s="356">
        <f>IFERROR(INDEX('Data Annex'!$K$1:$AO$5000,MATCH(R$44&amp;"|"&amp;$B71,'Data Annex'!$K$1:$K$5000,0),MATCH(R$45,'Data Annex'!$K$1:$AO$1,0)),"")</f>
        <v>3.1790133399999997E-2</v>
      </c>
      <c r="S71" s="485">
        <f>IFERROR(INDEX('Data Annex'!$K$1:$AO$5000,MATCH(S$44&amp;"|"&amp;$B71,'Data Annex'!$K$1:$K$5000,0),MATCH(S$45,'Data Annex'!$K$1:$AO$1,0)),"")</f>
        <v>3.9697160199999998E-2</v>
      </c>
      <c r="T71" s="319">
        <f>IFERROR(INDEX('Data Annex'!$K$1:$AO$5000,MATCH(T$44&amp;"|"&amp;$B71,'Data Annex'!$K$1:$K$5000,0),MATCH(T$45,'Data Annex'!$K$1:$AO$1,0)),"")</f>
        <v>4.9690759199999997E-2</v>
      </c>
      <c r="U71" s="485">
        <f>IFERROR(INDEX('Data Annex'!$K$1:$AO$5000,MATCH(U$44&amp;"|"&amp;$B71,'Data Annex'!$K$1:$K$5000,0),MATCH(U$45,'Data Annex'!$K$1:$AO$1,0)),"")</f>
        <v>5.6652425100000001E-2</v>
      </c>
      <c r="V71" s="356">
        <f>IFERROR(INDEX('Data Annex'!$K$1:$AO$5000,MATCH(V$44&amp;"|"&amp;$B71,'Data Annex'!$K$1:$K$5000,0),MATCH(V$45,'Data Annex'!$K$1:$AO$1,0)),"")</f>
        <v>4.2108121499999998E-2</v>
      </c>
      <c r="W71" s="406" t="s">
        <v>162</v>
      </c>
      <c r="X71" s="406" t="s">
        <v>162</v>
      </c>
      <c r="BN71" s="364"/>
      <c r="BO71" s="365"/>
      <c r="BP71" s="366"/>
      <c r="BQ71" s="365"/>
      <c r="BR71" s="1"/>
      <c r="BS71" s="1"/>
      <c r="BT71" s="1"/>
      <c r="BU71" s="1"/>
      <c r="BV71" s="1"/>
    </row>
    <row r="72" spans="1:74" ht="21" customHeight="1" x14ac:dyDescent="0.25">
      <c r="A72" s="31"/>
      <c r="B72" s="1" t="s">
        <v>29</v>
      </c>
      <c r="D72" s="327" t="s">
        <v>29</v>
      </c>
      <c r="E72" s="317">
        <f>IFERROR(INDEX('Data Annex'!$K$1:$AO$5000,MATCH(E$44&amp;"|"&amp;$B72,'Data Annex'!$K$1:$K$5000,0),MATCH(E$45,'Data Annex'!$K$1:$AO$1,0)),"")</f>
        <v>8.1877790000000006E-2</v>
      </c>
      <c r="F72" s="317">
        <f>IFERROR(INDEX('Data Annex'!$K$1:$AO$5000,MATCH(F$44&amp;"|"&amp;$B72,'Data Annex'!$K$1:$K$5000,0),MATCH(F$45,'Data Annex'!$K$1:$AO$1,0)),"")</f>
        <v>7.4256521899999997E-2</v>
      </c>
      <c r="G72" s="409">
        <f>IFERROR(INDEX('Data Annex'!$K$1:$AO$5000,MATCH(G$44&amp;"|"&amp;$B72,'Data Annex'!$K$1:$K$5000,0),MATCH(G$45,'Data Annex'!$K$1:$AO$1,0)),"")</f>
        <v>7.1871113999999996E-3</v>
      </c>
      <c r="H72" s="317">
        <f>IFERROR(INDEX('Data Annex'!$K$1:$AO$5000,MATCH(H$44&amp;"|"&amp;$B72,'Data Annex'!$K$1:$K$5000,0),MATCH(H$45,'Data Annex'!$K$1:$AO$1,0)),"")</f>
        <v>7.2830960999999998E-3</v>
      </c>
      <c r="I72" s="409">
        <f>IFERROR(INDEX('Data Annex'!$K$1:$AO$5000,MATCH(I$44&amp;"|"&amp;$B72,'Data Annex'!$K$1:$K$5000,0),MATCH(I$45,'Data Annex'!$K$1:$AO$1,0)),"")</f>
        <v>6.06793209E-2</v>
      </c>
      <c r="J72" s="317">
        <f>IFERROR(INDEX('Data Annex'!$K$1:$AO$5000,MATCH(J$44&amp;"|"&amp;$B72,'Data Annex'!$K$1:$K$5000,0),MATCH(J$45,'Data Annex'!$K$1:$AO$1,0)),"")</f>
        <v>5.1661913400000002E-2</v>
      </c>
      <c r="K72" s="409">
        <f>IFERROR(INDEX('Data Annex'!$K$1:$AO$5000,MATCH(K$44&amp;"|"&amp;$B72,'Data Annex'!$K$1:$K$5000,0),MATCH(K$45,'Data Annex'!$K$1:$AO$1,0)),"")</f>
        <v>1.26118506E-2</v>
      </c>
      <c r="L72" s="318">
        <f>IFERROR(INDEX('Data Annex'!$K$1:$AO$5000,MATCH(L$44&amp;"|"&amp;$B72,'Data Annex'!$K$1:$K$5000,0),MATCH(L$45,'Data Annex'!$K$1:$AO$1,0)),"")</f>
        <v>1.113696E-2</v>
      </c>
      <c r="M72" s="409">
        <f>IFERROR(INDEX('Data Annex'!$K$1:$AO$5000,MATCH(M$44&amp;"|"&amp;$B72,'Data Annex'!$K$1:$K$5000,0),MATCH(M$45,'Data Annex'!$K$1:$AO$1,0)),"")</f>
        <v>2.9275098999999998E-6</v>
      </c>
      <c r="N72" s="317">
        <f>IFERROR(INDEX('Data Annex'!$K$1:$AO$5000,MATCH(N$44&amp;"|"&amp;$B72,'Data Annex'!$K$1:$K$5000,0),MATCH(N$45,'Data Annex'!$K$1:$AO$1,0)),"")</f>
        <v>0</v>
      </c>
      <c r="O72" s="409">
        <f>IFERROR(INDEX('Data Annex'!$K$1:$AO$5000,MATCH(O$44&amp;"|"&amp;$B72,'Data Annex'!$K$1:$K$5000,0),MATCH(O$45,'Data Annex'!$K$1:$AO$1,0)),"")</f>
        <v>8.0609180000000005E-4</v>
      </c>
      <c r="P72" s="317">
        <f>IFERROR(INDEX('Data Annex'!$K$1:$AO$5000,MATCH(P$44&amp;"|"&amp;$B72,'Data Annex'!$K$1:$K$5000,0),MATCH(P$45,'Data Annex'!$K$1:$AO$1,0)),"")</f>
        <v>8.2446859999999996E-4</v>
      </c>
      <c r="Q72" s="409">
        <f>IFERROR(INDEX('Data Annex'!$K$1:$AO$5000,MATCH(Q$44&amp;"|"&amp;$B72,'Data Annex'!$K$1:$K$5000,0),MATCH(Q$45,'Data Annex'!$K$1:$AO$1,0)),"")</f>
        <v>2.7428123700000001E-2</v>
      </c>
      <c r="R72" s="317">
        <f>IFERROR(INDEX('Data Annex'!$K$1:$AO$5000,MATCH(R$44&amp;"|"&amp;$B72,'Data Annex'!$K$1:$K$5000,0),MATCH(R$45,'Data Annex'!$K$1:$AO$1,0)),"")</f>
        <v>2.5916472900000001E-2</v>
      </c>
      <c r="S72" s="409">
        <f>IFERROR(INDEX('Data Annex'!$K$1:$AO$5000,MATCH(S$44&amp;"|"&amp;$B72,'Data Annex'!$K$1:$K$5000,0),MATCH(S$45,'Data Annex'!$K$1:$AO$1,0)),"")</f>
        <v>2.0932965500000001E-2</v>
      </c>
      <c r="T72" s="318">
        <f>IFERROR(INDEX('Data Annex'!$K$1:$AO$5000,MATCH(T$44&amp;"|"&amp;$B72,'Data Annex'!$K$1:$K$5000,0),MATCH(T$45,'Data Annex'!$K$1:$AO$1,0)),"")</f>
        <v>2.0085332000000001E-2</v>
      </c>
      <c r="U72" s="409">
        <f>IFERROR(INDEX('Data Annex'!$K$1:$AO$5000,MATCH(U$44&amp;"|"&amp;$B72,'Data Annex'!$K$1:$K$5000,0),MATCH(U$45,'Data Annex'!$K$1:$AO$1,0)),"")</f>
        <v>1.7198242000000001E-3</v>
      </c>
      <c r="V72" s="317">
        <f>IFERROR(INDEX('Data Annex'!$K$1:$AO$5000,MATCH(V$44&amp;"|"&amp;$B72,'Data Annex'!$K$1:$K$5000,0),MATCH(V$45,'Data Annex'!$K$1:$AO$1,0)),"")</f>
        <v>1.6196483999999999E-3</v>
      </c>
      <c r="W72" s="406" t="s">
        <v>162</v>
      </c>
      <c r="X72" s="406" t="s">
        <v>162</v>
      </c>
      <c r="BN72" s="364"/>
      <c r="BO72" s="365"/>
      <c r="BP72" s="366"/>
      <c r="BQ72" s="365"/>
      <c r="BR72" s="1"/>
      <c r="BS72" s="1"/>
      <c r="BT72" s="1"/>
      <c r="BU72" s="1"/>
      <c r="BV72" s="1"/>
    </row>
    <row r="73" spans="1:74" ht="21" customHeight="1" x14ac:dyDescent="0.25">
      <c r="A73" s="31"/>
      <c r="B73" s="1" t="s">
        <v>30</v>
      </c>
      <c r="D73" s="327" t="s">
        <v>30</v>
      </c>
      <c r="E73" s="315">
        <f>IFERROR(INDEX('Data Annex'!$K$1:$AO$5000,MATCH(E$44&amp;"|"&amp;$B73,'Data Annex'!$K$1:$K$5000,0),MATCH(E$45,'Data Annex'!$K$1:$AO$1,0)),"")</f>
        <v>7.6992702000000003E-3</v>
      </c>
      <c r="F73" s="315">
        <f>IFERROR(INDEX('Data Annex'!$K$1:$AO$5000,MATCH(F$44&amp;"|"&amp;$B73,'Data Annex'!$K$1:$K$5000,0),MATCH(F$45,'Data Annex'!$K$1:$AO$1,0)),"")</f>
        <v>1.5271840300000001E-2</v>
      </c>
      <c r="G73" s="485">
        <f>IFERROR(INDEX('Data Annex'!$K$1:$AO$5000,MATCH(G$44&amp;"|"&amp;$B73,'Data Annex'!$K$1:$K$5000,0),MATCH(G$45,'Data Annex'!$K$1:$AO$1,0)),"")</f>
        <v>8.5084768099999999E-2</v>
      </c>
      <c r="H73" s="315">
        <f>IFERROR(INDEX('Data Annex'!$K$1:$AO$5000,MATCH(H$44&amp;"|"&amp;$B73,'Data Annex'!$K$1:$K$5000,0),MATCH(H$45,'Data Annex'!$K$1:$AO$1,0)),"")</f>
        <v>8.1780220000000001E-2</v>
      </c>
      <c r="I73" s="485">
        <f>IFERROR(INDEX('Data Annex'!$K$1:$AO$5000,MATCH(I$44&amp;"|"&amp;$B73,'Data Annex'!$K$1:$K$5000,0),MATCH(I$45,'Data Annex'!$K$1:$AO$1,0)),"")</f>
        <v>2.9811126399999999E-2</v>
      </c>
      <c r="J73" s="356">
        <f>IFERROR(INDEX('Data Annex'!$K$1:$AO$5000,MATCH(J$44&amp;"|"&amp;$B73,'Data Annex'!$K$1:$K$5000,0),MATCH(J$45,'Data Annex'!$K$1:$AO$1,0)),"")</f>
        <v>3.6860157800000001E-2</v>
      </c>
      <c r="K73" s="485">
        <f>IFERROR(INDEX('Data Annex'!$K$1:$AO$5000,MATCH(K$44&amp;"|"&amp;$B73,'Data Annex'!$K$1:$K$5000,0),MATCH(K$45,'Data Annex'!$K$1:$AO$1,0)),"")</f>
        <v>6.9145650200000006E-2</v>
      </c>
      <c r="L73" s="319">
        <f>IFERROR(INDEX('Data Annex'!$K$1:$AO$5000,MATCH(L$44&amp;"|"&amp;$B73,'Data Annex'!$K$1:$K$5000,0),MATCH(L$45,'Data Annex'!$K$1:$AO$1,0)),"")</f>
        <v>8.4391009700000005E-2</v>
      </c>
      <c r="M73" s="485">
        <f>IFERROR(INDEX('Data Annex'!$K$1:$AO$5000,MATCH(M$44&amp;"|"&amp;$B73,'Data Annex'!$K$1:$K$5000,0),MATCH(M$45,'Data Annex'!$K$1:$AO$1,0)),"")</f>
        <v>8.2448399999999995E-5</v>
      </c>
      <c r="N73" s="315">
        <f>IFERROR(INDEX('Data Annex'!$K$1:$AO$5000,MATCH(N$44&amp;"|"&amp;$B73,'Data Annex'!$K$1:$K$5000,0),MATCH(N$45,'Data Annex'!$K$1:$AO$1,0)),"")</f>
        <v>7.6123400000000004E-5</v>
      </c>
      <c r="O73" s="485">
        <f>IFERROR(INDEX('Data Annex'!$K$1:$AO$5000,MATCH(O$44&amp;"|"&amp;$B73,'Data Annex'!$K$1:$K$5000,0),MATCH(O$45,'Data Annex'!$K$1:$AO$1,0)),"")</f>
        <v>6.9106121000000006E-2</v>
      </c>
      <c r="P73" s="319">
        <f>IFERROR(INDEX('Data Annex'!$K$1:$AO$5000,MATCH(P$44&amp;"|"&amp;$B73,'Data Annex'!$K$1:$K$5000,0),MATCH(P$45,'Data Annex'!$K$1:$AO$1,0)),"")</f>
        <v>7.4769260300000001E-2</v>
      </c>
      <c r="Q73" s="485">
        <f>IFERROR(INDEX('Data Annex'!$K$1:$AO$5000,MATCH(Q$44&amp;"|"&amp;$B73,'Data Annex'!$K$1:$K$5000,0),MATCH(Q$45,'Data Annex'!$K$1:$AO$1,0)),"")</f>
        <v>2.8902827900000001E-2</v>
      </c>
      <c r="R73" s="356">
        <f>IFERROR(INDEX('Data Annex'!$K$1:$AO$5000,MATCH(R$44&amp;"|"&amp;$B73,'Data Annex'!$K$1:$K$5000,0),MATCH(R$45,'Data Annex'!$K$1:$AO$1,0)),"")</f>
        <v>3.0973371E-2</v>
      </c>
      <c r="S73" s="485">
        <f>IFERROR(INDEX('Data Annex'!$K$1:$AO$5000,MATCH(S$44&amp;"|"&amp;$B73,'Data Annex'!$K$1:$K$5000,0),MATCH(S$45,'Data Annex'!$K$1:$AO$1,0)),"")</f>
        <v>2.4002573400000001E-2</v>
      </c>
      <c r="T73" s="319">
        <f>IFERROR(INDEX('Data Annex'!$K$1:$AO$5000,MATCH(T$44&amp;"|"&amp;$B73,'Data Annex'!$K$1:$K$5000,0),MATCH(T$45,'Data Annex'!$K$1:$AO$1,0)),"")</f>
        <v>2.8024927000000002E-2</v>
      </c>
      <c r="U73" s="485">
        <f>IFERROR(INDEX('Data Annex'!$K$1:$AO$5000,MATCH(U$44&amp;"|"&amp;$B73,'Data Annex'!$K$1:$K$5000,0),MATCH(U$45,'Data Annex'!$K$1:$AO$1,0)),"")</f>
        <v>4.4866673199999998E-2</v>
      </c>
      <c r="V73" s="356">
        <f>IFERROR(INDEX('Data Annex'!$K$1:$AO$5000,MATCH(V$44&amp;"|"&amp;$B73,'Data Annex'!$K$1:$K$5000,0),MATCH(V$45,'Data Annex'!$K$1:$AO$1,0)),"")</f>
        <v>4.9301127799999997E-2</v>
      </c>
      <c r="W73" s="406" t="s">
        <v>162</v>
      </c>
      <c r="X73" s="406" t="s">
        <v>162</v>
      </c>
      <c r="BN73" s="364"/>
      <c r="BO73" s="365"/>
      <c r="BP73" s="366"/>
      <c r="BQ73" s="365"/>
      <c r="BR73" s="1"/>
      <c r="BS73" s="1"/>
      <c r="BT73" s="1"/>
      <c r="BU73" s="1"/>
      <c r="BV73" s="1"/>
    </row>
    <row r="74" spans="1:74" ht="25.5" customHeight="1" x14ac:dyDescent="0.25">
      <c r="A74" s="31"/>
      <c r="B74" s="1" t="s">
        <v>31</v>
      </c>
      <c r="D74" s="327" t="s">
        <v>31</v>
      </c>
      <c r="E74" s="317">
        <f>IFERROR(INDEX('Data Annex'!$K$1:$AO$5000,MATCH(E$44&amp;"|"&amp;$B74,'Data Annex'!$K$1:$K$5000,0),MATCH(E$45,'Data Annex'!$K$1:$AO$1,0)),"")</f>
        <v>0.13891297629999999</v>
      </c>
      <c r="F74" s="317">
        <f>IFERROR(INDEX('Data Annex'!$K$1:$AO$5000,MATCH(F$44&amp;"|"&amp;$B74,'Data Annex'!$K$1:$K$5000,0),MATCH(F$45,'Data Annex'!$K$1:$AO$1,0)),"")</f>
        <v>0.130973434</v>
      </c>
      <c r="G74" s="409">
        <f>IFERROR(INDEX('Data Annex'!$K$1:$AO$5000,MATCH(G$44&amp;"|"&amp;$B74,'Data Annex'!$K$1:$K$5000,0),MATCH(G$45,'Data Annex'!$K$1:$AO$1,0)),"")</f>
        <v>0.14000975060000001</v>
      </c>
      <c r="H74" s="317">
        <f>IFERROR(INDEX('Data Annex'!$K$1:$AO$5000,MATCH(H$44&amp;"|"&amp;$B74,'Data Annex'!$K$1:$K$5000,0),MATCH(H$45,'Data Annex'!$K$1:$AO$1,0)),"")</f>
        <v>0.12793864320000001</v>
      </c>
      <c r="I74" s="409">
        <f>IFERROR(INDEX('Data Annex'!$K$1:$AO$5000,MATCH(I$44&amp;"|"&amp;$B74,'Data Annex'!$K$1:$K$5000,0),MATCH(I$45,'Data Annex'!$K$1:$AO$1,0)),"")</f>
        <v>0.19117984199999999</v>
      </c>
      <c r="J74" s="317">
        <f>IFERROR(INDEX('Data Annex'!$K$1:$AO$5000,MATCH(J$44&amp;"|"&amp;$B74,'Data Annex'!$K$1:$K$5000,0),MATCH(J$45,'Data Annex'!$K$1:$AO$1,0)),"")</f>
        <v>0.16163916810000001</v>
      </c>
      <c r="K74" s="409">
        <f>IFERROR(INDEX('Data Annex'!$K$1:$AO$5000,MATCH(K$44&amp;"|"&amp;$B74,'Data Annex'!$K$1:$K$5000,0),MATCH(K$45,'Data Annex'!$K$1:$AO$1,0)),"")</f>
        <v>0.10293428860000001</v>
      </c>
      <c r="L74" s="318">
        <f>IFERROR(INDEX('Data Annex'!$K$1:$AO$5000,MATCH(L$44&amp;"|"&amp;$B74,'Data Annex'!$K$1:$K$5000,0),MATCH(L$45,'Data Annex'!$K$1:$AO$1,0)),"")</f>
        <v>0.1040026439</v>
      </c>
      <c r="M74" s="409">
        <f>IFERROR(INDEX('Data Annex'!$K$1:$AO$5000,MATCH(M$44&amp;"|"&amp;$B74,'Data Annex'!$K$1:$K$5000,0),MATCH(M$45,'Data Annex'!$K$1:$AO$1,0)),"")</f>
        <v>4.1247860000000002E-4</v>
      </c>
      <c r="N74" s="317">
        <f>IFERROR(INDEX('Data Annex'!$K$1:$AO$5000,MATCH(N$44&amp;"|"&amp;$B74,'Data Annex'!$K$1:$K$5000,0),MATCH(N$45,'Data Annex'!$K$1:$AO$1,0)),"")</f>
        <v>7.7965580000000003E-4</v>
      </c>
      <c r="O74" s="409">
        <f>IFERROR(INDEX('Data Annex'!$K$1:$AO$5000,MATCH(O$44&amp;"|"&amp;$B74,'Data Annex'!$K$1:$K$5000,0),MATCH(O$45,'Data Annex'!$K$1:$AO$1,0)),"")</f>
        <v>0.15052297819999999</v>
      </c>
      <c r="P74" s="317">
        <f>IFERROR(INDEX('Data Annex'!$K$1:$AO$5000,MATCH(P$44&amp;"|"&amp;$B74,'Data Annex'!$K$1:$K$5000,0),MATCH(P$45,'Data Annex'!$K$1:$AO$1,0)),"")</f>
        <v>0.1468833463</v>
      </c>
      <c r="Q74" s="409">
        <f>IFERROR(INDEX('Data Annex'!$K$1:$AO$5000,MATCH(Q$44&amp;"|"&amp;$B74,'Data Annex'!$K$1:$K$5000,0),MATCH(Q$45,'Data Annex'!$K$1:$AO$1,0)),"")</f>
        <v>6.7495597099999999E-2</v>
      </c>
      <c r="R74" s="317">
        <f>IFERROR(INDEX('Data Annex'!$K$1:$AO$5000,MATCH(R$44&amp;"|"&amp;$B74,'Data Annex'!$K$1:$K$5000,0),MATCH(R$45,'Data Annex'!$K$1:$AO$1,0)),"")</f>
        <v>5.6559951599999998E-2</v>
      </c>
      <c r="S74" s="409">
        <f>IFERROR(INDEX('Data Annex'!$K$1:$AO$5000,MATCH(S$44&amp;"|"&amp;$B74,'Data Annex'!$K$1:$K$5000,0),MATCH(S$45,'Data Annex'!$K$1:$AO$1,0)),"")</f>
        <v>0.3621298718</v>
      </c>
      <c r="T74" s="318">
        <f>IFERROR(INDEX('Data Annex'!$K$1:$AO$5000,MATCH(T$44&amp;"|"&amp;$B74,'Data Annex'!$K$1:$K$5000,0),MATCH(T$45,'Data Annex'!$K$1:$AO$1,0)),"")</f>
        <v>0.33525465789999997</v>
      </c>
      <c r="U74" s="409">
        <f>IFERROR(INDEX('Data Annex'!$K$1:$AO$5000,MATCH(U$44&amp;"|"&amp;$B74,'Data Annex'!$K$1:$K$5000,0),MATCH(U$45,'Data Annex'!$K$1:$AO$1,0)),"")</f>
        <v>0.222019562</v>
      </c>
      <c r="V74" s="317">
        <f>IFERROR(INDEX('Data Annex'!$K$1:$AO$5000,MATCH(V$44&amp;"|"&amp;$B74,'Data Annex'!$K$1:$K$5000,0),MATCH(V$45,'Data Annex'!$K$1:$AO$1,0)),"")</f>
        <v>0.1923658627</v>
      </c>
      <c r="W74" s="406" t="s">
        <v>162</v>
      </c>
      <c r="X74" s="406" t="s">
        <v>162</v>
      </c>
      <c r="BN74" s="364"/>
      <c r="BO74" s="365"/>
      <c r="BP74" s="366"/>
      <c r="BQ74" s="365"/>
      <c r="BR74" s="1"/>
      <c r="BS74" s="1"/>
      <c r="BT74" s="1"/>
      <c r="BU74" s="1"/>
      <c r="BV74" s="1"/>
    </row>
    <row r="75" spans="1:74" ht="21" customHeight="1" x14ac:dyDescent="0.25">
      <c r="A75" s="31"/>
      <c r="B75" s="1" t="s">
        <v>101</v>
      </c>
      <c r="D75" s="327" t="s">
        <v>101</v>
      </c>
      <c r="E75" s="315">
        <f>IFERROR(INDEX('Data Annex'!$K$1:$AO$5000,MATCH(E$44&amp;"|"&amp;$B75,'Data Annex'!$K$1:$K$5000,0),MATCH(E$45,'Data Annex'!$K$1:$AO$1,0)),"")</f>
        <v>5.29666076E-2</v>
      </c>
      <c r="F75" s="315">
        <f>IFERROR(INDEX('Data Annex'!$K$1:$AO$5000,MATCH(F$44&amp;"|"&amp;$B75,'Data Annex'!$K$1:$K$5000,0),MATCH(F$45,'Data Annex'!$K$1:$AO$1,0)),"")</f>
        <v>5.2692105699999998E-2</v>
      </c>
      <c r="G75" s="485">
        <f>IFERROR(INDEX('Data Annex'!$K$1:$AO$5000,MATCH(G$44&amp;"|"&amp;$B75,'Data Annex'!$K$1:$K$5000,0),MATCH(G$45,'Data Annex'!$K$1:$AO$1,0)),"")</f>
        <v>3.6904268699999999E-2</v>
      </c>
      <c r="H75" s="315">
        <f>IFERROR(INDEX('Data Annex'!$K$1:$AO$5000,MATCH(H$44&amp;"|"&amp;$B75,'Data Annex'!$K$1:$K$5000,0),MATCH(H$45,'Data Annex'!$K$1:$AO$1,0)),"")</f>
        <v>3.5364006900000002E-2</v>
      </c>
      <c r="I75" s="485">
        <f>IFERROR(INDEX('Data Annex'!$K$1:$AO$5000,MATCH(I$44&amp;"|"&amp;$B75,'Data Annex'!$K$1:$K$5000,0),MATCH(I$45,'Data Annex'!$K$1:$AO$1,0)),"")</f>
        <v>0.11316543649999999</v>
      </c>
      <c r="J75" s="356">
        <f>IFERROR(INDEX('Data Annex'!$K$1:$AO$5000,MATCH(J$44&amp;"|"&amp;$B75,'Data Annex'!$K$1:$K$5000,0),MATCH(J$45,'Data Annex'!$K$1:$AO$1,0)),"")</f>
        <v>0.1144853614</v>
      </c>
      <c r="K75" s="485">
        <f>IFERROR(INDEX('Data Annex'!$K$1:$AO$5000,MATCH(K$44&amp;"|"&amp;$B75,'Data Annex'!$K$1:$K$5000,0),MATCH(K$45,'Data Annex'!$K$1:$AO$1,0)),"")</f>
        <v>2.92075961E-2</v>
      </c>
      <c r="L75" s="319">
        <f>IFERROR(INDEX('Data Annex'!$K$1:$AO$5000,MATCH(L$44&amp;"|"&amp;$B75,'Data Annex'!$K$1:$K$5000,0),MATCH(L$45,'Data Annex'!$K$1:$AO$1,0)),"")</f>
        <v>3.1682206300000001E-2</v>
      </c>
      <c r="M75" s="485">
        <f>IFERROR(INDEX('Data Annex'!$K$1:$AO$5000,MATCH(M$44&amp;"|"&amp;$B75,'Data Annex'!$K$1:$K$5000,0),MATCH(M$45,'Data Annex'!$K$1:$AO$1,0)),"")</f>
        <v>2.0422002299999999E-2</v>
      </c>
      <c r="N75" s="315">
        <f>IFERROR(INDEX('Data Annex'!$K$1:$AO$5000,MATCH(N$44&amp;"|"&amp;$B75,'Data Annex'!$K$1:$K$5000,0),MATCH(N$45,'Data Annex'!$K$1:$AO$1,0)),"")</f>
        <v>2.1605826700000001E-2</v>
      </c>
      <c r="O75" s="485">
        <f>IFERROR(INDEX('Data Annex'!$K$1:$AO$5000,MATCH(O$44&amp;"|"&amp;$B75,'Data Annex'!$K$1:$K$5000,0),MATCH(O$45,'Data Annex'!$K$1:$AO$1,0)),"")</f>
        <v>2.01821204E-2</v>
      </c>
      <c r="P75" s="319">
        <f>IFERROR(INDEX('Data Annex'!$K$1:$AO$5000,MATCH(P$44&amp;"|"&amp;$B75,'Data Annex'!$K$1:$K$5000,0),MATCH(P$45,'Data Annex'!$K$1:$AO$1,0)),"")</f>
        <v>2.2424057000000001E-2</v>
      </c>
      <c r="Q75" s="485">
        <f>IFERROR(INDEX('Data Annex'!$K$1:$AO$5000,MATCH(Q$44&amp;"|"&amp;$B75,'Data Annex'!$K$1:$K$5000,0),MATCH(Q$45,'Data Annex'!$K$1:$AO$1,0)),"")</f>
        <v>2.0347181999999998E-2</v>
      </c>
      <c r="R75" s="356">
        <f>IFERROR(INDEX('Data Annex'!$K$1:$AO$5000,MATCH(R$44&amp;"|"&amp;$B75,'Data Annex'!$K$1:$K$5000,0),MATCH(R$45,'Data Annex'!$K$1:$AO$1,0)),"")</f>
        <v>1.9723538299999999E-2</v>
      </c>
      <c r="S75" s="485">
        <f>IFERROR(INDEX('Data Annex'!$K$1:$AO$5000,MATCH(S$44&amp;"|"&amp;$B75,'Data Annex'!$K$1:$K$5000,0),MATCH(S$45,'Data Annex'!$K$1:$AO$1,0)),"")</f>
        <v>2.5967715999999998E-2</v>
      </c>
      <c r="T75" s="319">
        <f>IFERROR(INDEX('Data Annex'!$K$1:$AO$5000,MATCH(T$44&amp;"|"&amp;$B75,'Data Annex'!$K$1:$K$5000,0),MATCH(T$45,'Data Annex'!$K$1:$AO$1,0)),"")</f>
        <v>3.2935123400000002E-2</v>
      </c>
      <c r="U75" s="485">
        <f>IFERROR(INDEX('Data Annex'!$K$1:$AO$5000,MATCH(U$44&amp;"|"&amp;$B75,'Data Annex'!$K$1:$K$5000,0),MATCH(U$45,'Data Annex'!$K$1:$AO$1,0)),"")</f>
        <v>8.0401241700000001E-2</v>
      </c>
      <c r="V75" s="356">
        <f>IFERROR(INDEX('Data Annex'!$K$1:$AO$5000,MATCH(V$44&amp;"|"&amp;$B75,'Data Annex'!$K$1:$K$5000,0),MATCH(V$45,'Data Annex'!$K$1:$AO$1,0)),"")</f>
        <v>9.9667764399999997E-2</v>
      </c>
      <c r="W75" s="406" t="s">
        <v>162</v>
      </c>
      <c r="X75" s="406" t="s">
        <v>162</v>
      </c>
      <c r="BN75" s="364"/>
      <c r="BO75" s="365"/>
      <c r="BP75" s="366"/>
      <c r="BQ75" s="365"/>
      <c r="BR75" s="1"/>
      <c r="BS75" s="1"/>
      <c r="BT75" s="1"/>
      <c r="BU75" s="1"/>
      <c r="BV75" s="1"/>
    </row>
    <row r="76" spans="1:74" ht="21" customHeight="1" x14ac:dyDescent="0.25">
      <c r="A76" s="31"/>
      <c r="B76" s="1" t="s">
        <v>32</v>
      </c>
      <c r="D76" s="327" t="s">
        <v>32</v>
      </c>
      <c r="E76" s="317">
        <f>IFERROR(INDEX('Data Annex'!$K$1:$AO$5000,MATCH(E$44&amp;"|"&amp;$B76,'Data Annex'!$K$1:$K$5000,0),MATCH(E$45,'Data Annex'!$K$1:$AO$1,0)),"")</f>
        <v>3.8953884000000002E-3</v>
      </c>
      <c r="F76" s="317">
        <f>IFERROR(INDEX('Data Annex'!$K$1:$AO$5000,MATCH(F$44&amp;"|"&amp;$B76,'Data Annex'!$K$1:$K$5000,0),MATCH(F$45,'Data Annex'!$K$1:$AO$1,0)),"")</f>
        <v>7.4273048999999999E-3</v>
      </c>
      <c r="G76" s="409">
        <f>IFERROR(INDEX('Data Annex'!$K$1:$AO$5000,MATCH(G$44&amp;"|"&amp;$B76,'Data Annex'!$K$1:$K$5000,0),MATCH(G$45,'Data Annex'!$K$1:$AO$1,0)),"")</f>
        <v>1.6068947E-3</v>
      </c>
      <c r="H76" s="317">
        <f>IFERROR(INDEX('Data Annex'!$K$1:$AO$5000,MATCH(H$44&amp;"|"&amp;$B76,'Data Annex'!$K$1:$K$5000,0),MATCH(H$45,'Data Annex'!$K$1:$AO$1,0)),"")</f>
        <v>1.7911291000000001E-3</v>
      </c>
      <c r="I76" s="409">
        <f>IFERROR(INDEX('Data Annex'!$K$1:$AO$5000,MATCH(I$44&amp;"|"&amp;$B76,'Data Annex'!$K$1:$K$5000,0),MATCH(I$45,'Data Annex'!$K$1:$AO$1,0)),"")</f>
        <v>3.5859883000000001E-3</v>
      </c>
      <c r="J76" s="317">
        <f>IFERROR(INDEX('Data Annex'!$K$1:$AO$5000,MATCH(J$44&amp;"|"&amp;$B76,'Data Annex'!$K$1:$K$5000,0),MATCH(J$45,'Data Annex'!$K$1:$AO$1,0)),"")</f>
        <v>3.7901637999999999E-3</v>
      </c>
      <c r="K76" s="409">
        <f>IFERROR(INDEX('Data Annex'!$K$1:$AO$5000,MATCH(K$44&amp;"|"&amp;$B76,'Data Annex'!$K$1:$K$5000,0),MATCH(K$45,'Data Annex'!$K$1:$AO$1,0)),"")</f>
        <v>5.6518840000000002E-3</v>
      </c>
      <c r="L76" s="318">
        <f>IFERROR(INDEX('Data Annex'!$K$1:$AO$5000,MATCH(L$44&amp;"|"&amp;$B76,'Data Annex'!$K$1:$K$5000,0),MATCH(L$45,'Data Annex'!$K$1:$AO$1,0)),"")</f>
        <v>9.2720084999999997E-3</v>
      </c>
      <c r="M76" s="409">
        <f>IFERROR(INDEX('Data Annex'!$K$1:$AO$5000,MATCH(M$44&amp;"|"&amp;$B76,'Data Annex'!$K$1:$K$5000,0),MATCH(M$45,'Data Annex'!$K$1:$AO$1,0)),"")</f>
        <v>2.093176E-4</v>
      </c>
      <c r="N76" s="317">
        <f>IFERROR(INDEX('Data Annex'!$K$1:$AO$5000,MATCH(N$44&amp;"|"&amp;$B76,'Data Annex'!$K$1:$K$5000,0),MATCH(N$45,'Data Annex'!$K$1:$AO$1,0)),"")</f>
        <v>6.21071E-5</v>
      </c>
      <c r="O76" s="409">
        <f>IFERROR(INDEX('Data Annex'!$K$1:$AO$5000,MATCH(O$44&amp;"|"&amp;$B76,'Data Annex'!$K$1:$K$5000,0),MATCH(O$45,'Data Annex'!$K$1:$AO$1,0)),"")</f>
        <v>1.2081608000000001E-3</v>
      </c>
      <c r="P76" s="317">
        <f>IFERROR(INDEX('Data Annex'!$K$1:$AO$5000,MATCH(P$44&amp;"|"&amp;$B76,'Data Annex'!$K$1:$K$5000,0),MATCH(P$45,'Data Annex'!$K$1:$AO$1,0)),"")</f>
        <v>7.0835413000000002E-3</v>
      </c>
      <c r="Q76" s="409">
        <f>IFERROR(INDEX('Data Annex'!$K$1:$AO$5000,MATCH(Q$44&amp;"|"&amp;$B76,'Data Annex'!$K$1:$K$5000,0),MATCH(Q$45,'Data Annex'!$K$1:$AO$1,0)),"")</f>
        <v>9.9601450000000001E-3</v>
      </c>
      <c r="R76" s="317">
        <f>IFERROR(INDEX('Data Annex'!$K$1:$AO$5000,MATCH(R$44&amp;"|"&amp;$B76,'Data Annex'!$K$1:$K$5000,0),MATCH(R$45,'Data Annex'!$K$1:$AO$1,0)),"")</f>
        <v>5.4023880000000002E-3</v>
      </c>
      <c r="S76" s="409">
        <f>IFERROR(INDEX('Data Annex'!$K$1:$AO$5000,MATCH(S$44&amp;"|"&amp;$B76,'Data Annex'!$K$1:$K$5000,0),MATCH(S$45,'Data Annex'!$K$1:$AO$1,0)),"")</f>
        <v>9.8636709999999992E-3</v>
      </c>
      <c r="T76" s="318">
        <f>IFERROR(INDEX('Data Annex'!$K$1:$AO$5000,MATCH(T$44&amp;"|"&amp;$B76,'Data Annex'!$K$1:$K$5000,0),MATCH(T$45,'Data Annex'!$K$1:$AO$1,0)),"")</f>
        <v>1.81401759E-2</v>
      </c>
      <c r="U76" s="409">
        <f>IFERROR(INDEX('Data Annex'!$K$1:$AO$5000,MATCH(U$44&amp;"|"&amp;$B76,'Data Annex'!$K$1:$K$5000,0),MATCH(U$45,'Data Annex'!$K$1:$AO$1,0)),"")</f>
        <v>3.5770281299999998E-2</v>
      </c>
      <c r="V76" s="317">
        <f>IFERROR(INDEX('Data Annex'!$K$1:$AO$5000,MATCH(V$44&amp;"|"&amp;$B76,'Data Annex'!$K$1:$K$5000,0),MATCH(V$45,'Data Annex'!$K$1:$AO$1,0)),"")</f>
        <v>3.3987986400000003E-2</v>
      </c>
      <c r="W76" s="406" t="s">
        <v>162</v>
      </c>
      <c r="X76" s="406" t="s">
        <v>162</v>
      </c>
      <c r="BN76" s="364"/>
      <c r="BO76" s="365"/>
      <c r="BP76" s="366"/>
      <c r="BQ76" s="365"/>
      <c r="BR76" s="1"/>
      <c r="BS76" s="1"/>
      <c r="BT76" s="1"/>
      <c r="BU76" s="1"/>
      <c r="BV76" s="1"/>
    </row>
    <row r="77" spans="1:74" ht="21" customHeight="1" x14ac:dyDescent="0.25">
      <c r="A77" s="31"/>
      <c r="B77" s="1" t="s">
        <v>33</v>
      </c>
      <c r="D77" s="327" t="s">
        <v>33</v>
      </c>
      <c r="E77" s="315">
        <f>IFERROR(INDEX('Data Annex'!$K$1:$AO$5000,MATCH(E$44&amp;"|"&amp;$B77,'Data Annex'!$K$1:$K$5000,0),MATCH(E$45,'Data Annex'!$K$1:$AO$1,0)),"")</f>
        <v>1.4043923000000001E-3</v>
      </c>
      <c r="F77" s="315">
        <f>IFERROR(INDEX('Data Annex'!$K$1:$AO$5000,MATCH(F$44&amp;"|"&amp;$B77,'Data Annex'!$K$1:$K$5000,0),MATCH(F$45,'Data Annex'!$K$1:$AO$1,0)),"")</f>
        <v>8.6020089999999997E-4</v>
      </c>
      <c r="G77" s="485">
        <f>IFERROR(INDEX('Data Annex'!$K$1:$AO$5000,MATCH(G$44&amp;"|"&amp;$B77,'Data Annex'!$K$1:$K$5000,0),MATCH(G$45,'Data Annex'!$K$1:$AO$1,0)),"")</f>
        <v>7.3380488399999999E-2</v>
      </c>
      <c r="H77" s="315">
        <f>IFERROR(INDEX('Data Annex'!$K$1:$AO$5000,MATCH(H$44&amp;"|"&amp;$B77,'Data Annex'!$K$1:$K$5000,0),MATCH(H$45,'Data Annex'!$K$1:$AO$1,0)),"")</f>
        <v>7.1306593599999996E-2</v>
      </c>
      <c r="I77" s="485">
        <f>IFERROR(INDEX('Data Annex'!$K$1:$AO$5000,MATCH(I$44&amp;"|"&amp;$B77,'Data Annex'!$K$1:$K$5000,0),MATCH(I$45,'Data Annex'!$K$1:$AO$1,0)),"")</f>
        <v>0.13368111669999999</v>
      </c>
      <c r="J77" s="356">
        <f>IFERROR(INDEX('Data Annex'!$K$1:$AO$5000,MATCH(J$44&amp;"|"&amp;$B77,'Data Annex'!$K$1:$K$5000,0),MATCH(J$45,'Data Annex'!$K$1:$AO$1,0)),"")</f>
        <v>0.1451772009</v>
      </c>
      <c r="K77" s="485">
        <f>IFERROR(INDEX('Data Annex'!$K$1:$AO$5000,MATCH(K$44&amp;"|"&amp;$B77,'Data Annex'!$K$1:$K$5000,0),MATCH(K$45,'Data Annex'!$K$1:$AO$1,0)),"")</f>
        <v>7.9417114600000005E-2</v>
      </c>
      <c r="L77" s="319">
        <f>IFERROR(INDEX('Data Annex'!$K$1:$AO$5000,MATCH(L$44&amp;"|"&amp;$B77,'Data Annex'!$K$1:$K$5000,0),MATCH(L$45,'Data Annex'!$K$1:$AO$1,0)),"")</f>
        <v>7.2900715000000005E-2</v>
      </c>
      <c r="M77" s="485">
        <f>IFERROR(INDEX('Data Annex'!$K$1:$AO$5000,MATCH(M$44&amp;"|"&amp;$B77,'Data Annex'!$K$1:$K$5000,0),MATCH(M$45,'Data Annex'!$K$1:$AO$1,0)),"")</f>
        <v>9.3973206999999996E-3</v>
      </c>
      <c r="N77" s="315">
        <f>IFERROR(INDEX('Data Annex'!$K$1:$AO$5000,MATCH(N$44&amp;"|"&amp;$B77,'Data Annex'!$K$1:$K$5000,0),MATCH(N$45,'Data Annex'!$K$1:$AO$1,0)),"")</f>
        <v>1.3966703800000001E-2</v>
      </c>
      <c r="O77" s="485">
        <f>IFERROR(INDEX('Data Annex'!$K$1:$AO$5000,MATCH(O$44&amp;"|"&amp;$B77,'Data Annex'!$K$1:$K$5000,0),MATCH(O$45,'Data Annex'!$K$1:$AO$1,0)),"")</f>
        <v>2.0774629999999999E-3</v>
      </c>
      <c r="P77" s="319">
        <f>IFERROR(INDEX('Data Annex'!$K$1:$AO$5000,MATCH(P$44&amp;"|"&amp;$B77,'Data Annex'!$K$1:$K$5000,0),MATCH(P$45,'Data Annex'!$K$1:$AO$1,0)),"")</f>
        <v>3.1108994E-3</v>
      </c>
      <c r="Q77" s="485">
        <f>IFERROR(INDEX('Data Annex'!$K$1:$AO$5000,MATCH(Q$44&amp;"|"&amp;$B77,'Data Annex'!$K$1:$K$5000,0),MATCH(Q$45,'Data Annex'!$K$1:$AO$1,0)),"")</f>
        <v>0.1247164097</v>
      </c>
      <c r="R77" s="356">
        <f>IFERROR(INDEX('Data Annex'!$K$1:$AO$5000,MATCH(R$44&amp;"|"&amp;$B77,'Data Annex'!$K$1:$K$5000,0),MATCH(R$45,'Data Annex'!$K$1:$AO$1,0)),"")</f>
        <v>0.1213630617</v>
      </c>
      <c r="S77" s="485">
        <f>IFERROR(INDEX('Data Annex'!$K$1:$AO$5000,MATCH(S$44&amp;"|"&amp;$B77,'Data Annex'!$K$1:$K$5000,0),MATCH(S$45,'Data Annex'!$K$1:$AO$1,0)),"")</f>
        <v>2.55625804E-2</v>
      </c>
      <c r="T77" s="319">
        <f>IFERROR(INDEX('Data Annex'!$K$1:$AO$5000,MATCH(T$44&amp;"|"&amp;$B77,'Data Annex'!$K$1:$K$5000,0),MATCH(T$45,'Data Annex'!$K$1:$AO$1,0)),"")</f>
        <v>2.7834761199999999E-2</v>
      </c>
      <c r="U77" s="485">
        <f>IFERROR(INDEX('Data Annex'!$K$1:$AO$5000,MATCH(U$44&amp;"|"&amp;$B77,'Data Annex'!$K$1:$K$5000,0),MATCH(U$45,'Data Annex'!$K$1:$AO$1,0)),"")</f>
        <v>2.89723284E-2</v>
      </c>
      <c r="V77" s="356">
        <f>IFERROR(INDEX('Data Annex'!$K$1:$AO$5000,MATCH(V$44&amp;"|"&amp;$B77,'Data Annex'!$K$1:$K$5000,0),MATCH(V$45,'Data Annex'!$K$1:$AO$1,0)),"")</f>
        <v>5.0727781700000002E-2</v>
      </c>
      <c r="W77" s="406" t="s">
        <v>162</v>
      </c>
      <c r="X77" s="406" t="s">
        <v>162</v>
      </c>
      <c r="BN77" s="364"/>
      <c r="BO77" s="365"/>
      <c r="BP77" s="366"/>
      <c r="BQ77" s="365"/>
      <c r="BR77" s="1"/>
      <c r="BS77" s="1"/>
      <c r="BT77" s="1"/>
      <c r="BU77" s="1"/>
      <c r="BV77" s="1"/>
    </row>
    <row r="78" spans="1:74" ht="21" customHeight="1" thickBot="1" x14ac:dyDescent="0.3">
      <c r="A78" s="31"/>
      <c r="B78" s="1" t="s">
        <v>94</v>
      </c>
      <c r="D78" s="327" t="s">
        <v>94</v>
      </c>
      <c r="E78" s="317">
        <f>IFERROR(INDEX('Data Annex'!$K$1:$AO$5000,MATCH(E$44&amp;"|"&amp;$B78,'Data Annex'!$K$1:$K$5000,0),MATCH(E$45,'Data Annex'!$K$1:$AO$1,0)),"")</f>
        <v>3.1557440000000003E-4</v>
      </c>
      <c r="F78" s="317">
        <f>IFERROR(INDEX('Data Annex'!$K$1:$AO$5000,MATCH(F$44&amp;"|"&amp;$B78,'Data Annex'!$K$1:$K$5000,0),MATCH(F$45,'Data Annex'!$K$1:$AO$1,0)),"")</f>
        <v>3.1333450000000003E-4</v>
      </c>
      <c r="G78" s="409">
        <f>IFERROR(INDEX('Data Annex'!$K$1:$AO$5000,MATCH(G$44&amp;"|"&amp;$B78,'Data Annex'!$K$1:$K$5000,0),MATCH(G$45,'Data Annex'!$K$1:$AO$1,0)),"")</f>
        <v>3.80595668E-2</v>
      </c>
      <c r="H78" s="317">
        <f>IFERROR(INDEX('Data Annex'!$K$1:$AO$5000,MATCH(H$44&amp;"|"&amp;$B78,'Data Annex'!$K$1:$K$5000,0),MATCH(H$45,'Data Annex'!$K$1:$AO$1,0)),"")</f>
        <v>3.2571755100000002E-2</v>
      </c>
      <c r="I78" s="409">
        <f>IFERROR(INDEX('Data Annex'!$K$1:$AO$5000,MATCH(I$44&amp;"|"&amp;$B78,'Data Annex'!$K$1:$K$5000,0),MATCH(I$45,'Data Annex'!$K$1:$AO$1,0)),"")</f>
        <v>1.5704491599999999E-2</v>
      </c>
      <c r="J78" s="317">
        <f>IFERROR(INDEX('Data Annex'!$K$1:$AO$5000,MATCH(J$44&amp;"|"&amp;$B78,'Data Annex'!$K$1:$K$5000,0),MATCH(J$45,'Data Annex'!$K$1:$AO$1,0)),"")</f>
        <v>1.8802761300000002E-2</v>
      </c>
      <c r="K78" s="409">
        <f>IFERROR(INDEX('Data Annex'!$K$1:$AO$5000,MATCH(K$44&amp;"|"&amp;$B78,'Data Annex'!$K$1:$K$5000,0),MATCH(K$45,'Data Annex'!$K$1:$AO$1,0)),"")</f>
        <v>2.28640133E-2</v>
      </c>
      <c r="L78" s="318">
        <f>IFERROR(INDEX('Data Annex'!$K$1:$AO$5000,MATCH(L$44&amp;"|"&amp;$B78,'Data Annex'!$K$1:$K$5000,0),MATCH(L$45,'Data Annex'!$K$1:$AO$1,0)),"")</f>
        <v>2.1952682099999999E-2</v>
      </c>
      <c r="M78" s="409">
        <f>IFERROR(INDEX('Data Annex'!$K$1:$AO$5000,MATCH(M$44&amp;"|"&amp;$B78,'Data Annex'!$K$1:$K$5000,0),MATCH(M$45,'Data Annex'!$K$1:$AO$1,0)),"")</f>
        <v>1.9785399999999999E-5</v>
      </c>
      <c r="N78" s="317">
        <f>IFERROR(INDEX('Data Annex'!$K$1:$AO$5000,MATCH(N$44&amp;"|"&amp;$B78,'Data Annex'!$K$1:$K$5000,0),MATCH(N$45,'Data Annex'!$K$1:$AO$1,0)),"")</f>
        <v>3.6385299999999999E-5</v>
      </c>
      <c r="O78" s="409">
        <f>IFERROR(INDEX('Data Annex'!$K$1:$AO$5000,MATCH(O$44&amp;"|"&amp;$B78,'Data Annex'!$K$1:$K$5000,0),MATCH(O$45,'Data Annex'!$K$1:$AO$1,0)),"")</f>
        <v>9.8902382E-3</v>
      </c>
      <c r="P78" s="317">
        <f>IFERROR(INDEX('Data Annex'!$K$1:$AO$5000,MATCH(P$44&amp;"|"&amp;$B78,'Data Annex'!$K$1:$K$5000,0),MATCH(P$45,'Data Annex'!$K$1:$AO$1,0)),"")</f>
        <v>7.2401547999999998E-3</v>
      </c>
      <c r="Q78" s="409">
        <f>IFERROR(INDEX('Data Annex'!$K$1:$AO$5000,MATCH(Q$44&amp;"|"&amp;$B78,'Data Annex'!$K$1:$K$5000,0),MATCH(Q$45,'Data Annex'!$K$1:$AO$1,0)),"")</f>
        <v>1.5323644E-3</v>
      </c>
      <c r="R78" s="317">
        <f>IFERROR(INDEX('Data Annex'!$K$1:$AO$5000,MATCH(R$44&amp;"|"&amp;$B78,'Data Annex'!$K$1:$K$5000,0),MATCH(R$45,'Data Annex'!$K$1:$AO$1,0)),"")</f>
        <v>1.0102735000000001E-3</v>
      </c>
      <c r="S78" s="409">
        <f>IFERROR(INDEX('Data Annex'!$K$1:$AO$5000,MATCH(S$44&amp;"|"&amp;$B78,'Data Annex'!$K$1:$K$5000,0),MATCH(S$45,'Data Annex'!$K$1:$AO$1,0)),"")</f>
        <v>1.1325478E-2</v>
      </c>
      <c r="T78" s="318">
        <f>IFERROR(INDEX('Data Annex'!$K$1:$AO$5000,MATCH(T$44&amp;"|"&amp;$B78,'Data Annex'!$K$1:$K$5000,0),MATCH(T$45,'Data Annex'!$K$1:$AO$1,0)),"")</f>
        <v>9.8706062999999993E-3</v>
      </c>
      <c r="U78" s="409">
        <f>IFERROR(INDEX('Data Annex'!$K$1:$AO$5000,MATCH(U$44&amp;"|"&amp;$B78,'Data Annex'!$K$1:$K$5000,0),MATCH(U$45,'Data Annex'!$K$1:$AO$1,0)),"")</f>
        <v>1.9246793700000001E-2</v>
      </c>
      <c r="V78" s="317">
        <f>IFERROR(INDEX('Data Annex'!$K$1:$AO$5000,MATCH(V$44&amp;"|"&amp;$B78,'Data Annex'!$K$1:$K$5000,0),MATCH(V$45,'Data Annex'!$K$1:$AO$1,0)),"")</f>
        <v>4.1752498999999997E-3</v>
      </c>
      <c r="W78" s="406" t="s">
        <v>162</v>
      </c>
      <c r="X78" s="406" t="s">
        <v>162</v>
      </c>
      <c r="BN78" s="364"/>
      <c r="BO78" s="365"/>
      <c r="BP78" s="366"/>
      <c r="BQ78" s="365"/>
      <c r="BR78" s="1"/>
      <c r="BS78" s="1"/>
      <c r="BT78" s="1"/>
      <c r="BU78" s="1"/>
      <c r="BV78" s="1"/>
    </row>
    <row r="79" spans="1:74" ht="21" customHeight="1" thickBot="1" x14ac:dyDescent="0.3">
      <c r="A79" s="31"/>
      <c r="B79" s="1" t="s">
        <v>35</v>
      </c>
      <c r="D79" s="329" t="s">
        <v>4944</v>
      </c>
      <c r="E79" s="486">
        <f>IFERROR(INDEX('Data Annex'!$K$1:$AO$5000,MATCH(E$44&amp;"|"&amp;$B79,'Data Annex'!$K$1:$K$5000,0),MATCH(E$45,'Data Annex'!$K$1:$AO$1,0)),"")</f>
        <v>2.8270196099999999E-2</v>
      </c>
      <c r="F79" s="486">
        <f>IFERROR(INDEX('Data Annex'!$K$1:$AO$5000,MATCH(F$44&amp;"|"&amp;$B79,'Data Annex'!$K$1:$K$5000,0),MATCH(F$45,'Data Annex'!$K$1:$AO$1,0)),"")</f>
        <v>3.4493583299999998E-2</v>
      </c>
      <c r="G79" s="487">
        <f>IFERROR(INDEX('Data Annex'!$K$1:$AO$5000,MATCH(G$44&amp;"|"&amp;$B79,'Data Annex'!$K$1:$K$5000,0),MATCH(G$45,'Data Annex'!$K$1:$AO$1,0)),"")</f>
        <v>2.9952777600000001E-2</v>
      </c>
      <c r="H79" s="486">
        <f>IFERROR(INDEX('Data Annex'!$K$1:$AO$5000,MATCH(H$44&amp;"|"&amp;$B79,'Data Annex'!$K$1:$K$5000,0),MATCH(H$45,'Data Annex'!$K$1:$AO$1,0)),"")</f>
        <v>2.9924989999999999E-2</v>
      </c>
      <c r="I79" s="487">
        <f>IFERROR(INDEX('Data Annex'!$K$1:$AO$5000,MATCH(I$44&amp;"|"&amp;$B79,'Data Annex'!$K$1:$K$5000,0),MATCH(I$45,'Data Annex'!$K$1:$AO$1,0)),"")</f>
        <v>4.3221368400000001E-2</v>
      </c>
      <c r="J79" s="486">
        <f>IFERROR(INDEX('Data Annex'!$K$1:$AO$5000,MATCH(J$44&amp;"|"&amp;$B79,'Data Annex'!$K$1:$K$5000,0),MATCH(J$45,'Data Annex'!$K$1:$AO$1,0)),"")</f>
        <v>4.1179227300000003E-2</v>
      </c>
      <c r="K79" s="487">
        <f>IFERROR(INDEX('Data Annex'!$K$1:$AO$5000,MATCH(K$44&amp;"|"&amp;$B79,'Data Annex'!$K$1:$K$5000,0),MATCH(K$45,'Data Annex'!$K$1:$AO$1,0)),"")</f>
        <v>2.97473802E-2</v>
      </c>
      <c r="L79" s="488">
        <f>IFERROR(INDEX('Data Annex'!$K$1:$AO$5000,MATCH(L$44&amp;"|"&amp;$B79,'Data Annex'!$K$1:$K$5000,0),MATCH(L$45,'Data Annex'!$K$1:$AO$1,0)),"")</f>
        <v>3.4042941600000001E-2</v>
      </c>
      <c r="M79" s="487">
        <f>IFERROR(INDEX('Data Annex'!$K$1:$AO$5000,MATCH(M$44&amp;"|"&amp;$B79,'Data Annex'!$K$1:$K$5000,0),MATCH(M$45,'Data Annex'!$K$1:$AO$1,0)),"")</f>
        <v>1.0661144500000001E-2</v>
      </c>
      <c r="N79" s="486">
        <f>IFERROR(INDEX('Data Annex'!$K$1:$AO$5000,MATCH(N$44&amp;"|"&amp;$B79,'Data Annex'!$K$1:$K$5000,0),MATCH(N$45,'Data Annex'!$K$1:$AO$1,0)),"")</f>
        <v>9.4214786999999994E-3</v>
      </c>
      <c r="O79" s="487">
        <f>IFERROR(INDEX('Data Annex'!$K$1:$AO$5000,MATCH(O$44&amp;"|"&amp;$B79,'Data Annex'!$K$1:$K$5000,0),MATCH(O$45,'Data Annex'!$K$1:$AO$1,0)),"")</f>
        <v>4.5737286799999999E-2</v>
      </c>
      <c r="P79" s="486">
        <f>IFERROR(INDEX('Data Annex'!$K$1:$AO$5000,MATCH(P$44&amp;"|"&amp;$B79,'Data Annex'!$K$1:$K$5000,0),MATCH(P$45,'Data Annex'!$K$1:$AO$1,0)),"")</f>
        <v>4.4862050200000003E-2</v>
      </c>
      <c r="Q79" s="487">
        <f>IFERROR(INDEX('Data Annex'!$K$1:$AO$5000,MATCH(Q$44&amp;"|"&amp;$B79,'Data Annex'!$K$1:$K$5000,0),MATCH(Q$45,'Data Annex'!$K$1:$AO$1,0)),"")</f>
        <v>3.2878574100000002E-2</v>
      </c>
      <c r="R79" s="486">
        <f>IFERROR(INDEX('Data Annex'!$K$1:$AO$5000,MATCH(R$44&amp;"|"&amp;$B79,'Data Annex'!$K$1:$K$5000,0),MATCH(R$45,'Data Annex'!$K$1:$AO$1,0)),"")</f>
        <v>3.1795097899999999E-2</v>
      </c>
      <c r="S79" s="487">
        <f>IFERROR(INDEX('Data Annex'!$K$1:$AO$5000,MATCH(S$44&amp;"|"&amp;$B79,'Data Annex'!$K$1:$K$5000,0),MATCH(S$45,'Data Annex'!$K$1:$AO$1,0)),"")</f>
        <v>7.2163910100000006E-2</v>
      </c>
      <c r="T79" s="488">
        <f>IFERROR(INDEX('Data Annex'!$K$1:$AO$5000,MATCH(T$44&amp;"|"&amp;$B79,'Data Annex'!$K$1:$K$5000,0),MATCH(T$45,'Data Annex'!$K$1:$AO$1,0)),"")</f>
        <v>6.8092133499999999E-2</v>
      </c>
      <c r="U79" s="487">
        <f>IFERROR(INDEX('Data Annex'!$K$1:$AO$5000,MATCH(U$44&amp;"|"&amp;$B79,'Data Annex'!$K$1:$K$5000,0),MATCH(U$45,'Data Annex'!$K$1:$AO$1,0)),"")</f>
        <v>4.2894439100000001E-2</v>
      </c>
      <c r="V79" s="486">
        <f>IFERROR(INDEX('Data Annex'!$K$1:$AO$5000,MATCH(V$44&amp;"|"&amp;$B79,'Data Annex'!$K$1:$K$5000,0),MATCH(V$45,'Data Annex'!$K$1:$AO$1,0)),"")</f>
        <v>4.3549108500000003E-2</v>
      </c>
      <c r="W79" s="406" t="s">
        <v>162</v>
      </c>
      <c r="X79" s="406" t="s">
        <v>162</v>
      </c>
      <c r="BN79" s="364"/>
      <c r="BO79" s="365"/>
      <c r="BP79" s="366"/>
      <c r="BQ79" s="365"/>
      <c r="BR79" s="1"/>
      <c r="BS79" s="1"/>
      <c r="BT79" s="1"/>
      <c r="BU79" s="1"/>
      <c r="BV79" s="1"/>
    </row>
    <row r="80" spans="1:74" s="13" customFormat="1" ht="21" customHeight="1" x14ac:dyDescent="0.25">
      <c r="A80" s="31"/>
      <c r="B80" s="1" t="s">
        <v>22</v>
      </c>
      <c r="D80" s="327" t="s">
        <v>22</v>
      </c>
      <c r="E80" s="317">
        <f>IFERROR(INDEX('Data Annex'!$K$1:$AO$5000,MATCH(E$44&amp;"|"&amp;$B80,'Data Annex'!$K$1:$K$5000,0),MATCH(E$45,'Data Annex'!$K$1:$AO$1,0)),"")</f>
        <v>3.11135604E-2</v>
      </c>
      <c r="F80" s="409">
        <f>IFERROR(INDEX('Data Annex'!$K$1:$AO$5000,MATCH(F$44&amp;"|"&amp;$B80,'Data Annex'!$K$1:$K$5000,0),MATCH(F$45,'Data Annex'!$K$1:$AO$1,0)),"")</f>
        <v>9.6676156999999999E-3</v>
      </c>
      <c r="G80" s="317">
        <f>IFERROR(INDEX('Data Annex'!$K$1:$AO$5000,MATCH(G$44&amp;"|"&amp;$B80,'Data Annex'!$K$1:$K$5000,0),MATCH(G$45,'Data Annex'!$K$1:$AO$1,0)),"")</f>
        <v>1.29131256E-2</v>
      </c>
      <c r="H80" s="409">
        <f>IFERROR(INDEX('Data Annex'!$K$1:$AO$5000,MATCH(H$44&amp;"|"&amp;$B80,'Data Annex'!$K$1:$K$5000,0),MATCH(H$45,'Data Annex'!$K$1:$AO$1,0)),"")</f>
        <v>1.6090131800000001E-2</v>
      </c>
      <c r="I80" s="317">
        <f>IFERROR(INDEX('Data Annex'!$K$1:$AO$5000,MATCH(I$44&amp;"|"&amp;$B80,'Data Annex'!$K$1:$K$5000,0),MATCH(I$45,'Data Annex'!$K$1:$AO$1,0)),"")</f>
        <v>1.67419927E-2</v>
      </c>
      <c r="J80" s="409">
        <f>IFERROR(INDEX('Data Annex'!$K$1:$AO$5000,MATCH(J$44&amp;"|"&amp;$B80,'Data Annex'!$K$1:$K$5000,0),MATCH(J$45,'Data Annex'!$K$1:$AO$1,0)),"")</f>
        <v>1.9649745999999999E-2</v>
      </c>
      <c r="K80" s="318">
        <f>IFERROR(INDEX('Data Annex'!$K$1:$AO$5000,MATCH(K$44&amp;"|"&amp;$B80,'Data Annex'!$K$1:$K$5000,0),MATCH(K$45,'Data Annex'!$K$1:$AO$1,0)),"")</f>
        <v>2.0533698999999999E-2</v>
      </c>
      <c r="L80" s="409">
        <f>IFERROR(INDEX('Data Annex'!$K$1:$AO$5000,MATCH(L$44&amp;"|"&amp;$B80,'Data Annex'!$K$1:$K$5000,0),MATCH(L$45,'Data Annex'!$K$1:$AO$1,0)),"")</f>
        <v>3.24641622E-2</v>
      </c>
      <c r="M80" s="317">
        <f>IFERROR(INDEX('Data Annex'!$K$1:$AO$5000,MATCH(M$44&amp;"|"&amp;$B80,'Data Annex'!$K$1:$K$5000,0),MATCH(M$45,'Data Annex'!$K$1:$AO$1,0)),"")</f>
        <v>3.7074372000000001E-3</v>
      </c>
      <c r="N80" s="409">
        <f>IFERROR(INDEX('Data Annex'!$K$1:$AO$5000,MATCH(N$44&amp;"|"&amp;$B80,'Data Annex'!$K$1:$K$5000,0),MATCH(N$45,'Data Annex'!$K$1:$AO$1,0)),"")</f>
        <v>1.12475827E-2</v>
      </c>
      <c r="O80" s="317">
        <f>IFERROR(INDEX('Data Annex'!$K$1:$AO$5000,MATCH(O$44&amp;"|"&amp;$B80,'Data Annex'!$K$1:$K$5000,0),MATCH(O$45,'Data Annex'!$K$1:$AO$1,0)),"")</f>
        <v>2.1298212800000001E-2</v>
      </c>
      <c r="P80" s="409">
        <f>IFERROR(INDEX('Data Annex'!$K$1:$AO$5000,MATCH(P$44&amp;"|"&amp;$B80,'Data Annex'!$K$1:$K$5000,0),MATCH(P$45,'Data Annex'!$K$1:$AO$1,0)),"")</f>
        <v>2.57146506E-2</v>
      </c>
      <c r="Q80" s="317">
        <f>IFERROR(INDEX('Data Annex'!$K$1:$AO$5000,MATCH(Q$44&amp;"|"&amp;$B80,'Data Annex'!$K$1:$K$5000,0),MATCH(Q$45,'Data Annex'!$K$1:$AO$1,0)),"")</f>
        <v>4.9119550300000002E-2</v>
      </c>
      <c r="R80" s="409">
        <f>IFERROR(INDEX('Data Annex'!$K$1:$AO$5000,MATCH(R$44&amp;"|"&amp;$B80,'Data Annex'!$K$1:$K$5000,0),MATCH(R$45,'Data Annex'!$K$1:$AO$1,0)),"")</f>
        <v>5.02423626E-2</v>
      </c>
      <c r="S80" s="318">
        <f>IFERROR(INDEX('Data Annex'!$K$1:$AO$5000,MATCH(S$44&amp;"|"&amp;$B80,'Data Annex'!$K$1:$K$5000,0),MATCH(S$45,'Data Annex'!$K$1:$AO$1,0)),"")</f>
        <v>1.3636788400000001E-2</v>
      </c>
      <c r="T80" s="409">
        <f>IFERROR(INDEX('Data Annex'!$K$1:$AO$5000,MATCH(T$44&amp;"|"&amp;$B80,'Data Annex'!$K$1:$K$5000,0),MATCH(T$45,'Data Annex'!$K$1:$AO$1,0)),"")</f>
        <v>1.8918928500000001E-2</v>
      </c>
      <c r="U80" s="317">
        <f>IFERROR(INDEX('Data Annex'!$K$1:$AO$5000,MATCH(U$44&amp;"|"&amp;$B80,'Data Annex'!$K$1:$K$5000,0),MATCH(U$45,'Data Annex'!$K$1:$AO$1,0)),"")</f>
        <v>4.4092063200000003E-2</v>
      </c>
      <c r="V80" s="317">
        <f>IFERROR(INDEX('Data Annex'!$K$1:$AO$5000,MATCH(V$44&amp;"|"&amp;$B80,'Data Annex'!$K$1:$K$5000,0),MATCH(V$45,'Data Annex'!$K$1:$AO$1,0)),"")</f>
        <v>7.5606258999999995E-2</v>
      </c>
      <c r="W80" s="406" t="s">
        <v>162</v>
      </c>
      <c r="X80" s="406" t="s">
        <v>162</v>
      </c>
      <c r="Y80" s="6"/>
      <c r="AA80" s="31"/>
      <c r="AB80" s="31"/>
      <c r="AC80" s="31"/>
      <c r="AD80" s="31"/>
      <c r="AE80" s="31"/>
      <c r="AF80" s="31"/>
      <c r="AG80" s="31"/>
      <c r="AH80" s="31"/>
      <c r="AI80" s="31"/>
      <c r="AJ80" s="31"/>
      <c r="AK80" s="31"/>
      <c r="AL80" s="31"/>
      <c r="AM80" s="31"/>
      <c r="AN80" s="31"/>
      <c r="AO80" s="31"/>
      <c r="AP80" s="31"/>
      <c r="AQ80" s="31"/>
      <c r="AR80" s="31"/>
      <c r="AS80" s="31"/>
      <c r="AT80" s="31"/>
      <c r="AU80" s="31"/>
      <c r="AV80" s="31"/>
      <c r="AW80" s="31"/>
      <c r="AX80" s="31"/>
      <c r="AY80" s="31"/>
      <c r="AZ80" s="31"/>
      <c r="BA80" s="31"/>
      <c r="BB80" s="31"/>
      <c r="BC80" s="31"/>
      <c r="BD80" s="31"/>
      <c r="BE80" s="31"/>
      <c r="BF80" s="31"/>
      <c r="BG80" s="31"/>
      <c r="BH80" s="31"/>
      <c r="BI80" s="31"/>
      <c r="BJ80" s="31"/>
      <c r="BK80" s="31"/>
      <c r="BL80" s="31"/>
      <c r="BM80" s="31"/>
      <c r="BN80" s="360"/>
      <c r="BO80" s="360"/>
      <c r="BP80" s="360"/>
      <c r="BQ80" s="360"/>
      <c r="BR80" s="360"/>
      <c r="BS80" s="359"/>
      <c r="BT80" s="359"/>
      <c r="BU80" s="359"/>
      <c r="BV80" s="359"/>
    </row>
    <row r="81" spans="1:76" ht="15" customHeight="1" x14ac:dyDescent="0.25">
      <c r="A81" s="31"/>
      <c r="D81" s="294"/>
      <c r="E81" s="294"/>
      <c r="F81" s="294"/>
      <c r="G81" s="289"/>
      <c r="H81" s="294"/>
      <c r="I81" s="294"/>
      <c r="J81" s="294"/>
      <c r="K81" s="294"/>
      <c r="L81" s="289"/>
      <c r="M81" s="294"/>
      <c r="N81" s="289"/>
      <c r="O81" s="300"/>
      <c r="P81" s="300"/>
      <c r="Q81" s="300"/>
      <c r="R81" s="300"/>
      <c r="S81" s="300"/>
      <c r="T81" s="300"/>
      <c r="U81" s="300"/>
      <c r="V81" s="300"/>
      <c r="W81" s="406" t="s">
        <v>162</v>
      </c>
      <c r="X81" s="406" t="s">
        <v>162</v>
      </c>
      <c r="BO81" s="1"/>
      <c r="BP81" s="1"/>
      <c r="BQ81" s="1"/>
      <c r="BR81" s="1"/>
      <c r="BS81" s="1"/>
      <c r="BT81" s="1"/>
      <c r="BU81" s="1"/>
      <c r="BV81" s="1"/>
    </row>
    <row r="82" spans="1:76" s="384" customFormat="1" ht="15" customHeight="1" x14ac:dyDescent="0.25">
      <c r="C82" s="489"/>
      <c r="D82" s="489" t="s">
        <v>5663</v>
      </c>
      <c r="E82" s="490"/>
      <c r="F82" s="490"/>
      <c r="G82" s="490"/>
      <c r="H82" s="490"/>
      <c r="I82" s="490"/>
      <c r="J82" s="490"/>
      <c r="K82" s="490"/>
      <c r="L82" s="490"/>
      <c r="M82" s="490"/>
      <c r="N82" s="490"/>
      <c r="O82" s="490"/>
      <c r="P82" s="490"/>
      <c r="Q82" s="490"/>
      <c r="R82" s="490"/>
      <c r="S82" s="490"/>
      <c r="T82" s="490"/>
      <c r="U82" s="490"/>
      <c r="V82" s="490"/>
      <c r="W82" s="490"/>
      <c r="X82" s="490"/>
      <c r="Y82" s="489"/>
      <c r="Z82" s="489"/>
      <c r="AA82" s="489"/>
      <c r="AB82" s="489"/>
      <c r="AC82" s="489"/>
      <c r="AD82" s="489"/>
      <c r="AE82" s="489"/>
      <c r="AF82" s="489"/>
      <c r="AG82" s="489"/>
      <c r="AH82" s="489"/>
      <c r="AI82" s="489"/>
      <c r="AJ82" s="489"/>
      <c r="AK82" s="489"/>
      <c r="AL82" s="489"/>
      <c r="AM82" s="489"/>
      <c r="AN82" s="489"/>
      <c r="AO82" s="489"/>
      <c r="AP82" s="489"/>
      <c r="AQ82" s="489"/>
      <c r="AR82" s="489"/>
      <c r="AS82" s="489"/>
      <c r="AT82" s="489"/>
      <c r="AU82" s="489"/>
      <c r="AV82" s="489"/>
      <c r="AW82" s="489"/>
      <c r="AX82" s="489"/>
      <c r="AY82" s="489"/>
      <c r="AZ82" s="489"/>
      <c r="BA82" s="489"/>
      <c r="BQ82" s="377"/>
      <c r="BR82" s="377"/>
      <c r="BS82" s="377"/>
      <c r="BT82" s="377"/>
      <c r="BU82" s="377"/>
      <c r="BV82" s="377"/>
      <c r="BW82" s="377"/>
    </row>
    <row r="83" spans="1:76" s="384" customFormat="1" ht="15" customHeight="1" x14ac:dyDescent="0.25">
      <c r="C83" s="489"/>
      <c r="D83" s="489"/>
      <c r="E83" s="490"/>
      <c r="F83" s="490"/>
      <c r="G83" s="490"/>
      <c r="H83" s="490"/>
      <c r="I83" s="490"/>
      <c r="J83" s="490"/>
      <c r="K83" s="490"/>
      <c r="L83" s="490"/>
      <c r="M83" s="490"/>
      <c r="N83" s="490"/>
      <c r="O83" s="490"/>
      <c r="P83" s="490"/>
      <c r="Q83" s="490"/>
      <c r="R83" s="490"/>
      <c r="S83" s="490"/>
      <c r="T83" s="490"/>
      <c r="U83" s="490"/>
      <c r="V83" s="490"/>
      <c r="W83" s="490"/>
      <c r="X83" s="490"/>
      <c r="Y83" s="489"/>
      <c r="Z83" s="489"/>
      <c r="AA83" s="489"/>
      <c r="AB83" s="489"/>
      <c r="AC83" s="489"/>
      <c r="AD83" s="489"/>
      <c r="AE83" s="489"/>
      <c r="AF83" s="489"/>
      <c r="AG83" s="489"/>
      <c r="AH83" s="489"/>
      <c r="AI83" s="489"/>
      <c r="AJ83" s="489"/>
      <c r="AK83" s="489"/>
      <c r="AL83" s="489"/>
      <c r="AM83" s="489"/>
      <c r="AN83" s="489"/>
      <c r="AO83" s="489"/>
      <c r="AP83" s="489"/>
      <c r="AQ83" s="489"/>
      <c r="AR83" s="489"/>
      <c r="AS83" s="489"/>
      <c r="AT83" s="489"/>
      <c r="AU83" s="489"/>
      <c r="AV83" s="489"/>
      <c r="AW83" s="489"/>
      <c r="AX83" s="489"/>
      <c r="AY83" s="489"/>
      <c r="AZ83" s="489"/>
      <c r="BA83" s="489"/>
      <c r="BQ83" s="377"/>
      <c r="BR83" s="377"/>
      <c r="BS83" s="377"/>
      <c r="BT83" s="377"/>
      <c r="BU83" s="377"/>
      <c r="BV83" s="377"/>
      <c r="BW83" s="377"/>
    </row>
    <row r="84" spans="1:76" ht="48" customHeight="1" x14ac:dyDescent="0.25">
      <c r="A84" s="334"/>
      <c r="B84" s="334"/>
      <c r="D84" s="682" t="s">
        <v>4945</v>
      </c>
      <c r="E84" s="682"/>
      <c r="F84" s="682"/>
      <c r="G84" s="682"/>
      <c r="H84" s="682"/>
      <c r="I84" s="682"/>
      <c r="J84" s="682"/>
      <c r="K84" s="682"/>
      <c r="L84" s="682"/>
      <c r="M84" s="682"/>
      <c r="N84" s="682"/>
      <c r="O84" s="682"/>
      <c r="P84" s="682"/>
      <c r="Q84" s="682"/>
      <c r="R84" s="682"/>
      <c r="S84" s="682"/>
      <c r="T84" s="682"/>
      <c r="U84" s="682"/>
      <c r="V84" s="682"/>
      <c r="W84" s="682"/>
      <c r="X84" s="682"/>
      <c r="Y84" s="682"/>
      <c r="Z84" s="682"/>
      <c r="AA84" s="682"/>
      <c r="AB84" s="682"/>
      <c r="AD84" s="2"/>
      <c r="AE84" s="2"/>
      <c r="AF84" s="2"/>
      <c r="AG84" s="2"/>
      <c r="AH84" s="2"/>
      <c r="AI84" s="2"/>
      <c r="AJ84" s="353"/>
      <c r="AK84" s="353"/>
      <c r="AL84" s="353"/>
      <c r="AM84" s="353"/>
      <c r="AN84" s="353"/>
      <c r="AO84" s="353"/>
      <c r="AP84" s="353"/>
      <c r="AQ84" s="353"/>
      <c r="AR84" s="353"/>
      <c r="AS84" s="353"/>
      <c r="AT84" s="353"/>
      <c r="AU84" s="353"/>
      <c r="AV84" s="353"/>
      <c r="AW84" s="353"/>
      <c r="AX84" s="353"/>
      <c r="AY84" s="353"/>
      <c r="AZ84" s="353"/>
      <c r="BA84" s="353"/>
      <c r="BB84" s="353"/>
      <c r="BC84" s="353"/>
      <c r="BD84" s="353"/>
      <c r="BE84" s="353"/>
      <c r="BF84" s="353"/>
      <c r="BG84" s="353"/>
      <c r="BH84" s="2"/>
      <c r="BI84" s="2"/>
      <c r="BJ84" s="2"/>
      <c r="BK84" s="2"/>
      <c r="BL84" s="2"/>
      <c r="BM84" s="2"/>
      <c r="BT84" s="1"/>
      <c r="BU84" s="1"/>
      <c r="BV84" s="1"/>
      <c r="BW84" s="1"/>
      <c r="BX84" s="1"/>
    </row>
    <row r="85" spans="1:76" x14ac:dyDescent="0.25">
      <c r="Z85" s="31"/>
      <c r="BO85" s="1"/>
      <c r="BP85" s="1"/>
      <c r="BQ85" s="1"/>
      <c r="BR85" s="1"/>
      <c r="BS85" s="1"/>
      <c r="BT85" s="1"/>
      <c r="BU85" s="1"/>
    </row>
    <row r="86" spans="1:76" customFormat="1" hidden="1" x14ac:dyDescent="0.25"/>
    <row r="87" spans="1:76" customFormat="1" hidden="1" x14ac:dyDescent="0.25"/>
    <row r="88" spans="1:76" customFormat="1" hidden="1" x14ac:dyDescent="0.25"/>
    <row r="89" spans="1:76" customFormat="1" hidden="1" x14ac:dyDescent="0.25"/>
    <row r="90" spans="1:76" customFormat="1" hidden="1" x14ac:dyDescent="0.25"/>
    <row r="91" spans="1:76" customFormat="1" hidden="1" x14ac:dyDescent="0.25"/>
    <row r="92" spans="1:76" customFormat="1" hidden="1" x14ac:dyDescent="0.25"/>
    <row r="93" spans="1:76" customFormat="1" hidden="1" x14ac:dyDescent="0.25"/>
    <row r="94" spans="1:76" customFormat="1" hidden="1" x14ac:dyDescent="0.25"/>
    <row r="95" spans="1:76" customFormat="1" hidden="1" x14ac:dyDescent="0.25"/>
    <row r="96" spans="1:76" customFormat="1" hidden="1" x14ac:dyDescent="0.25"/>
    <row r="97" customFormat="1" hidden="1" x14ac:dyDescent="0.25"/>
    <row r="98" customFormat="1" hidden="1" x14ac:dyDescent="0.25"/>
    <row r="99" customFormat="1" hidden="1" x14ac:dyDescent="0.25"/>
    <row r="100" customFormat="1" hidden="1" x14ac:dyDescent="0.25"/>
    <row r="101" customFormat="1" hidden="1" x14ac:dyDescent="0.25"/>
    <row r="102" customFormat="1" hidden="1" x14ac:dyDescent="0.25"/>
    <row r="103" customFormat="1" hidden="1" x14ac:dyDescent="0.25"/>
    <row r="104" customFormat="1" hidden="1" x14ac:dyDescent="0.25"/>
    <row r="105" customFormat="1" hidden="1" x14ac:dyDescent="0.25"/>
    <row r="106" customFormat="1" hidden="1" x14ac:dyDescent="0.25"/>
    <row r="107" customFormat="1" hidden="1" x14ac:dyDescent="0.25"/>
    <row r="108" customFormat="1" hidden="1" x14ac:dyDescent="0.25"/>
    <row r="109" customFormat="1" hidden="1" x14ac:dyDescent="0.25"/>
    <row r="110" customFormat="1" hidden="1" x14ac:dyDescent="0.25"/>
    <row r="111" customFormat="1" hidden="1" x14ac:dyDescent="0.25"/>
    <row r="112" customFormat="1" hidden="1" x14ac:dyDescent="0.25"/>
    <row r="113" customFormat="1" hidden="1" x14ac:dyDescent="0.25"/>
    <row r="114" customFormat="1" hidden="1" x14ac:dyDescent="0.25"/>
    <row r="115" customFormat="1" hidden="1" x14ac:dyDescent="0.25"/>
    <row r="116" customFormat="1" hidden="1" x14ac:dyDescent="0.25"/>
    <row r="117" customFormat="1" hidden="1" x14ac:dyDescent="0.25"/>
    <row r="118" customFormat="1" hidden="1" x14ac:dyDescent="0.25"/>
    <row r="119" customFormat="1" hidden="1" x14ac:dyDescent="0.25"/>
    <row r="120" customFormat="1" hidden="1" x14ac:dyDescent="0.25"/>
    <row r="121" customFormat="1" hidden="1" x14ac:dyDescent="0.25"/>
    <row r="122" customFormat="1" hidden="1" x14ac:dyDescent="0.25"/>
    <row r="123" customFormat="1" hidden="1" x14ac:dyDescent="0.25"/>
    <row r="124" customFormat="1" hidden="1" x14ac:dyDescent="0.25"/>
    <row r="125" customFormat="1" hidden="1" x14ac:dyDescent="0.25"/>
    <row r="126" customFormat="1" hidden="1" x14ac:dyDescent="0.25"/>
    <row r="127" customFormat="1" hidden="1" x14ac:dyDescent="0.25"/>
    <row r="128" customFormat="1" hidden="1" x14ac:dyDescent="0.25"/>
    <row r="129" customFormat="1" hidden="1" x14ac:dyDescent="0.25"/>
    <row r="130" customFormat="1" hidden="1" x14ac:dyDescent="0.25"/>
    <row r="131" customFormat="1" hidden="1" x14ac:dyDescent="0.25"/>
    <row r="132" customFormat="1" hidden="1" x14ac:dyDescent="0.25"/>
    <row r="133" customFormat="1" hidden="1" x14ac:dyDescent="0.25"/>
    <row r="134" customFormat="1" hidden="1" x14ac:dyDescent="0.25"/>
    <row r="135" customFormat="1" hidden="1" x14ac:dyDescent="0.25"/>
    <row r="136" customFormat="1" hidden="1" x14ac:dyDescent="0.25"/>
    <row r="137" customFormat="1" hidden="1" x14ac:dyDescent="0.25"/>
    <row r="138" customFormat="1" hidden="1" x14ac:dyDescent="0.25"/>
    <row r="139" customFormat="1" hidden="1" x14ac:dyDescent="0.25"/>
    <row r="140" customFormat="1" hidden="1" x14ac:dyDescent="0.25"/>
    <row r="141" customFormat="1" hidden="1" x14ac:dyDescent="0.25"/>
    <row r="142" customFormat="1" hidden="1" x14ac:dyDescent="0.25"/>
    <row r="143" customFormat="1" hidden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idden="1" x14ac:dyDescent="0.25"/>
    <row r="157" customFormat="1" hidden="1" x14ac:dyDescent="0.25"/>
  </sheetData>
  <sheetProtection algorithmName="SHA-512" hashValue="f2vDXS/nlMsVSe9AvlyG8Su1z1gSgOIcymTd764duqbyLrc/GT1vSfgR69/MqVQifnfDCMYyqpkRdEUza7qDGg==" saltValue="AZD27Nv5KX2rClHPKQTNhw==" spinCount="100000" sheet="1" objects="1" scenarios="1"/>
  <mergeCells count="26">
    <mergeCell ref="D46:V47"/>
    <mergeCell ref="D3:X3"/>
    <mergeCell ref="D4:X4"/>
    <mergeCell ref="D6:W6"/>
    <mergeCell ref="D7:W7"/>
    <mergeCell ref="D8:X9"/>
    <mergeCell ref="E10:F10"/>
    <mergeCell ref="G10:H10"/>
    <mergeCell ref="I10:J10"/>
    <mergeCell ref="K10:L10"/>
    <mergeCell ref="M10:N10"/>
    <mergeCell ref="O10:P10"/>
    <mergeCell ref="Q10:R10"/>
    <mergeCell ref="S10:T10"/>
    <mergeCell ref="U10:V10"/>
    <mergeCell ref="W10:X10"/>
    <mergeCell ref="Q48:R48"/>
    <mergeCell ref="S48:T48"/>
    <mergeCell ref="U48:V48"/>
    <mergeCell ref="D84:AB84"/>
    <mergeCell ref="E48:F48"/>
    <mergeCell ref="G48:H48"/>
    <mergeCell ref="I48:J48"/>
    <mergeCell ref="K48:L48"/>
    <mergeCell ref="M48:N48"/>
    <mergeCell ref="O48:P48"/>
  </mergeCells>
  <conditionalFormatting sqref="AJ84:BG84">
    <cfRule type="cellIs" dxfId="216" priority="1" operator="greaterThan">
      <formula>0.1</formula>
    </cfRule>
  </conditionalFormatting>
  <pageMargins left="0.7" right="0.7" top="0.75" bottom="0.75" header="0.3" footer="0.3"/>
  <pageSetup paperSize="9" scale="37" fitToWidth="0" orientation="portrait" verticalDpi="0" r:id="rId1"/>
  <ignoredErrors>
    <ignoredError sqref="F11:X11 F49:V49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XFC156"/>
  <sheetViews>
    <sheetView showGridLines="0" topLeftCell="C4" zoomScale="55" zoomScaleNormal="55" zoomScaleSheetLayoutView="55" workbookViewId="0">
      <selection activeCell="C4" sqref="C4"/>
    </sheetView>
  </sheetViews>
  <sheetFormatPr defaultColWidth="0" defaultRowHeight="0" customHeight="1" zeroHeight="1" x14ac:dyDescent="0.25"/>
  <cols>
    <col min="1" max="1" width="15" style="2" hidden="1" customWidth="1"/>
    <col min="2" max="2" width="17.28515625" style="2" hidden="1" customWidth="1"/>
    <col min="3" max="3" width="3.42578125" style="31" customWidth="1"/>
    <col min="4" max="4" width="13.7109375" style="31" customWidth="1"/>
    <col min="5" max="5" width="10.5703125" style="31" customWidth="1"/>
    <col min="6" max="9" width="12" style="31" customWidth="1"/>
    <col min="10" max="28" width="10.5703125" style="31" customWidth="1"/>
    <col min="29" max="29" width="1.42578125" style="31" customWidth="1"/>
    <col min="30" max="32" width="18.7109375" style="2" hidden="1" customWidth="1"/>
    <col min="33" max="33" width="27.7109375" style="2" hidden="1" customWidth="1"/>
    <col min="34" max="34" width="3.7109375" style="2" hidden="1" customWidth="1"/>
    <col min="35" max="35" width="27" style="2" hidden="1" customWidth="1"/>
    <col min="36" max="37" width="8" style="2" hidden="1" customWidth="1"/>
    <col min="38" max="38" width="2.140625" style="2" hidden="1" customWidth="1"/>
    <col min="39" max="41" width="8" style="2" hidden="1" customWidth="1"/>
    <col min="42" max="42" width="2.140625" style="2" hidden="1" customWidth="1"/>
    <col min="43" max="45" width="8" style="2" hidden="1" customWidth="1"/>
    <col min="46" max="46" width="2.140625" style="2" hidden="1" customWidth="1"/>
    <col min="47" max="49" width="8" style="2" hidden="1" customWidth="1"/>
    <col min="50" max="50" width="7.28515625" style="2" hidden="1" customWidth="1"/>
    <col min="51" max="61" width="8" style="2" hidden="1" customWidth="1"/>
    <col min="62" max="72" width="12.42578125" style="2" hidden="1" customWidth="1"/>
    <col min="73" max="77" width="9.140625" style="2" hidden="1" customWidth="1"/>
    <col min="78" max="16383" width="9.140625" style="2" hidden="1"/>
    <col min="16384" max="16384" width="0" style="2" hidden="1"/>
  </cols>
  <sheetData>
    <row r="1" spans="1:75" ht="15" hidden="1" customHeight="1" thickBot="1" x14ac:dyDescent="0.3">
      <c r="D1" s="334"/>
      <c r="E1" s="334" t="s">
        <v>1907</v>
      </c>
      <c r="F1" s="334" t="s">
        <v>1907</v>
      </c>
      <c r="G1" s="334" t="s">
        <v>1907</v>
      </c>
      <c r="H1" s="334" t="s">
        <v>1907</v>
      </c>
      <c r="I1" s="334" t="s">
        <v>1939</v>
      </c>
      <c r="J1" s="334" t="s">
        <v>1939</v>
      </c>
      <c r="K1" s="334" t="s">
        <v>1939</v>
      </c>
      <c r="L1" s="334" t="s">
        <v>1939</v>
      </c>
      <c r="M1" s="334" t="s">
        <v>1971</v>
      </c>
      <c r="N1" s="334" t="s">
        <v>1971</v>
      </c>
      <c r="O1" s="334" t="s">
        <v>1971</v>
      </c>
      <c r="P1" s="334" t="s">
        <v>1971</v>
      </c>
      <c r="Q1" s="334" t="s">
        <v>2003</v>
      </c>
      <c r="R1" s="334" t="s">
        <v>2003</v>
      </c>
      <c r="S1" s="334" t="s">
        <v>2003</v>
      </c>
      <c r="T1" s="334" t="s">
        <v>2003</v>
      </c>
      <c r="U1" s="334" t="s">
        <v>2035</v>
      </c>
      <c r="V1" s="334" t="s">
        <v>2035</v>
      </c>
      <c r="W1" s="334" t="s">
        <v>2035</v>
      </c>
      <c r="X1" s="334" t="s">
        <v>2035</v>
      </c>
      <c r="Y1" s="334" t="s">
        <v>2067</v>
      </c>
      <c r="Z1" s="334" t="s">
        <v>2067</v>
      </c>
      <c r="AA1" s="334" t="s">
        <v>2067</v>
      </c>
      <c r="AB1" s="334" t="s">
        <v>2067</v>
      </c>
    </row>
    <row r="2" spans="1:75" ht="51.75" hidden="1" customHeight="1" thickBot="1" x14ac:dyDescent="0.3">
      <c r="A2" s="335">
        <v>202006</v>
      </c>
      <c r="D2" s="334"/>
      <c r="E2" s="336">
        <f>TEXT(E12,"YYYYMM")+0</f>
        <v>201909</v>
      </c>
      <c r="F2" s="336">
        <f t="shared" ref="F2:AB2" si="0">TEXT(F12,"YYYYMM")+0</f>
        <v>201912</v>
      </c>
      <c r="G2" s="336">
        <f t="shared" si="0"/>
        <v>202003</v>
      </c>
      <c r="H2" s="336">
        <f t="shared" si="0"/>
        <v>202006</v>
      </c>
      <c r="I2" s="336">
        <f t="shared" si="0"/>
        <v>201909</v>
      </c>
      <c r="J2" s="336">
        <f t="shared" si="0"/>
        <v>201912</v>
      </c>
      <c r="K2" s="336">
        <f t="shared" si="0"/>
        <v>202003</v>
      </c>
      <c r="L2" s="336">
        <f t="shared" si="0"/>
        <v>202006</v>
      </c>
      <c r="M2" s="336">
        <f t="shared" si="0"/>
        <v>201909</v>
      </c>
      <c r="N2" s="336">
        <f t="shared" si="0"/>
        <v>201912</v>
      </c>
      <c r="O2" s="336">
        <f t="shared" si="0"/>
        <v>202003</v>
      </c>
      <c r="P2" s="336">
        <f t="shared" si="0"/>
        <v>202006</v>
      </c>
      <c r="Q2" s="336">
        <f t="shared" si="0"/>
        <v>201909</v>
      </c>
      <c r="R2" s="336">
        <f t="shared" si="0"/>
        <v>201912</v>
      </c>
      <c r="S2" s="336">
        <f t="shared" si="0"/>
        <v>202003</v>
      </c>
      <c r="T2" s="336">
        <f t="shared" si="0"/>
        <v>202006</v>
      </c>
      <c r="U2" s="336">
        <f t="shared" si="0"/>
        <v>201909</v>
      </c>
      <c r="V2" s="336">
        <f t="shared" si="0"/>
        <v>201912</v>
      </c>
      <c r="W2" s="336">
        <f t="shared" si="0"/>
        <v>202003</v>
      </c>
      <c r="X2" s="336">
        <f t="shared" si="0"/>
        <v>202006</v>
      </c>
      <c r="Y2" s="336">
        <f t="shared" si="0"/>
        <v>201909</v>
      </c>
      <c r="Z2" s="336">
        <f t="shared" si="0"/>
        <v>201912</v>
      </c>
      <c r="AA2" s="336">
        <f t="shared" si="0"/>
        <v>202003</v>
      </c>
      <c r="AB2" s="336">
        <f t="shared" si="0"/>
        <v>202006</v>
      </c>
    </row>
    <row r="3" spans="1:75" ht="36.75" hidden="1" customHeight="1" thickBot="1" x14ac:dyDescent="0.3">
      <c r="A3" s="497">
        <f>DATE(LEFT(A2,4),RIGHT(A2,2),1)</f>
        <v>43983</v>
      </c>
      <c r="D3" s="334"/>
      <c r="E3" s="334"/>
      <c r="F3" s="334"/>
      <c r="G3" s="334"/>
      <c r="H3" s="334"/>
      <c r="I3" s="334"/>
      <c r="J3" s="334"/>
      <c r="K3" s="334"/>
      <c r="L3" s="334"/>
      <c r="M3" s="334"/>
      <c r="N3" s="334"/>
      <c r="O3" s="334"/>
      <c r="P3" s="334"/>
      <c r="Q3" s="334"/>
      <c r="R3" s="334"/>
      <c r="S3" s="334"/>
      <c r="T3" s="334"/>
      <c r="U3" s="334"/>
      <c r="V3" s="334"/>
      <c r="W3" s="334"/>
      <c r="X3" s="334"/>
      <c r="Y3" s="334"/>
      <c r="Z3" s="334"/>
      <c r="AA3" s="334"/>
      <c r="AB3" s="334"/>
    </row>
    <row r="4" spans="1:75" s="286" customFormat="1" ht="60" customHeight="1" thickTop="1" x14ac:dyDescent="0.55000000000000004">
      <c r="A4" s="338"/>
      <c r="B4" s="338"/>
      <c r="C4" s="287"/>
      <c r="D4" s="691" t="s">
        <v>4941</v>
      </c>
      <c r="E4" s="691"/>
      <c r="F4" s="691"/>
      <c r="G4" s="691"/>
      <c r="H4" s="691"/>
      <c r="I4" s="691"/>
      <c r="J4" s="691"/>
      <c r="K4" s="691"/>
      <c r="L4" s="691"/>
      <c r="M4" s="691"/>
      <c r="N4" s="691"/>
      <c r="O4" s="691"/>
      <c r="P4" s="691"/>
      <c r="Q4" s="691"/>
      <c r="R4" s="691"/>
      <c r="S4" s="691"/>
      <c r="T4" s="691"/>
      <c r="U4" s="691"/>
      <c r="V4" s="691"/>
      <c r="W4" s="691"/>
      <c r="X4" s="691"/>
      <c r="Y4" s="691"/>
      <c r="Z4" s="691"/>
      <c r="AA4" s="691"/>
      <c r="AB4" s="691"/>
      <c r="AC4" s="287"/>
    </row>
    <row r="5" spans="1:75" s="12" customFormat="1" ht="39.950000000000003" customHeight="1" thickBot="1" x14ac:dyDescent="0.55000000000000004">
      <c r="A5" s="505"/>
      <c r="B5" s="505"/>
      <c r="C5" s="288"/>
      <c r="D5" s="692" t="s">
        <v>5664</v>
      </c>
      <c r="E5" s="692"/>
      <c r="F5" s="692"/>
      <c r="G5" s="692"/>
      <c r="H5" s="692"/>
      <c r="I5" s="692"/>
      <c r="J5" s="692"/>
      <c r="K5" s="692"/>
      <c r="L5" s="692"/>
      <c r="M5" s="692"/>
      <c r="N5" s="692"/>
      <c r="O5" s="692"/>
      <c r="P5" s="692"/>
      <c r="Q5" s="692"/>
      <c r="R5" s="692"/>
      <c r="S5" s="692"/>
      <c r="T5" s="692"/>
      <c r="U5" s="692"/>
      <c r="V5" s="692"/>
      <c r="W5" s="692"/>
      <c r="X5" s="692"/>
      <c r="Y5" s="692"/>
      <c r="Z5" s="692"/>
      <c r="AA5" s="692"/>
      <c r="AB5" s="692"/>
      <c r="AC5" s="11"/>
    </row>
    <row r="6" spans="1:75" ht="15" customHeight="1" thickTop="1" x14ac:dyDescent="0.25">
      <c r="A6" s="334"/>
      <c r="B6" s="334"/>
      <c r="C6" s="17"/>
      <c r="D6" s="339"/>
      <c r="E6" s="339"/>
      <c r="F6" s="339"/>
      <c r="G6" s="339"/>
      <c r="H6" s="339"/>
      <c r="I6" s="339"/>
      <c r="J6" s="339"/>
      <c r="K6" s="339"/>
      <c r="L6" s="339"/>
      <c r="M6" s="339"/>
      <c r="N6" s="339"/>
      <c r="O6" s="339"/>
      <c r="P6" s="339"/>
      <c r="Q6" s="339"/>
      <c r="R6" s="339"/>
      <c r="S6" s="339"/>
      <c r="T6" s="339"/>
      <c r="U6" s="339"/>
      <c r="V6" s="339"/>
      <c r="W6" s="339"/>
      <c r="X6" s="339"/>
      <c r="Y6" s="339"/>
      <c r="Z6" s="339"/>
      <c r="AA6" s="17"/>
    </row>
    <row r="7" spans="1:75" s="8" customFormat="1" ht="39.950000000000003" customHeight="1" x14ac:dyDescent="0.5">
      <c r="A7" s="340"/>
      <c r="B7" s="340"/>
      <c r="C7" s="341"/>
      <c r="D7" s="693"/>
      <c r="E7" s="694"/>
      <c r="F7" s="694"/>
      <c r="G7" s="694"/>
      <c r="H7" s="694"/>
      <c r="I7" s="694"/>
      <c r="J7" s="694"/>
      <c r="K7" s="694"/>
      <c r="L7" s="694"/>
      <c r="M7" s="694"/>
      <c r="N7" s="694"/>
      <c r="O7" s="694"/>
      <c r="P7" s="694"/>
      <c r="Q7" s="694"/>
      <c r="R7" s="694"/>
      <c r="S7" s="694"/>
      <c r="T7" s="694"/>
      <c r="U7" s="694"/>
      <c r="V7" s="694"/>
      <c r="W7" s="694"/>
      <c r="X7" s="694"/>
      <c r="Y7" s="694"/>
      <c r="Z7" s="694"/>
      <c r="AA7" s="18"/>
      <c r="AB7" s="7"/>
      <c r="AC7" s="7"/>
    </row>
    <row r="8" spans="1:75" ht="15" customHeight="1" x14ac:dyDescent="0.25">
      <c r="A8" s="334"/>
      <c r="B8" s="334" t="s">
        <v>4942</v>
      </c>
      <c r="D8" s="687" t="s">
        <v>1840</v>
      </c>
      <c r="E8" s="687"/>
      <c r="F8" s="687"/>
      <c r="G8" s="687"/>
      <c r="H8" s="687"/>
      <c r="I8" s="687"/>
      <c r="J8" s="687"/>
      <c r="K8" s="687"/>
      <c r="L8" s="687"/>
      <c r="M8" s="687"/>
      <c r="N8" s="687"/>
      <c r="O8" s="687"/>
      <c r="P8" s="687"/>
      <c r="Q8" s="687"/>
      <c r="R8" s="687"/>
      <c r="S8" s="687"/>
      <c r="T8" s="687"/>
      <c r="U8" s="687"/>
      <c r="V8" s="687"/>
      <c r="W8" s="687"/>
      <c r="X8" s="687"/>
      <c r="Y8" s="687"/>
      <c r="Z8" s="687"/>
      <c r="AA8" s="687"/>
      <c r="AB8" s="687"/>
    </row>
    <row r="9" spans="1:75" ht="15" customHeight="1" x14ac:dyDescent="0.25">
      <c r="A9" s="334"/>
      <c r="B9" s="334"/>
      <c r="C9" s="1"/>
      <c r="D9" s="687"/>
      <c r="E9" s="687"/>
      <c r="F9" s="687"/>
      <c r="G9" s="687"/>
      <c r="H9" s="687"/>
      <c r="I9" s="687"/>
      <c r="J9" s="687"/>
      <c r="K9" s="687"/>
      <c r="L9" s="687"/>
      <c r="M9" s="687"/>
      <c r="N9" s="687"/>
      <c r="O9" s="687"/>
      <c r="P9" s="687"/>
      <c r="Q9" s="687"/>
      <c r="R9" s="687"/>
      <c r="S9" s="687"/>
      <c r="T9" s="687"/>
      <c r="U9" s="687"/>
      <c r="V9" s="687"/>
      <c r="W9" s="687"/>
      <c r="X9" s="687"/>
      <c r="Y9" s="687"/>
      <c r="Z9" s="687"/>
      <c r="AA9" s="687"/>
      <c r="AB9" s="687"/>
    </row>
    <row r="10" spans="1:75" ht="31.5" customHeight="1" x14ac:dyDescent="0.25">
      <c r="A10" s="334"/>
      <c r="B10" s="334"/>
      <c r="C10" s="1"/>
      <c r="D10" s="26" t="s">
        <v>1835</v>
      </c>
      <c r="E10" s="25"/>
      <c r="F10" s="25"/>
      <c r="G10" s="25"/>
      <c r="H10" s="25"/>
      <c r="I10" s="25"/>
      <c r="J10" s="25"/>
      <c r="K10" s="25"/>
      <c r="L10" s="25"/>
      <c r="M10" s="25"/>
      <c r="N10" s="25"/>
      <c r="O10" s="25"/>
      <c r="P10" s="25"/>
      <c r="Q10" s="26"/>
      <c r="R10" s="25"/>
      <c r="S10" s="25"/>
      <c r="T10" s="25"/>
      <c r="U10" s="25"/>
      <c r="V10" s="25"/>
      <c r="W10" s="25"/>
      <c r="X10" s="25"/>
      <c r="Y10" s="25"/>
      <c r="Z10" s="25"/>
      <c r="AA10" s="29"/>
      <c r="AB10" s="29"/>
    </row>
    <row r="11" spans="1:75" ht="45.75" customHeight="1" x14ac:dyDescent="0.25">
      <c r="A11" s="334"/>
      <c r="B11" s="334"/>
      <c r="C11" s="1"/>
      <c r="D11" s="322"/>
      <c r="E11" s="718" t="s">
        <v>2650</v>
      </c>
      <c r="F11" s="718"/>
      <c r="G11" s="718"/>
      <c r="H11" s="719"/>
      <c r="I11" s="720" t="s">
        <v>2651</v>
      </c>
      <c r="J11" s="720"/>
      <c r="K11" s="720"/>
      <c r="L11" s="720"/>
      <c r="M11" s="723" t="s">
        <v>2652</v>
      </c>
      <c r="N11" s="720"/>
      <c r="O11" s="720"/>
      <c r="P11" s="724"/>
      <c r="Q11" s="720" t="s">
        <v>2653</v>
      </c>
      <c r="R11" s="720"/>
      <c r="S11" s="720"/>
      <c r="T11" s="720"/>
      <c r="U11" s="723" t="s">
        <v>2654</v>
      </c>
      <c r="V11" s="720"/>
      <c r="W11" s="720"/>
      <c r="X11" s="724"/>
      <c r="Y11" s="720" t="s">
        <v>2862</v>
      </c>
      <c r="Z11" s="720"/>
      <c r="AA11" s="720"/>
      <c r="AB11" s="718"/>
      <c r="AI11" s="690"/>
      <c r="AJ11" s="690"/>
      <c r="AK11" s="690"/>
      <c r="AL11" s="725"/>
      <c r="AM11" s="690"/>
      <c r="AN11" s="690"/>
      <c r="AO11" s="690"/>
      <c r="AP11" s="690"/>
      <c r="AQ11" s="726"/>
      <c r="AR11" s="690"/>
      <c r="AS11" s="690"/>
      <c r="AT11" s="725"/>
      <c r="AU11" s="690"/>
      <c r="AV11" s="690"/>
      <c r="AW11" s="690"/>
      <c r="AX11" s="690"/>
      <c r="AY11" s="726"/>
      <c r="AZ11" s="690"/>
      <c r="BA11" s="690"/>
      <c r="BB11" s="725"/>
      <c r="BC11" s="690"/>
      <c r="BD11" s="690"/>
      <c r="BE11" s="690"/>
      <c r="BF11" s="690"/>
    </row>
    <row r="12" spans="1:75" s="8" customFormat="1" ht="21" customHeight="1" x14ac:dyDescent="0.3">
      <c r="A12" s="340"/>
      <c r="B12" s="340"/>
      <c r="C12" s="1"/>
      <c r="D12" s="506"/>
      <c r="E12" s="344">
        <f>EOMONTH($A$3,-9)</f>
        <v>43738</v>
      </c>
      <c r="F12" s="344">
        <f>EOMONTH($A$3,-6)</f>
        <v>43830</v>
      </c>
      <c r="G12" s="344">
        <f>EOMONTH($A$3,-3)</f>
        <v>43921</v>
      </c>
      <c r="H12" s="347">
        <f>$A$3</f>
        <v>43983</v>
      </c>
      <c r="I12" s="344">
        <f>EOMONTH($A$3,-9)</f>
        <v>43738</v>
      </c>
      <c r="J12" s="344">
        <f>EOMONTH($A$3,-6)</f>
        <v>43830</v>
      </c>
      <c r="K12" s="344">
        <f>EOMONTH($A$3,-3)</f>
        <v>43921</v>
      </c>
      <c r="L12" s="347">
        <f>$A$3</f>
        <v>43983</v>
      </c>
      <c r="M12" s="344">
        <f>EOMONTH($A$3,-9)</f>
        <v>43738</v>
      </c>
      <c r="N12" s="344">
        <f>EOMONTH($A$3,-6)</f>
        <v>43830</v>
      </c>
      <c r="O12" s="344">
        <f>EOMONTH($A$3,-3)</f>
        <v>43921</v>
      </c>
      <c r="P12" s="347">
        <f>$A$3</f>
        <v>43983</v>
      </c>
      <c r="Q12" s="344">
        <f>EOMONTH($A$3,-9)</f>
        <v>43738</v>
      </c>
      <c r="R12" s="344">
        <f>EOMONTH($A$3,-6)</f>
        <v>43830</v>
      </c>
      <c r="S12" s="344">
        <f>EOMONTH($A$3,-3)</f>
        <v>43921</v>
      </c>
      <c r="T12" s="347">
        <f>$A$3</f>
        <v>43983</v>
      </c>
      <c r="U12" s="344">
        <f>EOMONTH($A$3,-9)</f>
        <v>43738</v>
      </c>
      <c r="V12" s="344">
        <f>EOMONTH($A$3,-6)</f>
        <v>43830</v>
      </c>
      <c r="W12" s="344">
        <f>EOMONTH($A$3,-3)</f>
        <v>43921</v>
      </c>
      <c r="X12" s="347">
        <f>$A$3</f>
        <v>43983</v>
      </c>
      <c r="Y12" s="344">
        <f>EOMONTH($A$3,-9)</f>
        <v>43738</v>
      </c>
      <c r="Z12" s="344">
        <f>EOMONTH($A$3,-6)</f>
        <v>43830</v>
      </c>
      <c r="AA12" s="344">
        <f>EOMONTH($A$3,-3)</f>
        <v>43921</v>
      </c>
      <c r="AB12" s="347">
        <f>$A$3</f>
        <v>43983</v>
      </c>
      <c r="AC12" s="19"/>
      <c r="AI12" s="348"/>
      <c r="AJ12" s="348"/>
      <c r="AK12" s="348"/>
      <c r="AL12" s="349"/>
      <c r="AM12" s="348"/>
      <c r="AN12" s="348"/>
      <c r="AO12" s="348"/>
      <c r="AQ12" s="348"/>
      <c r="AR12" s="348"/>
      <c r="AS12" s="348"/>
      <c r="AU12" s="348"/>
      <c r="AV12" s="348"/>
      <c r="AW12" s="348"/>
      <c r="AY12" s="348"/>
      <c r="AZ12" s="348"/>
      <c r="BA12" s="348"/>
      <c r="BC12" s="348"/>
      <c r="BD12" s="348"/>
      <c r="BE12" s="348"/>
    </row>
    <row r="13" spans="1:75" ht="21" customHeight="1" x14ac:dyDescent="0.25">
      <c r="A13" s="334">
        <v>1</v>
      </c>
      <c r="B13" s="334" t="s">
        <v>14</v>
      </c>
      <c r="D13" s="350" t="str">
        <f>IF(OR(E13="n.a.",F13="n.a.",G13="n.a.",H13="n.a.",I13="n.a.",J13="n.a.",K13="n.a.",L13="n.a.",M13="n.a.",N13="n.a.",O13="n.a.",P13="n.a.",Q13="n.a.",R13="n.a.",S13="n.a.",T13="n.a.",U13="n.a.",V13="n.a.",W13="n.a.",X13="n.a.",Y13="n.a.",Z13="n.a.",AA13="n.a.",AB13="n.a."),$B13&amp;"*",$B13)</f>
        <v>AT</v>
      </c>
      <c r="E13" s="313">
        <f>IFERROR(INDEX('Data Annex'!$K$1:$AO$1500,MATCH(IFRS9!E$1&amp;"|"&amp;IFRS9!$B13,'Data Annex'!$K$1:$K$1500,0),MATCH(IFRS9!E$2,'Data Annex'!$K$1:$AO$1,0)),"")</f>
        <v>0.87609329140000003</v>
      </c>
      <c r="F13" s="313">
        <f>IFERROR(INDEX('Data Annex'!$K$1:$AO$1500,MATCH(IFRS9!F$1&amp;"|"&amp;IFRS9!$B13,'Data Annex'!$K$1:$K$1500,0),MATCH(IFRS9!F$2,'Data Annex'!$K$1:$AO$1,0)),"")</f>
        <v>0.87167354529999996</v>
      </c>
      <c r="G13" s="313">
        <f>IFERROR(INDEX('Data Annex'!$K$1:$AO$1500,MATCH(IFRS9!G$1&amp;"|"&amp;IFRS9!$B13,'Data Annex'!$K$1:$K$1500,0),MATCH(IFRS9!G$2,'Data Annex'!$K$1:$AO$1,0)),"")</f>
        <v>0.8323227768</v>
      </c>
      <c r="H13" s="318">
        <f>IFERROR(INDEX('Data Annex'!$K$1:$AO$1500,MATCH(IFRS9!H$1&amp;"|"&amp;IFRS9!$B13,'Data Annex'!$K$1:$K$1500,0),MATCH(IFRS9!H$2,'Data Annex'!$K$1:$AO$1,0)),"")</f>
        <v>0.80566480839999999</v>
      </c>
      <c r="I13" s="313">
        <f>IFERROR(INDEX('Data Annex'!$K$1:$AO$1500,MATCH(IFRS9!I$1&amp;"|"&amp;IFRS9!$B13,'Data Annex'!$K$1:$K$1500,0),MATCH(IFRS9!I$2,'Data Annex'!$K$1:$AO$1,0)),"")</f>
        <v>9.8485694700000001E-2</v>
      </c>
      <c r="J13" s="313">
        <f>IFERROR(INDEX('Data Annex'!$K$1:$AO$1500,MATCH(IFRS9!J$1&amp;"|"&amp;IFRS9!$B13,'Data Annex'!$K$1:$K$1500,0),MATCH(IFRS9!J$2,'Data Annex'!$K$1:$AO$1,0)),"")</f>
        <v>0.1033837252</v>
      </c>
      <c r="K13" s="313">
        <f>IFERROR(INDEX('Data Annex'!$K$1:$AO$1500,MATCH(IFRS9!K$1&amp;"|"&amp;IFRS9!$B13,'Data Annex'!$K$1:$K$1500,0),MATCH(IFRS9!K$2,'Data Annex'!$K$1:$AO$1,0)),"")</f>
        <v>0.1440145146</v>
      </c>
      <c r="L13" s="318">
        <f>IFERROR(INDEX('Data Annex'!$K$1:$AO$1500,MATCH(IFRS9!L$1&amp;"|"&amp;IFRS9!$B13,'Data Annex'!$K$1:$K$1500,0),MATCH(IFRS9!L$2,'Data Annex'!$K$1:$AO$1,0)),"")</f>
        <v>0.1712648782</v>
      </c>
      <c r="M13" s="313">
        <f>IFERROR(INDEX('Data Annex'!$K$1:$AO$1500,MATCH(IFRS9!M$1&amp;"|"&amp;IFRS9!$B13,'Data Annex'!$K$1:$K$1500,0),MATCH(IFRS9!M$2,'Data Annex'!$K$1:$AO$1,0)),"")</f>
        <v>2.5421013999999999E-2</v>
      </c>
      <c r="N13" s="313">
        <f>IFERROR(INDEX('Data Annex'!$K$1:$AO$1500,MATCH(IFRS9!N$1&amp;"|"&amp;IFRS9!$B13,'Data Annex'!$K$1:$K$1500,0),MATCH(IFRS9!N$2,'Data Annex'!$K$1:$AO$1,0)),"")</f>
        <v>2.49427295E-2</v>
      </c>
      <c r="O13" s="313">
        <f>IFERROR(INDEX('Data Annex'!$K$1:$AO$1500,MATCH(IFRS9!O$1&amp;"|"&amp;IFRS9!$B13,'Data Annex'!$K$1:$K$1500,0),MATCH(IFRS9!O$2,'Data Annex'!$K$1:$AO$1,0)),"")</f>
        <v>2.3662708599999999E-2</v>
      </c>
      <c r="P13" s="318">
        <f>IFERROR(INDEX('Data Annex'!$K$1:$AO$1500,MATCH(IFRS9!P$1&amp;"|"&amp;IFRS9!$B13,'Data Annex'!$K$1:$K$1500,0),MATCH(IFRS9!P$2,'Data Annex'!$K$1:$AO$1,0)),"")</f>
        <v>2.30703134E-2</v>
      </c>
      <c r="Q13" s="313">
        <f>IFERROR(INDEX('Data Annex'!$K$1:$AO$1500,MATCH(IFRS9!Q$1&amp;"|"&amp;IFRS9!$B13,'Data Annex'!$K$1:$K$1500,0),MATCH(IFRS9!Q$2,'Data Annex'!$K$1:$AO$1,0)),"")</f>
        <v>1.8828929E-3</v>
      </c>
      <c r="R13" s="313">
        <f>IFERROR(INDEX('Data Annex'!$K$1:$AO$1500,MATCH(IFRS9!R$1&amp;"|"&amp;IFRS9!$B13,'Data Annex'!$K$1:$K$1500,0),MATCH(IFRS9!R$2,'Data Annex'!$K$1:$AO$1,0)),"")</f>
        <v>1.8529718E-3</v>
      </c>
      <c r="S13" s="313">
        <f>IFERROR(INDEX('Data Annex'!$K$1:$AO$1500,MATCH(IFRS9!S$1&amp;"|"&amp;IFRS9!$B13,'Data Annex'!$K$1:$K$1500,0),MATCH(IFRS9!S$2,'Data Annex'!$K$1:$AO$1,0)),"")</f>
        <v>1.9077025E-3</v>
      </c>
      <c r="T13" s="318">
        <f>IFERROR(INDEX('Data Annex'!$K$1:$AO$1500,MATCH(IFRS9!T$1&amp;"|"&amp;IFRS9!$B13,'Data Annex'!$K$1:$K$1500,0),MATCH(IFRS9!T$2,'Data Annex'!$K$1:$AO$1,0)),"")</f>
        <v>2.0282672999999999E-3</v>
      </c>
      <c r="U13" s="313">
        <f>IFERROR(INDEX('Data Annex'!$K$1:$AO$1500,MATCH(IFRS9!U$1&amp;"|"&amp;IFRS9!$B13,'Data Annex'!$K$1:$K$1500,0),MATCH(IFRS9!U$2,'Data Annex'!$K$1:$AO$1,0)),"")</f>
        <v>2.8079766499999999E-2</v>
      </c>
      <c r="V13" s="313">
        <f>IFERROR(INDEX('Data Annex'!$K$1:$AO$1500,MATCH(IFRS9!V$1&amp;"|"&amp;IFRS9!$B13,'Data Annex'!$K$1:$K$1500,0),MATCH(IFRS9!V$2,'Data Annex'!$K$1:$AO$1,0)),"")</f>
        <v>2.6915842700000001E-2</v>
      </c>
      <c r="W13" s="313">
        <f>IFERROR(INDEX('Data Annex'!$K$1:$AO$1500,MATCH(IFRS9!W$1&amp;"|"&amp;IFRS9!$B13,'Data Annex'!$K$1:$K$1500,0),MATCH(IFRS9!W$2,'Data Annex'!$K$1:$AO$1,0)),"")</f>
        <v>2.34716258E-2</v>
      </c>
      <c r="X13" s="318">
        <f>IFERROR(INDEX('Data Annex'!$K$1:$AO$1500,MATCH(IFRS9!X$1&amp;"|"&amp;IFRS9!$B13,'Data Annex'!$K$1:$K$1500,0),MATCH(IFRS9!X$2,'Data Annex'!$K$1:$AO$1,0)),"")</f>
        <v>2.5958621300000002E-2</v>
      </c>
      <c r="Y13" s="313">
        <f>IFERROR(INDEX('Data Annex'!$K$1:$AO$1500,MATCH(IFRS9!Y$1&amp;"|"&amp;IFRS9!$B13,'Data Annex'!$K$1:$K$1500,0),MATCH(IFRS9!Y$2,'Data Annex'!$K$1:$AO$1,0)),"")</f>
        <v>0.54453416139999999</v>
      </c>
      <c r="Z13" s="313">
        <f>IFERROR(INDEX('Data Annex'!$K$1:$AO$1500,MATCH(IFRS9!Z$1&amp;"|"&amp;IFRS9!$B13,'Data Annex'!$K$1:$K$1500,0),MATCH(IFRS9!Z$2,'Data Annex'!$K$1:$AO$1,0)),"")</f>
        <v>0.52968306970000001</v>
      </c>
      <c r="AA13" s="313">
        <f>IFERROR(INDEX('Data Annex'!$K$1:$AO$1500,MATCH(IFRS9!AA$1&amp;"|"&amp;IFRS9!$B13,'Data Annex'!$K$1:$K$1500,0),MATCH(IFRS9!AA$2,'Data Annex'!$K$1:$AO$1,0)),"")</f>
        <v>0.53591754739999997</v>
      </c>
      <c r="AB13" s="318">
        <f>IFERROR(INDEX('Data Annex'!$K$1:$AO$1500,MATCH(IFRS9!AB$1&amp;"|"&amp;IFRS9!$B13,'Data Annex'!$K$1:$K$1500,0),MATCH(IFRS9!AB$2,'Data Annex'!$K$1:$AO$1,0)),"")</f>
        <v>0.53644416080000001</v>
      </c>
      <c r="AC13" s="31" t="str">
        <f>IFERROR(INDEX('Data Annex'!$K$1:$AJ$871,MATCH(IFRS9!AC$1&amp;"|"&amp;IFRS9!$B13,'Data Annex'!$K$1:$K$871,0),MATCH(IFRS9!AC$2,'Data Annex'!$K$1:$AJ$1,0)),"")</f>
        <v/>
      </c>
      <c r="AD13" s="353"/>
      <c r="AE13" s="352"/>
      <c r="AF13" s="352"/>
      <c r="AG13" s="352"/>
      <c r="AH13" s="352"/>
      <c r="AI13" s="353"/>
      <c r="AJ13" s="353"/>
      <c r="AK13" s="353"/>
      <c r="AL13" s="353"/>
      <c r="AM13" s="353"/>
      <c r="AN13" s="353"/>
      <c r="AO13" s="353"/>
      <c r="AP13" s="353"/>
      <c r="AQ13" s="353"/>
      <c r="AR13" s="353"/>
      <c r="AS13" s="353"/>
      <c r="AT13" s="353"/>
      <c r="AU13" s="353"/>
      <c r="AV13" s="353"/>
      <c r="AW13" s="353"/>
      <c r="AX13" s="353"/>
      <c r="AY13" s="353"/>
      <c r="AZ13" s="353"/>
      <c r="BA13" s="353"/>
      <c r="BB13" s="353"/>
      <c r="BC13" s="353"/>
      <c r="BD13" s="353"/>
      <c r="BE13" s="353"/>
      <c r="BF13" s="354"/>
    </row>
    <row r="14" spans="1:75" ht="21" customHeight="1" x14ac:dyDescent="0.25">
      <c r="A14" s="334">
        <v>2</v>
      </c>
      <c r="B14" s="334" t="s">
        <v>15</v>
      </c>
      <c r="D14" s="507" t="str">
        <f t="shared" ref="D14:D40" si="1">IF(OR(E14="n.a.",F14="n.a.",G14="n.a.",H14="n.a.",I14="n.a.",J14="n.a.",K14="n.a.",L14="n.a.",M14="n.a.",N14="n.a.",O14="n.a.",P14="n.a.",Q14="n.a.",R14="n.a.",S14="n.a.",T14="n.a.",U14="n.a.",V14="n.a.",W14="n.a.",X14="n.a.",Y14="n.a.",Z14="n.a.",AA14="n.a.",AB14="n.a."),$B14&amp;"*",$B14)</f>
        <v>BE</v>
      </c>
      <c r="E14" s="315">
        <f>IFERROR(INDEX('Data Annex'!$K$1:$AO$1500,MATCH(IFRS9!E$1&amp;"|"&amp;IFRS9!$B14,'Data Annex'!$K$1:$K$1500,0),MATCH(IFRS9!E$2,'Data Annex'!$K$1:$AO$1,0)),"")</f>
        <v>0.88676600530000005</v>
      </c>
      <c r="F14" s="315">
        <f>IFERROR(INDEX('Data Annex'!$K$1:$AO$1500,MATCH(IFRS9!F$1&amp;"|"&amp;IFRS9!$B14,'Data Annex'!$K$1:$K$1500,0),MATCH(IFRS9!F$2,'Data Annex'!$K$1:$AO$1,0)),"")</f>
        <v>0.88808540810000003</v>
      </c>
      <c r="G14" s="315">
        <f>IFERROR(INDEX('Data Annex'!$K$1:$AO$1500,MATCH(IFRS9!G$1&amp;"|"&amp;IFRS9!$B14,'Data Annex'!$K$1:$K$1500,0),MATCH(IFRS9!G$2,'Data Annex'!$K$1:$AO$1,0)),"")</f>
        <v>0.88423261580000001</v>
      </c>
      <c r="H14" s="316">
        <f>IFERROR(INDEX('Data Annex'!$K$1:$AO$1500,MATCH(IFRS9!H$1&amp;"|"&amp;IFRS9!$B14,'Data Annex'!$K$1:$K$1500,0),MATCH(IFRS9!H$2,'Data Annex'!$K$1:$AO$1,0)),"")</f>
        <v>0.87443357820000001</v>
      </c>
      <c r="I14" s="315">
        <f>IFERROR(INDEX('Data Annex'!$K$1:$AO$1500,MATCH(IFRS9!I$1&amp;"|"&amp;IFRS9!$B14,'Data Annex'!$K$1:$K$1500,0),MATCH(IFRS9!I$2,'Data Annex'!$K$1:$AO$1,0)),"")</f>
        <v>9.1824689200000004E-2</v>
      </c>
      <c r="J14" s="315">
        <f>IFERROR(INDEX('Data Annex'!$K$1:$AO$1500,MATCH(IFRS9!J$1&amp;"|"&amp;IFRS9!$B14,'Data Annex'!$K$1:$K$1500,0),MATCH(IFRS9!J$2,'Data Annex'!$K$1:$AO$1,0)),"")</f>
        <v>9.0641435100000001E-2</v>
      </c>
      <c r="K14" s="315">
        <f>IFERROR(INDEX('Data Annex'!$K$1:$AO$1500,MATCH(IFRS9!K$1&amp;"|"&amp;IFRS9!$B14,'Data Annex'!$K$1:$K$1500,0),MATCH(IFRS9!K$2,'Data Annex'!$K$1:$AO$1,0)),"")</f>
        <v>9.4269925199999993E-2</v>
      </c>
      <c r="L14" s="316">
        <f>IFERROR(INDEX('Data Annex'!$K$1:$AO$1500,MATCH(IFRS9!L$1&amp;"|"&amp;IFRS9!$B14,'Data Annex'!$K$1:$K$1500,0),MATCH(IFRS9!L$2,'Data Annex'!$K$1:$AO$1,0)),"")</f>
        <v>0.1025342957</v>
      </c>
      <c r="M14" s="315">
        <f>IFERROR(INDEX('Data Annex'!$K$1:$AO$1500,MATCH(IFRS9!M$1&amp;"|"&amp;IFRS9!$B14,'Data Annex'!$K$1:$K$1500,0),MATCH(IFRS9!M$2,'Data Annex'!$K$1:$AO$1,0)),"")</f>
        <v>2.1409305399999998E-2</v>
      </c>
      <c r="N14" s="315">
        <f>IFERROR(INDEX('Data Annex'!$K$1:$AO$1500,MATCH(IFRS9!N$1&amp;"|"&amp;IFRS9!$B14,'Data Annex'!$K$1:$K$1500,0),MATCH(IFRS9!N$2,'Data Annex'!$K$1:$AO$1,0)),"")</f>
        <v>2.12731569E-2</v>
      </c>
      <c r="O14" s="315">
        <f>IFERROR(INDEX('Data Annex'!$K$1:$AO$1500,MATCH(IFRS9!O$1&amp;"|"&amp;IFRS9!$B14,'Data Annex'!$K$1:$K$1500,0),MATCH(IFRS9!O$2,'Data Annex'!$K$1:$AO$1,0)),"")</f>
        <v>2.1497459E-2</v>
      </c>
      <c r="P14" s="316">
        <f>IFERROR(INDEX('Data Annex'!$K$1:$AO$1500,MATCH(IFRS9!P$1&amp;"|"&amp;IFRS9!$B14,'Data Annex'!$K$1:$K$1500,0),MATCH(IFRS9!P$2,'Data Annex'!$K$1:$AO$1,0)),"")</f>
        <v>2.3032126100000001E-2</v>
      </c>
      <c r="Q14" s="315">
        <f>IFERROR(INDEX('Data Annex'!$K$1:$AO$1500,MATCH(IFRS9!Q$1&amp;"|"&amp;IFRS9!$B14,'Data Annex'!$K$1:$K$1500,0),MATCH(IFRS9!Q$2,'Data Annex'!$K$1:$AO$1,0)),"")</f>
        <v>9.349874E-4</v>
      </c>
      <c r="R14" s="315">
        <f>IFERROR(INDEX('Data Annex'!$K$1:$AO$1500,MATCH(IFRS9!R$1&amp;"|"&amp;IFRS9!$B14,'Data Annex'!$K$1:$K$1500,0),MATCH(IFRS9!R$2,'Data Annex'!$K$1:$AO$1,0)),"")</f>
        <v>9.4575680000000002E-4</v>
      </c>
      <c r="S14" s="315">
        <f>IFERROR(INDEX('Data Annex'!$K$1:$AO$1500,MATCH(IFRS9!S$1&amp;"|"&amp;IFRS9!$B14,'Data Annex'!$K$1:$K$1500,0),MATCH(IFRS9!S$2,'Data Annex'!$K$1:$AO$1,0)),"")</f>
        <v>9.8115490000000001E-4</v>
      </c>
      <c r="T14" s="316">
        <f>IFERROR(INDEX('Data Annex'!$K$1:$AO$1500,MATCH(IFRS9!T$1&amp;"|"&amp;IFRS9!$B14,'Data Annex'!$K$1:$K$1500,0),MATCH(IFRS9!T$2,'Data Annex'!$K$1:$AO$1,0)),"")</f>
        <v>1.0771779E-3</v>
      </c>
      <c r="U14" s="315">
        <f>IFERROR(INDEX('Data Annex'!$K$1:$AO$1500,MATCH(IFRS9!U$1&amp;"|"&amp;IFRS9!$B14,'Data Annex'!$K$1:$K$1500,0),MATCH(IFRS9!U$2,'Data Annex'!$K$1:$AO$1,0)),"")</f>
        <v>1.6081661000000001E-2</v>
      </c>
      <c r="V14" s="315">
        <f>IFERROR(INDEX('Data Annex'!$K$1:$AO$1500,MATCH(IFRS9!V$1&amp;"|"&amp;IFRS9!$B14,'Data Annex'!$K$1:$K$1500,0),MATCH(IFRS9!V$2,'Data Annex'!$K$1:$AO$1,0)),"")</f>
        <v>1.5236944299999999E-2</v>
      </c>
      <c r="W14" s="315">
        <f>IFERROR(INDEX('Data Annex'!$K$1:$AO$1500,MATCH(IFRS9!W$1&amp;"|"&amp;IFRS9!$B14,'Data Annex'!$K$1:$K$1500,0),MATCH(IFRS9!W$2,'Data Annex'!$K$1:$AO$1,0)),"")</f>
        <v>1.6205361599999999E-2</v>
      </c>
      <c r="X14" s="316">
        <f>IFERROR(INDEX('Data Annex'!$K$1:$AO$1500,MATCH(IFRS9!X$1&amp;"|"&amp;IFRS9!$B14,'Data Annex'!$K$1:$K$1500,0),MATCH(IFRS9!X$2,'Data Annex'!$K$1:$AO$1,0)),"")</f>
        <v>2.8160120100000002E-2</v>
      </c>
      <c r="Y14" s="356">
        <f>IFERROR(INDEX('Data Annex'!$K$1:$AO$1500,MATCH(IFRS9!Y$1&amp;"|"&amp;IFRS9!$B14,'Data Annex'!$K$1:$K$1500,0),MATCH(IFRS9!Y$2,'Data Annex'!$K$1:$AO$1,0)),"")</f>
        <v>0.41733403679999997</v>
      </c>
      <c r="Z14" s="356">
        <f>IFERROR(INDEX('Data Annex'!$K$1:$AO$1500,MATCH(IFRS9!Z$1&amp;"|"&amp;IFRS9!$B14,'Data Annex'!$K$1:$K$1500,0),MATCH(IFRS9!Z$2,'Data Annex'!$K$1:$AO$1,0)),"")</f>
        <v>0.42262451600000001</v>
      </c>
      <c r="AA14" s="356">
        <f>IFERROR(INDEX('Data Annex'!$K$1:$AO$1500,MATCH(IFRS9!AA$1&amp;"|"&amp;IFRS9!$B14,'Data Annex'!$K$1:$K$1500,0),MATCH(IFRS9!AA$2,'Data Annex'!$K$1:$AO$1,0)),"")</f>
        <v>0.42009401280000003</v>
      </c>
      <c r="AB14" s="316">
        <f>IFERROR(INDEX('Data Annex'!$K$1:$AO$1500,MATCH(IFRS9!AB$1&amp;"|"&amp;IFRS9!$B14,'Data Annex'!$K$1:$K$1500,0),MATCH(IFRS9!AB$2,'Data Annex'!$K$1:$AO$1,0)),"")</f>
        <v>0.43053204029999997</v>
      </c>
      <c r="AC14" s="31" t="str">
        <f>IFERROR(INDEX('Data Annex'!$K$1:$AJ$871,MATCH(IFRS9!AC$1&amp;"|"&amp;IFRS9!$B14,'Data Annex'!$K$1:$K$871,0),MATCH(IFRS9!AC$2,'Data Annex'!$K$1:$AJ$1,0)),"")</f>
        <v/>
      </c>
      <c r="AD14" s="352"/>
      <c r="AE14" s="352"/>
      <c r="AF14" s="352"/>
      <c r="AG14" s="352"/>
      <c r="AH14" s="352"/>
      <c r="AI14" s="353"/>
      <c r="AJ14" s="353"/>
      <c r="AK14" s="353"/>
      <c r="AL14" s="353"/>
      <c r="AM14" s="353"/>
      <c r="AN14" s="353"/>
      <c r="AO14" s="353"/>
      <c r="AP14" s="353"/>
      <c r="AQ14" s="353"/>
      <c r="AR14" s="353"/>
      <c r="AS14" s="353"/>
      <c r="AT14" s="353"/>
      <c r="AU14" s="353"/>
      <c r="AV14" s="353"/>
      <c r="AW14" s="353"/>
      <c r="AX14" s="353"/>
      <c r="AY14" s="353"/>
      <c r="AZ14" s="353"/>
      <c r="BA14" s="353"/>
      <c r="BB14" s="353"/>
      <c r="BC14" s="353"/>
      <c r="BD14" s="353"/>
      <c r="BE14" s="353"/>
      <c r="BF14" s="354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"/>
      <c r="BW14" s="1"/>
    </row>
    <row r="15" spans="1:75" ht="21" customHeight="1" x14ac:dyDescent="0.25">
      <c r="A15" s="334">
        <v>3</v>
      </c>
      <c r="B15" s="334" t="s">
        <v>93</v>
      </c>
      <c r="D15" s="350" t="str">
        <f t="shared" si="1"/>
        <v>BG</v>
      </c>
      <c r="E15" s="313">
        <f>IFERROR(INDEX('Data Annex'!$K$1:$AO$1500,MATCH(IFRS9!E$1&amp;"|"&amp;IFRS9!$B15,'Data Annex'!$K$1:$K$1500,0),MATCH(IFRS9!E$2,'Data Annex'!$K$1:$AO$1,0)),"")</f>
        <v>0.82300541230000002</v>
      </c>
      <c r="F15" s="313">
        <f>IFERROR(INDEX('Data Annex'!$K$1:$AO$1500,MATCH(IFRS9!F$1&amp;"|"&amp;IFRS9!$B15,'Data Annex'!$K$1:$K$1500,0),MATCH(IFRS9!F$2,'Data Annex'!$K$1:$AO$1,0)),"")</f>
        <v>0.84094625410000001</v>
      </c>
      <c r="G15" s="313">
        <f>IFERROR(INDEX('Data Annex'!$K$1:$AO$1500,MATCH(IFRS9!G$1&amp;"|"&amp;IFRS9!$B15,'Data Annex'!$K$1:$K$1500,0),MATCH(IFRS9!G$2,'Data Annex'!$K$1:$AO$1,0)),"")</f>
        <v>0.81875284589999997</v>
      </c>
      <c r="H15" s="318">
        <f>IFERROR(INDEX('Data Annex'!$K$1:$AO$1500,MATCH(IFRS9!H$1&amp;"|"&amp;IFRS9!$B15,'Data Annex'!$K$1:$K$1500,0),MATCH(IFRS9!H$2,'Data Annex'!$K$1:$AO$1,0)),"")</f>
        <v>0.80949261689999996</v>
      </c>
      <c r="I15" s="313">
        <f>IFERROR(INDEX('Data Annex'!$K$1:$AO$1500,MATCH(IFRS9!I$1&amp;"|"&amp;IFRS9!$B15,'Data Annex'!$K$1:$K$1500,0),MATCH(IFRS9!I$2,'Data Annex'!$K$1:$AO$1,0)),"")</f>
        <v>8.5288114499999998E-2</v>
      </c>
      <c r="J15" s="313">
        <f>IFERROR(INDEX('Data Annex'!$K$1:$AO$1500,MATCH(IFRS9!J$1&amp;"|"&amp;IFRS9!$B15,'Data Annex'!$K$1:$K$1500,0),MATCH(IFRS9!J$2,'Data Annex'!$K$1:$AO$1,0)),"")</f>
        <v>7.7416234299999998E-2</v>
      </c>
      <c r="K15" s="313">
        <f>IFERROR(INDEX('Data Annex'!$K$1:$AO$1500,MATCH(IFRS9!K$1&amp;"|"&amp;IFRS9!$B15,'Data Annex'!$K$1:$K$1500,0),MATCH(IFRS9!K$2,'Data Annex'!$K$1:$AO$1,0)),"")</f>
        <v>9.1206933899999995E-2</v>
      </c>
      <c r="L15" s="318">
        <f>IFERROR(INDEX('Data Annex'!$K$1:$AO$1500,MATCH(IFRS9!L$1&amp;"|"&amp;IFRS9!$B15,'Data Annex'!$K$1:$K$1500,0),MATCH(IFRS9!L$2,'Data Annex'!$K$1:$AO$1,0)),"")</f>
        <v>9.6363789500000005E-2</v>
      </c>
      <c r="M15" s="313">
        <f>IFERROR(INDEX('Data Annex'!$K$1:$AO$1500,MATCH(IFRS9!M$1&amp;"|"&amp;IFRS9!$B15,'Data Annex'!$K$1:$K$1500,0),MATCH(IFRS9!M$2,'Data Annex'!$K$1:$AO$1,0)),"")</f>
        <v>9.1706473100000005E-2</v>
      </c>
      <c r="N15" s="313">
        <f>IFERROR(INDEX('Data Annex'!$K$1:$AO$1500,MATCH(IFRS9!N$1&amp;"|"&amp;IFRS9!$B15,'Data Annex'!$K$1:$K$1500,0),MATCH(IFRS9!N$2,'Data Annex'!$K$1:$AO$1,0)),"")</f>
        <v>8.1637511499999996E-2</v>
      </c>
      <c r="O15" s="313">
        <f>IFERROR(INDEX('Data Annex'!$K$1:$AO$1500,MATCH(IFRS9!O$1&amp;"|"&amp;IFRS9!$B15,'Data Annex'!$K$1:$K$1500,0),MATCH(IFRS9!O$2,'Data Annex'!$K$1:$AO$1,0)),"")</f>
        <v>9.0040220200000007E-2</v>
      </c>
      <c r="P15" s="318">
        <f>IFERROR(INDEX('Data Annex'!$K$1:$AO$1500,MATCH(IFRS9!P$1&amp;"|"&amp;IFRS9!$B15,'Data Annex'!$K$1:$K$1500,0),MATCH(IFRS9!P$2,'Data Annex'!$K$1:$AO$1,0)),"")</f>
        <v>9.4143593499999997E-2</v>
      </c>
      <c r="Q15" s="313">
        <f>IFERROR(INDEX('Data Annex'!$K$1:$AO$1500,MATCH(IFRS9!Q$1&amp;"|"&amp;IFRS9!$B15,'Data Annex'!$K$1:$K$1500,0),MATCH(IFRS9!Q$2,'Data Annex'!$K$1:$AO$1,0)),"")</f>
        <v>6.6969096999999998E-3</v>
      </c>
      <c r="R15" s="313">
        <f>IFERROR(INDEX('Data Annex'!$K$1:$AO$1500,MATCH(IFRS9!R$1&amp;"|"&amp;IFRS9!$B15,'Data Annex'!$K$1:$K$1500,0),MATCH(IFRS9!R$2,'Data Annex'!$K$1:$AO$1,0)),"")</f>
        <v>5.5496021999999999E-3</v>
      </c>
      <c r="S15" s="313">
        <f>IFERROR(INDEX('Data Annex'!$K$1:$AO$1500,MATCH(IFRS9!S$1&amp;"|"&amp;IFRS9!$B15,'Data Annex'!$K$1:$K$1500,0),MATCH(IFRS9!S$2,'Data Annex'!$K$1:$AO$1,0)),"")</f>
        <v>6.0507646000000003E-3</v>
      </c>
      <c r="T15" s="318">
        <f>IFERROR(INDEX('Data Annex'!$K$1:$AO$1500,MATCH(IFRS9!T$1&amp;"|"&amp;IFRS9!$B15,'Data Annex'!$K$1:$K$1500,0),MATCH(IFRS9!T$2,'Data Annex'!$K$1:$AO$1,0)),"")</f>
        <v>6.6714312999999999E-3</v>
      </c>
      <c r="U15" s="313">
        <f>IFERROR(INDEX('Data Annex'!$K$1:$AO$1500,MATCH(IFRS9!U$1&amp;"|"&amp;IFRS9!$B15,'Data Annex'!$K$1:$K$1500,0),MATCH(IFRS9!U$2,'Data Annex'!$K$1:$AO$1,0)),"")</f>
        <v>6.2939541900000007E-2</v>
      </c>
      <c r="V15" s="313">
        <f>IFERROR(INDEX('Data Annex'!$K$1:$AO$1500,MATCH(IFRS9!V$1&amp;"|"&amp;IFRS9!$B15,'Data Annex'!$K$1:$K$1500,0),MATCH(IFRS9!V$2,'Data Annex'!$K$1:$AO$1,0)),"")</f>
        <v>6.7101764800000005E-2</v>
      </c>
      <c r="W15" s="313">
        <f>IFERROR(INDEX('Data Annex'!$K$1:$AO$1500,MATCH(IFRS9!W$1&amp;"|"&amp;IFRS9!$B15,'Data Annex'!$K$1:$K$1500,0),MATCH(IFRS9!W$2,'Data Annex'!$K$1:$AO$1,0)),"")</f>
        <v>7.09559087E-2</v>
      </c>
      <c r="X15" s="318">
        <f>IFERROR(INDEX('Data Annex'!$K$1:$AO$1500,MATCH(IFRS9!X$1&amp;"|"&amp;IFRS9!$B15,'Data Annex'!$K$1:$K$1500,0),MATCH(IFRS9!X$2,'Data Annex'!$K$1:$AO$1,0)),"")</f>
        <v>7.9623580400000005E-2</v>
      </c>
      <c r="Y15" s="313">
        <f>IFERROR(INDEX('Data Annex'!$K$1:$AO$1500,MATCH(IFRS9!Y$1&amp;"|"&amp;IFRS9!$B15,'Data Annex'!$K$1:$K$1500,0),MATCH(IFRS9!Y$2,'Data Annex'!$K$1:$AO$1,0)),"")</f>
        <v>0.48798579800000003</v>
      </c>
      <c r="Z15" s="313">
        <f>IFERROR(INDEX('Data Annex'!$K$1:$AO$1500,MATCH(IFRS9!Z$1&amp;"|"&amp;IFRS9!$B15,'Data Annex'!$K$1:$K$1500,0),MATCH(IFRS9!Z$2,'Data Annex'!$K$1:$AO$1,0)),"")</f>
        <v>0.49029500790000002</v>
      </c>
      <c r="AA15" s="313">
        <f>IFERROR(INDEX('Data Annex'!$K$1:$AO$1500,MATCH(IFRS9!AA$1&amp;"|"&amp;IFRS9!$B15,'Data Annex'!$K$1:$K$1500,0),MATCH(IFRS9!AA$2,'Data Annex'!$K$1:$AO$1,0)),"")</f>
        <v>0.49098707679999998</v>
      </c>
      <c r="AB15" s="318">
        <f>IFERROR(INDEX('Data Annex'!$K$1:$AO$1500,MATCH(IFRS9!AB$1&amp;"|"&amp;IFRS9!$B15,'Data Annex'!$K$1:$K$1500,0),MATCH(IFRS9!AB$2,'Data Annex'!$K$1:$AO$1,0)),"")</f>
        <v>0.48725846439999998</v>
      </c>
      <c r="AC15" s="31" t="str">
        <f>IFERROR(INDEX('Data Annex'!$K$1:$AJ$871,MATCH(IFRS9!AC$1&amp;"|"&amp;IFRS9!$B15,'Data Annex'!$K$1:$K$871,0),MATCH(IFRS9!AC$2,'Data Annex'!$K$1:$AJ$1,0)),"")</f>
        <v/>
      </c>
      <c r="AD15" s="352"/>
      <c r="AE15" s="352"/>
      <c r="AF15" s="352"/>
      <c r="AG15" s="352"/>
      <c r="AH15" s="352"/>
      <c r="AI15" s="353"/>
      <c r="AJ15" s="353"/>
      <c r="AK15" s="353"/>
      <c r="AL15" s="353"/>
      <c r="AM15" s="353"/>
      <c r="AN15" s="353"/>
      <c r="AO15" s="353"/>
      <c r="AP15" s="353"/>
      <c r="AQ15" s="353"/>
      <c r="AR15" s="353"/>
      <c r="AS15" s="353"/>
      <c r="AT15" s="353"/>
      <c r="AU15" s="353"/>
      <c r="AV15" s="353"/>
      <c r="AW15" s="353"/>
      <c r="AX15" s="353"/>
      <c r="AY15" s="353"/>
      <c r="AZ15" s="353"/>
      <c r="BA15" s="353"/>
      <c r="BB15" s="353"/>
      <c r="BC15" s="353"/>
      <c r="BD15" s="353"/>
      <c r="BE15" s="353"/>
      <c r="BF15" s="354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  <c r="BR15" s="1"/>
      <c r="BS15" s="1"/>
      <c r="BT15" s="1"/>
      <c r="BU15" s="1"/>
      <c r="BV15" s="1"/>
      <c r="BW15" s="1"/>
    </row>
    <row r="16" spans="1:75" ht="21" customHeight="1" x14ac:dyDescent="0.25">
      <c r="A16" s="334">
        <v>4</v>
      </c>
      <c r="B16" s="334" t="s">
        <v>16</v>
      </c>
      <c r="D16" s="350" t="str">
        <f t="shared" si="1"/>
        <v>CY</v>
      </c>
      <c r="E16" s="315">
        <f>IFERROR(INDEX('Data Annex'!$K$1:$AO$1500,MATCH(IFRS9!E$1&amp;"|"&amp;IFRS9!$B16,'Data Annex'!$K$1:$K$1500,0),MATCH(IFRS9!E$2,'Data Annex'!$K$1:$AO$1,0)),"")</f>
        <v>0.54558124070000003</v>
      </c>
      <c r="F16" s="315">
        <f>IFERROR(INDEX('Data Annex'!$K$1:$AO$1500,MATCH(IFRS9!F$1&amp;"|"&amp;IFRS9!$B16,'Data Annex'!$K$1:$K$1500,0),MATCH(IFRS9!F$2,'Data Annex'!$K$1:$AO$1,0)),"")</f>
        <v>0.60164893890000004</v>
      </c>
      <c r="G16" s="315">
        <f>IFERROR(INDEX('Data Annex'!$K$1:$AO$1500,MATCH(IFRS9!G$1&amp;"|"&amp;IFRS9!$B16,'Data Annex'!$K$1:$K$1500,0),MATCH(IFRS9!G$2,'Data Annex'!$K$1:$AO$1,0)),"")</f>
        <v>0.57366558180000005</v>
      </c>
      <c r="H16" s="316">
        <f>IFERROR(INDEX('Data Annex'!$K$1:$AO$1500,MATCH(IFRS9!H$1&amp;"|"&amp;IFRS9!$B16,'Data Annex'!$K$1:$K$1500,0),MATCH(IFRS9!H$2,'Data Annex'!$K$1:$AO$1,0)),"")</f>
        <v>0.63560534030000004</v>
      </c>
      <c r="I16" s="315">
        <f>IFERROR(INDEX('Data Annex'!$K$1:$AO$1500,MATCH(IFRS9!I$1&amp;"|"&amp;IFRS9!$B16,'Data Annex'!$K$1:$K$1500,0),MATCH(IFRS9!I$2,'Data Annex'!$K$1:$AO$1,0)),"")</f>
        <v>0.14999316770000001</v>
      </c>
      <c r="J16" s="315">
        <f>IFERROR(INDEX('Data Annex'!$K$1:$AO$1500,MATCH(IFRS9!J$1&amp;"|"&amp;IFRS9!$B16,'Data Annex'!$K$1:$K$1500,0),MATCH(IFRS9!J$2,'Data Annex'!$K$1:$AO$1,0)),"")</f>
        <v>0.1079319596</v>
      </c>
      <c r="K16" s="315">
        <f>IFERROR(INDEX('Data Annex'!$K$1:$AO$1500,MATCH(IFRS9!K$1&amp;"|"&amp;IFRS9!$B16,'Data Annex'!$K$1:$K$1500,0),MATCH(IFRS9!K$2,'Data Annex'!$K$1:$AO$1,0)),"")</f>
        <v>0.1412871688</v>
      </c>
      <c r="L16" s="316">
        <f>IFERROR(INDEX('Data Annex'!$K$1:$AO$1500,MATCH(IFRS9!L$1&amp;"|"&amp;IFRS9!$B16,'Data Annex'!$K$1:$K$1500,0),MATCH(IFRS9!L$2,'Data Annex'!$K$1:$AO$1,0)),"")</f>
        <v>0.1395982194</v>
      </c>
      <c r="M16" s="315">
        <f>IFERROR(INDEX('Data Annex'!$K$1:$AO$1500,MATCH(IFRS9!M$1&amp;"|"&amp;IFRS9!$B16,'Data Annex'!$K$1:$K$1500,0),MATCH(IFRS9!M$2,'Data Annex'!$K$1:$AO$1,0)),"")</f>
        <v>0.30442559159999999</v>
      </c>
      <c r="N16" s="315">
        <f>IFERROR(INDEX('Data Annex'!$K$1:$AO$1500,MATCH(IFRS9!N$1&amp;"|"&amp;IFRS9!$B16,'Data Annex'!$K$1:$K$1500,0),MATCH(IFRS9!N$2,'Data Annex'!$K$1:$AO$1,0)),"")</f>
        <v>0.2904191015</v>
      </c>
      <c r="O16" s="315">
        <f>IFERROR(INDEX('Data Annex'!$K$1:$AO$1500,MATCH(IFRS9!O$1&amp;"|"&amp;IFRS9!$B16,'Data Annex'!$K$1:$K$1500,0),MATCH(IFRS9!O$2,'Data Annex'!$K$1:$AO$1,0)),"")</f>
        <v>0.28504724939999998</v>
      </c>
      <c r="P16" s="316">
        <f>IFERROR(INDEX('Data Annex'!$K$1:$AO$1500,MATCH(IFRS9!P$1&amp;"|"&amp;IFRS9!$B16,'Data Annex'!$K$1:$K$1500,0),MATCH(IFRS9!P$2,'Data Annex'!$K$1:$AO$1,0)),"")</f>
        <v>0.22479644030000001</v>
      </c>
      <c r="Q16" s="315">
        <f>IFERROR(INDEX('Data Annex'!$K$1:$AO$1500,MATCH(IFRS9!Q$1&amp;"|"&amp;IFRS9!$B16,'Data Annex'!$K$1:$K$1500,0),MATCH(IFRS9!Q$2,'Data Annex'!$K$1:$AO$1,0)),"")</f>
        <v>3.9022311E-3</v>
      </c>
      <c r="R16" s="315">
        <f>IFERROR(INDEX('Data Annex'!$K$1:$AO$1500,MATCH(IFRS9!R$1&amp;"|"&amp;IFRS9!$B16,'Data Annex'!$K$1:$K$1500,0),MATCH(IFRS9!R$2,'Data Annex'!$K$1:$AO$1,0)),"")</f>
        <v>3.3164234999999999E-3</v>
      </c>
      <c r="S16" s="315">
        <f>IFERROR(INDEX('Data Annex'!$K$1:$AO$1500,MATCH(IFRS9!S$1&amp;"|"&amp;IFRS9!$B16,'Data Annex'!$K$1:$K$1500,0),MATCH(IFRS9!S$2,'Data Annex'!$K$1:$AO$1,0)),"")</f>
        <v>5.7362912000000002E-3</v>
      </c>
      <c r="T16" s="316">
        <f>IFERROR(INDEX('Data Annex'!$K$1:$AO$1500,MATCH(IFRS9!T$1&amp;"|"&amp;IFRS9!$B16,'Data Annex'!$K$1:$K$1500,0),MATCH(IFRS9!T$2,'Data Annex'!$K$1:$AO$1,0)),"")</f>
        <v>4.4630833000000002E-3</v>
      </c>
      <c r="U16" s="315">
        <f>IFERROR(INDEX('Data Annex'!$K$1:$AO$1500,MATCH(IFRS9!U$1&amp;"|"&amp;IFRS9!$B16,'Data Annex'!$K$1:$K$1500,0),MATCH(IFRS9!U$2,'Data Annex'!$K$1:$AO$1,0)),"")</f>
        <v>1.8636875300000001E-2</v>
      </c>
      <c r="V16" s="315">
        <f>IFERROR(INDEX('Data Annex'!$K$1:$AO$1500,MATCH(IFRS9!V$1&amp;"|"&amp;IFRS9!$B16,'Data Annex'!$K$1:$K$1500,0),MATCH(IFRS9!V$2,'Data Annex'!$K$1:$AO$1,0)),"")</f>
        <v>1.8824947799999998E-2</v>
      </c>
      <c r="W16" s="315">
        <f>IFERROR(INDEX('Data Annex'!$K$1:$AO$1500,MATCH(IFRS9!W$1&amp;"|"&amp;IFRS9!$B16,'Data Annex'!$K$1:$K$1500,0),MATCH(IFRS9!W$2,'Data Annex'!$K$1:$AO$1,0)),"")</f>
        <v>2.38644311E-2</v>
      </c>
      <c r="X16" s="316">
        <f>IFERROR(INDEX('Data Annex'!$K$1:$AO$1500,MATCH(IFRS9!X$1&amp;"|"&amp;IFRS9!$B16,'Data Annex'!$K$1:$K$1500,0),MATCH(IFRS9!X$2,'Data Annex'!$K$1:$AO$1,0)),"")</f>
        <v>1.7402736299999999E-2</v>
      </c>
      <c r="Y16" s="356">
        <f>IFERROR(INDEX('Data Annex'!$K$1:$AO$1500,MATCH(IFRS9!Y$1&amp;"|"&amp;IFRS9!$B16,'Data Annex'!$K$1:$K$1500,0),MATCH(IFRS9!Y$2,'Data Annex'!$K$1:$AO$1,0)),"")</f>
        <v>0.47688195309999998</v>
      </c>
      <c r="Z16" s="356">
        <f>IFERROR(INDEX('Data Annex'!$K$1:$AO$1500,MATCH(IFRS9!Z$1&amp;"|"&amp;IFRS9!$B16,'Data Annex'!$K$1:$K$1500,0),MATCH(IFRS9!Z$2,'Data Annex'!$K$1:$AO$1,0)),"")</f>
        <v>0.49656798600000002</v>
      </c>
      <c r="AA16" s="356">
        <f>IFERROR(INDEX('Data Annex'!$K$1:$AO$1500,MATCH(IFRS9!AA$1&amp;"|"&amp;IFRS9!$B16,'Data Annex'!$K$1:$K$1500,0),MATCH(IFRS9!AA$2,'Data Annex'!$K$1:$AO$1,0)),"")</f>
        <v>0.51292872810000001</v>
      </c>
      <c r="AB16" s="316">
        <f>IFERROR(INDEX('Data Annex'!$K$1:$AO$1500,MATCH(IFRS9!AB$1&amp;"|"&amp;IFRS9!$B16,'Data Annex'!$K$1:$K$1500,0),MATCH(IFRS9!AB$2,'Data Annex'!$K$1:$AO$1,0)),"")</f>
        <v>0.47425505829999998</v>
      </c>
      <c r="AC16" s="31" t="str">
        <f>IFERROR(INDEX('Data Annex'!$K$1:$AJ$871,MATCH(IFRS9!AC$1&amp;"|"&amp;IFRS9!$B16,'Data Annex'!$K$1:$K$871,0),MATCH(IFRS9!AC$2,'Data Annex'!$K$1:$AJ$1,0)),"")</f>
        <v/>
      </c>
      <c r="AD16" s="352"/>
      <c r="AE16" s="352"/>
      <c r="AF16" s="352"/>
      <c r="AG16" s="352"/>
      <c r="AH16" s="352"/>
      <c r="AI16" s="353"/>
      <c r="AJ16" s="353"/>
      <c r="AK16" s="353"/>
      <c r="AL16" s="353"/>
      <c r="AM16" s="353"/>
      <c r="AN16" s="353"/>
      <c r="AO16" s="353"/>
      <c r="AP16" s="353"/>
      <c r="AQ16" s="353"/>
      <c r="AR16" s="353"/>
      <c r="AS16" s="353"/>
      <c r="AT16" s="353"/>
      <c r="AU16" s="353"/>
      <c r="AV16" s="353"/>
      <c r="AW16" s="353"/>
      <c r="AX16" s="353"/>
      <c r="AY16" s="353"/>
      <c r="AZ16" s="353"/>
      <c r="BA16" s="353"/>
      <c r="BB16" s="353"/>
      <c r="BC16" s="353"/>
      <c r="BD16" s="353"/>
      <c r="BE16" s="353"/>
      <c r="BF16" s="354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</row>
    <row r="17" spans="1:16383" s="10" customFormat="1" ht="21" customHeight="1" x14ac:dyDescent="0.35">
      <c r="A17" s="508">
        <v>5</v>
      </c>
      <c r="B17" s="334" t="s">
        <v>92</v>
      </c>
      <c r="D17" s="350" t="str">
        <f t="shared" si="1"/>
        <v>CZ</v>
      </c>
      <c r="E17" s="313">
        <f>IFERROR(INDEX('Data Annex'!$K$1:$AO$1500,MATCH(IFRS9!E$1&amp;"|"&amp;IFRS9!$B17,'Data Annex'!$K$1:$K$1500,0),MATCH(IFRS9!E$2,'Data Annex'!$K$1:$AO$1,0)),"")</f>
        <v>0.9550446494</v>
      </c>
      <c r="F17" s="313">
        <f>IFERROR(INDEX('Data Annex'!$K$1:$AO$1500,MATCH(IFRS9!F$1&amp;"|"&amp;IFRS9!$B17,'Data Annex'!$K$1:$K$1500,0),MATCH(IFRS9!F$2,'Data Annex'!$K$1:$AO$1,0)),"")</f>
        <v>0.95245300320000004</v>
      </c>
      <c r="G17" s="313">
        <f>IFERROR(INDEX('Data Annex'!$K$1:$AO$1500,MATCH(IFRS9!G$1&amp;"|"&amp;IFRS9!$B17,'Data Annex'!$K$1:$K$1500,0),MATCH(IFRS9!G$2,'Data Annex'!$K$1:$AO$1,0)),"")</f>
        <v>0.95129974740000001</v>
      </c>
      <c r="H17" s="318">
        <f>IFERROR(INDEX('Data Annex'!$K$1:$AO$1500,MATCH(IFRS9!H$1&amp;"|"&amp;IFRS9!$B17,'Data Annex'!$K$1:$K$1500,0),MATCH(IFRS9!H$2,'Data Annex'!$K$1:$AO$1,0)),"")</f>
        <v>0.9388945863</v>
      </c>
      <c r="I17" s="313">
        <f>IFERROR(INDEX('Data Annex'!$K$1:$AO$1500,MATCH(IFRS9!I$1&amp;"|"&amp;IFRS9!$B17,'Data Annex'!$K$1:$K$1500,0),MATCH(IFRS9!I$2,'Data Annex'!$K$1:$AO$1,0)),"")</f>
        <v>3.2692334900000002E-2</v>
      </c>
      <c r="J17" s="313">
        <f>IFERROR(INDEX('Data Annex'!$K$1:$AO$1500,MATCH(IFRS9!J$1&amp;"|"&amp;IFRS9!$B17,'Data Annex'!$K$1:$K$1500,0),MATCH(IFRS9!J$2,'Data Annex'!$K$1:$AO$1,0)),"")</f>
        <v>3.4524581700000001E-2</v>
      </c>
      <c r="K17" s="313">
        <f>IFERROR(INDEX('Data Annex'!$K$1:$AO$1500,MATCH(IFRS9!K$1&amp;"|"&amp;IFRS9!$B17,'Data Annex'!$K$1:$K$1500,0),MATCH(IFRS9!K$2,'Data Annex'!$K$1:$AO$1,0)),"")</f>
        <v>3.6787225200000002E-2</v>
      </c>
      <c r="L17" s="318">
        <f>IFERROR(INDEX('Data Annex'!$K$1:$AO$1500,MATCH(IFRS9!L$1&amp;"|"&amp;IFRS9!$B17,'Data Annex'!$K$1:$K$1500,0),MATCH(IFRS9!L$2,'Data Annex'!$K$1:$AO$1,0)),"")</f>
        <v>4.8411903100000001E-2</v>
      </c>
      <c r="M17" s="313">
        <f>IFERROR(INDEX('Data Annex'!$K$1:$AO$1500,MATCH(IFRS9!M$1&amp;"|"&amp;IFRS9!$B17,'Data Annex'!$K$1:$K$1500,0),MATCH(IFRS9!M$2,'Data Annex'!$K$1:$AO$1,0)),"")</f>
        <v>1.2263015699999999E-2</v>
      </c>
      <c r="N17" s="313">
        <f>IFERROR(INDEX('Data Annex'!$K$1:$AO$1500,MATCH(IFRS9!N$1&amp;"|"&amp;IFRS9!$B17,'Data Annex'!$K$1:$K$1500,0),MATCH(IFRS9!N$2,'Data Annex'!$K$1:$AO$1,0)),"")</f>
        <v>1.30224151E-2</v>
      </c>
      <c r="O17" s="313">
        <f>IFERROR(INDEX('Data Annex'!$K$1:$AO$1500,MATCH(IFRS9!O$1&amp;"|"&amp;IFRS9!$B17,'Data Annex'!$K$1:$K$1500,0),MATCH(IFRS9!O$2,'Data Annex'!$K$1:$AO$1,0)),"")</f>
        <v>1.19130274E-2</v>
      </c>
      <c r="P17" s="318">
        <f>IFERROR(INDEX('Data Annex'!$K$1:$AO$1500,MATCH(IFRS9!P$1&amp;"|"&amp;IFRS9!$B17,'Data Annex'!$K$1:$K$1500,0),MATCH(IFRS9!P$2,'Data Annex'!$K$1:$AO$1,0)),"")</f>
        <v>1.2693510700000001E-2</v>
      </c>
      <c r="Q17" s="313">
        <f>IFERROR(INDEX('Data Annex'!$K$1:$AO$1500,MATCH(IFRS9!Q$1&amp;"|"&amp;IFRS9!$B17,'Data Annex'!$K$1:$K$1500,0),MATCH(IFRS9!Q$2,'Data Annex'!$K$1:$AO$1,0)),"")</f>
        <v>1.0221296999999999E-3</v>
      </c>
      <c r="R17" s="313">
        <f>IFERROR(INDEX('Data Annex'!$K$1:$AO$1500,MATCH(IFRS9!R$1&amp;"|"&amp;IFRS9!$B17,'Data Annex'!$K$1:$K$1500,0),MATCH(IFRS9!R$2,'Data Annex'!$K$1:$AO$1,0)),"")</f>
        <v>1.0469489999999999E-3</v>
      </c>
      <c r="S17" s="313">
        <f>IFERROR(INDEX('Data Annex'!$K$1:$AO$1500,MATCH(IFRS9!S$1&amp;"|"&amp;IFRS9!$B17,'Data Annex'!$K$1:$K$1500,0),MATCH(IFRS9!S$2,'Data Annex'!$K$1:$AO$1,0)),"")</f>
        <v>9.8128509999999996E-4</v>
      </c>
      <c r="T17" s="318">
        <f>IFERROR(INDEX('Data Annex'!$K$1:$AO$1500,MATCH(IFRS9!T$1&amp;"|"&amp;IFRS9!$B17,'Data Annex'!$K$1:$K$1500,0),MATCH(IFRS9!T$2,'Data Annex'!$K$1:$AO$1,0)),"")</f>
        <v>1.1446061000000001E-3</v>
      </c>
      <c r="U17" s="313">
        <f>IFERROR(INDEX('Data Annex'!$K$1:$AO$1500,MATCH(IFRS9!U$1&amp;"|"&amp;IFRS9!$B17,'Data Annex'!$K$1:$K$1500,0),MATCH(IFRS9!U$2,'Data Annex'!$K$1:$AO$1,0)),"")</f>
        <v>4.2544916100000003E-2</v>
      </c>
      <c r="V17" s="313">
        <f>IFERROR(INDEX('Data Annex'!$K$1:$AO$1500,MATCH(IFRS9!V$1&amp;"|"&amp;IFRS9!$B17,'Data Annex'!$K$1:$K$1500,0),MATCH(IFRS9!V$2,'Data Annex'!$K$1:$AO$1,0)),"")</f>
        <v>4.00874799E-2</v>
      </c>
      <c r="W17" s="313">
        <f>IFERROR(INDEX('Data Annex'!$K$1:$AO$1500,MATCH(IFRS9!W$1&amp;"|"&amp;IFRS9!$B17,'Data Annex'!$K$1:$K$1500,0),MATCH(IFRS9!W$2,'Data Annex'!$K$1:$AO$1,0)),"")</f>
        <v>3.80565291E-2</v>
      </c>
      <c r="X17" s="318">
        <f>IFERROR(INDEX('Data Annex'!$K$1:$AO$1500,MATCH(IFRS9!X$1&amp;"|"&amp;IFRS9!$B17,'Data Annex'!$K$1:$K$1500,0),MATCH(IFRS9!X$2,'Data Annex'!$K$1:$AO$1,0)),"")</f>
        <v>6.7930018100000003E-2</v>
      </c>
      <c r="Y17" s="313">
        <f>IFERROR(INDEX('Data Annex'!$K$1:$AO$1500,MATCH(IFRS9!Y$1&amp;"|"&amp;IFRS9!$B17,'Data Annex'!$K$1:$K$1500,0),MATCH(IFRS9!Y$2,'Data Annex'!$K$1:$AO$1,0)),"")</f>
        <v>0.58388769289999998</v>
      </c>
      <c r="Z17" s="313">
        <f>IFERROR(INDEX('Data Annex'!$K$1:$AO$1500,MATCH(IFRS9!Z$1&amp;"|"&amp;IFRS9!$B17,'Data Annex'!$K$1:$K$1500,0),MATCH(IFRS9!Z$2,'Data Annex'!$K$1:$AO$1,0)),"")</f>
        <v>0.57440799600000003</v>
      </c>
      <c r="AA17" s="313">
        <f>IFERROR(INDEX('Data Annex'!$K$1:$AO$1500,MATCH(IFRS9!AA$1&amp;"|"&amp;IFRS9!$B17,'Data Annex'!$K$1:$K$1500,0),MATCH(IFRS9!AA$2,'Data Annex'!$K$1:$AO$1,0)),"")</f>
        <v>0.56897756050000003</v>
      </c>
      <c r="AB17" s="318">
        <f>IFERROR(INDEX('Data Annex'!$K$1:$AO$1500,MATCH(IFRS9!AB$1&amp;"|"&amp;IFRS9!$B17,'Data Annex'!$K$1:$K$1500,0),MATCH(IFRS9!AB$2,'Data Annex'!$K$1:$AO$1,0)),"")</f>
        <v>0.55993847969999999</v>
      </c>
      <c r="AC17" s="31" t="str">
        <f>IFERROR(INDEX('Data Annex'!$K$1:$AJ$871,MATCH(IFRS9!AC$1&amp;"|"&amp;IFRS9!$B17,'Data Annex'!$K$1:$K$871,0),MATCH(IFRS9!AC$2,'Data Annex'!$K$1:$AJ$1,0)),"")</f>
        <v/>
      </c>
      <c r="AD17" s="352"/>
      <c r="AE17" s="352"/>
      <c r="AF17" s="352"/>
      <c r="AG17" s="352"/>
      <c r="AH17" s="352"/>
      <c r="AI17" s="353"/>
      <c r="AJ17" s="353"/>
      <c r="AK17" s="353"/>
      <c r="AL17" s="353"/>
      <c r="AM17" s="353"/>
      <c r="AN17" s="353"/>
      <c r="AO17" s="353"/>
      <c r="AP17" s="353"/>
      <c r="AQ17" s="353"/>
      <c r="AR17" s="353"/>
      <c r="AS17" s="353"/>
      <c r="AT17" s="353"/>
      <c r="AU17" s="353"/>
      <c r="AV17" s="353"/>
      <c r="AW17" s="353"/>
      <c r="AX17" s="353"/>
      <c r="AY17" s="353"/>
      <c r="AZ17" s="353"/>
      <c r="BA17" s="353"/>
      <c r="BB17" s="353"/>
      <c r="BC17" s="353"/>
      <c r="BD17" s="353"/>
      <c r="BE17" s="353"/>
      <c r="BF17" s="354"/>
      <c r="BG17" s="357"/>
      <c r="BH17" s="357"/>
      <c r="BI17" s="357"/>
      <c r="BJ17" s="357"/>
      <c r="BK17" s="357"/>
      <c r="BL17" s="357"/>
      <c r="BM17" s="357"/>
      <c r="BN17" s="357"/>
      <c r="BO17" s="357"/>
      <c r="BP17" s="357"/>
      <c r="BQ17" s="357"/>
      <c r="BR17" s="357"/>
      <c r="BS17" s="357"/>
      <c r="BT17" s="357"/>
      <c r="BU17" s="357"/>
      <c r="BV17" s="357"/>
      <c r="BW17" s="357"/>
    </row>
    <row r="18" spans="1:16383" ht="21" customHeight="1" x14ac:dyDescent="0.25">
      <c r="A18" s="334">
        <v>6</v>
      </c>
      <c r="B18" s="334" t="s">
        <v>17</v>
      </c>
      <c r="D18" s="350" t="str">
        <f t="shared" si="1"/>
        <v>DE</v>
      </c>
      <c r="E18" s="315">
        <f>IFERROR(INDEX('Data Annex'!$K$1:$AO$1500,MATCH(IFRS9!E$1&amp;"|"&amp;IFRS9!$B18,'Data Annex'!$K$1:$K$1500,0),MATCH(IFRS9!E$2,'Data Annex'!$K$1:$AO$1,0)),"")</f>
        <v>0.91991577229999999</v>
      </c>
      <c r="F18" s="315">
        <f>IFERROR(INDEX('Data Annex'!$K$1:$AO$1500,MATCH(IFRS9!F$1&amp;"|"&amp;IFRS9!$B18,'Data Annex'!$K$1:$K$1500,0),MATCH(IFRS9!F$2,'Data Annex'!$K$1:$AO$1,0)),"")</f>
        <v>0.93520313720000003</v>
      </c>
      <c r="G18" s="315">
        <f>IFERROR(INDEX('Data Annex'!$K$1:$AO$1500,MATCH(IFRS9!G$1&amp;"|"&amp;IFRS9!$B18,'Data Annex'!$K$1:$K$1500,0),MATCH(IFRS9!G$2,'Data Annex'!$K$1:$AO$1,0)),"")</f>
        <v>0.93055005570000005</v>
      </c>
      <c r="H18" s="316">
        <f>IFERROR(INDEX('Data Annex'!$K$1:$AO$1500,MATCH(IFRS9!H$1&amp;"|"&amp;IFRS9!$B18,'Data Annex'!$K$1:$K$1500,0),MATCH(IFRS9!H$2,'Data Annex'!$K$1:$AO$1,0)),"")</f>
        <v>0.91320391010000002</v>
      </c>
      <c r="I18" s="315">
        <f>IFERROR(INDEX('Data Annex'!$K$1:$AO$1500,MATCH(IFRS9!I$1&amp;"|"&amp;IFRS9!$B18,'Data Annex'!$K$1:$K$1500,0),MATCH(IFRS9!I$2,'Data Annex'!$K$1:$AO$1,0)),"")</f>
        <v>6.5458902599999993E-2</v>
      </c>
      <c r="J18" s="315">
        <f>IFERROR(INDEX('Data Annex'!$K$1:$AO$1500,MATCH(IFRS9!J$1&amp;"|"&amp;IFRS9!$B18,'Data Annex'!$K$1:$K$1500,0),MATCH(IFRS9!J$2,'Data Annex'!$K$1:$AO$1,0)),"")</f>
        <v>5.0323336199999999E-2</v>
      </c>
      <c r="K18" s="315">
        <f>IFERROR(INDEX('Data Annex'!$K$1:$AO$1500,MATCH(IFRS9!K$1&amp;"|"&amp;IFRS9!$B18,'Data Annex'!$K$1:$K$1500,0),MATCH(IFRS9!K$2,'Data Annex'!$K$1:$AO$1,0)),"")</f>
        <v>5.5998686300000003E-2</v>
      </c>
      <c r="L18" s="316">
        <f>IFERROR(INDEX('Data Annex'!$K$1:$AO$1500,MATCH(IFRS9!L$1&amp;"|"&amp;IFRS9!$B18,'Data Annex'!$K$1:$K$1500,0),MATCH(IFRS9!L$2,'Data Annex'!$K$1:$AO$1,0)),"")</f>
        <v>7.10338893E-2</v>
      </c>
      <c r="M18" s="315">
        <f>IFERROR(INDEX('Data Annex'!$K$1:$AO$1500,MATCH(IFRS9!M$1&amp;"|"&amp;IFRS9!$B18,'Data Annex'!$K$1:$K$1500,0),MATCH(IFRS9!M$2,'Data Annex'!$K$1:$AO$1,0)),"")</f>
        <v>1.4625325099999999E-2</v>
      </c>
      <c r="N18" s="315">
        <f>IFERROR(INDEX('Data Annex'!$K$1:$AO$1500,MATCH(IFRS9!N$1&amp;"|"&amp;IFRS9!$B18,'Data Annex'!$K$1:$K$1500,0),MATCH(IFRS9!N$2,'Data Annex'!$K$1:$AO$1,0)),"")</f>
        <v>1.44735266E-2</v>
      </c>
      <c r="O18" s="315">
        <f>IFERROR(INDEX('Data Annex'!$K$1:$AO$1500,MATCH(IFRS9!O$1&amp;"|"&amp;IFRS9!$B18,'Data Annex'!$K$1:$K$1500,0),MATCH(IFRS9!O$2,'Data Annex'!$K$1:$AO$1,0)),"")</f>
        <v>1.3451257899999999E-2</v>
      </c>
      <c r="P18" s="316">
        <f>IFERROR(INDEX('Data Annex'!$K$1:$AO$1500,MATCH(IFRS9!P$1&amp;"|"&amp;IFRS9!$B18,'Data Annex'!$K$1:$K$1500,0),MATCH(IFRS9!P$2,'Data Annex'!$K$1:$AO$1,0)),"")</f>
        <v>1.5762200600000002E-2</v>
      </c>
      <c r="Q18" s="315">
        <f>IFERROR(INDEX('Data Annex'!$K$1:$AO$1500,MATCH(IFRS9!Q$1&amp;"|"&amp;IFRS9!$B18,'Data Annex'!$K$1:$K$1500,0),MATCH(IFRS9!Q$2,'Data Annex'!$K$1:$AO$1,0)),"")</f>
        <v>9.0325590000000003E-4</v>
      </c>
      <c r="R18" s="315">
        <f>IFERROR(INDEX('Data Annex'!$K$1:$AO$1500,MATCH(IFRS9!R$1&amp;"|"&amp;IFRS9!$B18,'Data Annex'!$K$1:$K$1500,0),MATCH(IFRS9!R$2,'Data Annex'!$K$1:$AO$1,0)),"")</f>
        <v>9.7451500000000002E-4</v>
      </c>
      <c r="S18" s="315">
        <f>IFERROR(INDEX('Data Annex'!$K$1:$AO$1500,MATCH(IFRS9!S$1&amp;"|"&amp;IFRS9!$B18,'Data Annex'!$K$1:$K$1500,0),MATCH(IFRS9!S$2,'Data Annex'!$K$1:$AO$1,0)),"")</f>
        <v>1.0054987999999999E-3</v>
      </c>
      <c r="T18" s="316">
        <f>IFERROR(INDEX('Data Annex'!$K$1:$AO$1500,MATCH(IFRS9!T$1&amp;"|"&amp;IFRS9!$B18,'Data Annex'!$K$1:$K$1500,0),MATCH(IFRS9!T$2,'Data Annex'!$K$1:$AO$1,0)),"")</f>
        <v>1.1005739E-3</v>
      </c>
      <c r="U18" s="315">
        <f>IFERROR(INDEX('Data Annex'!$K$1:$AO$1500,MATCH(IFRS9!U$1&amp;"|"&amp;IFRS9!$B18,'Data Annex'!$K$1:$K$1500,0),MATCH(IFRS9!U$2,'Data Annex'!$K$1:$AO$1,0)),"")</f>
        <v>1.9318384300000001E-2</v>
      </c>
      <c r="V18" s="315">
        <f>IFERROR(INDEX('Data Annex'!$K$1:$AO$1500,MATCH(IFRS9!V$1&amp;"|"&amp;IFRS9!$B18,'Data Annex'!$K$1:$K$1500,0),MATCH(IFRS9!V$2,'Data Annex'!$K$1:$AO$1,0)),"")</f>
        <v>2.5886641299999999E-2</v>
      </c>
      <c r="W18" s="315">
        <f>IFERROR(INDEX('Data Annex'!$K$1:$AO$1500,MATCH(IFRS9!W$1&amp;"|"&amp;IFRS9!$B18,'Data Annex'!$K$1:$K$1500,0),MATCH(IFRS9!W$2,'Data Annex'!$K$1:$AO$1,0)),"")</f>
        <v>2.3448364999999999E-2</v>
      </c>
      <c r="X18" s="316">
        <f>IFERROR(INDEX('Data Annex'!$K$1:$AO$1500,MATCH(IFRS9!X$1&amp;"|"&amp;IFRS9!$B18,'Data Annex'!$K$1:$K$1500,0),MATCH(IFRS9!X$2,'Data Annex'!$K$1:$AO$1,0)),"")</f>
        <v>2.2726870499999999E-2</v>
      </c>
      <c r="Y18" s="356">
        <f>IFERROR(INDEX('Data Annex'!$K$1:$AO$1500,MATCH(IFRS9!Y$1&amp;"|"&amp;IFRS9!$B18,'Data Annex'!$K$1:$K$1500,0),MATCH(IFRS9!Y$2,'Data Annex'!$K$1:$AO$1,0)),"")</f>
        <v>0.42236032610000002</v>
      </c>
      <c r="Z18" s="356">
        <f>IFERROR(INDEX('Data Annex'!$K$1:$AO$1500,MATCH(IFRS9!Z$1&amp;"|"&amp;IFRS9!$B18,'Data Annex'!$K$1:$K$1500,0),MATCH(IFRS9!Z$2,'Data Annex'!$K$1:$AO$1,0)),"")</f>
        <v>0.4047915614</v>
      </c>
      <c r="AA18" s="356">
        <f>IFERROR(INDEX('Data Annex'!$K$1:$AO$1500,MATCH(IFRS9!AA$1&amp;"|"&amp;IFRS9!$B18,'Data Annex'!$K$1:$K$1500,0),MATCH(IFRS9!AA$2,'Data Annex'!$K$1:$AO$1,0)),"")</f>
        <v>0.40671044340000001</v>
      </c>
      <c r="AB18" s="316">
        <f>IFERROR(INDEX('Data Annex'!$K$1:$AO$1500,MATCH(IFRS9!AB$1&amp;"|"&amp;IFRS9!$B18,'Data Annex'!$K$1:$K$1500,0),MATCH(IFRS9!AB$2,'Data Annex'!$K$1:$AO$1,0)),"")</f>
        <v>0.395586094</v>
      </c>
      <c r="AC18" s="31" t="str">
        <f>IFERROR(INDEX('Data Annex'!$K$1:$AJ$871,MATCH(IFRS9!AC$1&amp;"|"&amp;IFRS9!$B18,'Data Annex'!$K$1:$K$871,0),MATCH(IFRS9!AC$2,'Data Annex'!$K$1:$AJ$1,0)),"")</f>
        <v/>
      </c>
      <c r="AD18" s="352"/>
      <c r="AE18" s="352"/>
      <c r="AF18" s="352"/>
      <c r="AG18" s="352"/>
      <c r="AH18" s="352"/>
      <c r="AI18" s="353"/>
      <c r="AJ18" s="353"/>
      <c r="AK18" s="353"/>
      <c r="AL18" s="353"/>
      <c r="AM18" s="353"/>
      <c r="AN18" s="353"/>
      <c r="AO18" s="353"/>
      <c r="AP18" s="353"/>
      <c r="AQ18" s="353"/>
      <c r="AR18" s="353"/>
      <c r="AS18" s="353"/>
      <c r="AT18" s="353"/>
      <c r="AU18" s="353"/>
      <c r="AV18" s="353"/>
      <c r="AW18" s="353"/>
      <c r="AX18" s="353"/>
      <c r="AY18" s="353"/>
      <c r="AZ18" s="353"/>
      <c r="BA18" s="353"/>
      <c r="BB18" s="353"/>
      <c r="BC18" s="353"/>
      <c r="BD18" s="353"/>
      <c r="BE18" s="353"/>
      <c r="BF18" s="354"/>
      <c r="BG18" s="13"/>
      <c r="BH18" s="13"/>
      <c r="BI18" s="358"/>
      <c r="BL18" s="359"/>
      <c r="BM18" s="358"/>
      <c r="BN18" s="358"/>
      <c r="BO18" s="359"/>
      <c r="BP18" s="13"/>
      <c r="BQ18" s="358"/>
      <c r="BR18" s="358"/>
      <c r="BS18" s="359"/>
      <c r="BT18" s="13"/>
      <c r="BU18" s="13"/>
      <c r="BV18" s="13"/>
      <c r="BW18" s="13"/>
      <c r="BX18" s="13"/>
      <c r="BY18" s="13"/>
      <c r="BZ18" s="13"/>
      <c r="CA18" s="13"/>
      <c r="CB18" s="13"/>
      <c r="CC18" s="13"/>
      <c r="CD18" s="13"/>
      <c r="CE18" s="13"/>
      <c r="CF18" s="13"/>
      <c r="CG18" s="13"/>
      <c r="CH18" s="13"/>
      <c r="CI18" s="13"/>
      <c r="CJ18" s="13"/>
      <c r="CK18" s="13"/>
      <c r="CL18" s="13"/>
      <c r="CM18" s="13"/>
      <c r="CN18" s="13"/>
      <c r="CO18" s="13"/>
      <c r="CP18" s="13"/>
      <c r="CQ18" s="13"/>
      <c r="CR18" s="13"/>
      <c r="CS18" s="13"/>
      <c r="CT18" s="13"/>
      <c r="CU18" s="13"/>
      <c r="CV18" s="13"/>
      <c r="CW18" s="13"/>
      <c r="CX18" s="13"/>
      <c r="CY18" s="13"/>
      <c r="CZ18" s="13"/>
      <c r="DA18" s="13"/>
      <c r="DB18" s="13"/>
      <c r="DC18" s="13"/>
      <c r="DD18" s="13"/>
      <c r="DE18" s="13"/>
      <c r="DF18" s="13"/>
      <c r="DG18" s="13"/>
      <c r="DH18" s="13"/>
      <c r="DI18" s="13"/>
      <c r="DJ18" s="13"/>
      <c r="DK18" s="13"/>
      <c r="DL18" s="13"/>
      <c r="DM18" s="13"/>
      <c r="DN18" s="13"/>
      <c r="DO18" s="13"/>
      <c r="DP18" s="13"/>
      <c r="DQ18" s="13"/>
      <c r="DR18" s="13"/>
      <c r="DS18" s="13"/>
      <c r="DT18" s="13"/>
      <c r="DU18" s="13"/>
      <c r="DV18" s="13"/>
      <c r="DW18" s="13"/>
      <c r="DX18" s="13"/>
      <c r="DY18" s="13"/>
      <c r="DZ18" s="13"/>
      <c r="EA18" s="13"/>
      <c r="EB18" s="13"/>
      <c r="EC18" s="13"/>
      <c r="ED18" s="13"/>
      <c r="EE18" s="13"/>
      <c r="EF18" s="13"/>
      <c r="EG18" s="13"/>
      <c r="EH18" s="13"/>
      <c r="EI18" s="13"/>
      <c r="EJ18" s="13"/>
      <c r="EK18" s="13"/>
      <c r="EL18" s="13"/>
      <c r="EM18" s="13"/>
      <c r="EN18" s="13"/>
      <c r="EO18" s="13"/>
      <c r="EP18" s="13"/>
      <c r="EQ18" s="13"/>
      <c r="ER18" s="13"/>
      <c r="ES18" s="13"/>
      <c r="ET18" s="13"/>
      <c r="EU18" s="13"/>
      <c r="EV18" s="13"/>
      <c r="EW18" s="13"/>
      <c r="EX18" s="13"/>
      <c r="EY18" s="13"/>
      <c r="EZ18" s="13"/>
      <c r="FA18" s="13"/>
      <c r="FB18" s="13"/>
      <c r="FC18" s="13"/>
      <c r="FD18" s="13"/>
      <c r="FE18" s="13"/>
      <c r="FF18" s="13"/>
      <c r="FG18" s="13"/>
      <c r="FH18" s="13"/>
      <c r="FI18" s="13"/>
      <c r="FJ18" s="13"/>
      <c r="FK18" s="13"/>
      <c r="FL18" s="13"/>
      <c r="FM18" s="13"/>
      <c r="FN18" s="13"/>
      <c r="FO18" s="13"/>
      <c r="FP18" s="13"/>
      <c r="FQ18" s="13"/>
      <c r="FR18" s="13"/>
      <c r="FS18" s="13"/>
      <c r="FT18" s="13"/>
      <c r="FU18" s="13"/>
      <c r="FV18" s="13"/>
      <c r="FW18" s="13"/>
      <c r="FX18" s="13"/>
      <c r="FY18" s="13"/>
      <c r="FZ18" s="13"/>
      <c r="GA18" s="13"/>
      <c r="GB18" s="13"/>
      <c r="GC18" s="13"/>
      <c r="GD18" s="13"/>
      <c r="GE18" s="13"/>
      <c r="GF18" s="13"/>
      <c r="GG18" s="13"/>
      <c r="GH18" s="13"/>
      <c r="GI18" s="13"/>
      <c r="GJ18" s="13"/>
      <c r="GK18" s="13"/>
      <c r="GL18" s="13"/>
      <c r="GM18" s="13"/>
      <c r="GN18" s="13"/>
      <c r="GO18" s="13"/>
      <c r="GP18" s="13"/>
      <c r="GQ18" s="13"/>
      <c r="GR18" s="13"/>
      <c r="GS18" s="13"/>
      <c r="GT18" s="13"/>
      <c r="GU18" s="13"/>
      <c r="GV18" s="13"/>
      <c r="GW18" s="13"/>
      <c r="GX18" s="13"/>
      <c r="GY18" s="13"/>
      <c r="GZ18" s="13"/>
      <c r="HA18" s="13"/>
      <c r="HB18" s="13"/>
      <c r="HC18" s="13"/>
      <c r="HD18" s="13"/>
      <c r="HE18" s="13"/>
      <c r="HF18" s="13"/>
      <c r="HG18" s="13"/>
      <c r="HH18" s="13"/>
      <c r="HI18" s="13"/>
      <c r="HJ18" s="13"/>
      <c r="HK18" s="13"/>
      <c r="HL18" s="13"/>
      <c r="HM18" s="13"/>
      <c r="HN18" s="13"/>
      <c r="HO18" s="13"/>
      <c r="HP18" s="13"/>
      <c r="HQ18" s="13"/>
      <c r="HR18" s="13"/>
      <c r="HS18" s="13"/>
      <c r="HT18" s="13"/>
      <c r="HU18" s="13"/>
      <c r="HV18" s="13"/>
      <c r="HW18" s="13"/>
      <c r="HX18" s="13"/>
      <c r="HY18" s="13"/>
      <c r="HZ18" s="13"/>
      <c r="IA18" s="13"/>
      <c r="IB18" s="13"/>
      <c r="IC18" s="13"/>
      <c r="ID18" s="13"/>
      <c r="IE18" s="13"/>
      <c r="IF18" s="13"/>
      <c r="IG18" s="13"/>
      <c r="IH18" s="13"/>
      <c r="II18" s="13"/>
      <c r="IJ18" s="13"/>
      <c r="IK18" s="13"/>
      <c r="IL18" s="13"/>
      <c r="IM18" s="13"/>
      <c r="IN18" s="13"/>
      <c r="IO18" s="13"/>
      <c r="IP18" s="13"/>
      <c r="IQ18" s="13"/>
      <c r="IR18" s="13"/>
      <c r="IS18" s="13"/>
      <c r="IT18" s="13"/>
      <c r="IU18" s="13"/>
      <c r="IV18" s="13"/>
      <c r="IW18" s="13"/>
      <c r="IX18" s="13"/>
      <c r="IY18" s="13"/>
      <c r="IZ18" s="13"/>
      <c r="JA18" s="13"/>
      <c r="JB18" s="13"/>
      <c r="JC18" s="13"/>
      <c r="JD18" s="13"/>
      <c r="JE18" s="13"/>
      <c r="JF18" s="13"/>
      <c r="JG18" s="13"/>
      <c r="JH18" s="13"/>
      <c r="JI18" s="13"/>
      <c r="JJ18" s="13"/>
      <c r="JK18" s="13"/>
      <c r="JL18" s="13"/>
      <c r="JM18" s="13"/>
      <c r="JN18" s="13"/>
      <c r="JO18" s="13"/>
      <c r="JP18" s="13"/>
      <c r="JQ18" s="13"/>
      <c r="JR18" s="13"/>
      <c r="JS18" s="13"/>
      <c r="JT18" s="13"/>
      <c r="JU18" s="13"/>
      <c r="JV18" s="13"/>
      <c r="JW18" s="13"/>
      <c r="JX18" s="13"/>
      <c r="JY18" s="13"/>
      <c r="JZ18" s="13"/>
      <c r="KA18" s="13"/>
      <c r="KB18" s="13"/>
      <c r="KC18" s="13"/>
      <c r="KD18" s="13"/>
      <c r="KE18" s="13"/>
      <c r="KF18" s="13"/>
      <c r="KG18" s="13"/>
      <c r="KH18" s="13"/>
      <c r="KI18" s="13"/>
      <c r="KJ18" s="13"/>
      <c r="KK18" s="13"/>
      <c r="KL18" s="13"/>
      <c r="KM18" s="13"/>
      <c r="KN18" s="13"/>
      <c r="KO18" s="13"/>
      <c r="KP18" s="13"/>
      <c r="KQ18" s="13"/>
      <c r="KR18" s="13"/>
      <c r="KS18" s="13"/>
      <c r="KT18" s="13"/>
      <c r="KU18" s="13"/>
      <c r="KV18" s="13"/>
      <c r="KW18" s="13"/>
      <c r="KX18" s="13"/>
      <c r="KY18" s="13"/>
      <c r="KZ18" s="13"/>
      <c r="LA18" s="13"/>
      <c r="LB18" s="13"/>
      <c r="LC18" s="13"/>
      <c r="LD18" s="13"/>
      <c r="LE18" s="13"/>
      <c r="LF18" s="13"/>
      <c r="LG18" s="13"/>
      <c r="LH18" s="13"/>
      <c r="LI18" s="13"/>
      <c r="LJ18" s="13"/>
      <c r="LK18" s="13"/>
      <c r="LL18" s="13"/>
      <c r="LM18" s="13"/>
      <c r="LN18" s="13"/>
      <c r="LO18" s="13"/>
      <c r="LP18" s="13"/>
      <c r="LQ18" s="13"/>
      <c r="LR18" s="13"/>
      <c r="LS18" s="13"/>
      <c r="LT18" s="13"/>
      <c r="LU18" s="13"/>
      <c r="LV18" s="13"/>
      <c r="LW18" s="13"/>
      <c r="LX18" s="13"/>
      <c r="LY18" s="13"/>
      <c r="LZ18" s="13"/>
      <c r="MA18" s="13"/>
      <c r="MB18" s="13"/>
      <c r="MC18" s="13"/>
      <c r="MD18" s="13"/>
      <c r="ME18" s="13"/>
      <c r="MF18" s="13"/>
      <c r="MG18" s="13"/>
      <c r="MH18" s="13"/>
      <c r="MI18" s="13"/>
      <c r="MJ18" s="13"/>
      <c r="MK18" s="13"/>
      <c r="ML18" s="13"/>
      <c r="MM18" s="13"/>
      <c r="MN18" s="13"/>
      <c r="MO18" s="13"/>
      <c r="MP18" s="13"/>
      <c r="MQ18" s="13"/>
      <c r="MR18" s="13"/>
      <c r="MS18" s="13"/>
      <c r="MT18" s="13"/>
      <c r="MU18" s="13"/>
      <c r="MV18" s="13"/>
      <c r="MW18" s="13"/>
      <c r="MX18" s="13"/>
      <c r="MY18" s="13"/>
      <c r="MZ18" s="13"/>
      <c r="NA18" s="13"/>
      <c r="NB18" s="13"/>
      <c r="NC18" s="13"/>
      <c r="ND18" s="13"/>
      <c r="NE18" s="13"/>
      <c r="NF18" s="13"/>
      <c r="NG18" s="13"/>
      <c r="NH18" s="13"/>
      <c r="NI18" s="13"/>
      <c r="NJ18" s="13"/>
      <c r="NK18" s="13"/>
      <c r="NL18" s="13"/>
      <c r="NM18" s="13"/>
      <c r="NN18" s="13"/>
      <c r="NO18" s="13"/>
      <c r="NP18" s="13"/>
      <c r="NQ18" s="13"/>
      <c r="NR18" s="13"/>
      <c r="NS18" s="13"/>
      <c r="NT18" s="13"/>
      <c r="NU18" s="13"/>
      <c r="NV18" s="13"/>
      <c r="NW18" s="13"/>
      <c r="NX18" s="13"/>
      <c r="NY18" s="13"/>
      <c r="NZ18" s="13"/>
      <c r="OA18" s="13"/>
      <c r="OB18" s="13"/>
      <c r="OC18" s="13"/>
      <c r="OD18" s="13"/>
      <c r="OE18" s="13"/>
      <c r="OF18" s="13"/>
      <c r="OG18" s="13"/>
      <c r="OH18" s="13"/>
      <c r="OI18" s="13"/>
      <c r="OJ18" s="13"/>
      <c r="OK18" s="13"/>
      <c r="OL18" s="13"/>
      <c r="OM18" s="13"/>
      <c r="ON18" s="13"/>
      <c r="OO18" s="13"/>
      <c r="OP18" s="13"/>
      <c r="OQ18" s="13"/>
      <c r="OR18" s="13"/>
      <c r="OS18" s="13"/>
      <c r="OT18" s="13"/>
      <c r="OU18" s="13"/>
      <c r="OV18" s="13"/>
      <c r="OW18" s="13"/>
      <c r="OX18" s="13"/>
      <c r="OY18" s="13"/>
      <c r="OZ18" s="13"/>
      <c r="PA18" s="13"/>
      <c r="PB18" s="13"/>
      <c r="PC18" s="13"/>
      <c r="PD18" s="13"/>
      <c r="PE18" s="13"/>
      <c r="PF18" s="13"/>
      <c r="PG18" s="13"/>
      <c r="PH18" s="13"/>
      <c r="PI18" s="13"/>
      <c r="PJ18" s="13"/>
      <c r="PK18" s="13"/>
      <c r="PL18" s="13"/>
      <c r="PM18" s="13"/>
      <c r="PN18" s="13"/>
      <c r="PO18" s="13"/>
      <c r="PP18" s="13"/>
      <c r="PQ18" s="13"/>
      <c r="PR18" s="13"/>
      <c r="PS18" s="13"/>
      <c r="PT18" s="13"/>
      <c r="PU18" s="13"/>
      <c r="PV18" s="13"/>
      <c r="PW18" s="13"/>
      <c r="PX18" s="13"/>
      <c r="PY18" s="13"/>
      <c r="PZ18" s="13"/>
      <c r="QA18" s="13"/>
      <c r="QB18" s="13"/>
      <c r="QC18" s="13"/>
      <c r="QD18" s="13"/>
      <c r="QE18" s="13"/>
      <c r="QF18" s="13"/>
      <c r="QG18" s="13"/>
      <c r="QH18" s="13"/>
      <c r="QI18" s="13"/>
      <c r="QJ18" s="13"/>
      <c r="QK18" s="13"/>
      <c r="QL18" s="13"/>
      <c r="QM18" s="13"/>
      <c r="QN18" s="13"/>
      <c r="QO18" s="13"/>
      <c r="QP18" s="13"/>
      <c r="QQ18" s="13"/>
      <c r="QR18" s="13"/>
      <c r="QS18" s="13"/>
      <c r="QT18" s="13"/>
      <c r="QU18" s="13"/>
      <c r="QV18" s="13"/>
      <c r="QW18" s="13"/>
      <c r="QX18" s="13"/>
      <c r="QY18" s="13"/>
      <c r="QZ18" s="13"/>
      <c r="RA18" s="13"/>
      <c r="RB18" s="13"/>
      <c r="RC18" s="13"/>
      <c r="RD18" s="13"/>
      <c r="RE18" s="13"/>
      <c r="RF18" s="13"/>
      <c r="RG18" s="13"/>
      <c r="RH18" s="13"/>
      <c r="RI18" s="13"/>
      <c r="RJ18" s="13"/>
      <c r="RK18" s="13"/>
      <c r="RL18" s="13"/>
      <c r="RM18" s="13"/>
      <c r="RN18" s="13"/>
      <c r="RO18" s="13"/>
      <c r="RP18" s="13"/>
      <c r="RQ18" s="13"/>
      <c r="RR18" s="13"/>
      <c r="RS18" s="13"/>
      <c r="RT18" s="13"/>
      <c r="RU18" s="13"/>
      <c r="RV18" s="13"/>
      <c r="RW18" s="13"/>
      <c r="RX18" s="13"/>
      <c r="RY18" s="13"/>
      <c r="RZ18" s="13"/>
      <c r="SA18" s="13"/>
      <c r="SB18" s="13"/>
      <c r="SC18" s="13"/>
      <c r="SD18" s="13"/>
      <c r="SE18" s="13"/>
      <c r="SF18" s="13"/>
      <c r="SG18" s="13"/>
      <c r="SH18" s="13"/>
      <c r="SI18" s="13"/>
      <c r="SJ18" s="13"/>
      <c r="SK18" s="13"/>
      <c r="SL18" s="13"/>
      <c r="SM18" s="13"/>
      <c r="SN18" s="13"/>
      <c r="SO18" s="13"/>
      <c r="SP18" s="13"/>
      <c r="SQ18" s="13"/>
      <c r="SR18" s="13"/>
      <c r="SS18" s="13"/>
      <c r="ST18" s="13"/>
      <c r="SU18" s="13"/>
      <c r="SV18" s="13"/>
      <c r="SW18" s="13"/>
      <c r="SX18" s="13"/>
      <c r="SY18" s="13"/>
      <c r="SZ18" s="13"/>
      <c r="TA18" s="13"/>
      <c r="TB18" s="13"/>
      <c r="TC18" s="13"/>
      <c r="TD18" s="13"/>
      <c r="TE18" s="13"/>
      <c r="TF18" s="13"/>
      <c r="TG18" s="13"/>
      <c r="TH18" s="13"/>
      <c r="TI18" s="13"/>
      <c r="TJ18" s="13"/>
      <c r="TK18" s="13"/>
      <c r="TL18" s="13"/>
      <c r="TM18" s="13"/>
      <c r="TN18" s="13"/>
      <c r="TO18" s="13"/>
      <c r="TP18" s="13"/>
      <c r="TQ18" s="13"/>
      <c r="TR18" s="13"/>
      <c r="TS18" s="13"/>
      <c r="TT18" s="13"/>
      <c r="TU18" s="13"/>
      <c r="TV18" s="13"/>
      <c r="TW18" s="13"/>
      <c r="TX18" s="13"/>
      <c r="TY18" s="13"/>
      <c r="TZ18" s="13"/>
      <c r="UA18" s="13"/>
      <c r="UB18" s="13"/>
      <c r="UC18" s="13"/>
      <c r="UD18" s="13"/>
      <c r="UE18" s="13"/>
      <c r="UF18" s="13"/>
      <c r="UG18" s="13"/>
      <c r="UH18" s="13"/>
      <c r="UI18" s="13"/>
      <c r="UJ18" s="13"/>
      <c r="UK18" s="13"/>
      <c r="UL18" s="13"/>
      <c r="UM18" s="13"/>
      <c r="UN18" s="13"/>
      <c r="UO18" s="13"/>
      <c r="UP18" s="13"/>
      <c r="UQ18" s="13"/>
      <c r="UR18" s="13"/>
      <c r="US18" s="13"/>
      <c r="UT18" s="13"/>
      <c r="UU18" s="13"/>
      <c r="UV18" s="13"/>
      <c r="UW18" s="13"/>
      <c r="UX18" s="13"/>
      <c r="UY18" s="13"/>
      <c r="UZ18" s="13"/>
      <c r="VA18" s="13"/>
      <c r="VB18" s="13"/>
      <c r="VC18" s="13"/>
      <c r="VD18" s="13"/>
      <c r="VE18" s="13"/>
      <c r="VF18" s="13"/>
      <c r="VG18" s="13"/>
      <c r="VH18" s="13"/>
      <c r="VI18" s="13"/>
      <c r="VJ18" s="13"/>
      <c r="VK18" s="13"/>
      <c r="VL18" s="13"/>
      <c r="VM18" s="13"/>
      <c r="VN18" s="13"/>
      <c r="VO18" s="13"/>
      <c r="VP18" s="13"/>
      <c r="VQ18" s="13"/>
      <c r="VR18" s="13"/>
      <c r="VS18" s="13"/>
      <c r="VT18" s="13"/>
      <c r="VU18" s="13"/>
      <c r="VV18" s="13"/>
      <c r="VW18" s="13"/>
      <c r="VX18" s="13"/>
      <c r="VY18" s="13"/>
      <c r="VZ18" s="13"/>
      <c r="WA18" s="13"/>
      <c r="WB18" s="13"/>
      <c r="WC18" s="13"/>
      <c r="WD18" s="13"/>
      <c r="WE18" s="13"/>
      <c r="WF18" s="13"/>
      <c r="WG18" s="13"/>
      <c r="WH18" s="13"/>
      <c r="WI18" s="13"/>
      <c r="WJ18" s="13"/>
      <c r="WK18" s="13"/>
      <c r="WL18" s="13"/>
      <c r="WM18" s="13"/>
      <c r="WN18" s="13"/>
      <c r="WO18" s="13"/>
      <c r="WP18" s="13"/>
      <c r="WQ18" s="13"/>
      <c r="WR18" s="13"/>
      <c r="WS18" s="13"/>
      <c r="WT18" s="13"/>
      <c r="WU18" s="13"/>
      <c r="WV18" s="13"/>
      <c r="WW18" s="13"/>
      <c r="WX18" s="13"/>
      <c r="WY18" s="13"/>
      <c r="WZ18" s="13"/>
      <c r="XA18" s="13"/>
      <c r="XB18" s="13"/>
      <c r="XC18" s="13"/>
      <c r="XD18" s="13"/>
      <c r="XE18" s="13"/>
      <c r="XF18" s="13"/>
      <c r="XG18" s="13"/>
      <c r="XH18" s="13"/>
      <c r="XI18" s="13"/>
      <c r="XJ18" s="13"/>
      <c r="XK18" s="13"/>
      <c r="XL18" s="13"/>
      <c r="XM18" s="13"/>
      <c r="XN18" s="13"/>
      <c r="XO18" s="13"/>
      <c r="XP18" s="13"/>
      <c r="XQ18" s="13"/>
      <c r="XR18" s="13"/>
      <c r="XS18" s="13"/>
      <c r="XT18" s="13"/>
      <c r="XU18" s="13"/>
      <c r="XV18" s="13"/>
      <c r="XW18" s="13"/>
      <c r="XX18" s="13"/>
      <c r="XY18" s="13"/>
      <c r="XZ18" s="13"/>
      <c r="YA18" s="13"/>
      <c r="YB18" s="13"/>
      <c r="YC18" s="13"/>
      <c r="YD18" s="13"/>
      <c r="YE18" s="13"/>
      <c r="YF18" s="13"/>
      <c r="YG18" s="13"/>
      <c r="YH18" s="13"/>
      <c r="YI18" s="13"/>
      <c r="YJ18" s="13"/>
      <c r="YK18" s="13"/>
      <c r="YL18" s="13"/>
      <c r="YM18" s="13"/>
      <c r="YN18" s="13"/>
      <c r="YO18" s="13"/>
      <c r="YP18" s="13"/>
      <c r="YQ18" s="13"/>
      <c r="YR18" s="13"/>
      <c r="YS18" s="13"/>
      <c r="YT18" s="13"/>
      <c r="YU18" s="13"/>
      <c r="YV18" s="13"/>
      <c r="YW18" s="13"/>
      <c r="YX18" s="13"/>
      <c r="YY18" s="13"/>
      <c r="YZ18" s="13"/>
      <c r="ZA18" s="13"/>
      <c r="ZB18" s="13"/>
      <c r="ZC18" s="13"/>
      <c r="ZD18" s="13"/>
      <c r="ZE18" s="13"/>
      <c r="ZF18" s="13"/>
      <c r="ZG18" s="13"/>
      <c r="ZH18" s="13"/>
      <c r="ZI18" s="13"/>
      <c r="ZJ18" s="13"/>
      <c r="ZK18" s="13"/>
      <c r="ZL18" s="13"/>
      <c r="ZM18" s="13"/>
      <c r="ZN18" s="13"/>
      <c r="ZO18" s="13"/>
      <c r="ZP18" s="13"/>
      <c r="ZQ18" s="13"/>
      <c r="ZR18" s="13"/>
      <c r="ZS18" s="13"/>
      <c r="ZT18" s="13"/>
      <c r="ZU18" s="13"/>
      <c r="ZV18" s="13"/>
      <c r="ZW18" s="13"/>
      <c r="ZX18" s="13"/>
      <c r="ZY18" s="13"/>
      <c r="ZZ18" s="13"/>
      <c r="AAA18" s="13"/>
      <c r="AAB18" s="13"/>
      <c r="AAC18" s="13"/>
      <c r="AAD18" s="13"/>
      <c r="AAE18" s="13"/>
      <c r="AAF18" s="13"/>
      <c r="AAG18" s="13"/>
      <c r="AAH18" s="13"/>
      <c r="AAI18" s="13"/>
      <c r="AAJ18" s="13"/>
      <c r="AAK18" s="13"/>
      <c r="AAL18" s="13"/>
      <c r="AAM18" s="13"/>
      <c r="AAN18" s="13"/>
      <c r="AAO18" s="13"/>
      <c r="AAP18" s="13"/>
      <c r="AAQ18" s="13"/>
      <c r="AAR18" s="13"/>
      <c r="AAS18" s="13"/>
      <c r="AAT18" s="13"/>
      <c r="AAU18" s="13"/>
      <c r="AAV18" s="13"/>
      <c r="AAW18" s="13"/>
      <c r="AAX18" s="13"/>
      <c r="AAY18" s="13"/>
      <c r="AAZ18" s="13"/>
      <c r="ABA18" s="13"/>
      <c r="ABB18" s="13"/>
      <c r="ABC18" s="13"/>
      <c r="ABD18" s="13"/>
      <c r="ABE18" s="13"/>
      <c r="ABF18" s="13"/>
      <c r="ABG18" s="13"/>
      <c r="ABH18" s="13"/>
      <c r="ABI18" s="13"/>
      <c r="ABJ18" s="13"/>
      <c r="ABK18" s="13"/>
      <c r="ABL18" s="13"/>
      <c r="ABM18" s="13"/>
      <c r="ABN18" s="13"/>
      <c r="ABO18" s="13"/>
      <c r="ABP18" s="13"/>
      <c r="ABQ18" s="13"/>
      <c r="ABR18" s="13"/>
      <c r="ABS18" s="13"/>
      <c r="ABT18" s="13"/>
      <c r="ABU18" s="13"/>
      <c r="ABV18" s="13"/>
      <c r="ABW18" s="13"/>
      <c r="ABX18" s="13"/>
      <c r="ABY18" s="13"/>
      <c r="ABZ18" s="13"/>
      <c r="ACA18" s="13"/>
      <c r="ACB18" s="13"/>
      <c r="ACC18" s="13"/>
      <c r="ACD18" s="13"/>
      <c r="ACE18" s="13"/>
      <c r="ACF18" s="13"/>
      <c r="ACG18" s="13"/>
      <c r="ACH18" s="13"/>
      <c r="ACI18" s="13"/>
      <c r="ACJ18" s="13"/>
      <c r="ACK18" s="13"/>
      <c r="ACL18" s="13"/>
      <c r="ACM18" s="13"/>
      <c r="ACN18" s="13"/>
      <c r="ACO18" s="13"/>
      <c r="ACP18" s="13"/>
      <c r="ACQ18" s="13"/>
      <c r="ACR18" s="13"/>
      <c r="ACS18" s="13"/>
      <c r="ACT18" s="13"/>
      <c r="ACU18" s="13"/>
      <c r="ACV18" s="13"/>
      <c r="ACW18" s="13"/>
      <c r="ACX18" s="13"/>
      <c r="ACY18" s="13"/>
      <c r="ACZ18" s="13"/>
      <c r="ADA18" s="13"/>
      <c r="ADB18" s="13"/>
      <c r="ADC18" s="13"/>
      <c r="ADD18" s="13"/>
      <c r="ADE18" s="13"/>
      <c r="ADF18" s="13"/>
      <c r="ADG18" s="13"/>
      <c r="ADH18" s="13"/>
      <c r="ADI18" s="13"/>
      <c r="ADJ18" s="13"/>
      <c r="ADK18" s="13"/>
      <c r="ADL18" s="13"/>
      <c r="ADM18" s="13"/>
      <c r="ADN18" s="13"/>
      <c r="ADO18" s="13"/>
      <c r="ADP18" s="13"/>
      <c r="ADQ18" s="13"/>
      <c r="ADR18" s="13"/>
      <c r="ADS18" s="13"/>
      <c r="ADT18" s="13"/>
      <c r="ADU18" s="13"/>
      <c r="ADV18" s="13"/>
      <c r="ADW18" s="13"/>
      <c r="ADX18" s="13"/>
      <c r="ADY18" s="13"/>
      <c r="ADZ18" s="13"/>
      <c r="AEA18" s="13"/>
      <c r="AEB18" s="13"/>
      <c r="AEC18" s="13"/>
      <c r="AED18" s="13"/>
      <c r="AEE18" s="13"/>
      <c r="AEF18" s="13"/>
      <c r="AEG18" s="13"/>
      <c r="AEH18" s="13"/>
      <c r="AEI18" s="13"/>
      <c r="AEJ18" s="13"/>
      <c r="AEK18" s="13"/>
      <c r="AEL18" s="13"/>
      <c r="AEM18" s="13"/>
      <c r="AEN18" s="13"/>
      <c r="AEO18" s="13"/>
      <c r="AEP18" s="13"/>
      <c r="AEQ18" s="13"/>
      <c r="AER18" s="13"/>
      <c r="AES18" s="13"/>
      <c r="AET18" s="13"/>
      <c r="AEU18" s="13"/>
      <c r="AEV18" s="13"/>
      <c r="AEW18" s="13"/>
      <c r="AEX18" s="13"/>
      <c r="AEY18" s="13"/>
      <c r="AEZ18" s="13"/>
      <c r="AFA18" s="13"/>
      <c r="AFB18" s="13"/>
      <c r="AFC18" s="13"/>
      <c r="AFD18" s="13"/>
      <c r="AFE18" s="13"/>
      <c r="AFF18" s="13"/>
      <c r="AFG18" s="13"/>
      <c r="AFH18" s="13"/>
      <c r="AFI18" s="13"/>
      <c r="AFJ18" s="13"/>
      <c r="AFK18" s="13"/>
      <c r="AFL18" s="13"/>
      <c r="AFM18" s="13"/>
      <c r="AFN18" s="13"/>
      <c r="AFO18" s="13"/>
      <c r="AFP18" s="13"/>
      <c r="AFQ18" s="13"/>
      <c r="AFR18" s="13"/>
      <c r="AFS18" s="13"/>
      <c r="AFT18" s="13"/>
      <c r="AFU18" s="13"/>
      <c r="AFV18" s="13"/>
      <c r="AFW18" s="13"/>
      <c r="AFX18" s="13"/>
      <c r="AFY18" s="13"/>
      <c r="AFZ18" s="13"/>
      <c r="AGA18" s="13"/>
      <c r="AGB18" s="13"/>
      <c r="AGC18" s="13"/>
      <c r="AGD18" s="13"/>
      <c r="AGE18" s="13"/>
      <c r="AGF18" s="13"/>
      <c r="AGG18" s="13"/>
      <c r="AGH18" s="13"/>
      <c r="AGI18" s="13"/>
      <c r="AGJ18" s="13"/>
      <c r="AGK18" s="13"/>
      <c r="AGL18" s="13"/>
      <c r="AGM18" s="13"/>
      <c r="AGN18" s="13"/>
      <c r="AGO18" s="13"/>
      <c r="AGP18" s="13"/>
      <c r="AGQ18" s="13"/>
      <c r="AGR18" s="13"/>
      <c r="AGS18" s="13"/>
      <c r="AGT18" s="13"/>
      <c r="AGU18" s="13"/>
      <c r="AGV18" s="13"/>
      <c r="AGW18" s="13"/>
      <c r="AGX18" s="13"/>
      <c r="AGY18" s="13"/>
      <c r="AGZ18" s="13"/>
      <c r="AHA18" s="13"/>
      <c r="AHB18" s="13"/>
      <c r="AHC18" s="13"/>
      <c r="AHD18" s="13"/>
      <c r="AHE18" s="13"/>
      <c r="AHF18" s="13"/>
      <c r="AHG18" s="13"/>
      <c r="AHH18" s="13"/>
      <c r="AHI18" s="13"/>
      <c r="AHJ18" s="13"/>
      <c r="AHK18" s="13"/>
      <c r="AHL18" s="13"/>
      <c r="AHM18" s="13"/>
      <c r="AHN18" s="13"/>
      <c r="AHO18" s="13"/>
      <c r="AHP18" s="13"/>
      <c r="AHQ18" s="13"/>
      <c r="AHR18" s="13"/>
      <c r="AHS18" s="13"/>
      <c r="AHT18" s="13"/>
      <c r="AHU18" s="13"/>
      <c r="AHV18" s="13"/>
      <c r="AHW18" s="13"/>
      <c r="AHX18" s="13"/>
      <c r="AHY18" s="13"/>
      <c r="AHZ18" s="13"/>
      <c r="AIA18" s="13"/>
      <c r="AIB18" s="13"/>
      <c r="AIC18" s="13"/>
      <c r="AID18" s="13"/>
      <c r="AIE18" s="13"/>
      <c r="AIF18" s="13"/>
      <c r="AIG18" s="13"/>
      <c r="AIH18" s="13"/>
      <c r="AII18" s="13"/>
      <c r="AIJ18" s="13"/>
      <c r="AIK18" s="13"/>
      <c r="AIL18" s="13"/>
      <c r="AIM18" s="13"/>
      <c r="AIN18" s="13"/>
      <c r="AIO18" s="13"/>
      <c r="AIP18" s="13"/>
      <c r="AIQ18" s="13"/>
      <c r="AIR18" s="13"/>
      <c r="AIS18" s="13"/>
      <c r="AIT18" s="13"/>
      <c r="AIU18" s="13"/>
      <c r="AIV18" s="13"/>
      <c r="AIW18" s="13"/>
      <c r="AIX18" s="13"/>
      <c r="AIY18" s="13"/>
      <c r="AIZ18" s="13"/>
      <c r="AJA18" s="13"/>
      <c r="AJB18" s="13"/>
      <c r="AJC18" s="13"/>
      <c r="AJD18" s="13"/>
      <c r="AJE18" s="13"/>
      <c r="AJF18" s="13"/>
      <c r="AJG18" s="13"/>
      <c r="AJH18" s="13"/>
      <c r="AJI18" s="13"/>
      <c r="AJJ18" s="13"/>
      <c r="AJK18" s="13"/>
      <c r="AJL18" s="13"/>
      <c r="AJM18" s="13"/>
      <c r="AJN18" s="13"/>
      <c r="AJO18" s="13"/>
      <c r="AJP18" s="13"/>
      <c r="AJQ18" s="13"/>
      <c r="AJR18" s="13"/>
      <c r="AJS18" s="13"/>
      <c r="AJT18" s="13"/>
      <c r="AJU18" s="13"/>
      <c r="AJV18" s="13"/>
      <c r="AJW18" s="13"/>
      <c r="AJX18" s="13"/>
      <c r="AJY18" s="13"/>
      <c r="AJZ18" s="13"/>
      <c r="AKA18" s="13"/>
      <c r="AKB18" s="13"/>
      <c r="AKC18" s="13"/>
      <c r="AKD18" s="13"/>
      <c r="AKE18" s="13"/>
      <c r="AKF18" s="13"/>
      <c r="AKG18" s="13"/>
      <c r="AKH18" s="13"/>
      <c r="AKI18" s="13"/>
      <c r="AKJ18" s="13"/>
      <c r="AKK18" s="13"/>
      <c r="AKL18" s="13"/>
      <c r="AKM18" s="13"/>
      <c r="AKN18" s="13"/>
      <c r="AKO18" s="13"/>
      <c r="AKP18" s="13"/>
      <c r="AKQ18" s="13"/>
      <c r="AKR18" s="13"/>
      <c r="AKS18" s="13"/>
      <c r="AKT18" s="13"/>
      <c r="AKU18" s="13"/>
      <c r="AKV18" s="13"/>
      <c r="AKW18" s="13"/>
      <c r="AKX18" s="13"/>
      <c r="AKY18" s="13"/>
      <c r="AKZ18" s="13"/>
      <c r="ALA18" s="13"/>
      <c r="ALB18" s="13"/>
      <c r="ALC18" s="13"/>
      <c r="ALD18" s="13"/>
      <c r="ALE18" s="13"/>
      <c r="ALF18" s="13"/>
      <c r="ALG18" s="13"/>
      <c r="ALH18" s="13"/>
      <c r="ALI18" s="13"/>
      <c r="ALJ18" s="13"/>
      <c r="ALK18" s="13"/>
      <c r="ALL18" s="13"/>
      <c r="ALM18" s="13"/>
      <c r="ALN18" s="13"/>
      <c r="ALO18" s="13"/>
      <c r="ALP18" s="13"/>
      <c r="ALQ18" s="13"/>
      <c r="ALR18" s="13"/>
      <c r="ALS18" s="13"/>
      <c r="ALT18" s="13"/>
      <c r="ALU18" s="13"/>
      <c r="ALV18" s="13"/>
      <c r="ALW18" s="13"/>
      <c r="ALX18" s="13"/>
      <c r="ALY18" s="13"/>
      <c r="ALZ18" s="13"/>
      <c r="AMA18" s="13"/>
      <c r="AMB18" s="13"/>
      <c r="AMC18" s="13"/>
      <c r="AMD18" s="13"/>
      <c r="AME18" s="13"/>
      <c r="AMF18" s="13"/>
      <c r="AMG18" s="13"/>
      <c r="AMH18" s="13"/>
      <c r="AMI18" s="13"/>
      <c r="AMJ18" s="13"/>
      <c r="AMK18" s="13"/>
      <c r="AML18" s="13"/>
      <c r="AMM18" s="13"/>
      <c r="AMN18" s="13"/>
      <c r="AMO18" s="13"/>
      <c r="AMP18" s="13"/>
      <c r="AMQ18" s="13"/>
      <c r="AMR18" s="13"/>
      <c r="AMS18" s="13"/>
      <c r="AMT18" s="13"/>
      <c r="AMU18" s="13"/>
      <c r="AMV18" s="13"/>
      <c r="AMW18" s="13"/>
      <c r="AMX18" s="13"/>
      <c r="AMY18" s="13"/>
      <c r="AMZ18" s="13"/>
      <c r="ANA18" s="13"/>
      <c r="ANB18" s="13"/>
      <c r="ANC18" s="13"/>
      <c r="AND18" s="13"/>
      <c r="ANE18" s="13"/>
      <c r="ANF18" s="13"/>
      <c r="ANG18" s="13"/>
      <c r="ANH18" s="13"/>
      <c r="ANI18" s="13"/>
      <c r="ANJ18" s="13"/>
      <c r="ANK18" s="13"/>
      <c r="ANL18" s="13"/>
      <c r="ANM18" s="13"/>
      <c r="ANN18" s="13"/>
      <c r="ANO18" s="13"/>
      <c r="ANP18" s="13"/>
      <c r="ANQ18" s="13"/>
      <c r="ANR18" s="13"/>
      <c r="ANS18" s="13"/>
      <c r="ANT18" s="13"/>
      <c r="ANU18" s="13"/>
      <c r="ANV18" s="13"/>
      <c r="ANW18" s="13"/>
      <c r="ANX18" s="13"/>
      <c r="ANY18" s="13"/>
      <c r="ANZ18" s="13"/>
      <c r="AOA18" s="13"/>
      <c r="AOB18" s="13"/>
      <c r="AOC18" s="13"/>
      <c r="AOD18" s="13"/>
      <c r="AOE18" s="13"/>
      <c r="AOF18" s="13"/>
      <c r="AOG18" s="13"/>
      <c r="AOH18" s="13"/>
      <c r="AOI18" s="13"/>
      <c r="AOJ18" s="13"/>
      <c r="AOK18" s="13"/>
      <c r="AOL18" s="13"/>
      <c r="AOM18" s="13"/>
      <c r="AON18" s="13"/>
      <c r="AOO18" s="13"/>
      <c r="AOP18" s="13"/>
      <c r="AOQ18" s="13"/>
      <c r="AOR18" s="13"/>
      <c r="AOS18" s="13"/>
      <c r="AOT18" s="13"/>
      <c r="AOU18" s="13"/>
      <c r="AOV18" s="13"/>
      <c r="AOW18" s="13"/>
      <c r="AOX18" s="13"/>
      <c r="AOY18" s="13"/>
      <c r="AOZ18" s="13"/>
      <c r="APA18" s="13"/>
      <c r="APB18" s="13"/>
      <c r="APC18" s="13"/>
      <c r="APD18" s="13"/>
      <c r="APE18" s="13"/>
      <c r="APF18" s="13"/>
      <c r="APG18" s="13"/>
      <c r="APH18" s="13"/>
      <c r="API18" s="13"/>
      <c r="APJ18" s="13"/>
      <c r="APK18" s="13"/>
      <c r="APL18" s="13"/>
      <c r="APM18" s="13"/>
      <c r="APN18" s="13"/>
      <c r="APO18" s="13"/>
      <c r="APP18" s="13"/>
      <c r="APQ18" s="13"/>
      <c r="APR18" s="13"/>
      <c r="APS18" s="13"/>
      <c r="APT18" s="13"/>
      <c r="APU18" s="13"/>
      <c r="APV18" s="13"/>
      <c r="APW18" s="13"/>
      <c r="APX18" s="13"/>
      <c r="APY18" s="13"/>
      <c r="APZ18" s="13"/>
      <c r="AQA18" s="13"/>
      <c r="AQB18" s="13"/>
      <c r="AQC18" s="13"/>
      <c r="AQD18" s="13"/>
      <c r="AQE18" s="13"/>
      <c r="AQF18" s="13"/>
      <c r="AQG18" s="13"/>
      <c r="AQH18" s="13"/>
      <c r="AQI18" s="13"/>
      <c r="AQJ18" s="13"/>
      <c r="AQK18" s="13"/>
      <c r="AQL18" s="13"/>
      <c r="AQM18" s="13"/>
      <c r="AQN18" s="13"/>
      <c r="AQO18" s="13"/>
      <c r="AQP18" s="13"/>
      <c r="AQQ18" s="13"/>
      <c r="AQR18" s="13"/>
      <c r="AQS18" s="13"/>
      <c r="AQT18" s="13"/>
      <c r="AQU18" s="13"/>
      <c r="AQV18" s="13"/>
      <c r="AQW18" s="13"/>
      <c r="AQX18" s="13"/>
      <c r="AQY18" s="13"/>
      <c r="AQZ18" s="13"/>
      <c r="ARA18" s="13"/>
      <c r="ARB18" s="13"/>
      <c r="ARC18" s="13"/>
      <c r="ARD18" s="13"/>
      <c r="ARE18" s="13"/>
      <c r="ARF18" s="13"/>
      <c r="ARG18" s="13"/>
      <c r="ARH18" s="13"/>
      <c r="ARI18" s="13"/>
      <c r="ARJ18" s="13"/>
      <c r="ARK18" s="13"/>
      <c r="ARL18" s="13"/>
      <c r="ARM18" s="13"/>
      <c r="ARN18" s="13"/>
      <c r="ARO18" s="13"/>
      <c r="ARP18" s="13"/>
      <c r="ARQ18" s="13"/>
      <c r="ARR18" s="13"/>
      <c r="ARS18" s="13"/>
      <c r="ART18" s="13"/>
      <c r="ARU18" s="13"/>
      <c r="ARV18" s="13"/>
      <c r="ARW18" s="13"/>
      <c r="ARX18" s="13"/>
      <c r="ARY18" s="13"/>
      <c r="ARZ18" s="13"/>
      <c r="ASA18" s="13"/>
      <c r="ASB18" s="13"/>
      <c r="ASC18" s="13"/>
      <c r="ASD18" s="13"/>
      <c r="ASE18" s="13"/>
      <c r="ASF18" s="13"/>
      <c r="ASG18" s="13"/>
      <c r="ASH18" s="13"/>
      <c r="ASI18" s="13"/>
      <c r="ASJ18" s="13"/>
      <c r="ASK18" s="13"/>
      <c r="ASL18" s="13"/>
      <c r="ASM18" s="13"/>
      <c r="ASN18" s="13"/>
      <c r="ASO18" s="13"/>
      <c r="ASP18" s="13"/>
      <c r="ASQ18" s="13"/>
      <c r="ASR18" s="13"/>
      <c r="ASS18" s="13"/>
      <c r="AST18" s="13"/>
      <c r="ASU18" s="13"/>
      <c r="ASV18" s="13"/>
      <c r="ASW18" s="13"/>
      <c r="ASX18" s="13"/>
      <c r="ASY18" s="13"/>
      <c r="ASZ18" s="13"/>
      <c r="ATA18" s="13"/>
      <c r="ATB18" s="13"/>
      <c r="ATC18" s="13"/>
      <c r="ATD18" s="13"/>
      <c r="ATE18" s="13"/>
      <c r="ATF18" s="13"/>
      <c r="ATG18" s="13"/>
      <c r="ATH18" s="13"/>
      <c r="ATI18" s="13"/>
      <c r="ATJ18" s="13"/>
      <c r="ATK18" s="13"/>
      <c r="ATL18" s="13"/>
      <c r="ATM18" s="13"/>
      <c r="ATN18" s="13"/>
      <c r="ATO18" s="13"/>
      <c r="ATP18" s="13"/>
      <c r="ATQ18" s="13"/>
      <c r="ATR18" s="13"/>
      <c r="ATS18" s="13"/>
      <c r="ATT18" s="13"/>
      <c r="ATU18" s="13"/>
      <c r="ATV18" s="13"/>
      <c r="ATW18" s="13"/>
      <c r="ATX18" s="13"/>
      <c r="ATY18" s="13"/>
      <c r="ATZ18" s="13"/>
      <c r="AUA18" s="13"/>
      <c r="AUB18" s="13"/>
      <c r="AUC18" s="13"/>
      <c r="AUD18" s="13"/>
      <c r="AUE18" s="13"/>
      <c r="AUF18" s="13"/>
      <c r="AUG18" s="13"/>
      <c r="AUH18" s="13"/>
      <c r="AUI18" s="13"/>
      <c r="AUJ18" s="13"/>
      <c r="AUK18" s="13"/>
      <c r="AUL18" s="13"/>
      <c r="AUM18" s="13"/>
      <c r="AUN18" s="13"/>
      <c r="AUO18" s="13"/>
      <c r="AUP18" s="13"/>
      <c r="AUQ18" s="13"/>
      <c r="AUR18" s="13"/>
      <c r="AUS18" s="13"/>
      <c r="AUT18" s="13"/>
      <c r="AUU18" s="13"/>
      <c r="AUV18" s="13"/>
      <c r="AUW18" s="13"/>
      <c r="AUX18" s="13"/>
      <c r="AUY18" s="13"/>
      <c r="AUZ18" s="13"/>
      <c r="AVA18" s="13"/>
      <c r="AVB18" s="13"/>
      <c r="AVC18" s="13"/>
      <c r="AVD18" s="13"/>
      <c r="AVE18" s="13"/>
      <c r="AVF18" s="13"/>
      <c r="AVG18" s="13"/>
      <c r="AVH18" s="13"/>
      <c r="AVI18" s="13"/>
      <c r="AVJ18" s="13"/>
      <c r="AVK18" s="13"/>
      <c r="AVL18" s="13"/>
      <c r="AVM18" s="13"/>
      <c r="AVN18" s="13"/>
      <c r="AVO18" s="13"/>
      <c r="AVP18" s="13"/>
      <c r="AVQ18" s="13"/>
      <c r="AVR18" s="13"/>
      <c r="AVS18" s="13"/>
      <c r="AVT18" s="13"/>
      <c r="AVU18" s="13"/>
      <c r="AVV18" s="13"/>
      <c r="AVW18" s="13"/>
      <c r="AVX18" s="13"/>
      <c r="AVY18" s="13"/>
      <c r="AVZ18" s="13"/>
      <c r="AWA18" s="13"/>
      <c r="AWB18" s="13"/>
      <c r="AWC18" s="13"/>
      <c r="AWD18" s="13"/>
      <c r="AWE18" s="13"/>
      <c r="AWF18" s="13"/>
      <c r="AWG18" s="13"/>
      <c r="AWH18" s="13"/>
      <c r="AWI18" s="13"/>
      <c r="AWJ18" s="13"/>
      <c r="AWK18" s="13"/>
      <c r="AWL18" s="13"/>
      <c r="AWM18" s="13"/>
      <c r="AWN18" s="13"/>
      <c r="AWO18" s="13"/>
      <c r="AWP18" s="13"/>
      <c r="AWQ18" s="13"/>
      <c r="AWR18" s="13"/>
      <c r="AWS18" s="13"/>
      <c r="AWT18" s="13"/>
      <c r="AWU18" s="13"/>
      <c r="AWV18" s="13"/>
      <c r="AWW18" s="13"/>
      <c r="AWX18" s="13"/>
      <c r="AWY18" s="13"/>
      <c r="AWZ18" s="13"/>
      <c r="AXA18" s="13"/>
      <c r="AXB18" s="13"/>
      <c r="AXC18" s="13"/>
      <c r="AXD18" s="13"/>
      <c r="AXE18" s="13"/>
      <c r="AXF18" s="13"/>
      <c r="AXG18" s="13"/>
      <c r="AXH18" s="13"/>
      <c r="AXI18" s="13"/>
      <c r="AXJ18" s="13"/>
      <c r="AXK18" s="13"/>
      <c r="AXL18" s="13"/>
      <c r="AXM18" s="13"/>
      <c r="AXN18" s="13"/>
      <c r="AXO18" s="13"/>
      <c r="AXP18" s="13"/>
      <c r="AXQ18" s="13"/>
      <c r="AXR18" s="13"/>
      <c r="AXS18" s="13"/>
      <c r="AXT18" s="13"/>
      <c r="AXU18" s="13"/>
      <c r="AXV18" s="13"/>
      <c r="AXW18" s="13"/>
      <c r="AXX18" s="13"/>
      <c r="AXY18" s="13"/>
      <c r="AXZ18" s="13"/>
      <c r="AYA18" s="13"/>
      <c r="AYB18" s="13"/>
      <c r="AYC18" s="13"/>
      <c r="AYD18" s="13"/>
      <c r="AYE18" s="13"/>
      <c r="AYF18" s="13"/>
      <c r="AYG18" s="13"/>
      <c r="AYH18" s="13"/>
      <c r="AYI18" s="13"/>
      <c r="AYJ18" s="13"/>
      <c r="AYK18" s="13"/>
      <c r="AYL18" s="13"/>
      <c r="AYM18" s="13"/>
      <c r="AYN18" s="13"/>
      <c r="AYO18" s="13"/>
      <c r="AYP18" s="13"/>
      <c r="AYQ18" s="13"/>
      <c r="AYR18" s="13"/>
      <c r="AYS18" s="13"/>
      <c r="AYT18" s="13"/>
      <c r="AYU18" s="13"/>
      <c r="AYV18" s="13"/>
      <c r="AYW18" s="13"/>
      <c r="AYX18" s="13"/>
      <c r="AYY18" s="13"/>
      <c r="AYZ18" s="13"/>
      <c r="AZA18" s="13"/>
      <c r="AZB18" s="13"/>
      <c r="AZC18" s="13"/>
      <c r="AZD18" s="13"/>
      <c r="AZE18" s="13"/>
      <c r="AZF18" s="13"/>
      <c r="AZG18" s="13"/>
      <c r="AZH18" s="13"/>
      <c r="AZI18" s="13"/>
      <c r="AZJ18" s="13"/>
      <c r="AZK18" s="13"/>
      <c r="AZL18" s="13"/>
      <c r="AZM18" s="13"/>
      <c r="AZN18" s="13"/>
      <c r="AZO18" s="13"/>
      <c r="AZP18" s="13"/>
      <c r="AZQ18" s="13"/>
      <c r="AZR18" s="13"/>
      <c r="AZS18" s="13"/>
      <c r="AZT18" s="13"/>
      <c r="AZU18" s="13"/>
      <c r="AZV18" s="13"/>
      <c r="AZW18" s="13"/>
      <c r="AZX18" s="13"/>
      <c r="AZY18" s="13"/>
      <c r="AZZ18" s="13"/>
      <c r="BAA18" s="13"/>
      <c r="BAB18" s="13"/>
      <c r="BAC18" s="13"/>
      <c r="BAD18" s="13"/>
      <c r="BAE18" s="13"/>
      <c r="BAF18" s="13"/>
      <c r="BAG18" s="13"/>
      <c r="BAH18" s="13"/>
      <c r="BAI18" s="13"/>
      <c r="BAJ18" s="13"/>
      <c r="BAK18" s="13"/>
      <c r="BAL18" s="13"/>
      <c r="BAM18" s="13"/>
      <c r="BAN18" s="13"/>
      <c r="BAO18" s="13"/>
      <c r="BAP18" s="13"/>
      <c r="BAQ18" s="13"/>
      <c r="BAR18" s="13"/>
      <c r="BAS18" s="13"/>
      <c r="BAT18" s="13"/>
      <c r="BAU18" s="13"/>
      <c r="BAV18" s="13"/>
      <c r="BAW18" s="13"/>
      <c r="BAX18" s="13"/>
      <c r="BAY18" s="13"/>
      <c r="BAZ18" s="13"/>
      <c r="BBA18" s="13"/>
      <c r="BBB18" s="13"/>
      <c r="BBC18" s="13"/>
      <c r="BBD18" s="13"/>
      <c r="BBE18" s="13"/>
      <c r="BBF18" s="13"/>
      <c r="BBG18" s="13"/>
      <c r="BBH18" s="13"/>
      <c r="BBI18" s="13"/>
      <c r="BBJ18" s="13"/>
      <c r="BBK18" s="13"/>
      <c r="BBL18" s="13"/>
      <c r="BBM18" s="13"/>
      <c r="BBN18" s="13"/>
      <c r="BBO18" s="13"/>
      <c r="BBP18" s="13"/>
      <c r="BBQ18" s="13"/>
      <c r="BBR18" s="13"/>
      <c r="BBS18" s="13"/>
      <c r="BBT18" s="13"/>
      <c r="BBU18" s="13"/>
      <c r="BBV18" s="13"/>
      <c r="BBW18" s="13"/>
      <c r="BBX18" s="13"/>
      <c r="BBY18" s="13"/>
      <c r="BBZ18" s="13"/>
      <c r="BCA18" s="13"/>
      <c r="BCB18" s="13"/>
      <c r="BCC18" s="13"/>
      <c r="BCD18" s="13"/>
      <c r="BCE18" s="13"/>
      <c r="BCF18" s="13"/>
      <c r="BCG18" s="13"/>
      <c r="BCH18" s="13"/>
      <c r="BCI18" s="13"/>
      <c r="BCJ18" s="13"/>
      <c r="BCK18" s="13"/>
      <c r="BCL18" s="13"/>
      <c r="BCM18" s="13"/>
      <c r="BCN18" s="13"/>
      <c r="BCO18" s="13"/>
      <c r="BCP18" s="13"/>
      <c r="BCQ18" s="13"/>
      <c r="BCR18" s="13"/>
      <c r="BCS18" s="13"/>
      <c r="BCT18" s="13"/>
      <c r="BCU18" s="13"/>
      <c r="BCV18" s="13"/>
      <c r="BCW18" s="13"/>
      <c r="BCX18" s="13"/>
      <c r="BCY18" s="13"/>
      <c r="BCZ18" s="13"/>
      <c r="BDA18" s="13"/>
      <c r="BDB18" s="13"/>
      <c r="BDC18" s="13"/>
      <c r="BDD18" s="13"/>
      <c r="BDE18" s="13"/>
      <c r="BDF18" s="13"/>
      <c r="BDG18" s="13"/>
      <c r="BDH18" s="13"/>
      <c r="BDI18" s="13"/>
      <c r="BDJ18" s="13"/>
      <c r="BDK18" s="13"/>
      <c r="BDL18" s="13"/>
      <c r="BDM18" s="13"/>
      <c r="BDN18" s="13"/>
      <c r="BDO18" s="13"/>
      <c r="BDP18" s="13"/>
      <c r="BDQ18" s="13"/>
      <c r="BDR18" s="13"/>
      <c r="BDS18" s="13"/>
      <c r="BDT18" s="13"/>
      <c r="BDU18" s="13"/>
      <c r="BDV18" s="13"/>
      <c r="BDW18" s="13"/>
      <c r="BDX18" s="13"/>
      <c r="BDY18" s="13"/>
      <c r="BDZ18" s="13"/>
      <c r="BEA18" s="13"/>
      <c r="BEB18" s="13"/>
      <c r="BEC18" s="13"/>
      <c r="BED18" s="13"/>
      <c r="BEE18" s="13"/>
      <c r="BEF18" s="13"/>
      <c r="BEG18" s="13"/>
      <c r="BEH18" s="13"/>
      <c r="BEI18" s="13"/>
      <c r="BEJ18" s="13"/>
      <c r="BEK18" s="13"/>
      <c r="BEL18" s="13"/>
      <c r="BEM18" s="13"/>
      <c r="BEN18" s="13"/>
      <c r="BEO18" s="13"/>
      <c r="BEP18" s="13"/>
      <c r="BEQ18" s="13"/>
      <c r="BER18" s="13"/>
      <c r="BES18" s="13"/>
      <c r="BET18" s="13"/>
      <c r="BEU18" s="13"/>
      <c r="BEV18" s="13"/>
      <c r="BEW18" s="13"/>
      <c r="BEX18" s="13"/>
      <c r="BEY18" s="13"/>
      <c r="BEZ18" s="13"/>
      <c r="BFA18" s="13"/>
      <c r="BFB18" s="13"/>
      <c r="BFC18" s="13"/>
      <c r="BFD18" s="13"/>
      <c r="BFE18" s="13"/>
      <c r="BFF18" s="13"/>
      <c r="BFG18" s="13"/>
      <c r="BFH18" s="13"/>
      <c r="BFI18" s="13"/>
      <c r="BFJ18" s="13"/>
      <c r="BFK18" s="13"/>
      <c r="BFL18" s="13"/>
      <c r="BFM18" s="13"/>
      <c r="BFN18" s="13"/>
      <c r="BFO18" s="13"/>
      <c r="BFP18" s="13"/>
      <c r="BFQ18" s="13"/>
      <c r="BFR18" s="13"/>
      <c r="BFS18" s="13"/>
      <c r="BFT18" s="13"/>
      <c r="BFU18" s="13"/>
      <c r="BFV18" s="13"/>
      <c r="BFW18" s="13"/>
      <c r="BFX18" s="13"/>
      <c r="BFY18" s="13"/>
      <c r="BFZ18" s="13"/>
      <c r="BGA18" s="13"/>
      <c r="BGB18" s="13"/>
      <c r="BGC18" s="13"/>
      <c r="BGD18" s="13"/>
      <c r="BGE18" s="13"/>
      <c r="BGF18" s="13"/>
      <c r="BGG18" s="13"/>
      <c r="BGH18" s="13"/>
      <c r="BGI18" s="13"/>
      <c r="BGJ18" s="13"/>
      <c r="BGK18" s="13"/>
      <c r="BGL18" s="13"/>
      <c r="BGM18" s="13"/>
      <c r="BGN18" s="13"/>
      <c r="BGO18" s="13"/>
      <c r="BGP18" s="13"/>
      <c r="BGQ18" s="13"/>
      <c r="BGR18" s="13"/>
      <c r="BGS18" s="13"/>
      <c r="BGT18" s="13"/>
      <c r="BGU18" s="13"/>
      <c r="BGV18" s="13"/>
      <c r="BGW18" s="13"/>
      <c r="BGX18" s="13"/>
      <c r="BGY18" s="13"/>
      <c r="BGZ18" s="13"/>
      <c r="BHA18" s="13"/>
      <c r="BHB18" s="13"/>
      <c r="BHC18" s="13"/>
      <c r="BHD18" s="13"/>
      <c r="BHE18" s="13"/>
      <c r="BHF18" s="13"/>
      <c r="BHG18" s="13"/>
      <c r="BHH18" s="13"/>
      <c r="BHI18" s="13"/>
      <c r="BHJ18" s="13"/>
      <c r="BHK18" s="13"/>
      <c r="BHL18" s="13"/>
      <c r="BHM18" s="13"/>
      <c r="BHN18" s="13"/>
      <c r="BHO18" s="13"/>
      <c r="BHP18" s="13"/>
      <c r="BHQ18" s="13"/>
      <c r="BHR18" s="13"/>
      <c r="BHS18" s="13"/>
      <c r="BHT18" s="13"/>
      <c r="BHU18" s="13"/>
      <c r="BHV18" s="13"/>
      <c r="BHW18" s="13"/>
      <c r="BHX18" s="13"/>
      <c r="BHY18" s="13"/>
      <c r="BHZ18" s="13"/>
      <c r="BIA18" s="13"/>
      <c r="BIB18" s="13"/>
      <c r="BIC18" s="13"/>
      <c r="BID18" s="13"/>
      <c r="BIE18" s="13"/>
      <c r="BIF18" s="13"/>
      <c r="BIG18" s="13"/>
      <c r="BIH18" s="13"/>
      <c r="BII18" s="13"/>
      <c r="BIJ18" s="13"/>
      <c r="BIK18" s="13"/>
      <c r="BIL18" s="13"/>
      <c r="BIM18" s="13"/>
      <c r="BIN18" s="13"/>
      <c r="BIO18" s="13"/>
      <c r="BIP18" s="13"/>
      <c r="BIQ18" s="13"/>
      <c r="BIR18" s="13"/>
      <c r="BIS18" s="13"/>
      <c r="BIT18" s="13"/>
      <c r="BIU18" s="13"/>
      <c r="BIV18" s="13"/>
      <c r="BIW18" s="13"/>
      <c r="BIX18" s="13"/>
      <c r="BIY18" s="13"/>
      <c r="BIZ18" s="13"/>
      <c r="BJA18" s="13"/>
      <c r="BJB18" s="13"/>
      <c r="BJC18" s="13"/>
      <c r="BJD18" s="13"/>
      <c r="BJE18" s="13"/>
      <c r="BJF18" s="13"/>
      <c r="BJG18" s="13"/>
      <c r="BJH18" s="13"/>
      <c r="BJI18" s="13"/>
      <c r="BJJ18" s="13"/>
      <c r="BJK18" s="13"/>
      <c r="BJL18" s="13"/>
      <c r="BJM18" s="13"/>
      <c r="BJN18" s="13"/>
      <c r="BJO18" s="13"/>
      <c r="BJP18" s="13"/>
      <c r="BJQ18" s="13"/>
      <c r="BJR18" s="13"/>
      <c r="BJS18" s="13"/>
      <c r="BJT18" s="13"/>
      <c r="BJU18" s="13"/>
      <c r="BJV18" s="13"/>
      <c r="BJW18" s="13"/>
      <c r="BJX18" s="13"/>
      <c r="BJY18" s="13"/>
      <c r="BJZ18" s="13"/>
      <c r="BKA18" s="13"/>
      <c r="BKB18" s="13"/>
      <c r="BKC18" s="13"/>
      <c r="BKD18" s="13"/>
      <c r="BKE18" s="13"/>
      <c r="BKF18" s="13"/>
      <c r="BKG18" s="13"/>
      <c r="BKH18" s="13"/>
      <c r="BKI18" s="13"/>
      <c r="BKJ18" s="13"/>
      <c r="BKK18" s="13"/>
      <c r="BKL18" s="13"/>
      <c r="BKM18" s="13"/>
      <c r="BKN18" s="13"/>
      <c r="BKO18" s="13"/>
      <c r="BKP18" s="13"/>
      <c r="BKQ18" s="13"/>
      <c r="BKR18" s="13"/>
      <c r="BKS18" s="13"/>
      <c r="BKT18" s="13"/>
      <c r="BKU18" s="13"/>
      <c r="BKV18" s="13"/>
      <c r="BKW18" s="13"/>
      <c r="BKX18" s="13"/>
      <c r="BKY18" s="13"/>
      <c r="BKZ18" s="13"/>
      <c r="BLA18" s="13"/>
      <c r="BLB18" s="13"/>
      <c r="BLC18" s="13"/>
      <c r="BLD18" s="13"/>
      <c r="BLE18" s="13"/>
      <c r="BLF18" s="13"/>
      <c r="BLG18" s="13"/>
      <c r="BLH18" s="13"/>
      <c r="BLI18" s="13"/>
      <c r="BLJ18" s="13"/>
      <c r="BLK18" s="13"/>
      <c r="BLL18" s="13"/>
      <c r="BLM18" s="13"/>
      <c r="BLN18" s="13"/>
      <c r="BLO18" s="13"/>
      <c r="BLP18" s="13"/>
      <c r="BLQ18" s="13"/>
      <c r="BLR18" s="13"/>
      <c r="BLS18" s="13"/>
      <c r="BLT18" s="13"/>
      <c r="BLU18" s="13"/>
      <c r="BLV18" s="13"/>
      <c r="BLW18" s="13"/>
      <c r="BLX18" s="13"/>
      <c r="BLY18" s="13"/>
      <c r="BLZ18" s="13"/>
      <c r="BMA18" s="13"/>
      <c r="BMB18" s="13"/>
      <c r="BMC18" s="13"/>
      <c r="BMD18" s="13"/>
      <c r="BME18" s="13"/>
      <c r="BMF18" s="13"/>
      <c r="BMG18" s="13"/>
      <c r="BMH18" s="13"/>
      <c r="BMI18" s="13"/>
      <c r="BMJ18" s="13"/>
      <c r="BMK18" s="13"/>
      <c r="BML18" s="13"/>
      <c r="BMM18" s="13"/>
      <c r="BMN18" s="13"/>
      <c r="BMO18" s="13"/>
      <c r="BMP18" s="13"/>
      <c r="BMQ18" s="13"/>
      <c r="BMR18" s="13"/>
      <c r="BMS18" s="13"/>
      <c r="BMT18" s="13"/>
      <c r="BMU18" s="13"/>
      <c r="BMV18" s="13"/>
      <c r="BMW18" s="13"/>
      <c r="BMX18" s="13"/>
      <c r="BMY18" s="13"/>
      <c r="BMZ18" s="13"/>
      <c r="BNA18" s="13"/>
      <c r="BNB18" s="13"/>
      <c r="BNC18" s="13"/>
      <c r="BND18" s="13"/>
      <c r="BNE18" s="13"/>
      <c r="BNF18" s="13"/>
      <c r="BNG18" s="13"/>
      <c r="BNH18" s="13"/>
      <c r="BNI18" s="13"/>
      <c r="BNJ18" s="13"/>
      <c r="BNK18" s="13"/>
      <c r="BNL18" s="13"/>
      <c r="BNM18" s="13"/>
      <c r="BNN18" s="13"/>
      <c r="BNO18" s="13"/>
      <c r="BNP18" s="13"/>
      <c r="BNQ18" s="13"/>
      <c r="BNR18" s="13"/>
      <c r="BNS18" s="13"/>
      <c r="BNT18" s="13"/>
      <c r="BNU18" s="13"/>
      <c r="BNV18" s="13"/>
      <c r="BNW18" s="13"/>
      <c r="BNX18" s="13"/>
      <c r="BNY18" s="13"/>
      <c r="BNZ18" s="13"/>
      <c r="BOA18" s="13"/>
      <c r="BOB18" s="13"/>
      <c r="BOC18" s="13"/>
      <c r="BOD18" s="13"/>
      <c r="BOE18" s="13"/>
      <c r="BOF18" s="13"/>
      <c r="BOG18" s="13"/>
      <c r="BOH18" s="13"/>
      <c r="BOI18" s="13"/>
      <c r="BOJ18" s="13"/>
      <c r="BOK18" s="13"/>
      <c r="BOL18" s="13"/>
      <c r="BOM18" s="13"/>
      <c r="BON18" s="13"/>
      <c r="BOO18" s="13"/>
      <c r="BOP18" s="13"/>
      <c r="BOQ18" s="13"/>
      <c r="BOR18" s="13"/>
      <c r="BOS18" s="13"/>
      <c r="BOT18" s="13"/>
      <c r="BOU18" s="13"/>
      <c r="BOV18" s="13"/>
      <c r="BOW18" s="13"/>
      <c r="BOX18" s="13"/>
      <c r="BOY18" s="13"/>
      <c r="BOZ18" s="13"/>
      <c r="BPA18" s="13"/>
      <c r="BPB18" s="13"/>
      <c r="BPC18" s="13"/>
      <c r="BPD18" s="13"/>
      <c r="BPE18" s="13"/>
      <c r="BPF18" s="13"/>
      <c r="BPG18" s="13"/>
      <c r="BPH18" s="13"/>
      <c r="BPI18" s="13"/>
      <c r="BPJ18" s="13"/>
      <c r="BPK18" s="13"/>
      <c r="BPL18" s="13"/>
      <c r="BPM18" s="13"/>
      <c r="BPN18" s="13"/>
      <c r="BPO18" s="13"/>
      <c r="BPP18" s="13"/>
      <c r="BPQ18" s="13"/>
      <c r="BPR18" s="13"/>
      <c r="BPS18" s="13"/>
      <c r="BPT18" s="13"/>
      <c r="BPU18" s="13"/>
      <c r="BPV18" s="13"/>
      <c r="BPW18" s="13"/>
      <c r="BPX18" s="13"/>
      <c r="BPY18" s="13"/>
      <c r="BPZ18" s="13"/>
      <c r="BQA18" s="13"/>
      <c r="BQB18" s="13"/>
      <c r="BQC18" s="13"/>
      <c r="BQD18" s="13"/>
      <c r="BQE18" s="13"/>
      <c r="BQF18" s="13"/>
      <c r="BQG18" s="13"/>
      <c r="BQH18" s="13"/>
      <c r="BQI18" s="13"/>
      <c r="BQJ18" s="13"/>
      <c r="BQK18" s="13"/>
      <c r="BQL18" s="13"/>
      <c r="BQM18" s="13"/>
      <c r="BQN18" s="13"/>
      <c r="BQO18" s="13"/>
      <c r="BQP18" s="13"/>
      <c r="BQQ18" s="13"/>
      <c r="BQR18" s="13"/>
      <c r="BQS18" s="13"/>
      <c r="BQT18" s="13"/>
      <c r="BQU18" s="13"/>
      <c r="BQV18" s="13"/>
      <c r="BQW18" s="13"/>
      <c r="BQX18" s="13"/>
      <c r="BQY18" s="13"/>
      <c r="BQZ18" s="13"/>
      <c r="BRA18" s="13"/>
      <c r="BRB18" s="13"/>
      <c r="BRC18" s="13"/>
      <c r="BRD18" s="13"/>
      <c r="BRE18" s="13"/>
      <c r="BRF18" s="13"/>
      <c r="BRG18" s="13"/>
      <c r="BRH18" s="13"/>
      <c r="BRI18" s="13"/>
      <c r="BRJ18" s="13"/>
      <c r="BRK18" s="13"/>
      <c r="BRL18" s="13"/>
      <c r="BRM18" s="13"/>
      <c r="BRN18" s="13"/>
      <c r="BRO18" s="13"/>
      <c r="BRP18" s="13"/>
      <c r="BRQ18" s="13"/>
      <c r="BRR18" s="13"/>
      <c r="BRS18" s="13"/>
      <c r="BRT18" s="13"/>
      <c r="BRU18" s="13"/>
      <c r="BRV18" s="13"/>
      <c r="BRW18" s="13"/>
      <c r="BRX18" s="13"/>
      <c r="BRY18" s="13"/>
      <c r="BRZ18" s="13"/>
      <c r="BSA18" s="13"/>
      <c r="BSB18" s="13"/>
      <c r="BSC18" s="13"/>
      <c r="BSD18" s="13"/>
      <c r="BSE18" s="13"/>
      <c r="BSF18" s="13"/>
      <c r="BSG18" s="13"/>
      <c r="BSH18" s="13"/>
      <c r="BSI18" s="13"/>
      <c r="BSJ18" s="13"/>
      <c r="BSK18" s="13"/>
      <c r="BSL18" s="13"/>
      <c r="BSM18" s="13"/>
      <c r="BSN18" s="13"/>
      <c r="BSO18" s="13"/>
      <c r="BSP18" s="13"/>
      <c r="BSQ18" s="13"/>
      <c r="BSR18" s="13"/>
      <c r="BSS18" s="13"/>
      <c r="BST18" s="13"/>
      <c r="BSU18" s="13"/>
      <c r="BSV18" s="13"/>
      <c r="BSW18" s="13"/>
      <c r="BSX18" s="13"/>
      <c r="BSY18" s="13"/>
      <c r="BSZ18" s="13"/>
      <c r="BTA18" s="13"/>
      <c r="BTB18" s="13"/>
      <c r="BTC18" s="13"/>
      <c r="BTD18" s="13"/>
      <c r="BTE18" s="13"/>
      <c r="BTF18" s="13"/>
      <c r="BTG18" s="13"/>
      <c r="BTH18" s="13"/>
      <c r="BTI18" s="13"/>
      <c r="BTJ18" s="13"/>
      <c r="BTK18" s="13"/>
      <c r="BTL18" s="13"/>
      <c r="BTM18" s="13"/>
      <c r="BTN18" s="13"/>
      <c r="BTO18" s="13"/>
      <c r="BTP18" s="13"/>
      <c r="BTQ18" s="13"/>
      <c r="BTR18" s="13"/>
      <c r="BTS18" s="13"/>
      <c r="BTT18" s="13"/>
      <c r="BTU18" s="13"/>
      <c r="BTV18" s="13"/>
      <c r="BTW18" s="13"/>
      <c r="BTX18" s="13"/>
      <c r="BTY18" s="13"/>
      <c r="BTZ18" s="13"/>
      <c r="BUA18" s="13"/>
      <c r="BUB18" s="13"/>
      <c r="BUC18" s="13"/>
      <c r="BUD18" s="13"/>
      <c r="BUE18" s="13"/>
      <c r="BUF18" s="13"/>
      <c r="BUG18" s="13"/>
      <c r="BUH18" s="13"/>
      <c r="BUI18" s="13"/>
      <c r="BUJ18" s="13"/>
      <c r="BUK18" s="13"/>
      <c r="BUL18" s="13"/>
      <c r="BUM18" s="13"/>
      <c r="BUN18" s="13"/>
      <c r="BUO18" s="13"/>
      <c r="BUP18" s="13"/>
      <c r="BUQ18" s="13"/>
      <c r="BUR18" s="13"/>
      <c r="BUS18" s="13"/>
      <c r="BUT18" s="13"/>
      <c r="BUU18" s="13"/>
      <c r="BUV18" s="13"/>
      <c r="BUW18" s="13"/>
      <c r="BUX18" s="13"/>
      <c r="BUY18" s="13"/>
      <c r="BUZ18" s="13"/>
      <c r="BVA18" s="13"/>
      <c r="BVB18" s="13"/>
      <c r="BVC18" s="13"/>
      <c r="BVD18" s="13"/>
      <c r="BVE18" s="13"/>
      <c r="BVF18" s="13"/>
      <c r="BVG18" s="13"/>
      <c r="BVH18" s="13"/>
      <c r="BVI18" s="13"/>
      <c r="BVJ18" s="13"/>
      <c r="BVK18" s="13"/>
      <c r="BVL18" s="13"/>
      <c r="BVM18" s="13"/>
      <c r="BVN18" s="13"/>
      <c r="BVO18" s="13"/>
      <c r="BVP18" s="13"/>
      <c r="BVQ18" s="13"/>
      <c r="BVR18" s="13"/>
      <c r="BVS18" s="13"/>
      <c r="BVT18" s="13"/>
      <c r="BVU18" s="13"/>
      <c r="BVV18" s="13"/>
      <c r="BVW18" s="13"/>
      <c r="BVX18" s="13"/>
      <c r="BVY18" s="13"/>
      <c r="BVZ18" s="13"/>
      <c r="BWA18" s="13"/>
      <c r="BWB18" s="13"/>
      <c r="BWC18" s="13"/>
      <c r="BWD18" s="13"/>
      <c r="BWE18" s="13"/>
      <c r="BWF18" s="13"/>
      <c r="BWG18" s="13"/>
      <c r="BWH18" s="13"/>
      <c r="BWI18" s="13"/>
      <c r="BWJ18" s="13"/>
      <c r="BWK18" s="13"/>
      <c r="BWL18" s="13"/>
      <c r="BWM18" s="13"/>
      <c r="BWN18" s="13"/>
      <c r="BWO18" s="13"/>
      <c r="BWP18" s="13"/>
      <c r="BWQ18" s="13"/>
      <c r="BWR18" s="13"/>
      <c r="BWS18" s="13"/>
      <c r="BWT18" s="13"/>
      <c r="BWU18" s="13"/>
      <c r="BWV18" s="13"/>
      <c r="BWW18" s="13"/>
      <c r="BWX18" s="13"/>
      <c r="BWY18" s="13"/>
      <c r="BWZ18" s="13"/>
      <c r="BXA18" s="13"/>
      <c r="BXB18" s="13"/>
      <c r="BXC18" s="13"/>
      <c r="BXD18" s="13"/>
      <c r="BXE18" s="13"/>
      <c r="BXF18" s="13"/>
      <c r="BXG18" s="13"/>
      <c r="BXH18" s="13"/>
      <c r="BXI18" s="13"/>
      <c r="BXJ18" s="13"/>
      <c r="BXK18" s="13"/>
      <c r="BXL18" s="13"/>
      <c r="BXM18" s="13"/>
      <c r="BXN18" s="13"/>
      <c r="BXO18" s="13"/>
      <c r="BXP18" s="13"/>
      <c r="BXQ18" s="13"/>
      <c r="BXR18" s="13"/>
      <c r="BXS18" s="13"/>
      <c r="BXT18" s="13"/>
      <c r="BXU18" s="13"/>
      <c r="BXV18" s="13"/>
      <c r="BXW18" s="13"/>
      <c r="BXX18" s="13"/>
      <c r="BXY18" s="13"/>
      <c r="BXZ18" s="13"/>
      <c r="BYA18" s="13"/>
      <c r="BYB18" s="13"/>
      <c r="BYC18" s="13"/>
      <c r="BYD18" s="13"/>
      <c r="BYE18" s="13"/>
      <c r="BYF18" s="13"/>
      <c r="BYG18" s="13"/>
      <c r="BYH18" s="13"/>
      <c r="BYI18" s="13"/>
      <c r="BYJ18" s="13"/>
      <c r="BYK18" s="13"/>
      <c r="BYL18" s="13"/>
      <c r="BYM18" s="13"/>
      <c r="BYN18" s="13"/>
      <c r="BYO18" s="13"/>
      <c r="BYP18" s="13"/>
      <c r="BYQ18" s="13"/>
      <c r="BYR18" s="13"/>
      <c r="BYS18" s="13"/>
      <c r="BYT18" s="13"/>
      <c r="BYU18" s="13"/>
      <c r="BYV18" s="13"/>
      <c r="BYW18" s="13"/>
      <c r="BYX18" s="13"/>
      <c r="BYY18" s="13"/>
      <c r="BYZ18" s="13"/>
      <c r="BZA18" s="13"/>
      <c r="BZB18" s="13"/>
      <c r="BZC18" s="13"/>
      <c r="BZD18" s="13"/>
      <c r="BZE18" s="13"/>
      <c r="BZF18" s="13"/>
      <c r="BZG18" s="13"/>
      <c r="BZH18" s="13"/>
      <c r="BZI18" s="13"/>
      <c r="BZJ18" s="13"/>
      <c r="BZK18" s="13"/>
      <c r="BZL18" s="13"/>
      <c r="BZM18" s="13"/>
      <c r="BZN18" s="13"/>
      <c r="BZO18" s="13"/>
      <c r="BZP18" s="13"/>
      <c r="BZQ18" s="13"/>
      <c r="BZR18" s="13"/>
      <c r="BZS18" s="13"/>
      <c r="BZT18" s="13"/>
      <c r="BZU18" s="13"/>
      <c r="BZV18" s="13"/>
      <c r="BZW18" s="13"/>
      <c r="BZX18" s="13"/>
      <c r="BZY18" s="13"/>
      <c r="BZZ18" s="13"/>
      <c r="CAA18" s="13"/>
      <c r="CAB18" s="13"/>
      <c r="CAC18" s="13"/>
      <c r="CAD18" s="13"/>
      <c r="CAE18" s="13"/>
      <c r="CAF18" s="13"/>
      <c r="CAG18" s="13"/>
      <c r="CAH18" s="13"/>
      <c r="CAI18" s="13"/>
      <c r="CAJ18" s="13"/>
      <c r="CAK18" s="13"/>
      <c r="CAL18" s="13"/>
      <c r="CAM18" s="13"/>
      <c r="CAN18" s="13"/>
      <c r="CAO18" s="13"/>
      <c r="CAP18" s="13"/>
      <c r="CAQ18" s="13"/>
      <c r="CAR18" s="13"/>
      <c r="CAS18" s="13"/>
      <c r="CAT18" s="13"/>
      <c r="CAU18" s="13"/>
      <c r="CAV18" s="13"/>
      <c r="CAW18" s="13"/>
      <c r="CAX18" s="13"/>
      <c r="CAY18" s="13"/>
      <c r="CAZ18" s="13"/>
      <c r="CBA18" s="13"/>
      <c r="CBB18" s="13"/>
      <c r="CBC18" s="13"/>
      <c r="CBD18" s="13"/>
      <c r="CBE18" s="13"/>
      <c r="CBF18" s="13"/>
      <c r="CBG18" s="13"/>
      <c r="CBH18" s="13"/>
      <c r="CBI18" s="13"/>
      <c r="CBJ18" s="13"/>
      <c r="CBK18" s="13"/>
      <c r="CBL18" s="13"/>
      <c r="CBM18" s="13"/>
      <c r="CBN18" s="13"/>
      <c r="CBO18" s="13"/>
      <c r="CBP18" s="13"/>
      <c r="CBQ18" s="13"/>
      <c r="CBR18" s="13"/>
      <c r="CBS18" s="13"/>
      <c r="CBT18" s="13"/>
      <c r="CBU18" s="13"/>
      <c r="CBV18" s="13"/>
      <c r="CBW18" s="13"/>
      <c r="CBX18" s="13"/>
      <c r="CBY18" s="13"/>
      <c r="CBZ18" s="13"/>
      <c r="CCA18" s="13"/>
      <c r="CCB18" s="13"/>
      <c r="CCC18" s="13"/>
      <c r="CCD18" s="13"/>
      <c r="CCE18" s="13"/>
      <c r="CCF18" s="13"/>
      <c r="CCG18" s="13"/>
      <c r="CCH18" s="13"/>
      <c r="CCI18" s="13"/>
      <c r="CCJ18" s="13"/>
      <c r="CCK18" s="13"/>
      <c r="CCL18" s="13"/>
      <c r="CCM18" s="13"/>
      <c r="CCN18" s="13"/>
      <c r="CCO18" s="13"/>
      <c r="CCP18" s="13"/>
      <c r="CCQ18" s="13"/>
      <c r="CCR18" s="13"/>
      <c r="CCS18" s="13"/>
      <c r="CCT18" s="13"/>
      <c r="CCU18" s="13"/>
      <c r="CCV18" s="13"/>
      <c r="CCW18" s="13"/>
      <c r="CCX18" s="13"/>
      <c r="CCY18" s="13"/>
      <c r="CCZ18" s="13"/>
      <c r="CDA18" s="13"/>
      <c r="CDB18" s="13"/>
      <c r="CDC18" s="13"/>
      <c r="CDD18" s="13"/>
      <c r="CDE18" s="13"/>
      <c r="CDF18" s="13"/>
      <c r="CDG18" s="13"/>
      <c r="CDH18" s="13"/>
      <c r="CDI18" s="13"/>
      <c r="CDJ18" s="13"/>
      <c r="CDK18" s="13"/>
      <c r="CDL18" s="13"/>
      <c r="CDM18" s="13"/>
      <c r="CDN18" s="13"/>
      <c r="CDO18" s="13"/>
      <c r="CDP18" s="13"/>
      <c r="CDQ18" s="13"/>
      <c r="CDR18" s="13"/>
      <c r="CDS18" s="13"/>
      <c r="CDT18" s="13"/>
      <c r="CDU18" s="13"/>
      <c r="CDV18" s="13"/>
      <c r="CDW18" s="13"/>
      <c r="CDX18" s="13"/>
      <c r="CDY18" s="13"/>
      <c r="CDZ18" s="13"/>
      <c r="CEA18" s="13"/>
      <c r="CEB18" s="13"/>
      <c r="CEC18" s="13"/>
      <c r="CED18" s="13"/>
      <c r="CEE18" s="13"/>
      <c r="CEF18" s="13"/>
      <c r="CEG18" s="13"/>
      <c r="CEH18" s="13"/>
      <c r="CEI18" s="13"/>
      <c r="CEJ18" s="13"/>
      <c r="CEK18" s="13"/>
      <c r="CEL18" s="13"/>
      <c r="CEM18" s="13"/>
      <c r="CEN18" s="13"/>
      <c r="CEO18" s="13"/>
      <c r="CEP18" s="13"/>
      <c r="CEQ18" s="13"/>
      <c r="CER18" s="13"/>
      <c r="CES18" s="13"/>
      <c r="CET18" s="13"/>
      <c r="CEU18" s="13"/>
      <c r="CEV18" s="13"/>
      <c r="CEW18" s="13"/>
      <c r="CEX18" s="13"/>
      <c r="CEY18" s="13"/>
      <c r="CEZ18" s="13"/>
      <c r="CFA18" s="13"/>
      <c r="CFB18" s="13"/>
      <c r="CFC18" s="13"/>
      <c r="CFD18" s="13"/>
      <c r="CFE18" s="13"/>
      <c r="CFF18" s="13"/>
      <c r="CFG18" s="13"/>
      <c r="CFH18" s="13"/>
      <c r="CFI18" s="13"/>
      <c r="CFJ18" s="13"/>
      <c r="CFK18" s="13"/>
      <c r="CFL18" s="13"/>
      <c r="CFM18" s="13"/>
      <c r="CFN18" s="13"/>
      <c r="CFO18" s="13"/>
      <c r="CFP18" s="13"/>
      <c r="CFQ18" s="13"/>
      <c r="CFR18" s="13"/>
      <c r="CFS18" s="13"/>
      <c r="CFT18" s="13"/>
      <c r="CFU18" s="13"/>
      <c r="CFV18" s="13"/>
      <c r="CFW18" s="13"/>
      <c r="CFX18" s="13"/>
      <c r="CFY18" s="13"/>
      <c r="CFZ18" s="13"/>
      <c r="CGA18" s="13"/>
      <c r="CGB18" s="13"/>
      <c r="CGC18" s="13"/>
      <c r="CGD18" s="13"/>
      <c r="CGE18" s="13"/>
      <c r="CGF18" s="13"/>
      <c r="CGG18" s="13"/>
      <c r="CGH18" s="13"/>
      <c r="CGI18" s="13"/>
      <c r="CGJ18" s="13"/>
      <c r="CGK18" s="13"/>
      <c r="CGL18" s="13"/>
      <c r="CGM18" s="13"/>
      <c r="CGN18" s="13"/>
      <c r="CGO18" s="13"/>
      <c r="CGP18" s="13"/>
      <c r="CGQ18" s="13"/>
      <c r="CGR18" s="13"/>
      <c r="CGS18" s="13"/>
      <c r="CGT18" s="13"/>
      <c r="CGU18" s="13"/>
      <c r="CGV18" s="13"/>
      <c r="CGW18" s="13"/>
      <c r="CGX18" s="13"/>
      <c r="CGY18" s="13"/>
      <c r="CGZ18" s="13"/>
      <c r="CHA18" s="13"/>
      <c r="CHB18" s="13"/>
      <c r="CHC18" s="13"/>
      <c r="CHD18" s="13"/>
      <c r="CHE18" s="13"/>
      <c r="CHF18" s="13"/>
      <c r="CHG18" s="13"/>
      <c r="CHH18" s="13"/>
      <c r="CHI18" s="13"/>
      <c r="CHJ18" s="13"/>
      <c r="CHK18" s="13"/>
      <c r="CHL18" s="13"/>
      <c r="CHM18" s="13"/>
      <c r="CHN18" s="13"/>
      <c r="CHO18" s="13"/>
      <c r="CHP18" s="13"/>
      <c r="CHQ18" s="13"/>
      <c r="CHR18" s="13"/>
      <c r="CHS18" s="13"/>
      <c r="CHT18" s="13"/>
      <c r="CHU18" s="13"/>
      <c r="CHV18" s="13"/>
      <c r="CHW18" s="13"/>
      <c r="CHX18" s="13"/>
      <c r="CHY18" s="13"/>
      <c r="CHZ18" s="13"/>
      <c r="CIA18" s="13"/>
      <c r="CIB18" s="13"/>
      <c r="CIC18" s="13"/>
      <c r="CID18" s="13"/>
      <c r="CIE18" s="13"/>
      <c r="CIF18" s="13"/>
      <c r="CIG18" s="13"/>
      <c r="CIH18" s="13"/>
      <c r="CII18" s="13"/>
      <c r="CIJ18" s="13"/>
      <c r="CIK18" s="13"/>
      <c r="CIL18" s="13"/>
      <c r="CIM18" s="13"/>
      <c r="CIN18" s="13"/>
      <c r="CIO18" s="13"/>
      <c r="CIP18" s="13"/>
      <c r="CIQ18" s="13"/>
      <c r="CIR18" s="13"/>
      <c r="CIS18" s="13"/>
      <c r="CIT18" s="13"/>
      <c r="CIU18" s="13"/>
      <c r="CIV18" s="13"/>
      <c r="CIW18" s="13"/>
      <c r="CIX18" s="13"/>
      <c r="CIY18" s="13"/>
      <c r="CIZ18" s="13"/>
      <c r="CJA18" s="13"/>
      <c r="CJB18" s="13"/>
      <c r="CJC18" s="13"/>
      <c r="CJD18" s="13"/>
      <c r="CJE18" s="13"/>
      <c r="CJF18" s="13"/>
      <c r="CJG18" s="13"/>
      <c r="CJH18" s="13"/>
      <c r="CJI18" s="13"/>
      <c r="CJJ18" s="13"/>
      <c r="CJK18" s="13"/>
      <c r="CJL18" s="13"/>
      <c r="CJM18" s="13"/>
      <c r="CJN18" s="13"/>
      <c r="CJO18" s="13"/>
      <c r="CJP18" s="13"/>
      <c r="CJQ18" s="13"/>
      <c r="CJR18" s="13"/>
      <c r="CJS18" s="13"/>
      <c r="CJT18" s="13"/>
      <c r="CJU18" s="13"/>
      <c r="CJV18" s="13"/>
      <c r="CJW18" s="13"/>
      <c r="CJX18" s="13"/>
      <c r="CJY18" s="13"/>
      <c r="CJZ18" s="13"/>
      <c r="CKA18" s="13"/>
      <c r="CKB18" s="13"/>
      <c r="CKC18" s="13"/>
      <c r="CKD18" s="13"/>
      <c r="CKE18" s="13"/>
      <c r="CKF18" s="13"/>
      <c r="CKG18" s="13"/>
      <c r="CKH18" s="13"/>
      <c r="CKI18" s="13"/>
      <c r="CKJ18" s="13"/>
      <c r="CKK18" s="13"/>
      <c r="CKL18" s="13"/>
      <c r="CKM18" s="13"/>
      <c r="CKN18" s="13"/>
      <c r="CKO18" s="13"/>
      <c r="CKP18" s="13"/>
      <c r="CKQ18" s="13"/>
      <c r="CKR18" s="13"/>
      <c r="CKS18" s="13"/>
      <c r="CKT18" s="13"/>
      <c r="CKU18" s="13"/>
      <c r="CKV18" s="13"/>
      <c r="CKW18" s="13"/>
      <c r="CKX18" s="13"/>
      <c r="CKY18" s="13"/>
      <c r="CKZ18" s="13"/>
      <c r="CLA18" s="13"/>
      <c r="CLB18" s="13"/>
      <c r="CLC18" s="13"/>
      <c r="CLD18" s="13"/>
      <c r="CLE18" s="13"/>
      <c r="CLF18" s="13"/>
      <c r="CLG18" s="13"/>
      <c r="CLH18" s="13"/>
      <c r="CLI18" s="13"/>
      <c r="CLJ18" s="13"/>
      <c r="CLK18" s="13"/>
      <c r="CLL18" s="13"/>
      <c r="CLM18" s="13"/>
      <c r="CLN18" s="13"/>
      <c r="CLO18" s="13"/>
      <c r="CLP18" s="13"/>
      <c r="CLQ18" s="13"/>
      <c r="CLR18" s="13"/>
      <c r="CLS18" s="13"/>
      <c r="CLT18" s="13"/>
      <c r="CLU18" s="13"/>
      <c r="CLV18" s="13"/>
      <c r="CLW18" s="13"/>
      <c r="CLX18" s="13"/>
      <c r="CLY18" s="13"/>
      <c r="CLZ18" s="13"/>
      <c r="CMA18" s="13"/>
      <c r="CMB18" s="13"/>
      <c r="CMC18" s="13"/>
      <c r="CMD18" s="13"/>
      <c r="CME18" s="13"/>
      <c r="CMF18" s="13"/>
      <c r="CMG18" s="13"/>
      <c r="CMH18" s="13"/>
      <c r="CMI18" s="13"/>
      <c r="CMJ18" s="13"/>
      <c r="CMK18" s="13"/>
      <c r="CML18" s="13"/>
      <c r="CMM18" s="13"/>
      <c r="CMN18" s="13"/>
      <c r="CMO18" s="13"/>
      <c r="CMP18" s="13"/>
      <c r="CMQ18" s="13"/>
      <c r="CMR18" s="13"/>
      <c r="CMS18" s="13"/>
      <c r="CMT18" s="13"/>
      <c r="CMU18" s="13"/>
      <c r="CMV18" s="13"/>
      <c r="CMW18" s="13"/>
      <c r="CMX18" s="13"/>
      <c r="CMY18" s="13"/>
      <c r="CMZ18" s="13"/>
      <c r="CNA18" s="13"/>
      <c r="CNB18" s="13"/>
      <c r="CNC18" s="13"/>
      <c r="CND18" s="13"/>
      <c r="CNE18" s="13"/>
      <c r="CNF18" s="13"/>
      <c r="CNG18" s="13"/>
      <c r="CNH18" s="13"/>
      <c r="CNI18" s="13"/>
      <c r="CNJ18" s="13"/>
      <c r="CNK18" s="13"/>
      <c r="CNL18" s="13"/>
      <c r="CNM18" s="13"/>
      <c r="CNN18" s="13"/>
      <c r="CNO18" s="13"/>
      <c r="CNP18" s="13"/>
      <c r="CNQ18" s="13"/>
      <c r="CNR18" s="13"/>
      <c r="CNS18" s="13"/>
      <c r="CNT18" s="13"/>
      <c r="CNU18" s="13"/>
      <c r="CNV18" s="13"/>
      <c r="CNW18" s="13"/>
      <c r="CNX18" s="13"/>
      <c r="CNY18" s="13"/>
      <c r="CNZ18" s="13"/>
      <c r="COA18" s="13"/>
      <c r="COB18" s="13"/>
      <c r="COC18" s="13"/>
      <c r="COD18" s="13"/>
      <c r="COE18" s="13"/>
      <c r="COF18" s="13"/>
      <c r="COG18" s="13"/>
      <c r="COH18" s="13"/>
      <c r="COI18" s="13"/>
      <c r="COJ18" s="13"/>
      <c r="COK18" s="13"/>
      <c r="COL18" s="13"/>
      <c r="COM18" s="13"/>
      <c r="CON18" s="13"/>
      <c r="COO18" s="13"/>
      <c r="COP18" s="13"/>
      <c r="COQ18" s="13"/>
      <c r="COR18" s="13"/>
      <c r="COS18" s="13"/>
      <c r="COT18" s="13"/>
      <c r="COU18" s="13"/>
      <c r="COV18" s="13"/>
      <c r="COW18" s="13"/>
      <c r="COX18" s="13"/>
      <c r="COY18" s="13"/>
      <c r="COZ18" s="13"/>
      <c r="CPA18" s="13"/>
      <c r="CPB18" s="13"/>
      <c r="CPC18" s="13"/>
      <c r="CPD18" s="13"/>
      <c r="CPE18" s="13"/>
      <c r="CPF18" s="13"/>
      <c r="CPG18" s="13"/>
      <c r="CPH18" s="13"/>
      <c r="CPI18" s="13"/>
      <c r="CPJ18" s="13"/>
      <c r="CPK18" s="13"/>
      <c r="CPL18" s="13"/>
      <c r="CPM18" s="13"/>
      <c r="CPN18" s="13"/>
      <c r="CPO18" s="13"/>
      <c r="CPP18" s="13"/>
      <c r="CPQ18" s="13"/>
      <c r="CPR18" s="13"/>
      <c r="CPS18" s="13"/>
      <c r="CPT18" s="13"/>
      <c r="CPU18" s="13"/>
      <c r="CPV18" s="13"/>
      <c r="CPW18" s="13"/>
      <c r="CPX18" s="13"/>
      <c r="CPY18" s="13"/>
      <c r="CPZ18" s="13"/>
      <c r="CQA18" s="13"/>
      <c r="CQB18" s="13"/>
      <c r="CQC18" s="13"/>
      <c r="CQD18" s="13"/>
      <c r="CQE18" s="13"/>
      <c r="CQF18" s="13"/>
      <c r="CQG18" s="13"/>
      <c r="CQH18" s="13"/>
      <c r="CQI18" s="13"/>
      <c r="CQJ18" s="13"/>
      <c r="CQK18" s="13"/>
      <c r="CQL18" s="13"/>
      <c r="CQM18" s="13"/>
      <c r="CQN18" s="13"/>
      <c r="CQO18" s="13"/>
      <c r="CQP18" s="13"/>
      <c r="CQQ18" s="13"/>
      <c r="CQR18" s="13"/>
      <c r="CQS18" s="13"/>
      <c r="CQT18" s="13"/>
      <c r="CQU18" s="13"/>
      <c r="CQV18" s="13"/>
      <c r="CQW18" s="13"/>
      <c r="CQX18" s="13"/>
      <c r="CQY18" s="13"/>
      <c r="CQZ18" s="13"/>
      <c r="CRA18" s="13"/>
      <c r="CRB18" s="13"/>
      <c r="CRC18" s="13"/>
      <c r="CRD18" s="13"/>
      <c r="CRE18" s="13"/>
      <c r="CRF18" s="13"/>
      <c r="CRG18" s="13"/>
      <c r="CRH18" s="13"/>
      <c r="CRI18" s="13"/>
      <c r="CRJ18" s="13"/>
      <c r="CRK18" s="13"/>
      <c r="CRL18" s="13"/>
      <c r="CRM18" s="13"/>
      <c r="CRN18" s="13"/>
      <c r="CRO18" s="13"/>
      <c r="CRP18" s="13"/>
      <c r="CRQ18" s="13"/>
      <c r="CRR18" s="13"/>
      <c r="CRS18" s="13"/>
      <c r="CRT18" s="13"/>
      <c r="CRU18" s="13"/>
      <c r="CRV18" s="13"/>
      <c r="CRW18" s="13"/>
      <c r="CRX18" s="13"/>
      <c r="CRY18" s="13"/>
      <c r="CRZ18" s="13"/>
      <c r="CSA18" s="13"/>
      <c r="CSB18" s="13"/>
      <c r="CSC18" s="13"/>
      <c r="CSD18" s="13"/>
      <c r="CSE18" s="13"/>
      <c r="CSF18" s="13"/>
      <c r="CSG18" s="13"/>
      <c r="CSH18" s="13"/>
      <c r="CSI18" s="13"/>
      <c r="CSJ18" s="13"/>
      <c r="CSK18" s="13"/>
      <c r="CSL18" s="13"/>
      <c r="CSM18" s="13"/>
      <c r="CSN18" s="13"/>
      <c r="CSO18" s="13"/>
      <c r="CSP18" s="13"/>
      <c r="CSQ18" s="13"/>
      <c r="CSR18" s="13"/>
      <c r="CSS18" s="13"/>
      <c r="CST18" s="13"/>
      <c r="CSU18" s="13"/>
      <c r="CSV18" s="13"/>
      <c r="CSW18" s="13"/>
      <c r="CSX18" s="13"/>
      <c r="CSY18" s="13"/>
      <c r="CSZ18" s="13"/>
      <c r="CTA18" s="13"/>
      <c r="CTB18" s="13"/>
      <c r="CTC18" s="13"/>
      <c r="CTD18" s="13"/>
      <c r="CTE18" s="13"/>
      <c r="CTF18" s="13"/>
      <c r="CTG18" s="13"/>
      <c r="CTH18" s="13"/>
      <c r="CTI18" s="13"/>
      <c r="CTJ18" s="13"/>
      <c r="CTK18" s="13"/>
      <c r="CTL18" s="13"/>
      <c r="CTM18" s="13"/>
      <c r="CTN18" s="13"/>
      <c r="CTO18" s="13"/>
      <c r="CTP18" s="13"/>
      <c r="CTQ18" s="13"/>
      <c r="CTR18" s="13"/>
      <c r="CTS18" s="13"/>
      <c r="CTT18" s="13"/>
      <c r="CTU18" s="13"/>
      <c r="CTV18" s="13"/>
      <c r="CTW18" s="13"/>
      <c r="CTX18" s="13"/>
      <c r="CTY18" s="13"/>
      <c r="CTZ18" s="13"/>
      <c r="CUA18" s="13"/>
      <c r="CUB18" s="13"/>
      <c r="CUC18" s="13"/>
      <c r="CUD18" s="13"/>
      <c r="CUE18" s="13"/>
      <c r="CUF18" s="13"/>
      <c r="CUG18" s="13"/>
      <c r="CUH18" s="13"/>
      <c r="CUI18" s="13"/>
      <c r="CUJ18" s="13"/>
      <c r="CUK18" s="13"/>
      <c r="CUL18" s="13"/>
      <c r="CUM18" s="13"/>
      <c r="CUN18" s="13"/>
      <c r="CUO18" s="13"/>
      <c r="CUP18" s="13"/>
      <c r="CUQ18" s="13"/>
      <c r="CUR18" s="13"/>
      <c r="CUS18" s="13"/>
      <c r="CUT18" s="13"/>
      <c r="CUU18" s="13"/>
      <c r="CUV18" s="13"/>
      <c r="CUW18" s="13"/>
      <c r="CUX18" s="13"/>
      <c r="CUY18" s="13"/>
      <c r="CUZ18" s="13"/>
      <c r="CVA18" s="13"/>
      <c r="CVB18" s="13"/>
      <c r="CVC18" s="13"/>
      <c r="CVD18" s="13"/>
      <c r="CVE18" s="13"/>
      <c r="CVF18" s="13"/>
      <c r="CVG18" s="13"/>
      <c r="CVH18" s="13"/>
      <c r="CVI18" s="13"/>
      <c r="CVJ18" s="13"/>
      <c r="CVK18" s="13"/>
      <c r="CVL18" s="13"/>
      <c r="CVM18" s="13"/>
      <c r="CVN18" s="13"/>
      <c r="CVO18" s="13"/>
      <c r="CVP18" s="13"/>
      <c r="CVQ18" s="13"/>
      <c r="CVR18" s="13"/>
      <c r="CVS18" s="13"/>
      <c r="CVT18" s="13"/>
      <c r="CVU18" s="13"/>
      <c r="CVV18" s="13"/>
      <c r="CVW18" s="13"/>
      <c r="CVX18" s="13"/>
      <c r="CVY18" s="13"/>
      <c r="CVZ18" s="13"/>
      <c r="CWA18" s="13"/>
      <c r="CWB18" s="13"/>
      <c r="CWC18" s="13"/>
      <c r="CWD18" s="13"/>
      <c r="CWE18" s="13"/>
      <c r="CWF18" s="13"/>
      <c r="CWG18" s="13"/>
      <c r="CWH18" s="13"/>
      <c r="CWI18" s="13"/>
      <c r="CWJ18" s="13"/>
      <c r="CWK18" s="13"/>
      <c r="CWL18" s="13"/>
      <c r="CWM18" s="13"/>
      <c r="CWN18" s="13"/>
      <c r="CWO18" s="13"/>
      <c r="CWP18" s="13"/>
      <c r="CWQ18" s="13"/>
      <c r="CWR18" s="13"/>
      <c r="CWS18" s="13"/>
      <c r="CWT18" s="13"/>
      <c r="CWU18" s="13"/>
      <c r="CWV18" s="13"/>
      <c r="CWW18" s="13"/>
      <c r="CWX18" s="13"/>
      <c r="CWY18" s="13"/>
      <c r="CWZ18" s="13"/>
      <c r="CXA18" s="13"/>
      <c r="CXB18" s="13"/>
      <c r="CXC18" s="13"/>
      <c r="CXD18" s="13"/>
      <c r="CXE18" s="13"/>
      <c r="CXF18" s="13"/>
      <c r="CXG18" s="13"/>
      <c r="CXH18" s="13"/>
      <c r="CXI18" s="13"/>
      <c r="CXJ18" s="13"/>
      <c r="CXK18" s="13"/>
      <c r="CXL18" s="13"/>
      <c r="CXM18" s="13"/>
      <c r="CXN18" s="13"/>
      <c r="CXO18" s="13"/>
      <c r="CXP18" s="13"/>
      <c r="CXQ18" s="13"/>
      <c r="CXR18" s="13"/>
      <c r="CXS18" s="13"/>
      <c r="CXT18" s="13"/>
      <c r="CXU18" s="13"/>
      <c r="CXV18" s="13"/>
      <c r="CXW18" s="13"/>
      <c r="CXX18" s="13"/>
      <c r="CXY18" s="13"/>
      <c r="CXZ18" s="13"/>
      <c r="CYA18" s="13"/>
      <c r="CYB18" s="13"/>
      <c r="CYC18" s="13"/>
      <c r="CYD18" s="13"/>
      <c r="CYE18" s="13"/>
      <c r="CYF18" s="13"/>
      <c r="CYG18" s="13"/>
      <c r="CYH18" s="13"/>
      <c r="CYI18" s="13"/>
      <c r="CYJ18" s="13"/>
      <c r="CYK18" s="13"/>
      <c r="CYL18" s="13"/>
      <c r="CYM18" s="13"/>
      <c r="CYN18" s="13"/>
      <c r="CYO18" s="13"/>
      <c r="CYP18" s="13"/>
      <c r="CYQ18" s="13"/>
      <c r="CYR18" s="13"/>
      <c r="CYS18" s="13"/>
      <c r="CYT18" s="13"/>
      <c r="CYU18" s="13"/>
      <c r="CYV18" s="13"/>
      <c r="CYW18" s="13"/>
      <c r="CYX18" s="13"/>
      <c r="CYY18" s="13"/>
      <c r="CYZ18" s="13"/>
      <c r="CZA18" s="13"/>
      <c r="CZB18" s="13"/>
      <c r="CZC18" s="13"/>
      <c r="CZD18" s="13"/>
      <c r="CZE18" s="13"/>
      <c r="CZF18" s="13"/>
      <c r="CZG18" s="13"/>
      <c r="CZH18" s="13"/>
      <c r="CZI18" s="13"/>
      <c r="CZJ18" s="13"/>
      <c r="CZK18" s="13"/>
      <c r="CZL18" s="13"/>
      <c r="CZM18" s="13"/>
      <c r="CZN18" s="13"/>
      <c r="CZO18" s="13"/>
      <c r="CZP18" s="13"/>
      <c r="CZQ18" s="13"/>
      <c r="CZR18" s="13"/>
      <c r="CZS18" s="13"/>
      <c r="CZT18" s="13"/>
      <c r="CZU18" s="13"/>
      <c r="CZV18" s="13"/>
      <c r="CZW18" s="13"/>
      <c r="CZX18" s="13"/>
      <c r="CZY18" s="13"/>
      <c r="CZZ18" s="13"/>
      <c r="DAA18" s="13"/>
      <c r="DAB18" s="13"/>
      <c r="DAC18" s="13"/>
      <c r="DAD18" s="13"/>
      <c r="DAE18" s="13"/>
      <c r="DAF18" s="13"/>
      <c r="DAG18" s="13"/>
      <c r="DAH18" s="13"/>
      <c r="DAI18" s="13"/>
      <c r="DAJ18" s="13"/>
      <c r="DAK18" s="13"/>
      <c r="DAL18" s="13"/>
      <c r="DAM18" s="13"/>
      <c r="DAN18" s="13"/>
      <c r="DAO18" s="13"/>
      <c r="DAP18" s="13"/>
      <c r="DAQ18" s="13"/>
      <c r="DAR18" s="13"/>
      <c r="DAS18" s="13"/>
      <c r="DAT18" s="13"/>
      <c r="DAU18" s="13"/>
      <c r="DAV18" s="13"/>
      <c r="DAW18" s="13"/>
      <c r="DAX18" s="13"/>
      <c r="DAY18" s="13"/>
      <c r="DAZ18" s="13"/>
      <c r="DBA18" s="13"/>
      <c r="DBB18" s="13"/>
      <c r="DBC18" s="13"/>
      <c r="DBD18" s="13"/>
      <c r="DBE18" s="13"/>
      <c r="DBF18" s="13"/>
      <c r="DBG18" s="13"/>
      <c r="DBH18" s="13"/>
      <c r="DBI18" s="13"/>
      <c r="DBJ18" s="13"/>
      <c r="DBK18" s="13"/>
      <c r="DBL18" s="13"/>
      <c r="DBM18" s="13"/>
      <c r="DBN18" s="13"/>
      <c r="DBO18" s="13"/>
      <c r="DBP18" s="13"/>
      <c r="DBQ18" s="13"/>
      <c r="DBR18" s="13"/>
      <c r="DBS18" s="13"/>
      <c r="DBT18" s="13"/>
      <c r="DBU18" s="13"/>
      <c r="DBV18" s="13"/>
      <c r="DBW18" s="13"/>
      <c r="DBX18" s="13"/>
      <c r="DBY18" s="13"/>
      <c r="DBZ18" s="13"/>
      <c r="DCA18" s="13"/>
      <c r="DCB18" s="13"/>
      <c r="DCC18" s="13"/>
      <c r="DCD18" s="13"/>
      <c r="DCE18" s="13"/>
      <c r="DCF18" s="13"/>
      <c r="DCG18" s="13"/>
      <c r="DCH18" s="13"/>
      <c r="DCI18" s="13"/>
      <c r="DCJ18" s="13"/>
      <c r="DCK18" s="13"/>
      <c r="DCL18" s="13"/>
      <c r="DCM18" s="13"/>
      <c r="DCN18" s="13"/>
      <c r="DCO18" s="13"/>
      <c r="DCP18" s="13"/>
      <c r="DCQ18" s="13"/>
      <c r="DCR18" s="13"/>
      <c r="DCS18" s="13"/>
      <c r="DCT18" s="13"/>
      <c r="DCU18" s="13"/>
      <c r="DCV18" s="13"/>
      <c r="DCW18" s="13"/>
      <c r="DCX18" s="13"/>
      <c r="DCY18" s="13"/>
      <c r="DCZ18" s="13"/>
      <c r="DDA18" s="13"/>
      <c r="DDB18" s="13"/>
      <c r="DDC18" s="13"/>
      <c r="DDD18" s="13"/>
      <c r="DDE18" s="13"/>
      <c r="DDF18" s="13"/>
      <c r="DDG18" s="13"/>
      <c r="DDH18" s="13"/>
      <c r="DDI18" s="13"/>
      <c r="DDJ18" s="13"/>
      <c r="DDK18" s="13"/>
      <c r="DDL18" s="13"/>
      <c r="DDM18" s="13"/>
      <c r="DDN18" s="13"/>
      <c r="DDO18" s="13"/>
      <c r="DDP18" s="13"/>
      <c r="DDQ18" s="13"/>
      <c r="DDR18" s="13"/>
      <c r="DDS18" s="13"/>
      <c r="DDT18" s="13"/>
      <c r="DDU18" s="13"/>
      <c r="DDV18" s="13"/>
      <c r="DDW18" s="13"/>
      <c r="DDX18" s="13"/>
      <c r="DDY18" s="13"/>
      <c r="DDZ18" s="13"/>
      <c r="DEA18" s="13"/>
      <c r="DEB18" s="13"/>
      <c r="DEC18" s="13"/>
      <c r="DED18" s="13"/>
      <c r="DEE18" s="13"/>
      <c r="DEF18" s="13"/>
      <c r="DEG18" s="13"/>
      <c r="DEH18" s="13"/>
      <c r="DEI18" s="13"/>
      <c r="DEJ18" s="13"/>
      <c r="DEK18" s="13"/>
      <c r="DEL18" s="13"/>
      <c r="DEM18" s="13"/>
      <c r="DEN18" s="13"/>
      <c r="DEO18" s="13"/>
      <c r="DEP18" s="13"/>
      <c r="DEQ18" s="13"/>
      <c r="DER18" s="13"/>
      <c r="DES18" s="13"/>
      <c r="DET18" s="13"/>
      <c r="DEU18" s="13"/>
      <c r="DEV18" s="13"/>
      <c r="DEW18" s="13"/>
      <c r="DEX18" s="13"/>
      <c r="DEY18" s="13"/>
      <c r="DEZ18" s="13"/>
      <c r="DFA18" s="13"/>
      <c r="DFB18" s="13"/>
      <c r="DFC18" s="13"/>
      <c r="DFD18" s="13"/>
      <c r="DFE18" s="13"/>
      <c r="DFF18" s="13"/>
      <c r="DFG18" s="13"/>
      <c r="DFH18" s="13"/>
      <c r="DFI18" s="13"/>
      <c r="DFJ18" s="13"/>
      <c r="DFK18" s="13"/>
      <c r="DFL18" s="13"/>
      <c r="DFM18" s="13"/>
      <c r="DFN18" s="13"/>
      <c r="DFO18" s="13"/>
      <c r="DFP18" s="13"/>
      <c r="DFQ18" s="13"/>
      <c r="DFR18" s="13"/>
      <c r="DFS18" s="13"/>
      <c r="DFT18" s="13"/>
      <c r="DFU18" s="13"/>
      <c r="DFV18" s="13"/>
      <c r="DFW18" s="13"/>
      <c r="DFX18" s="13"/>
      <c r="DFY18" s="13"/>
      <c r="DFZ18" s="13"/>
      <c r="DGA18" s="13"/>
      <c r="DGB18" s="13"/>
      <c r="DGC18" s="13"/>
      <c r="DGD18" s="13"/>
      <c r="DGE18" s="13"/>
      <c r="DGF18" s="13"/>
      <c r="DGG18" s="13"/>
      <c r="DGH18" s="13"/>
      <c r="DGI18" s="13"/>
      <c r="DGJ18" s="13"/>
      <c r="DGK18" s="13"/>
      <c r="DGL18" s="13"/>
      <c r="DGM18" s="13"/>
      <c r="DGN18" s="13"/>
      <c r="DGO18" s="13"/>
      <c r="DGP18" s="13"/>
      <c r="DGQ18" s="13"/>
      <c r="DGR18" s="13"/>
      <c r="DGS18" s="13"/>
      <c r="DGT18" s="13"/>
      <c r="DGU18" s="13"/>
      <c r="DGV18" s="13"/>
      <c r="DGW18" s="13"/>
      <c r="DGX18" s="13"/>
      <c r="DGY18" s="13"/>
      <c r="DGZ18" s="13"/>
      <c r="DHA18" s="13"/>
      <c r="DHB18" s="13"/>
      <c r="DHC18" s="13"/>
      <c r="DHD18" s="13"/>
      <c r="DHE18" s="13"/>
      <c r="DHF18" s="13"/>
      <c r="DHG18" s="13"/>
      <c r="DHH18" s="13"/>
      <c r="DHI18" s="13"/>
      <c r="DHJ18" s="13"/>
      <c r="DHK18" s="13"/>
      <c r="DHL18" s="13"/>
      <c r="DHM18" s="13"/>
      <c r="DHN18" s="13"/>
      <c r="DHO18" s="13"/>
      <c r="DHP18" s="13"/>
      <c r="DHQ18" s="13"/>
      <c r="DHR18" s="13"/>
      <c r="DHS18" s="13"/>
      <c r="DHT18" s="13"/>
      <c r="DHU18" s="13"/>
      <c r="DHV18" s="13"/>
      <c r="DHW18" s="13"/>
      <c r="DHX18" s="13"/>
      <c r="DHY18" s="13"/>
      <c r="DHZ18" s="13"/>
      <c r="DIA18" s="13"/>
      <c r="DIB18" s="13"/>
      <c r="DIC18" s="13"/>
      <c r="DID18" s="13"/>
      <c r="DIE18" s="13"/>
      <c r="DIF18" s="13"/>
      <c r="DIG18" s="13"/>
      <c r="DIH18" s="13"/>
      <c r="DII18" s="13"/>
      <c r="DIJ18" s="13"/>
      <c r="DIK18" s="13"/>
      <c r="DIL18" s="13"/>
      <c r="DIM18" s="13"/>
      <c r="DIN18" s="13"/>
      <c r="DIO18" s="13"/>
      <c r="DIP18" s="13"/>
      <c r="DIQ18" s="13"/>
      <c r="DIR18" s="13"/>
      <c r="DIS18" s="13"/>
      <c r="DIT18" s="13"/>
      <c r="DIU18" s="13"/>
      <c r="DIV18" s="13"/>
      <c r="DIW18" s="13"/>
      <c r="DIX18" s="13"/>
      <c r="DIY18" s="13"/>
      <c r="DIZ18" s="13"/>
      <c r="DJA18" s="13"/>
      <c r="DJB18" s="13"/>
      <c r="DJC18" s="13"/>
      <c r="DJD18" s="13"/>
      <c r="DJE18" s="13"/>
      <c r="DJF18" s="13"/>
      <c r="DJG18" s="13"/>
      <c r="DJH18" s="13"/>
      <c r="DJI18" s="13"/>
      <c r="DJJ18" s="13"/>
      <c r="DJK18" s="13"/>
      <c r="DJL18" s="13"/>
      <c r="DJM18" s="13"/>
      <c r="DJN18" s="13"/>
      <c r="DJO18" s="13"/>
      <c r="DJP18" s="13"/>
      <c r="DJQ18" s="13"/>
      <c r="DJR18" s="13"/>
      <c r="DJS18" s="13"/>
      <c r="DJT18" s="13"/>
      <c r="DJU18" s="13"/>
      <c r="DJV18" s="13"/>
      <c r="DJW18" s="13"/>
      <c r="DJX18" s="13"/>
      <c r="DJY18" s="13"/>
      <c r="DJZ18" s="13"/>
      <c r="DKA18" s="13"/>
      <c r="DKB18" s="13"/>
      <c r="DKC18" s="13"/>
      <c r="DKD18" s="13"/>
      <c r="DKE18" s="13"/>
      <c r="DKF18" s="13"/>
      <c r="DKG18" s="13"/>
      <c r="DKH18" s="13"/>
      <c r="DKI18" s="13"/>
      <c r="DKJ18" s="13"/>
      <c r="DKK18" s="13"/>
      <c r="DKL18" s="13"/>
      <c r="DKM18" s="13"/>
      <c r="DKN18" s="13"/>
      <c r="DKO18" s="13"/>
      <c r="DKP18" s="13"/>
      <c r="DKQ18" s="13"/>
      <c r="DKR18" s="13"/>
      <c r="DKS18" s="13"/>
      <c r="DKT18" s="13"/>
      <c r="DKU18" s="13"/>
      <c r="DKV18" s="13"/>
      <c r="DKW18" s="13"/>
      <c r="DKX18" s="13"/>
      <c r="DKY18" s="13"/>
      <c r="DKZ18" s="13"/>
      <c r="DLA18" s="13"/>
      <c r="DLB18" s="13"/>
      <c r="DLC18" s="13"/>
      <c r="DLD18" s="13"/>
      <c r="DLE18" s="13"/>
      <c r="DLF18" s="13"/>
      <c r="DLG18" s="13"/>
      <c r="DLH18" s="13"/>
      <c r="DLI18" s="13"/>
      <c r="DLJ18" s="13"/>
      <c r="DLK18" s="13"/>
      <c r="DLL18" s="13"/>
      <c r="DLM18" s="13"/>
      <c r="DLN18" s="13"/>
      <c r="DLO18" s="13"/>
      <c r="DLP18" s="13"/>
      <c r="DLQ18" s="13"/>
      <c r="DLR18" s="13"/>
      <c r="DLS18" s="13"/>
      <c r="DLT18" s="13"/>
      <c r="DLU18" s="13"/>
      <c r="DLV18" s="13"/>
      <c r="DLW18" s="13"/>
      <c r="DLX18" s="13"/>
      <c r="DLY18" s="13"/>
      <c r="DLZ18" s="13"/>
      <c r="DMA18" s="13"/>
      <c r="DMB18" s="13"/>
      <c r="DMC18" s="13"/>
      <c r="DMD18" s="13"/>
      <c r="DME18" s="13"/>
      <c r="DMF18" s="13"/>
      <c r="DMG18" s="13"/>
      <c r="DMH18" s="13"/>
      <c r="DMI18" s="13"/>
      <c r="DMJ18" s="13"/>
      <c r="DMK18" s="13"/>
      <c r="DML18" s="13"/>
      <c r="DMM18" s="13"/>
      <c r="DMN18" s="13"/>
      <c r="DMO18" s="13"/>
      <c r="DMP18" s="13"/>
      <c r="DMQ18" s="13"/>
      <c r="DMR18" s="13"/>
      <c r="DMS18" s="13"/>
      <c r="DMT18" s="13"/>
      <c r="DMU18" s="13"/>
      <c r="DMV18" s="13"/>
      <c r="DMW18" s="13"/>
      <c r="DMX18" s="13"/>
      <c r="DMY18" s="13"/>
      <c r="DMZ18" s="13"/>
      <c r="DNA18" s="13"/>
      <c r="DNB18" s="13"/>
      <c r="DNC18" s="13"/>
      <c r="DND18" s="13"/>
      <c r="DNE18" s="13"/>
      <c r="DNF18" s="13"/>
      <c r="DNG18" s="13"/>
      <c r="DNH18" s="13"/>
      <c r="DNI18" s="13"/>
      <c r="DNJ18" s="13"/>
      <c r="DNK18" s="13"/>
      <c r="DNL18" s="13"/>
      <c r="DNM18" s="13"/>
      <c r="DNN18" s="13"/>
      <c r="DNO18" s="13"/>
      <c r="DNP18" s="13"/>
      <c r="DNQ18" s="13"/>
      <c r="DNR18" s="13"/>
      <c r="DNS18" s="13"/>
      <c r="DNT18" s="13"/>
      <c r="DNU18" s="13"/>
      <c r="DNV18" s="13"/>
      <c r="DNW18" s="13"/>
      <c r="DNX18" s="13"/>
      <c r="DNY18" s="13"/>
      <c r="DNZ18" s="13"/>
      <c r="DOA18" s="13"/>
      <c r="DOB18" s="13"/>
      <c r="DOC18" s="13"/>
      <c r="DOD18" s="13"/>
      <c r="DOE18" s="13"/>
      <c r="DOF18" s="13"/>
      <c r="DOG18" s="13"/>
      <c r="DOH18" s="13"/>
      <c r="DOI18" s="13"/>
      <c r="DOJ18" s="13"/>
      <c r="DOK18" s="13"/>
      <c r="DOL18" s="13"/>
      <c r="DOM18" s="13"/>
      <c r="DON18" s="13"/>
      <c r="DOO18" s="13"/>
      <c r="DOP18" s="13"/>
      <c r="DOQ18" s="13"/>
      <c r="DOR18" s="13"/>
      <c r="DOS18" s="13"/>
      <c r="DOT18" s="13"/>
      <c r="DOU18" s="13"/>
      <c r="DOV18" s="13"/>
      <c r="DOW18" s="13"/>
      <c r="DOX18" s="13"/>
      <c r="DOY18" s="13"/>
      <c r="DOZ18" s="13"/>
      <c r="DPA18" s="13"/>
      <c r="DPB18" s="13"/>
      <c r="DPC18" s="13"/>
      <c r="DPD18" s="13"/>
      <c r="DPE18" s="13"/>
      <c r="DPF18" s="13"/>
      <c r="DPG18" s="13"/>
      <c r="DPH18" s="13"/>
      <c r="DPI18" s="13"/>
      <c r="DPJ18" s="13"/>
      <c r="DPK18" s="13"/>
      <c r="DPL18" s="13"/>
      <c r="DPM18" s="13"/>
      <c r="DPN18" s="13"/>
      <c r="DPO18" s="13"/>
      <c r="DPP18" s="13"/>
      <c r="DPQ18" s="13"/>
      <c r="DPR18" s="13"/>
      <c r="DPS18" s="13"/>
      <c r="DPT18" s="13"/>
      <c r="DPU18" s="13"/>
      <c r="DPV18" s="13"/>
      <c r="DPW18" s="13"/>
      <c r="DPX18" s="13"/>
      <c r="DPY18" s="13"/>
      <c r="DPZ18" s="13"/>
      <c r="DQA18" s="13"/>
      <c r="DQB18" s="13"/>
      <c r="DQC18" s="13"/>
      <c r="DQD18" s="13"/>
      <c r="DQE18" s="13"/>
      <c r="DQF18" s="13"/>
      <c r="DQG18" s="13"/>
      <c r="DQH18" s="13"/>
      <c r="DQI18" s="13"/>
      <c r="DQJ18" s="13"/>
      <c r="DQK18" s="13"/>
      <c r="DQL18" s="13"/>
      <c r="DQM18" s="13"/>
      <c r="DQN18" s="13"/>
      <c r="DQO18" s="13"/>
      <c r="DQP18" s="13"/>
      <c r="DQQ18" s="13"/>
      <c r="DQR18" s="13"/>
      <c r="DQS18" s="13"/>
      <c r="DQT18" s="13"/>
      <c r="DQU18" s="13"/>
      <c r="DQV18" s="13"/>
      <c r="DQW18" s="13"/>
      <c r="DQX18" s="13"/>
      <c r="DQY18" s="13"/>
      <c r="DQZ18" s="13"/>
      <c r="DRA18" s="13"/>
      <c r="DRB18" s="13"/>
      <c r="DRC18" s="13"/>
      <c r="DRD18" s="13"/>
      <c r="DRE18" s="13"/>
      <c r="DRF18" s="13"/>
      <c r="DRG18" s="13"/>
      <c r="DRH18" s="13"/>
      <c r="DRI18" s="13"/>
      <c r="DRJ18" s="13"/>
      <c r="DRK18" s="13"/>
      <c r="DRL18" s="13"/>
      <c r="DRM18" s="13"/>
      <c r="DRN18" s="13"/>
      <c r="DRO18" s="13"/>
      <c r="DRP18" s="13"/>
      <c r="DRQ18" s="13"/>
      <c r="DRR18" s="13"/>
      <c r="DRS18" s="13"/>
      <c r="DRT18" s="13"/>
      <c r="DRU18" s="13"/>
      <c r="DRV18" s="13"/>
      <c r="DRW18" s="13"/>
      <c r="DRX18" s="13"/>
      <c r="DRY18" s="13"/>
      <c r="DRZ18" s="13"/>
      <c r="DSA18" s="13"/>
      <c r="DSB18" s="13"/>
      <c r="DSC18" s="13"/>
      <c r="DSD18" s="13"/>
      <c r="DSE18" s="13"/>
      <c r="DSF18" s="13"/>
      <c r="DSG18" s="13"/>
      <c r="DSH18" s="13"/>
      <c r="DSI18" s="13"/>
      <c r="DSJ18" s="13"/>
      <c r="DSK18" s="13"/>
      <c r="DSL18" s="13"/>
      <c r="DSM18" s="13"/>
      <c r="DSN18" s="13"/>
      <c r="DSO18" s="13"/>
      <c r="DSP18" s="13"/>
      <c r="DSQ18" s="13"/>
      <c r="DSR18" s="13"/>
      <c r="DSS18" s="13"/>
      <c r="DST18" s="13"/>
      <c r="DSU18" s="13"/>
      <c r="DSV18" s="13"/>
      <c r="DSW18" s="13"/>
      <c r="DSX18" s="13"/>
      <c r="DSY18" s="13"/>
      <c r="DSZ18" s="13"/>
      <c r="DTA18" s="13"/>
      <c r="DTB18" s="13"/>
      <c r="DTC18" s="13"/>
      <c r="DTD18" s="13"/>
      <c r="DTE18" s="13"/>
      <c r="DTF18" s="13"/>
      <c r="DTG18" s="13"/>
      <c r="DTH18" s="13"/>
      <c r="DTI18" s="13"/>
      <c r="DTJ18" s="13"/>
      <c r="DTK18" s="13"/>
      <c r="DTL18" s="13"/>
      <c r="DTM18" s="13"/>
      <c r="DTN18" s="13"/>
      <c r="DTO18" s="13"/>
      <c r="DTP18" s="13"/>
      <c r="DTQ18" s="13"/>
      <c r="DTR18" s="13"/>
      <c r="DTS18" s="13"/>
      <c r="DTT18" s="13"/>
      <c r="DTU18" s="13"/>
      <c r="DTV18" s="13"/>
      <c r="DTW18" s="13"/>
      <c r="DTX18" s="13"/>
      <c r="DTY18" s="13"/>
      <c r="DTZ18" s="13"/>
      <c r="DUA18" s="13"/>
      <c r="DUB18" s="13"/>
      <c r="DUC18" s="13"/>
      <c r="DUD18" s="13"/>
      <c r="DUE18" s="13"/>
      <c r="DUF18" s="13"/>
      <c r="DUG18" s="13"/>
      <c r="DUH18" s="13"/>
      <c r="DUI18" s="13"/>
      <c r="DUJ18" s="13"/>
      <c r="DUK18" s="13"/>
      <c r="DUL18" s="13"/>
      <c r="DUM18" s="13"/>
      <c r="DUN18" s="13"/>
      <c r="DUO18" s="13"/>
      <c r="DUP18" s="13"/>
      <c r="DUQ18" s="13"/>
      <c r="DUR18" s="13"/>
      <c r="DUS18" s="13"/>
      <c r="DUT18" s="13"/>
      <c r="DUU18" s="13"/>
      <c r="DUV18" s="13"/>
      <c r="DUW18" s="13"/>
      <c r="DUX18" s="13"/>
      <c r="DUY18" s="13"/>
      <c r="DUZ18" s="13"/>
      <c r="DVA18" s="13"/>
      <c r="DVB18" s="13"/>
      <c r="DVC18" s="13"/>
      <c r="DVD18" s="13"/>
      <c r="DVE18" s="13"/>
      <c r="DVF18" s="13"/>
      <c r="DVG18" s="13"/>
      <c r="DVH18" s="13"/>
      <c r="DVI18" s="13"/>
      <c r="DVJ18" s="13"/>
      <c r="DVK18" s="13"/>
      <c r="DVL18" s="13"/>
      <c r="DVM18" s="13"/>
      <c r="DVN18" s="13"/>
      <c r="DVO18" s="13"/>
      <c r="DVP18" s="13"/>
      <c r="DVQ18" s="13"/>
      <c r="DVR18" s="13"/>
      <c r="DVS18" s="13"/>
      <c r="DVT18" s="13"/>
      <c r="DVU18" s="13"/>
      <c r="DVV18" s="13"/>
      <c r="DVW18" s="13"/>
      <c r="DVX18" s="13"/>
      <c r="DVY18" s="13"/>
      <c r="DVZ18" s="13"/>
      <c r="DWA18" s="13"/>
      <c r="DWB18" s="13"/>
      <c r="DWC18" s="13"/>
      <c r="DWD18" s="13"/>
      <c r="DWE18" s="13"/>
      <c r="DWF18" s="13"/>
      <c r="DWG18" s="13"/>
      <c r="DWH18" s="13"/>
      <c r="DWI18" s="13"/>
      <c r="DWJ18" s="13"/>
      <c r="DWK18" s="13"/>
      <c r="DWL18" s="13"/>
      <c r="DWM18" s="13"/>
      <c r="DWN18" s="13"/>
      <c r="DWO18" s="13"/>
      <c r="DWP18" s="13"/>
      <c r="DWQ18" s="13"/>
      <c r="DWR18" s="13"/>
      <c r="DWS18" s="13"/>
      <c r="DWT18" s="13"/>
      <c r="DWU18" s="13"/>
      <c r="DWV18" s="13"/>
      <c r="DWW18" s="13"/>
      <c r="DWX18" s="13"/>
      <c r="DWY18" s="13"/>
      <c r="DWZ18" s="13"/>
      <c r="DXA18" s="13"/>
      <c r="DXB18" s="13"/>
      <c r="DXC18" s="13"/>
      <c r="DXD18" s="13"/>
      <c r="DXE18" s="13"/>
      <c r="DXF18" s="13"/>
      <c r="DXG18" s="13"/>
      <c r="DXH18" s="13"/>
      <c r="DXI18" s="13"/>
      <c r="DXJ18" s="13"/>
      <c r="DXK18" s="13"/>
      <c r="DXL18" s="13"/>
      <c r="DXM18" s="13"/>
      <c r="DXN18" s="13"/>
      <c r="DXO18" s="13"/>
      <c r="DXP18" s="13"/>
      <c r="DXQ18" s="13"/>
      <c r="DXR18" s="13"/>
      <c r="DXS18" s="13"/>
      <c r="DXT18" s="13"/>
      <c r="DXU18" s="13"/>
      <c r="DXV18" s="13"/>
      <c r="DXW18" s="13"/>
      <c r="DXX18" s="13"/>
      <c r="DXY18" s="13"/>
      <c r="DXZ18" s="13"/>
      <c r="DYA18" s="13"/>
      <c r="DYB18" s="13"/>
      <c r="DYC18" s="13"/>
      <c r="DYD18" s="13"/>
      <c r="DYE18" s="13"/>
      <c r="DYF18" s="13"/>
      <c r="DYG18" s="13"/>
      <c r="DYH18" s="13"/>
      <c r="DYI18" s="13"/>
      <c r="DYJ18" s="13"/>
      <c r="DYK18" s="13"/>
      <c r="DYL18" s="13"/>
      <c r="DYM18" s="13"/>
      <c r="DYN18" s="13"/>
      <c r="DYO18" s="13"/>
      <c r="DYP18" s="13"/>
      <c r="DYQ18" s="13"/>
      <c r="DYR18" s="13"/>
      <c r="DYS18" s="13"/>
      <c r="DYT18" s="13"/>
      <c r="DYU18" s="13"/>
      <c r="DYV18" s="13"/>
      <c r="DYW18" s="13"/>
      <c r="DYX18" s="13"/>
      <c r="DYY18" s="13"/>
      <c r="DYZ18" s="13"/>
      <c r="DZA18" s="13"/>
      <c r="DZB18" s="13"/>
      <c r="DZC18" s="13"/>
      <c r="DZD18" s="13"/>
      <c r="DZE18" s="13"/>
      <c r="DZF18" s="13"/>
      <c r="DZG18" s="13"/>
      <c r="DZH18" s="13"/>
      <c r="DZI18" s="13"/>
      <c r="DZJ18" s="13"/>
      <c r="DZK18" s="13"/>
      <c r="DZL18" s="13"/>
      <c r="DZM18" s="13"/>
      <c r="DZN18" s="13"/>
      <c r="DZO18" s="13"/>
      <c r="DZP18" s="13"/>
      <c r="DZQ18" s="13"/>
      <c r="DZR18" s="13"/>
      <c r="DZS18" s="13"/>
      <c r="DZT18" s="13"/>
      <c r="DZU18" s="13"/>
      <c r="DZV18" s="13"/>
      <c r="DZW18" s="13"/>
      <c r="DZX18" s="13"/>
      <c r="DZY18" s="13"/>
      <c r="DZZ18" s="13"/>
      <c r="EAA18" s="13"/>
      <c r="EAB18" s="13"/>
      <c r="EAC18" s="13"/>
      <c r="EAD18" s="13"/>
      <c r="EAE18" s="13"/>
      <c r="EAF18" s="13"/>
      <c r="EAG18" s="13"/>
      <c r="EAH18" s="13"/>
      <c r="EAI18" s="13"/>
      <c r="EAJ18" s="13"/>
      <c r="EAK18" s="13"/>
      <c r="EAL18" s="13"/>
      <c r="EAM18" s="13"/>
      <c r="EAN18" s="13"/>
      <c r="EAO18" s="13"/>
      <c r="EAP18" s="13"/>
      <c r="EAQ18" s="13"/>
      <c r="EAR18" s="13"/>
      <c r="EAS18" s="13"/>
      <c r="EAT18" s="13"/>
      <c r="EAU18" s="13"/>
      <c r="EAV18" s="13"/>
      <c r="EAW18" s="13"/>
      <c r="EAX18" s="13"/>
      <c r="EAY18" s="13"/>
      <c r="EAZ18" s="13"/>
      <c r="EBA18" s="13"/>
      <c r="EBB18" s="13"/>
      <c r="EBC18" s="13"/>
      <c r="EBD18" s="13"/>
      <c r="EBE18" s="13"/>
      <c r="EBF18" s="13"/>
      <c r="EBG18" s="13"/>
      <c r="EBH18" s="13"/>
      <c r="EBI18" s="13"/>
      <c r="EBJ18" s="13"/>
      <c r="EBK18" s="13"/>
      <c r="EBL18" s="13"/>
      <c r="EBM18" s="13"/>
      <c r="EBN18" s="13"/>
      <c r="EBO18" s="13"/>
      <c r="EBP18" s="13"/>
      <c r="EBQ18" s="13"/>
      <c r="EBR18" s="13"/>
      <c r="EBS18" s="13"/>
      <c r="EBT18" s="13"/>
      <c r="EBU18" s="13"/>
      <c r="EBV18" s="13"/>
      <c r="EBW18" s="13"/>
      <c r="EBX18" s="13"/>
      <c r="EBY18" s="13"/>
      <c r="EBZ18" s="13"/>
      <c r="ECA18" s="13"/>
      <c r="ECB18" s="13"/>
      <c r="ECC18" s="13"/>
      <c r="ECD18" s="13"/>
      <c r="ECE18" s="13"/>
      <c r="ECF18" s="13"/>
      <c r="ECG18" s="13"/>
      <c r="ECH18" s="13"/>
      <c r="ECI18" s="13"/>
      <c r="ECJ18" s="13"/>
      <c r="ECK18" s="13"/>
      <c r="ECL18" s="13"/>
      <c r="ECM18" s="13"/>
      <c r="ECN18" s="13"/>
      <c r="ECO18" s="13"/>
      <c r="ECP18" s="13"/>
      <c r="ECQ18" s="13"/>
      <c r="ECR18" s="13"/>
      <c r="ECS18" s="13"/>
      <c r="ECT18" s="13"/>
      <c r="ECU18" s="13"/>
      <c r="ECV18" s="13"/>
      <c r="ECW18" s="13"/>
      <c r="ECX18" s="13"/>
      <c r="ECY18" s="13"/>
      <c r="ECZ18" s="13"/>
      <c r="EDA18" s="13"/>
      <c r="EDB18" s="13"/>
      <c r="EDC18" s="13"/>
      <c r="EDD18" s="13"/>
      <c r="EDE18" s="13"/>
      <c r="EDF18" s="13"/>
      <c r="EDG18" s="13"/>
      <c r="EDH18" s="13"/>
      <c r="EDI18" s="13"/>
      <c r="EDJ18" s="13"/>
      <c r="EDK18" s="13"/>
      <c r="EDL18" s="13"/>
      <c r="EDM18" s="13"/>
      <c r="EDN18" s="13"/>
      <c r="EDO18" s="13"/>
      <c r="EDP18" s="13"/>
      <c r="EDQ18" s="13"/>
      <c r="EDR18" s="13"/>
      <c r="EDS18" s="13"/>
      <c r="EDT18" s="13"/>
      <c r="EDU18" s="13"/>
      <c r="EDV18" s="13"/>
      <c r="EDW18" s="13"/>
      <c r="EDX18" s="13"/>
      <c r="EDY18" s="13"/>
      <c r="EDZ18" s="13"/>
      <c r="EEA18" s="13"/>
      <c r="EEB18" s="13"/>
      <c r="EEC18" s="13"/>
      <c r="EED18" s="13"/>
      <c r="EEE18" s="13"/>
      <c r="EEF18" s="13"/>
      <c r="EEG18" s="13"/>
      <c r="EEH18" s="13"/>
      <c r="EEI18" s="13"/>
      <c r="EEJ18" s="13"/>
      <c r="EEK18" s="13"/>
      <c r="EEL18" s="13"/>
      <c r="EEM18" s="13"/>
      <c r="EEN18" s="13"/>
      <c r="EEO18" s="13"/>
      <c r="EEP18" s="13"/>
      <c r="EEQ18" s="13"/>
      <c r="EER18" s="13"/>
      <c r="EES18" s="13"/>
      <c r="EET18" s="13"/>
      <c r="EEU18" s="13"/>
      <c r="EEV18" s="13"/>
      <c r="EEW18" s="13"/>
      <c r="EEX18" s="13"/>
      <c r="EEY18" s="13"/>
      <c r="EEZ18" s="13"/>
      <c r="EFA18" s="13"/>
      <c r="EFB18" s="13"/>
      <c r="EFC18" s="13"/>
      <c r="EFD18" s="13"/>
      <c r="EFE18" s="13"/>
      <c r="EFF18" s="13"/>
      <c r="EFG18" s="13"/>
      <c r="EFH18" s="13"/>
      <c r="EFI18" s="13"/>
      <c r="EFJ18" s="13"/>
      <c r="EFK18" s="13"/>
      <c r="EFL18" s="13"/>
      <c r="EFM18" s="13"/>
      <c r="EFN18" s="13"/>
      <c r="EFO18" s="13"/>
      <c r="EFP18" s="13"/>
      <c r="EFQ18" s="13"/>
      <c r="EFR18" s="13"/>
      <c r="EFS18" s="13"/>
      <c r="EFT18" s="13"/>
      <c r="EFU18" s="13"/>
      <c r="EFV18" s="13"/>
      <c r="EFW18" s="13"/>
      <c r="EFX18" s="13"/>
      <c r="EFY18" s="13"/>
      <c r="EFZ18" s="13"/>
      <c r="EGA18" s="13"/>
      <c r="EGB18" s="13"/>
      <c r="EGC18" s="13"/>
      <c r="EGD18" s="13"/>
      <c r="EGE18" s="13"/>
      <c r="EGF18" s="13"/>
      <c r="EGG18" s="13"/>
      <c r="EGH18" s="13"/>
      <c r="EGI18" s="13"/>
      <c r="EGJ18" s="13"/>
      <c r="EGK18" s="13"/>
      <c r="EGL18" s="13"/>
      <c r="EGM18" s="13"/>
      <c r="EGN18" s="13"/>
      <c r="EGO18" s="13"/>
      <c r="EGP18" s="13"/>
      <c r="EGQ18" s="13"/>
      <c r="EGR18" s="13"/>
      <c r="EGS18" s="13"/>
      <c r="EGT18" s="13"/>
      <c r="EGU18" s="13"/>
      <c r="EGV18" s="13"/>
      <c r="EGW18" s="13"/>
      <c r="EGX18" s="13"/>
      <c r="EGY18" s="13"/>
      <c r="EGZ18" s="13"/>
      <c r="EHA18" s="13"/>
      <c r="EHB18" s="13"/>
      <c r="EHC18" s="13"/>
      <c r="EHD18" s="13"/>
      <c r="EHE18" s="13"/>
      <c r="EHF18" s="13"/>
      <c r="EHG18" s="13"/>
      <c r="EHH18" s="13"/>
      <c r="EHI18" s="13"/>
      <c r="EHJ18" s="13"/>
      <c r="EHK18" s="13"/>
      <c r="EHL18" s="13"/>
      <c r="EHM18" s="13"/>
      <c r="EHN18" s="13"/>
      <c r="EHO18" s="13"/>
      <c r="EHP18" s="13"/>
      <c r="EHQ18" s="13"/>
      <c r="EHR18" s="13"/>
      <c r="EHS18" s="13"/>
      <c r="EHT18" s="13"/>
      <c r="EHU18" s="13"/>
      <c r="EHV18" s="13"/>
      <c r="EHW18" s="13"/>
      <c r="EHX18" s="13"/>
      <c r="EHY18" s="13"/>
      <c r="EHZ18" s="13"/>
      <c r="EIA18" s="13"/>
      <c r="EIB18" s="13"/>
      <c r="EIC18" s="13"/>
      <c r="EID18" s="13"/>
      <c r="EIE18" s="13"/>
      <c r="EIF18" s="13"/>
      <c r="EIG18" s="13"/>
      <c r="EIH18" s="13"/>
      <c r="EII18" s="13"/>
      <c r="EIJ18" s="13"/>
      <c r="EIK18" s="13"/>
      <c r="EIL18" s="13"/>
      <c r="EIM18" s="13"/>
      <c r="EIN18" s="13"/>
      <c r="EIO18" s="13"/>
      <c r="EIP18" s="13"/>
      <c r="EIQ18" s="13"/>
      <c r="EIR18" s="13"/>
      <c r="EIS18" s="13"/>
      <c r="EIT18" s="13"/>
      <c r="EIU18" s="13"/>
      <c r="EIV18" s="13"/>
      <c r="EIW18" s="13"/>
      <c r="EIX18" s="13"/>
      <c r="EIY18" s="13"/>
      <c r="EIZ18" s="13"/>
      <c r="EJA18" s="13"/>
      <c r="EJB18" s="13"/>
      <c r="EJC18" s="13"/>
      <c r="EJD18" s="13"/>
      <c r="EJE18" s="13"/>
      <c r="EJF18" s="13"/>
      <c r="EJG18" s="13"/>
      <c r="EJH18" s="13"/>
      <c r="EJI18" s="13"/>
      <c r="EJJ18" s="13"/>
      <c r="EJK18" s="13"/>
      <c r="EJL18" s="13"/>
      <c r="EJM18" s="13"/>
      <c r="EJN18" s="13"/>
      <c r="EJO18" s="13"/>
      <c r="EJP18" s="13"/>
      <c r="EJQ18" s="13"/>
      <c r="EJR18" s="13"/>
      <c r="EJS18" s="13"/>
      <c r="EJT18" s="13"/>
      <c r="EJU18" s="13"/>
      <c r="EJV18" s="13"/>
      <c r="EJW18" s="13"/>
      <c r="EJX18" s="13"/>
      <c r="EJY18" s="13"/>
      <c r="EJZ18" s="13"/>
      <c r="EKA18" s="13"/>
      <c r="EKB18" s="13"/>
      <c r="EKC18" s="13"/>
      <c r="EKD18" s="13"/>
      <c r="EKE18" s="13"/>
      <c r="EKF18" s="13"/>
      <c r="EKG18" s="13"/>
      <c r="EKH18" s="13"/>
      <c r="EKI18" s="13"/>
      <c r="EKJ18" s="13"/>
      <c r="EKK18" s="13"/>
      <c r="EKL18" s="13"/>
      <c r="EKM18" s="13"/>
      <c r="EKN18" s="13"/>
      <c r="EKO18" s="13"/>
      <c r="EKP18" s="13"/>
      <c r="EKQ18" s="13"/>
      <c r="EKR18" s="13"/>
      <c r="EKS18" s="13"/>
      <c r="EKT18" s="13"/>
      <c r="EKU18" s="13"/>
      <c r="EKV18" s="13"/>
      <c r="EKW18" s="13"/>
      <c r="EKX18" s="13"/>
      <c r="EKY18" s="13"/>
      <c r="EKZ18" s="13"/>
      <c r="ELA18" s="13"/>
      <c r="ELB18" s="13"/>
      <c r="ELC18" s="13"/>
      <c r="ELD18" s="13"/>
      <c r="ELE18" s="13"/>
      <c r="ELF18" s="13"/>
      <c r="ELG18" s="13"/>
      <c r="ELH18" s="13"/>
      <c r="ELI18" s="13"/>
      <c r="ELJ18" s="13"/>
      <c r="ELK18" s="13"/>
      <c r="ELL18" s="13"/>
      <c r="ELM18" s="13"/>
      <c r="ELN18" s="13"/>
      <c r="ELO18" s="13"/>
      <c r="ELP18" s="13"/>
      <c r="ELQ18" s="13"/>
      <c r="ELR18" s="13"/>
      <c r="ELS18" s="13"/>
      <c r="ELT18" s="13"/>
      <c r="ELU18" s="13"/>
      <c r="ELV18" s="13"/>
      <c r="ELW18" s="13"/>
      <c r="ELX18" s="13"/>
      <c r="ELY18" s="13"/>
      <c r="ELZ18" s="13"/>
      <c r="EMA18" s="13"/>
      <c r="EMB18" s="13"/>
      <c r="EMC18" s="13"/>
      <c r="EMD18" s="13"/>
      <c r="EME18" s="13"/>
      <c r="EMF18" s="13"/>
      <c r="EMG18" s="13"/>
      <c r="EMH18" s="13"/>
      <c r="EMI18" s="13"/>
      <c r="EMJ18" s="13"/>
      <c r="EMK18" s="13"/>
      <c r="EML18" s="13"/>
      <c r="EMM18" s="13"/>
      <c r="EMN18" s="13"/>
      <c r="EMO18" s="13"/>
      <c r="EMP18" s="13"/>
      <c r="EMQ18" s="13"/>
      <c r="EMR18" s="13"/>
      <c r="EMS18" s="13"/>
      <c r="EMT18" s="13"/>
      <c r="EMU18" s="13"/>
      <c r="EMV18" s="13"/>
      <c r="EMW18" s="13"/>
      <c r="EMX18" s="13"/>
      <c r="EMY18" s="13"/>
      <c r="EMZ18" s="13"/>
      <c r="ENA18" s="13"/>
      <c r="ENB18" s="13"/>
      <c r="ENC18" s="13"/>
      <c r="END18" s="13"/>
      <c r="ENE18" s="13"/>
      <c r="ENF18" s="13"/>
      <c r="ENG18" s="13"/>
      <c r="ENH18" s="13"/>
      <c r="ENI18" s="13"/>
      <c r="ENJ18" s="13"/>
      <c r="ENK18" s="13"/>
      <c r="ENL18" s="13"/>
      <c r="ENM18" s="13"/>
      <c r="ENN18" s="13"/>
      <c r="ENO18" s="13"/>
      <c r="ENP18" s="13"/>
      <c r="ENQ18" s="13"/>
      <c r="ENR18" s="13"/>
      <c r="ENS18" s="13"/>
      <c r="ENT18" s="13"/>
      <c r="ENU18" s="13"/>
      <c r="ENV18" s="13"/>
      <c r="ENW18" s="13"/>
      <c r="ENX18" s="13"/>
      <c r="ENY18" s="13"/>
      <c r="ENZ18" s="13"/>
      <c r="EOA18" s="13"/>
      <c r="EOB18" s="13"/>
      <c r="EOC18" s="13"/>
      <c r="EOD18" s="13"/>
      <c r="EOE18" s="13"/>
      <c r="EOF18" s="13"/>
      <c r="EOG18" s="13"/>
      <c r="EOH18" s="13"/>
      <c r="EOI18" s="13"/>
      <c r="EOJ18" s="13"/>
      <c r="EOK18" s="13"/>
      <c r="EOL18" s="13"/>
      <c r="EOM18" s="13"/>
      <c r="EON18" s="13"/>
      <c r="EOO18" s="13"/>
      <c r="EOP18" s="13"/>
      <c r="EOQ18" s="13"/>
      <c r="EOR18" s="13"/>
      <c r="EOS18" s="13"/>
      <c r="EOT18" s="13"/>
      <c r="EOU18" s="13"/>
      <c r="EOV18" s="13"/>
      <c r="EOW18" s="13"/>
      <c r="EOX18" s="13"/>
      <c r="EOY18" s="13"/>
      <c r="EOZ18" s="13"/>
      <c r="EPA18" s="13"/>
      <c r="EPB18" s="13"/>
      <c r="EPC18" s="13"/>
      <c r="EPD18" s="13"/>
      <c r="EPE18" s="13"/>
      <c r="EPF18" s="13"/>
      <c r="EPG18" s="13"/>
      <c r="EPH18" s="13"/>
      <c r="EPI18" s="13"/>
      <c r="EPJ18" s="13"/>
      <c r="EPK18" s="13"/>
      <c r="EPL18" s="13"/>
      <c r="EPM18" s="13"/>
      <c r="EPN18" s="13"/>
      <c r="EPO18" s="13"/>
      <c r="EPP18" s="13"/>
      <c r="EPQ18" s="13"/>
      <c r="EPR18" s="13"/>
      <c r="EPS18" s="13"/>
      <c r="EPT18" s="13"/>
      <c r="EPU18" s="13"/>
      <c r="EPV18" s="13"/>
      <c r="EPW18" s="13"/>
      <c r="EPX18" s="13"/>
      <c r="EPY18" s="13"/>
      <c r="EPZ18" s="13"/>
      <c r="EQA18" s="13"/>
      <c r="EQB18" s="13"/>
      <c r="EQC18" s="13"/>
      <c r="EQD18" s="13"/>
      <c r="EQE18" s="13"/>
      <c r="EQF18" s="13"/>
      <c r="EQG18" s="13"/>
      <c r="EQH18" s="13"/>
      <c r="EQI18" s="13"/>
      <c r="EQJ18" s="13"/>
      <c r="EQK18" s="13"/>
      <c r="EQL18" s="13"/>
      <c r="EQM18" s="13"/>
      <c r="EQN18" s="13"/>
      <c r="EQO18" s="13"/>
      <c r="EQP18" s="13"/>
      <c r="EQQ18" s="13"/>
      <c r="EQR18" s="13"/>
      <c r="EQS18" s="13"/>
      <c r="EQT18" s="13"/>
      <c r="EQU18" s="13"/>
      <c r="EQV18" s="13"/>
      <c r="EQW18" s="13"/>
      <c r="EQX18" s="13"/>
      <c r="EQY18" s="13"/>
      <c r="EQZ18" s="13"/>
      <c r="ERA18" s="13"/>
      <c r="ERB18" s="13"/>
      <c r="ERC18" s="13"/>
      <c r="ERD18" s="13"/>
      <c r="ERE18" s="13"/>
      <c r="ERF18" s="13"/>
      <c r="ERG18" s="13"/>
      <c r="ERH18" s="13"/>
      <c r="ERI18" s="13"/>
      <c r="ERJ18" s="13"/>
      <c r="ERK18" s="13"/>
      <c r="ERL18" s="13"/>
      <c r="ERM18" s="13"/>
      <c r="ERN18" s="13"/>
      <c r="ERO18" s="13"/>
      <c r="ERP18" s="13"/>
      <c r="ERQ18" s="13"/>
      <c r="ERR18" s="13"/>
      <c r="ERS18" s="13"/>
      <c r="ERT18" s="13"/>
      <c r="ERU18" s="13"/>
      <c r="ERV18" s="13"/>
      <c r="ERW18" s="13"/>
      <c r="ERX18" s="13"/>
      <c r="ERY18" s="13"/>
      <c r="ERZ18" s="13"/>
      <c r="ESA18" s="13"/>
      <c r="ESB18" s="13"/>
      <c r="ESC18" s="13"/>
      <c r="ESD18" s="13"/>
      <c r="ESE18" s="13"/>
      <c r="ESF18" s="13"/>
      <c r="ESG18" s="13"/>
      <c r="ESH18" s="13"/>
      <c r="ESI18" s="13"/>
      <c r="ESJ18" s="13"/>
      <c r="ESK18" s="13"/>
      <c r="ESL18" s="13"/>
      <c r="ESM18" s="13"/>
      <c r="ESN18" s="13"/>
      <c r="ESO18" s="13"/>
      <c r="ESP18" s="13"/>
      <c r="ESQ18" s="13"/>
      <c r="ESR18" s="13"/>
      <c r="ESS18" s="13"/>
      <c r="EST18" s="13"/>
      <c r="ESU18" s="13"/>
      <c r="ESV18" s="13"/>
      <c r="ESW18" s="13"/>
      <c r="ESX18" s="13"/>
      <c r="ESY18" s="13"/>
      <c r="ESZ18" s="13"/>
      <c r="ETA18" s="13"/>
      <c r="ETB18" s="13"/>
      <c r="ETC18" s="13"/>
      <c r="ETD18" s="13"/>
      <c r="ETE18" s="13"/>
      <c r="ETF18" s="13"/>
      <c r="ETG18" s="13"/>
      <c r="ETH18" s="13"/>
      <c r="ETI18" s="13"/>
      <c r="ETJ18" s="13"/>
      <c r="ETK18" s="13"/>
      <c r="ETL18" s="13"/>
      <c r="ETM18" s="13"/>
      <c r="ETN18" s="13"/>
      <c r="ETO18" s="13"/>
      <c r="ETP18" s="13"/>
      <c r="ETQ18" s="13"/>
      <c r="ETR18" s="13"/>
      <c r="ETS18" s="13"/>
      <c r="ETT18" s="13"/>
      <c r="ETU18" s="13"/>
      <c r="ETV18" s="13"/>
      <c r="ETW18" s="13"/>
      <c r="ETX18" s="13"/>
      <c r="ETY18" s="13"/>
      <c r="ETZ18" s="13"/>
      <c r="EUA18" s="13"/>
      <c r="EUB18" s="13"/>
      <c r="EUC18" s="13"/>
      <c r="EUD18" s="13"/>
      <c r="EUE18" s="13"/>
      <c r="EUF18" s="13"/>
      <c r="EUG18" s="13"/>
      <c r="EUH18" s="13"/>
      <c r="EUI18" s="13"/>
      <c r="EUJ18" s="13"/>
      <c r="EUK18" s="13"/>
      <c r="EUL18" s="13"/>
      <c r="EUM18" s="13"/>
      <c r="EUN18" s="13"/>
      <c r="EUO18" s="13"/>
      <c r="EUP18" s="13"/>
      <c r="EUQ18" s="13"/>
      <c r="EUR18" s="13"/>
      <c r="EUS18" s="13"/>
      <c r="EUT18" s="13"/>
      <c r="EUU18" s="13"/>
      <c r="EUV18" s="13"/>
      <c r="EUW18" s="13"/>
      <c r="EUX18" s="13"/>
      <c r="EUY18" s="13"/>
      <c r="EUZ18" s="13"/>
      <c r="EVA18" s="13"/>
      <c r="EVB18" s="13"/>
      <c r="EVC18" s="13"/>
      <c r="EVD18" s="13"/>
      <c r="EVE18" s="13"/>
      <c r="EVF18" s="13"/>
      <c r="EVG18" s="13"/>
      <c r="EVH18" s="13"/>
      <c r="EVI18" s="13"/>
      <c r="EVJ18" s="13"/>
      <c r="EVK18" s="13"/>
      <c r="EVL18" s="13"/>
      <c r="EVM18" s="13"/>
      <c r="EVN18" s="13"/>
      <c r="EVO18" s="13"/>
      <c r="EVP18" s="13"/>
      <c r="EVQ18" s="13"/>
      <c r="EVR18" s="13"/>
      <c r="EVS18" s="13"/>
      <c r="EVT18" s="13"/>
      <c r="EVU18" s="13"/>
      <c r="EVV18" s="13"/>
      <c r="EVW18" s="13"/>
      <c r="EVX18" s="13"/>
      <c r="EVY18" s="13"/>
      <c r="EVZ18" s="13"/>
      <c r="EWA18" s="13"/>
      <c r="EWB18" s="13"/>
      <c r="EWC18" s="13"/>
      <c r="EWD18" s="13"/>
      <c r="EWE18" s="13"/>
      <c r="EWF18" s="13"/>
      <c r="EWG18" s="13"/>
      <c r="EWH18" s="13"/>
      <c r="EWI18" s="13"/>
      <c r="EWJ18" s="13"/>
      <c r="EWK18" s="13"/>
      <c r="EWL18" s="13"/>
      <c r="EWM18" s="13"/>
      <c r="EWN18" s="13"/>
      <c r="EWO18" s="13"/>
      <c r="EWP18" s="13"/>
      <c r="EWQ18" s="13"/>
      <c r="EWR18" s="13"/>
      <c r="EWS18" s="13"/>
      <c r="EWT18" s="13"/>
      <c r="EWU18" s="13"/>
      <c r="EWV18" s="13"/>
      <c r="EWW18" s="13"/>
      <c r="EWX18" s="13"/>
      <c r="EWY18" s="13"/>
      <c r="EWZ18" s="13"/>
      <c r="EXA18" s="13"/>
      <c r="EXB18" s="13"/>
      <c r="EXC18" s="13"/>
      <c r="EXD18" s="13"/>
      <c r="EXE18" s="13"/>
      <c r="EXF18" s="13"/>
      <c r="EXG18" s="13"/>
      <c r="EXH18" s="13"/>
      <c r="EXI18" s="13"/>
      <c r="EXJ18" s="13"/>
      <c r="EXK18" s="13"/>
      <c r="EXL18" s="13"/>
      <c r="EXM18" s="13"/>
      <c r="EXN18" s="13"/>
      <c r="EXO18" s="13"/>
      <c r="EXP18" s="13"/>
      <c r="EXQ18" s="13"/>
      <c r="EXR18" s="13"/>
      <c r="EXS18" s="13"/>
      <c r="EXT18" s="13"/>
      <c r="EXU18" s="13"/>
      <c r="EXV18" s="13"/>
      <c r="EXW18" s="13"/>
      <c r="EXX18" s="13"/>
      <c r="EXY18" s="13"/>
      <c r="EXZ18" s="13"/>
      <c r="EYA18" s="13"/>
      <c r="EYB18" s="13"/>
      <c r="EYC18" s="13"/>
      <c r="EYD18" s="13"/>
      <c r="EYE18" s="13"/>
      <c r="EYF18" s="13"/>
      <c r="EYG18" s="13"/>
      <c r="EYH18" s="13"/>
      <c r="EYI18" s="13"/>
      <c r="EYJ18" s="13"/>
      <c r="EYK18" s="13"/>
      <c r="EYL18" s="13"/>
      <c r="EYM18" s="13"/>
      <c r="EYN18" s="13"/>
      <c r="EYO18" s="13"/>
      <c r="EYP18" s="13"/>
      <c r="EYQ18" s="13"/>
      <c r="EYR18" s="13"/>
      <c r="EYS18" s="13"/>
      <c r="EYT18" s="13"/>
      <c r="EYU18" s="13"/>
      <c r="EYV18" s="13"/>
      <c r="EYW18" s="13"/>
      <c r="EYX18" s="13"/>
      <c r="EYY18" s="13"/>
      <c r="EYZ18" s="13"/>
      <c r="EZA18" s="13"/>
      <c r="EZB18" s="13"/>
      <c r="EZC18" s="13"/>
      <c r="EZD18" s="13"/>
      <c r="EZE18" s="13"/>
      <c r="EZF18" s="13"/>
      <c r="EZG18" s="13"/>
      <c r="EZH18" s="13"/>
      <c r="EZI18" s="13"/>
      <c r="EZJ18" s="13"/>
      <c r="EZK18" s="13"/>
      <c r="EZL18" s="13"/>
      <c r="EZM18" s="13"/>
      <c r="EZN18" s="13"/>
      <c r="EZO18" s="13"/>
      <c r="EZP18" s="13"/>
      <c r="EZQ18" s="13"/>
      <c r="EZR18" s="13"/>
      <c r="EZS18" s="13"/>
      <c r="EZT18" s="13"/>
      <c r="EZU18" s="13"/>
      <c r="EZV18" s="13"/>
      <c r="EZW18" s="13"/>
      <c r="EZX18" s="13"/>
      <c r="EZY18" s="13"/>
      <c r="EZZ18" s="13"/>
      <c r="FAA18" s="13"/>
      <c r="FAB18" s="13"/>
      <c r="FAC18" s="13"/>
      <c r="FAD18" s="13"/>
      <c r="FAE18" s="13"/>
      <c r="FAF18" s="13"/>
      <c r="FAG18" s="13"/>
      <c r="FAH18" s="13"/>
      <c r="FAI18" s="13"/>
      <c r="FAJ18" s="13"/>
      <c r="FAK18" s="13"/>
      <c r="FAL18" s="13"/>
      <c r="FAM18" s="13"/>
      <c r="FAN18" s="13"/>
      <c r="FAO18" s="13"/>
      <c r="FAP18" s="13"/>
      <c r="FAQ18" s="13"/>
      <c r="FAR18" s="13"/>
      <c r="FAS18" s="13"/>
      <c r="FAT18" s="13"/>
      <c r="FAU18" s="13"/>
      <c r="FAV18" s="13"/>
      <c r="FAW18" s="13"/>
      <c r="FAX18" s="13"/>
      <c r="FAY18" s="13"/>
      <c r="FAZ18" s="13"/>
      <c r="FBA18" s="13"/>
      <c r="FBB18" s="13"/>
      <c r="FBC18" s="13"/>
      <c r="FBD18" s="13"/>
      <c r="FBE18" s="13"/>
      <c r="FBF18" s="13"/>
      <c r="FBG18" s="13"/>
      <c r="FBH18" s="13"/>
      <c r="FBI18" s="13"/>
      <c r="FBJ18" s="13"/>
      <c r="FBK18" s="13"/>
      <c r="FBL18" s="13"/>
      <c r="FBM18" s="13"/>
      <c r="FBN18" s="13"/>
      <c r="FBO18" s="13"/>
      <c r="FBP18" s="13"/>
      <c r="FBQ18" s="13"/>
      <c r="FBR18" s="13"/>
      <c r="FBS18" s="13"/>
      <c r="FBT18" s="13"/>
      <c r="FBU18" s="13"/>
      <c r="FBV18" s="13"/>
      <c r="FBW18" s="13"/>
      <c r="FBX18" s="13"/>
      <c r="FBY18" s="13"/>
      <c r="FBZ18" s="13"/>
      <c r="FCA18" s="13"/>
      <c r="FCB18" s="13"/>
      <c r="FCC18" s="13"/>
      <c r="FCD18" s="13"/>
      <c r="FCE18" s="13"/>
      <c r="FCF18" s="13"/>
      <c r="FCG18" s="13"/>
      <c r="FCH18" s="13"/>
      <c r="FCI18" s="13"/>
      <c r="FCJ18" s="13"/>
      <c r="FCK18" s="13"/>
      <c r="FCL18" s="13"/>
      <c r="FCM18" s="13"/>
      <c r="FCN18" s="13"/>
      <c r="FCO18" s="13"/>
      <c r="FCP18" s="13"/>
      <c r="FCQ18" s="13"/>
      <c r="FCR18" s="13"/>
      <c r="FCS18" s="13"/>
      <c r="FCT18" s="13"/>
      <c r="FCU18" s="13"/>
      <c r="FCV18" s="13"/>
      <c r="FCW18" s="13"/>
      <c r="FCX18" s="13"/>
      <c r="FCY18" s="13"/>
      <c r="FCZ18" s="13"/>
      <c r="FDA18" s="13"/>
      <c r="FDB18" s="13"/>
      <c r="FDC18" s="13"/>
      <c r="FDD18" s="13"/>
      <c r="FDE18" s="13"/>
      <c r="FDF18" s="13"/>
      <c r="FDG18" s="13"/>
      <c r="FDH18" s="13"/>
      <c r="FDI18" s="13"/>
      <c r="FDJ18" s="13"/>
      <c r="FDK18" s="13"/>
      <c r="FDL18" s="13"/>
      <c r="FDM18" s="13"/>
      <c r="FDN18" s="13"/>
      <c r="FDO18" s="13"/>
      <c r="FDP18" s="13"/>
      <c r="FDQ18" s="13"/>
      <c r="FDR18" s="13"/>
      <c r="FDS18" s="13"/>
      <c r="FDT18" s="13"/>
      <c r="FDU18" s="13"/>
      <c r="FDV18" s="13"/>
      <c r="FDW18" s="13"/>
      <c r="FDX18" s="13"/>
      <c r="FDY18" s="13"/>
      <c r="FDZ18" s="13"/>
      <c r="FEA18" s="13"/>
      <c r="FEB18" s="13"/>
      <c r="FEC18" s="13"/>
      <c r="FED18" s="13"/>
      <c r="FEE18" s="13"/>
      <c r="FEF18" s="13"/>
      <c r="FEG18" s="13"/>
      <c r="FEH18" s="13"/>
      <c r="FEI18" s="13"/>
      <c r="FEJ18" s="13"/>
      <c r="FEK18" s="13"/>
      <c r="FEL18" s="13"/>
      <c r="FEM18" s="13"/>
      <c r="FEN18" s="13"/>
      <c r="FEO18" s="13"/>
      <c r="FEP18" s="13"/>
      <c r="FEQ18" s="13"/>
      <c r="FER18" s="13"/>
      <c r="FES18" s="13"/>
      <c r="FET18" s="13"/>
      <c r="FEU18" s="13"/>
      <c r="FEV18" s="13"/>
      <c r="FEW18" s="13"/>
      <c r="FEX18" s="13"/>
      <c r="FEY18" s="13"/>
      <c r="FEZ18" s="13"/>
      <c r="FFA18" s="13"/>
      <c r="FFB18" s="13"/>
      <c r="FFC18" s="13"/>
      <c r="FFD18" s="13"/>
      <c r="FFE18" s="13"/>
      <c r="FFF18" s="13"/>
      <c r="FFG18" s="13"/>
      <c r="FFH18" s="13"/>
      <c r="FFI18" s="13"/>
      <c r="FFJ18" s="13"/>
      <c r="FFK18" s="13"/>
      <c r="FFL18" s="13"/>
      <c r="FFM18" s="13"/>
      <c r="FFN18" s="13"/>
      <c r="FFO18" s="13"/>
      <c r="FFP18" s="13"/>
      <c r="FFQ18" s="13"/>
      <c r="FFR18" s="13"/>
      <c r="FFS18" s="13"/>
      <c r="FFT18" s="13"/>
      <c r="FFU18" s="13"/>
      <c r="FFV18" s="13"/>
      <c r="FFW18" s="13"/>
      <c r="FFX18" s="13"/>
      <c r="FFY18" s="13"/>
      <c r="FFZ18" s="13"/>
      <c r="FGA18" s="13"/>
      <c r="FGB18" s="13"/>
      <c r="FGC18" s="13"/>
      <c r="FGD18" s="13"/>
      <c r="FGE18" s="13"/>
      <c r="FGF18" s="13"/>
      <c r="FGG18" s="13"/>
      <c r="FGH18" s="13"/>
      <c r="FGI18" s="13"/>
      <c r="FGJ18" s="13"/>
      <c r="FGK18" s="13"/>
      <c r="FGL18" s="13"/>
      <c r="FGM18" s="13"/>
      <c r="FGN18" s="13"/>
      <c r="FGO18" s="13"/>
      <c r="FGP18" s="13"/>
      <c r="FGQ18" s="13"/>
      <c r="FGR18" s="13"/>
      <c r="FGS18" s="13"/>
      <c r="FGT18" s="13"/>
      <c r="FGU18" s="13"/>
      <c r="FGV18" s="13"/>
      <c r="FGW18" s="13"/>
      <c r="FGX18" s="13"/>
      <c r="FGY18" s="13"/>
      <c r="FGZ18" s="13"/>
      <c r="FHA18" s="13"/>
      <c r="FHB18" s="13"/>
      <c r="FHC18" s="13"/>
      <c r="FHD18" s="13"/>
      <c r="FHE18" s="13"/>
      <c r="FHF18" s="13"/>
      <c r="FHG18" s="13"/>
      <c r="FHH18" s="13"/>
      <c r="FHI18" s="13"/>
      <c r="FHJ18" s="13"/>
      <c r="FHK18" s="13"/>
      <c r="FHL18" s="13"/>
      <c r="FHM18" s="13"/>
      <c r="FHN18" s="13"/>
      <c r="FHO18" s="13"/>
      <c r="FHP18" s="13"/>
      <c r="FHQ18" s="13"/>
      <c r="FHR18" s="13"/>
      <c r="FHS18" s="13"/>
      <c r="FHT18" s="13"/>
      <c r="FHU18" s="13"/>
      <c r="FHV18" s="13"/>
      <c r="FHW18" s="13"/>
      <c r="FHX18" s="13"/>
      <c r="FHY18" s="13"/>
      <c r="FHZ18" s="13"/>
      <c r="FIA18" s="13"/>
      <c r="FIB18" s="13"/>
      <c r="FIC18" s="13"/>
      <c r="FID18" s="13"/>
      <c r="FIE18" s="13"/>
      <c r="FIF18" s="13"/>
      <c r="FIG18" s="13"/>
      <c r="FIH18" s="13"/>
      <c r="FII18" s="13"/>
      <c r="FIJ18" s="13"/>
      <c r="FIK18" s="13"/>
      <c r="FIL18" s="13"/>
      <c r="FIM18" s="13"/>
      <c r="FIN18" s="13"/>
      <c r="FIO18" s="13"/>
      <c r="FIP18" s="13"/>
      <c r="FIQ18" s="13"/>
      <c r="FIR18" s="13"/>
      <c r="FIS18" s="13"/>
      <c r="FIT18" s="13"/>
      <c r="FIU18" s="13"/>
      <c r="FIV18" s="13"/>
      <c r="FIW18" s="13"/>
      <c r="FIX18" s="13"/>
      <c r="FIY18" s="13"/>
      <c r="FIZ18" s="13"/>
      <c r="FJA18" s="13"/>
      <c r="FJB18" s="13"/>
      <c r="FJC18" s="13"/>
      <c r="FJD18" s="13"/>
      <c r="FJE18" s="13"/>
      <c r="FJF18" s="13"/>
      <c r="FJG18" s="13"/>
      <c r="FJH18" s="13"/>
      <c r="FJI18" s="13"/>
      <c r="FJJ18" s="13"/>
      <c r="FJK18" s="13"/>
      <c r="FJL18" s="13"/>
      <c r="FJM18" s="13"/>
      <c r="FJN18" s="13"/>
      <c r="FJO18" s="13"/>
      <c r="FJP18" s="13"/>
      <c r="FJQ18" s="13"/>
      <c r="FJR18" s="13"/>
      <c r="FJS18" s="13"/>
      <c r="FJT18" s="13"/>
      <c r="FJU18" s="13"/>
      <c r="FJV18" s="13"/>
      <c r="FJW18" s="13"/>
      <c r="FJX18" s="13"/>
      <c r="FJY18" s="13"/>
      <c r="FJZ18" s="13"/>
      <c r="FKA18" s="13"/>
      <c r="FKB18" s="13"/>
      <c r="FKC18" s="13"/>
      <c r="FKD18" s="13"/>
      <c r="FKE18" s="13"/>
      <c r="FKF18" s="13"/>
      <c r="FKG18" s="13"/>
      <c r="FKH18" s="13"/>
      <c r="FKI18" s="13"/>
      <c r="FKJ18" s="13"/>
      <c r="FKK18" s="13"/>
      <c r="FKL18" s="13"/>
      <c r="FKM18" s="13"/>
      <c r="FKN18" s="13"/>
      <c r="FKO18" s="13"/>
      <c r="FKP18" s="13"/>
      <c r="FKQ18" s="13"/>
      <c r="FKR18" s="13"/>
      <c r="FKS18" s="13"/>
      <c r="FKT18" s="13"/>
      <c r="FKU18" s="13"/>
      <c r="FKV18" s="13"/>
      <c r="FKW18" s="13"/>
      <c r="FKX18" s="13"/>
      <c r="FKY18" s="13"/>
      <c r="FKZ18" s="13"/>
      <c r="FLA18" s="13"/>
      <c r="FLB18" s="13"/>
      <c r="FLC18" s="13"/>
      <c r="FLD18" s="13"/>
      <c r="FLE18" s="13"/>
      <c r="FLF18" s="13"/>
      <c r="FLG18" s="13"/>
      <c r="FLH18" s="13"/>
      <c r="FLI18" s="13"/>
      <c r="FLJ18" s="13"/>
      <c r="FLK18" s="13"/>
      <c r="FLL18" s="13"/>
      <c r="FLM18" s="13"/>
      <c r="FLN18" s="13"/>
      <c r="FLO18" s="13"/>
      <c r="FLP18" s="13"/>
      <c r="FLQ18" s="13"/>
      <c r="FLR18" s="13"/>
      <c r="FLS18" s="13"/>
      <c r="FLT18" s="13"/>
      <c r="FLU18" s="13"/>
      <c r="FLV18" s="13"/>
      <c r="FLW18" s="13"/>
      <c r="FLX18" s="13"/>
      <c r="FLY18" s="13"/>
      <c r="FLZ18" s="13"/>
      <c r="FMA18" s="13"/>
      <c r="FMB18" s="13"/>
      <c r="FMC18" s="13"/>
      <c r="FMD18" s="13"/>
      <c r="FME18" s="13"/>
      <c r="FMF18" s="13"/>
      <c r="FMG18" s="13"/>
      <c r="FMH18" s="13"/>
      <c r="FMI18" s="13"/>
      <c r="FMJ18" s="13"/>
      <c r="FMK18" s="13"/>
      <c r="FML18" s="13"/>
      <c r="FMM18" s="13"/>
      <c r="FMN18" s="13"/>
      <c r="FMO18" s="13"/>
      <c r="FMP18" s="13"/>
      <c r="FMQ18" s="13"/>
      <c r="FMR18" s="13"/>
      <c r="FMS18" s="13"/>
      <c r="FMT18" s="13"/>
      <c r="FMU18" s="13"/>
      <c r="FMV18" s="13"/>
      <c r="FMW18" s="13"/>
      <c r="FMX18" s="13"/>
      <c r="FMY18" s="13"/>
      <c r="FMZ18" s="13"/>
      <c r="FNA18" s="13"/>
      <c r="FNB18" s="13"/>
      <c r="FNC18" s="13"/>
      <c r="FND18" s="13"/>
      <c r="FNE18" s="13"/>
      <c r="FNF18" s="13"/>
      <c r="FNG18" s="13"/>
      <c r="FNH18" s="13"/>
      <c r="FNI18" s="13"/>
      <c r="FNJ18" s="13"/>
      <c r="FNK18" s="13"/>
      <c r="FNL18" s="13"/>
      <c r="FNM18" s="13"/>
      <c r="FNN18" s="13"/>
      <c r="FNO18" s="13"/>
      <c r="FNP18" s="13"/>
      <c r="FNQ18" s="13"/>
      <c r="FNR18" s="13"/>
      <c r="FNS18" s="13"/>
      <c r="FNT18" s="13"/>
      <c r="FNU18" s="13"/>
      <c r="FNV18" s="13"/>
      <c r="FNW18" s="13"/>
      <c r="FNX18" s="13"/>
      <c r="FNY18" s="13"/>
      <c r="FNZ18" s="13"/>
      <c r="FOA18" s="13"/>
      <c r="FOB18" s="13"/>
      <c r="FOC18" s="13"/>
      <c r="FOD18" s="13"/>
      <c r="FOE18" s="13"/>
      <c r="FOF18" s="13"/>
      <c r="FOG18" s="13"/>
      <c r="FOH18" s="13"/>
      <c r="FOI18" s="13"/>
      <c r="FOJ18" s="13"/>
      <c r="FOK18" s="13"/>
      <c r="FOL18" s="13"/>
      <c r="FOM18" s="13"/>
      <c r="FON18" s="13"/>
      <c r="FOO18" s="13"/>
      <c r="FOP18" s="13"/>
      <c r="FOQ18" s="13"/>
      <c r="FOR18" s="13"/>
      <c r="FOS18" s="13"/>
      <c r="FOT18" s="13"/>
      <c r="FOU18" s="13"/>
      <c r="FOV18" s="13"/>
      <c r="FOW18" s="13"/>
      <c r="FOX18" s="13"/>
      <c r="FOY18" s="13"/>
      <c r="FOZ18" s="13"/>
      <c r="FPA18" s="13"/>
      <c r="FPB18" s="13"/>
      <c r="FPC18" s="13"/>
      <c r="FPD18" s="13"/>
      <c r="FPE18" s="13"/>
      <c r="FPF18" s="13"/>
      <c r="FPG18" s="13"/>
      <c r="FPH18" s="13"/>
      <c r="FPI18" s="13"/>
      <c r="FPJ18" s="13"/>
      <c r="FPK18" s="13"/>
      <c r="FPL18" s="13"/>
      <c r="FPM18" s="13"/>
      <c r="FPN18" s="13"/>
      <c r="FPO18" s="13"/>
      <c r="FPP18" s="13"/>
      <c r="FPQ18" s="13"/>
      <c r="FPR18" s="13"/>
      <c r="FPS18" s="13"/>
      <c r="FPT18" s="13"/>
      <c r="FPU18" s="13"/>
      <c r="FPV18" s="13"/>
      <c r="FPW18" s="13"/>
      <c r="FPX18" s="13"/>
      <c r="FPY18" s="13"/>
      <c r="FPZ18" s="13"/>
      <c r="FQA18" s="13"/>
      <c r="FQB18" s="13"/>
      <c r="FQC18" s="13"/>
      <c r="FQD18" s="13"/>
      <c r="FQE18" s="13"/>
      <c r="FQF18" s="13"/>
      <c r="FQG18" s="13"/>
      <c r="FQH18" s="13"/>
      <c r="FQI18" s="13"/>
      <c r="FQJ18" s="13"/>
      <c r="FQK18" s="13"/>
      <c r="FQL18" s="13"/>
      <c r="FQM18" s="13"/>
      <c r="FQN18" s="13"/>
      <c r="FQO18" s="13"/>
      <c r="FQP18" s="13"/>
      <c r="FQQ18" s="13"/>
      <c r="FQR18" s="13"/>
      <c r="FQS18" s="13"/>
      <c r="FQT18" s="13"/>
      <c r="FQU18" s="13"/>
      <c r="FQV18" s="13"/>
      <c r="FQW18" s="13"/>
      <c r="FQX18" s="13"/>
      <c r="FQY18" s="13"/>
      <c r="FQZ18" s="13"/>
      <c r="FRA18" s="13"/>
      <c r="FRB18" s="13"/>
      <c r="FRC18" s="13"/>
      <c r="FRD18" s="13"/>
      <c r="FRE18" s="13"/>
      <c r="FRF18" s="13"/>
      <c r="FRG18" s="13"/>
      <c r="FRH18" s="13"/>
      <c r="FRI18" s="13"/>
      <c r="FRJ18" s="13"/>
      <c r="FRK18" s="13"/>
      <c r="FRL18" s="13"/>
      <c r="FRM18" s="13"/>
      <c r="FRN18" s="13"/>
      <c r="FRO18" s="13"/>
      <c r="FRP18" s="13"/>
      <c r="FRQ18" s="13"/>
      <c r="FRR18" s="13"/>
      <c r="FRS18" s="13"/>
      <c r="FRT18" s="13"/>
      <c r="FRU18" s="13"/>
      <c r="FRV18" s="13"/>
      <c r="FRW18" s="13"/>
      <c r="FRX18" s="13"/>
      <c r="FRY18" s="13"/>
      <c r="FRZ18" s="13"/>
      <c r="FSA18" s="13"/>
      <c r="FSB18" s="13"/>
      <c r="FSC18" s="13"/>
      <c r="FSD18" s="13"/>
      <c r="FSE18" s="13"/>
      <c r="FSF18" s="13"/>
      <c r="FSG18" s="13"/>
      <c r="FSH18" s="13"/>
      <c r="FSI18" s="13"/>
      <c r="FSJ18" s="13"/>
      <c r="FSK18" s="13"/>
      <c r="FSL18" s="13"/>
      <c r="FSM18" s="13"/>
      <c r="FSN18" s="13"/>
      <c r="FSO18" s="13"/>
      <c r="FSP18" s="13"/>
      <c r="FSQ18" s="13"/>
      <c r="FSR18" s="13"/>
      <c r="FSS18" s="13"/>
      <c r="FST18" s="13"/>
      <c r="FSU18" s="13"/>
      <c r="FSV18" s="13"/>
      <c r="FSW18" s="13"/>
      <c r="FSX18" s="13"/>
      <c r="FSY18" s="13"/>
      <c r="FSZ18" s="13"/>
      <c r="FTA18" s="13"/>
      <c r="FTB18" s="13"/>
      <c r="FTC18" s="13"/>
      <c r="FTD18" s="13"/>
      <c r="FTE18" s="13"/>
      <c r="FTF18" s="13"/>
      <c r="FTG18" s="13"/>
      <c r="FTH18" s="13"/>
      <c r="FTI18" s="13"/>
      <c r="FTJ18" s="13"/>
      <c r="FTK18" s="13"/>
      <c r="FTL18" s="13"/>
      <c r="FTM18" s="13"/>
      <c r="FTN18" s="13"/>
      <c r="FTO18" s="13"/>
      <c r="FTP18" s="13"/>
      <c r="FTQ18" s="13"/>
      <c r="FTR18" s="13"/>
      <c r="FTS18" s="13"/>
      <c r="FTT18" s="13"/>
      <c r="FTU18" s="13"/>
      <c r="FTV18" s="13"/>
      <c r="FTW18" s="13"/>
      <c r="FTX18" s="13"/>
      <c r="FTY18" s="13"/>
      <c r="FTZ18" s="13"/>
      <c r="FUA18" s="13"/>
      <c r="FUB18" s="13"/>
      <c r="FUC18" s="13"/>
      <c r="FUD18" s="13"/>
      <c r="FUE18" s="13"/>
      <c r="FUF18" s="13"/>
      <c r="FUG18" s="13"/>
      <c r="FUH18" s="13"/>
      <c r="FUI18" s="13"/>
      <c r="FUJ18" s="13"/>
      <c r="FUK18" s="13"/>
      <c r="FUL18" s="13"/>
      <c r="FUM18" s="13"/>
      <c r="FUN18" s="13"/>
      <c r="FUO18" s="13"/>
      <c r="FUP18" s="13"/>
      <c r="FUQ18" s="13"/>
      <c r="FUR18" s="13"/>
      <c r="FUS18" s="13"/>
      <c r="FUT18" s="13"/>
      <c r="FUU18" s="13"/>
      <c r="FUV18" s="13"/>
      <c r="FUW18" s="13"/>
      <c r="FUX18" s="13"/>
      <c r="FUY18" s="13"/>
      <c r="FUZ18" s="13"/>
      <c r="FVA18" s="13"/>
      <c r="FVB18" s="13"/>
      <c r="FVC18" s="13"/>
      <c r="FVD18" s="13"/>
      <c r="FVE18" s="13"/>
      <c r="FVF18" s="13"/>
      <c r="FVG18" s="13"/>
      <c r="FVH18" s="13"/>
      <c r="FVI18" s="13"/>
      <c r="FVJ18" s="13"/>
      <c r="FVK18" s="13"/>
      <c r="FVL18" s="13"/>
      <c r="FVM18" s="13"/>
      <c r="FVN18" s="13"/>
      <c r="FVO18" s="13"/>
      <c r="FVP18" s="13"/>
      <c r="FVQ18" s="13"/>
      <c r="FVR18" s="13"/>
      <c r="FVS18" s="13"/>
      <c r="FVT18" s="13"/>
      <c r="FVU18" s="13"/>
      <c r="FVV18" s="13"/>
      <c r="FVW18" s="13"/>
      <c r="FVX18" s="13"/>
      <c r="FVY18" s="13"/>
      <c r="FVZ18" s="13"/>
      <c r="FWA18" s="13"/>
      <c r="FWB18" s="13"/>
      <c r="FWC18" s="13"/>
      <c r="FWD18" s="13"/>
      <c r="FWE18" s="13"/>
      <c r="FWF18" s="13"/>
      <c r="FWG18" s="13"/>
      <c r="FWH18" s="13"/>
      <c r="FWI18" s="13"/>
      <c r="FWJ18" s="13"/>
      <c r="FWK18" s="13"/>
      <c r="FWL18" s="13"/>
      <c r="FWM18" s="13"/>
      <c r="FWN18" s="13"/>
      <c r="FWO18" s="13"/>
      <c r="FWP18" s="13"/>
      <c r="FWQ18" s="13"/>
      <c r="FWR18" s="13"/>
      <c r="FWS18" s="13"/>
      <c r="FWT18" s="13"/>
      <c r="FWU18" s="13"/>
      <c r="FWV18" s="13"/>
      <c r="FWW18" s="13"/>
      <c r="FWX18" s="13"/>
      <c r="FWY18" s="13"/>
      <c r="FWZ18" s="13"/>
      <c r="FXA18" s="13"/>
      <c r="FXB18" s="13"/>
      <c r="FXC18" s="13"/>
      <c r="FXD18" s="13"/>
      <c r="FXE18" s="13"/>
      <c r="FXF18" s="13"/>
      <c r="FXG18" s="13"/>
      <c r="FXH18" s="13"/>
      <c r="FXI18" s="13"/>
      <c r="FXJ18" s="13"/>
      <c r="FXK18" s="13"/>
      <c r="FXL18" s="13"/>
      <c r="FXM18" s="13"/>
      <c r="FXN18" s="13"/>
      <c r="FXO18" s="13"/>
      <c r="FXP18" s="13"/>
      <c r="FXQ18" s="13"/>
      <c r="FXR18" s="13"/>
      <c r="FXS18" s="13"/>
      <c r="FXT18" s="13"/>
      <c r="FXU18" s="13"/>
      <c r="FXV18" s="13"/>
      <c r="FXW18" s="13"/>
      <c r="FXX18" s="13"/>
      <c r="FXY18" s="13"/>
      <c r="FXZ18" s="13"/>
      <c r="FYA18" s="13"/>
      <c r="FYB18" s="13"/>
      <c r="FYC18" s="13"/>
      <c r="FYD18" s="13"/>
      <c r="FYE18" s="13"/>
      <c r="FYF18" s="13"/>
      <c r="FYG18" s="13"/>
      <c r="FYH18" s="13"/>
      <c r="FYI18" s="13"/>
      <c r="FYJ18" s="13"/>
      <c r="FYK18" s="13"/>
      <c r="FYL18" s="13"/>
      <c r="FYM18" s="13"/>
      <c r="FYN18" s="13"/>
      <c r="FYO18" s="13"/>
      <c r="FYP18" s="13"/>
      <c r="FYQ18" s="13"/>
      <c r="FYR18" s="13"/>
      <c r="FYS18" s="13"/>
      <c r="FYT18" s="13"/>
      <c r="FYU18" s="13"/>
      <c r="FYV18" s="13"/>
      <c r="FYW18" s="13"/>
      <c r="FYX18" s="13"/>
      <c r="FYY18" s="13"/>
      <c r="FYZ18" s="13"/>
      <c r="FZA18" s="13"/>
      <c r="FZB18" s="13"/>
      <c r="FZC18" s="13"/>
      <c r="FZD18" s="13"/>
      <c r="FZE18" s="13"/>
      <c r="FZF18" s="13"/>
      <c r="FZG18" s="13"/>
      <c r="FZH18" s="13"/>
      <c r="FZI18" s="13"/>
      <c r="FZJ18" s="13"/>
      <c r="FZK18" s="13"/>
      <c r="FZL18" s="13"/>
      <c r="FZM18" s="13"/>
      <c r="FZN18" s="13"/>
      <c r="FZO18" s="13"/>
      <c r="FZP18" s="13"/>
      <c r="FZQ18" s="13"/>
      <c r="FZR18" s="13"/>
      <c r="FZS18" s="13"/>
      <c r="FZT18" s="13"/>
      <c r="FZU18" s="13"/>
      <c r="FZV18" s="13"/>
      <c r="FZW18" s="13"/>
      <c r="FZX18" s="13"/>
      <c r="FZY18" s="13"/>
      <c r="FZZ18" s="13"/>
      <c r="GAA18" s="13"/>
      <c r="GAB18" s="13"/>
      <c r="GAC18" s="13"/>
      <c r="GAD18" s="13"/>
      <c r="GAE18" s="13"/>
      <c r="GAF18" s="13"/>
      <c r="GAG18" s="13"/>
      <c r="GAH18" s="13"/>
      <c r="GAI18" s="13"/>
      <c r="GAJ18" s="13"/>
      <c r="GAK18" s="13"/>
      <c r="GAL18" s="13"/>
      <c r="GAM18" s="13"/>
      <c r="GAN18" s="13"/>
      <c r="GAO18" s="13"/>
      <c r="GAP18" s="13"/>
      <c r="GAQ18" s="13"/>
      <c r="GAR18" s="13"/>
      <c r="GAS18" s="13"/>
      <c r="GAT18" s="13"/>
      <c r="GAU18" s="13"/>
      <c r="GAV18" s="13"/>
      <c r="GAW18" s="13"/>
      <c r="GAX18" s="13"/>
      <c r="GAY18" s="13"/>
      <c r="GAZ18" s="13"/>
      <c r="GBA18" s="13"/>
      <c r="GBB18" s="13"/>
      <c r="GBC18" s="13"/>
      <c r="GBD18" s="13"/>
      <c r="GBE18" s="13"/>
      <c r="GBF18" s="13"/>
      <c r="GBG18" s="13"/>
      <c r="GBH18" s="13"/>
      <c r="GBI18" s="13"/>
      <c r="GBJ18" s="13"/>
      <c r="GBK18" s="13"/>
      <c r="GBL18" s="13"/>
      <c r="GBM18" s="13"/>
      <c r="GBN18" s="13"/>
      <c r="GBO18" s="13"/>
      <c r="GBP18" s="13"/>
      <c r="GBQ18" s="13"/>
      <c r="GBR18" s="13"/>
      <c r="GBS18" s="13"/>
      <c r="GBT18" s="13"/>
      <c r="GBU18" s="13"/>
      <c r="GBV18" s="13"/>
      <c r="GBW18" s="13"/>
      <c r="GBX18" s="13"/>
      <c r="GBY18" s="13"/>
      <c r="GBZ18" s="13"/>
      <c r="GCA18" s="13"/>
      <c r="GCB18" s="13"/>
      <c r="GCC18" s="13"/>
      <c r="GCD18" s="13"/>
      <c r="GCE18" s="13"/>
      <c r="GCF18" s="13"/>
      <c r="GCG18" s="13"/>
      <c r="GCH18" s="13"/>
      <c r="GCI18" s="13"/>
      <c r="GCJ18" s="13"/>
      <c r="GCK18" s="13"/>
      <c r="GCL18" s="13"/>
      <c r="GCM18" s="13"/>
      <c r="GCN18" s="13"/>
      <c r="GCO18" s="13"/>
      <c r="GCP18" s="13"/>
      <c r="GCQ18" s="13"/>
      <c r="GCR18" s="13"/>
      <c r="GCS18" s="13"/>
      <c r="GCT18" s="13"/>
      <c r="GCU18" s="13"/>
      <c r="GCV18" s="13"/>
      <c r="GCW18" s="13"/>
      <c r="GCX18" s="13"/>
      <c r="GCY18" s="13"/>
      <c r="GCZ18" s="13"/>
      <c r="GDA18" s="13"/>
      <c r="GDB18" s="13"/>
      <c r="GDC18" s="13"/>
      <c r="GDD18" s="13"/>
      <c r="GDE18" s="13"/>
      <c r="GDF18" s="13"/>
      <c r="GDG18" s="13"/>
      <c r="GDH18" s="13"/>
      <c r="GDI18" s="13"/>
      <c r="GDJ18" s="13"/>
      <c r="GDK18" s="13"/>
      <c r="GDL18" s="13"/>
      <c r="GDM18" s="13"/>
      <c r="GDN18" s="13"/>
      <c r="GDO18" s="13"/>
      <c r="GDP18" s="13"/>
      <c r="GDQ18" s="13"/>
      <c r="GDR18" s="13"/>
      <c r="GDS18" s="13"/>
      <c r="GDT18" s="13"/>
      <c r="GDU18" s="13"/>
      <c r="GDV18" s="13"/>
      <c r="GDW18" s="13"/>
      <c r="GDX18" s="13"/>
      <c r="GDY18" s="13"/>
      <c r="GDZ18" s="13"/>
      <c r="GEA18" s="13"/>
      <c r="GEB18" s="13"/>
      <c r="GEC18" s="13"/>
      <c r="GED18" s="13"/>
      <c r="GEE18" s="13"/>
      <c r="GEF18" s="13"/>
      <c r="GEG18" s="13"/>
      <c r="GEH18" s="13"/>
      <c r="GEI18" s="13"/>
      <c r="GEJ18" s="13"/>
      <c r="GEK18" s="13"/>
      <c r="GEL18" s="13"/>
      <c r="GEM18" s="13"/>
      <c r="GEN18" s="13"/>
      <c r="GEO18" s="13"/>
      <c r="GEP18" s="13"/>
      <c r="GEQ18" s="13"/>
      <c r="GER18" s="13"/>
      <c r="GES18" s="13"/>
      <c r="GET18" s="13"/>
      <c r="GEU18" s="13"/>
      <c r="GEV18" s="13"/>
      <c r="GEW18" s="13"/>
      <c r="GEX18" s="13"/>
      <c r="GEY18" s="13"/>
      <c r="GEZ18" s="13"/>
      <c r="GFA18" s="13"/>
      <c r="GFB18" s="13"/>
      <c r="GFC18" s="13"/>
      <c r="GFD18" s="13"/>
      <c r="GFE18" s="13"/>
      <c r="GFF18" s="13"/>
      <c r="GFG18" s="13"/>
      <c r="GFH18" s="13"/>
      <c r="GFI18" s="13"/>
      <c r="GFJ18" s="13"/>
      <c r="GFK18" s="13"/>
      <c r="GFL18" s="13"/>
      <c r="GFM18" s="13"/>
      <c r="GFN18" s="13"/>
      <c r="GFO18" s="13"/>
      <c r="GFP18" s="13"/>
      <c r="GFQ18" s="13"/>
      <c r="GFR18" s="13"/>
      <c r="GFS18" s="13"/>
      <c r="GFT18" s="13"/>
      <c r="GFU18" s="13"/>
      <c r="GFV18" s="13"/>
      <c r="GFW18" s="13"/>
      <c r="GFX18" s="13"/>
      <c r="GFY18" s="13"/>
      <c r="GFZ18" s="13"/>
      <c r="GGA18" s="13"/>
      <c r="GGB18" s="13"/>
      <c r="GGC18" s="13"/>
      <c r="GGD18" s="13"/>
      <c r="GGE18" s="13"/>
      <c r="GGF18" s="13"/>
      <c r="GGG18" s="13"/>
      <c r="GGH18" s="13"/>
      <c r="GGI18" s="13"/>
      <c r="GGJ18" s="13"/>
      <c r="GGK18" s="13"/>
      <c r="GGL18" s="13"/>
      <c r="GGM18" s="13"/>
      <c r="GGN18" s="13"/>
      <c r="GGO18" s="13"/>
      <c r="GGP18" s="13"/>
      <c r="GGQ18" s="13"/>
      <c r="GGR18" s="13"/>
      <c r="GGS18" s="13"/>
      <c r="GGT18" s="13"/>
      <c r="GGU18" s="13"/>
      <c r="GGV18" s="13"/>
      <c r="GGW18" s="13"/>
      <c r="GGX18" s="13"/>
      <c r="GGY18" s="13"/>
      <c r="GGZ18" s="13"/>
      <c r="GHA18" s="13"/>
      <c r="GHB18" s="13"/>
      <c r="GHC18" s="13"/>
      <c r="GHD18" s="13"/>
      <c r="GHE18" s="13"/>
      <c r="GHF18" s="13"/>
      <c r="GHG18" s="13"/>
      <c r="GHH18" s="13"/>
      <c r="GHI18" s="13"/>
      <c r="GHJ18" s="13"/>
      <c r="GHK18" s="13"/>
      <c r="GHL18" s="13"/>
      <c r="GHM18" s="13"/>
      <c r="GHN18" s="13"/>
      <c r="GHO18" s="13"/>
      <c r="GHP18" s="13"/>
      <c r="GHQ18" s="13"/>
      <c r="GHR18" s="13"/>
      <c r="GHS18" s="13"/>
      <c r="GHT18" s="13"/>
      <c r="GHU18" s="13"/>
      <c r="GHV18" s="13"/>
      <c r="GHW18" s="13"/>
      <c r="GHX18" s="13"/>
      <c r="GHY18" s="13"/>
      <c r="GHZ18" s="13"/>
      <c r="GIA18" s="13"/>
      <c r="GIB18" s="13"/>
      <c r="GIC18" s="13"/>
      <c r="GID18" s="13"/>
      <c r="GIE18" s="13"/>
      <c r="GIF18" s="13"/>
      <c r="GIG18" s="13"/>
      <c r="GIH18" s="13"/>
      <c r="GII18" s="13"/>
      <c r="GIJ18" s="13"/>
      <c r="GIK18" s="13"/>
      <c r="GIL18" s="13"/>
      <c r="GIM18" s="13"/>
      <c r="GIN18" s="13"/>
      <c r="GIO18" s="13"/>
      <c r="GIP18" s="13"/>
      <c r="GIQ18" s="13"/>
      <c r="GIR18" s="13"/>
      <c r="GIS18" s="13"/>
      <c r="GIT18" s="13"/>
      <c r="GIU18" s="13"/>
      <c r="GIV18" s="13"/>
      <c r="GIW18" s="13"/>
      <c r="GIX18" s="13"/>
      <c r="GIY18" s="13"/>
      <c r="GIZ18" s="13"/>
      <c r="GJA18" s="13"/>
      <c r="GJB18" s="13"/>
      <c r="GJC18" s="13"/>
      <c r="GJD18" s="13"/>
      <c r="GJE18" s="13"/>
      <c r="GJF18" s="13"/>
      <c r="GJG18" s="13"/>
      <c r="GJH18" s="13"/>
      <c r="GJI18" s="13"/>
      <c r="GJJ18" s="13"/>
      <c r="GJK18" s="13"/>
      <c r="GJL18" s="13"/>
      <c r="GJM18" s="13"/>
      <c r="GJN18" s="13"/>
      <c r="GJO18" s="13"/>
      <c r="GJP18" s="13"/>
      <c r="GJQ18" s="13"/>
      <c r="GJR18" s="13"/>
      <c r="GJS18" s="13"/>
      <c r="GJT18" s="13"/>
      <c r="GJU18" s="13"/>
      <c r="GJV18" s="13"/>
      <c r="GJW18" s="13"/>
      <c r="GJX18" s="13"/>
      <c r="GJY18" s="13"/>
      <c r="GJZ18" s="13"/>
      <c r="GKA18" s="13"/>
      <c r="GKB18" s="13"/>
      <c r="GKC18" s="13"/>
      <c r="GKD18" s="13"/>
      <c r="GKE18" s="13"/>
      <c r="GKF18" s="13"/>
      <c r="GKG18" s="13"/>
      <c r="GKH18" s="13"/>
      <c r="GKI18" s="13"/>
      <c r="GKJ18" s="13"/>
      <c r="GKK18" s="13"/>
      <c r="GKL18" s="13"/>
      <c r="GKM18" s="13"/>
      <c r="GKN18" s="13"/>
      <c r="GKO18" s="13"/>
      <c r="GKP18" s="13"/>
      <c r="GKQ18" s="13"/>
      <c r="GKR18" s="13"/>
      <c r="GKS18" s="13"/>
      <c r="GKT18" s="13"/>
      <c r="GKU18" s="13"/>
      <c r="GKV18" s="13"/>
      <c r="GKW18" s="13"/>
      <c r="GKX18" s="13"/>
      <c r="GKY18" s="13"/>
      <c r="GKZ18" s="13"/>
      <c r="GLA18" s="13"/>
      <c r="GLB18" s="13"/>
      <c r="GLC18" s="13"/>
      <c r="GLD18" s="13"/>
      <c r="GLE18" s="13"/>
      <c r="GLF18" s="13"/>
      <c r="GLG18" s="13"/>
      <c r="GLH18" s="13"/>
      <c r="GLI18" s="13"/>
      <c r="GLJ18" s="13"/>
      <c r="GLK18" s="13"/>
      <c r="GLL18" s="13"/>
      <c r="GLM18" s="13"/>
      <c r="GLN18" s="13"/>
      <c r="GLO18" s="13"/>
      <c r="GLP18" s="13"/>
      <c r="GLQ18" s="13"/>
      <c r="GLR18" s="13"/>
      <c r="GLS18" s="13"/>
      <c r="GLT18" s="13"/>
      <c r="GLU18" s="13"/>
      <c r="GLV18" s="13"/>
      <c r="GLW18" s="13"/>
      <c r="GLX18" s="13"/>
      <c r="GLY18" s="13"/>
      <c r="GLZ18" s="13"/>
      <c r="GMA18" s="13"/>
      <c r="GMB18" s="13"/>
      <c r="GMC18" s="13"/>
      <c r="GMD18" s="13"/>
      <c r="GME18" s="13"/>
      <c r="GMF18" s="13"/>
      <c r="GMG18" s="13"/>
      <c r="GMH18" s="13"/>
      <c r="GMI18" s="13"/>
      <c r="GMJ18" s="13"/>
      <c r="GMK18" s="13"/>
      <c r="GML18" s="13"/>
      <c r="GMM18" s="13"/>
      <c r="GMN18" s="13"/>
      <c r="GMO18" s="13"/>
      <c r="GMP18" s="13"/>
      <c r="GMQ18" s="13"/>
      <c r="GMR18" s="13"/>
      <c r="GMS18" s="13"/>
      <c r="GMT18" s="13"/>
      <c r="GMU18" s="13"/>
      <c r="GMV18" s="13"/>
      <c r="GMW18" s="13"/>
      <c r="GMX18" s="13"/>
      <c r="GMY18" s="13"/>
      <c r="GMZ18" s="13"/>
      <c r="GNA18" s="13"/>
      <c r="GNB18" s="13"/>
      <c r="GNC18" s="13"/>
      <c r="GND18" s="13"/>
      <c r="GNE18" s="13"/>
      <c r="GNF18" s="13"/>
      <c r="GNG18" s="13"/>
      <c r="GNH18" s="13"/>
      <c r="GNI18" s="13"/>
      <c r="GNJ18" s="13"/>
      <c r="GNK18" s="13"/>
      <c r="GNL18" s="13"/>
      <c r="GNM18" s="13"/>
      <c r="GNN18" s="13"/>
      <c r="GNO18" s="13"/>
      <c r="GNP18" s="13"/>
      <c r="GNQ18" s="13"/>
      <c r="GNR18" s="13"/>
      <c r="GNS18" s="13"/>
      <c r="GNT18" s="13"/>
      <c r="GNU18" s="13"/>
      <c r="GNV18" s="13"/>
      <c r="GNW18" s="13"/>
      <c r="GNX18" s="13"/>
      <c r="GNY18" s="13"/>
      <c r="GNZ18" s="13"/>
      <c r="GOA18" s="13"/>
      <c r="GOB18" s="13"/>
      <c r="GOC18" s="13"/>
      <c r="GOD18" s="13"/>
      <c r="GOE18" s="13"/>
      <c r="GOF18" s="13"/>
      <c r="GOG18" s="13"/>
      <c r="GOH18" s="13"/>
      <c r="GOI18" s="13"/>
      <c r="GOJ18" s="13"/>
      <c r="GOK18" s="13"/>
      <c r="GOL18" s="13"/>
      <c r="GOM18" s="13"/>
      <c r="GON18" s="13"/>
      <c r="GOO18" s="13"/>
      <c r="GOP18" s="13"/>
      <c r="GOQ18" s="13"/>
      <c r="GOR18" s="13"/>
      <c r="GOS18" s="13"/>
      <c r="GOT18" s="13"/>
      <c r="GOU18" s="13"/>
      <c r="GOV18" s="13"/>
      <c r="GOW18" s="13"/>
      <c r="GOX18" s="13"/>
      <c r="GOY18" s="13"/>
      <c r="GOZ18" s="13"/>
      <c r="GPA18" s="13"/>
      <c r="GPB18" s="13"/>
      <c r="GPC18" s="13"/>
      <c r="GPD18" s="13"/>
      <c r="GPE18" s="13"/>
      <c r="GPF18" s="13"/>
      <c r="GPG18" s="13"/>
      <c r="GPH18" s="13"/>
      <c r="GPI18" s="13"/>
      <c r="GPJ18" s="13"/>
      <c r="GPK18" s="13"/>
      <c r="GPL18" s="13"/>
      <c r="GPM18" s="13"/>
      <c r="GPN18" s="13"/>
      <c r="GPO18" s="13"/>
      <c r="GPP18" s="13"/>
      <c r="GPQ18" s="13"/>
      <c r="GPR18" s="13"/>
      <c r="GPS18" s="13"/>
      <c r="GPT18" s="13"/>
      <c r="GPU18" s="13"/>
      <c r="GPV18" s="13"/>
      <c r="GPW18" s="13"/>
      <c r="GPX18" s="13"/>
      <c r="GPY18" s="13"/>
      <c r="GPZ18" s="13"/>
      <c r="GQA18" s="13"/>
      <c r="GQB18" s="13"/>
      <c r="GQC18" s="13"/>
      <c r="GQD18" s="13"/>
      <c r="GQE18" s="13"/>
      <c r="GQF18" s="13"/>
      <c r="GQG18" s="13"/>
      <c r="GQH18" s="13"/>
      <c r="GQI18" s="13"/>
      <c r="GQJ18" s="13"/>
      <c r="GQK18" s="13"/>
      <c r="GQL18" s="13"/>
      <c r="GQM18" s="13"/>
      <c r="GQN18" s="13"/>
      <c r="GQO18" s="13"/>
      <c r="GQP18" s="13"/>
      <c r="GQQ18" s="13"/>
      <c r="GQR18" s="13"/>
      <c r="GQS18" s="13"/>
      <c r="GQT18" s="13"/>
      <c r="GQU18" s="13"/>
      <c r="GQV18" s="13"/>
      <c r="GQW18" s="13"/>
      <c r="GQX18" s="13"/>
      <c r="GQY18" s="13"/>
      <c r="GQZ18" s="13"/>
      <c r="GRA18" s="13"/>
      <c r="GRB18" s="13"/>
      <c r="GRC18" s="13"/>
      <c r="GRD18" s="13"/>
      <c r="GRE18" s="13"/>
      <c r="GRF18" s="13"/>
      <c r="GRG18" s="13"/>
      <c r="GRH18" s="13"/>
      <c r="GRI18" s="13"/>
      <c r="GRJ18" s="13"/>
      <c r="GRK18" s="13"/>
      <c r="GRL18" s="13"/>
      <c r="GRM18" s="13"/>
      <c r="GRN18" s="13"/>
      <c r="GRO18" s="13"/>
      <c r="GRP18" s="13"/>
      <c r="GRQ18" s="13"/>
      <c r="GRR18" s="13"/>
      <c r="GRS18" s="13"/>
      <c r="GRT18" s="13"/>
      <c r="GRU18" s="13"/>
      <c r="GRV18" s="13"/>
      <c r="GRW18" s="13"/>
      <c r="GRX18" s="13"/>
      <c r="GRY18" s="13"/>
      <c r="GRZ18" s="13"/>
      <c r="GSA18" s="13"/>
      <c r="GSB18" s="13"/>
      <c r="GSC18" s="13"/>
      <c r="GSD18" s="13"/>
      <c r="GSE18" s="13"/>
      <c r="GSF18" s="13"/>
      <c r="GSG18" s="13"/>
      <c r="GSH18" s="13"/>
      <c r="GSI18" s="13"/>
      <c r="GSJ18" s="13"/>
      <c r="GSK18" s="13"/>
      <c r="GSL18" s="13"/>
      <c r="GSM18" s="13"/>
      <c r="GSN18" s="13"/>
      <c r="GSO18" s="13"/>
      <c r="GSP18" s="13"/>
      <c r="GSQ18" s="13"/>
      <c r="GSR18" s="13"/>
      <c r="GSS18" s="13"/>
      <c r="GST18" s="13"/>
      <c r="GSU18" s="13"/>
      <c r="GSV18" s="13"/>
      <c r="GSW18" s="13"/>
      <c r="GSX18" s="13"/>
      <c r="GSY18" s="13"/>
      <c r="GSZ18" s="13"/>
      <c r="GTA18" s="13"/>
      <c r="GTB18" s="13"/>
      <c r="GTC18" s="13"/>
      <c r="GTD18" s="13"/>
      <c r="GTE18" s="13"/>
      <c r="GTF18" s="13"/>
      <c r="GTG18" s="13"/>
      <c r="GTH18" s="13"/>
      <c r="GTI18" s="13"/>
      <c r="GTJ18" s="13"/>
      <c r="GTK18" s="13"/>
      <c r="GTL18" s="13"/>
      <c r="GTM18" s="13"/>
      <c r="GTN18" s="13"/>
      <c r="GTO18" s="13"/>
      <c r="GTP18" s="13"/>
      <c r="GTQ18" s="13"/>
      <c r="GTR18" s="13"/>
      <c r="GTS18" s="13"/>
      <c r="GTT18" s="13"/>
      <c r="GTU18" s="13"/>
      <c r="GTV18" s="13"/>
      <c r="GTW18" s="13"/>
      <c r="GTX18" s="13"/>
      <c r="GTY18" s="13"/>
      <c r="GTZ18" s="13"/>
      <c r="GUA18" s="13"/>
      <c r="GUB18" s="13"/>
      <c r="GUC18" s="13"/>
      <c r="GUD18" s="13"/>
      <c r="GUE18" s="13"/>
      <c r="GUF18" s="13"/>
      <c r="GUG18" s="13"/>
      <c r="GUH18" s="13"/>
      <c r="GUI18" s="13"/>
      <c r="GUJ18" s="13"/>
      <c r="GUK18" s="13"/>
      <c r="GUL18" s="13"/>
      <c r="GUM18" s="13"/>
      <c r="GUN18" s="13"/>
      <c r="GUO18" s="13"/>
      <c r="GUP18" s="13"/>
      <c r="GUQ18" s="13"/>
      <c r="GUR18" s="13"/>
      <c r="GUS18" s="13"/>
      <c r="GUT18" s="13"/>
      <c r="GUU18" s="13"/>
      <c r="GUV18" s="13"/>
      <c r="GUW18" s="13"/>
      <c r="GUX18" s="13"/>
      <c r="GUY18" s="13"/>
      <c r="GUZ18" s="13"/>
      <c r="GVA18" s="13"/>
      <c r="GVB18" s="13"/>
      <c r="GVC18" s="13"/>
      <c r="GVD18" s="13"/>
      <c r="GVE18" s="13"/>
      <c r="GVF18" s="13"/>
      <c r="GVG18" s="13"/>
      <c r="GVH18" s="13"/>
      <c r="GVI18" s="13"/>
      <c r="GVJ18" s="13"/>
      <c r="GVK18" s="13"/>
      <c r="GVL18" s="13"/>
      <c r="GVM18" s="13"/>
      <c r="GVN18" s="13"/>
      <c r="GVO18" s="13"/>
      <c r="GVP18" s="13"/>
      <c r="GVQ18" s="13"/>
      <c r="GVR18" s="13"/>
      <c r="GVS18" s="13"/>
      <c r="GVT18" s="13"/>
      <c r="GVU18" s="13"/>
      <c r="GVV18" s="13"/>
      <c r="GVW18" s="13"/>
      <c r="GVX18" s="13"/>
      <c r="GVY18" s="13"/>
      <c r="GVZ18" s="13"/>
      <c r="GWA18" s="13"/>
      <c r="GWB18" s="13"/>
      <c r="GWC18" s="13"/>
      <c r="GWD18" s="13"/>
      <c r="GWE18" s="13"/>
      <c r="GWF18" s="13"/>
      <c r="GWG18" s="13"/>
      <c r="GWH18" s="13"/>
      <c r="GWI18" s="13"/>
      <c r="GWJ18" s="13"/>
      <c r="GWK18" s="13"/>
      <c r="GWL18" s="13"/>
      <c r="GWM18" s="13"/>
      <c r="GWN18" s="13"/>
      <c r="GWO18" s="13"/>
      <c r="GWP18" s="13"/>
      <c r="GWQ18" s="13"/>
      <c r="GWR18" s="13"/>
      <c r="GWS18" s="13"/>
      <c r="GWT18" s="13"/>
      <c r="GWU18" s="13"/>
      <c r="GWV18" s="13"/>
      <c r="GWW18" s="13"/>
      <c r="GWX18" s="13"/>
      <c r="GWY18" s="13"/>
      <c r="GWZ18" s="13"/>
      <c r="GXA18" s="13"/>
      <c r="GXB18" s="13"/>
      <c r="GXC18" s="13"/>
      <c r="GXD18" s="13"/>
      <c r="GXE18" s="13"/>
      <c r="GXF18" s="13"/>
      <c r="GXG18" s="13"/>
      <c r="GXH18" s="13"/>
      <c r="GXI18" s="13"/>
      <c r="GXJ18" s="13"/>
      <c r="GXK18" s="13"/>
      <c r="GXL18" s="13"/>
      <c r="GXM18" s="13"/>
      <c r="GXN18" s="13"/>
      <c r="GXO18" s="13"/>
      <c r="GXP18" s="13"/>
      <c r="GXQ18" s="13"/>
      <c r="GXR18" s="13"/>
      <c r="GXS18" s="13"/>
      <c r="GXT18" s="13"/>
      <c r="GXU18" s="13"/>
      <c r="GXV18" s="13"/>
      <c r="GXW18" s="13"/>
      <c r="GXX18" s="13"/>
      <c r="GXY18" s="13"/>
      <c r="GXZ18" s="13"/>
      <c r="GYA18" s="13"/>
      <c r="GYB18" s="13"/>
      <c r="GYC18" s="13"/>
      <c r="GYD18" s="13"/>
      <c r="GYE18" s="13"/>
      <c r="GYF18" s="13"/>
      <c r="GYG18" s="13"/>
      <c r="GYH18" s="13"/>
      <c r="GYI18" s="13"/>
      <c r="GYJ18" s="13"/>
      <c r="GYK18" s="13"/>
      <c r="GYL18" s="13"/>
      <c r="GYM18" s="13"/>
      <c r="GYN18" s="13"/>
      <c r="GYO18" s="13"/>
      <c r="GYP18" s="13"/>
      <c r="GYQ18" s="13"/>
      <c r="GYR18" s="13"/>
      <c r="GYS18" s="13"/>
      <c r="GYT18" s="13"/>
      <c r="GYU18" s="13"/>
      <c r="GYV18" s="13"/>
      <c r="GYW18" s="13"/>
      <c r="GYX18" s="13"/>
      <c r="GYY18" s="13"/>
      <c r="GYZ18" s="13"/>
      <c r="GZA18" s="13"/>
      <c r="GZB18" s="13"/>
      <c r="GZC18" s="13"/>
      <c r="GZD18" s="13"/>
      <c r="GZE18" s="13"/>
      <c r="GZF18" s="13"/>
      <c r="GZG18" s="13"/>
      <c r="GZH18" s="13"/>
      <c r="GZI18" s="13"/>
      <c r="GZJ18" s="13"/>
      <c r="GZK18" s="13"/>
      <c r="GZL18" s="13"/>
      <c r="GZM18" s="13"/>
      <c r="GZN18" s="13"/>
      <c r="GZO18" s="13"/>
      <c r="GZP18" s="13"/>
      <c r="GZQ18" s="13"/>
      <c r="GZR18" s="13"/>
      <c r="GZS18" s="13"/>
      <c r="GZT18" s="13"/>
      <c r="GZU18" s="13"/>
      <c r="GZV18" s="13"/>
      <c r="GZW18" s="13"/>
      <c r="GZX18" s="13"/>
      <c r="GZY18" s="13"/>
      <c r="GZZ18" s="13"/>
      <c r="HAA18" s="13"/>
      <c r="HAB18" s="13"/>
      <c r="HAC18" s="13"/>
      <c r="HAD18" s="13"/>
      <c r="HAE18" s="13"/>
      <c r="HAF18" s="13"/>
      <c r="HAG18" s="13"/>
      <c r="HAH18" s="13"/>
      <c r="HAI18" s="13"/>
      <c r="HAJ18" s="13"/>
      <c r="HAK18" s="13"/>
      <c r="HAL18" s="13"/>
      <c r="HAM18" s="13"/>
      <c r="HAN18" s="13"/>
      <c r="HAO18" s="13"/>
      <c r="HAP18" s="13"/>
      <c r="HAQ18" s="13"/>
      <c r="HAR18" s="13"/>
      <c r="HAS18" s="13"/>
      <c r="HAT18" s="13"/>
      <c r="HAU18" s="13"/>
      <c r="HAV18" s="13"/>
      <c r="HAW18" s="13"/>
      <c r="HAX18" s="13"/>
      <c r="HAY18" s="13"/>
      <c r="HAZ18" s="13"/>
      <c r="HBA18" s="13"/>
      <c r="HBB18" s="13"/>
      <c r="HBC18" s="13"/>
      <c r="HBD18" s="13"/>
      <c r="HBE18" s="13"/>
      <c r="HBF18" s="13"/>
      <c r="HBG18" s="13"/>
      <c r="HBH18" s="13"/>
      <c r="HBI18" s="13"/>
      <c r="HBJ18" s="13"/>
      <c r="HBK18" s="13"/>
      <c r="HBL18" s="13"/>
      <c r="HBM18" s="13"/>
      <c r="HBN18" s="13"/>
      <c r="HBO18" s="13"/>
      <c r="HBP18" s="13"/>
      <c r="HBQ18" s="13"/>
      <c r="HBR18" s="13"/>
      <c r="HBS18" s="13"/>
      <c r="HBT18" s="13"/>
      <c r="HBU18" s="13"/>
      <c r="HBV18" s="13"/>
      <c r="HBW18" s="13"/>
      <c r="HBX18" s="13"/>
      <c r="HBY18" s="13"/>
      <c r="HBZ18" s="13"/>
      <c r="HCA18" s="13"/>
      <c r="HCB18" s="13"/>
      <c r="HCC18" s="13"/>
      <c r="HCD18" s="13"/>
      <c r="HCE18" s="13"/>
      <c r="HCF18" s="13"/>
      <c r="HCG18" s="13"/>
      <c r="HCH18" s="13"/>
      <c r="HCI18" s="13"/>
      <c r="HCJ18" s="13"/>
      <c r="HCK18" s="13"/>
      <c r="HCL18" s="13"/>
      <c r="HCM18" s="13"/>
      <c r="HCN18" s="13"/>
      <c r="HCO18" s="13"/>
      <c r="HCP18" s="13"/>
      <c r="HCQ18" s="13"/>
      <c r="HCR18" s="13"/>
      <c r="HCS18" s="13"/>
      <c r="HCT18" s="13"/>
      <c r="HCU18" s="13"/>
      <c r="HCV18" s="13"/>
      <c r="HCW18" s="13"/>
      <c r="HCX18" s="13"/>
      <c r="HCY18" s="13"/>
      <c r="HCZ18" s="13"/>
      <c r="HDA18" s="13"/>
      <c r="HDB18" s="13"/>
      <c r="HDC18" s="13"/>
      <c r="HDD18" s="13"/>
      <c r="HDE18" s="13"/>
      <c r="HDF18" s="13"/>
      <c r="HDG18" s="13"/>
      <c r="HDH18" s="13"/>
      <c r="HDI18" s="13"/>
      <c r="HDJ18" s="13"/>
      <c r="HDK18" s="13"/>
      <c r="HDL18" s="13"/>
      <c r="HDM18" s="13"/>
      <c r="HDN18" s="13"/>
      <c r="HDO18" s="13"/>
      <c r="HDP18" s="13"/>
      <c r="HDQ18" s="13"/>
      <c r="HDR18" s="13"/>
      <c r="HDS18" s="13"/>
      <c r="HDT18" s="13"/>
      <c r="HDU18" s="13"/>
      <c r="HDV18" s="13"/>
      <c r="HDW18" s="13"/>
      <c r="HDX18" s="13"/>
      <c r="HDY18" s="13"/>
      <c r="HDZ18" s="13"/>
      <c r="HEA18" s="13"/>
      <c r="HEB18" s="13"/>
      <c r="HEC18" s="13"/>
      <c r="HED18" s="13"/>
      <c r="HEE18" s="13"/>
      <c r="HEF18" s="13"/>
      <c r="HEG18" s="13"/>
      <c r="HEH18" s="13"/>
      <c r="HEI18" s="13"/>
      <c r="HEJ18" s="13"/>
      <c r="HEK18" s="13"/>
      <c r="HEL18" s="13"/>
      <c r="HEM18" s="13"/>
      <c r="HEN18" s="13"/>
      <c r="HEO18" s="13"/>
      <c r="HEP18" s="13"/>
      <c r="HEQ18" s="13"/>
      <c r="HER18" s="13"/>
      <c r="HES18" s="13"/>
      <c r="HET18" s="13"/>
      <c r="HEU18" s="13"/>
      <c r="HEV18" s="13"/>
      <c r="HEW18" s="13"/>
      <c r="HEX18" s="13"/>
      <c r="HEY18" s="13"/>
      <c r="HEZ18" s="13"/>
      <c r="HFA18" s="13"/>
      <c r="HFB18" s="13"/>
      <c r="HFC18" s="13"/>
      <c r="HFD18" s="13"/>
      <c r="HFE18" s="13"/>
      <c r="HFF18" s="13"/>
      <c r="HFG18" s="13"/>
      <c r="HFH18" s="13"/>
      <c r="HFI18" s="13"/>
      <c r="HFJ18" s="13"/>
      <c r="HFK18" s="13"/>
      <c r="HFL18" s="13"/>
      <c r="HFM18" s="13"/>
      <c r="HFN18" s="13"/>
      <c r="HFO18" s="13"/>
      <c r="HFP18" s="13"/>
      <c r="HFQ18" s="13"/>
      <c r="HFR18" s="13"/>
      <c r="HFS18" s="13"/>
      <c r="HFT18" s="13"/>
      <c r="HFU18" s="13"/>
      <c r="HFV18" s="13"/>
      <c r="HFW18" s="13"/>
      <c r="HFX18" s="13"/>
      <c r="HFY18" s="13"/>
      <c r="HFZ18" s="13"/>
      <c r="HGA18" s="13"/>
      <c r="HGB18" s="13"/>
      <c r="HGC18" s="13"/>
      <c r="HGD18" s="13"/>
      <c r="HGE18" s="13"/>
      <c r="HGF18" s="13"/>
      <c r="HGG18" s="13"/>
      <c r="HGH18" s="13"/>
      <c r="HGI18" s="13"/>
      <c r="HGJ18" s="13"/>
      <c r="HGK18" s="13"/>
      <c r="HGL18" s="13"/>
      <c r="HGM18" s="13"/>
      <c r="HGN18" s="13"/>
      <c r="HGO18" s="13"/>
      <c r="HGP18" s="13"/>
      <c r="HGQ18" s="13"/>
      <c r="HGR18" s="13"/>
      <c r="HGS18" s="13"/>
      <c r="HGT18" s="13"/>
      <c r="HGU18" s="13"/>
      <c r="HGV18" s="13"/>
      <c r="HGW18" s="13"/>
      <c r="HGX18" s="13"/>
      <c r="HGY18" s="13"/>
      <c r="HGZ18" s="13"/>
      <c r="HHA18" s="13"/>
      <c r="HHB18" s="13"/>
      <c r="HHC18" s="13"/>
      <c r="HHD18" s="13"/>
      <c r="HHE18" s="13"/>
      <c r="HHF18" s="13"/>
      <c r="HHG18" s="13"/>
      <c r="HHH18" s="13"/>
      <c r="HHI18" s="13"/>
      <c r="HHJ18" s="13"/>
      <c r="HHK18" s="13"/>
      <c r="HHL18" s="13"/>
      <c r="HHM18" s="13"/>
      <c r="HHN18" s="13"/>
      <c r="HHO18" s="13"/>
      <c r="HHP18" s="13"/>
      <c r="HHQ18" s="13"/>
      <c r="HHR18" s="13"/>
      <c r="HHS18" s="13"/>
      <c r="HHT18" s="13"/>
      <c r="HHU18" s="13"/>
      <c r="HHV18" s="13"/>
      <c r="HHW18" s="13"/>
      <c r="HHX18" s="13"/>
      <c r="HHY18" s="13"/>
      <c r="HHZ18" s="13"/>
      <c r="HIA18" s="13"/>
      <c r="HIB18" s="13"/>
      <c r="HIC18" s="13"/>
      <c r="HID18" s="13"/>
      <c r="HIE18" s="13"/>
      <c r="HIF18" s="13"/>
      <c r="HIG18" s="13"/>
      <c r="HIH18" s="13"/>
      <c r="HII18" s="13"/>
      <c r="HIJ18" s="13"/>
      <c r="HIK18" s="13"/>
      <c r="HIL18" s="13"/>
      <c r="HIM18" s="13"/>
      <c r="HIN18" s="13"/>
      <c r="HIO18" s="13"/>
      <c r="HIP18" s="13"/>
      <c r="HIQ18" s="13"/>
      <c r="HIR18" s="13"/>
      <c r="HIS18" s="13"/>
      <c r="HIT18" s="13"/>
      <c r="HIU18" s="13"/>
      <c r="HIV18" s="13"/>
      <c r="HIW18" s="13"/>
      <c r="HIX18" s="13"/>
      <c r="HIY18" s="13"/>
      <c r="HIZ18" s="13"/>
      <c r="HJA18" s="13"/>
      <c r="HJB18" s="13"/>
      <c r="HJC18" s="13"/>
      <c r="HJD18" s="13"/>
      <c r="HJE18" s="13"/>
      <c r="HJF18" s="13"/>
      <c r="HJG18" s="13"/>
      <c r="HJH18" s="13"/>
      <c r="HJI18" s="13"/>
      <c r="HJJ18" s="13"/>
      <c r="HJK18" s="13"/>
      <c r="HJL18" s="13"/>
      <c r="HJM18" s="13"/>
      <c r="HJN18" s="13"/>
      <c r="HJO18" s="13"/>
      <c r="HJP18" s="13"/>
      <c r="HJQ18" s="13"/>
      <c r="HJR18" s="13"/>
      <c r="HJS18" s="13"/>
      <c r="HJT18" s="13"/>
      <c r="HJU18" s="13"/>
      <c r="HJV18" s="13"/>
      <c r="HJW18" s="13"/>
      <c r="HJX18" s="13"/>
      <c r="HJY18" s="13"/>
      <c r="HJZ18" s="13"/>
      <c r="HKA18" s="13"/>
      <c r="HKB18" s="13"/>
      <c r="HKC18" s="13"/>
      <c r="HKD18" s="13"/>
      <c r="HKE18" s="13"/>
      <c r="HKF18" s="13"/>
      <c r="HKG18" s="13"/>
      <c r="HKH18" s="13"/>
      <c r="HKI18" s="13"/>
      <c r="HKJ18" s="13"/>
      <c r="HKK18" s="13"/>
      <c r="HKL18" s="13"/>
      <c r="HKM18" s="13"/>
      <c r="HKN18" s="13"/>
      <c r="HKO18" s="13"/>
      <c r="HKP18" s="13"/>
      <c r="HKQ18" s="13"/>
      <c r="HKR18" s="13"/>
      <c r="HKS18" s="13"/>
      <c r="HKT18" s="13"/>
      <c r="HKU18" s="13"/>
      <c r="HKV18" s="13"/>
      <c r="HKW18" s="13"/>
      <c r="HKX18" s="13"/>
      <c r="HKY18" s="13"/>
      <c r="HKZ18" s="13"/>
      <c r="HLA18" s="13"/>
      <c r="HLB18" s="13"/>
      <c r="HLC18" s="13"/>
      <c r="HLD18" s="13"/>
      <c r="HLE18" s="13"/>
      <c r="HLF18" s="13"/>
      <c r="HLG18" s="13"/>
      <c r="HLH18" s="13"/>
      <c r="HLI18" s="13"/>
      <c r="HLJ18" s="13"/>
      <c r="HLK18" s="13"/>
      <c r="HLL18" s="13"/>
      <c r="HLM18" s="13"/>
      <c r="HLN18" s="13"/>
      <c r="HLO18" s="13"/>
      <c r="HLP18" s="13"/>
      <c r="HLQ18" s="13"/>
      <c r="HLR18" s="13"/>
      <c r="HLS18" s="13"/>
      <c r="HLT18" s="13"/>
      <c r="HLU18" s="13"/>
      <c r="HLV18" s="13"/>
      <c r="HLW18" s="13"/>
      <c r="HLX18" s="13"/>
      <c r="HLY18" s="13"/>
      <c r="HLZ18" s="13"/>
      <c r="HMA18" s="13"/>
      <c r="HMB18" s="13"/>
      <c r="HMC18" s="13"/>
      <c r="HMD18" s="13"/>
      <c r="HME18" s="13"/>
      <c r="HMF18" s="13"/>
      <c r="HMG18" s="13"/>
      <c r="HMH18" s="13"/>
      <c r="HMI18" s="13"/>
      <c r="HMJ18" s="13"/>
      <c r="HMK18" s="13"/>
      <c r="HML18" s="13"/>
      <c r="HMM18" s="13"/>
      <c r="HMN18" s="13"/>
      <c r="HMO18" s="13"/>
      <c r="HMP18" s="13"/>
      <c r="HMQ18" s="13"/>
      <c r="HMR18" s="13"/>
      <c r="HMS18" s="13"/>
      <c r="HMT18" s="13"/>
      <c r="HMU18" s="13"/>
      <c r="HMV18" s="13"/>
      <c r="HMW18" s="13"/>
      <c r="HMX18" s="13"/>
      <c r="HMY18" s="13"/>
      <c r="HMZ18" s="13"/>
      <c r="HNA18" s="13"/>
      <c r="HNB18" s="13"/>
      <c r="HNC18" s="13"/>
      <c r="HND18" s="13"/>
      <c r="HNE18" s="13"/>
      <c r="HNF18" s="13"/>
      <c r="HNG18" s="13"/>
      <c r="HNH18" s="13"/>
      <c r="HNI18" s="13"/>
      <c r="HNJ18" s="13"/>
      <c r="HNK18" s="13"/>
      <c r="HNL18" s="13"/>
      <c r="HNM18" s="13"/>
      <c r="HNN18" s="13"/>
      <c r="HNO18" s="13"/>
      <c r="HNP18" s="13"/>
      <c r="HNQ18" s="13"/>
      <c r="HNR18" s="13"/>
      <c r="HNS18" s="13"/>
      <c r="HNT18" s="13"/>
      <c r="HNU18" s="13"/>
      <c r="HNV18" s="13"/>
      <c r="HNW18" s="13"/>
      <c r="HNX18" s="13"/>
      <c r="HNY18" s="13"/>
      <c r="HNZ18" s="13"/>
      <c r="HOA18" s="13"/>
      <c r="HOB18" s="13"/>
      <c r="HOC18" s="13"/>
      <c r="HOD18" s="13"/>
      <c r="HOE18" s="13"/>
      <c r="HOF18" s="13"/>
      <c r="HOG18" s="13"/>
      <c r="HOH18" s="13"/>
      <c r="HOI18" s="13"/>
      <c r="HOJ18" s="13"/>
      <c r="HOK18" s="13"/>
      <c r="HOL18" s="13"/>
      <c r="HOM18" s="13"/>
      <c r="HON18" s="13"/>
      <c r="HOO18" s="13"/>
      <c r="HOP18" s="13"/>
      <c r="HOQ18" s="13"/>
      <c r="HOR18" s="13"/>
      <c r="HOS18" s="13"/>
      <c r="HOT18" s="13"/>
      <c r="HOU18" s="13"/>
      <c r="HOV18" s="13"/>
      <c r="HOW18" s="13"/>
      <c r="HOX18" s="13"/>
      <c r="HOY18" s="13"/>
      <c r="HOZ18" s="13"/>
      <c r="HPA18" s="13"/>
      <c r="HPB18" s="13"/>
      <c r="HPC18" s="13"/>
      <c r="HPD18" s="13"/>
      <c r="HPE18" s="13"/>
      <c r="HPF18" s="13"/>
      <c r="HPG18" s="13"/>
      <c r="HPH18" s="13"/>
      <c r="HPI18" s="13"/>
      <c r="HPJ18" s="13"/>
      <c r="HPK18" s="13"/>
      <c r="HPL18" s="13"/>
      <c r="HPM18" s="13"/>
      <c r="HPN18" s="13"/>
      <c r="HPO18" s="13"/>
      <c r="HPP18" s="13"/>
      <c r="HPQ18" s="13"/>
      <c r="HPR18" s="13"/>
      <c r="HPS18" s="13"/>
      <c r="HPT18" s="13"/>
      <c r="HPU18" s="13"/>
      <c r="HPV18" s="13"/>
      <c r="HPW18" s="13"/>
      <c r="HPX18" s="13"/>
      <c r="HPY18" s="13"/>
      <c r="HPZ18" s="13"/>
      <c r="HQA18" s="13"/>
      <c r="HQB18" s="13"/>
      <c r="HQC18" s="13"/>
      <c r="HQD18" s="13"/>
      <c r="HQE18" s="13"/>
      <c r="HQF18" s="13"/>
      <c r="HQG18" s="13"/>
      <c r="HQH18" s="13"/>
      <c r="HQI18" s="13"/>
      <c r="HQJ18" s="13"/>
      <c r="HQK18" s="13"/>
      <c r="HQL18" s="13"/>
      <c r="HQM18" s="13"/>
      <c r="HQN18" s="13"/>
      <c r="HQO18" s="13"/>
      <c r="HQP18" s="13"/>
      <c r="HQQ18" s="13"/>
      <c r="HQR18" s="13"/>
      <c r="HQS18" s="13"/>
      <c r="HQT18" s="13"/>
      <c r="HQU18" s="13"/>
      <c r="HQV18" s="13"/>
      <c r="HQW18" s="13"/>
      <c r="HQX18" s="13"/>
      <c r="HQY18" s="13"/>
      <c r="HQZ18" s="13"/>
      <c r="HRA18" s="13"/>
      <c r="HRB18" s="13"/>
      <c r="HRC18" s="13"/>
      <c r="HRD18" s="13"/>
      <c r="HRE18" s="13"/>
      <c r="HRF18" s="13"/>
      <c r="HRG18" s="13"/>
      <c r="HRH18" s="13"/>
      <c r="HRI18" s="13"/>
      <c r="HRJ18" s="13"/>
      <c r="HRK18" s="13"/>
      <c r="HRL18" s="13"/>
      <c r="HRM18" s="13"/>
      <c r="HRN18" s="13"/>
      <c r="HRO18" s="13"/>
      <c r="HRP18" s="13"/>
      <c r="HRQ18" s="13"/>
      <c r="HRR18" s="13"/>
      <c r="HRS18" s="13"/>
      <c r="HRT18" s="13"/>
      <c r="HRU18" s="13"/>
      <c r="HRV18" s="13"/>
      <c r="HRW18" s="13"/>
      <c r="HRX18" s="13"/>
      <c r="HRY18" s="13"/>
      <c r="HRZ18" s="13"/>
      <c r="HSA18" s="13"/>
      <c r="HSB18" s="13"/>
      <c r="HSC18" s="13"/>
      <c r="HSD18" s="13"/>
      <c r="HSE18" s="13"/>
      <c r="HSF18" s="13"/>
      <c r="HSG18" s="13"/>
      <c r="HSH18" s="13"/>
      <c r="HSI18" s="13"/>
      <c r="HSJ18" s="13"/>
      <c r="HSK18" s="13"/>
      <c r="HSL18" s="13"/>
      <c r="HSM18" s="13"/>
      <c r="HSN18" s="13"/>
      <c r="HSO18" s="13"/>
      <c r="HSP18" s="13"/>
      <c r="HSQ18" s="13"/>
      <c r="HSR18" s="13"/>
      <c r="HSS18" s="13"/>
      <c r="HST18" s="13"/>
      <c r="HSU18" s="13"/>
      <c r="HSV18" s="13"/>
      <c r="HSW18" s="13"/>
      <c r="HSX18" s="13"/>
      <c r="HSY18" s="13"/>
      <c r="HSZ18" s="13"/>
      <c r="HTA18" s="13"/>
      <c r="HTB18" s="13"/>
      <c r="HTC18" s="13"/>
      <c r="HTD18" s="13"/>
      <c r="HTE18" s="13"/>
      <c r="HTF18" s="13"/>
      <c r="HTG18" s="13"/>
      <c r="HTH18" s="13"/>
      <c r="HTI18" s="13"/>
      <c r="HTJ18" s="13"/>
      <c r="HTK18" s="13"/>
      <c r="HTL18" s="13"/>
      <c r="HTM18" s="13"/>
      <c r="HTN18" s="13"/>
      <c r="HTO18" s="13"/>
      <c r="HTP18" s="13"/>
      <c r="HTQ18" s="13"/>
      <c r="HTR18" s="13"/>
      <c r="HTS18" s="13"/>
      <c r="HTT18" s="13"/>
      <c r="HTU18" s="13"/>
      <c r="HTV18" s="13"/>
      <c r="HTW18" s="13"/>
      <c r="HTX18" s="13"/>
      <c r="HTY18" s="13"/>
      <c r="HTZ18" s="13"/>
      <c r="HUA18" s="13"/>
      <c r="HUB18" s="13"/>
      <c r="HUC18" s="13"/>
      <c r="HUD18" s="13"/>
      <c r="HUE18" s="13"/>
      <c r="HUF18" s="13"/>
      <c r="HUG18" s="13"/>
      <c r="HUH18" s="13"/>
      <c r="HUI18" s="13"/>
      <c r="HUJ18" s="13"/>
      <c r="HUK18" s="13"/>
      <c r="HUL18" s="13"/>
      <c r="HUM18" s="13"/>
      <c r="HUN18" s="13"/>
      <c r="HUO18" s="13"/>
      <c r="HUP18" s="13"/>
      <c r="HUQ18" s="13"/>
      <c r="HUR18" s="13"/>
      <c r="HUS18" s="13"/>
      <c r="HUT18" s="13"/>
      <c r="HUU18" s="13"/>
      <c r="HUV18" s="13"/>
      <c r="HUW18" s="13"/>
      <c r="HUX18" s="13"/>
      <c r="HUY18" s="13"/>
      <c r="HUZ18" s="13"/>
      <c r="HVA18" s="13"/>
      <c r="HVB18" s="13"/>
      <c r="HVC18" s="13"/>
      <c r="HVD18" s="13"/>
      <c r="HVE18" s="13"/>
      <c r="HVF18" s="13"/>
      <c r="HVG18" s="13"/>
      <c r="HVH18" s="13"/>
      <c r="HVI18" s="13"/>
      <c r="HVJ18" s="13"/>
      <c r="HVK18" s="13"/>
      <c r="HVL18" s="13"/>
      <c r="HVM18" s="13"/>
      <c r="HVN18" s="13"/>
      <c r="HVO18" s="13"/>
      <c r="HVP18" s="13"/>
      <c r="HVQ18" s="13"/>
      <c r="HVR18" s="13"/>
      <c r="HVS18" s="13"/>
      <c r="HVT18" s="13"/>
      <c r="HVU18" s="13"/>
      <c r="HVV18" s="13"/>
      <c r="HVW18" s="13"/>
      <c r="HVX18" s="13"/>
      <c r="HVY18" s="13"/>
      <c r="HVZ18" s="13"/>
      <c r="HWA18" s="13"/>
      <c r="HWB18" s="13"/>
      <c r="HWC18" s="13"/>
      <c r="HWD18" s="13"/>
      <c r="HWE18" s="13"/>
      <c r="HWF18" s="13"/>
      <c r="HWG18" s="13"/>
      <c r="HWH18" s="13"/>
      <c r="HWI18" s="13"/>
      <c r="HWJ18" s="13"/>
      <c r="HWK18" s="13"/>
      <c r="HWL18" s="13"/>
      <c r="HWM18" s="13"/>
      <c r="HWN18" s="13"/>
      <c r="HWO18" s="13"/>
      <c r="HWP18" s="13"/>
      <c r="HWQ18" s="13"/>
      <c r="HWR18" s="13"/>
      <c r="HWS18" s="13"/>
      <c r="HWT18" s="13"/>
      <c r="HWU18" s="13"/>
      <c r="HWV18" s="13"/>
      <c r="HWW18" s="13"/>
      <c r="HWX18" s="13"/>
      <c r="HWY18" s="13"/>
      <c r="HWZ18" s="13"/>
      <c r="HXA18" s="13"/>
      <c r="HXB18" s="13"/>
      <c r="HXC18" s="13"/>
      <c r="HXD18" s="13"/>
      <c r="HXE18" s="13"/>
      <c r="HXF18" s="13"/>
      <c r="HXG18" s="13"/>
      <c r="HXH18" s="13"/>
      <c r="HXI18" s="13"/>
      <c r="HXJ18" s="13"/>
      <c r="HXK18" s="13"/>
      <c r="HXL18" s="13"/>
      <c r="HXM18" s="13"/>
      <c r="HXN18" s="13"/>
      <c r="HXO18" s="13"/>
      <c r="HXP18" s="13"/>
      <c r="HXQ18" s="13"/>
      <c r="HXR18" s="13"/>
      <c r="HXS18" s="13"/>
      <c r="HXT18" s="13"/>
      <c r="HXU18" s="13"/>
      <c r="HXV18" s="13"/>
      <c r="HXW18" s="13"/>
      <c r="HXX18" s="13"/>
      <c r="HXY18" s="13"/>
      <c r="HXZ18" s="13"/>
      <c r="HYA18" s="13"/>
      <c r="HYB18" s="13"/>
      <c r="HYC18" s="13"/>
      <c r="HYD18" s="13"/>
      <c r="HYE18" s="13"/>
      <c r="HYF18" s="13"/>
      <c r="HYG18" s="13"/>
      <c r="HYH18" s="13"/>
      <c r="HYI18" s="13"/>
      <c r="HYJ18" s="13"/>
      <c r="HYK18" s="13"/>
      <c r="HYL18" s="13"/>
      <c r="HYM18" s="13"/>
      <c r="HYN18" s="13"/>
      <c r="HYO18" s="13"/>
      <c r="HYP18" s="13"/>
      <c r="HYQ18" s="13"/>
      <c r="HYR18" s="13"/>
      <c r="HYS18" s="13"/>
      <c r="HYT18" s="13"/>
      <c r="HYU18" s="13"/>
      <c r="HYV18" s="13"/>
      <c r="HYW18" s="13"/>
      <c r="HYX18" s="13"/>
      <c r="HYY18" s="13"/>
      <c r="HYZ18" s="13"/>
      <c r="HZA18" s="13"/>
      <c r="HZB18" s="13"/>
      <c r="HZC18" s="13"/>
      <c r="HZD18" s="13"/>
      <c r="HZE18" s="13"/>
      <c r="HZF18" s="13"/>
      <c r="HZG18" s="13"/>
      <c r="HZH18" s="13"/>
      <c r="HZI18" s="13"/>
      <c r="HZJ18" s="13"/>
      <c r="HZK18" s="13"/>
      <c r="HZL18" s="13"/>
      <c r="HZM18" s="13"/>
      <c r="HZN18" s="13"/>
      <c r="HZO18" s="13"/>
      <c r="HZP18" s="13"/>
      <c r="HZQ18" s="13"/>
      <c r="HZR18" s="13"/>
      <c r="HZS18" s="13"/>
      <c r="HZT18" s="13"/>
      <c r="HZU18" s="13"/>
      <c r="HZV18" s="13"/>
      <c r="HZW18" s="13"/>
      <c r="HZX18" s="13"/>
      <c r="HZY18" s="13"/>
      <c r="HZZ18" s="13"/>
      <c r="IAA18" s="13"/>
      <c r="IAB18" s="13"/>
      <c r="IAC18" s="13"/>
      <c r="IAD18" s="13"/>
      <c r="IAE18" s="13"/>
      <c r="IAF18" s="13"/>
      <c r="IAG18" s="13"/>
      <c r="IAH18" s="13"/>
      <c r="IAI18" s="13"/>
      <c r="IAJ18" s="13"/>
      <c r="IAK18" s="13"/>
      <c r="IAL18" s="13"/>
      <c r="IAM18" s="13"/>
      <c r="IAN18" s="13"/>
      <c r="IAO18" s="13"/>
      <c r="IAP18" s="13"/>
      <c r="IAQ18" s="13"/>
      <c r="IAR18" s="13"/>
      <c r="IAS18" s="13"/>
      <c r="IAT18" s="13"/>
      <c r="IAU18" s="13"/>
      <c r="IAV18" s="13"/>
      <c r="IAW18" s="13"/>
      <c r="IAX18" s="13"/>
      <c r="IAY18" s="13"/>
      <c r="IAZ18" s="13"/>
      <c r="IBA18" s="13"/>
      <c r="IBB18" s="13"/>
      <c r="IBC18" s="13"/>
      <c r="IBD18" s="13"/>
      <c r="IBE18" s="13"/>
      <c r="IBF18" s="13"/>
      <c r="IBG18" s="13"/>
      <c r="IBH18" s="13"/>
      <c r="IBI18" s="13"/>
      <c r="IBJ18" s="13"/>
      <c r="IBK18" s="13"/>
      <c r="IBL18" s="13"/>
      <c r="IBM18" s="13"/>
      <c r="IBN18" s="13"/>
      <c r="IBO18" s="13"/>
      <c r="IBP18" s="13"/>
      <c r="IBQ18" s="13"/>
      <c r="IBR18" s="13"/>
      <c r="IBS18" s="13"/>
      <c r="IBT18" s="13"/>
      <c r="IBU18" s="13"/>
      <c r="IBV18" s="13"/>
      <c r="IBW18" s="13"/>
      <c r="IBX18" s="13"/>
      <c r="IBY18" s="13"/>
      <c r="IBZ18" s="13"/>
      <c r="ICA18" s="13"/>
      <c r="ICB18" s="13"/>
      <c r="ICC18" s="13"/>
      <c r="ICD18" s="13"/>
      <c r="ICE18" s="13"/>
      <c r="ICF18" s="13"/>
      <c r="ICG18" s="13"/>
      <c r="ICH18" s="13"/>
      <c r="ICI18" s="13"/>
      <c r="ICJ18" s="13"/>
      <c r="ICK18" s="13"/>
      <c r="ICL18" s="13"/>
      <c r="ICM18" s="13"/>
      <c r="ICN18" s="13"/>
      <c r="ICO18" s="13"/>
      <c r="ICP18" s="13"/>
      <c r="ICQ18" s="13"/>
      <c r="ICR18" s="13"/>
      <c r="ICS18" s="13"/>
      <c r="ICT18" s="13"/>
      <c r="ICU18" s="13"/>
      <c r="ICV18" s="13"/>
      <c r="ICW18" s="13"/>
      <c r="ICX18" s="13"/>
      <c r="ICY18" s="13"/>
      <c r="ICZ18" s="13"/>
      <c r="IDA18" s="13"/>
      <c r="IDB18" s="13"/>
      <c r="IDC18" s="13"/>
      <c r="IDD18" s="13"/>
      <c r="IDE18" s="13"/>
      <c r="IDF18" s="13"/>
      <c r="IDG18" s="13"/>
      <c r="IDH18" s="13"/>
      <c r="IDI18" s="13"/>
      <c r="IDJ18" s="13"/>
      <c r="IDK18" s="13"/>
      <c r="IDL18" s="13"/>
      <c r="IDM18" s="13"/>
      <c r="IDN18" s="13"/>
      <c r="IDO18" s="13"/>
      <c r="IDP18" s="13"/>
      <c r="IDQ18" s="13"/>
      <c r="IDR18" s="13"/>
      <c r="IDS18" s="13"/>
      <c r="IDT18" s="13"/>
      <c r="IDU18" s="13"/>
      <c r="IDV18" s="13"/>
      <c r="IDW18" s="13"/>
      <c r="IDX18" s="13"/>
      <c r="IDY18" s="13"/>
      <c r="IDZ18" s="13"/>
      <c r="IEA18" s="13"/>
      <c r="IEB18" s="13"/>
      <c r="IEC18" s="13"/>
      <c r="IED18" s="13"/>
      <c r="IEE18" s="13"/>
      <c r="IEF18" s="13"/>
      <c r="IEG18" s="13"/>
      <c r="IEH18" s="13"/>
      <c r="IEI18" s="13"/>
      <c r="IEJ18" s="13"/>
      <c r="IEK18" s="13"/>
      <c r="IEL18" s="13"/>
      <c r="IEM18" s="13"/>
      <c r="IEN18" s="13"/>
      <c r="IEO18" s="13"/>
      <c r="IEP18" s="13"/>
      <c r="IEQ18" s="13"/>
      <c r="IER18" s="13"/>
      <c r="IES18" s="13"/>
      <c r="IET18" s="13"/>
      <c r="IEU18" s="13"/>
      <c r="IEV18" s="13"/>
      <c r="IEW18" s="13"/>
      <c r="IEX18" s="13"/>
      <c r="IEY18" s="13"/>
      <c r="IEZ18" s="13"/>
      <c r="IFA18" s="13"/>
      <c r="IFB18" s="13"/>
      <c r="IFC18" s="13"/>
      <c r="IFD18" s="13"/>
      <c r="IFE18" s="13"/>
      <c r="IFF18" s="13"/>
      <c r="IFG18" s="13"/>
      <c r="IFH18" s="13"/>
      <c r="IFI18" s="13"/>
      <c r="IFJ18" s="13"/>
      <c r="IFK18" s="13"/>
      <c r="IFL18" s="13"/>
      <c r="IFM18" s="13"/>
      <c r="IFN18" s="13"/>
      <c r="IFO18" s="13"/>
      <c r="IFP18" s="13"/>
      <c r="IFQ18" s="13"/>
      <c r="IFR18" s="13"/>
      <c r="IFS18" s="13"/>
      <c r="IFT18" s="13"/>
      <c r="IFU18" s="13"/>
      <c r="IFV18" s="13"/>
      <c r="IFW18" s="13"/>
      <c r="IFX18" s="13"/>
      <c r="IFY18" s="13"/>
      <c r="IFZ18" s="13"/>
      <c r="IGA18" s="13"/>
      <c r="IGB18" s="13"/>
      <c r="IGC18" s="13"/>
      <c r="IGD18" s="13"/>
      <c r="IGE18" s="13"/>
      <c r="IGF18" s="13"/>
      <c r="IGG18" s="13"/>
      <c r="IGH18" s="13"/>
      <c r="IGI18" s="13"/>
      <c r="IGJ18" s="13"/>
      <c r="IGK18" s="13"/>
      <c r="IGL18" s="13"/>
      <c r="IGM18" s="13"/>
      <c r="IGN18" s="13"/>
      <c r="IGO18" s="13"/>
      <c r="IGP18" s="13"/>
      <c r="IGQ18" s="13"/>
      <c r="IGR18" s="13"/>
      <c r="IGS18" s="13"/>
      <c r="IGT18" s="13"/>
      <c r="IGU18" s="13"/>
      <c r="IGV18" s="13"/>
      <c r="IGW18" s="13"/>
      <c r="IGX18" s="13"/>
      <c r="IGY18" s="13"/>
      <c r="IGZ18" s="13"/>
      <c r="IHA18" s="13"/>
      <c r="IHB18" s="13"/>
      <c r="IHC18" s="13"/>
      <c r="IHD18" s="13"/>
      <c r="IHE18" s="13"/>
      <c r="IHF18" s="13"/>
      <c r="IHG18" s="13"/>
      <c r="IHH18" s="13"/>
      <c r="IHI18" s="13"/>
      <c r="IHJ18" s="13"/>
      <c r="IHK18" s="13"/>
      <c r="IHL18" s="13"/>
      <c r="IHM18" s="13"/>
      <c r="IHN18" s="13"/>
      <c r="IHO18" s="13"/>
      <c r="IHP18" s="13"/>
      <c r="IHQ18" s="13"/>
      <c r="IHR18" s="13"/>
      <c r="IHS18" s="13"/>
      <c r="IHT18" s="13"/>
      <c r="IHU18" s="13"/>
      <c r="IHV18" s="13"/>
      <c r="IHW18" s="13"/>
      <c r="IHX18" s="13"/>
      <c r="IHY18" s="13"/>
      <c r="IHZ18" s="13"/>
      <c r="IIA18" s="13"/>
      <c r="IIB18" s="13"/>
      <c r="IIC18" s="13"/>
      <c r="IID18" s="13"/>
      <c r="IIE18" s="13"/>
      <c r="IIF18" s="13"/>
      <c r="IIG18" s="13"/>
      <c r="IIH18" s="13"/>
      <c r="III18" s="13"/>
      <c r="IIJ18" s="13"/>
      <c r="IIK18" s="13"/>
      <c r="IIL18" s="13"/>
      <c r="IIM18" s="13"/>
      <c r="IIN18" s="13"/>
      <c r="IIO18" s="13"/>
      <c r="IIP18" s="13"/>
      <c r="IIQ18" s="13"/>
      <c r="IIR18" s="13"/>
      <c r="IIS18" s="13"/>
      <c r="IIT18" s="13"/>
      <c r="IIU18" s="13"/>
      <c r="IIV18" s="13"/>
      <c r="IIW18" s="13"/>
      <c r="IIX18" s="13"/>
      <c r="IIY18" s="13"/>
      <c r="IIZ18" s="13"/>
      <c r="IJA18" s="13"/>
      <c r="IJB18" s="13"/>
      <c r="IJC18" s="13"/>
      <c r="IJD18" s="13"/>
      <c r="IJE18" s="13"/>
      <c r="IJF18" s="13"/>
      <c r="IJG18" s="13"/>
      <c r="IJH18" s="13"/>
      <c r="IJI18" s="13"/>
      <c r="IJJ18" s="13"/>
      <c r="IJK18" s="13"/>
      <c r="IJL18" s="13"/>
      <c r="IJM18" s="13"/>
      <c r="IJN18" s="13"/>
      <c r="IJO18" s="13"/>
      <c r="IJP18" s="13"/>
      <c r="IJQ18" s="13"/>
      <c r="IJR18" s="13"/>
      <c r="IJS18" s="13"/>
      <c r="IJT18" s="13"/>
      <c r="IJU18" s="13"/>
      <c r="IJV18" s="13"/>
      <c r="IJW18" s="13"/>
      <c r="IJX18" s="13"/>
      <c r="IJY18" s="13"/>
      <c r="IJZ18" s="13"/>
      <c r="IKA18" s="13"/>
      <c r="IKB18" s="13"/>
      <c r="IKC18" s="13"/>
      <c r="IKD18" s="13"/>
      <c r="IKE18" s="13"/>
      <c r="IKF18" s="13"/>
      <c r="IKG18" s="13"/>
      <c r="IKH18" s="13"/>
      <c r="IKI18" s="13"/>
      <c r="IKJ18" s="13"/>
      <c r="IKK18" s="13"/>
      <c r="IKL18" s="13"/>
      <c r="IKM18" s="13"/>
      <c r="IKN18" s="13"/>
      <c r="IKO18" s="13"/>
      <c r="IKP18" s="13"/>
      <c r="IKQ18" s="13"/>
      <c r="IKR18" s="13"/>
      <c r="IKS18" s="13"/>
      <c r="IKT18" s="13"/>
      <c r="IKU18" s="13"/>
      <c r="IKV18" s="13"/>
      <c r="IKW18" s="13"/>
      <c r="IKX18" s="13"/>
      <c r="IKY18" s="13"/>
      <c r="IKZ18" s="13"/>
      <c r="ILA18" s="13"/>
      <c r="ILB18" s="13"/>
      <c r="ILC18" s="13"/>
      <c r="ILD18" s="13"/>
      <c r="ILE18" s="13"/>
      <c r="ILF18" s="13"/>
      <c r="ILG18" s="13"/>
      <c r="ILH18" s="13"/>
      <c r="ILI18" s="13"/>
      <c r="ILJ18" s="13"/>
      <c r="ILK18" s="13"/>
      <c r="ILL18" s="13"/>
      <c r="ILM18" s="13"/>
      <c r="ILN18" s="13"/>
      <c r="ILO18" s="13"/>
      <c r="ILP18" s="13"/>
      <c r="ILQ18" s="13"/>
      <c r="ILR18" s="13"/>
      <c r="ILS18" s="13"/>
      <c r="ILT18" s="13"/>
      <c r="ILU18" s="13"/>
      <c r="ILV18" s="13"/>
      <c r="ILW18" s="13"/>
      <c r="ILX18" s="13"/>
      <c r="ILY18" s="13"/>
      <c r="ILZ18" s="13"/>
      <c r="IMA18" s="13"/>
      <c r="IMB18" s="13"/>
      <c r="IMC18" s="13"/>
      <c r="IMD18" s="13"/>
      <c r="IME18" s="13"/>
      <c r="IMF18" s="13"/>
      <c r="IMG18" s="13"/>
      <c r="IMH18" s="13"/>
      <c r="IMI18" s="13"/>
      <c r="IMJ18" s="13"/>
      <c r="IMK18" s="13"/>
      <c r="IML18" s="13"/>
      <c r="IMM18" s="13"/>
      <c r="IMN18" s="13"/>
      <c r="IMO18" s="13"/>
      <c r="IMP18" s="13"/>
      <c r="IMQ18" s="13"/>
      <c r="IMR18" s="13"/>
      <c r="IMS18" s="13"/>
      <c r="IMT18" s="13"/>
      <c r="IMU18" s="13"/>
      <c r="IMV18" s="13"/>
      <c r="IMW18" s="13"/>
      <c r="IMX18" s="13"/>
      <c r="IMY18" s="13"/>
      <c r="IMZ18" s="13"/>
      <c r="INA18" s="13"/>
      <c r="INB18" s="13"/>
      <c r="INC18" s="13"/>
      <c r="IND18" s="13"/>
      <c r="INE18" s="13"/>
      <c r="INF18" s="13"/>
      <c r="ING18" s="13"/>
      <c r="INH18" s="13"/>
      <c r="INI18" s="13"/>
      <c r="INJ18" s="13"/>
      <c r="INK18" s="13"/>
      <c r="INL18" s="13"/>
      <c r="INM18" s="13"/>
      <c r="INN18" s="13"/>
      <c r="INO18" s="13"/>
      <c r="INP18" s="13"/>
      <c r="INQ18" s="13"/>
      <c r="INR18" s="13"/>
      <c r="INS18" s="13"/>
      <c r="INT18" s="13"/>
      <c r="INU18" s="13"/>
      <c r="INV18" s="13"/>
      <c r="INW18" s="13"/>
      <c r="INX18" s="13"/>
      <c r="INY18" s="13"/>
      <c r="INZ18" s="13"/>
      <c r="IOA18" s="13"/>
      <c r="IOB18" s="13"/>
      <c r="IOC18" s="13"/>
      <c r="IOD18" s="13"/>
      <c r="IOE18" s="13"/>
      <c r="IOF18" s="13"/>
      <c r="IOG18" s="13"/>
      <c r="IOH18" s="13"/>
      <c r="IOI18" s="13"/>
      <c r="IOJ18" s="13"/>
      <c r="IOK18" s="13"/>
      <c r="IOL18" s="13"/>
      <c r="IOM18" s="13"/>
      <c r="ION18" s="13"/>
      <c r="IOO18" s="13"/>
      <c r="IOP18" s="13"/>
      <c r="IOQ18" s="13"/>
      <c r="IOR18" s="13"/>
      <c r="IOS18" s="13"/>
      <c r="IOT18" s="13"/>
      <c r="IOU18" s="13"/>
      <c r="IOV18" s="13"/>
      <c r="IOW18" s="13"/>
      <c r="IOX18" s="13"/>
      <c r="IOY18" s="13"/>
      <c r="IOZ18" s="13"/>
      <c r="IPA18" s="13"/>
      <c r="IPB18" s="13"/>
      <c r="IPC18" s="13"/>
      <c r="IPD18" s="13"/>
      <c r="IPE18" s="13"/>
      <c r="IPF18" s="13"/>
      <c r="IPG18" s="13"/>
      <c r="IPH18" s="13"/>
      <c r="IPI18" s="13"/>
      <c r="IPJ18" s="13"/>
      <c r="IPK18" s="13"/>
      <c r="IPL18" s="13"/>
      <c r="IPM18" s="13"/>
      <c r="IPN18" s="13"/>
      <c r="IPO18" s="13"/>
      <c r="IPP18" s="13"/>
      <c r="IPQ18" s="13"/>
      <c r="IPR18" s="13"/>
      <c r="IPS18" s="13"/>
      <c r="IPT18" s="13"/>
      <c r="IPU18" s="13"/>
      <c r="IPV18" s="13"/>
      <c r="IPW18" s="13"/>
      <c r="IPX18" s="13"/>
      <c r="IPY18" s="13"/>
      <c r="IPZ18" s="13"/>
      <c r="IQA18" s="13"/>
      <c r="IQB18" s="13"/>
      <c r="IQC18" s="13"/>
      <c r="IQD18" s="13"/>
      <c r="IQE18" s="13"/>
      <c r="IQF18" s="13"/>
      <c r="IQG18" s="13"/>
      <c r="IQH18" s="13"/>
      <c r="IQI18" s="13"/>
      <c r="IQJ18" s="13"/>
      <c r="IQK18" s="13"/>
      <c r="IQL18" s="13"/>
      <c r="IQM18" s="13"/>
      <c r="IQN18" s="13"/>
      <c r="IQO18" s="13"/>
      <c r="IQP18" s="13"/>
      <c r="IQQ18" s="13"/>
      <c r="IQR18" s="13"/>
      <c r="IQS18" s="13"/>
      <c r="IQT18" s="13"/>
      <c r="IQU18" s="13"/>
      <c r="IQV18" s="13"/>
      <c r="IQW18" s="13"/>
      <c r="IQX18" s="13"/>
      <c r="IQY18" s="13"/>
      <c r="IQZ18" s="13"/>
      <c r="IRA18" s="13"/>
      <c r="IRB18" s="13"/>
      <c r="IRC18" s="13"/>
      <c r="IRD18" s="13"/>
      <c r="IRE18" s="13"/>
      <c r="IRF18" s="13"/>
      <c r="IRG18" s="13"/>
      <c r="IRH18" s="13"/>
      <c r="IRI18" s="13"/>
      <c r="IRJ18" s="13"/>
      <c r="IRK18" s="13"/>
      <c r="IRL18" s="13"/>
      <c r="IRM18" s="13"/>
      <c r="IRN18" s="13"/>
      <c r="IRO18" s="13"/>
      <c r="IRP18" s="13"/>
      <c r="IRQ18" s="13"/>
      <c r="IRR18" s="13"/>
      <c r="IRS18" s="13"/>
      <c r="IRT18" s="13"/>
      <c r="IRU18" s="13"/>
      <c r="IRV18" s="13"/>
      <c r="IRW18" s="13"/>
      <c r="IRX18" s="13"/>
      <c r="IRY18" s="13"/>
      <c r="IRZ18" s="13"/>
      <c r="ISA18" s="13"/>
      <c r="ISB18" s="13"/>
      <c r="ISC18" s="13"/>
      <c r="ISD18" s="13"/>
      <c r="ISE18" s="13"/>
      <c r="ISF18" s="13"/>
      <c r="ISG18" s="13"/>
      <c r="ISH18" s="13"/>
      <c r="ISI18" s="13"/>
      <c r="ISJ18" s="13"/>
      <c r="ISK18" s="13"/>
      <c r="ISL18" s="13"/>
      <c r="ISM18" s="13"/>
      <c r="ISN18" s="13"/>
      <c r="ISO18" s="13"/>
      <c r="ISP18" s="13"/>
      <c r="ISQ18" s="13"/>
      <c r="ISR18" s="13"/>
      <c r="ISS18" s="13"/>
      <c r="IST18" s="13"/>
      <c r="ISU18" s="13"/>
      <c r="ISV18" s="13"/>
      <c r="ISW18" s="13"/>
      <c r="ISX18" s="13"/>
      <c r="ISY18" s="13"/>
      <c r="ISZ18" s="13"/>
      <c r="ITA18" s="13"/>
      <c r="ITB18" s="13"/>
      <c r="ITC18" s="13"/>
      <c r="ITD18" s="13"/>
      <c r="ITE18" s="13"/>
      <c r="ITF18" s="13"/>
      <c r="ITG18" s="13"/>
      <c r="ITH18" s="13"/>
      <c r="ITI18" s="13"/>
      <c r="ITJ18" s="13"/>
      <c r="ITK18" s="13"/>
      <c r="ITL18" s="13"/>
      <c r="ITM18" s="13"/>
      <c r="ITN18" s="13"/>
      <c r="ITO18" s="13"/>
      <c r="ITP18" s="13"/>
      <c r="ITQ18" s="13"/>
      <c r="ITR18" s="13"/>
      <c r="ITS18" s="13"/>
      <c r="ITT18" s="13"/>
      <c r="ITU18" s="13"/>
      <c r="ITV18" s="13"/>
      <c r="ITW18" s="13"/>
      <c r="ITX18" s="13"/>
      <c r="ITY18" s="13"/>
      <c r="ITZ18" s="13"/>
      <c r="IUA18" s="13"/>
      <c r="IUB18" s="13"/>
      <c r="IUC18" s="13"/>
      <c r="IUD18" s="13"/>
      <c r="IUE18" s="13"/>
      <c r="IUF18" s="13"/>
      <c r="IUG18" s="13"/>
      <c r="IUH18" s="13"/>
      <c r="IUI18" s="13"/>
      <c r="IUJ18" s="13"/>
      <c r="IUK18" s="13"/>
      <c r="IUL18" s="13"/>
      <c r="IUM18" s="13"/>
      <c r="IUN18" s="13"/>
      <c r="IUO18" s="13"/>
      <c r="IUP18" s="13"/>
      <c r="IUQ18" s="13"/>
      <c r="IUR18" s="13"/>
      <c r="IUS18" s="13"/>
      <c r="IUT18" s="13"/>
      <c r="IUU18" s="13"/>
      <c r="IUV18" s="13"/>
      <c r="IUW18" s="13"/>
      <c r="IUX18" s="13"/>
      <c r="IUY18" s="13"/>
      <c r="IUZ18" s="13"/>
      <c r="IVA18" s="13"/>
      <c r="IVB18" s="13"/>
      <c r="IVC18" s="13"/>
      <c r="IVD18" s="13"/>
      <c r="IVE18" s="13"/>
      <c r="IVF18" s="13"/>
      <c r="IVG18" s="13"/>
      <c r="IVH18" s="13"/>
      <c r="IVI18" s="13"/>
      <c r="IVJ18" s="13"/>
      <c r="IVK18" s="13"/>
      <c r="IVL18" s="13"/>
      <c r="IVM18" s="13"/>
      <c r="IVN18" s="13"/>
      <c r="IVO18" s="13"/>
      <c r="IVP18" s="13"/>
      <c r="IVQ18" s="13"/>
      <c r="IVR18" s="13"/>
      <c r="IVS18" s="13"/>
      <c r="IVT18" s="13"/>
      <c r="IVU18" s="13"/>
      <c r="IVV18" s="13"/>
      <c r="IVW18" s="13"/>
      <c r="IVX18" s="13"/>
      <c r="IVY18" s="13"/>
      <c r="IVZ18" s="13"/>
      <c r="IWA18" s="13"/>
      <c r="IWB18" s="13"/>
      <c r="IWC18" s="13"/>
      <c r="IWD18" s="13"/>
      <c r="IWE18" s="13"/>
      <c r="IWF18" s="13"/>
      <c r="IWG18" s="13"/>
      <c r="IWH18" s="13"/>
      <c r="IWI18" s="13"/>
      <c r="IWJ18" s="13"/>
      <c r="IWK18" s="13"/>
      <c r="IWL18" s="13"/>
      <c r="IWM18" s="13"/>
      <c r="IWN18" s="13"/>
      <c r="IWO18" s="13"/>
      <c r="IWP18" s="13"/>
      <c r="IWQ18" s="13"/>
      <c r="IWR18" s="13"/>
      <c r="IWS18" s="13"/>
      <c r="IWT18" s="13"/>
      <c r="IWU18" s="13"/>
      <c r="IWV18" s="13"/>
      <c r="IWW18" s="13"/>
      <c r="IWX18" s="13"/>
      <c r="IWY18" s="13"/>
      <c r="IWZ18" s="13"/>
      <c r="IXA18" s="13"/>
      <c r="IXB18" s="13"/>
      <c r="IXC18" s="13"/>
      <c r="IXD18" s="13"/>
      <c r="IXE18" s="13"/>
      <c r="IXF18" s="13"/>
      <c r="IXG18" s="13"/>
      <c r="IXH18" s="13"/>
      <c r="IXI18" s="13"/>
      <c r="IXJ18" s="13"/>
      <c r="IXK18" s="13"/>
      <c r="IXL18" s="13"/>
      <c r="IXM18" s="13"/>
      <c r="IXN18" s="13"/>
      <c r="IXO18" s="13"/>
      <c r="IXP18" s="13"/>
      <c r="IXQ18" s="13"/>
      <c r="IXR18" s="13"/>
      <c r="IXS18" s="13"/>
      <c r="IXT18" s="13"/>
      <c r="IXU18" s="13"/>
      <c r="IXV18" s="13"/>
      <c r="IXW18" s="13"/>
      <c r="IXX18" s="13"/>
      <c r="IXY18" s="13"/>
      <c r="IXZ18" s="13"/>
      <c r="IYA18" s="13"/>
      <c r="IYB18" s="13"/>
      <c r="IYC18" s="13"/>
      <c r="IYD18" s="13"/>
      <c r="IYE18" s="13"/>
      <c r="IYF18" s="13"/>
      <c r="IYG18" s="13"/>
      <c r="IYH18" s="13"/>
      <c r="IYI18" s="13"/>
      <c r="IYJ18" s="13"/>
      <c r="IYK18" s="13"/>
      <c r="IYL18" s="13"/>
      <c r="IYM18" s="13"/>
      <c r="IYN18" s="13"/>
      <c r="IYO18" s="13"/>
      <c r="IYP18" s="13"/>
      <c r="IYQ18" s="13"/>
      <c r="IYR18" s="13"/>
      <c r="IYS18" s="13"/>
      <c r="IYT18" s="13"/>
      <c r="IYU18" s="13"/>
      <c r="IYV18" s="13"/>
      <c r="IYW18" s="13"/>
      <c r="IYX18" s="13"/>
      <c r="IYY18" s="13"/>
      <c r="IYZ18" s="13"/>
      <c r="IZA18" s="13"/>
      <c r="IZB18" s="13"/>
      <c r="IZC18" s="13"/>
      <c r="IZD18" s="13"/>
      <c r="IZE18" s="13"/>
      <c r="IZF18" s="13"/>
      <c r="IZG18" s="13"/>
      <c r="IZH18" s="13"/>
      <c r="IZI18" s="13"/>
      <c r="IZJ18" s="13"/>
      <c r="IZK18" s="13"/>
      <c r="IZL18" s="13"/>
      <c r="IZM18" s="13"/>
      <c r="IZN18" s="13"/>
      <c r="IZO18" s="13"/>
      <c r="IZP18" s="13"/>
      <c r="IZQ18" s="13"/>
      <c r="IZR18" s="13"/>
      <c r="IZS18" s="13"/>
      <c r="IZT18" s="13"/>
      <c r="IZU18" s="13"/>
      <c r="IZV18" s="13"/>
      <c r="IZW18" s="13"/>
      <c r="IZX18" s="13"/>
      <c r="IZY18" s="13"/>
      <c r="IZZ18" s="13"/>
      <c r="JAA18" s="13"/>
      <c r="JAB18" s="13"/>
      <c r="JAC18" s="13"/>
      <c r="JAD18" s="13"/>
      <c r="JAE18" s="13"/>
      <c r="JAF18" s="13"/>
      <c r="JAG18" s="13"/>
      <c r="JAH18" s="13"/>
      <c r="JAI18" s="13"/>
      <c r="JAJ18" s="13"/>
      <c r="JAK18" s="13"/>
      <c r="JAL18" s="13"/>
      <c r="JAM18" s="13"/>
      <c r="JAN18" s="13"/>
      <c r="JAO18" s="13"/>
      <c r="JAP18" s="13"/>
      <c r="JAQ18" s="13"/>
      <c r="JAR18" s="13"/>
      <c r="JAS18" s="13"/>
      <c r="JAT18" s="13"/>
      <c r="JAU18" s="13"/>
      <c r="JAV18" s="13"/>
      <c r="JAW18" s="13"/>
      <c r="JAX18" s="13"/>
      <c r="JAY18" s="13"/>
      <c r="JAZ18" s="13"/>
      <c r="JBA18" s="13"/>
      <c r="JBB18" s="13"/>
      <c r="JBC18" s="13"/>
      <c r="JBD18" s="13"/>
      <c r="JBE18" s="13"/>
      <c r="JBF18" s="13"/>
      <c r="JBG18" s="13"/>
      <c r="JBH18" s="13"/>
      <c r="JBI18" s="13"/>
      <c r="JBJ18" s="13"/>
      <c r="JBK18" s="13"/>
      <c r="JBL18" s="13"/>
      <c r="JBM18" s="13"/>
      <c r="JBN18" s="13"/>
      <c r="JBO18" s="13"/>
      <c r="JBP18" s="13"/>
      <c r="JBQ18" s="13"/>
      <c r="JBR18" s="13"/>
      <c r="JBS18" s="13"/>
      <c r="JBT18" s="13"/>
      <c r="JBU18" s="13"/>
      <c r="JBV18" s="13"/>
      <c r="JBW18" s="13"/>
      <c r="JBX18" s="13"/>
      <c r="JBY18" s="13"/>
      <c r="JBZ18" s="13"/>
      <c r="JCA18" s="13"/>
      <c r="JCB18" s="13"/>
      <c r="JCC18" s="13"/>
      <c r="JCD18" s="13"/>
      <c r="JCE18" s="13"/>
      <c r="JCF18" s="13"/>
      <c r="JCG18" s="13"/>
      <c r="JCH18" s="13"/>
      <c r="JCI18" s="13"/>
      <c r="JCJ18" s="13"/>
      <c r="JCK18" s="13"/>
      <c r="JCL18" s="13"/>
      <c r="JCM18" s="13"/>
      <c r="JCN18" s="13"/>
      <c r="JCO18" s="13"/>
      <c r="JCP18" s="13"/>
      <c r="JCQ18" s="13"/>
      <c r="JCR18" s="13"/>
      <c r="JCS18" s="13"/>
      <c r="JCT18" s="13"/>
      <c r="JCU18" s="13"/>
      <c r="JCV18" s="13"/>
      <c r="JCW18" s="13"/>
      <c r="JCX18" s="13"/>
      <c r="JCY18" s="13"/>
      <c r="JCZ18" s="13"/>
      <c r="JDA18" s="13"/>
      <c r="JDB18" s="13"/>
      <c r="JDC18" s="13"/>
      <c r="JDD18" s="13"/>
      <c r="JDE18" s="13"/>
      <c r="JDF18" s="13"/>
      <c r="JDG18" s="13"/>
      <c r="JDH18" s="13"/>
      <c r="JDI18" s="13"/>
      <c r="JDJ18" s="13"/>
      <c r="JDK18" s="13"/>
      <c r="JDL18" s="13"/>
      <c r="JDM18" s="13"/>
      <c r="JDN18" s="13"/>
      <c r="JDO18" s="13"/>
      <c r="JDP18" s="13"/>
      <c r="JDQ18" s="13"/>
      <c r="JDR18" s="13"/>
      <c r="JDS18" s="13"/>
      <c r="JDT18" s="13"/>
      <c r="JDU18" s="13"/>
      <c r="JDV18" s="13"/>
      <c r="JDW18" s="13"/>
      <c r="JDX18" s="13"/>
      <c r="JDY18" s="13"/>
      <c r="JDZ18" s="13"/>
      <c r="JEA18" s="13"/>
      <c r="JEB18" s="13"/>
      <c r="JEC18" s="13"/>
      <c r="JED18" s="13"/>
      <c r="JEE18" s="13"/>
      <c r="JEF18" s="13"/>
      <c r="JEG18" s="13"/>
      <c r="JEH18" s="13"/>
      <c r="JEI18" s="13"/>
      <c r="JEJ18" s="13"/>
      <c r="JEK18" s="13"/>
      <c r="JEL18" s="13"/>
      <c r="JEM18" s="13"/>
      <c r="JEN18" s="13"/>
      <c r="JEO18" s="13"/>
      <c r="JEP18" s="13"/>
      <c r="JEQ18" s="13"/>
      <c r="JER18" s="13"/>
      <c r="JES18" s="13"/>
      <c r="JET18" s="13"/>
      <c r="JEU18" s="13"/>
      <c r="JEV18" s="13"/>
      <c r="JEW18" s="13"/>
      <c r="JEX18" s="13"/>
      <c r="JEY18" s="13"/>
      <c r="JEZ18" s="13"/>
      <c r="JFA18" s="13"/>
      <c r="JFB18" s="13"/>
      <c r="JFC18" s="13"/>
      <c r="JFD18" s="13"/>
      <c r="JFE18" s="13"/>
      <c r="JFF18" s="13"/>
      <c r="JFG18" s="13"/>
      <c r="JFH18" s="13"/>
      <c r="JFI18" s="13"/>
      <c r="JFJ18" s="13"/>
      <c r="JFK18" s="13"/>
      <c r="JFL18" s="13"/>
      <c r="JFM18" s="13"/>
      <c r="JFN18" s="13"/>
      <c r="JFO18" s="13"/>
      <c r="JFP18" s="13"/>
      <c r="JFQ18" s="13"/>
      <c r="JFR18" s="13"/>
      <c r="JFS18" s="13"/>
      <c r="JFT18" s="13"/>
      <c r="JFU18" s="13"/>
      <c r="JFV18" s="13"/>
      <c r="JFW18" s="13"/>
      <c r="JFX18" s="13"/>
      <c r="JFY18" s="13"/>
      <c r="JFZ18" s="13"/>
      <c r="JGA18" s="13"/>
      <c r="JGB18" s="13"/>
      <c r="JGC18" s="13"/>
      <c r="JGD18" s="13"/>
      <c r="JGE18" s="13"/>
      <c r="JGF18" s="13"/>
      <c r="JGG18" s="13"/>
      <c r="JGH18" s="13"/>
      <c r="JGI18" s="13"/>
      <c r="JGJ18" s="13"/>
      <c r="JGK18" s="13"/>
      <c r="JGL18" s="13"/>
      <c r="JGM18" s="13"/>
      <c r="JGN18" s="13"/>
      <c r="JGO18" s="13"/>
      <c r="JGP18" s="13"/>
      <c r="JGQ18" s="13"/>
      <c r="JGR18" s="13"/>
      <c r="JGS18" s="13"/>
      <c r="JGT18" s="13"/>
      <c r="JGU18" s="13"/>
      <c r="JGV18" s="13"/>
      <c r="JGW18" s="13"/>
      <c r="JGX18" s="13"/>
      <c r="JGY18" s="13"/>
      <c r="JGZ18" s="13"/>
      <c r="JHA18" s="13"/>
      <c r="JHB18" s="13"/>
      <c r="JHC18" s="13"/>
      <c r="JHD18" s="13"/>
      <c r="JHE18" s="13"/>
      <c r="JHF18" s="13"/>
      <c r="JHG18" s="13"/>
      <c r="JHH18" s="13"/>
      <c r="JHI18" s="13"/>
      <c r="JHJ18" s="13"/>
      <c r="JHK18" s="13"/>
      <c r="JHL18" s="13"/>
      <c r="JHM18" s="13"/>
      <c r="JHN18" s="13"/>
      <c r="JHO18" s="13"/>
      <c r="JHP18" s="13"/>
      <c r="JHQ18" s="13"/>
      <c r="JHR18" s="13"/>
      <c r="JHS18" s="13"/>
      <c r="JHT18" s="13"/>
      <c r="JHU18" s="13"/>
      <c r="JHV18" s="13"/>
      <c r="JHW18" s="13"/>
      <c r="JHX18" s="13"/>
      <c r="JHY18" s="13"/>
      <c r="JHZ18" s="13"/>
      <c r="JIA18" s="13"/>
      <c r="JIB18" s="13"/>
      <c r="JIC18" s="13"/>
      <c r="JID18" s="13"/>
      <c r="JIE18" s="13"/>
      <c r="JIF18" s="13"/>
      <c r="JIG18" s="13"/>
      <c r="JIH18" s="13"/>
      <c r="JII18" s="13"/>
      <c r="JIJ18" s="13"/>
      <c r="JIK18" s="13"/>
      <c r="JIL18" s="13"/>
      <c r="JIM18" s="13"/>
      <c r="JIN18" s="13"/>
      <c r="JIO18" s="13"/>
      <c r="JIP18" s="13"/>
      <c r="JIQ18" s="13"/>
      <c r="JIR18" s="13"/>
      <c r="JIS18" s="13"/>
      <c r="JIT18" s="13"/>
      <c r="JIU18" s="13"/>
      <c r="JIV18" s="13"/>
      <c r="JIW18" s="13"/>
      <c r="JIX18" s="13"/>
      <c r="JIY18" s="13"/>
      <c r="JIZ18" s="13"/>
      <c r="JJA18" s="13"/>
      <c r="JJB18" s="13"/>
      <c r="JJC18" s="13"/>
      <c r="JJD18" s="13"/>
      <c r="JJE18" s="13"/>
      <c r="JJF18" s="13"/>
      <c r="JJG18" s="13"/>
      <c r="JJH18" s="13"/>
      <c r="JJI18" s="13"/>
      <c r="JJJ18" s="13"/>
      <c r="JJK18" s="13"/>
      <c r="JJL18" s="13"/>
      <c r="JJM18" s="13"/>
      <c r="JJN18" s="13"/>
      <c r="JJO18" s="13"/>
      <c r="JJP18" s="13"/>
      <c r="JJQ18" s="13"/>
      <c r="JJR18" s="13"/>
      <c r="JJS18" s="13"/>
      <c r="JJT18" s="13"/>
      <c r="JJU18" s="13"/>
      <c r="JJV18" s="13"/>
      <c r="JJW18" s="13"/>
      <c r="JJX18" s="13"/>
      <c r="JJY18" s="13"/>
      <c r="JJZ18" s="13"/>
      <c r="JKA18" s="13"/>
      <c r="JKB18" s="13"/>
      <c r="JKC18" s="13"/>
      <c r="JKD18" s="13"/>
      <c r="JKE18" s="13"/>
      <c r="JKF18" s="13"/>
      <c r="JKG18" s="13"/>
      <c r="JKH18" s="13"/>
      <c r="JKI18" s="13"/>
      <c r="JKJ18" s="13"/>
      <c r="JKK18" s="13"/>
      <c r="JKL18" s="13"/>
      <c r="JKM18" s="13"/>
      <c r="JKN18" s="13"/>
      <c r="JKO18" s="13"/>
      <c r="JKP18" s="13"/>
      <c r="JKQ18" s="13"/>
      <c r="JKR18" s="13"/>
      <c r="JKS18" s="13"/>
      <c r="JKT18" s="13"/>
      <c r="JKU18" s="13"/>
      <c r="JKV18" s="13"/>
      <c r="JKW18" s="13"/>
      <c r="JKX18" s="13"/>
      <c r="JKY18" s="13"/>
      <c r="JKZ18" s="13"/>
      <c r="JLA18" s="13"/>
      <c r="JLB18" s="13"/>
      <c r="JLC18" s="13"/>
      <c r="JLD18" s="13"/>
      <c r="JLE18" s="13"/>
      <c r="JLF18" s="13"/>
      <c r="JLG18" s="13"/>
      <c r="JLH18" s="13"/>
      <c r="JLI18" s="13"/>
      <c r="JLJ18" s="13"/>
      <c r="JLK18" s="13"/>
      <c r="JLL18" s="13"/>
      <c r="JLM18" s="13"/>
      <c r="JLN18" s="13"/>
      <c r="JLO18" s="13"/>
      <c r="JLP18" s="13"/>
      <c r="JLQ18" s="13"/>
      <c r="JLR18" s="13"/>
      <c r="JLS18" s="13"/>
      <c r="JLT18" s="13"/>
      <c r="JLU18" s="13"/>
      <c r="JLV18" s="13"/>
      <c r="JLW18" s="13"/>
      <c r="JLX18" s="13"/>
      <c r="JLY18" s="13"/>
      <c r="JLZ18" s="13"/>
      <c r="JMA18" s="13"/>
      <c r="JMB18" s="13"/>
      <c r="JMC18" s="13"/>
      <c r="JMD18" s="13"/>
      <c r="JME18" s="13"/>
      <c r="JMF18" s="13"/>
      <c r="JMG18" s="13"/>
      <c r="JMH18" s="13"/>
      <c r="JMI18" s="13"/>
      <c r="JMJ18" s="13"/>
      <c r="JMK18" s="13"/>
      <c r="JML18" s="13"/>
      <c r="JMM18" s="13"/>
      <c r="JMN18" s="13"/>
      <c r="JMO18" s="13"/>
      <c r="JMP18" s="13"/>
      <c r="JMQ18" s="13"/>
      <c r="JMR18" s="13"/>
      <c r="JMS18" s="13"/>
      <c r="JMT18" s="13"/>
      <c r="JMU18" s="13"/>
      <c r="JMV18" s="13"/>
      <c r="JMW18" s="13"/>
      <c r="JMX18" s="13"/>
      <c r="JMY18" s="13"/>
      <c r="JMZ18" s="13"/>
      <c r="JNA18" s="13"/>
      <c r="JNB18" s="13"/>
      <c r="JNC18" s="13"/>
      <c r="JND18" s="13"/>
      <c r="JNE18" s="13"/>
      <c r="JNF18" s="13"/>
      <c r="JNG18" s="13"/>
      <c r="JNH18" s="13"/>
      <c r="JNI18" s="13"/>
      <c r="JNJ18" s="13"/>
      <c r="JNK18" s="13"/>
      <c r="JNL18" s="13"/>
      <c r="JNM18" s="13"/>
      <c r="JNN18" s="13"/>
      <c r="JNO18" s="13"/>
      <c r="JNP18" s="13"/>
      <c r="JNQ18" s="13"/>
      <c r="JNR18" s="13"/>
      <c r="JNS18" s="13"/>
      <c r="JNT18" s="13"/>
      <c r="JNU18" s="13"/>
      <c r="JNV18" s="13"/>
      <c r="JNW18" s="13"/>
      <c r="JNX18" s="13"/>
      <c r="JNY18" s="13"/>
      <c r="JNZ18" s="13"/>
      <c r="JOA18" s="13"/>
      <c r="JOB18" s="13"/>
      <c r="JOC18" s="13"/>
      <c r="JOD18" s="13"/>
      <c r="JOE18" s="13"/>
      <c r="JOF18" s="13"/>
      <c r="JOG18" s="13"/>
      <c r="JOH18" s="13"/>
      <c r="JOI18" s="13"/>
      <c r="JOJ18" s="13"/>
      <c r="JOK18" s="13"/>
      <c r="JOL18" s="13"/>
      <c r="JOM18" s="13"/>
      <c r="JON18" s="13"/>
      <c r="JOO18" s="13"/>
      <c r="JOP18" s="13"/>
      <c r="JOQ18" s="13"/>
      <c r="JOR18" s="13"/>
      <c r="JOS18" s="13"/>
      <c r="JOT18" s="13"/>
      <c r="JOU18" s="13"/>
      <c r="JOV18" s="13"/>
      <c r="JOW18" s="13"/>
      <c r="JOX18" s="13"/>
      <c r="JOY18" s="13"/>
      <c r="JOZ18" s="13"/>
      <c r="JPA18" s="13"/>
      <c r="JPB18" s="13"/>
      <c r="JPC18" s="13"/>
      <c r="JPD18" s="13"/>
      <c r="JPE18" s="13"/>
      <c r="JPF18" s="13"/>
      <c r="JPG18" s="13"/>
      <c r="JPH18" s="13"/>
      <c r="JPI18" s="13"/>
      <c r="JPJ18" s="13"/>
      <c r="JPK18" s="13"/>
      <c r="JPL18" s="13"/>
      <c r="JPM18" s="13"/>
      <c r="JPN18" s="13"/>
      <c r="JPO18" s="13"/>
      <c r="JPP18" s="13"/>
      <c r="JPQ18" s="13"/>
      <c r="JPR18" s="13"/>
      <c r="JPS18" s="13"/>
      <c r="JPT18" s="13"/>
      <c r="JPU18" s="13"/>
      <c r="JPV18" s="13"/>
      <c r="JPW18" s="13"/>
      <c r="JPX18" s="13"/>
      <c r="JPY18" s="13"/>
      <c r="JPZ18" s="13"/>
      <c r="JQA18" s="13"/>
      <c r="JQB18" s="13"/>
      <c r="JQC18" s="13"/>
      <c r="JQD18" s="13"/>
      <c r="JQE18" s="13"/>
      <c r="JQF18" s="13"/>
      <c r="JQG18" s="13"/>
      <c r="JQH18" s="13"/>
      <c r="JQI18" s="13"/>
      <c r="JQJ18" s="13"/>
      <c r="JQK18" s="13"/>
      <c r="JQL18" s="13"/>
      <c r="JQM18" s="13"/>
      <c r="JQN18" s="13"/>
      <c r="JQO18" s="13"/>
      <c r="JQP18" s="13"/>
      <c r="JQQ18" s="13"/>
      <c r="JQR18" s="13"/>
      <c r="JQS18" s="13"/>
      <c r="JQT18" s="13"/>
      <c r="JQU18" s="13"/>
      <c r="JQV18" s="13"/>
      <c r="JQW18" s="13"/>
      <c r="JQX18" s="13"/>
      <c r="JQY18" s="13"/>
      <c r="JQZ18" s="13"/>
      <c r="JRA18" s="13"/>
      <c r="JRB18" s="13"/>
      <c r="JRC18" s="13"/>
      <c r="JRD18" s="13"/>
      <c r="JRE18" s="13"/>
      <c r="JRF18" s="13"/>
      <c r="JRG18" s="13"/>
      <c r="JRH18" s="13"/>
      <c r="JRI18" s="13"/>
      <c r="JRJ18" s="13"/>
      <c r="JRK18" s="13"/>
      <c r="JRL18" s="13"/>
      <c r="JRM18" s="13"/>
      <c r="JRN18" s="13"/>
      <c r="JRO18" s="13"/>
      <c r="JRP18" s="13"/>
      <c r="JRQ18" s="13"/>
      <c r="JRR18" s="13"/>
      <c r="JRS18" s="13"/>
      <c r="JRT18" s="13"/>
      <c r="JRU18" s="13"/>
      <c r="JRV18" s="13"/>
      <c r="JRW18" s="13"/>
      <c r="JRX18" s="13"/>
      <c r="JRY18" s="13"/>
      <c r="JRZ18" s="13"/>
      <c r="JSA18" s="13"/>
      <c r="JSB18" s="13"/>
      <c r="JSC18" s="13"/>
      <c r="JSD18" s="13"/>
      <c r="JSE18" s="13"/>
      <c r="JSF18" s="13"/>
      <c r="JSG18" s="13"/>
      <c r="JSH18" s="13"/>
      <c r="JSI18" s="13"/>
      <c r="JSJ18" s="13"/>
      <c r="JSK18" s="13"/>
      <c r="JSL18" s="13"/>
      <c r="JSM18" s="13"/>
      <c r="JSN18" s="13"/>
      <c r="JSO18" s="13"/>
      <c r="JSP18" s="13"/>
      <c r="JSQ18" s="13"/>
      <c r="JSR18" s="13"/>
      <c r="JSS18" s="13"/>
      <c r="JST18" s="13"/>
      <c r="JSU18" s="13"/>
      <c r="JSV18" s="13"/>
      <c r="JSW18" s="13"/>
      <c r="JSX18" s="13"/>
      <c r="JSY18" s="13"/>
      <c r="JSZ18" s="13"/>
      <c r="JTA18" s="13"/>
      <c r="JTB18" s="13"/>
      <c r="JTC18" s="13"/>
      <c r="JTD18" s="13"/>
      <c r="JTE18" s="13"/>
      <c r="JTF18" s="13"/>
      <c r="JTG18" s="13"/>
      <c r="JTH18" s="13"/>
      <c r="JTI18" s="13"/>
      <c r="JTJ18" s="13"/>
      <c r="JTK18" s="13"/>
      <c r="JTL18" s="13"/>
      <c r="JTM18" s="13"/>
      <c r="JTN18" s="13"/>
      <c r="JTO18" s="13"/>
      <c r="JTP18" s="13"/>
      <c r="JTQ18" s="13"/>
      <c r="JTR18" s="13"/>
      <c r="JTS18" s="13"/>
      <c r="JTT18" s="13"/>
      <c r="JTU18" s="13"/>
      <c r="JTV18" s="13"/>
      <c r="JTW18" s="13"/>
      <c r="JTX18" s="13"/>
      <c r="JTY18" s="13"/>
      <c r="JTZ18" s="13"/>
      <c r="JUA18" s="13"/>
      <c r="JUB18" s="13"/>
      <c r="JUC18" s="13"/>
      <c r="JUD18" s="13"/>
      <c r="JUE18" s="13"/>
      <c r="JUF18" s="13"/>
      <c r="JUG18" s="13"/>
      <c r="JUH18" s="13"/>
      <c r="JUI18" s="13"/>
      <c r="JUJ18" s="13"/>
      <c r="JUK18" s="13"/>
      <c r="JUL18" s="13"/>
      <c r="JUM18" s="13"/>
      <c r="JUN18" s="13"/>
      <c r="JUO18" s="13"/>
      <c r="JUP18" s="13"/>
      <c r="JUQ18" s="13"/>
      <c r="JUR18" s="13"/>
      <c r="JUS18" s="13"/>
      <c r="JUT18" s="13"/>
      <c r="JUU18" s="13"/>
      <c r="JUV18" s="13"/>
      <c r="JUW18" s="13"/>
      <c r="JUX18" s="13"/>
      <c r="JUY18" s="13"/>
      <c r="JUZ18" s="13"/>
      <c r="JVA18" s="13"/>
      <c r="JVB18" s="13"/>
      <c r="JVC18" s="13"/>
      <c r="JVD18" s="13"/>
      <c r="JVE18" s="13"/>
      <c r="JVF18" s="13"/>
      <c r="JVG18" s="13"/>
      <c r="JVH18" s="13"/>
      <c r="JVI18" s="13"/>
      <c r="JVJ18" s="13"/>
      <c r="JVK18" s="13"/>
      <c r="JVL18" s="13"/>
      <c r="JVM18" s="13"/>
      <c r="JVN18" s="13"/>
      <c r="JVO18" s="13"/>
      <c r="JVP18" s="13"/>
      <c r="JVQ18" s="13"/>
      <c r="JVR18" s="13"/>
      <c r="JVS18" s="13"/>
      <c r="JVT18" s="13"/>
      <c r="JVU18" s="13"/>
      <c r="JVV18" s="13"/>
      <c r="JVW18" s="13"/>
      <c r="JVX18" s="13"/>
      <c r="JVY18" s="13"/>
      <c r="JVZ18" s="13"/>
      <c r="JWA18" s="13"/>
      <c r="JWB18" s="13"/>
      <c r="JWC18" s="13"/>
      <c r="JWD18" s="13"/>
      <c r="JWE18" s="13"/>
      <c r="JWF18" s="13"/>
      <c r="JWG18" s="13"/>
      <c r="JWH18" s="13"/>
      <c r="JWI18" s="13"/>
      <c r="JWJ18" s="13"/>
      <c r="JWK18" s="13"/>
      <c r="JWL18" s="13"/>
      <c r="JWM18" s="13"/>
      <c r="JWN18" s="13"/>
      <c r="JWO18" s="13"/>
      <c r="JWP18" s="13"/>
      <c r="JWQ18" s="13"/>
      <c r="JWR18" s="13"/>
      <c r="JWS18" s="13"/>
      <c r="JWT18" s="13"/>
      <c r="JWU18" s="13"/>
      <c r="JWV18" s="13"/>
      <c r="JWW18" s="13"/>
      <c r="JWX18" s="13"/>
      <c r="JWY18" s="13"/>
      <c r="JWZ18" s="13"/>
      <c r="JXA18" s="13"/>
      <c r="JXB18" s="13"/>
      <c r="JXC18" s="13"/>
      <c r="JXD18" s="13"/>
      <c r="JXE18" s="13"/>
      <c r="JXF18" s="13"/>
      <c r="JXG18" s="13"/>
      <c r="JXH18" s="13"/>
      <c r="JXI18" s="13"/>
      <c r="JXJ18" s="13"/>
      <c r="JXK18" s="13"/>
      <c r="JXL18" s="13"/>
      <c r="JXM18" s="13"/>
      <c r="JXN18" s="13"/>
      <c r="JXO18" s="13"/>
      <c r="JXP18" s="13"/>
      <c r="JXQ18" s="13"/>
      <c r="JXR18" s="13"/>
      <c r="JXS18" s="13"/>
      <c r="JXT18" s="13"/>
      <c r="JXU18" s="13"/>
      <c r="JXV18" s="13"/>
      <c r="JXW18" s="13"/>
      <c r="JXX18" s="13"/>
      <c r="JXY18" s="13"/>
      <c r="JXZ18" s="13"/>
      <c r="JYA18" s="13"/>
      <c r="JYB18" s="13"/>
      <c r="JYC18" s="13"/>
      <c r="JYD18" s="13"/>
      <c r="JYE18" s="13"/>
      <c r="JYF18" s="13"/>
      <c r="JYG18" s="13"/>
      <c r="JYH18" s="13"/>
      <c r="JYI18" s="13"/>
      <c r="JYJ18" s="13"/>
      <c r="JYK18" s="13"/>
      <c r="JYL18" s="13"/>
      <c r="JYM18" s="13"/>
      <c r="JYN18" s="13"/>
      <c r="JYO18" s="13"/>
      <c r="JYP18" s="13"/>
      <c r="JYQ18" s="13"/>
      <c r="JYR18" s="13"/>
      <c r="JYS18" s="13"/>
      <c r="JYT18" s="13"/>
      <c r="JYU18" s="13"/>
      <c r="JYV18" s="13"/>
      <c r="JYW18" s="13"/>
      <c r="JYX18" s="13"/>
      <c r="JYY18" s="13"/>
      <c r="JYZ18" s="13"/>
      <c r="JZA18" s="13"/>
      <c r="JZB18" s="13"/>
      <c r="JZC18" s="13"/>
      <c r="JZD18" s="13"/>
      <c r="JZE18" s="13"/>
      <c r="JZF18" s="13"/>
      <c r="JZG18" s="13"/>
      <c r="JZH18" s="13"/>
      <c r="JZI18" s="13"/>
      <c r="JZJ18" s="13"/>
      <c r="JZK18" s="13"/>
      <c r="JZL18" s="13"/>
      <c r="JZM18" s="13"/>
      <c r="JZN18" s="13"/>
      <c r="JZO18" s="13"/>
      <c r="JZP18" s="13"/>
      <c r="JZQ18" s="13"/>
      <c r="JZR18" s="13"/>
      <c r="JZS18" s="13"/>
      <c r="JZT18" s="13"/>
      <c r="JZU18" s="13"/>
      <c r="JZV18" s="13"/>
      <c r="JZW18" s="13"/>
      <c r="JZX18" s="13"/>
      <c r="JZY18" s="13"/>
      <c r="JZZ18" s="13"/>
      <c r="KAA18" s="13"/>
      <c r="KAB18" s="13"/>
      <c r="KAC18" s="13"/>
      <c r="KAD18" s="13"/>
      <c r="KAE18" s="13"/>
      <c r="KAF18" s="13"/>
      <c r="KAG18" s="13"/>
      <c r="KAH18" s="13"/>
      <c r="KAI18" s="13"/>
      <c r="KAJ18" s="13"/>
      <c r="KAK18" s="13"/>
      <c r="KAL18" s="13"/>
      <c r="KAM18" s="13"/>
      <c r="KAN18" s="13"/>
      <c r="KAO18" s="13"/>
      <c r="KAP18" s="13"/>
      <c r="KAQ18" s="13"/>
      <c r="KAR18" s="13"/>
      <c r="KAS18" s="13"/>
      <c r="KAT18" s="13"/>
      <c r="KAU18" s="13"/>
      <c r="KAV18" s="13"/>
      <c r="KAW18" s="13"/>
      <c r="KAX18" s="13"/>
      <c r="KAY18" s="13"/>
      <c r="KAZ18" s="13"/>
      <c r="KBA18" s="13"/>
      <c r="KBB18" s="13"/>
      <c r="KBC18" s="13"/>
      <c r="KBD18" s="13"/>
      <c r="KBE18" s="13"/>
      <c r="KBF18" s="13"/>
      <c r="KBG18" s="13"/>
      <c r="KBH18" s="13"/>
      <c r="KBI18" s="13"/>
      <c r="KBJ18" s="13"/>
      <c r="KBK18" s="13"/>
      <c r="KBL18" s="13"/>
      <c r="KBM18" s="13"/>
      <c r="KBN18" s="13"/>
      <c r="KBO18" s="13"/>
      <c r="KBP18" s="13"/>
      <c r="KBQ18" s="13"/>
      <c r="KBR18" s="13"/>
      <c r="KBS18" s="13"/>
      <c r="KBT18" s="13"/>
      <c r="KBU18" s="13"/>
      <c r="KBV18" s="13"/>
      <c r="KBW18" s="13"/>
      <c r="KBX18" s="13"/>
      <c r="KBY18" s="13"/>
      <c r="KBZ18" s="13"/>
      <c r="KCA18" s="13"/>
      <c r="KCB18" s="13"/>
      <c r="KCC18" s="13"/>
      <c r="KCD18" s="13"/>
      <c r="KCE18" s="13"/>
      <c r="KCF18" s="13"/>
      <c r="KCG18" s="13"/>
      <c r="KCH18" s="13"/>
      <c r="KCI18" s="13"/>
      <c r="KCJ18" s="13"/>
      <c r="KCK18" s="13"/>
      <c r="KCL18" s="13"/>
      <c r="KCM18" s="13"/>
      <c r="KCN18" s="13"/>
      <c r="KCO18" s="13"/>
      <c r="KCP18" s="13"/>
      <c r="KCQ18" s="13"/>
      <c r="KCR18" s="13"/>
      <c r="KCS18" s="13"/>
      <c r="KCT18" s="13"/>
      <c r="KCU18" s="13"/>
      <c r="KCV18" s="13"/>
      <c r="KCW18" s="13"/>
      <c r="KCX18" s="13"/>
      <c r="KCY18" s="13"/>
      <c r="KCZ18" s="13"/>
      <c r="KDA18" s="13"/>
      <c r="KDB18" s="13"/>
      <c r="KDC18" s="13"/>
      <c r="KDD18" s="13"/>
      <c r="KDE18" s="13"/>
      <c r="KDF18" s="13"/>
      <c r="KDG18" s="13"/>
      <c r="KDH18" s="13"/>
      <c r="KDI18" s="13"/>
      <c r="KDJ18" s="13"/>
      <c r="KDK18" s="13"/>
      <c r="KDL18" s="13"/>
      <c r="KDM18" s="13"/>
      <c r="KDN18" s="13"/>
      <c r="KDO18" s="13"/>
      <c r="KDP18" s="13"/>
      <c r="KDQ18" s="13"/>
      <c r="KDR18" s="13"/>
      <c r="KDS18" s="13"/>
      <c r="KDT18" s="13"/>
      <c r="KDU18" s="13"/>
      <c r="KDV18" s="13"/>
      <c r="KDW18" s="13"/>
      <c r="KDX18" s="13"/>
      <c r="KDY18" s="13"/>
      <c r="KDZ18" s="13"/>
      <c r="KEA18" s="13"/>
      <c r="KEB18" s="13"/>
      <c r="KEC18" s="13"/>
      <c r="KED18" s="13"/>
      <c r="KEE18" s="13"/>
      <c r="KEF18" s="13"/>
      <c r="KEG18" s="13"/>
      <c r="KEH18" s="13"/>
      <c r="KEI18" s="13"/>
      <c r="KEJ18" s="13"/>
      <c r="KEK18" s="13"/>
      <c r="KEL18" s="13"/>
      <c r="KEM18" s="13"/>
      <c r="KEN18" s="13"/>
      <c r="KEO18" s="13"/>
      <c r="KEP18" s="13"/>
      <c r="KEQ18" s="13"/>
      <c r="KER18" s="13"/>
      <c r="KES18" s="13"/>
      <c r="KET18" s="13"/>
      <c r="KEU18" s="13"/>
      <c r="KEV18" s="13"/>
      <c r="KEW18" s="13"/>
      <c r="KEX18" s="13"/>
      <c r="KEY18" s="13"/>
      <c r="KEZ18" s="13"/>
      <c r="KFA18" s="13"/>
      <c r="KFB18" s="13"/>
      <c r="KFC18" s="13"/>
      <c r="KFD18" s="13"/>
      <c r="KFE18" s="13"/>
      <c r="KFF18" s="13"/>
      <c r="KFG18" s="13"/>
      <c r="KFH18" s="13"/>
      <c r="KFI18" s="13"/>
      <c r="KFJ18" s="13"/>
      <c r="KFK18" s="13"/>
      <c r="KFL18" s="13"/>
      <c r="KFM18" s="13"/>
      <c r="KFN18" s="13"/>
      <c r="KFO18" s="13"/>
      <c r="KFP18" s="13"/>
      <c r="KFQ18" s="13"/>
      <c r="KFR18" s="13"/>
      <c r="KFS18" s="13"/>
      <c r="KFT18" s="13"/>
      <c r="KFU18" s="13"/>
      <c r="KFV18" s="13"/>
      <c r="KFW18" s="13"/>
      <c r="KFX18" s="13"/>
      <c r="KFY18" s="13"/>
      <c r="KFZ18" s="13"/>
      <c r="KGA18" s="13"/>
      <c r="KGB18" s="13"/>
      <c r="KGC18" s="13"/>
      <c r="KGD18" s="13"/>
      <c r="KGE18" s="13"/>
      <c r="KGF18" s="13"/>
      <c r="KGG18" s="13"/>
      <c r="KGH18" s="13"/>
      <c r="KGI18" s="13"/>
      <c r="KGJ18" s="13"/>
      <c r="KGK18" s="13"/>
      <c r="KGL18" s="13"/>
      <c r="KGM18" s="13"/>
      <c r="KGN18" s="13"/>
      <c r="KGO18" s="13"/>
      <c r="KGP18" s="13"/>
      <c r="KGQ18" s="13"/>
      <c r="KGR18" s="13"/>
      <c r="KGS18" s="13"/>
      <c r="KGT18" s="13"/>
      <c r="KGU18" s="13"/>
      <c r="KGV18" s="13"/>
      <c r="KGW18" s="13"/>
      <c r="KGX18" s="13"/>
      <c r="KGY18" s="13"/>
      <c r="KGZ18" s="13"/>
      <c r="KHA18" s="13"/>
      <c r="KHB18" s="13"/>
      <c r="KHC18" s="13"/>
      <c r="KHD18" s="13"/>
      <c r="KHE18" s="13"/>
      <c r="KHF18" s="13"/>
      <c r="KHG18" s="13"/>
      <c r="KHH18" s="13"/>
      <c r="KHI18" s="13"/>
      <c r="KHJ18" s="13"/>
      <c r="KHK18" s="13"/>
      <c r="KHL18" s="13"/>
      <c r="KHM18" s="13"/>
      <c r="KHN18" s="13"/>
      <c r="KHO18" s="13"/>
      <c r="KHP18" s="13"/>
      <c r="KHQ18" s="13"/>
      <c r="KHR18" s="13"/>
      <c r="KHS18" s="13"/>
      <c r="KHT18" s="13"/>
      <c r="KHU18" s="13"/>
      <c r="KHV18" s="13"/>
      <c r="KHW18" s="13"/>
      <c r="KHX18" s="13"/>
      <c r="KHY18" s="13"/>
      <c r="KHZ18" s="13"/>
      <c r="KIA18" s="13"/>
      <c r="KIB18" s="13"/>
      <c r="KIC18" s="13"/>
      <c r="KID18" s="13"/>
      <c r="KIE18" s="13"/>
      <c r="KIF18" s="13"/>
      <c r="KIG18" s="13"/>
      <c r="KIH18" s="13"/>
      <c r="KII18" s="13"/>
      <c r="KIJ18" s="13"/>
      <c r="KIK18" s="13"/>
      <c r="KIL18" s="13"/>
      <c r="KIM18" s="13"/>
      <c r="KIN18" s="13"/>
      <c r="KIO18" s="13"/>
      <c r="KIP18" s="13"/>
      <c r="KIQ18" s="13"/>
      <c r="KIR18" s="13"/>
      <c r="KIS18" s="13"/>
      <c r="KIT18" s="13"/>
      <c r="KIU18" s="13"/>
      <c r="KIV18" s="13"/>
      <c r="KIW18" s="13"/>
      <c r="KIX18" s="13"/>
      <c r="KIY18" s="13"/>
      <c r="KIZ18" s="13"/>
      <c r="KJA18" s="13"/>
      <c r="KJB18" s="13"/>
      <c r="KJC18" s="13"/>
      <c r="KJD18" s="13"/>
      <c r="KJE18" s="13"/>
      <c r="KJF18" s="13"/>
      <c r="KJG18" s="13"/>
      <c r="KJH18" s="13"/>
      <c r="KJI18" s="13"/>
      <c r="KJJ18" s="13"/>
      <c r="KJK18" s="13"/>
      <c r="KJL18" s="13"/>
      <c r="KJM18" s="13"/>
      <c r="KJN18" s="13"/>
      <c r="KJO18" s="13"/>
      <c r="KJP18" s="13"/>
      <c r="KJQ18" s="13"/>
      <c r="KJR18" s="13"/>
      <c r="KJS18" s="13"/>
      <c r="KJT18" s="13"/>
      <c r="KJU18" s="13"/>
      <c r="KJV18" s="13"/>
      <c r="KJW18" s="13"/>
      <c r="KJX18" s="13"/>
      <c r="KJY18" s="13"/>
      <c r="KJZ18" s="13"/>
      <c r="KKA18" s="13"/>
      <c r="KKB18" s="13"/>
      <c r="KKC18" s="13"/>
      <c r="KKD18" s="13"/>
      <c r="KKE18" s="13"/>
      <c r="KKF18" s="13"/>
      <c r="KKG18" s="13"/>
      <c r="KKH18" s="13"/>
      <c r="KKI18" s="13"/>
      <c r="KKJ18" s="13"/>
      <c r="KKK18" s="13"/>
      <c r="KKL18" s="13"/>
      <c r="KKM18" s="13"/>
      <c r="KKN18" s="13"/>
      <c r="KKO18" s="13"/>
      <c r="KKP18" s="13"/>
      <c r="KKQ18" s="13"/>
      <c r="KKR18" s="13"/>
      <c r="KKS18" s="13"/>
      <c r="KKT18" s="13"/>
      <c r="KKU18" s="13"/>
      <c r="KKV18" s="13"/>
      <c r="KKW18" s="13"/>
      <c r="KKX18" s="13"/>
      <c r="KKY18" s="13"/>
      <c r="KKZ18" s="13"/>
      <c r="KLA18" s="13"/>
      <c r="KLB18" s="13"/>
      <c r="KLC18" s="13"/>
      <c r="KLD18" s="13"/>
      <c r="KLE18" s="13"/>
      <c r="KLF18" s="13"/>
      <c r="KLG18" s="13"/>
      <c r="KLH18" s="13"/>
      <c r="KLI18" s="13"/>
      <c r="KLJ18" s="13"/>
      <c r="KLK18" s="13"/>
      <c r="KLL18" s="13"/>
      <c r="KLM18" s="13"/>
      <c r="KLN18" s="13"/>
      <c r="KLO18" s="13"/>
      <c r="KLP18" s="13"/>
      <c r="KLQ18" s="13"/>
      <c r="KLR18" s="13"/>
      <c r="KLS18" s="13"/>
      <c r="KLT18" s="13"/>
      <c r="KLU18" s="13"/>
      <c r="KLV18" s="13"/>
      <c r="KLW18" s="13"/>
      <c r="KLX18" s="13"/>
      <c r="KLY18" s="13"/>
      <c r="KLZ18" s="13"/>
      <c r="KMA18" s="13"/>
      <c r="KMB18" s="13"/>
      <c r="KMC18" s="13"/>
      <c r="KMD18" s="13"/>
      <c r="KME18" s="13"/>
      <c r="KMF18" s="13"/>
      <c r="KMG18" s="13"/>
      <c r="KMH18" s="13"/>
      <c r="KMI18" s="13"/>
      <c r="KMJ18" s="13"/>
      <c r="KMK18" s="13"/>
      <c r="KML18" s="13"/>
      <c r="KMM18" s="13"/>
      <c r="KMN18" s="13"/>
      <c r="KMO18" s="13"/>
      <c r="KMP18" s="13"/>
      <c r="KMQ18" s="13"/>
      <c r="KMR18" s="13"/>
      <c r="KMS18" s="13"/>
      <c r="KMT18" s="13"/>
      <c r="KMU18" s="13"/>
      <c r="KMV18" s="13"/>
      <c r="KMW18" s="13"/>
      <c r="KMX18" s="13"/>
      <c r="KMY18" s="13"/>
      <c r="KMZ18" s="13"/>
      <c r="KNA18" s="13"/>
      <c r="KNB18" s="13"/>
      <c r="KNC18" s="13"/>
      <c r="KND18" s="13"/>
      <c r="KNE18" s="13"/>
      <c r="KNF18" s="13"/>
      <c r="KNG18" s="13"/>
      <c r="KNH18" s="13"/>
      <c r="KNI18" s="13"/>
      <c r="KNJ18" s="13"/>
      <c r="KNK18" s="13"/>
      <c r="KNL18" s="13"/>
      <c r="KNM18" s="13"/>
      <c r="KNN18" s="13"/>
      <c r="KNO18" s="13"/>
      <c r="KNP18" s="13"/>
      <c r="KNQ18" s="13"/>
      <c r="KNR18" s="13"/>
      <c r="KNS18" s="13"/>
      <c r="KNT18" s="13"/>
      <c r="KNU18" s="13"/>
      <c r="KNV18" s="13"/>
      <c r="KNW18" s="13"/>
      <c r="KNX18" s="13"/>
      <c r="KNY18" s="13"/>
      <c r="KNZ18" s="13"/>
      <c r="KOA18" s="13"/>
      <c r="KOB18" s="13"/>
      <c r="KOC18" s="13"/>
      <c r="KOD18" s="13"/>
      <c r="KOE18" s="13"/>
      <c r="KOF18" s="13"/>
      <c r="KOG18" s="13"/>
      <c r="KOH18" s="13"/>
      <c r="KOI18" s="13"/>
      <c r="KOJ18" s="13"/>
      <c r="KOK18" s="13"/>
      <c r="KOL18" s="13"/>
      <c r="KOM18" s="13"/>
      <c r="KON18" s="13"/>
      <c r="KOO18" s="13"/>
      <c r="KOP18" s="13"/>
      <c r="KOQ18" s="13"/>
      <c r="KOR18" s="13"/>
      <c r="KOS18" s="13"/>
      <c r="KOT18" s="13"/>
      <c r="KOU18" s="13"/>
      <c r="KOV18" s="13"/>
      <c r="KOW18" s="13"/>
      <c r="KOX18" s="13"/>
      <c r="KOY18" s="13"/>
      <c r="KOZ18" s="13"/>
      <c r="KPA18" s="13"/>
      <c r="KPB18" s="13"/>
      <c r="KPC18" s="13"/>
      <c r="KPD18" s="13"/>
      <c r="KPE18" s="13"/>
      <c r="KPF18" s="13"/>
      <c r="KPG18" s="13"/>
      <c r="KPH18" s="13"/>
      <c r="KPI18" s="13"/>
      <c r="KPJ18" s="13"/>
      <c r="KPK18" s="13"/>
      <c r="KPL18" s="13"/>
      <c r="KPM18" s="13"/>
      <c r="KPN18" s="13"/>
      <c r="KPO18" s="13"/>
      <c r="KPP18" s="13"/>
      <c r="KPQ18" s="13"/>
      <c r="KPR18" s="13"/>
      <c r="KPS18" s="13"/>
      <c r="KPT18" s="13"/>
      <c r="KPU18" s="13"/>
      <c r="KPV18" s="13"/>
      <c r="KPW18" s="13"/>
      <c r="KPX18" s="13"/>
      <c r="KPY18" s="13"/>
      <c r="KPZ18" s="13"/>
      <c r="KQA18" s="13"/>
      <c r="KQB18" s="13"/>
      <c r="KQC18" s="13"/>
      <c r="KQD18" s="13"/>
      <c r="KQE18" s="13"/>
      <c r="KQF18" s="13"/>
      <c r="KQG18" s="13"/>
      <c r="KQH18" s="13"/>
      <c r="KQI18" s="13"/>
      <c r="KQJ18" s="13"/>
      <c r="KQK18" s="13"/>
      <c r="KQL18" s="13"/>
      <c r="KQM18" s="13"/>
      <c r="KQN18" s="13"/>
      <c r="KQO18" s="13"/>
      <c r="KQP18" s="13"/>
      <c r="KQQ18" s="13"/>
      <c r="KQR18" s="13"/>
      <c r="KQS18" s="13"/>
      <c r="KQT18" s="13"/>
      <c r="KQU18" s="13"/>
      <c r="KQV18" s="13"/>
      <c r="KQW18" s="13"/>
      <c r="KQX18" s="13"/>
      <c r="KQY18" s="13"/>
      <c r="KQZ18" s="13"/>
      <c r="KRA18" s="13"/>
      <c r="KRB18" s="13"/>
      <c r="KRC18" s="13"/>
      <c r="KRD18" s="13"/>
      <c r="KRE18" s="13"/>
      <c r="KRF18" s="13"/>
      <c r="KRG18" s="13"/>
      <c r="KRH18" s="13"/>
      <c r="KRI18" s="13"/>
      <c r="KRJ18" s="13"/>
      <c r="KRK18" s="13"/>
      <c r="KRL18" s="13"/>
      <c r="KRM18" s="13"/>
      <c r="KRN18" s="13"/>
      <c r="KRO18" s="13"/>
      <c r="KRP18" s="13"/>
      <c r="KRQ18" s="13"/>
      <c r="KRR18" s="13"/>
      <c r="KRS18" s="13"/>
      <c r="KRT18" s="13"/>
      <c r="KRU18" s="13"/>
      <c r="KRV18" s="13"/>
      <c r="KRW18" s="13"/>
      <c r="KRX18" s="13"/>
      <c r="KRY18" s="13"/>
      <c r="KRZ18" s="13"/>
      <c r="KSA18" s="13"/>
      <c r="KSB18" s="13"/>
      <c r="KSC18" s="13"/>
      <c r="KSD18" s="13"/>
      <c r="KSE18" s="13"/>
      <c r="KSF18" s="13"/>
      <c r="KSG18" s="13"/>
      <c r="KSH18" s="13"/>
      <c r="KSI18" s="13"/>
      <c r="KSJ18" s="13"/>
      <c r="KSK18" s="13"/>
      <c r="KSL18" s="13"/>
      <c r="KSM18" s="13"/>
      <c r="KSN18" s="13"/>
      <c r="KSO18" s="13"/>
      <c r="KSP18" s="13"/>
      <c r="KSQ18" s="13"/>
      <c r="KSR18" s="13"/>
      <c r="KSS18" s="13"/>
      <c r="KST18" s="13"/>
      <c r="KSU18" s="13"/>
      <c r="KSV18" s="13"/>
      <c r="KSW18" s="13"/>
      <c r="KSX18" s="13"/>
      <c r="KSY18" s="13"/>
      <c r="KSZ18" s="13"/>
      <c r="KTA18" s="13"/>
      <c r="KTB18" s="13"/>
      <c r="KTC18" s="13"/>
      <c r="KTD18" s="13"/>
      <c r="KTE18" s="13"/>
      <c r="KTF18" s="13"/>
      <c r="KTG18" s="13"/>
      <c r="KTH18" s="13"/>
      <c r="KTI18" s="13"/>
      <c r="KTJ18" s="13"/>
      <c r="KTK18" s="13"/>
      <c r="KTL18" s="13"/>
      <c r="KTM18" s="13"/>
      <c r="KTN18" s="13"/>
      <c r="KTO18" s="13"/>
      <c r="KTP18" s="13"/>
      <c r="KTQ18" s="13"/>
      <c r="KTR18" s="13"/>
      <c r="KTS18" s="13"/>
      <c r="KTT18" s="13"/>
      <c r="KTU18" s="13"/>
      <c r="KTV18" s="13"/>
      <c r="KTW18" s="13"/>
      <c r="KTX18" s="13"/>
      <c r="KTY18" s="13"/>
      <c r="KTZ18" s="13"/>
      <c r="KUA18" s="13"/>
      <c r="KUB18" s="13"/>
      <c r="KUC18" s="13"/>
      <c r="KUD18" s="13"/>
      <c r="KUE18" s="13"/>
      <c r="KUF18" s="13"/>
      <c r="KUG18" s="13"/>
      <c r="KUH18" s="13"/>
      <c r="KUI18" s="13"/>
      <c r="KUJ18" s="13"/>
      <c r="KUK18" s="13"/>
      <c r="KUL18" s="13"/>
      <c r="KUM18" s="13"/>
      <c r="KUN18" s="13"/>
      <c r="KUO18" s="13"/>
      <c r="KUP18" s="13"/>
      <c r="KUQ18" s="13"/>
      <c r="KUR18" s="13"/>
      <c r="KUS18" s="13"/>
      <c r="KUT18" s="13"/>
      <c r="KUU18" s="13"/>
      <c r="KUV18" s="13"/>
      <c r="KUW18" s="13"/>
      <c r="KUX18" s="13"/>
      <c r="KUY18" s="13"/>
      <c r="KUZ18" s="13"/>
      <c r="KVA18" s="13"/>
      <c r="KVB18" s="13"/>
      <c r="KVC18" s="13"/>
      <c r="KVD18" s="13"/>
      <c r="KVE18" s="13"/>
      <c r="KVF18" s="13"/>
      <c r="KVG18" s="13"/>
      <c r="KVH18" s="13"/>
      <c r="KVI18" s="13"/>
      <c r="KVJ18" s="13"/>
      <c r="KVK18" s="13"/>
      <c r="KVL18" s="13"/>
      <c r="KVM18" s="13"/>
      <c r="KVN18" s="13"/>
      <c r="KVO18" s="13"/>
      <c r="KVP18" s="13"/>
      <c r="KVQ18" s="13"/>
      <c r="KVR18" s="13"/>
      <c r="KVS18" s="13"/>
      <c r="KVT18" s="13"/>
      <c r="KVU18" s="13"/>
      <c r="KVV18" s="13"/>
      <c r="KVW18" s="13"/>
      <c r="KVX18" s="13"/>
      <c r="KVY18" s="13"/>
      <c r="KVZ18" s="13"/>
      <c r="KWA18" s="13"/>
      <c r="KWB18" s="13"/>
      <c r="KWC18" s="13"/>
      <c r="KWD18" s="13"/>
      <c r="KWE18" s="13"/>
      <c r="KWF18" s="13"/>
      <c r="KWG18" s="13"/>
      <c r="KWH18" s="13"/>
      <c r="KWI18" s="13"/>
      <c r="KWJ18" s="13"/>
      <c r="KWK18" s="13"/>
      <c r="KWL18" s="13"/>
      <c r="KWM18" s="13"/>
      <c r="KWN18" s="13"/>
      <c r="KWO18" s="13"/>
      <c r="KWP18" s="13"/>
      <c r="KWQ18" s="13"/>
      <c r="KWR18" s="13"/>
      <c r="KWS18" s="13"/>
      <c r="KWT18" s="13"/>
      <c r="KWU18" s="13"/>
      <c r="KWV18" s="13"/>
      <c r="KWW18" s="13"/>
      <c r="KWX18" s="13"/>
      <c r="KWY18" s="13"/>
      <c r="KWZ18" s="13"/>
      <c r="KXA18" s="13"/>
      <c r="KXB18" s="13"/>
      <c r="KXC18" s="13"/>
      <c r="KXD18" s="13"/>
      <c r="KXE18" s="13"/>
      <c r="KXF18" s="13"/>
      <c r="KXG18" s="13"/>
      <c r="KXH18" s="13"/>
      <c r="KXI18" s="13"/>
      <c r="KXJ18" s="13"/>
      <c r="KXK18" s="13"/>
      <c r="KXL18" s="13"/>
      <c r="KXM18" s="13"/>
      <c r="KXN18" s="13"/>
      <c r="KXO18" s="13"/>
      <c r="KXP18" s="13"/>
      <c r="KXQ18" s="13"/>
      <c r="KXR18" s="13"/>
      <c r="KXS18" s="13"/>
      <c r="KXT18" s="13"/>
      <c r="KXU18" s="13"/>
      <c r="KXV18" s="13"/>
      <c r="KXW18" s="13"/>
      <c r="KXX18" s="13"/>
      <c r="KXY18" s="13"/>
      <c r="KXZ18" s="13"/>
      <c r="KYA18" s="13"/>
      <c r="KYB18" s="13"/>
      <c r="KYC18" s="13"/>
      <c r="KYD18" s="13"/>
      <c r="KYE18" s="13"/>
      <c r="KYF18" s="13"/>
      <c r="KYG18" s="13"/>
      <c r="KYH18" s="13"/>
      <c r="KYI18" s="13"/>
      <c r="KYJ18" s="13"/>
      <c r="KYK18" s="13"/>
      <c r="KYL18" s="13"/>
      <c r="KYM18" s="13"/>
      <c r="KYN18" s="13"/>
      <c r="KYO18" s="13"/>
      <c r="KYP18" s="13"/>
      <c r="KYQ18" s="13"/>
      <c r="KYR18" s="13"/>
      <c r="KYS18" s="13"/>
      <c r="KYT18" s="13"/>
      <c r="KYU18" s="13"/>
      <c r="KYV18" s="13"/>
      <c r="KYW18" s="13"/>
      <c r="KYX18" s="13"/>
      <c r="KYY18" s="13"/>
      <c r="KYZ18" s="13"/>
      <c r="KZA18" s="13"/>
      <c r="KZB18" s="13"/>
      <c r="KZC18" s="13"/>
      <c r="KZD18" s="13"/>
      <c r="KZE18" s="13"/>
      <c r="KZF18" s="13"/>
      <c r="KZG18" s="13"/>
      <c r="KZH18" s="13"/>
      <c r="KZI18" s="13"/>
      <c r="KZJ18" s="13"/>
      <c r="KZK18" s="13"/>
      <c r="KZL18" s="13"/>
      <c r="KZM18" s="13"/>
      <c r="KZN18" s="13"/>
      <c r="KZO18" s="13"/>
      <c r="KZP18" s="13"/>
      <c r="KZQ18" s="13"/>
      <c r="KZR18" s="13"/>
      <c r="KZS18" s="13"/>
      <c r="KZT18" s="13"/>
      <c r="KZU18" s="13"/>
      <c r="KZV18" s="13"/>
      <c r="KZW18" s="13"/>
      <c r="KZX18" s="13"/>
      <c r="KZY18" s="13"/>
      <c r="KZZ18" s="13"/>
      <c r="LAA18" s="13"/>
      <c r="LAB18" s="13"/>
      <c r="LAC18" s="13"/>
      <c r="LAD18" s="13"/>
      <c r="LAE18" s="13"/>
      <c r="LAF18" s="13"/>
      <c r="LAG18" s="13"/>
      <c r="LAH18" s="13"/>
      <c r="LAI18" s="13"/>
      <c r="LAJ18" s="13"/>
      <c r="LAK18" s="13"/>
      <c r="LAL18" s="13"/>
      <c r="LAM18" s="13"/>
      <c r="LAN18" s="13"/>
      <c r="LAO18" s="13"/>
      <c r="LAP18" s="13"/>
      <c r="LAQ18" s="13"/>
      <c r="LAR18" s="13"/>
      <c r="LAS18" s="13"/>
      <c r="LAT18" s="13"/>
      <c r="LAU18" s="13"/>
      <c r="LAV18" s="13"/>
      <c r="LAW18" s="13"/>
      <c r="LAX18" s="13"/>
      <c r="LAY18" s="13"/>
      <c r="LAZ18" s="13"/>
      <c r="LBA18" s="13"/>
      <c r="LBB18" s="13"/>
      <c r="LBC18" s="13"/>
      <c r="LBD18" s="13"/>
      <c r="LBE18" s="13"/>
      <c r="LBF18" s="13"/>
      <c r="LBG18" s="13"/>
      <c r="LBH18" s="13"/>
      <c r="LBI18" s="13"/>
      <c r="LBJ18" s="13"/>
      <c r="LBK18" s="13"/>
      <c r="LBL18" s="13"/>
      <c r="LBM18" s="13"/>
      <c r="LBN18" s="13"/>
      <c r="LBO18" s="13"/>
      <c r="LBP18" s="13"/>
      <c r="LBQ18" s="13"/>
      <c r="LBR18" s="13"/>
      <c r="LBS18" s="13"/>
      <c r="LBT18" s="13"/>
      <c r="LBU18" s="13"/>
      <c r="LBV18" s="13"/>
      <c r="LBW18" s="13"/>
      <c r="LBX18" s="13"/>
      <c r="LBY18" s="13"/>
      <c r="LBZ18" s="13"/>
      <c r="LCA18" s="13"/>
      <c r="LCB18" s="13"/>
      <c r="LCC18" s="13"/>
      <c r="LCD18" s="13"/>
      <c r="LCE18" s="13"/>
      <c r="LCF18" s="13"/>
      <c r="LCG18" s="13"/>
      <c r="LCH18" s="13"/>
      <c r="LCI18" s="13"/>
      <c r="LCJ18" s="13"/>
      <c r="LCK18" s="13"/>
      <c r="LCL18" s="13"/>
      <c r="LCM18" s="13"/>
      <c r="LCN18" s="13"/>
      <c r="LCO18" s="13"/>
      <c r="LCP18" s="13"/>
      <c r="LCQ18" s="13"/>
      <c r="LCR18" s="13"/>
      <c r="LCS18" s="13"/>
      <c r="LCT18" s="13"/>
      <c r="LCU18" s="13"/>
      <c r="LCV18" s="13"/>
      <c r="LCW18" s="13"/>
      <c r="LCX18" s="13"/>
      <c r="LCY18" s="13"/>
      <c r="LCZ18" s="13"/>
      <c r="LDA18" s="13"/>
      <c r="LDB18" s="13"/>
      <c r="LDC18" s="13"/>
      <c r="LDD18" s="13"/>
      <c r="LDE18" s="13"/>
      <c r="LDF18" s="13"/>
      <c r="LDG18" s="13"/>
      <c r="LDH18" s="13"/>
      <c r="LDI18" s="13"/>
      <c r="LDJ18" s="13"/>
      <c r="LDK18" s="13"/>
      <c r="LDL18" s="13"/>
      <c r="LDM18" s="13"/>
      <c r="LDN18" s="13"/>
      <c r="LDO18" s="13"/>
      <c r="LDP18" s="13"/>
      <c r="LDQ18" s="13"/>
      <c r="LDR18" s="13"/>
      <c r="LDS18" s="13"/>
      <c r="LDT18" s="13"/>
      <c r="LDU18" s="13"/>
      <c r="LDV18" s="13"/>
      <c r="LDW18" s="13"/>
      <c r="LDX18" s="13"/>
      <c r="LDY18" s="13"/>
      <c r="LDZ18" s="13"/>
      <c r="LEA18" s="13"/>
      <c r="LEB18" s="13"/>
      <c r="LEC18" s="13"/>
      <c r="LED18" s="13"/>
      <c r="LEE18" s="13"/>
      <c r="LEF18" s="13"/>
      <c r="LEG18" s="13"/>
      <c r="LEH18" s="13"/>
      <c r="LEI18" s="13"/>
      <c r="LEJ18" s="13"/>
      <c r="LEK18" s="13"/>
      <c r="LEL18" s="13"/>
      <c r="LEM18" s="13"/>
      <c r="LEN18" s="13"/>
      <c r="LEO18" s="13"/>
      <c r="LEP18" s="13"/>
      <c r="LEQ18" s="13"/>
      <c r="LER18" s="13"/>
      <c r="LES18" s="13"/>
      <c r="LET18" s="13"/>
      <c r="LEU18" s="13"/>
      <c r="LEV18" s="13"/>
      <c r="LEW18" s="13"/>
      <c r="LEX18" s="13"/>
      <c r="LEY18" s="13"/>
      <c r="LEZ18" s="13"/>
      <c r="LFA18" s="13"/>
      <c r="LFB18" s="13"/>
      <c r="LFC18" s="13"/>
      <c r="LFD18" s="13"/>
      <c r="LFE18" s="13"/>
      <c r="LFF18" s="13"/>
      <c r="LFG18" s="13"/>
      <c r="LFH18" s="13"/>
      <c r="LFI18" s="13"/>
      <c r="LFJ18" s="13"/>
      <c r="LFK18" s="13"/>
      <c r="LFL18" s="13"/>
      <c r="LFM18" s="13"/>
      <c r="LFN18" s="13"/>
      <c r="LFO18" s="13"/>
      <c r="LFP18" s="13"/>
      <c r="LFQ18" s="13"/>
      <c r="LFR18" s="13"/>
      <c r="LFS18" s="13"/>
      <c r="LFT18" s="13"/>
      <c r="LFU18" s="13"/>
      <c r="LFV18" s="13"/>
      <c r="LFW18" s="13"/>
      <c r="LFX18" s="13"/>
      <c r="LFY18" s="13"/>
      <c r="LFZ18" s="13"/>
      <c r="LGA18" s="13"/>
      <c r="LGB18" s="13"/>
      <c r="LGC18" s="13"/>
      <c r="LGD18" s="13"/>
      <c r="LGE18" s="13"/>
      <c r="LGF18" s="13"/>
      <c r="LGG18" s="13"/>
      <c r="LGH18" s="13"/>
      <c r="LGI18" s="13"/>
      <c r="LGJ18" s="13"/>
      <c r="LGK18" s="13"/>
      <c r="LGL18" s="13"/>
      <c r="LGM18" s="13"/>
      <c r="LGN18" s="13"/>
      <c r="LGO18" s="13"/>
      <c r="LGP18" s="13"/>
      <c r="LGQ18" s="13"/>
      <c r="LGR18" s="13"/>
      <c r="LGS18" s="13"/>
      <c r="LGT18" s="13"/>
      <c r="LGU18" s="13"/>
      <c r="LGV18" s="13"/>
      <c r="LGW18" s="13"/>
      <c r="LGX18" s="13"/>
      <c r="LGY18" s="13"/>
      <c r="LGZ18" s="13"/>
      <c r="LHA18" s="13"/>
      <c r="LHB18" s="13"/>
      <c r="LHC18" s="13"/>
      <c r="LHD18" s="13"/>
      <c r="LHE18" s="13"/>
      <c r="LHF18" s="13"/>
      <c r="LHG18" s="13"/>
      <c r="LHH18" s="13"/>
      <c r="LHI18" s="13"/>
      <c r="LHJ18" s="13"/>
      <c r="LHK18" s="13"/>
      <c r="LHL18" s="13"/>
      <c r="LHM18" s="13"/>
      <c r="LHN18" s="13"/>
      <c r="LHO18" s="13"/>
      <c r="LHP18" s="13"/>
      <c r="LHQ18" s="13"/>
      <c r="LHR18" s="13"/>
      <c r="LHS18" s="13"/>
      <c r="LHT18" s="13"/>
      <c r="LHU18" s="13"/>
      <c r="LHV18" s="13"/>
      <c r="LHW18" s="13"/>
      <c r="LHX18" s="13"/>
      <c r="LHY18" s="13"/>
      <c r="LHZ18" s="13"/>
      <c r="LIA18" s="13"/>
      <c r="LIB18" s="13"/>
      <c r="LIC18" s="13"/>
      <c r="LID18" s="13"/>
      <c r="LIE18" s="13"/>
      <c r="LIF18" s="13"/>
      <c r="LIG18" s="13"/>
      <c r="LIH18" s="13"/>
      <c r="LII18" s="13"/>
      <c r="LIJ18" s="13"/>
      <c r="LIK18" s="13"/>
      <c r="LIL18" s="13"/>
      <c r="LIM18" s="13"/>
      <c r="LIN18" s="13"/>
      <c r="LIO18" s="13"/>
      <c r="LIP18" s="13"/>
      <c r="LIQ18" s="13"/>
      <c r="LIR18" s="13"/>
      <c r="LIS18" s="13"/>
      <c r="LIT18" s="13"/>
      <c r="LIU18" s="13"/>
      <c r="LIV18" s="13"/>
      <c r="LIW18" s="13"/>
      <c r="LIX18" s="13"/>
      <c r="LIY18" s="13"/>
      <c r="LIZ18" s="13"/>
      <c r="LJA18" s="13"/>
      <c r="LJB18" s="13"/>
      <c r="LJC18" s="13"/>
      <c r="LJD18" s="13"/>
      <c r="LJE18" s="13"/>
      <c r="LJF18" s="13"/>
      <c r="LJG18" s="13"/>
      <c r="LJH18" s="13"/>
      <c r="LJI18" s="13"/>
      <c r="LJJ18" s="13"/>
      <c r="LJK18" s="13"/>
      <c r="LJL18" s="13"/>
      <c r="LJM18" s="13"/>
      <c r="LJN18" s="13"/>
      <c r="LJO18" s="13"/>
      <c r="LJP18" s="13"/>
      <c r="LJQ18" s="13"/>
      <c r="LJR18" s="13"/>
      <c r="LJS18" s="13"/>
      <c r="LJT18" s="13"/>
      <c r="LJU18" s="13"/>
      <c r="LJV18" s="13"/>
      <c r="LJW18" s="13"/>
      <c r="LJX18" s="13"/>
      <c r="LJY18" s="13"/>
      <c r="LJZ18" s="13"/>
      <c r="LKA18" s="13"/>
      <c r="LKB18" s="13"/>
      <c r="LKC18" s="13"/>
      <c r="LKD18" s="13"/>
      <c r="LKE18" s="13"/>
      <c r="LKF18" s="13"/>
      <c r="LKG18" s="13"/>
      <c r="LKH18" s="13"/>
      <c r="LKI18" s="13"/>
      <c r="LKJ18" s="13"/>
      <c r="LKK18" s="13"/>
      <c r="LKL18" s="13"/>
      <c r="LKM18" s="13"/>
      <c r="LKN18" s="13"/>
      <c r="LKO18" s="13"/>
      <c r="LKP18" s="13"/>
      <c r="LKQ18" s="13"/>
      <c r="LKR18" s="13"/>
      <c r="LKS18" s="13"/>
      <c r="LKT18" s="13"/>
      <c r="LKU18" s="13"/>
      <c r="LKV18" s="13"/>
      <c r="LKW18" s="13"/>
      <c r="LKX18" s="13"/>
      <c r="LKY18" s="13"/>
      <c r="LKZ18" s="13"/>
      <c r="LLA18" s="13"/>
      <c r="LLB18" s="13"/>
      <c r="LLC18" s="13"/>
      <c r="LLD18" s="13"/>
      <c r="LLE18" s="13"/>
      <c r="LLF18" s="13"/>
      <c r="LLG18" s="13"/>
      <c r="LLH18" s="13"/>
      <c r="LLI18" s="13"/>
      <c r="LLJ18" s="13"/>
      <c r="LLK18" s="13"/>
      <c r="LLL18" s="13"/>
      <c r="LLM18" s="13"/>
      <c r="LLN18" s="13"/>
      <c r="LLO18" s="13"/>
      <c r="LLP18" s="13"/>
      <c r="LLQ18" s="13"/>
      <c r="LLR18" s="13"/>
      <c r="LLS18" s="13"/>
      <c r="LLT18" s="13"/>
      <c r="LLU18" s="13"/>
      <c r="LLV18" s="13"/>
      <c r="LLW18" s="13"/>
      <c r="LLX18" s="13"/>
      <c r="LLY18" s="13"/>
      <c r="LLZ18" s="13"/>
      <c r="LMA18" s="13"/>
      <c r="LMB18" s="13"/>
      <c r="LMC18" s="13"/>
      <c r="LMD18" s="13"/>
      <c r="LME18" s="13"/>
      <c r="LMF18" s="13"/>
      <c r="LMG18" s="13"/>
      <c r="LMH18" s="13"/>
      <c r="LMI18" s="13"/>
      <c r="LMJ18" s="13"/>
      <c r="LMK18" s="13"/>
      <c r="LML18" s="13"/>
      <c r="LMM18" s="13"/>
      <c r="LMN18" s="13"/>
      <c r="LMO18" s="13"/>
      <c r="LMP18" s="13"/>
      <c r="LMQ18" s="13"/>
      <c r="LMR18" s="13"/>
      <c r="LMS18" s="13"/>
      <c r="LMT18" s="13"/>
      <c r="LMU18" s="13"/>
      <c r="LMV18" s="13"/>
      <c r="LMW18" s="13"/>
      <c r="LMX18" s="13"/>
      <c r="LMY18" s="13"/>
      <c r="LMZ18" s="13"/>
      <c r="LNA18" s="13"/>
      <c r="LNB18" s="13"/>
      <c r="LNC18" s="13"/>
      <c r="LND18" s="13"/>
      <c r="LNE18" s="13"/>
      <c r="LNF18" s="13"/>
      <c r="LNG18" s="13"/>
      <c r="LNH18" s="13"/>
      <c r="LNI18" s="13"/>
      <c r="LNJ18" s="13"/>
      <c r="LNK18" s="13"/>
      <c r="LNL18" s="13"/>
      <c r="LNM18" s="13"/>
      <c r="LNN18" s="13"/>
      <c r="LNO18" s="13"/>
      <c r="LNP18" s="13"/>
      <c r="LNQ18" s="13"/>
      <c r="LNR18" s="13"/>
      <c r="LNS18" s="13"/>
      <c r="LNT18" s="13"/>
      <c r="LNU18" s="13"/>
      <c r="LNV18" s="13"/>
      <c r="LNW18" s="13"/>
      <c r="LNX18" s="13"/>
      <c r="LNY18" s="13"/>
      <c r="LNZ18" s="13"/>
      <c r="LOA18" s="13"/>
      <c r="LOB18" s="13"/>
      <c r="LOC18" s="13"/>
      <c r="LOD18" s="13"/>
      <c r="LOE18" s="13"/>
      <c r="LOF18" s="13"/>
      <c r="LOG18" s="13"/>
      <c r="LOH18" s="13"/>
      <c r="LOI18" s="13"/>
      <c r="LOJ18" s="13"/>
      <c r="LOK18" s="13"/>
      <c r="LOL18" s="13"/>
      <c r="LOM18" s="13"/>
      <c r="LON18" s="13"/>
      <c r="LOO18" s="13"/>
      <c r="LOP18" s="13"/>
      <c r="LOQ18" s="13"/>
      <c r="LOR18" s="13"/>
      <c r="LOS18" s="13"/>
      <c r="LOT18" s="13"/>
      <c r="LOU18" s="13"/>
      <c r="LOV18" s="13"/>
      <c r="LOW18" s="13"/>
      <c r="LOX18" s="13"/>
      <c r="LOY18" s="13"/>
      <c r="LOZ18" s="13"/>
      <c r="LPA18" s="13"/>
      <c r="LPB18" s="13"/>
      <c r="LPC18" s="13"/>
      <c r="LPD18" s="13"/>
      <c r="LPE18" s="13"/>
      <c r="LPF18" s="13"/>
      <c r="LPG18" s="13"/>
      <c r="LPH18" s="13"/>
      <c r="LPI18" s="13"/>
      <c r="LPJ18" s="13"/>
      <c r="LPK18" s="13"/>
      <c r="LPL18" s="13"/>
      <c r="LPM18" s="13"/>
      <c r="LPN18" s="13"/>
      <c r="LPO18" s="13"/>
      <c r="LPP18" s="13"/>
      <c r="LPQ18" s="13"/>
      <c r="LPR18" s="13"/>
      <c r="LPS18" s="13"/>
      <c r="LPT18" s="13"/>
      <c r="LPU18" s="13"/>
      <c r="LPV18" s="13"/>
      <c r="LPW18" s="13"/>
      <c r="LPX18" s="13"/>
      <c r="LPY18" s="13"/>
      <c r="LPZ18" s="13"/>
      <c r="LQA18" s="13"/>
      <c r="LQB18" s="13"/>
      <c r="LQC18" s="13"/>
      <c r="LQD18" s="13"/>
      <c r="LQE18" s="13"/>
      <c r="LQF18" s="13"/>
      <c r="LQG18" s="13"/>
      <c r="LQH18" s="13"/>
      <c r="LQI18" s="13"/>
      <c r="LQJ18" s="13"/>
      <c r="LQK18" s="13"/>
      <c r="LQL18" s="13"/>
      <c r="LQM18" s="13"/>
      <c r="LQN18" s="13"/>
      <c r="LQO18" s="13"/>
      <c r="LQP18" s="13"/>
      <c r="LQQ18" s="13"/>
      <c r="LQR18" s="13"/>
      <c r="LQS18" s="13"/>
      <c r="LQT18" s="13"/>
      <c r="LQU18" s="13"/>
      <c r="LQV18" s="13"/>
      <c r="LQW18" s="13"/>
      <c r="LQX18" s="13"/>
      <c r="LQY18" s="13"/>
      <c r="LQZ18" s="13"/>
      <c r="LRA18" s="13"/>
      <c r="LRB18" s="13"/>
      <c r="LRC18" s="13"/>
      <c r="LRD18" s="13"/>
      <c r="LRE18" s="13"/>
      <c r="LRF18" s="13"/>
      <c r="LRG18" s="13"/>
      <c r="LRH18" s="13"/>
      <c r="LRI18" s="13"/>
      <c r="LRJ18" s="13"/>
      <c r="LRK18" s="13"/>
      <c r="LRL18" s="13"/>
      <c r="LRM18" s="13"/>
      <c r="LRN18" s="13"/>
      <c r="LRO18" s="13"/>
      <c r="LRP18" s="13"/>
      <c r="LRQ18" s="13"/>
      <c r="LRR18" s="13"/>
      <c r="LRS18" s="13"/>
      <c r="LRT18" s="13"/>
      <c r="LRU18" s="13"/>
      <c r="LRV18" s="13"/>
      <c r="LRW18" s="13"/>
      <c r="LRX18" s="13"/>
      <c r="LRY18" s="13"/>
      <c r="LRZ18" s="13"/>
      <c r="LSA18" s="13"/>
      <c r="LSB18" s="13"/>
      <c r="LSC18" s="13"/>
      <c r="LSD18" s="13"/>
      <c r="LSE18" s="13"/>
      <c r="LSF18" s="13"/>
      <c r="LSG18" s="13"/>
      <c r="LSH18" s="13"/>
      <c r="LSI18" s="13"/>
      <c r="LSJ18" s="13"/>
      <c r="LSK18" s="13"/>
      <c r="LSL18" s="13"/>
      <c r="LSM18" s="13"/>
      <c r="LSN18" s="13"/>
      <c r="LSO18" s="13"/>
      <c r="LSP18" s="13"/>
      <c r="LSQ18" s="13"/>
      <c r="LSR18" s="13"/>
      <c r="LSS18" s="13"/>
      <c r="LST18" s="13"/>
      <c r="LSU18" s="13"/>
      <c r="LSV18" s="13"/>
      <c r="LSW18" s="13"/>
      <c r="LSX18" s="13"/>
      <c r="LSY18" s="13"/>
      <c r="LSZ18" s="13"/>
      <c r="LTA18" s="13"/>
      <c r="LTB18" s="13"/>
      <c r="LTC18" s="13"/>
      <c r="LTD18" s="13"/>
      <c r="LTE18" s="13"/>
      <c r="LTF18" s="13"/>
      <c r="LTG18" s="13"/>
      <c r="LTH18" s="13"/>
      <c r="LTI18" s="13"/>
      <c r="LTJ18" s="13"/>
      <c r="LTK18" s="13"/>
      <c r="LTL18" s="13"/>
      <c r="LTM18" s="13"/>
      <c r="LTN18" s="13"/>
      <c r="LTO18" s="13"/>
      <c r="LTP18" s="13"/>
      <c r="LTQ18" s="13"/>
      <c r="LTR18" s="13"/>
      <c r="LTS18" s="13"/>
      <c r="LTT18" s="13"/>
      <c r="LTU18" s="13"/>
      <c r="LTV18" s="13"/>
      <c r="LTW18" s="13"/>
      <c r="LTX18" s="13"/>
      <c r="LTY18" s="13"/>
      <c r="LTZ18" s="13"/>
      <c r="LUA18" s="13"/>
      <c r="LUB18" s="13"/>
      <c r="LUC18" s="13"/>
      <c r="LUD18" s="13"/>
      <c r="LUE18" s="13"/>
      <c r="LUF18" s="13"/>
      <c r="LUG18" s="13"/>
      <c r="LUH18" s="13"/>
      <c r="LUI18" s="13"/>
      <c r="LUJ18" s="13"/>
      <c r="LUK18" s="13"/>
      <c r="LUL18" s="13"/>
      <c r="LUM18" s="13"/>
      <c r="LUN18" s="13"/>
      <c r="LUO18" s="13"/>
      <c r="LUP18" s="13"/>
      <c r="LUQ18" s="13"/>
      <c r="LUR18" s="13"/>
      <c r="LUS18" s="13"/>
      <c r="LUT18" s="13"/>
      <c r="LUU18" s="13"/>
      <c r="LUV18" s="13"/>
      <c r="LUW18" s="13"/>
      <c r="LUX18" s="13"/>
      <c r="LUY18" s="13"/>
      <c r="LUZ18" s="13"/>
      <c r="LVA18" s="13"/>
      <c r="LVB18" s="13"/>
      <c r="LVC18" s="13"/>
      <c r="LVD18" s="13"/>
      <c r="LVE18" s="13"/>
      <c r="LVF18" s="13"/>
      <c r="LVG18" s="13"/>
      <c r="LVH18" s="13"/>
      <c r="LVI18" s="13"/>
      <c r="LVJ18" s="13"/>
      <c r="LVK18" s="13"/>
      <c r="LVL18" s="13"/>
      <c r="LVM18" s="13"/>
      <c r="LVN18" s="13"/>
      <c r="LVO18" s="13"/>
      <c r="LVP18" s="13"/>
      <c r="LVQ18" s="13"/>
      <c r="LVR18" s="13"/>
      <c r="LVS18" s="13"/>
      <c r="LVT18" s="13"/>
      <c r="LVU18" s="13"/>
      <c r="LVV18" s="13"/>
      <c r="LVW18" s="13"/>
      <c r="LVX18" s="13"/>
      <c r="LVY18" s="13"/>
      <c r="LVZ18" s="13"/>
      <c r="LWA18" s="13"/>
      <c r="LWB18" s="13"/>
      <c r="LWC18" s="13"/>
      <c r="LWD18" s="13"/>
      <c r="LWE18" s="13"/>
      <c r="LWF18" s="13"/>
      <c r="LWG18" s="13"/>
      <c r="LWH18" s="13"/>
      <c r="LWI18" s="13"/>
      <c r="LWJ18" s="13"/>
      <c r="LWK18" s="13"/>
      <c r="LWL18" s="13"/>
      <c r="LWM18" s="13"/>
      <c r="LWN18" s="13"/>
      <c r="LWO18" s="13"/>
      <c r="LWP18" s="13"/>
      <c r="LWQ18" s="13"/>
      <c r="LWR18" s="13"/>
      <c r="LWS18" s="13"/>
      <c r="LWT18" s="13"/>
      <c r="LWU18" s="13"/>
      <c r="LWV18" s="13"/>
      <c r="LWW18" s="13"/>
      <c r="LWX18" s="13"/>
      <c r="LWY18" s="13"/>
      <c r="LWZ18" s="13"/>
      <c r="LXA18" s="13"/>
      <c r="LXB18" s="13"/>
      <c r="LXC18" s="13"/>
      <c r="LXD18" s="13"/>
      <c r="LXE18" s="13"/>
      <c r="LXF18" s="13"/>
      <c r="LXG18" s="13"/>
      <c r="LXH18" s="13"/>
      <c r="LXI18" s="13"/>
      <c r="LXJ18" s="13"/>
      <c r="LXK18" s="13"/>
      <c r="LXL18" s="13"/>
      <c r="LXM18" s="13"/>
      <c r="LXN18" s="13"/>
      <c r="LXO18" s="13"/>
      <c r="LXP18" s="13"/>
      <c r="LXQ18" s="13"/>
      <c r="LXR18" s="13"/>
      <c r="LXS18" s="13"/>
      <c r="LXT18" s="13"/>
      <c r="LXU18" s="13"/>
      <c r="LXV18" s="13"/>
      <c r="LXW18" s="13"/>
      <c r="LXX18" s="13"/>
      <c r="LXY18" s="13"/>
      <c r="LXZ18" s="13"/>
      <c r="LYA18" s="13"/>
      <c r="LYB18" s="13"/>
      <c r="LYC18" s="13"/>
      <c r="LYD18" s="13"/>
      <c r="LYE18" s="13"/>
      <c r="LYF18" s="13"/>
      <c r="LYG18" s="13"/>
      <c r="LYH18" s="13"/>
      <c r="LYI18" s="13"/>
      <c r="LYJ18" s="13"/>
      <c r="LYK18" s="13"/>
      <c r="LYL18" s="13"/>
      <c r="LYM18" s="13"/>
      <c r="LYN18" s="13"/>
      <c r="LYO18" s="13"/>
      <c r="LYP18" s="13"/>
      <c r="LYQ18" s="13"/>
      <c r="LYR18" s="13"/>
      <c r="LYS18" s="13"/>
      <c r="LYT18" s="13"/>
      <c r="LYU18" s="13"/>
      <c r="LYV18" s="13"/>
      <c r="LYW18" s="13"/>
      <c r="LYX18" s="13"/>
      <c r="LYY18" s="13"/>
      <c r="LYZ18" s="13"/>
      <c r="LZA18" s="13"/>
      <c r="LZB18" s="13"/>
      <c r="LZC18" s="13"/>
      <c r="LZD18" s="13"/>
      <c r="LZE18" s="13"/>
      <c r="LZF18" s="13"/>
      <c r="LZG18" s="13"/>
      <c r="LZH18" s="13"/>
      <c r="LZI18" s="13"/>
      <c r="LZJ18" s="13"/>
      <c r="LZK18" s="13"/>
      <c r="LZL18" s="13"/>
      <c r="LZM18" s="13"/>
      <c r="LZN18" s="13"/>
      <c r="LZO18" s="13"/>
      <c r="LZP18" s="13"/>
      <c r="LZQ18" s="13"/>
      <c r="LZR18" s="13"/>
      <c r="LZS18" s="13"/>
      <c r="LZT18" s="13"/>
      <c r="LZU18" s="13"/>
      <c r="LZV18" s="13"/>
      <c r="LZW18" s="13"/>
      <c r="LZX18" s="13"/>
      <c r="LZY18" s="13"/>
      <c r="LZZ18" s="13"/>
      <c r="MAA18" s="13"/>
      <c r="MAB18" s="13"/>
      <c r="MAC18" s="13"/>
      <c r="MAD18" s="13"/>
      <c r="MAE18" s="13"/>
      <c r="MAF18" s="13"/>
      <c r="MAG18" s="13"/>
      <c r="MAH18" s="13"/>
      <c r="MAI18" s="13"/>
      <c r="MAJ18" s="13"/>
      <c r="MAK18" s="13"/>
      <c r="MAL18" s="13"/>
      <c r="MAM18" s="13"/>
      <c r="MAN18" s="13"/>
      <c r="MAO18" s="13"/>
      <c r="MAP18" s="13"/>
      <c r="MAQ18" s="13"/>
      <c r="MAR18" s="13"/>
      <c r="MAS18" s="13"/>
      <c r="MAT18" s="13"/>
      <c r="MAU18" s="13"/>
      <c r="MAV18" s="13"/>
      <c r="MAW18" s="13"/>
      <c r="MAX18" s="13"/>
      <c r="MAY18" s="13"/>
      <c r="MAZ18" s="13"/>
      <c r="MBA18" s="13"/>
      <c r="MBB18" s="13"/>
      <c r="MBC18" s="13"/>
      <c r="MBD18" s="13"/>
      <c r="MBE18" s="13"/>
      <c r="MBF18" s="13"/>
      <c r="MBG18" s="13"/>
      <c r="MBH18" s="13"/>
      <c r="MBI18" s="13"/>
      <c r="MBJ18" s="13"/>
      <c r="MBK18" s="13"/>
      <c r="MBL18" s="13"/>
      <c r="MBM18" s="13"/>
      <c r="MBN18" s="13"/>
      <c r="MBO18" s="13"/>
      <c r="MBP18" s="13"/>
      <c r="MBQ18" s="13"/>
      <c r="MBR18" s="13"/>
      <c r="MBS18" s="13"/>
      <c r="MBT18" s="13"/>
      <c r="MBU18" s="13"/>
      <c r="MBV18" s="13"/>
      <c r="MBW18" s="13"/>
      <c r="MBX18" s="13"/>
      <c r="MBY18" s="13"/>
      <c r="MBZ18" s="13"/>
      <c r="MCA18" s="13"/>
      <c r="MCB18" s="13"/>
      <c r="MCC18" s="13"/>
      <c r="MCD18" s="13"/>
      <c r="MCE18" s="13"/>
      <c r="MCF18" s="13"/>
      <c r="MCG18" s="13"/>
      <c r="MCH18" s="13"/>
      <c r="MCI18" s="13"/>
      <c r="MCJ18" s="13"/>
      <c r="MCK18" s="13"/>
      <c r="MCL18" s="13"/>
      <c r="MCM18" s="13"/>
      <c r="MCN18" s="13"/>
      <c r="MCO18" s="13"/>
      <c r="MCP18" s="13"/>
      <c r="MCQ18" s="13"/>
      <c r="MCR18" s="13"/>
      <c r="MCS18" s="13"/>
      <c r="MCT18" s="13"/>
      <c r="MCU18" s="13"/>
      <c r="MCV18" s="13"/>
      <c r="MCW18" s="13"/>
      <c r="MCX18" s="13"/>
      <c r="MCY18" s="13"/>
      <c r="MCZ18" s="13"/>
      <c r="MDA18" s="13"/>
      <c r="MDB18" s="13"/>
      <c r="MDC18" s="13"/>
      <c r="MDD18" s="13"/>
      <c r="MDE18" s="13"/>
      <c r="MDF18" s="13"/>
      <c r="MDG18" s="13"/>
      <c r="MDH18" s="13"/>
      <c r="MDI18" s="13"/>
      <c r="MDJ18" s="13"/>
      <c r="MDK18" s="13"/>
      <c r="MDL18" s="13"/>
      <c r="MDM18" s="13"/>
      <c r="MDN18" s="13"/>
      <c r="MDO18" s="13"/>
      <c r="MDP18" s="13"/>
      <c r="MDQ18" s="13"/>
      <c r="MDR18" s="13"/>
      <c r="MDS18" s="13"/>
      <c r="MDT18" s="13"/>
      <c r="MDU18" s="13"/>
      <c r="MDV18" s="13"/>
      <c r="MDW18" s="13"/>
      <c r="MDX18" s="13"/>
      <c r="MDY18" s="13"/>
      <c r="MDZ18" s="13"/>
      <c r="MEA18" s="13"/>
      <c r="MEB18" s="13"/>
      <c r="MEC18" s="13"/>
      <c r="MED18" s="13"/>
      <c r="MEE18" s="13"/>
      <c r="MEF18" s="13"/>
      <c r="MEG18" s="13"/>
      <c r="MEH18" s="13"/>
      <c r="MEI18" s="13"/>
      <c r="MEJ18" s="13"/>
      <c r="MEK18" s="13"/>
      <c r="MEL18" s="13"/>
      <c r="MEM18" s="13"/>
      <c r="MEN18" s="13"/>
      <c r="MEO18" s="13"/>
      <c r="MEP18" s="13"/>
      <c r="MEQ18" s="13"/>
      <c r="MER18" s="13"/>
      <c r="MES18" s="13"/>
      <c r="MET18" s="13"/>
      <c r="MEU18" s="13"/>
      <c r="MEV18" s="13"/>
      <c r="MEW18" s="13"/>
      <c r="MEX18" s="13"/>
      <c r="MEY18" s="13"/>
      <c r="MEZ18" s="13"/>
      <c r="MFA18" s="13"/>
      <c r="MFB18" s="13"/>
      <c r="MFC18" s="13"/>
      <c r="MFD18" s="13"/>
      <c r="MFE18" s="13"/>
      <c r="MFF18" s="13"/>
      <c r="MFG18" s="13"/>
      <c r="MFH18" s="13"/>
      <c r="MFI18" s="13"/>
      <c r="MFJ18" s="13"/>
      <c r="MFK18" s="13"/>
      <c r="MFL18" s="13"/>
      <c r="MFM18" s="13"/>
      <c r="MFN18" s="13"/>
      <c r="MFO18" s="13"/>
      <c r="MFP18" s="13"/>
      <c r="MFQ18" s="13"/>
      <c r="MFR18" s="13"/>
      <c r="MFS18" s="13"/>
      <c r="MFT18" s="13"/>
      <c r="MFU18" s="13"/>
      <c r="MFV18" s="13"/>
      <c r="MFW18" s="13"/>
      <c r="MFX18" s="13"/>
      <c r="MFY18" s="13"/>
      <c r="MFZ18" s="13"/>
      <c r="MGA18" s="13"/>
      <c r="MGB18" s="13"/>
      <c r="MGC18" s="13"/>
      <c r="MGD18" s="13"/>
      <c r="MGE18" s="13"/>
      <c r="MGF18" s="13"/>
      <c r="MGG18" s="13"/>
      <c r="MGH18" s="13"/>
      <c r="MGI18" s="13"/>
      <c r="MGJ18" s="13"/>
      <c r="MGK18" s="13"/>
      <c r="MGL18" s="13"/>
      <c r="MGM18" s="13"/>
      <c r="MGN18" s="13"/>
      <c r="MGO18" s="13"/>
      <c r="MGP18" s="13"/>
      <c r="MGQ18" s="13"/>
      <c r="MGR18" s="13"/>
      <c r="MGS18" s="13"/>
      <c r="MGT18" s="13"/>
      <c r="MGU18" s="13"/>
      <c r="MGV18" s="13"/>
      <c r="MGW18" s="13"/>
      <c r="MGX18" s="13"/>
      <c r="MGY18" s="13"/>
      <c r="MGZ18" s="13"/>
      <c r="MHA18" s="13"/>
      <c r="MHB18" s="13"/>
      <c r="MHC18" s="13"/>
      <c r="MHD18" s="13"/>
      <c r="MHE18" s="13"/>
      <c r="MHF18" s="13"/>
      <c r="MHG18" s="13"/>
      <c r="MHH18" s="13"/>
      <c r="MHI18" s="13"/>
      <c r="MHJ18" s="13"/>
      <c r="MHK18" s="13"/>
      <c r="MHL18" s="13"/>
      <c r="MHM18" s="13"/>
      <c r="MHN18" s="13"/>
      <c r="MHO18" s="13"/>
      <c r="MHP18" s="13"/>
      <c r="MHQ18" s="13"/>
      <c r="MHR18" s="13"/>
      <c r="MHS18" s="13"/>
      <c r="MHT18" s="13"/>
      <c r="MHU18" s="13"/>
      <c r="MHV18" s="13"/>
      <c r="MHW18" s="13"/>
      <c r="MHX18" s="13"/>
      <c r="MHY18" s="13"/>
      <c r="MHZ18" s="13"/>
      <c r="MIA18" s="13"/>
      <c r="MIB18" s="13"/>
      <c r="MIC18" s="13"/>
      <c r="MID18" s="13"/>
      <c r="MIE18" s="13"/>
      <c r="MIF18" s="13"/>
      <c r="MIG18" s="13"/>
      <c r="MIH18" s="13"/>
      <c r="MII18" s="13"/>
      <c r="MIJ18" s="13"/>
      <c r="MIK18" s="13"/>
      <c r="MIL18" s="13"/>
      <c r="MIM18" s="13"/>
      <c r="MIN18" s="13"/>
      <c r="MIO18" s="13"/>
      <c r="MIP18" s="13"/>
      <c r="MIQ18" s="13"/>
      <c r="MIR18" s="13"/>
      <c r="MIS18" s="13"/>
      <c r="MIT18" s="13"/>
      <c r="MIU18" s="13"/>
      <c r="MIV18" s="13"/>
      <c r="MIW18" s="13"/>
      <c r="MIX18" s="13"/>
      <c r="MIY18" s="13"/>
      <c r="MIZ18" s="13"/>
      <c r="MJA18" s="13"/>
      <c r="MJB18" s="13"/>
      <c r="MJC18" s="13"/>
      <c r="MJD18" s="13"/>
      <c r="MJE18" s="13"/>
      <c r="MJF18" s="13"/>
      <c r="MJG18" s="13"/>
      <c r="MJH18" s="13"/>
      <c r="MJI18" s="13"/>
      <c r="MJJ18" s="13"/>
      <c r="MJK18" s="13"/>
      <c r="MJL18" s="13"/>
      <c r="MJM18" s="13"/>
      <c r="MJN18" s="13"/>
      <c r="MJO18" s="13"/>
      <c r="MJP18" s="13"/>
      <c r="MJQ18" s="13"/>
      <c r="MJR18" s="13"/>
      <c r="MJS18" s="13"/>
      <c r="MJT18" s="13"/>
      <c r="MJU18" s="13"/>
      <c r="MJV18" s="13"/>
      <c r="MJW18" s="13"/>
      <c r="MJX18" s="13"/>
      <c r="MJY18" s="13"/>
      <c r="MJZ18" s="13"/>
      <c r="MKA18" s="13"/>
      <c r="MKB18" s="13"/>
      <c r="MKC18" s="13"/>
      <c r="MKD18" s="13"/>
      <c r="MKE18" s="13"/>
      <c r="MKF18" s="13"/>
      <c r="MKG18" s="13"/>
      <c r="MKH18" s="13"/>
      <c r="MKI18" s="13"/>
      <c r="MKJ18" s="13"/>
      <c r="MKK18" s="13"/>
      <c r="MKL18" s="13"/>
      <c r="MKM18" s="13"/>
      <c r="MKN18" s="13"/>
      <c r="MKO18" s="13"/>
      <c r="MKP18" s="13"/>
      <c r="MKQ18" s="13"/>
      <c r="MKR18" s="13"/>
      <c r="MKS18" s="13"/>
      <c r="MKT18" s="13"/>
      <c r="MKU18" s="13"/>
      <c r="MKV18" s="13"/>
      <c r="MKW18" s="13"/>
      <c r="MKX18" s="13"/>
      <c r="MKY18" s="13"/>
      <c r="MKZ18" s="13"/>
      <c r="MLA18" s="13"/>
      <c r="MLB18" s="13"/>
      <c r="MLC18" s="13"/>
      <c r="MLD18" s="13"/>
      <c r="MLE18" s="13"/>
      <c r="MLF18" s="13"/>
      <c r="MLG18" s="13"/>
      <c r="MLH18" s="13"/>
      <c r="MLI18" s="13"/>
      <c r="MLJ18" s="13"/>
      <c r="MLK18" s="13"/>
      <c r="MLL18" s="13"/>
      <c r="MLM18" s="13"/>
      <c r="MLN18" s="13"/>
      <c r="MLO18" s="13"/>
      <c r="MLP18" s="13"/>
      <c r="MLQ18" s="13"/>
      <c r="MLR18" s="13"/>
      <c r="MLS18" s="13"/>
      <c r="MLT18" s="13"/>
      <c r="MLU18" s="13"/>
      <c r="MLV18" s="13"/>
      <c r="MLW18" s="13"/>
      <c r="MLX18" s="13"/>
      <c r="MLY18" s="13"/>
      <c r="MLZ18" s="13"/>
      <c r="MMA18" s="13"/>
      <c r="MMB18" s="13"/>
      <c r="MMC18" s="13"/>
      <c r="MMD18" s="13"/>
      <c r="MME18" s="13"/>
      <c r="MMF18" s="13"/>
      <c r="MMG18" s="13"/>
      <c r="MMH18" s="13"/>
      <c r="MMI18" s="13"/>
      <c r="MMJ18" s="13"/>
      <c r="MMK18" s="13"/>
      <c r="MML18" s="13"/>
      <c r="MMM18" s="13"/>
      <c r="MMN18" s="13"/>
      <c r="MMO18" s="13"/>
      <c r="MMP18" s="13"/>
      <c r="MMQ18" s="13"/>
      <c r="MMR18" s="13"/>
      <c r="MMS18" s="13"/>
      <c r="MMT18" s="13"/>
      <c r="MMU18" s="13"/>
      <c r="MMV18" s="13"/>
      <c r="MMW18" s="13"/>
      <c r="MMX18" s="13"/>
      <c r="MMY18" s="13"/>
      <c r="MMZ18" s="13"/>
      <c r="MNA18" s="13"/>
      <c r="MNB18" s="13"/>
      <c r="MNC18" s="13"/>
      <c r="MND18" s="13"/>
      <c r="MNE18" s="13"/>
      <c r="MNF18" s="13"/>
      <c r="MNG18" s="13"/>
      <c r="MNH18" s="13"/>
      <c r="MNI18" s="13"/>
      <c r="MNJ18" s="13"/>
      <c r="MNK18" s="13"/>
      <c r="MNL18" s="13"/>
      <c r="MNM18" s="13"/>
      <c r="MNN18" s="13"/>
      <c r="MNO18" s="13"/>
      <c r="MNP18" s="13"/>
      <c r="MNQ18" s="13"/>
      <c r="MNR18" s="13"/>
      <c r="MNS18" s="13"/>
      <c r="MNT18" s="13"/>
      <c r="MNU18" s="13"/>
      <c r="MNV18" s="13"/>
      <c r="MNW18" s="13"/>
      <c r="MNX18" s="13"/>
      <c r="MNY18" s="13"/>
      <c r="MNZ18" s="13"/>
      <c r="MOA18" s="13"/>
      <c r="MOB18" s="13"/>
      <c r="MOC18" s="13"/>
      <c r="MOD18" s="13"/>
      <c r="MOE18" s="13"/>
      <c r="MOF18" s="13"/>
      <c r="MOG18" s="13"/>
      <c r="MOH18" s="13"/>
      <c r="MOI18" s="13"/>
      <c r="MOJ18" s="13"/>
      <c r="MOK18" s="13"/>
      <c r="MOL18" s="13"/>
      <c r="MOM18" s="13"/>
      <c r="MON18" s="13"/>
      <c r="MOO18" s="13"/>
      <c r="MOP18" s="13"/>
      <c r="MOQ18" s="13"/>
      <c r="MOR18" s="13"/>
      <c r="MOS18" s="13"/>
      <c r="MOT18" s="13"/>
      <c r="MOU18" s="13"/>
      <c r="MOV18" s="13"/>
      <c r="MOW18" s="13"/>
      <c r="MOX18" s="13"/>
      <c r="MOY18" s="13"/>
      <c r="MOZ18" s="13"/>
      <c r="MPA18" s="13"/>
      <c r="MPB18" s="13"/>
      <c r="MPC18" s="13"/>
      <c r="MPD18" s="13"/>
      <c r="MPE18" s="13"/>
      <c r="MPF18" s="13"/>
      <c r="MPG18" s="13"/>
      <c r="MPH18" s="13"/>
      <c r="MPI18" s="13"/>
      <c r="MPJ18" s="13"/>
      <c r="MPK18" s="13"/>
      <c r="MPL18" s="13"/>
      <c r="MPM18" s="13"/>
      <c r="MPN18" s="13"/>
      <c r="MPO18" s="13"/>
      <c r="MPP18" s="13"/>
      <c r="MPQ18" s="13"/>
      <c r="MPR18" s="13"/>
      <c r="MPS18" s="13"/>
      <c r="MPT18" s="13"/>
      <c r="MPU18" s="13"/>
      <c r="MPV18" s="13"/>
      <c r="MPW18" s="13"/>
      <c r="MPX18" s="13"/>
      <c r="MPY18" s="13"/>
      <c r="MPZ18" s="13"/>
      <c r="MQA18" s="13"/>
      <c r="MQB18" s="13"/>
      <c r="MQC18" s="13"/>
      <c r="MQD18" s="13"/>
      <c r="MQE18" s="13"/>
      <c r="MQF18" s="13"/>
      <c r="MQG18" s="13"/>
      <c r="MQH18" s="13"/>
      <c r="MQI18" s="13"/>
      <c r="MQJ18" s="13"/>
      <c r="MQK18" s="13"/>
      <c r="MQL18" s="13"/>
      <c r="MQM18" s="13"/>
      <c r="MQN18" s="13"/>
      <c r="MQO18" s="13"/>
      <c r="MQP18" s="13"/>
      <c r="MQQ18" s="13"/>
      <c r="MQR18" s="13"/>
      <c r="MQS18" s="13"/>
      <c r="MQT18" s="13"/>
      <c r="MQU18" s="13"/>
      <c r="MQV18" s="13"/>
      <c r="MQW18" s="13"/>
      <c r="MQX18" s="13"/>
      <c r="MQY18" s="13"/>
      <c r="MQZ18" s="13"/>
      <c r="MRA18" s="13"/>
      <c r="MRB18" s="13"/>
      <c r="MRC18" s="13"/>
      <c r="MRD18" s="13"/>
      <c r="MRE18" s="13"/>
      <c r="MRF18" s="13"/>
      <c r="MRG18" s="13"/>
      <c r="MRH18" s="13"/>
      <c r="MRI18" s="13"/>
      <c r="MRJ18" s="13"/>
      <c r="MRK18" s="13"/>
      <c r="MRL18" s="13"/>
      <c r="MRM18" s="13"/>
      <c r="MRN18" s="13"/>
      <c r="MRO18" s="13"/>
      <c r="MRP18" s="13"/>
      <c r="MRQ18" s="13"/>
      <c r="MRR18" s="13"/>
      <c r="MRS18" s="13"/>
      <c r="MRT18" s="13"/>
      <c r="MRU18" s="13"/>
      <c r="MRV18" s="13"/>
      <c r="MRW18" s="13"/>
      <c r="MRX18" s="13"/>
      <c r="MRY18" s="13"/>
      <c r="MRZ18" s="13"/>
      <c r="MSA18" s="13"/>
      <c r="MSB18" s="13"/>
      <c r="MSC18" s="13"/>
      <c r="MSD18" s="13"/>
      <c r="MSE18" s="13"/>
      <c r="MSF18" s="13"/>
      <c r="MSG18" s="13"/>
      <c r="MSH18" s="13"/>
      <c r="MSI18" s="13"/>
      <c r="MSJ18" s="13"/>
      <c r="MSK18" s="13"/>
      <c r="MSL18" s="13"/>
      <c r="MSM18" s="13"/>
      <c r="MSN18" s="13"/>
      <c r="MSO18" s="13"/>
      <c r="MSP18" s="13"/>
      <c r="MSQ18" s="13"/>
      <c r="MSR18" s="13"/>
      <c r="MSS18" s="13"/>
      <c r="MST18" s="13"/>
      <c r="MSU18" s="13"/>
      <c r="MSV18" s="13"/>
      <c r="MSW18" s="13"/>
      <c r="MSX18" s="13"/>
      <c r="MSY18" s="13"/>
      <c r="MSZ18" s="13"/>
      <c r="MTA18" s="13"/>
      <c r="MTB18" s="13"/>
      <c r="MTC18" s="13"/>
      <c r="MTD18" s="13"/>
      <c r="MTE18" s="13"/>
      <c r="MTF18" s="13"/>
      <c r="MTG18" s="13"/>
      <c r="MTH18" s="13"/>
      <c r="MTI18" s="13"/>
      <c r="MTJ18" s="13"/>
      <c r="MTK18" s="13"/>
      <c r="MTL18" s="13"/>
      <c r="MTM18" s="13"/>
      <c r="MTN18" s="13"/>
      <c r="MTO18" s="13"/>
      <c r="MTP18" s="13"/>
      <c r="MTQ18" s="13"/>
      <c r="MTR18" s="13"/>
      <c r="MTS18" s="13"/>
      <c r="MTT18" s="13"/>
      <c r="MTU18" s="13"/>
      <c r="MTV18" s="13"/>
      <c r="MTW18" s="13"/>
      <c r="MTX18" s="13"/>
      <c r="MTY18" s="13"/>
      <c r="MTZ18" s="13"/>
      <c r="MUA18" s="13"/>
      <c r="MUB18" s="13"/>
      <c r="MUC18" s="13"/>
      <c r="MUD18" s="13"/>
      <c r="MUE18" s="13"/>
      <c r="MUF18" s="13"/>
      <c r="MUG18" s="13"/>
      <c r="MUH18" s="13"/>
      <c r="MUI18" s="13"/>
      <c r="MUJ18" s="13"/>
      <c r="MUK18" s="13"/>
      <c r="MUL18" s="13"/>
      <c r="MUM18" s="13"/>
      <c r="MUN18" s="13"/>
      <c r="MUO18" s="13"/>
      <c r="MUP18" s="13"/>
      <c r="MUQ18" s="13"/>
      <c r="MUR18" s="13"/>
      <c r="MUS18" s="13"/>
      <c r="MUT18" s="13"/>
      <c r="MUU18" s="13"/>
      <c r="MUV18" s="13"/>
      <c r="MUW18" s="13"/>
      <c r="MUX18" s="13"/>
      <c r="MUY18" s="13"/>
      <c r="MUZ18" s="13"/>
      <c r="MVA18" s="13"/>
      <c r="MVB18" s="13"/>
      <c r="MVC18" s="13"/>
      <c r="MVD18" s="13"/>
      <c r="MVE18" s="13"/>
      <c r="MVF18" s="13"/>
      <c r="MVG18" s="13"/>
      <c r="MVH18" s="13"/>
      <c r="MVI18" s="13"/>
      <c r="MVJ18" s="13"/>
      <c r="MVK18" s="13"/>
      <c r="MVL18" s="13"/>
      <c r="MVM18" s="13"/>
      <c r="MVN18" s="13"/>
      <c r="MVO18" s="13"/>
      <c r="MVP18" s="13"/>
      <c r="MVQ18" s="13"/>
      <c r="MVR18" s="13"/>
      <c r="MVS18" s="13"/>
      <c r="MVT18" s="13"/>
      <c r="MVU18" s="13"/>
      <c r="MVV18" s="13"/>
      <c r="MVW18" s="13"/>
      <c r="MVX18" s="13"/>
      <c r="MVY18" s="13"/>
      <c r="MVZ18" s="13"/>
      <c r="MWA18" s="13"/>
      <c r="MWB18" s="13"/>
      <c r="MWC18" s="13"/>
      <c r="MWD18" s="13"/>
      <c r="MWE18" s="13"/>
      <c r="MWF18" s="13"/>
      <c r="MWG18" s="13"/>
      <c r="MWH18" s="13"/>
      <c r="MWI18" s="13"/>
      <c r="MWJ18" s="13"/>
      <c r="MWK18" s="13"/>
      <c r="MWL18" s="13"/>
      <c r="MWM18" s="13"/>
      <c r="MWN18" s="13"/>
      <c r="MWO18" s="13"/>
      <c r="MWP18" s="13"/>
      <c r="MWQ18" s="13"/>
      <c r="MWR18" s="13"/>
      <c r="MWS18" s="13"/>
      <c r="MWT18" s="13"/>
      <c r="MWU18" s="13"/>
      <c r="MWV18" s="13"/>
      <c r="MWW18" s="13"/>
      <c r="MWX18" s="13"/>
      <c r="MWY18" s="13"/>
      <c r="MWZ18" s="13"/>
      <c r="MXA18" s="13"/>
      <c r="MXB18" s="13"/>
      <c r="MXC18" s="13"/>
      <c r="MXD18" s="13"/>
      <c r="MXE18" s="13"/>
      <c r="MXF18" s="13"/>
      <c r="MXG18" s="13"/>
      <c r="MXH18" s="13"/>
      <c r="MXI18" s="13"/>
      <c r="MXJ18" s="13"/>
      <c r="MXK18" s="13"/>
      <c r="MXL18" s="13"/>
      <c r="MXM18" s="13"/>
      <c r="MXN18" s="13"/>
      <c r="MXO18" s="13"/>
      <c r="MXP18" s="13"/>
      <c r="MXQ18" s="13"/>
      <c r="MXR18" s="13"/>
      <c r="MXS18" s="13"/>
      <c r="MXT18" s="13"/>
      <c r="MXU18" s="13"/>
      <c r="MXV18" s="13"/>
      <c r="MXW18" s="13"/>
      <c r="MXX18" s="13"/>
      <c r="MXY18" s="13"/>
      <c r="MXZ18" s="13"/>
      <c r="MYA18" s="13"/>
      <c r="MYB18" s="13"/>
      <c r="MYC18" s="13"/>
      <c r="MYD18" s="13"/>
      <c r="MYE18" s="13"/>
      <c r="MYF18" s="13"/>
      <c r="MYG18" s="13"/>
      <c r="MYH18" s="13"/>
      <c r="MYI18" s="13"/>
      <c r="MYJ18" s="13"/>
      <c r="MYK18" s="13"/>
      <c r="MYL18" s="13"/>
      <c r="MYM18" s="13"/>
      <c r="MYN18" s="13"/>
      <c r="MYO18" s="13"/>
      <c r="MYP18" s="13"/>
      <c r="MYQ18" s="13"/>
      <c r="MYR18" s="13"/>
      <c r="MYS18" s="13"/>
      <c r="MYT18" s="13"/>
      <c r="MYU18" s="13"/>
      <c r="MYV18" s="13"/>
      <c r="MYW18" s="13"/>
      <c r="MYX18" s="13"/>
      <c r="MYY18" s="13"/>
      <c r="MYZ18" s="13"/>
      <c r="MZA18" s="13"/>
      <c r="MZB18" s="13"/>
      <c r="MZC18" s="13"/>
      <c r="MZD18" s="13"/>
      <c r="MZE18" s="13"/>
      <c r="MZF18" s="13"/>
      <c r="MZG18" s="13"/>
      <c r="MZH18" s="13"/>
      <c r="MZI18" s="13"/>
      <c r="MZJ18" s="13"/>
      <c r="MZK18" s="13"/>
      <c r="MZL18" s="13"/>
      <c r="MZM18" s="13"/>
      <c r="MZN18" s="13"/>
      <c r="MZO18" s="13"/>
      <c r="MZP18" s="13"/>
      <c r="MZQ18" s="13"/>
      <c r="MZR18" s="13"/>
      <c r="MZS18" s="13"/>
      <c r="MZT18" s="13"/>
      <c r="MZU18" s="13"/>
      <c r="MZV18" s="13"/>
      <c r="MZW18" s="13"/>
      <c r="MZX18" s="13"/>
      <c r="MZY18" s="13"/>
      <c r="MZZ18" s="13"/>
      <c r="NAA18" s="13"/>
      <c r="NAB18" s="13"/>
      <c r="NAC18" s="13"/>
      <c r="NAD18" s="13"/>
      <c r="NAE18" s="13"/>
      <c r="NAF18" s="13"/>
      <c r="NAG18" s="13"/>
      <c r="NAH18" s="13"/>
      <c r="NAI18" s="13"/>
      <c r="NAJ18" s="13"/>
      <c r="NAK18" s="13"/>
      <c r="NAL18" s="13"/>
      <c r="NAM18" s="13"/>
      <c r="NAN18" s="13"/>
      <c r="NAO18" s="13"/>
      <c r="NAP18" s="13"/>
      <c r="NAQ18" s="13"/>
      <c r="NAR18" s="13"/>
      <c r="NAS18" s="13"/>
      <c r="NAT18" s="13"/>
      <c r="NAU18" s="13"/>
      <c r="NAV18" s="13"/>
      <c r="NAW18" s="13"/>
      <c r="NAX18" s="13"/>
      <c r="NAY18" s="13"/>
      <c r="NAZ18" s="13"/>
      <c r="NBA18" s="13"/>
      <c r="NBB18" s="13"/>
      <c r="NBC18" s="13"/>
      <c r="NBD18" s="13"/>
      <c r="NBE18" s="13"/>
      <c r="NBF18" s="13"/>
      <c r="NBG18" s="13"/>
      <c r="NBH18" s="13"/>
      <c r="NBI18" s="13"/>
      <c r="NBJ18" s="13"/>
      <c r="NBK18" s="13"/>
      <c r="NBL18" s="13"/>
      <c r="NBM18" s="13"/>
      <c r="NBN18" s="13"/>
      <c r="NBO18" s="13"/>
      <c r="NBP18" s="13"/>
      <c r="NBQ18" s="13"/>
      <c r="NBR18" s="13"/>
      <c r="NBS18" s="13"/>
      <c r="NBT18" s="13"/>
      <c r="NBU18" s="13"/>
      <c r="NBV18" s="13"/>
      <c r="NBW18" s="13"/>
      <c r="NBX18" s="13"/>
      <c r="NBY18" s="13"/>
      <c r="NBZ18" s="13"/>
      <c r="NCA18" s="13"/>
      <c r="NCB18" s="13"/>
      <c r="NCC18" s="13"/>
      <c r="NCD18" s="13"/>
      <c r="NCE18" s="13"/>
      <c r="NCF18" s="13"/>
      <c r="NCG18" s="13"/>
      <c r="NCH18" s="13"/>
      <c r="NCI18" s="13"/>
      <c r="NCJ18" s="13"/>
      <c r="NCK18" s="13"/>
      <c r="NCL18" s="13"/>
      <c r="NCM18" s="13"/>
      <c r="NCN18" s="13"/>
      <c r="NCO18" s="13"/>
      <c r="NCP18" s="13"/>
      <c r="NCQ18" s="13"/>
      <c r="NCR18" s="13"/>
      <c r="NCS18" s="13"/>
      <c r="NCT18" s="13"/>
      <c r="NCU18" s="13"/>
      <c r="NCV18" s="13"/>
      <c r="NCW18" s="13"/>
      <c r="NCX18" s="13"/>
      <c r="NCY18" s="13"/>
      <c r="NCZ18" s="13"/>
      <c r="NDA18" s="13"/>
      <c r="NDB18" s="13"/>
      <c r="NDC18" s="13"/>
      <c r="NDD18" s="13"/>
      <c r="NDE18" s="13"/>
      <c r="NDF18" s="13"/>
      <c r="NDG18" s="13"/>
      <c r="NDH18" s="13"/>
      <c r="NDI18" s="13"/>
      <c r="NDJ18" s="13"/>
      <c r="NDK18" s="13"/>
      <c r="NDL18" s="13"/>
      <c r="NDM18" s="13"/>
      <c r="NDN18" s="13"/>
      <c r="NDO18" s="13"/>
      <c r="NDP18" s="13"/>
      <c r="NDQ18" s="13"/>
      <c r="NDR18" s="13"/>
      <c r="NDS18" s="13"/>
      <c r="NDT18" s="13"/>
      <c r="NDU18" s="13"/>
      <c r="NDV18" s="13"/>
      <c r="NDW18" s="13"/>
      <c r="NDX18" s="13"/>
      <c r="NDY18" s="13"/>
      <c r="NDZ18" s="13"/>
      <c r="NEA18" s="13"/>
      <c r="NEB18" s="13"/>
      <c r="NEC18" s="13"/>
      <c r="NED18" s="13"/>
      <c r="NEE18" s="13"/>
      <c r="NEF18" s="13"/>
      <c r="NEG18" s="13"/>
      <c r="NEH18" s="13"/>
      <c r="NEI18" s="13"/>
      <c r="NEJ18" s="13"/>
      <c r="NEK18" s="13"/>
      <c r="NEL18" s="13"/>
      <c r="NEM18" s="13"/>
      <c r="NEN18" s="13"/>
      <c r="NEO18" s="13"/>
      <c r="NEP18" s="13"/>
      <c r="NEQ18" s="13"/>
      <c r="NER18" s="13"/>
      <c r="NES18" s="13"/>
      <c r="NET18" s="13"/>
      <c r="NEU18" s="13"/>
      <c r="NEV18" s="13"/>
      <c r="NEW18" s="13"/>
      <c r="NEX18" s="13"/>
      <c r="NEY18" s="13"/>
      <c r="NEZ18" s="13"/>
      <c r="NFA18" s="13"/>
      <c r="NFB18" s="13"/>
      <c r="NFC18" s="13"/>
      <c r="NFD18" s="13"/>
      <c r="NFE18" s="13"/>
      <c r="NFF18" s="13"/>
      <c r="NFG18" s="13"/>
      <c r="NFH18" s="13"/>
      <c r="NFI18" s="13"/>
      <c r="NFJ18" s="13"/>
      <c r="NFK18" s="13"/>
      <c r="NFL18" s="13"/>
      <c r="NFM18" s="13"/>
      <c r="NFN18" s="13"/>
      <c r="NFO18" s="13"/>
      <c r="NFP18" s="13"/>
      <c r="NFQ18" s="13"/>
      <c r="NFR18" s="13"/>
      <c r="NFS18" s="13"/>
      <c r="NFT18" s="13"/>
      <c r="NFU18" s="13"/>
      <c r="NFV18" s="13"/>
      <c r="NFW18" s="13"/>
      <c r="NFX18" s="13"/>
      <c r="NFY18" s="13"/>
      <c r="NFZ18" s="13"/>
      <c r="NGA18" s="13"/>
      <c r="NGB18" s="13"/>
      <c r="NGC18" s="13"/>
      <c r="NGD18" s="13"/>
      <c r="NGE18" s="13"/>
      <c r="NGF18" s="13"/>
      <c r="NGG18" s="13"/>
      <c r="NGH18" s="13"/>
      <c r="NGI18" s="13"/>
      <c r="NGJ18" s="13"/>
      <c r="NGK18" s="13"/>
      <c r="NGL18" s="13"/>
      <c r="NGM18" s="13"/>
      <c r="NGN18" s="13"/>
      <c r="NGO18" s="13"/>
      <c r="NGP18" s="13"/>
      <c r="NGQ18" s="13"/>
      <c r="NGR18" s="13"/>
      <c r="NGS18" s="13"/>
      <c r="NGT18" s="13"/>
      <c r="NGU18" s="13"/>
      <c r="NGV18" s="13"/>
      <c r="NGW18" s="13"/>
      <c r="NGX18" s="13"/>
      <c r="NGY18" s="13"/>
      <c r="NGZ18" s="13"/>
      <c r="NHA18" s="13"/>
      <c r="NHB18" s="13"/>
      <c r="NHC18" s="13"/>
      <c r="NHD18" s="13"/>
      <c r="NHE18" s="13"/>
      <c r="NHF18" s="13"/>
      <c r="NHG18" s="13"/>
      <c r="NHH18" s="13"/>
      <c r="NHI18" s="13"/>
      <c r="NHJ18" s="13"/>
      <c r="NHK18" s="13"/>
      <c r="NHL18" s="13"/>
      <c r="NHM18" s="13"/>
      <c r="NHN18" s="13"/>
      <c r="NHO18" s="13"/>
      <c r="NHP18" s="13"/>
      <c r="NHQ18" s="13"/>
      <c r="NHR18" s="13"/>
      <c r="NHS18" s="13"/>
      <c r="NHT18" s="13"/>
      <c r="NHU18" s="13"/>
      <c r="NHV18" s="13"/>
      <c r="NHW18" s="13"/>
      <c r="NHX18" s="13"/>
      <c r="NHY18" s="13"/>
      <c r="NHZ18" s="13"/>
      <c r="NIA18" s="13"/>
      <c r="NIB18" s="13"/>
      <c r="NIC18" s="13"/>
      <c r="NID18" s="13"/>
      <c r="NIE18" s="13"/>
      <c r="NIF18" s="13"/>
      <c r="NIG18" s="13"/>
      <c r="NIH18" s="13"/>
      <c r="NII18" s="13"/>
      <c r="NIJ18" s="13"/>
      <c r="NIK18" s="13"/>
      <c r="NIL18" s="13"/>
      <c r="NIM18" s="13"/>
      <c r="NIN18" s="13"/>
      <c r="NIO18" s="13"/>
      <c r="NIP18" s="13"/>
      <c r="NIQ18" s="13"/>
      <c r="NIR18" s="13"/>
      <c r="NIS18" s="13"/>
      <c r="NIT18" s="13"/>
      <c r="NIU18" s="13"/>
      <c r="NIV18" s="13"/>
      <c r="NIW18" s="13"/>
      <c r="NIX18" s="13"/>
      <c r="NIY18" s="13"/>
      <c r="NIZ18" s="13"/>
      <c r="NJA18" s="13"/>
      <c r="NJB18" s="13"/>
      <c r="NJC18" s="13"/>
      <c r="NJD18" s="13"/>
      <c r="NJE18" s="13"/>
      <c r="NJF18" s="13"/>
      <c r="NJG18" s="13"/>
      <c r="NJH18" s="13"/>
      <c r="NJI18" s="13"/>
      <c r="NJJ18" s="13"/>
      <c r="NJK18" s="13"/>
      <c r="NJL18" s="13"/>
      <c r="NJM18" s="13"/>
      <c r="NJN18" s="13"/>
      <c r="NJO18" s="13"/>
      <c r="NJP18" s="13"/>
      <c r="NJQ18" s="13"/>
      <c r="NJR18" s="13"/>
      <c r="NJS18" s="13"/>
      <c r="NJT18" s="13"/>
      <c r="NJU18" s="13"/>
      <c r="NJV18" s="13"/>
      <c r="NJW18" s="13"/>
      <c r="NJX18" s="13"/>
      <c r="NJY18" s="13"/>
      <c r="NJZ18" s="13"/>
      <c r="NKA18" s="13"/>
      <c r="NKB18" s="13"/>
      <c r="NKC18" s="13"/>
      <c r="NKD18" s="13"/>
      <c r="NKE18" s="13"/>
      <c r="NKF18" s="13"/>
      <c r="NKG18" s="13"/>
      <c r="NKH18" s="13"/>
      <c r="NKI18" s="13"/>
      <c r="NKJ18" s="13"/>
      <c r="NKK18" s="13"/>
      <c r="NKL18" s="13"/>
      <c r="NKM18" s="13"/>
      <c r="NKN18" s="13"/>
      <c r="NKO18" s="13"/>
      <c r="NKP18" s="13"/>
      <c r="NKQ18" s="13"/>
      <c r="NKR18" s="13"/>
      <c r="NKS18" s="13"/>
      <c r="NKT18" s="13"/>
      <c r="NKU18" s="13"/>
      <c r="NKV18" s="13"/>
      <c r="NKW18" s="13"/>
      <c r="NKX18" s="13"/>
      <c r="NKY18" s="13"/>
      <c r="NKZ18" s="13"/>
      <c r="NLA18" s="13"/>
      <c r="NLB18" s="13"/>
      <c r="NLC18" s="13"/>
      <c r="NLD18" s="13"/>
      <c r="NLE18" s="13"/>
      <c r="NLF18" s="13"/>
      <c r="NLG18" s="13"/>
      <c r="NLH18" s="13"/>
      <c r="NLI18" s="13"/>
      <c r="NLJ18" s="13"/>
      <c r="NLK18" s="13"/>
      <c r="NLL18" s="13"/>
      <c r="NLM18" s="13"/>
      <c r="NLN18" s="13"/>
      <c r="NLO18" s="13"/>
      <c r="NLP18" s="13"/>
      <c r="NLQ18" s="13"/>
      <c r="NLR18" s="13"/>
      <c r="NLS18" s="13"/>
      <c r="NLT18" s="13"/>
      <c r="NLU18" s="13"/>
      <c r="NLV18" s="13"/>
      <c r="NLW18" s="13"/>
      <c r="NLX18" s="13"/>
      <c r="NLY18" s="13"/>
      <c r="NLZ18" s="13"/>
      <c r="NMA18" s="13"/>
      <c r="NMB18" s="13"/>
      <c r="NMC18" s="13"/>
      <c r="NMD18" s="13"/>
      <c r="NME18" s="13"/>
      <c r="NMF18" s="13"/>
      <c r="NMG18" s="13"/>
      <c r="NMH18" s="13"/>
      <c r="NMI18" s="13"/>
      <c r="NMJ18" s="13"/>
      <c r="NMK18" s="13"/>
      <c r="NML18" s="13"/>
      <c r="NMM18" s="13"/>
      <c r="NMN18" s="13"/>
      <c r="NMO18" s="13"/>
      <c r="NMP18" s="13"/>
      <c r="NMQ18" s="13"/>
      <c r="NMR18" s="13"/>
      <c r="NMS18" s="13"/>
      <c r="NMT18" s="13"/>
      <c r="NMU18" s="13"/>
      <c r="NMV18" s="13"/>
      <c r="NMW18" s="13"/>
      <c r="NMX18" s="13"/>
      <c r="NMY18" s="13"/>
      <c r="NMZ18" s="13"/>
      <c r="NNA18" s="13"/>
      <c r="NNB18" s="13"/>
      <c r="NNC18" s="13"/>
      <c r="NND18" s="13"/>
      <c r="NNE18" s="13"/>
      <c r="NNF18" s="13"/>
      <c r="NNG18" s="13"/>
      <c r="NNH18" s="13"/>
      <c r="NNI18" s="13"/>
      <c r="NNJ18" s="13"/>
      <c r="NNK18" s="13"/>
      <c r="NNL18" s="13"/>
      <c r="NNM18" s="13"/>
      <c r="NNN18" s="13"/>
      <c r="NNO18" s="13"/>
      <c r="NNP18" s="13"/>
      <c r="NNQ18" s="13"/>
      <c r="NNR18" s="13"/>
      <c r="NNS18" s="13"/>
      <c r="NNT18" s="13"/>
      <c r="NNU18" s="13"/>
      <c r="NNV18" s="13"/>
      <c r="NNW18" s="13"/>
      <c r="NNX18" s="13"/>
      <c r="NNY18" s="13"/>
      <c r="NNZ18" s="13"/>
      <c r="NOA18" s="13"/>
      <c r="NOB18" s="13"/>
      <c r="NOC18" s="13"/>
      <c r="NOD18" s="13"/>
      <c r="NOE18" s="13"/>
      <c r="NOF18" s="13"/>
      <c r="NOG18" s="13"/>
      <c r="NOH18" s="13"/>
      <c r="NOI18" s="13"/>
      <c r="NOJ18" s="13"/>
      <c r="NOK18" s="13"/>
      <c r="NOL18" s="13"/>
      <c r="NOM18" s="13"/>
      <c r="NON18" s="13"/>
      <c r="NOO18" s="13"/>
      <c r="NOP18" s="13"/>
      <c r="NOQ18" s="13"/>
      <c r="NOR18" s="13"/>
      <c r="NOS18" s="13"/>
      <c r="NOT18" s="13"/>
      <c r="NOU18" s="13"/>
      <c r="NOV18" s="13"/>
      <c r="NOW18" s="13"/>
      <c r="NOX18" s="13"/>
      <c r="NOY18" s="13"/>
      <c r="NOZ18" s="13"/>
      <c r="NPA18" s="13"/>
      <c r="NPB18" s="13"/>
      <c r="NPC18" s="13"/>
      <c r="NPD18" s="13"/>
      <c r="NPE18" s="13"/>
      <c r="NPF18" s="13"/>
      <c r="NPG18" s="13"/>
      <c r="NPH18" s="13"/>
      <c r="NPI18" s="13"/>
      <c r="NPJ18" s="13"/>
      <c r="NPK18" s="13"/>
      <c r="NPL18" s="13"/>
      <c r="NPM18" s="13"/>
      <c r="NPN18" s="13"/>
      <c r="NPO18" s="13"/>
      <c r="NPP18" s="13"/>
      <c r="NPQ18" s="13"/>
      <c r="NPR18" s="13"/>
      <c r="NPS18" s="13"/>
      <c r="NPT18" s="13"/>
      <c r="NPU18" s="13"/>
      <c r="NPV18" s="13"/>
      <c r="NPW18" s="13"/>
      <c r="NPX18" s="13"/>
      <c r="NPY18" s="13"/>
      <c r="NPZ18" s="13"/>
      <c r="NQA18" s="13"/>
      <c r="NQB18" s="13"/>
      <c r="NQC18" s="13"/>
      <c r="NQD18" s="13"/>
      <c r="NQE18" s="13"/>
      <c r="NQF18" s="13"/>
      <c r="NQG18" s="13"/>
      <c r="NQH18" s="13"/>
      <c r="NQI18" s="13"/>
      <c r="NQJ18" s="13"/>
      <c r="NQK18" s="13"/>
      <c r="NQL18" s="13"/>
      <c r="NQM18" s="13"/>
      <c r="NQN18" s="13"/>
      <c r="NQO18" s="13"/>
      <c r="NQP18" s="13"/>
      <c r="NQQ18" s="13"/>
      <c r="NQR18" s="13"/>
      <c r="NQS18" s="13"/>
      <c r="NQT18" s="13"/>
      <c r="NQU18" s="13"/>
      <c r="NQV18" s="13"/>
      <c r="NQW18" s="13"/>
      <c r="NQX18" s="13"/>
      <c r="NQY18" s="13"/>
      <c r="NQZ18" s="13"/>
      <c r="NRA18" s="13"/>
      <c r="NRB18" s="13"/>
      <c r="NRC18" s="13"/>
      <c r="NRD18" s="13"/>
      <c r="NRE18" s="13"/>
      <c r="NRF18" s="13"/>
      <c r="NRG18" s="13"/>
      <c r="NRH18" s="13"/>
      <c r="NRI18" s="13"/>
      <c r="NRJ18" s="13"/>
      <c r="NRK18" s="13"/>
      <c r="NRL18" s="13"/>
      <c r="NRM18" s="13"/>
      <c r="NRN18" s="13"/>
      <c r="NRO18" s="13"/>
      <c r="NRP18" s="13"/>
      <c r="NRQ18" s="13"/>
      <c r="NRR18" s="13"/>
      <c r="NRS18" s="13"/>
      <c r="NRT18" s="13"/>
      <c r="NRU18" s="13"/>
      <c r="NRV18" s="13"/>
      <c r="NRW18" s="13"/>
      <c r="NRX18" s="13"/>
      <c r="NRY18" s="13"/>
      <c r="NRZ18" s="13"/>
      <c r="NSA18" s="13"/>
      <c r="NSB18" s="13"/>
      <c r="NSC18" s="13"/>
      <c r="NSD18" s="13"/>
      <c r="NSE18" s="13"/>
      <c r="NSF18" s="13"/>
      <c r="NSG18" s="13"/>
      <c r="NSH18" s="13"/>
      <c r="NSI18" s="13"/>
      <c r="NSJ18" s="13"/>
      <c r="NSK18" s="13"/>
      <c r="NSL18" s="13"/>
      <c r="NSM18" s="13"/>
      <c r="NSN18" s="13"/>
      <c r="NSO18" s="13"/>
      <c r="NSP18" s="13"/>
      <c r="NSQ18" s="13"/>
      <c r="NSR18" s="13"/>
      <c r="NSS18" s="13"/>
      <c r="NST18" s="13"/>
      <c r="NSU18" s="13"/>
      <c r="NSV18" s="13"/>
      <c r="NSW18" s="13"/>
      <c r="NSX18" s="13"/>
      <c r="NSY18" s="13"/>
      <c r="NSZ18" s="13"/>
      <c r="NTA18" s="13"/>
      <c r="NTB18" s="13"/>
      <c r="NTC18" s="13"/>
      <c r="NTD18" s="13"/>
      <c r="NTE18" s="13"/>
      <c r="NTF18" s="13"/>
      <c r="NTG18" s="13"/>
      <c r="NTH18" s="13"/>
      <c r="NTI18" s="13"/>
      <c r="NTJ18" s="13"/>
      <c r="NTK18" s="13"/>
      <c r="NTL18" s="13"/>
      <c r="NTM18" s="13"/>
      <c r="NTN18" s="13"/>
      <c r="NTO18" s="13"/>
      <c r="NTP18" s="13"/>
      <c r="NTQ18" s="13"/>
      <c r="NTR18" s="13"/>
      <c r="NTS18" s="13"/>
      <c r="NTT18" s="13"/>
      <c r="NTU18" s="13"/>
      <c r="NTV18" s="13"/>
      <c r="NTW18" s="13"/>
      <c r="NTX18" s="13"/>
      <c r="NTY18" s="13"/>
      <c r="NTZ18" s="13"/>
      <c r="NUA18" s="13"/>
      <c r="NUB18" s="13"/>
      <c r="NUC18" s="13"/>
      <c r="NUD18" s="13"/>
      <c r="NUE18" s="13"/>
      <c r="NUF18" s="13"/>
      <c r="NUG18" s="13"/>
      <c r="NUH18" s="13"/>
      <c r="NUI18" s="13"/>
      <c r="NUJ18" s="13"/>
      <c r="NUK18" s="13"/>
      <c r="NUL18" s="13"/>
      <c r="NUM18" s="13"/>
      <c r="NUN18" s="13"/>
      <c r="NUO18" s="13"/>
      <c r="NUP18" s="13"/>
      <c r="NUQ18" s="13"/>
      <c r="NUR18" s="13"/>
      <c r="NUS18" s="13"/>
      <c r="NUT18" s="13"/>
      <c r="NUU18" s="13"/>
      <c r="NUV18" s="13"/>
      <c r="NUW18" s="13"/>
      <c r="NUX18" s="13"/>
      <c r="NUY18" s="13"/>
      <c r="NUZ18" s="13"/>
      <c r="NVA18" s="13"/>
      <c r="NVB18" s="13"/>
      <c r="NVC18" s="13"/>
      <c r="NVD18" s="13"/>
      <c r="NVE18" s="13"/>
      <c r="NVF18" s="13"/>
      <c r="NVG18" s="13"/>
      <c r="NVH18" s="13"/>
      <c r="NVI18" s="13"/>
      <c r="NVJ18" s="13"/>
      <c r="NVK18" s="13"/>
      <c r="NVL18" s="13"/>
      <c r="NVM18" s="13"/>
      <c r="NVN18" s="13"/>
      <c r="NVO18" s="13"/>
      <c r="NVP18" s="13"/>
      <c r="NVQ18" s="13"/>
      <c r="NVR18" s="13"/>
      <c r="NVS18" s="13"/>
      <c r="NVT18" s="13"/>
      <c r="NVU18" s="13"/>
      <c r="NVV18" s="13"/>
      <c r="NVW18" s="13"/>
      <c r="NVX18" s="13"/>
      <c r="NVY18" s="13"/>
      <c r="NVZ18" s="13"/>
      <c r="NWA18" s="13"/>
      <c r="NWB18" s="13"/>
      <c r="NWC18" s="13"/>
      <c r="NWD18" s="13"/>
      <c r="NWE18" s="13"/>
      <c r="NWF18" s="13"/>
      <c r="NWG18" s="13"/>
      <c r="NWH18" s="13"/>
      <c r="NWI18" s="13"/>
      <c r="NWJ18" s="13"/>
      <c r="NWK18" s="13"/>
      <c r="NWL18" s="13"/>
      <c r="NWM18" s="13"/>
      <c r="NWN18" s="13"/>
      <c r="NWO18" s="13"/>
      <c r="NWP18" s="13"/>
      <c r="NWQ18" s="13"/>
      <c r="NWR18" s="13"/>
      <c r="NWS18" s="13"/>
      <c r="NWT18" s="13"/>
      <c r="NWU18" s="13"/>
      <c r="NWV18" s="13"/>
      <c r="NWW18" s="13"/>
      <c r="NWX18" s="13"/>
      <c r="NWY18" s="13"/>
      <c r="NWZ18" s="13"/>
      <c r="NXA18" s="13"/>
      <c r="NXB18" s="13"/>
      <c r="NXC18" s="13"/>
      <c r="NXD18" s="13"/>
      <c r="NXE18" s="13"/>
      <c r="NXF18" s="13"/>
      <c r="NXG18" s="13"/>
      <c r="NXH18" s="13"/>
      <c r="NXI18" s="13"/>
      <c r="NXJ18" s="13"/>
      <c r="NXK18" s="13"/>
      <c r="NXL18" s="13"/>
      <c r="NXM18" s="13"/>
      <c r="NXN18" s="13"/>
      <c r="NXO18" s="13"/>
      <c r="NXP18" s="13"/>
      <c r="NXQ18" s="13"/>
      <c r="NXR18" s="13"/>
      <c r="NXS18" s="13"/>
      <c r="NXT18" s="13"/>
      <c r="NXU18" s="13"/>
      <c r="NXV18" s="13"/>
      <c r="NXW18" s="13"/>
      <c r="NXX18" s="13"/>
      <c r="NXY18" s="13"/>
      <c r="NXZ18" s="13"/>
      <c r="NYA18" s="13"/>
      <c r="NYB18" s="13"/>
      <c r="NYC18" s="13"/>
      <c r="NYD18" s="13"/>
      <c r="NYE18" s="13"/>
      <c r="NYF18" s="13"/>
      <c r="NYG18" s="13"/>
      <c r="NYH18" s="13"/>
      <c r="NYI18" s="13"/>
      <c r="NYJ18" s="13"/>
      <c r="NYK18" s="13"/>
      <c r="NYL18" s="13"/>
      <c r="NYM18" s="13"/>
      <c r="NYN18" s="13"/>
      <c r="NYO18" s="13"/>
      <c r="NYP18" s="13"/>
      <c r="NYQ18" s="13"/>
      <c r="NYR18" s="13"/>
      <c r="NYS18" s="13"/>
      <c r="NYT18" s="13"/>
      <c r="NYU18" s="13"/>
      <c r="NYV18" s="13"/>
      <c r="NYW18" s="13"/>
      <c r="NYX18" s="13"/>
      <c r="NYY18" s="13"/>
      <c r="NYZ18" s="13"/>
      <c r="NZA18" s="13"/>
      <c r="NZB18" s="13"/>
      <c r="NZC18" s="13"/>
      <c r="NZD18" s="13"/>
      <c r="NZE18" s="13"/>
      <c r="NZF18" s="13"/>
      <c r="NZG18" s="13"/>
      <c r="NZH18" s="13"/>
      <c r="NZI18" s="13"/>
      <c r="NZJ18" s="13"/>
      <c r="NZK18" s="13"/>
      <c r="NZL18" s="13"/>
      <c r="NZM18" s="13"/>
      <c r="NZN18" s="13"/>
      <c r="NZO18" s="13"/>
      <c r="NZP18" s="13"/>
      <c r="NZQ18" s="13"/>
      <c r="NZR18" s="13"/>
      <c r="NZS18" s="13"/>
      <c r="NZT18" s="13"/>
      <c r="NZU18" s="13"/>
      <c r="NZV18" s="13"/>
      <c r="NZW18" s="13"/>
      <c r="NZX18" s="13"/>
      <c r="NZY18" s="13"/>
      <c r="NZZ18" s="13"/>
      <c r="OAA18" s="13"/>
      <c r="OAB18" s="13"/>
      <c r="OAC18" s="13"/>
      <c r="OAD18" s="13"/>
      <c r="OAE18" s="13"/>
      <c r="OAF18" s="13"/>
      <c r="OAG18" s="13"/>
      <c r="OAH18" s="13"/>
      <c r="OAI18" s="13"/>
      <c r="OAJ18" s="13"/>
      <c r="OAK18" s="13"/>
      <c r="OAL18" s="13"/>
      <c r="OAM18" s="13"/>
      <c r="OAN18" s="13"/>
      <c r="OAO18" s="13"/>
      <c r="OAP18" s="13"/>
      <c r="OAQ18" s="13"/>
      <c r="OAR18" s="13"/>
      <c r="OAS18" s="13"/>
      <c r="OAT18" s="13"/>
      <c r="OAU18" s="13"/>
      <c r="OAV18" s="13"/>
      <c r="OAW18" s="13"/>
      <c r="OAX18" s="13"/>
      <c r="OAY18" s="13"/>
      <c r="OAZ18" s="13"/>
      <c r="OBA18" s="13"/>
      <c r="OBB18" s="13"/>
      <c r="OBC18" s="13"/>
      <c r="OBD18" s="13"/>
      <c r="OBE18" s="13"/>
      <c r="OBF18" s="13"/>
      <c r="OBG18" s="13"/>
      <c r="OBH18" s="13"/>
      <c r="OBI18" s="13"/>
      <c r="OBJ18" s="13"/>
      <c r="OBK18" s="13"/>
      <c r="OBL18" s="13"/>
      <c r="OBM18" s="13"/>
      <c r="OBN18" s="13"/>
      <c r="OBO18" s="13"/>
      <c r="OBP18" s="13"/>
      <c r="OBQ18" s="13"/>
      <c r="OBR18" s="13"/>
      <c r="OBS18" s="13"/>
      <c r="OBT18" s="13"/>
      <c r="OBU18" s="13"/>
      <c r="OBV18" s="13"/>
      <c r="OBW18" s="13"/>
      <c r="OBX18" s="13"/>
      <c r="OBY18" s="13"/>
      <c r="OBZ18" s="13"/>
      <c r="OCA18" s="13"/>
      <c r="OCB18" s="13"/>
      <c r="OCC18" s="13"/>
      <c r="OCD18" s="13"/>
      <c r="OCE18" s="13"/>
      <c r="OCF18" s="13"/>
      <c r="OCG18" s="13"/>
      <c r="OCH18" s="13"/>
      <c r="OCI18" s="13"/>
      <c r="OCJ18" s="13"/>
      <c r="OCK18" s="13"/>
      <c r="OCL18" s="13"/>
      <c r="OCM18" s="13"/>
      <c r="OCN18" s="13"/>
      <c r="OCO18" s="13"/>
      <c r="OCP18" s="13"/>
      <c r="OCQ18" s="13"/>
      <c r="OCR18" s="13"/>
      <c r="OCS18" s="13"/>
      <c r="OCT18" s="13"/>
      <c r="OCU18" s="13"/>
      <c r="OCV18" s="13"/>
      <c r="OCW18" s="13"/>
      <c r="OCX18" s="13"/>
      <c r="OCY18" s="13"/>
      <c r="OCZ18" s="13"/>
      <c r="ODA18" s="13"/>
      <c r="ODB18" s="13"/>
      <c r="ODC18" s="13"/>
      <c r="ODD18" s="13"/>
      <c r="ODE18" s="13"/>
      <c r="ODF18" s="13"/>
      <c r="ODG18" s="13"/>
      <c r="ODH18" s="13"/>
      <c r="ODI18" s="13"/>
      <c r="ODJ18" s="13"/>
      <c r="ODK18" s="13"/>
      <c r="ODL18" s="13"/>
      <c r="ODM18" s="13"/>
      <c r="ODN18" s="13"/>
      <c r="ODO18" s="13"/>
      <c r="ODP18" s="13"/>
      <c r="ODQ18" s="13"/>
      <c r="ODR18" s="13"/>
      <c r="ODS18" s="13"/>
      <c r="ODT18" s="13"/>
      <c r="ODU18" s="13"/>
      <c r="ODV18" s="13"/>
      <c r="ODW18" s="13"/>
      <c r="ODX18" s="13"/>
      <c r="ODY18" s="13"/>
      <c r="ODZ18" s="13"/>
      <c r="OEA18" s="13"/>
      <c r="OEB18" s="13"/>
      <c r="OEC18" s="13"/>
      <c r="OED18" s="13"/>
      <c r="OEE18" s="13"/>
      <c r="OEF18" s="13"/>
      <c r="OEG18" s="13"/>
      <c r="OEH18" s="13"/>
      <c r="OEI18" s="13"/>
      <c r="OEJ18" s="13"/>
      <c r="OEK18" s="13"/>
      <c r="OEL18" s="13"/>
      <c r="OEM18" s="13"/>
      <c r="OEN18" s="13"/>
      <c r="OEO18" s="13"/>
      <c r="OEP18" s="13"/>
      <c r="OEQ18" s="13"/>
      <c r="OER18" s="13"/>
      <c r="OES18" s="13"/>
      <c r="OET18" s="13"/>
      <c r="OEU18" s="13"/>
      <c r="OEV18" s="13"/>
      <c r="OEW18" s="13"/>
      <c r="OEX18" s="13"/>
      <c r="OEY18" s="13"/>
      <c r="OEZ18" s="13"/>
      <c r="OFA18" s="13"/>
      <c r="OFB18" s="13"/>
      <c r="OFC18" s="13"/>
      <c r="OFD18" s="13"/>
      <c r="OFE18" s="13"/>
      <c r="OFF18" s="13"/>
      <c r="OFG18" s="13"/>
      <c r="OFH18" s="13"/>
      <c r="OFI18" s="13"/>
      <c r="OFJ18" s="13"/>
      <c r="OFK18" s="13"/>
      <c r="OFL18" s="13"/>
      <c r="OFM18" s="13"/>
      <c r="OFN18" s="13"/>
      <c r="OFO18" s="13"/>
      <c r="OFP18" s="13"/>
      <c r="OFQ18" s="13"/>
      <c r="OFR18" s="13"/>
      <c r="OFS18" s="13"/>
      <c r="OFT18" s="13"/>
      <c r="OFU18" s="13"/>
      <c r="OFV18" s="13"/>
      <c r="OFW18" s="13"/>
      <c r="OFX18" s="13"/>
      <c r="OFY18" s="13"/>
      <c r="OFZ18" s="13"/>
      <c r="OGA18" s="13"/>
      <c r="OGB18" s="13"/>
      <c r="OGC18" s="13"/>
      <c r="OGD18" s="13"/>
      <c r="OGE18" s="13"/>
      <c r="OGF18" s="13"/>
      <c r="OGG18" s="13"/>
      <c r="OGH18" s="13"/>
      <c r="OGI18" s="13"/>
      <c r="OGJ18" s="13"/>
      <c r="OGK18" s="13"/>
      <c r="OGL18" s="13"/>
      <c r="OGM18" s="13"/>
      <c r="OGN18" s="13"/>
      <c r="OGO18" s="13"/>
      <c r="OGP18" s="13"/>
      <c r="OGQ18" s="13"/>
      <c r="OGR18" s="13"/>
      <c r="OGS18" s="13"/>
      <c r="OGT18" s="13"/>
      <c r="OGU18" s="13"/>
      <c r="OGV18" s="13"/>
      <c r="OGW18" s="13"/>
      <c r="OGX18" s="13"/>
      <c r="OGY18" s="13"/>
      <c r="OGZ18" s="13"/>
      <c r="OHA18" s="13"/>
      <c r="OHB18" s="13"/>
      <c r="OHC18" s="13"/>
      <c r="OHD18" s="13"/>
      <c r="OHE18" s="13"/>
      <c r="OHF18" s="13"/>
      <c r="OHG18" s="13"/>
      <c r="OHH18" s="13"/>
      <c r="OHI18" s="13"/>
      <c r="OHJ18" s="13"/>
      <c r="OHK18" s="13"/>
      <c r="OHL18" s="13"/>
      <c r="OHM18" s="13"/>
      <c r="OHN18" s="13"/>
      <c r="OHO18" s="13"/>
      <c r="OHP18" s="13"/>
      <c r="OHQ18" s="13"/>
      <c r="OHR18" s="13"/>
      <c r="OHS18" s="13"/>
      <c r="OHT18" s="13"/>
      <c r="OHU18" s="13"/>
      <c r="OHV18" s="13"/>
      <c r="OHW18" s="13"/>
      <c r="OHX18" s="13"/>
      <c r="OHY18" s="13"/>
      <c r="OHZ18" s="13"/>
      <c r="OIA18" s="13"/>
      <c r="OIB18" s="13"/>
      <c r="OIC18" s="13"/>
      <c r="OID18" s="13"/>
      <c r="OIE18" s="13"/>
      <c r="OIF18" s="13"/>
      <c r="OIG18" s="13"/>
      <c r="OIH18" s="13"/>
      <c r="OII18" s="13"/>
      <c r="OIJ18" s="13"/>
      <c r="OIK18" s="13"/>
      <c r="OIL18" s="13"/>
      <c r="OIM18" s="13"/>
      <c r="OIN18" s="13"/>
      <c r="OIO18" s="13"/>
      <c r="OIP18" s="13"/>
      <c r="OIQ18" s="13"/>
      <c r="OIR18" s="13"/>
      <c r="OIS18" s="13"/>
      <c r="OIT18" s="13"/>
      <c r="OIU18" s="13"/>
      <c r="OIV18" s="13"/>
      <c r="OIW18" s="13"/>
      <c r="OIX18" s="13"/>
      <c r="OIY18" s="13"/>
      <c r="OIZ18" s="13"/>
      <c r="OJA18" s="13"/>
      <c r="OJB18" s="13"/>
      <c r="OJC18" s="13"/>
      <c r="OJD18" s="13"/>
      <c r="OJE18" s="13"/>
      <c r="OJF18" s="13"/>
      <c r="OJG18" s="13"/>
      <c r="OJH18" s="13"/>
      <c r="OJI18" s="13"/>
      <c r="OJJ18" s="13"/>
      <c r="OJK18" s="13"/>
      <c r="OJL18" s="13"/>
      <c r="OJM18" s="13"/>
      <c r="OJN18" s="13"/>
      <c r="OJO18" s="13"/>
      <c r="OJP18" s="13"/>
      <c r="OJQ18" s="13"/>
      <c r="OJR18" s="13"/>
      <c r="OJS18" s="13"/>
      <c r="OJT18" s="13"/>
      <c r="OJU18" s="13"/>
      <c r="OJV18" s="13"/>
      <c r="OJW18" s="13"/>
      <c r="OJX18" s="13"/>
      <c r="OJY18" s="13"/>
      <c r="OJZ18" s="13"/>
      <c r="OKA18" s="13"/>
      <c r="OKB18" s="13"/>
      <c r="OKC18" s="13"/>
      <c r="OKD18" s="13"/>
      <c r="OKE18" s="13"/>
      <c r="OKF18" s="13"/>
      <c r="OKG18" s="13"/>
      <c r="OKH18" s="13"/>
      <c r="OKI18" s="13"/>
      <c r="OKJ18" s="13"/>
      <c r="OKK18" s="13"/>
      <c r="OKL18" s="13"/>
      <c r="OKM18" s="13"/>
      <c r="OKN18" s="13"/>
      <c r="OKO18" s="13"/>
      <c r="OKP18" s="13"/>
      <c r="OKQ18" s="13"/>
      <c r="OKR18" s="13"/>
      <c r="OKS18" s="13"/>
      <c r="OKT18" s="13"/>
      <c r="OKU18" s="13"/>
      <c r="OKV18" s="13"/>
      <c r="OKW18" s="13"/>
      <c r="OKX18" s="13"/>
      <c r="OKY18" s="13"/>
      <c r="OKZ18" s="13"/>
      <c r="OLA18" s="13"/>
      <c r="OLB18" s="13"/>
      <c r="OLC18" s="13"/>
      <c r="OLD18" s="13"/>
      <c r="OLE18" s="13"/>
      <c r="OLF18" s="13"/>
      <c r="OLG18" s="13"/>
      <c r="OLH18" s="13"/>
      <c r="OLI18" s="13"/>
      <c r="OLJ18" s="13"/>
      <c r="OLK18" s="13"/>
      <c r="OLL18" s="13"/>
      <c r="OLM18" s="13"/>
      <c r="OLN18" s="13"/>
      <c r="OLO18" s="13"/>
      <c r="OLP18" s="13"/>
      <c r="OLQ18" s="13"/>
      <c r="OLR18" s="13"/>
      <c r="OLS18" s="13"/>
      <c r="OLT18" s="13"/>
      <c r="OLU18" s="13"/>
      <c r="OLV18" s="13"/>
      <c r="OLW18" s="13"/>
      <c r="OLX18" s="13"/>
      <c r="OLY18" s="13"/>
      <c r="OLZ18" s="13"/>
      <c r="OMA18" s="13"/>
      <c r="OMB18" s="13"/>
      <c r="OMC18" s="13"/>
      <c r="OMD18" s="13"/>
      <c r="OME18" s="13"/>
      <c r="OMF18" s="13"/>
      <c r="OMG18" s="13"/>
      <c r="OMH18" s="13"/>
      <c r="OMI18" s="13"/>
      <c r="OMJ18" s="13"/>
      <c r="OMK18" s="13"/>
      <c r="OML18" s="13"/>
      <c r="OMM18" s="13"/>
      <c r="OMN18" s="13"/>
      <c r="OMO18" s="13"/>
      <c r="OMP18" s="13"/>
      <c r="OMQ18" s="13"/>
      <c r="OMR18" s="13"/>
      <c r="OMS18" s="13"/>
      <c r="OMT18" s="13"/>
      <c r="OMU18" s="13"/>
      <c r="OMV18" s="13"/>
      <c r="OMW18" s="13"/>
      <c r="OMX18" s="13"/>
      <c r="OMY18" s="13"/>
      <c r="OMZ18" s="13"/>
      <c r="ONA18" s="13"/>
      <c r="ONB18" s="13"/>
      <c r="ONC18" s="13"/>
      <c r="OND18" s="13"/>
      <c r="ONE18" s="13"/>
      <c r="ONF18" s="13"/>
      <c r="ONG18" s="13"/>
      <c r="ONH18" s="13"/>
      <c r="ONI18" s="13"/>
      <c r="ONJ18" s="13"/>
      <c r="ONK18" s="13"/>
      <c r="ONL18" s="13"/>
      <c r="ONM18" s="13"/>
      <c r="ONN18" s="13"/>
      <c r="ONO18" s="13"/>
      <c r="ONP18" s="13"/>
      <c r="ONQ18" s="13"/>
      <c r="ONR18" s="13"/>
      <c r="ONS18" s="13"/>
      <c r="ONT18" s="13"/>
      <c r="ONU18" s="13"/>
      <c r="ONV18" s="13"/>
      <c r="ONW18" s="13"/>
      <c r="ONX18" s="13"/>
      <c r="ONY18" s="13"/>
      <c r="ONZ18" s="13"/>
      <c r="OOA18" s="13"/>
      <c r="OOB18" s="13"/>
      <c r="OOC18" s="13"/>
      <c r="OOD18" s="13"/>
      <c r="OOE18" s="13"/>
      <c r="OOF18" s="13"/>
      <c r="OOG18" s="13"/>
      <c r="OOH18" s="13"/>
      <c r="OOI18" s="13"/>
      <c r="OOJ18" s="13"/>
      <c r="OOK18" s="13"/>
      <c r="OOL18" s="13"/>
      <c r="OOM18" s="13"/>
      <c r="OON18" s="13"/>
      <c r="OOO18" s="13"/>
      <c r="OOP18" s="13"/>
      <c r="OOQ18" s="13"/>
      <c r="OOR18" s="13"/>
      <c r="OOS18" s="13"/>
      <c r="OOT18" s="13"/>
      <c r="OOU18" s="13"/>
      <c r="OOV18" s="13"/>
      <c r="OOW18" s="13"/>
      <c r="OOX18" s="13"/>
      <c r="OOY18" s="13"/>
      <c r="OOZ18" s="13"/>
      <c r="OPA18" s="13"/>
      <c r="OPB18" s="13"/>
      <c r="OPC18" s="13"/>
      <c r="OPD18" s="13"/>
      <c r="OPE18" s="13"/>
      <c r="OPF18" s="13"/>
      <c r="OPG18" s="13"/>
      <c r="OPH18" s="13"/>
      <c r="OPI18" s="13"/>
      <c r="OPJ18" s="13"/>
      <c r="OPK18" s="13"/>
      <c r="OPL18" s="13"/>
      <c r="OPM18" s="13"/>
      <c r="OPN18" s="13"/>
      <c r="OPO18" s="13"/>
      <c r="OPP18" s="13"/>
      <c r="OPQ18" s="13"/>
      <c r="OPR18" s="13"/>
      <c r="OPS18" s="13"/>
      <c r="OPT18" s="13"/>
      <c r="OPU18" s="13"/>
      <c r="OPV18" s="13"/>
      <c r="OPW18" s="13"/>
      <c r="OPX18" s="13"/>
      <c r="OPY18" s="13"/>
      <c r="OPZ18" s="13"/>
      <c r="OQA18" s="13"/>
      <c r="OQB18" s="13"/>
      <c r="OQC18" s="13"/>
      <c r="OQD18" s="13"/>
      <c r="OQE18" s="13"/>
      <c r="OQF18" s="13"/>
      <c r="OQG18" s="13"/>
      <c r="OQH18" s="13"/>
      <c r="OQI18" s="13"/>
      <c r="OQJ18" s="13"/>
      <c r="OQK18" s="13"/>
      <c r="OQL18" s="13"/>
      <c r="OQM18" s="13"/>
      <c r="OQN18" s="13"/>
      <c r="OQO18" s="13"/>
      <c r="OQP18" s="13"/>
      <c r="OQQ18" s="13"/>
      <c r="OQR18" s="13"/>
      <c r="OQS18" s="13"/>
      <c r="OQT18" s="13"/>
      <c r="OQU18" s="13"/>
      <c r="OQV18" s="13"/>
      <c r="OQW18" s="13"/>
      <c r="OQX18" s="13"/>
      <c r="OQY18" s="13"/>
      <c r="OQZ18" s="13"/>
      <c r="ORA18" s="13"/>
      <c r="ORB18" s="13"/>
      <c r="ORC18" s="13"/>
      <c r="ORD18" s="13"/>
      <c r="ORE18" s="13"/>
      <c r="ORF18" s="13"/>
      <c r="ORG18" s="13"/>
      <c r="ORH18" s="13"/>
      <c r="ORI18" s="13"/>
      <c r="ORJ18" s="13"/>
      <c r="ORK18" s="13"/>
      <c r="ORL18" s="13"/>
      <c r="ORM18" s="13"/>
      <c r="ORN18" s="13"/>
      <c r="ORO18" s="13"/>
      <c r="ORP18" s="13"/>
      <c r="ORQ18" s="13"/>
      <c r="ORR18" s="13"/>
      <c r="ORS18" s="13"/>
      <c r="ORT18" s="13"/>
      <c r="ORU18" s="13"/>
      <c r="ORV18" s="13"/>
      <c r="ORW18" s="13"/>
      <c r="ORX18" s="13"/>
      <c r="ORY18" s="13"/>
      <c r="ORZ18" s="13"/>
      <c r="OSA18" s="13"/>
      <c r="OSB18" s="13"/>
      <c r="OSC18" s="13"/>
      <c r="OSD18" s="13"/>
      <c r="OSE18" s="13"/>
      <c r="OSF18" s="13"/>
      <c r="OSG18" s="13"/>
      <c r="OSH18" s="13"/>
      <c r="OSI18" s="13"/>
      <c r="OSJ18" s="13"/>
      <c r="OSK18" s="13"/>
      <c r="OSL18" s="13"/>
      <c r="OSM18" s="13"/>
      <c r="OSN18" s="13"/>
      <c r="OSO18" s="13"/>
      <c r="OSP18" s="13"/>
      <c r="OSQ18" s="13"/>
      <c r="OSR18" s="13"/>
      <c r="OSS18" s="13"/>
      <c r="OST18" s="13"/>
      <c r="OSU18" s="13"/>
      <c r="OSV18" s="13"/>
      <c r="OSW18" s="13"/>
      <c r="OSX18" s="13"/>
      <c r="OSY18" s="13"/>
      <c r="OSZ18" s="13"/>
      <c r="OTA18" s="13"/>
      <c r="OTB18" s="13"/>
      <c r="OTC18" s="13"/>
      <c r="OTD18" s="13"/>
      <c r="OTE18" s="13"/>
      <c r="OTF18" s="13"/>
      <c r="OTG18" s="13"/>
      <c r="OTH18" s="13"/>
      <c r="OTI18" s="13"/>
      <c r="OTJ18" s="13"/>
      <c r="OTK18" s="13"/>
      <c r="OTL18" s="13"/>
      <c r="OTM18" s="13"/>
      <c r="OTN18" s="13"/>
      <c r="OTO18" s="13"/>
      <c r="OTP18" s="13"/>
      <c r="OTQ18" s="13"/>
      <c r="OTR18" s="13"/>
      <c r="OTS18" s="13"/>
      <c r="OTT18" s="13"/>
      <c r="OTU18" s="13"/>
      <c r="OTV18" s="13"/>
      <c r="OTW18" s="13"/>
      <c r="OTX18" s="13"/>
      <c r="OTY18" s="13"/>
      <c r="OTZ18" s="13"/>
      <c r="OUA18" s="13"/>
      <c r="OUB18" s="13"/>
      <c r="OUC18" s="13"/>
      <c r="OUD18" s="13"/>
      <c r="OUE18" s="13"/>
      <c r="OUF18" s="13"/>
      <c r="OUG18" s="13"/>
      <c r="OUH18" s="13"/>
      <c r="OUI18" s="13"/>
      <c r="OUJ18" s="13"/>
      <c r="OUK18" s="13"/>
      <c r="OUL18" s="13"/>
      <c r="OUM18" s="13"/>
      <c r="OUN18" s="13"/>
      <c r="OUO18" s="13"/>
      <c r="OUP18" s="13"/>
      <c r="OUQ18" s="13"/>
      <c r="OUR18" s="13"/>
      <c r="OUS18" s="13"/>
      <c r="OUT18" s="13"/>
      <c r="OUU18" s="13"/>
      <c r="OUV18" s="13"/>
      <c r="OUW18" s="13"/>
      <c r="OUX18" s="13"/>
      <c r="OUY18" s="13"/>
      <c r="OUZ18" s="13"/>
      <c r="OVA18" s="13"/>
      <c r="OVB18" s="13"/>
      <c r="OVC18" s="13"/>
      <c r="OVD18" s="13"/>
      <c r="OVE18" s="13"/>
      <c r="OVF18" s="13"/>
      <c r="OVG18" s="13"/>
      <c r="OVH18" s="13"/>
      <c r="OVI18" s="13"/>
      <c r="OVJ18" s="13"/>
      <c r="OVK18" s="13"/>
      <c r="OVL18" s="13"/>
      <c r="OVM18" s="13"/>
      <c r="OVN18" s="13"/>
      <c r="OVO18" s="13"/>
      <c r="OVP18" s="13"/>
      <c r="OVQ18" s="13"/>
      <c r="OVR18" s="13"/>
      <c r="OVS18" s="13"/>
      <c r="OVT18" s="13"/>
      <c r="OVU18" s="13"/>
      <c r="OVV18" s="13"/>
      <c r="OVW18" s="13"/>
      <c r="OVX18" s="13"/>
      <c r="OVY18" s="13"/>
      <c r="OVZ18" s="13"/>
      <c r="OWA18" s="13"/>
      <c r="OWB18" s="13"/>
      <c r="OWC18" s="13"/>
      <c r="OWD18" s="13"/>
      <c r="OWE18" s="13"/>
      <c r="OWF18" s="13"/>
      <c r="OWG18" s="13"/>
      <c r="OWH18" s="13"/>
      <c r="OWI18" s="13"/>
      <c r="OWJ18" s="13"/>
      <c r="OWK18" s="13"/>
      <c r="OWL18" s="13"/>
      <c r="OWM18" s="13"/>
      <c r="OWN18" s="13"/>
      <c r="OWO18" s="13"/>
      <c r="OWP18" s="13"/>
      <c r="OWQ18" s="13"/>
      <c r="OWR18" s="13"/>
      <c r="OWS18" s="13"/>
      <c r="OWT18" s="13"/>
      <c r="OWU18" s="13"/>
      <c r="OWV18" s="13"/>
      <c r="OWW18" s="13"/>
      <c r="OWX18" s="13"/>
      <c r="OWY18" s="13"/>
      <c r="OWZ18" s="13"/>
      <c r="OXA18" s="13"/>
      <c r="OXB18" s="13"/>
      <c r="OXC18" s="13"/>
      <c r="OXD18" s="13"/>
      <c r="OXE18" s="13"/>
      <c r="OXF18" s="13"/>
      <c r="OXG18" s="13"/>
      <c r="OXH18" s="13"/>
      <c r="OXI18" s="13"/>
      <c r="OXJ18" s="13"/>
      <c r="OXK18" s="13"/>
      <c r="OXL18" s="13"/>
      <c r="OXM18" s="13"/>
      <c r="OXN18" s="13"/>
      <c r="OXO18" s="13"/>
      <c r="OXP18" s="13"/>
      <c r="OXQ18" s="13"/>
      <c r="OXR18" s="13"/>
      <c r="OXS18" s="13"/>
      <c r="OXT18" s="13"/>
      <c r="OXU18" s="13"/>
      <c r="OXV18" s="13"/>
      <c r="OXW18" s="13"/>
      <c r="OXX18" s="13"/>
      <c r="OXY18" s="13"/>
      <c r="OXZ18" s="13"/>
      <c r="OYA18" s="13"/>
      <c r="OYB18" s="13"/>
      <c r="OYC18" s="13"/>
      <c r="OYD18" s="13"/>
      <c r="OYE18" s="13"/>
      <c r="OYF18" s="13"/>
      <c r="OYG18" s="13"/>
      <c r="OYH18" s="13"/>
      <c r="OYI18" s="13"/>
      <c r="OYJ18" s="13"/>
      <c r="OYK18" s="13"/>
      <c r="OYL18" s="13"/>
      <c r="OYM18" s="13"/>
      <c r="OYN18" s="13"/>
      <c r="OYO18" s="13"/>
      <c r="OYP18" s="13"/>
      <c r="OYQ18" s="13"/>
      <c r="OYR18" s="13"/>
      <c r="OYS18" s="13"/>
      <c r="OYT18" s="13"/>
      <c r="OYU18" s="13"/>
      <c r="OYV18" s="13"/>
      <c r="OYW18" s="13"/>
      <c r="OYX18" s="13"/>
      <c r="OYY18" s="13"/>
      <c r="OYZ18" s="13"/>
      <c r="OZA18" s="13"/>
      <c r="OZB18" s="13"/>
      <c r="OZC18" s="13"/>
      <c r="OZD18" s="13"/>
      <c r="OZE18" s="13"/>
      <c r="OZF18" s="13"/>
      <c r="OZG18" s="13"/>
      <c r="OZH18" s="13"/>
      <c r="OZI18" s="13"/>
      <c r="OZJ18" s="13"/>
      <c r="OZK18" s="13"/>
      <c r="OZL18" s="13"/>
      <c r="OZM18" s="13"/>
      <c r="OZN18" s="13"/>
      <c r="OZO18" s="13"/>
      <c r="OZP18" s="13"/>
      <c r="OZQ18" s="13"/>
      <c r="OZR18" s="13"/>
      <c r="OZS18" s="13"/>
      <c r="OZT18" s="13"/>
      <c r="OZU18" s="13"/>
      <c r="OZV18" s="13"/>
      <c r="OZW18" s="13"/>
      <c r="OZX18" s="13"/>
      <c r="OZY18" s="13"/>
      <c r="OZZ18" s="13"/>
      <c r="PAA18" s="13"/>
      <c r="PAB18" s="13"/>
      <c r="PAC18" s="13"/>
      <c r="PAD18" s="13"/>
      <c r="PAE18" s="13"/>
      <c r="PAF18" s="13"/>
      <c r="PAG18" s="13"/>
      <c r="PAH18" s="13"/>
      <c r="PAI18" s="13"/>
      <c r="PAJ18" s="13"/>
      <c r="PAK18" s="13"/>
      <c r="PAL18" s="13"/>
      <c r="PAM18" s="13"/>
      <c r="PAN18" s="13"/>
      <c r="PAO18" s="13"/>
      <c r="PAP18" s="13"/>
      <c r="PAQ18" s="13"/>
      <c r="PAR18" s="13"/>
      <c r="PAS18" s="13"/>
      <c r="PAT18" s="13"/>
      <c r="PAU18" s="13"/>
      <c r="PAV18" s="13"/>
      <c r="PAW18" s="13"/>
      <c r="PAX18" s="13"/>
      <c r="PAY18" s="13"/>
      <c r="PAZ18" s="13"/>
      <c r="PBA18" s="13"/>
      <c r="PBB18" s="13"/>
      <c r="PBC18" s="13"/>
      <c r="PBD18" s="13"/>
      <c r="PBE18" s="13"/>
      <c r="PBF18" s="13"/>
      <c r="PBG18" s="13"/>
      <c r="PBH18" s="13"/>
      <c r="PBI18" s="13"/>
      <c r="PBJ18" s="13"/>
      <c r="PBK18" s="13"/>
      <c r="PBL18" s="13"/>
      <c r="PBM18" s="13"/>
      <c r="PBN18" s="13"/>
      <c r="PBO18" s="13"/>
      <c r="PBP18" s="13"/>
      <c r="PBQ18" s="13"/>
      <c r="PBR18" s="13"/>
      <c r="PBS18" s="13"/>
      <c r="PBT18" s="13"/>
      <c r="PBU18" s="13"/>
      <c r="PBV18" s="13"/>
      <c r="PBW18" s="13"/>
      <c r="PBX18" s="13"/>
      <c r="PBY18" s="13"/>
      <c r="PBZ18" s="13"/>
      <c r="PCA18" s="13"/>
      <c r="PCB18" s="13"/>
      <c r="PCC18" s="13"/>
      <c r="PCD18" s="13"/>
      <c r="PCE18" s="13"/>
      <c r="PCF18" s="13"/>
      <c r="PCG18" s="13"/>
      <c r="PCH18" s="13"/>
      <c r="PCI18" s="13"/>
      <c r="PCJ18" s="13"/>
      <c r="PCK18" s="13"/>
      <c r="PCL18" s="13"/>
      <c r="PCM18" s="13"/>
      <c r="PCN18" s="13"/>
      <c r="PCO18" s="13"/>
      <c r="PCP18" s="13"/>
      <c r="PCQ18" s="13"/>
      <c r="PCR18" s="13"/>
      <c r="PCS18" s="13"/>
      <c r="PCT18" s="13"/>
      <c r="PCU18" s="13"/>
      <c r="PCV18" s="13"/>
      <c r="PCW18" s="13"/>
      <c r="PCX18" s="13"/>
      <c r="PCY18" s="13"/>
      <c r="PCZ18" s="13"/>
      <c r="PDA18" s="13"/>
      <c r="PDB18" s="13"/>
      <c r="PDC18" s="13"/>
      <c r="PDD18" s="13"/>
      <c r="PDE18" s="13"/>
      <c r="PDF18" s="13"/>
      <c r="PDG18" s="13"/>
      <c r="PDH18" s="13"/>
      <c r="PDI18" s="13"/>
      <c r="PDJ18" s="13"/>
      <c r="PDK18" s="13"/>
      <c r="PDL18" s="13"/>
      <c r="PDM18" s="13"/>
      <c r="PDN18" s="13"/>
      <c r="PDO18" s="13"/>
      <c r="PDP18" s="13"/>
      <c r="PDQ18" s="13"/>
      <c r="PDR18" s="13"/>
      <c r="PDS18" s="13"/>
      <c r="PDT18" s="13"/>
      <c r="PDU18" s="13"/>
      <c r="PDV18" s="13"/>
      <c r="PDW18" s="13"/>
      <c r="PDX18" s="13"/>
      <c r="PDY18" s="13"/>
      <c r="PDZ18" s="13"/>
      <c r="PEA18" s="13"/>
      <c r="PEB18" s="13"/>
      <c r="PEC18" s="13"/>
      <c r="PED18" s="13"/>
      <c r="PEE18" s="13"/>
      <c r="PEF18" s="13"/>
      <c r="PEG18" s="13"/>
      <c r="PEH18" s="13"/>
      <c r="PEI18" s="13"/>
      <c r="PEJ18" s="13"/>
      <c r="PEK18" s="13"/>
      <c r="PEL18" s="13"/>
      <c r="PEM18" s="13"/>
      <c r="PEN18" s="13"/>
      <c r="PEO18" s="13"/>
      <c r="PEP18" s="13"/>
      <c r="PEQ18" s="13"/>
      <c r="PER18" s="13"/>
      <c r="PES18" s="13"/>
      <c r="PET18" s="13"/>
      <c r="PEU18" s="13"/>
      <c r="PEV18" s="13"/>
      <c r="PEW18" s="13"/>
      <c r="PEX18" s="13"/>
      <c r="PEY18" s="13"/>
      <c r="PEZ18" s="13"/>
      <c r="PFA18" s="13"/>
      <c r="PFB18" s="13"/>
      <c r="PFC18" s="13"/>
      <c r="PFD18" s="13"/>
      <c r="PFE18" s="13"/>
      <c r="PFF18" s="13"/>
      <c r="PFG18" s="13"/>
      <c r="PFH18" s="13"/>
      <c r="PFI18" s="13"/>
      <c r="PFJ18" s="13"/>
      <c r="PFK18" s="13"/>
      <c r="PFL18" s="13"/>
      <c r="PFM18" s="13"/>
      <c r="PFN18" s="13"/>
      <c r="PFO18" s="13"/>
      <c r="PFP18" s="13"/>
      <c r="PFQ18" s="13"/>
      <c r="PFR18" s="13"/>
      <c r="PFS18" s="13"/>
      <c r="PFT18" s="13"/>
      <c r="PFU18" s="13"/>
      <c r="PFV18" s="13"/>
      <c r="PFW18" s="13"/>
      <c r="PFX18" s="13"/>
      <c r="PFY18" s="13"/>
      <c r="PFZ18" s="13"/>
      <c r="PGA18" s="13"/>
      <c r="PGB18" s="13"/>
      <c r="PGC18" s="13"/>
      <c r="PGD18" s="13"/>
      <c r="PGE18" s="13"/>
      <c r="PGF18" s="13"/>
      <c r="PGG18" s="13"/>
      <c r="PGH18" s="13"/>
      <c r="PGI18" s="13"/>
      <c r="PGJ18" s="13"/>
      <c r="PGK18" s="13"/>
      <c r="PGL18" s="13"/>
      <c r="PGM18" s="13"/>
      <c r="PGN18" s="13"/>
      <c r="PGO18" s="13"/>
      <c r="PGP18" s="13"/>
      <c r="PGQ18" s="13"/>
      <c r="PGR18" s="13"/>
      <c r="PGS18" s="13"/>
      <c r="PGT18" s="13"/>
      <c r="PGU18" s="13"/>
      <c r="PGV18" s="13"/>
      <c r="PGW18" s="13"/>
      <c r="PGX18" s="13"/>
      <c r="PGY18" s="13"/>
      <c r="PGZ18" s="13"/>
      <c r="PHA18" s="13"/>
      <c r="PHB18" s="13"/>
      <c r="PHC18" s="13"/>
      <c r="PHD18" s="13"/>
      <c r="PHE18" s="13"/>
      <c r="PHF18" s="13"/>
      <c r="PHG18" s="13"/>
      <c r="PHH18" s="13"/>
      <c r="PHI18" s="13"/>
      <c r="PHJ18" s="13"/>
      <c r="PHK18" s="13"/>
      <c r="PHL18" s="13"/>
      <c r="PHM18" s="13"/>
      <c r="PHN18" s="13"/>
      <c r="PHO18" s="13"/>
      <c r="PHP18" s="13"/>
      <c r="PHQ18" s="13"/>
      <c r="PHR18" s="13"/>
      <c r="PHS18" s="13"/>
      <c r="PHT18" s="13"/>
      <c r="PHU18" s="13"/>
      <c r="PHV18" s="13"/>
      <c r="PHW18" s="13"/>
      <c r="PHX18" s="13"/>
      <c r="PHY18" s="13"/>
      <c r="PHZ18" s="13"/>
      <c r="PIA18" s="13"/>
      <c r="PIB18" s="13"/>
      <c r="PIC18" s="13"/>
      <c r="PID18" s="13"/>
      <c r="PIE18" s="13"/>
      <c r="PIF18" s="13"/>
      <c r="PIG18" s="13"/>
      <c r="PIH18" s="13"/>
      <c r="PII18" s="13"/>
      <c r="PIJ18" s="13"/>
      <c r="PIK18" s="13"/>
      <c r="PIL18" s="13"/>
      <c r="PIM18" s="13"/>
      <c r="PIN18" s="13"/>
      <c r="PIO18" s="13"/>
      <c r="PIP18" s="13"/>
      <c r="PIQ18" s="13"/>
      <c r="PIR18" s="13"/>
      <c r="PIS18" s="13"/>
      <c r="PIT18" s="13"/>
      <c r="PIU18" s="13"/>
      <c r="PIV18" s="13"/>
      <c r="PIW18" s="13"/>
      <c r="PIX18" s="13"/>
      <c r="PIY18" s="13"/>
      <c r="PIZ18" s="13"/>
      <c r="PJA18" s="13"/>
      <c r="PJB18" s="13"/>
      <c r="PJC18" s="13"/>
      <c r="PJD18" s="13"/>
      <c r="PJE18" s="13"/>
      <c r="PJF18" s="13"/>
      <c r="PJG18" s="13"/>
      <c r="PJH18" s="13"/>
      <c r="PJI18" s="13"/>
      <c r="PJJ18" s="13"/>
      <c r="PJK18" s="13"/>
      <c r="PJL18" s="13"/>
      <c r="PJM18" s="13"/>
      <c r="PJN18" s="13"/>
      <c r="PJO18" s="13"/>
      <c r="PJP18" s="13"/>
      <c r="PJQ18" s="13"/>
      <c r="PJR18" s="13"/>
      <c r="PJS18" s="13"/>
      <c r="PJT18" s="13"/>
      <c r="PJU18" s="13"/>
      <c r="PJV18" s="13"/>
      <c r="PJW18" s="13"/>
      <c r="PJX18" s="13"/>
      <c r="PJY18" s="13"/>
      <c r="PJZ18" s="13"/>
      <c r="PKA18" s="13"/>
      <c r="PKB18" s="13"/>
      <c r="PKC18" s="13"/>
      <c r="PKD18" s="13"/>
      <c r="PKE18" s="13"/>
      <c r="PKF18" s="13"/>
      <c r="PKG18" s="13"/>
      <c r="PKH18" s="13"/>
      <c r="PKI18" s="13"/>
      <c r="PKJ18" s="13"/>
      <c r="PKK18" s="13"/>
      <c r="PKL18" s="13"/>
      <c r="PKM18" s="13"/>
      <c r="PKN18" s="13"/>
      <c r="PKO18" s="13"/>
      <c r="PKP18" s="13"/>
      <c r="PKQ18" s="13"/>
      <c r="PKR18" s="13"/>
      <c r="PKS18" s="13"/>
      <c r="PKT18" s="13"/>
      <c r="PKU18" s="13"/>
      <c r="PKV18" s="13"/>
      <c r="PKW18" s="13"/>
      <c r="PKX18" s="13"/>
      <c r="PKY18" s="13"/>
      <c r="PKZ18" s="13"/>
      <c r="PLA18" s="13"/>
      <c r="PLB18" s="13"/>
      <c r="PLC18" s="13"/>
      <c r="PLD18" s="13"/>
      <c r="PLE18" s="13"/>
      <c r="PLF18" s="13"/>
      <c r="PLG18" s="13"/>
      <c r="PLH18" s="13"/>
      <c r="PLI18" s="13"/>
      <c r="PLJ18" s="13"/>
      <c r="PLK18" s="13"/>
      <c r="PLL18" s="13"/>
      <c r="PLM18" s="13"/>
      <c r="PLN18" s="13"/>
      <c r="PLO18" s="13"/>
      <c r="PLP18" s="13"/>
      <c r="PLQ18" s="13"/>
      <c r="PLR18" s="13"/>
      <c r="PLS18" s="13"/>
      <c r="PLT18" s="13"/>
      <c r="PLU18" s="13"/>
      <c r="PLV18" s="13"/>
      <c r="PLW18" s="13"/>
      <c r="PLX18" s="13"/>
      <c r="PLY18" s="13"/>
      <c r="PLZ18" s="13"/>
      <c r="PMA18" s="13"/>
      <c r="PMB18" s="13"/>
      <c r="PMC18" s="13"/>
      <c r="PMD18" s="13"/>
      <c r="PME18" s="13"/>
      <c r="PMF18" s="13"/>
      <c r="PMG18" s="13"/>
      <c r="PMH18" s="13"/>
      <c r="PMI18" s="13"/>
      <c r="PMJ18" s="13"/>
      <c r="PMK18" s="13"/>
      <c r="PML18" s="13"/>
      <c r="PMM18" s="13"/>
      <c r="PMN18" s="13"/>
      <c r="PMO18" s="13"/>
      <c r="PMP18" s="13"/>
      <c r="PMQ18" s="13"/>
      <c r="PMR18" s="13"/>
      <c r="PMS18" s="13"/>
      <c r="PMT18" s="13"/>
      <c r="PMU18" s="13"/>
      <c r="PMV18" s="13"/>
      <c r="PMW18" s="13"/>
      <c r="PMX18" s="13"/>
      <c r="PMY18" s="13"/>
      <c r="PMZ18" s="13"/>
      <c r="PNA18" s="13"/>
      <c r="PNB18" s="13"/>
      <c r="PNC18" s="13"/>
      <c r="PND18" s="13"/>
      <c r="PNE18" s="13"/>
      <c r="PNF18" s="13"/>
      <c r="PNG18" s="13"/>
      <c r="PNH18" s="13"/>
      <c r="PNI18" s="13"/>
      <c r="PNJ18" s="13"/>
      <c r="PNK18" s="13"/>
      <c r="PNL18" s="13"/>
      <c r="PNM18" s="13"/>
      <c r="PNN18" s="13"/>
      <c r="PNO18" s="13"/>
      <c r="PNP18" s="13"/>
      <c r="PNQ18" s="13"/>
      <c r="PNR18" s="13"/>
      <c r="PNS18" s="13"/>
      <c r="PNT18" s="13"/>
      <c r="PNU18" s="13"/>
      <c r="PNV18" s="13"/>
      <c r="PNW18" s="13"/>
      <c r="PNX18" s="13"/>
      <c r="PNY18" s="13"/>
      <c r="PNZ18" s="13"/>
      <c r="POA18" s="13"/>
      <c r="POB18" s="13"/>
      <c r="POC18" s="13"/>
      <c r="POD18" s="13"/>
      <c r="POE18" s="13"/>
      <c r="POF18" s="13"/>
      <c r="POG18" s="13"/>
      <c r="POH18" s="13"/>
      <c r="POI18" s="13"/>
      <c r="POJ18" s="13"/>
      <c r="POK18" s="13"/>
      <c r="POL18" s="13"/>
      <c r="POM18" s="13"/>
      <c r="PON18" s="13"/>
      <c r="POO18" s="13"/>
      <c r="POP18" s="13"/>
      <c r="POQ18" s="13"/>
      <c r="POR18" s="13"/>
      <c r="POS18" s="13"/>
      <c r="POT18" s="13"/>
      <c r="POU18" s="13"/>
      <c r="POV18" s="13"/>
      <c r="POW18" s="13"/>
      <c r="POX18" s="13"/>
      <c r="POY18" s="13"/>
      <c r="POZ18" s="13"/>
      <c r="PPA18" s="13"/>
      <c r="PPB18" s="13"/>
      <c r="PPC18" s="13"/>
      <c r="PPD18" s="13"/>
      <c r="PPE18" s="13"/>
      <c r="PPF18" s="13"/>
      <c r="PPG18" s="13"/>
      <c r="PPH18" s="13"/>
      <c r="PPI18" s="13"/>
      <c r="PPJ18" s="13"/>
      <c r="PPK18" s="13"/>
      <c r="PPL18" s="13"/>
      <c r="PPM18" s="13"/>
      <c r="PPN18" s="13"/>
      <c r="PPO18" s="13"/>
      <c r="PPP18" s="13"/>
      <c r="PPQ18" s="13"/>
      <c r="PPR18" s="13"/>
      <c r="PPS18" s="13"/>
      <c r="PPT18" s="13"/>
      <c r="PPU18" s="13"/>
      <c r="PPV18" s="13"/>
      <c r="PPW18" s="13"/>
      <c r="PPX18" s="13"/>
      <c r="PPY18" s="13"/>
      <c r="PPZ18" s="13"/>
      <c r="PQA18" s="13"/>
      <c r="PQB18" s="13"/>
      <c r="PQC18" s="13"/>
      <c r="PQD18" s="13"/>
      <c r="PQE18" s="13"/>
      <c r="PQF18" s="13"/>
      <c r="PQG18" s="13"/>
      <c r="PQH18" s="13"/>
      <c r="PQI18" s="13"/>
      <c r="PQJ18" s="13"/>
      <c r="PQK18" s="13"/>
      <c r="PQL18" s="13"/>
      <c r="PQM18" s="13"/>
      <c r="PQN18" s="13"/>
      <c r="PQO18" s="13"/>
      <c r="PQP18" s="13"/>
      <c r="PQQ18" s="13"/>
      <c r="PQR18" s="13"/>
      <c r="PQS18" s="13"/>
      <c r="PQT18" s="13"/>
      <c r="PQU18" s="13"/>
      <c r="PQV18" s="13"/>
      <c r="PQW18" s="13"/>
      <c r="PQX18" s="13"/>
      <c r="PQY18" s="13"/>
      <c r="PQZ18" s="13"/>
      <c r="PRA18" s="13"/>
      <c r="PRB18" s="13"/>
      <c r="PRC18" s="13"/>
      <c r="PRD18" s="13"/>
      <c r="PRE18" s="13"/>
      <c r="PRF18" s="13"/>
      <c r="PRG18" s="13"/>
      <c r="PRH18" s="13"/>
      <c r="PRI18" s="13"/>
      <c r="PRJ18" s="13"/>
      <c r="PRK18" s="13"/>
      <c r="PRL18" s="13"/>
      <c r="PRM18" s="13"/>
      <c r="PRN18" s="13"/>
      <c r="PRO18" s="13"/>
      <c r="PRP18" s="13"/>
      <c r="PRQ18" s="13"/>
      <c r="PRR18" s="13"/>
      <c r="PRS18" s="13"/>
      <c r="PRT18" s="13"/>
      <c r="PRU18" s="13"/>
      <c r="PRV18" s="13"/>
      <c r="PRW18" s="13"/>
      <c r="PRX18" s="13"/>
      <c r="PRY18" s="13"/>
      <c r="PRZ18" s="13"/>
      <c r="PSA18" s="13"/>
      <c r="PSB18" s="13"/>
      <c r="PSC18" s="13"/>
      <c r="PSD18" s="13"/>
      <c r="PSE18" s="13"/>
      <c r="PSF18" s="13"/>
      <c r="PSG18" s="13"/>
      <c r="PSH18" s="13"/>
      <c r="PSI18" s="13"/>
      <c r="PSJ18" s="13"/>
      <c r="PSK18" s="13"/>
      <c r="PSL18" s="13"/>
      <c r="PSM18" s="13"/>
      <c r="PSN18" s="13"/>
      <c r="PSO18" s="13"/>
      <c r="PSP18" s="13"/>
      <c r="PSQ18" s="13"/>
      <c r="PSR18" s="13"/>
      <c r="PSS18" s="13"/>
      <c r="PST18" s="13"/>
      <c r="PSU18" s="13"/>
      <c r="PSV18" s="13"/>
      <c r="PSW18" s="13"/>
      <c r="PSX18" s="13"/>
      <c r="PSY18" s="13"/>
      <c r="PSZ18" s="13"/>
      <c r="PTA18" s="13"/>
      <c r="PTB18" s="13"/>
      <c r="PTC18" s="13"/>
      <c r="PTD18" s="13"/>
      <c r="PTE18" s="13"/>
      <c r="PTF18" s="13"/>
      <c r="PTG18" s="13"/>
      <c r="PTH18" s="13"/>
      <c r="PTI18" s="13"/>
      <c r="PTJ18" s="13"/>
      <c r="PTK18" s="13"/>
      <c r="PTL18" s="13"/>
      <c r="PTM18" s="13"/>
      <c r="PTN18" s="13"/>
      <c r="PTO18" s="13"/>
      <c r="PTP18" s="13"/>
      <c r="PTQ18" s="13"/>
      <c r="PTR18" s="13"/>
      <c r="PTS18" s="13"/>
      <c r="PTT18" s="13"/>
      <c r="PTU18" s="13"/>
      <c r="PTV18" s="13"/>
      <c r="PTW18" s="13"/>
      <c r="PTX18" s="13"/>
      <c r="PTY18" s="13"/>
      <c r="PTZ18" s="13"/>
      <c r="PUA18" s="13"/>
      <c r="PUB18" s="13"/>
      <c r="PUC18" s="13"/>
      <c r="PUD18" s="13"/>
      <c r="PUE18" s="13"/>
      <c r="PUF18" s="13"/>
      <c r="PUG18" s="13"/>
      <c r="PUH18" s="13"/>
      <c r="PUI18" s="13"/>
      <c r="PUJ18" s="13"/>
      <c r="PUK18" s="13"/>
      <c r="PUL18" s="13"/>
      <c r="PUM18" s="13"/>
      <c r="PUN18" s="13"/>
      <c r="PUO18" s="13"/>
      <c r="PUP18" s="13"/>
      <c r="PUQ18" s="13"/>
      <c r="PUR18" s="13"/>
      <c r="PUS18" s="13"/>
      <c r="PUT18" s="13"/>
      <c r="PUU18" s="13"/>
      <c r="PUV18" s="13"/>
      <c r="PUW18" s="13"/>
      <c r="PUX18" s="13"/>
      <c r="PUY18" s="13"/>
      <c r="PUZ18" s="13"/>
      <c r="PVA18" s="13"/>
      <c r="PVB18" s="13"/>
      <c r="PVC18" s="13"/>
      <c r="PVD18" s="13"/>
      <c r="PVE18" s="13"/>
      <c r="PVF18" s="13"/>
      <c r="PVG18" s="13"/>
      <c r="PVH18" s="13"/>
      <c r="PVI18" s="13"/>
      <c r="PVJ18" s="13"/>
      <c r="PVK18" s="13"/>
      <c r="PVL18" s="13"/>
      <c r="PVM18" s="13"/>
      <c r="PVN18" s="13"/>
      <c r="PVO18" s="13"/>
      <c r="PVP18" s="13"/>
      <c r="PVQ18" s="13"/>
      <c r="PVR18" s="13"/>
      <c r="PVS18" s="13"/>
      <c r="PVT18" s="13"/>
      <c r="PVU18" s="13"/>
      <c r="PVV18" s="13"/>
      <c r="PVW18" s="13"/>
      <c r="PVX18" s="13"/>
      <c r="PVY18" s="13"/>
      <c r="PVZ18" s="13"/>
      <c r="PWA18" s="13"/>
      <c r="PWB18" s="13"/>
      <c r="PWC18" s="13"/>
      <c r="PWD18" s="13"/>
      <c r="PWE18" s="13"/>
      <c r="PWF18" s="13"/>
      <c r="PWG18" s="13"/>
      <c r="PWH18" s="13"/>
      <c r="PWI18" s="13"/>
      <c r="PWJ18" s="13"/>
      <c r="PWK18" s="13"/>
      <c r="PWL18" s="13"/>
      <c r="PWM18" s="13"/>
      <c r="PWN18" s="13"/>
      <c r="PWO18" s="13"/>
      <c r="PWP18" s="13"/>
      <c r="PWQ18" s="13"/>
      <c r="PWR18" s="13"/>
      <c r="PWS18" s="13"/>
      <c r="PWT18" s="13"/>
      <c r="PWU18" s="13"/>
      <c r="PWV18" s="13"/>
      <c r="PWW18" s="13"/>
      <c r="PWX18" s="13"/>
      <c r="PWY18" s="13"/>
      <c r="PWZ18" s="13"/>
      <c r="PXA18" s="13"/>
      <c r="PXB18" s="13"/>
      <c r="PXC18" s="13"/>
      <c r="PXD18" s="13"/>
      <c r="PXE18" s="13"/>
      <c r="PXF18" s="13"/>
      <c r="PXG18" s="13"/>
      <c r="PXH18" s="13"/>
      <c r="PXI18" s="13"/>
      <c r="PXJ18" s="13"/>
      <c r="PXK18" s="13"/>
      <c r="PXL18" s="13"/>
      <c r="PXM18" s="13"/>
      <c r="PXN18" s="13"/>
      <c r="PXO18" s="13"/>
      <c r="PXP18" s="13"/>
      <c r="PXQ18" s="13"/>
      <c r="PXR18" s="13"/>
      <c r="PXS18" s="13"/>
      <c r="PXT18" s="13"/>
      <c r="PXU18" s="13"/>
      <c r="PXV18" s="13"/>
      <c r="PXW18" s="13"/>
      <c r="PXX18" s="13"/>
      <c r="PXY18" s="13"/>
      <c r="PXZ18" s="13"/>
      <c r="PYA18" s="13"/>
      <c r="PYB18" s="13"/>
      <c r="PYC18" s="13"/>
      <c r="PYD18" s="13"/>
      <c r="PYE18" s="13"/>
      <c r="PYF18" s="13"/>
      <c r="PYG18" s="13"/>
      <c r="PYH18" s="13"/>
      <c r="PYI18" s="13"/>
      <c r="PYJ18" s="13"/>
      <c r="PYK18" s="13"/>
      <c r="PYL18" s="13"/>
      <c r="PYM18" s="13"/>
      <c r="PYN18" s="13"/>
      <c r="PYO18" s="13"/>
      <c r="PYP18" s="13"/>
      <c r="PYQ18" s="13"/>
      <c r="PYR18" s="13"/>
      <c r="PYS18" s="13"/>
      <c r="PYT18" s="13"/>
      <c r="PYU18" s="13"/>
      <c r="PYV18" s="13"/>
      <c r="PYW18" s="13"/>
      <c r="PYX18" s="13"/>
      <c r="PYY18" s="13"/>
      <c r="PYZ18" s="13"/>
      <c r="PZA18" s="13"/>
      <c r="PZB18" s="13"/>
      <c r="PZC18" s="13"/>
      <c r="PZD18" s="13"/>
      <c r="PZE18" s="13"/>
      <c r="PZF18" s="13"/>
      <c r="PZG18" s="13"/>
      <c r="PZH18" s="13"/>
      <c r="PZI18" s="13"/>
      <c r="PZJ18" s="13"/>
      <c r="PZK18" s="13"/>
      <c r="PZL18" s="13"/>
      <c r="PZM18" s="13"/>
      <c r="PZN18" s="13"/>
      <c r="PZO18" s="13"/>
      <c r="PZP18" s="13"/>
      <c r="PZQ18" s="13"/>
      <c r="PZR18" s="13"/>
      <c r="PZS18" s="13"/>
      <c r="PZT18" s="13"/>
      <c r="PZU18" s="13"/>
      <c r="PZV18" s="13"/>
      <c r="PZW18" s="13"/>
      <c r="PZX18" s="13"/>
      <c r="PZY18" s="13"/>
      <c r="PZZ18" s="13"/>
      <c r="QAA18" s="13"/>
      <c r="QAB18" s="13"/>
      <c r="QAC18" s="13"/>
      <c r="QAD18" s="13"/>
      <c r="QAE18" s="13"/>
      <c r="QAF18" s="13"/>
      <c r="QAG18" s="13"/>
      <c r="QAH18" s="13"/>
      <c r="QAI18" s="13"/>
      <c r="QAJ18" s="13"/>
      <c r="QAK18" s="13"/>
      <c r="QAL18" s="13"/>
      <c r="QAM18" s="13"/>
      <c r="QAN18" s="13"/>
      <c r="QAO18" s="13"/>
      <c r="QAP18" s="13"/>
      <c r="QAQ18" s="13"/>
      <c r="QAR18" s="13"/>
      <c r="QAS18" s="13"/>
      <c r="QAT18" s="13"/>
      <c r="QAU18" s="13"/>
      <c r="QAV18" s="13"/>
      <c r="QAW18" s="13"/>
      <c r="QAX18" s="13"/>
      <c r="QAY18" s="13"/>
      <c r="QAZ18" s="13"/>
      <c r="QBA18" s="13"/>
      <c r="QBB18" s="13"/>
      <c r="QBC18" s="13"/>
      <c r="QBD18" s="13"/>
      <c r="QBE18" s="13"/>
      <c r="QBF18" s="13"/>
      <c r="QBG18" s="13"/>
      <c r="QBH18" s="13"/>
      <c r="QBI18" s="13"/>
      <c r="QBJ18" s="13"/>
      <c r="QBK18" s="13"/>
      <c r="QBL18" s="13"/>
      <c r="QBM18" s="13"/>
      <c r="QBN18" s="13"/>
      <c r="QBO18" s="13"/>
      <c r="QBP18" s="13"/>
      <c r="QBQ18" s="13"/>
      <c r="QBR18" s="13"/>
      <c r="QBS18" s="13"/>
      <c r="QBT18" s="13"/>
      <c r="QBU18" s="13"/>
      <c r="QBV18" s="13"/>
      <c r="QBW18" s="13"/>
      <c r="QBX18" s="13"/>
      <c r="QBY18" s="13"/>
      <c r="QBZ18" s="13"/>
      <c r="QCA18" s="13"/>
      <c r="QCB18" s="13"/>
      <c r="QCC18" s="13"/>
      <c r="QCD18" s="13"/>
      <c r="QCE18" s="13"/>
      <c r="QCF18" s="13"/>
      <c r="QCG18" s="13"/>
      <c r="QCH18" s="13"/>
      <c r="QCI18" s="13"/>
      <c r="QCJ18" s="13"/>
      <c r="QCK18" s="13"/>
      <c r="QCL18" s="13"/>
      <c r="QCM18" s="13"/>
      <c r="QCN18" s="13"/>
      <c r="QCO18" s="13"/>
      <c r="QCP18" s="13"/>
      <c r="QCQ18" s="13"/>
      <c r="QCR18" s="13"/>
      <c r="QCS18" s="13"/>
      <c r="QCT18" s="13"/>
      <c r="QCU18" s="13"/>
      <c r="QCV18" s="13"/>
      <c r="QCW18" s="13"/>
      <c r="QCX18" s="13"/>
      <c r="QCY18" s="13"/>
      <c r="QCZ18" s="13"/>
      <c r="QDA18" s="13"/>
      <c r="QDB18" s="13"/>
      <c r="QDC18" s="13"/>
      <c r="QDD18" s="13"/>
      <c r="QDE18" s="13"/>
      <c r="QDF18" s="13"/>
      <c r="QDG18" s="13"/>
      <c r="QDH18" s="13"/>
      <c r="QDI18" s="13"/>
      <c r="QDJ18" s="13"/>
      <c r="QDK18" s="13"/>
      <c r="QDL18" s="13"/>
      <c r="QDM18" s="13"/>
      <c r="QDN18" s="13"/>
      <c r="QDO18" s="13"/>
      <c r="QDP18" s="13"/>
      <c r="QDQ18" s="13"/>
      <c r="QDR18" s="13"/>
      <c r="QDS18" s="13"/>
      <c r="QDT18" s="13"/>
      <c r="QDU18" s="13"/>
      <c r="QDV18" s="13"/>
      <c r="QDW18" s="13"/>
      <c r="QDX18" s="13"/>
      <c r="QDY18" s="13"/>
      <c r="QDZ18" s="13"/>
      <c r="QEA18" s="13"/>
      <c r="QEB18" s="13"/>
      <c r="QEC18" s="13"/>
      <c r="QED18" s="13"/>
      <c r="QEE18" s="13"/>
      <c r="QEF18" s="13"/>
      <c r="QEG18" s="13"/>
      <c r="QEH18" s="13"/>
      <c r="QEI18" s="13"/>
      <c r="QEJ18" s="13"/>
      <c r="QEK18" s="13"/>
      <c r="QEL18" s="13"/>
      <c r="QEM18" s="13"/>
      <c r="QEN18" s="13"/>
      <c r="QEO18" s="13"/>
      <c r="QEP18" s="13"/>
      <c r="QEQ18" s="13"/>
      <c r="QER18" s="13"/>
      <c r="QES18" s="13"/>
      <c r="QET18" s="13"/>
      <c r="QEU18" s="13"/>
      <c r="QEV18" s="13"/>
      <c r="QEW18" s="13"/>
      <c r="QEX18" s="13"/>
      <c r="QEY18" s="13"/>
      <c r="QEZ18" s="13"/>
      <c r="QFA18" s="13"/>
      <c r="QFB18" s="13"/>
      <c r="QFC18" s="13"/>
      <c r="QFD18" s="13"/>
      <c r="QFE18" s="13"/>
      <c r="QFF18" s="13"/>
      <c r="QFG18" s="13"/>
      <c r="QFH18" s="13"/>
      <c r="QFI18" s="13"/>
      <c r="QFJ18" s="13"/>
      <c r="QFK18" s="13"/>
      <c r="QFL18" s="13"/>
      <c r="QFM18" s="13"/>
      <c r="QFN18" s="13"/>
      <c r="QFO18" s="13"/>
      <c r="QFP18" s="13"/>
      <c r="QFQ18" s="13"/>
      <c r="QFR18" s="13"/>
      <c r="QFS18" s="13"/>
      <c r="QFT18" s="13"/>
      <c r="QFU18" s="13"/>
      <c r="QFV18" s="13"/>
      <c r="QFW18" s="13"/>
      <c r="QFX18" s="13"/>
      <c r="QFY18" s="13"/>
      <c r="QFZ18" s="13"/>
      <c r="QGA18" s="13"/>
      <c r="QGB18" s="13"/>
      <c r="QGC18" s="13"/>
      <c r="QGD18" s="13"/>
      <c r="QGE18" s="13"/>
      <c r="QGF18" s="13"/>
      <c r="QGG18" s="13"/>
      <c r="QGH18" s="13"/>
      <c r="QGI18" s="13"/>
      <c r="QGJ18" s="13"/>
      <c r="QGK18" s="13"/>
      <c r="QGL18" s="13"/>
      <c r="QGM18" s="13"/>
      <c r="QGN18" s="13"/>
      <c r="QGO18" s="13"/>
      <c r="QGP18" s="13"/>
      <c r="QGQ18" s="13"/>
      <c r="QGR18" s="13"/>
      <c r="QGS18" s="13"/>
      <c r="QGT18" s="13"/>
      <c r="QGU18" s="13"/>
      <c r="QGV18" s="13"/>
      <c r="QGW18" s="13"/>
      <c r="QGX18" s="13"/>
      <c r="QGY18" s="13"/>
      <c r="QGZ18" s="13"/>
      <c r="QHA18" s="13"/>
      <c r="QHB18" s="13"/>
      <c r="QHC18" s="13"/>
      <c r="QHD18" s="13"/>
      <c r="QHE18" s="13"/>
      <c r="QHF18" s="13"/>
      <c r="QHG18" s="13"/>
      <c r="QHH18" s="13"/>
      <c r="QHI18" s="13"/>
      <c r="QHJ18" s="13"/>
      <c r="QHK18" s="13"/>
      <c r="QHL18" s="13"/>
      <c r="QHM18" s="13"/>
      <c r="QHN18" s="13"/>
      <c r="QHO18" s="13"/>
      <c r="QHP18" s="13"/>
      <c r="QHQ18" s="13"/>
      <c r="QHR18" s="13"/>
      <c r="QHS18" s="13"/>
      <c r="QHT18" s="13"/>
      <c r="QHU18" s="13"/>
      <c r="QHV18" s="13"/>
      <c r="QHW18" s="13"/>
      <c r="QHX18" s="13"/>
      <c r="QHY18" s="13"/>
      <c r="QHZ18" s="13"/>
      <c r="QIA18" s="13"/>
      <c r="QIB18" s="13"/>
      <c r="QIC18" s="13"/>
      <c r="QID18" s="13"/>
      <c r="QIE18" s="13"/>
      <c r="QIF18" s="13"/>
      <c r="QIG18" s="13"/>
      <c r="QIH18" s="13"/>
      <c r="QII18" s="13"/>
      <c r="QIJ18" s="13"/>
      <c r="QIK18" s="13"/>
      <c r="QIL18" s="13"/>
      <c r="QIM18" s="13"/>
      <c r="QIN18" s="13"/>
      <c r="QIO18" s="13"/>
      <c r="QIP18" s="13"/>
      <c r="QIQ18" s="13"/>
      <c r="QIR18" s="13"/>
      <c r="QIS18" s="13"/>
      <c r="QIT18" s="13"/>
      <c r="QIU18" s="13"/>
      <c r="QIV18" s="13"/>
      <c r="QIW18" s="13"/>
      <c r="QIX18" s="13"/>
      <c r="QIY18" s="13"/>
      <c r="QIZ18" s="13"/>
      <c r="QJA18" s="13"/>
      <c r="QJB18" s="13"/>
      <c r="QJC18" s="13"/>
      <c r="QJD18" s="13"/>
      <c r="QJE18" s="13"/>
      <c r="QJF18" s="13"/>
      <c r="QJG18" s="13"/>
      <c r="QJH18" s="13"/>
      <c r="QJI18" s="13"/>
      <c r="QJJ18" s="13"/>
      <c r="QJK18" s="13"/>
      <c r="QJL18" s="13"/>
      <c r="QJM18" s="13"/>
      <c r="QJN18" s="13"/>
      <c r="QJO18" s="13"/>
      <c r="QJP18" s="13"/>
      <c r="QJQ18" s="13"/>
      <c r="QJR18" s="13"/>
      <c r="QJS18" s="13"/>
      <c r="QJT18" s="13"/>
      <c r="QJU18" s="13"/>
      <c r="QJV18" s="13"/>
      <c r="QJW18" s="13"/>
      <c r="QJX18" s="13"/>
      <c r="QJY18" s="13"/>
      <c r="QJZ18" s="13"/>
      <c r="QKA18" s="13"/>
      <c r="QKB18" s="13"/>
      <c r="QKC18" s="13"/>
      <c r="QKD18" s="13"/>
      <c r="QKE18" s="13"/>
      <c r="QKF18" s="13"/>
      <c r="QKG18" s="13"/>
      <c r="QKH18" s="13"/>
      <c r="QKI18" s="13"/>
      <c r="QKJ18" s="13"/>
      <c r="QKK18" s="13"/>
      <c r="QKL18" s="13"/>
      <c r="QKM18" s="13"/>
      <c r="QKN18" s="13"/>
      <c r="QKO18" s="13"/>
      <c r="QKP18" s="13"/>
      <c r="QKQ18" s="13"/>
      <c r="QKR18" s="13"/>
      <c r="QKS18" s="13"/>
      <c r="QKT18" s="13"/>
      <c r="QKU18" s="13"/>
      <c r="QKV18" s="13"/>
      <c r="QKW18" s="13"/>
      <c r="QKX18" s="13"/>
      <c r="QKY18" s="13"/>
      <c r="QKZ18" s="13"/>
      <c r="QLA18" s="13"/>
      <c r="QLB18" s="13"/>
      <c r="QLC18" s="13"/>
      <c r="QLD18" s="13"/>
      <c r="QLE18" s="13"/>
      <c r="QLF18" s="13"/>
      <c r="QLG18" s="13"/>
      <c r="QLH18" s="13"/>
      <c r="QLI18" s="13"/>
      <c r="QLJ18" s="13"/>
      <c r="QLK18" s="13"/>
      <c r="QLL18" s="13"/>
      <c r="QLM18" s="13"/>
      <c r="QLN18" s="13"/>
      <c r="QLO18" s="13"/>
      <c r="QLP18" s="13"/>
      <c r="QLQ18" s="13"/>
      <c r="QLR18" s="13"/>
      <c r="QLS18" s="13"/>
      <c r="QLT18" s="13"/>
      <c r="QLU18" s="13"/>
      <c r="QLV18" s="13"/>
      <c r="QLW18" s="13"/>
      <c r="QLX18" s="13"/>
      <c r="QLY18" s="13"/>
      <c r="QLZ18" s="13"/>
      <c r="QMA18" s="13"/>
      <c r="QMB18" s="13"/>
      <c r="QMC18" s="13"/>
      <c r="QMD18" s="13"/>
      <c r="QME18" s="13"/>
      <c r="QMF18" s="13"/>
      <c r="QMG18" s="13"/>
      <c r="QMH18" s="13"/>
      <c r="QMI18" s="13"/>
      <c r="QMJ18" s="13"/>
      <c r="QMK18" s="13"/>
      <c r="QML18" s="13"/>
      <c r="QMM18" s="13"/>
      <c r="QMN18" s="13"/>
      <c r="QMO18" s="13"/>
      <c r="QMP18" s="13"/>
      <c r="QMQ18" s="13"/>
      <c r="QMR18" s="13"/>
      <c r="QMS18" s="13"/>
      <c r="QMT18" s="13"/>
      <c r="QMU18" s="13"/>
      <c r="QMV18" s="13"/>
      <c r="QMW18" s="13"/>
      <c r="QMX18" s="13"/>
      <c r="QMY18" s="13"/>
      <c r="QMZ18" s="13"/>
      <c r="QNA18" s="13"/>
      <c r="QNB18" s="13"/>
      <c r="QNC18" s="13"/>
      <c r="QND18" s="13"/>
      <c r="QNE18" s="13"/>
      <c r="QNF18" s="13"/>
      <c r="QNG18" s="13"/>
      <c r="QNH18" s="13"/>
      <c r="QNI18" s="13"/>
      <c r="QNJ18" s="13"/>
      <c r="QNK18" s="13"/>
      <c r="QNL18" s="13"/>
      <c r="QNM18" s="13"/>
      <c r="QNN18" s="13"/>
      <c r="QNO18" s="13"/>
      <c r="QNP18" s="13"/>
      <c r="QNQ18" s="13"/>
      <c r="QNR18" s="13"/>
      <c r="QNS18" s="13"/>
      <c r="QNT18" s="13"/>
      <c r="QNU18" s="13"/>
      <c r="QNV18" s="13"/>
      <c r="QNW18" s="13"/>
      <c r="QNX18" s="13"/>
      <c r="QNY18" s="13"/>
      <c r="QNZ18" s="13"/>
      <c r="QOA18" s="13"/>
      <c r="QOB18" s="13"/>
      <c r="QOC18" s="13"/>
      <c r="QOD18" s="13"/>
      <c r="QOE18" s="13"/>
      <c r="QOF18" s="13"/>
      <c r="QOG18" s="13"/>
      <c r="QOH18" s="13"/>
      <c r="QOI18" s="13"/>
      <c r="QOJ18" s="13"/>
      <c r="QOK18" s="13"/>
      <c r="QOL18" s="13"/>
      <c r="QOM18" s="13"/>
      <c r="QON18" s="13"/>
      <c r="QOO18" s="13"/>
      <c r="QOP18" s="13"/>
      <c r="QOQ18" s="13"/>
      <c r="QOR18" s="13"/>
      <c r="QOS18" s="13"/>
      <c r="QOT18" s="13"/>
      <c r="QOU18" s="13"/>
      <c r="QOV18" s="13"/>
      <c r="QOW18" s="13"/>
      <c r="QOX18" s="13"/>
      <c r="QOY18" s="13"/>
      <c r="QOZ18" s="13"/>
      <c r="QPA18" s="13"/>
      <c r="QPB18" s="13"/>
      <c r="QPC18" s="13"/>
      <c r="QPD18" s="13"/>
      <c r="QPE18" s="13"/>
      <c r="QPF18" s="13"/>
      <c r="QPG18" s="13"/>
      <c r="QPH18" s="13"/>
      <c r="QPI18" s="13"/>
      <c r="QPJ18" s="13"/>
      <c r="QPK18" s="13"/>
      <c r="QPL18" s="13"/>
      <c r="QPM18" s="13"/>
      <c r="QPN18" s="13"/>
      <c r="QPO18" s="13"/>
      <c r="QPP18" s="13"/>
      <c r="QPQ18" s="13"/>
      <c r="QPR18" s="13"/>
      <c r="QPS18" s="13"/>
      <c r="QPT18" s="13"/>
      <c r="QPU18" s="13"/>
      <c r="QPV18" s="13"/>
      <c r="QPW18" s="13"/>
      <c r="QPX18" s="13"/>
      <c r="QPY18" s="13"/>
      <c r="QPZ18" s="13"/>
      <c r="QQA18" s="13"/>
      <c r="QQB18" s="13"/>
      <c r="QQC18" s="13"/>
      <c r="QQD18" s="13"/>
      <c r="QQE18" s="13"/>
      <c r="QQF18" s="13"/>
      <c r="QQG18" s="13"/>
      <c r="QQH18" s="13"/>
      <c r="QQI18" s="13"/>
      <c r="QQJ18" s="13"/>
      <c r="QQK18" s="13"/>
      <c r="QQL18" s="13"/>
      <c r="QQM18" s="13"/>
      <c r="QQN18" s="13"/>
      <c r="QQO18" s="13"/>
      <c r="QQP18" s="13"/>
      <c r="QQQ18" s="13"/>
      <c r="QQR18" s="13"/>
      <c r="QQS18" s="13"/>
      <c r="QQT18" s="13"/>
      <c r="QQU18" s="13"/>
      <c r="QQV18" s="13"/>
      <c r="QQW18" s="13"/>
      <c r="QQX18" s="13"/>
      <c r="QQY18" s="13"/>
      <c r="QQZ18" s="13"/>
      <c r="QRA18" s="13"/>
      <c r="QRB18" s="13"/>
      <c r="QRC18" s="13"/>
      <c r="QRD18" s="13"/>
      <c r="QRE18" s="13"/>
      <c r="QRF18" s="13"/>
      <c r="QRG18" s="13"/>
      <c r="QRH18" s="13"/>
      <c r="QRI18" s="13"/>
      <c r="QRJ18" s="13"/>
      <c r="QRK18" s="13"/>
      <c r="QRL18" s="13"/>
      <c r="QRM18" s="13"/>
      <c r="QRN18" s="13"/>
      <c r="QRO18" s="13"/>
      <c r="QRP18" s="13"/>
      <c r="QRQ18" s="13"/>
      <c r="QRR18" s="13"/>
      <c r="QRS18" s="13"/>
      <c r="QRT18" s="13"/>
      <c r="QRU18" s="13"/>
      <c r="QRV18" s="13"/>
      <c r="QRW18" s="13"/>
      <c r="QRX18" s="13"/>
      <c r="QRY18" s="13"/>
      <c r="QRZ18" s="13"/>
      <c r="QSA18" s="13"/>
      <c r="QSB18" s="13"/>
      <c r="QSC18" s="13"/>
      <c r="QSD18" s="13"/>
      <c r="QSE18" s="13"/>
      <c r="QSF18" s="13"/>
      <c r="QSG18" s="13"/>
      <c r="QSH18" s="13"/>
      <c r="QSI18" s="13"/>
      <c r="QSJ18" s="13"/>
      <c r="QSK18" s="13"/>
      <c r="QSL18" s="13"/>
      <c r="QSM18" s="13"/>
      <c r="QSN18" s="13"/>
      <c r="QSO18" s="13"/>
      <c r="QSP18" s="13"/>
      <c r="QSQ18" s="13"/>
      <c r="QSR18" s="13"/>
      <c r="QSS18" s="13"/>
      <c r="QST18" s="13"/>
      <c r="QSU18" s="13"/>
      <c r="QSV18" s="13"/>
      <c r="QSW18" s="13"/>
      <c r="QSX18" s="13"/>
      <c r="QSY18" s="13"/>
      <c r="QSZ18" s="13"/>
      <c r="QTA18" s="13"/>
      <c r="QTB18" s="13"/>
      <c r="QTC18" s="13"/>
      <c r="QTD18" s="13"/>
      <c r="QTE18" s="13"/>
      <c r="QTF18" s="13"/>
      <c r="QTG18" s="13"/>
      <c r="QTH18" s="13"/>
      <c r="QTI18" s="13"/>
      <c r="QTJ18" s="13"/>
      <c r="QTK18" s="13"/>
      <c r="QTL18" s="13"/>
      <c r="QTM18" s="13"/>
      <c r="QTN18" s="13"/>
      <c r="QTO18" s="13"/>
      <c r="QTP18" s="13"/>
      <c r="QTQ18" s="13"/>
      <c r="QTR18" s="13"/>
      <c r="QTS18" s="13"/>
      <c r="QTT18" s="13"/>
      <c r="QTU18" s="13"/>
      <c r="QTV18" s="13"/>
      <c r="QTW18" s="13"/>
      <c r="QTX18" s="13"/>
      <c r="QTY18" s="13"/>
      <c r="QTZ18" s="13"/>
      <c r="QUA18" s="13"/>
      <c r="QUB18" s="13"/>
      <c r="QUC18" s="13"/>
      <c r="QUD18" s="13"/>
      <c r="QUE18" s="13"/>
      <c r="QUF18" s="13"/>
      <c r="QUG18" s="13"/>
      <c r="QUH18" s="13"/>
      <c r="QUI18" s="13"/>
      <c r="QUJ18" s="13"/>
      <c r="QUK18" s="13"/>
      <c r="QUL18" s="13"/>
      <c r="QUM18" s="13"/>
      <c r="QUN18" s="13"/>
      <c r="QUO18" s="13"/>
      <c r="QUP18" s="13"/>
      <c r="QUQ18" s="13"/>
      <c r="QUR18" s="13"/>
      <c r="QUS18" s="13"/>
      <c r="QUT18" s="13"/>
      <c r="QUU18" s="13"/>
      <c r="QUV18" s="13"/>
      <c r="QUW18" s="13"/>
      <c r="QUX18" s="13"/>
      <c r="QUY18" s="13"/>
      <c r="QUZ18" s="13"/>
      <c r="QVA18" s="13"/>
      <c r="QVB18" s="13"/>
      <c r="QVC18" s="13"/>
      <c r="QVD18" s="13"/>
      <c r="QVE18" s="13"/>
      <c r="QVF18" s="13"/>
      <c r="QVG18" s="13"/>
      <c r="QVH18" s="13"/>
      <c r="QVI18" s="13"/>
      <c r="QVJ18" s="13"/>
      <c r="QVK18" s="13"/>
      <c r="QVL18" s="13"/>
      <c r="QVM18" s="13"/>
      <c r="QVN18" s="13"/>
      <c r="QVO18" s="13"/>
      <c r="QVP18" s="13"/>
      <c r="QVQ18" s="13"/>
      <c r="QVR18" s="13"/>
      <c r="QVS18" s="13"/>
      <c r="QVT18" s="13"/>
      <c r="QVU18" s="13"/>
      <c r="QVV18" s="13"/>
      <c r="QVW18" s="13"/>
      <c r="QVX18" s="13"/>
      <c r="QVY18" s="13"/>
      <c r="QVZ18" s="13"/>
      <c r="QWA18" s="13"/>
      <c r="QWB18" s="13"/>
      <c r="QWC18" s="13"/>
      <c r="QWD18" s="13"/>
      <c r="QWE18" s="13"/>
      <c r="QWF18" s="13"/>
      <c r="QWG18" s="13"/>
      <c r="QWH18" s="13"/>
      <c r="QWI18" s="13"/>
      <c r="QWJ18" s="13"/>
      <c r="QWK18" s="13"/>
      <c r="QWL18" s="13"/>
      <c r="QWM18" s="13"/>
      <c r="QWN18" s="13"/>
      <c r="QWO18" s="13"/>
      <c r="QWP18" s="13"/>
      <c r="QWQ18" s="13"/>
      <c r="QWR18" s="13"/>
      <c r="QWS18" s="13"/>
      <c r="QWT18" s="13"/>
      <c r="QWU18" s="13"/>
      <c r="QWV18" s="13"/>
      <c r="QWW18" s="13"/>
      <c r="QWX18" s="13"/>
      <c r="QWY18" s="13"/>
      <c r="QWZ18" s="13"/>
      <c r="QXA18" s="13"/>
      <c r="QXB18" s="13"/>
      <c r="QXC18" s="13"/>
      <c r="QXD18" s="13"/>
      <c r="QXE18" s="13"/>
      <c r="QXF18" s="13"/>
      <c r="QXG18" s="13"/>
      <c r="QXH18" s="13"/>
      <c r="QXI18" s="13"/>
      <c r="QXJ18" s="13"/>
      <c r="QXK18" s="13"/>
      <c r="QXL18" s="13"/>
      <c r="QXM18" s="13"/>
      <c r="QXN18" s="13"/>
      <c r="QXO18" s="13"/>
      <c r="QXP18" s="13"/>
      <c r="QXQ18" s="13"/>
      <c r="QXR18" s="13"/>
      <c r="QXS18" s="13"/>
      <c r="QXT18" s="13"/>
      <c r="QXU18" s="13"/>
      <c r="QXV18" s="13"/>
      <c r="QXW18" s="13"/>
      <c r="QXX18" s="13"/>
      <c r="QXY18" s="13"/>
      <c r="QXZ18" s="13"/>
      <c r="QYA18" s="13"/>
      <c r="QYB18" s="13"/>
      <c r="QYC18" s="13"/>
      <c r="QYD18" s="13"/>
      <c r="QYE18" s="13"/>
      <c r="QYF18" s="13"/>
      <c r="QYG18" s="13"/>
      <c r="QYH18" s="13"/>
      <c r="QYI18" s="13"/>
      <c r="QYJ18" s="13"/>
      <c r="QYK18" s="13"/>
      <c r="QYL18" s="13"/>
      <c r="QYM18" s="13"/>
      <c r="QYN18" s="13"/>
      <c r="QYO18" s="13"/>
      <c r="QYP18" s="13"/>
      <c r="QYQ18" s="13"/>
      <c r="QYR18" s="13"/>
      <c r="QYS18" s="13"/>
      <c r="QYT18" s="13"/>
      <c r="QYU18" s="13"/>
      <c r="QYV18" s="13"/>
      <c r="QYW18" s="13"/>
      <c r="QYX18" s="13"/>
      <c r="QYY18" s="13"/>
      <c r="QYZ18" s="13"/>
      <c r="QZA18" s="13"/>
      <c r="QZB18" s="13"/>
      <c r="QZC18" s="13"/>
      <c r="QZD18" s="13"/>
      <c r="QZE18" s="13"/>
      <c r="QZF18" s="13"/>
      <c r="QZG18" s="13"/>
      <c r="QZH18" s="13"/>
      <c r="QZI18" s="13"/>
      <c r="QZJ18" s="13"/>
      <c r="QZK18" s="13"/>
      <c r="QZL18" s="13"/>
      <c r="QZM18" s="13"/>
      <c r="QZN18" s="13"/>
      <c r="QZO18" s="13"/>
      <c r="QZP18" s="13"/>
      <c r="QZQ18" s="13"/>
      <c r="QZR18" s="13"/>
      <c r="QZS18" s="13"/>
      <c r="QZT18" s="13"/>
      <c r="QZU18" s="13"/>
      <c r="QZV18" s="13"/>
      <c r="QZW18" s="13"/>
      <c r="QZX18" s="13"/>
      <c r="QZY18" s="13"/>
      <c r="QZZ18" s="13"/>
      <c r="RAA18" s="13"/>
      <c r="RAB18" s="13"/>
      <c r="RAC18" s="13"/>
      <c r="RAD18" s="13"/>
      <c r="RAE18" s="13"/>
      <c r="RAF18" s="13"/>
      <c r="RAG18" s="13"/>
      <c r="RAH18" s="13"/>
      <c r="RAI18" s="13"/>
      <c r="RAJ18" s="13"/>
      <c r="RAK18" s="13"/>
      <c r="RAL18" s="13"/>
      <c r="RAM18" s="13"/>
      <c r="RAN18" s="13"/>
      <c r="RAO18" s="13"/>
      <c r="RAP18" s="13"/>
      <c r="RAQ18" s="13"/>
      <c r="RAR18" s="13"/>
      <c r="RAS18" s="13"/>
      <c r="RAT18" s="13"/>
      <c r="RAU18" s="13"/>
      <c r="RAV18" s="13"/>
      <c r="RAW18" s="13"/>
      <c r="RAX18" s="13"/>
      <c r="RAY18" s="13"/>
      <c r="RAZ18" s="13"/>
      <c r="RBA18" s="13"/>
      <c r="RBB18" s="13"/>
      <c r="RBC18" s="13"/>
      <c r="RBD18" s="13"/>
      <c r="RBE18" s="13"/>
      <c r="RBF18" s="13"/>
      <c r="RBG18" s="13"/>
      <c r="RBH18" s="13"/>
      <c r="RBI18" s="13"/>
      <c r="RBJ18" s="13"/>
      <c r="RBK18" s="13"/>
      <c r="RBL18" s="13"/>
      <c r="RBM18" s="13"/>
      <c r="RBN18" s="13"/>
      <c r="RBO18" s="13"/>
      <c r="RBP18" s="13"/>
      <c r="RBQ18" s="13"/>
      <c r="RBR18" s="13"/>
      <c r="RBS18" s="13"/>
      <c r="RBT18" s="13"/>
      <c r="RBU18" s="13"/>
      <c r="RBV18" s="13"/>
      <c r="RBW18" s="13"/>
      <c r="RBX18" s="13"/>
      <c r="RBY18" s="13"/>
      <c r="RBZ18" s="13"/>
      <c r="RCA18" s="13"/>
      <c r="RCB18" s="13"/>
      <c r="RCC18" s="13"/>
      <c r="RCD18" s="13"/>
      <c r="RCE18" s="13"/>
      <c r="RCF18" s="13"/>
      <c r="RCG18" s="13"/>
      <c r="RCH18" s="13"/>
      <c r="RCI18" s="13"/>
      <c r="RCJ18" s="13"/>
      <c r="RCK18" s="13"/>
      <c r="RCL18" s="13"/>
      <c r="RCM18" s="13"/>
      <c r="RCN18" s="13"/>
      <c r="RCO18" s="13"/>
      <c r="RCP18" s="13"/>
      <c r="RCQ18" s="13"/>
      <c r="RCR18" s="13"/>
      <c r="RCS18" s="13"/>
      <c r="RCT18" s="13"/>
      <c r="RCU18" s="13"/>
      <c r="RCV18" s="13"/>
      <c r="RCW18" s="13"/>
      <c r="RCX18" s="13"/>
      <c r="RCY18" s="13"/>
      <c r="RCZ18" s="13"/>
      <c r="RDA18" s="13"/>
      <c r="RDB18" s="13"/>
      <c r="RDC18" s="13"/>
      <c r="RDD18" s="13"/>
      <c r="RDE18" s="13"/>
      <c r="RDF18" s="13"/>
      <c r="RDG18" s="13"/>
      <c r="RDH18" s="13"/>
      <c r="RDI18" s="13"/>
      <c r="RDJ18" s="13"/>
      <c r="RDK18" s="13"/>
      <c r="RDL18" s="13"/>
      <c r="RDM18" s="13"/>
      <c r="RDN18" s="13"/>
      <c r="RDO18" s="13"/>
      <c r="RDP18" s="13"/>
      <c r="RDQ18" s="13"/>
      <c r="RDR18" s="13"/>
      <c r="RDS18" s="13"/>
      <c r="RDT18" s="13"/>
      <c r="RDU18" s="13"/>
      <c r="RDV18" s="13"/>
      <c r="RDW18" s="13"/>
      <c r="RDX18" s="13"/>
      <c r="RDY18" s="13"/>
      <c r="RDZ18" s="13"/>
      <c r="REA18" s="13"/>
      <c r="REB18" s="13"/>
      <c r="REC18" s="13"/>
      <c r="RED18" s="13"/>
      <c r="REE18" s="13"/>
      <c r="REF18" s="13"/>
      <c r="REG18" s="13"/>
      <c r="REH18" s="13"/>
      <c r="REI18" s="13"/>
      <c r="REJ18" s="13"/>
      <c r="REK18" s="13"/>
      <c r="REL18" s="13"/>
      <c r="REM18" s="13"/>
      <c r="REN18" s="13"/>
      <c r="REO18" s="13"/>
      <c r="REP18" s="13"/>
      <c r="REQ18" s="13"/>
      <c r="RER18" s="13"/>
      <c r="RES18" s="13"/>
      <c r="RET18" s="13"/>
      <c r="REU18" s="13"/>
      <c r="REV18" s="13"/>
      <c r="REW18" s="13"/>
      <c r="REX18" s="13"/>
      <c r="REY18" s="13"/>
      <c r="REZ18" s="13"/>
      <c r="RFA18" s="13"/>
      <c r="RFB18" s="13"/>
      <c r="RFC18" s="13"/>
      <c r="RFD18" s="13"/>
      <c r="RFE18" s="13"/>
      <c r="RFF18" s="13"/>
      <c r="RFG18" s="13"/>
      <c r="RFH18" s="13"/>
      <c r="RFI18" s="13"/>
      <c r="RFJ18" s="13"/>
      <c r="RFK18" s="13"/>
      <c r="RFL18" s="13"/>
      <c r="RFM18" s="13"/>
      <c r="RFN18" s="13"/>
      <c r="RFO18" s="13"/>
      <c r="RFP18" s="13"/>
      <c r="RFQ18" s="13"/>
      <c r="RFR18" s="13"/>
      <c r="RFS18" s="13"/>
      <c r="RFT18" s="13"/>
      <c r="RFU18" s="13"/>
      <c r="RFV18" s="13"/>
      <c r="RFW18" s="13"/>
      <c r="RFX18" s="13"/>
      <c r="RFY18" s="13"/>
      <c r="RFZ18" s="13"/>
      <c r="RGA18" s="13"/>
      <c r="RGB18" s="13"/>
      <c r="RGC18" s="13"/>
      <c r="RGD18" s="13"/>
      <c r="RGE18" s="13"/>
      <c r="RGF18" s="13"/>
      <c r="RGG18" s="13"/>
      <c r="RGH18" s="13"/>
      <c r="RGI18" s="13"/>
      <c r="RGJ18" s="13"/>
      <c r="RGK18" s="13"/>
      <c r="RGL18" s="13"/>
      <c r="RGM18" s="13"/>
      <c r="RGN18" s="13"/>
      <c r="RGO18" s="13"/>
      <c r="RGP18" s="13"/>
      <c r="RGQ18" s="13"/>
      <c r="RGR18" s="13"/>
      <c r="RGS18" s="13"/>
      <c r="RGT18" s="13"/>
      <c r="RGU18" s="13"/>
      <c r="RGV18" s="13"/>
      <c r="RGW18" s="13"/>
      <c r="RGX18" s="13"/>
      <c r="RGY18" s="13"/>
      <c r="RGZ18" s="13"/>
      <c r="RHA18" s="13"/>
      <c r="RHB18" s="13"/>
      <c r="RHC18" s="13"/>
      <c r="RHD18" s="13"/>
      <c r="RHE18" s="13"/>
      <c r="RHF18" s="13"/>
      <c r="RHG18" s="13"/>
      <c r="RHH18" s="13"/>
      <c r="RHI18" s="13"/>
      <c r="RHJ18" s="13"/>
      <c r="RHK18" s="13"/>
      <c r="RHL18" s="13"/>
      <c r="RHM18" s="13"/>
      <c r="RHN18" s="13"/>
      <c r="RHO18" s="13"/>
      <c r="RHP18" s="13"/>
      <c r="RHQ18" s="13"/>
      <c r="RHR18" s="13"/>
      <c r="RHS18" s="13"/>
      <c r="RHT18" s="13"/>
      <c r="RHU18" s="13"/>
      <c r="RHV18" s="13"/>
      <c r="RHW18" s="13"/>
      <c r="RHX18" s="13"/>
      <c r="RHY18" s="13"/>
      <c r="RHZ18" s="13"/>
      <c r="RIA18" s="13"/>
      <c r="RIB18" s="13"/>
      <c r="RIC18" s="13"/>
      <c r="RID18" s="13"/>
      <c r="RIE18" s="13"/>
      <c r="RIF18" s="13"/>
      <c r="RIG18" s="13"/>
      <c r="RIH18" s="13"/>
      <c r="RII18" s="13"/>
      <c r="RIJ18" s="13"/>
      <c r="RIK18" s="13"/>
      <c r="RIL18" s="13"/>
      <c r="RIM18" s="13"/>
      <c r="RIN18" s="13"/>
      <c r="RIO18" s="13"/>
      <c r="RIP18" s="13"/>
      <c r="RIQ18" s="13"/>
      <c r="RIR18" s="13"/>
      <c r="RIS18" s="13"/>
      <c r="RIT18" s="13"/>
      <c r="RIU18" s="13"/>
      <c r="RIV18" s="13"/>
      <c r="RIW18" s="13"/>
      <c r="RIX18" s="13"/>
      <c r="RIY18" s="13"/>
      <c r="RIZ18" s="13"/>
      <c r="RJA18" s="13"/>
      <c r="RJB18" s="13"/>
      <c r="RJC18" s="13"/>
      <c r="RJD18" s="13"/>
      <c r="RJE18" s="13"/>
      <c r="RJF18" s="13"/>
      <c r="RJG18" s="13"/>
      <c r="RJH18" s="13"/>
      <c r="RJI18" s="13"/>
      <c r="RJJ18" s="13"/>
      <c r="RJK18" s="13"/>
      <c r="RJL18" s="13"/>
      <c r="RJM18" s="13"/>
      <c r="RJN18" s="13"/>
      <c r="RJO18" s="13"/>
      <c r="RJP18" s="13"/>
      <c r="RJQ18" s="13"/>
      <c r="RJR18" s="13"/>
      <c r="RJS18" s="13"/>
      <c r="RJT18" s="13"/>
      <c r="RJU18" s="13"/>
      <c r="RJV18" s="13"/>
      <c r="RJW18" s="13"/>
      <c r="RJX18" s="13"/>
      <c r="RJY18" s="13"/>
      <c r="RJZ18" s="13"/>
      <c r="RKA18" s="13"/>
      <c r="RKB18" s="13"/>
      <c r="RKC18" s="13"/>
      <c r="RKD18" s="13"/>
      <c r="RKE18" s="13"/>
      <c r="RKF18" s="13"/>
      <c r="RKG18" s="13"/>
      <c r="RKH18" s="13"/>
      <c r="RKI18" s="13"/>
      <c r="RKJ18" s="13"/>
      <c r="RKK18" s="13"/>
      <c r="RKL18" s="13"/>
      <c r="RKM18" s="13"/>
      <c r="RKN18" s="13"/>
      <c r="RKO18" s="13"/>
      <c r="RKP18" s="13"/>
      <c r="RKQ18" s="13"/>
      <c r="RKR18" s="13"/>
      <c r="RKS18" s="13"/>
      <c r="RKT18" s="13"/>
      <c r="RKU18" s="13"/>
      <c r="RKV18" s="13"/>
      <c r="RKW18" s="13"/>
      <c r="RKX18" s="13"/>
      <c r="RKY18" s="13"/>
      <c r="RKZ18" s="13"/>
      <c r="RLA18" s="13"/>
      <c r="RLB18" s="13"/>
      <c r="RLC18" s="13"/>
      <c r="RLD18" s="13"/>
      <c r="RLE18" s="13"/>
      <c r="RLF18" s="13"/>
      <c r="RLG18" s="13"/>
      <c r="RLH18" s="13"/>
      <c r="RLI18" s="13"/>
      <c r="RLJ18" s="13"/>
      <c r="RLK18" s="13"/>
      <c r="RLL18" s="13"/>
      <c r="RLM18" s="13"/>
      <c r="RLN18" s="13"/>
      <c r="RLO18" s="13"/>
      <c r="RLP18" s="13"/>
      <c r="RLQ18" s="13"/>
      <c r="RLR18" s="13"/>
      <c r="RLS18" s="13"/>
      <c r="RLT18" s="13"/>
      <c r="RLU18" s="13"/>
      <c r="RLV18" s="13"/>
      <c r="RLW18" s="13"/>
      <c r="RLX18" s="13"/>
      <c r="RLY18" s="13"/>
      <c r="RLZ18" s="13"/>
      <c r="RMA18" s="13"/>
      <c r="RMB18" s="13"/>
      <c r="RMC18" s="13"/>
      <c r="RMD18" s="13"/>
      <c r="RME18" s="13"/>
      <c r="RMF18" s="13"/>
      <c r="RMG18" s="13"/>
      <c r="RMH18" s="13"/>
      <c r="RMI18" s="13"/>
      <c r="RMJ18" s="13"/>
      <c r="RMK18" s="13"/>
      <c r="RML18" s="13"/>
      <c r="RMM18" s="13"/>
      <c r="RMN18" s="13"/>
      <c r="RMO18" s="13"/>
      <c r="RMP18" s="13"/>
      <c r="RMQ18" s="13"/>
      <c r="RMR18" s="13"/>
      <c r="RMS18" s="13"/>
      <c r="RMT18" s="13"/>
      <c r="RMU18" s="13"/>
      <c r="RMV18" s="13"/>
      <c r="RMW18" s="13"/>
      <c r="RMX18" s="13"/>
      <c r="RMY18" s="13"/>
      <c r="RMZ18" s="13"/>
      <c r="RNA18" s="13"/>
      <c r="RNB18" s="13"/>
      <c r="RNC18" s="13"/>
      <c r="RND18" s="13"/>
      <c r="RNE18" s="13"/>
      <c r="RNF18" s="13"/>
      <c r="RNG18" s="13"/>
      <c r="RNH18" s="13"/>
      <c r="RNI18" s="13"/>
      <c r="RNJ18" s="13"/>
      <c r="RNK18" s="13"/>
      <c r="RNL18" s="13"/>
      <c r="RNM18" s="13"/>
      <c r="RNN18" s="13"/>
      <c r="RNO18" s="13"/>
      <c r="RNP18" s="13"/>
      <c r="RNQ18" s="13"/>
      <c r="RNR18" s="13"/>
      <c r="RNS18" s="13"/>
      <c r="RNT18" s="13"/>
      <c r="RNU18" s="13"/>
      <c r="RNV18" s="13"/>
      <c r="RNW18" s="13"/>
      <c r="RNX18" s="13"/>
      <c r="RNY18" s="13"/>
      <c r="RNZ18" s="13"/>
      <c r="ROA18" s="13"/>
      <c r="ROB18" s="13"/>
      <c r="ROC18" s="13"/>
      <c r="ROD18" s="13"/>
      <c r="ROE18" s="13"/>
      <c r="ROF18" s="13"/>
      <c r="ROG18" s="13"/>
      <c r="ROH18" s="13"/>
      <c r="ROI18" s="13"/>
      <c r="ROJ18" s="13"/>
      <c r="ROK18" s="13"/>
      <c r="ROL18" s="13"/>
      <c r="ROM18" s="13"/>
      <c r="RON18" s="13"/>
      <c r="ROO18" s="13"/>
      <c r="ROP18" s="13"/>
      <c r="ROQ18" s="13"/>
      <c r="ROR18" s="13"/>
      <c r="ROS18" s="13"/>
      <c r="ROT18" s="13"/>
      <c r="ROU18" s="13"/>
      <c r="ROV18" s="13"/>
      <c r="ROW18" s="13"/>
      <c r="ROX18" s="13"/>
      <c r="ROY18" s="13"/>
      <c r="ROZ18" s="13"/>
      <c r="RPA18" s="13"/>
      <c r="RPB18" s="13"/>
      <c r="RPC18" s="13"/>
      <c r="RPD18" s="13"/>
      <c r="RPE18" s="13"/>
      <c r="RPF18" s="13"/>
      <c r="RPG18" s="13"/>
      <c r="RPH18" s="13"/>
      <c r="RPI18" s="13"/>
      <c r="RPJ18" s="13"/>
      <c r="RPK18" s="13"/>
      <c r="RPL18" s="13"/>
      <c r="RPM18" s="13"/>
      <c r="RPN18" s="13"/>
      <c r="RPO18" s="13"/>
      <c r="RPP18" s="13"/>
      <c r="RPQ18" s="13"/>
      <c r="RPR18" s="13"/>
      <c r="RPS18" s="13"/>
      <c r="RPT18" s="13"/>
      <c r="RPU18" s="13"/>
      <c r="RPV18" s="13"/>
      <c r="RPW18" s="13"/>
      <c r="RPX18" s="13"/>
      <c r="RPY18" s="13"/>
      <c r="RPZ18" s="13"/>
      <c r="RQA18" s="13"/>
      <c r="RQB18" s="13"/>
      <c r="RQC18" s="13"/>
      <c r="RQD18" s="13"/>
      <c r="RQE18" s="13"/>
      <c r="RQF18" s="13"/>
      <c r="RQG18" s="13"/>
      <c r="RQH18" s="13"/>
      <c r="RQI18" s="13"/>
      <c r="RQJ18" s="13"/>
      <c r="RQK18" s="13"/>
      <c r="RQL18" s="13"/>
      <c r="RQM18" s="13"/>
      <c r="RQN18" s="13"/>
      <c r="RQO18" s="13"/>
      <c r="RQP18" s="13"/>
      <c r="RQQ18" s="13"/>
      <c r="RQR18" s="13"/>
      <c r="RQS18" s="13"/>
      <c r="RQT18" s="13"/>
      <c r="RQU18" s="13"/>
      <c r="RQV18" s="13"/>
      <c r="RQW18" s="13"/>
      <c r="RQX18" s="13"/>
      <c r="RQY18" s="13"/>
      <c r="RQZ18" s="13"/>
      <c r="RRA18" s="13"/>
      <c r="RRB18" s="13"/>
      <c r="RRC18" s="13"/>
      <c r="RRD18" s="13"/>
      <c r="RRE18" s="13"/>
      <c r="RRF18" s="13"/>
      <c r="RRG18" s="13"/>
      <c r="RRH18" s="13"/>
      <c r="RRI18" s="13"/>
      <c r="RRJ18" s="13"/>
      <c r="RRK18" s="13"/>
      <c r="RRL18" s="13"/>
      <c r="RRM18" s="13"/>
      <c r="RRN18" s="13"/>
      <c r="RRO18" s="13"/>
      <c r="RRP18" s="13"/>
      <c r="RRQ18" s="13"/>
      <c r="RRR18" s="13"/>
      <c r="RRS18" s="13"/>
      <c r="RRT18" s="13"/>
      <c r="RRU18" s="13"/>
      <c r="RRV18" s="13"/>
      <c r="RRW18" s="13"/>
      <c r="RRX18" s="13"/>
      <c r="RRY18" s="13"/>
      <c r="RRZ18" s="13"/>
      <c r="RSA18" s="13"/>
      <c r="RSB18" s="13"/>
      <c r="RSC18" s="13"/>
      <c r="RSD18" s="13"/>
      <c r="RSE18" s="13"/>
      <c r="RSF18" s="13"/>
      <c r="RSG18" s="13"/>
      <c r="RSH18" s="13"/>
      <c r="RSI18" s="13"/>
      <c r="RSJ18" s="13"/>
      <c r="RSK18" s="13"/>
      <c r="RSL18" s="13"/>
      <c r="RSM18" s="13"/>
      <c r="RSN18" s="13"/>
      <c r="RSO18" s="13"/>
      <c r="RSP18" s="13"/>
      <c r="RSQ18" s="13"/>
      <c r="RSR18" s="13"/>
      <c r="RSS18" s="13"/>
      <c r="RST18" s="13"/>
      <c r="RSU18" s="13"/>
      <c r="RSV18" s="13"/>
      <c r="RSW18" s="13"/>
      <c r="RSX18" s="13"/>
      <c r="RSY18" s="13"/>
      <c r="RSZ18" s="13"/>
      <c r="RTA18" s="13"/>
      <c r="RTB18" s="13"/>
      <c r="RTC18" s="13"/>
      <c r="RTD18" s="13"/>
      <c r="RTE18" s="13"/>
      <c r="RTF18" s="13"/>
      <c r="RTG18" s="13"/>
      <c r="RTH18" s="13"/>
      <c r="RTI18" s="13"/>
      <c r="RTJ18" s="13"/>
      <c r="RTK18" s="13"/>
      <c r="RTL18" s="13"/>
      <c r="RTM18" s="13"/>
      <c r="RTN18" s="13"/>
      <c r="RTO18" s="13"/>
      <c r="RTP18" s="13"/>
      <c r="RTQ18" s="13"/>
      <c r="RTR18" s="13"/>
      <c r="RTS18" s="13"/>
      <c r="RTT18" s="13"/>
      <c r="RTU18" s="13"/>
      <c r="RTV18" s="13"/>
      <c r="RTW18" s="13"/>
      <c r="RTX18" s="13"/>
      <c r="RTY18" s="13"/>
      <c r="RTZ18" s="13"/>
      <c r="RUA18" s="13"/>
      <c r="RUB18" s="13"/>
      <c r="RUC18" s="13"/>
      <c r="RUD18" s="13"/>
      <c r="RUE18" s="13"/>
      <c r="RUF18" s="13"/>
      <c r="RUG18" s="13"/>
      <c r="RUH18" s="13"/>
      <c r="RUI18" s="13"/>
      <c r="RUJ18" s="13"/>
      <c r="RUK18" s="13"/>
      <c r="RUL18" s="13"/>
      <c r="RUM18" s="13"/>
      <c r="RUN18" s="13"/>
      <c r="RUO18" s="13"/>
      <c r="RUP18" s="13"/>
      <c r="RUQ18" s="13"/>
      <c r="RUR18" s="13"/>
      <c r="RUS18" s="13"/>
      <c r="RUT18" s="13"/>
      <c r="RUU18" s="13"/>
      <c r="RUV18" s="13"/>
      <c r="RUW18" s="13"/>
      <c r="RUX18" s="13"/>
      <c r="RUY18" s="13"/>
      <c r="RUZ18" s="13"/>
      <c r="RVA18" s="13"/>
      <c r="RVB18" s="13"/>
      <c r="RVC18" s="13"/>
      <c r="RVD18" s="13"/>
      <c r="RVE18" s="13"/>
      <c r="RVF18" s="13"/>
      <c r="RVG18" s="13"/>
      <c r="RVH18" s="13"/>
      <c r="RVI18" s="13"/>
      <c r="RVJ18" s="13"/>
      <c r="RVK18" s="13"/>
      <c r="RVL18" s="13"/>
      <c r="RVM18" s="13"/>
      <c r="RVN18" s="13"/>
      <c r="RVO18" s="13"/>
      <c r="RVP18" s="13"/>
      <c r="RVQ18" s="13"/>
      <c r="RVR18" s="13"/>
      <c r="RVS18" s="13"/>
      <c r="RVT18" s="13"/>
      <c r="RVU18" s="13"/>
      <c r="RVV18" s="13"/>
      <c r="RVW18" s="13"/>
      <c r="RVX18" s="13"/>
      <c r="RVY18" s="13"/>
      <c r="RVZ18" s="13"/>
      <c r="RWA18" s="13"/>
      <c r="RWB18" s="13"/>
      <c r="RWC18" s="13"/>
      <c r="RWD18" s="13"/>
      <c r="RWE18" s="13"/>
      <c r="RWF18" s="13"/>
      <c r="RWG18" s="13"/>
      <c r="RWH18" s="13"/>
      <c r="RWI18" s="13"/>
      <c r="RWJ18" s="13"/>
      <c r="RWK18" s="13"/>
      <c r="RWL18" s="13"/>
      <c r="RWM18" s="13"/>
      <c r="RWN18" s="13"/>
      <c r="RWO18" s="13"/>
      <c r="RWP18" s="13"/>
      <c r="RWQ18" s="13"/>
      <c r="RWR18" s="13"/>
      <c r="RWS18" s="13"/>
      <c r="RWT18" s="13"/>
      <c r="RWU18" s="13"/>
      <c r="RWV18" s="13"/>
      <c r="RWW18" s="13"/>
      <c r="RWX18" s="13"/>
      <c r="RWY18" s="13"/>
      <c r="RWZ18" s="13"/>
      <c r="RXA18" s="13"/>
      <c r="RXB18" s="13"/>
      <c r="RXC18" s="13"/>
      <c r="RXD18" s="13"/>
      <c r="RXE18" s="13"/>
      <c r="RXF18" s="13"/>
      <c r="RXG18" s="13"/>
      <c r="RXH18" s="13"/>
      <c r="RXI18" s="13"/>
      <c r="RXJ18" s="13"/>
      <c r="RXK18" s="13"/>
      <c r="RXL18" s="13"/>
      <c r="RXM18" s="13"/>
      <c r="RXN18" s="13"/>
      <c r="RXO18" s="13"/>
      <c r="RXP18" s="13"/>
      <c r="RXQ18" s="13"/>
      <c r="RXR18" s="13"/>
      <c r="RXS18" s="13"/>
      <c r="RXT18" s="13"/>
      <c r="RXU18" s="13"/>
      <c r="RXV18" s="13"/>
      <c r="RXW18" s="13"/>
      <c r="RXX18" s="13"/>
      <c r="RXY18" s="13"/>
      <c r="RXZ18" s="13"/>
      <c r="RYA18" s="13"/>
      <c r="RYB18" s="13"/>
      <c r="RYC18" s="13"/>
      <c r="RYD18" s="13"/>
      <c r="RYE18" s="13"/>
      <c r="RYF18" s="13"/>
      <c r="RYG18" s="13"/>
      <c r="RYH18" s="13"/>
      <c r="RYI18" s="13"/>
      <c r="RYJ18" s="13"/>
      <c r="RYK18" s="13"/>
      <c r="RYL18" s="13"/>
      <c r="RYM18" s="13"/>
      <c r="RYN18" s="13"/>
      <c r="RYO18" s="13"/>
      <c r="RYP18" s="13"/>
      <c r="RYQ18" s="13"/>
      <c r="RYR18" s="13"/>
      <c r="RYS18" s="13"/>
      <c r="RYT18" s="13"/>
      <c r="RYU18" s="13"/>
      <c r="RYV18" s="13"/>
      <c r="RYW18" s="13"/>
      <c r="RYX18" s="13"/>
      <c r="RYY18" s="13"/>
      <c r="RYZ18" s="13"/>
      <c r="RZA18" s="13"/>
      <c r="RZB18" s="13"/>
      <c r="RZC18" s="13"/>
      <c r="RZD18" s="13"/>
      <c r="RZE18" s="13"/>
      <c r="RZF18" s="13"/>
      <c r="RZG18" s="13"/>
      <c r="RZH18" s="13"/>
      <c r="RZI18" s="13"/>
      <c r="RZJ18" s="13"/>
      <c r="RZK18" s="13"/>
      <c r="RZL18" s="13"/>
      <c r="RZM18" s="13"/>
      <c r="RZN18" s="13"/>
      <c r="RZO18" s="13"/>
      <c r="RZP18" s="13"/>
      <c r="RZQ18" s="13"/>
      <c r="RZR18" s="13"/>
      <c r="RZS18" s="13"/>
      <c r="RZT18" s="13"/>
      <c r="RZU18" s="13"/>
      <c r="RZV18" s="13"/>
      <c r="RZW18" s="13"/>
      <c r="RZX18" s="13"/>
      <c r="RZY18" s="13"/>
      <c r="RZZ18" s="13"/>
      <c r="SAA18" s="13"/>
      <c r="SAB18" s="13"/>
      <c r="SAC18" s="13"/>
      <c r="SAD18" s="13"/>
      <c r="SAE18" s="13"/>
      <c r="SAF18" s="13"/>
      <c r="SAG18" s="13"/>
      <c r="SAH18" s="13"/>
      <c r="SAI18" s="13"/>
      <c r="SAJ18" s="13"/>
      <c r="SAK18" s="13"/>
      <c r="SAL18" s="13"/>
      <c r="SAM18" s="13"/>
      <c r="SAN18" s="13"/>
      <c r="SAO18" s="13"/>
      <c r="SAP18" s="13"/>
      <c r="SAQ18" s="13"/>
      <c r="SAR18" s="13"/>
      <c r="SAS18" s="13"/>
      <c r="SAT18" s="13"/>
      <c r="SAU18" s="13"/>
      <c r="SAV18" s="13"/>
      <c r="SAW18" s="13"/>
      <c r="SAX18" s="13"/>
      <c r="SAY18" s="13"/>
      <c r="SAZ18" s="13"/>
      <c r="SBA18" s="13"/>
      <c r="SBB18" s="13"/>
      <c r="SBC18" s="13"/>
      <c r="SBD18" s="13"/>
      <c r="SBE18" s="13"/>
      <c r="SBF18" s="13"/>
      <c r="SBG18" s="13"/>
      <c r="SBH18" s="13"/>
      <c r="SBI18" s="13"/>
      <c r="SBJ18" s="13"/>
      <c r="SBK18" s="13"/>
      <c r="SBL18" s="13"/>
      <c r="SBM18" s="13"/>
      <c r="SBN18" s="13"/>
      <c r="SBO18" s="13"/>
      <c r="SBP18" s="13"/>
      <c r="SBQ18" s="13"/>
      <c r="SBR18" s="13"/>
      <c r="SBS18" s="13"/>
      <c r="SBT18" s="13"/>
      <c r="SBU18" s="13"/>
      <c r="SBV18" s="13"/>
      <c r="SBW18" s="13"/>
      <c r="SBX18" s="13"/>
      <c r="SBY18" s="13"/>
      <c r="SBZ18" s="13"/>
      <c r="SCA18" s="13"/>
      <c r="SCB18" s="13"/>
      <c r="SCC18" s="13"/>
      <c r="SCD18" s="13"/>
      <c r="SCE18" s="13"/>
      <c r="SCF18" s="13"/>
      <c r="SCG18" s="13"/>
      <c r="SCH18" s="13"/>
      <c r="SCI18" s="13"/>
      <c r="SCJ18" s="13"/>
      <c r="SCK18" s="13"/>
      <c r="SCL18" s="13"/>
      <c r="SCM18" s="13"/>
      <c r="SCN18" s="13"/>
      <c r="SCO18" s="13"/>
      <c r="SCP18" s="13"/>
      <c r="SCQ18" s="13"/>
      <c r="SCR18" s="13"/>
      <c r="SCS18" s="13"/>
      <c r="SCT18" s="13"/>
      <c r="SCU18" s="13"/>
      <c r="SCV18" s="13"/>
      <c r="SCW18" s="13"/>
      <c r="SCX18" s="13"/>
      <c r="SCY18" s="13"/>
      <c r="SCZ18" s="13"/>
      <c r="SDA18" s="13"/>
      <c r="SDB18" s="13"/>
      <c r="SDC18" s="13"/>
      <c r="SDD18" s="13"/>
      <c r="SDE18" s="13"/>
      <c r="SDF18" s="13"/>
      <c r="SDG18" s="13"/>
      <c r="SDH18" s="13"/>
      <c r="SDI18" s="13"/>
      <c r="SDJ18" s="13"/>
      <c r="SDK18" s="13"/>
      <c r="SDL18" s="13"/>
      <c r="SDM18" s="13"/>
      <c r="SDN18" s="13"/>
      <c r="SDO18" s="13"/>
      <c r="SDP18" s="13"/>
      <c r="SDQ18" s="13"/>
      <c r="SDR18" s="13"/>
      <c r="SDS18" s="13"/>
      <c r="SDT18" s="13"/>
      <c r="SDU18" s="13"/>
      <c r="SDV18" s="13"/>
      <c r="SDW18" s="13"/>
      <c r="SDX18" s="13"/>
      <c r="SDY18" s="13"/>
      <c r="SDZ18" s="13"/>
      <c r="SEA18" s="13"/>
      <c r="SEB18" s="13"/>
      <c r="SEC18" s="13"/>
      <c r="SED18" s="13"/>
      <c r="SEE18" s="13"/>
      <c r="SEF18" s="13"/>
      <c r="SEG18" s="13"/>
      <c r="SEH18" s="13"/>
      <c r="SEI18" s="13"/>
      <c r="SEJ18" s="13"/>
      <c r="SEK18" s="13"/>
      <c r="SEL18" s="13"/>
      <c r="SEM18" s="13"/>
      <c r="SEN18" s="13"/>
      <c r="SEO18" s="13"/>
      <c r="SEP18" s="13"/>
      <c r="SEQ18" s="13"/>
      <c r="SER18" s="13"/>
      <c r="SES18" s="13"/>
      <c r="SET18" s="13"/>
      <c r="SEU18" s="13"/>
      <c r="SEV18" s="13"/>
      <c r="SEW18" s="13"/>
      <c r="SEX18" s="13"/>
      <c r="SEY18" s="13"/>
      <c r="SEZ18" s="13"/>
      <c r="SFA18" s="13"/>
      <c r="SFB18" s="13"/>
      <c r="SFC18" s="13"/>
      <c r="SFD18" s="13"/>
      <c r="SFE18" s="13"/>
      <c r="SFF18" s="13"/>
      <c r="SFG18" s="13"/>
      <c r="SFH18" s="13"/>
      <c r="SFI18" s="13"/>
      <c r="SFJ18" s="13"/>
      <c r="SFK18" s="13"/>
      <c r="SFL18" s="13"/>
      <c r="SFM18" s="13"/>
      <c r="SFN18" s="13"/>
      <c r="SFO18" s="13"/>
      <c r="SFP18" s="13"/>
      <c r="SFQ18" s="13"/>
      <c r="SFR18" s="13"/>
      <c r="SFS18" s="13"/>
      <c r="SFT18" s="13"/>
      <c r="SFU18" s="13"/>
      <c r="SFV18" s="13"/>
      <c r="SFW18" s="13"/>
      <c r="SFX18" s="13"/>
      <c r="SFY18" s="13"/>
      <c r="SFZ18" s="13"/>
      <c r="SGA18" s="13"/>
      <c r="SGB18" s="13"/>
      <c r="SGC18" s="13"/>
      <c r="SGD18" s="13"/>
      <c r="SGE18" s="13"/>
      <c r="SGF18" s="13"/>
      <c r="SGG18" s="13"/>
      <c r="SGH18" s="13"/>
      <c r="SGI18" s="13"/>
      <c r="SGJ18" s="13"/>
      <c r="SGK18" s="13"/>
      <c r="SGL18" s="13"/>
      <c r="SGM18" s="13"/>
      <c r="SGN18" s="13"/>
      <c r="SGO18" s="13"/>
      <c r="SGP18" s="13"/>
      <c r="SGQ18" s="13"/>
      <c r="SGR18" s="13"/>
      <c r="SGS18" s="13"/>
      <c r="SGT18" s="13"/>
      <c r="SGU18" s="13"/>
      <c r="SGV18" s="13"/>
      <c r="SGW18" s="13"/>
      <c r="SGX18" s="13"/>
      <c r="SGY18" s="13"/>
      <c r="SGZ18" s="13"/>
      <c r="SHA18" s="13"/>
      <c r="SHB18" s="13"/>
      <c r="SHC18" s="13"/>
      <c r="SHD18" s="13"/>
      <c r="SHE18" s="13"/>
      <c r="SHF18" s="13"/>
      <c r="SHG18" s="13"/>
      <c r="SHH18" s="13"/>
      <c r="SHI18" s="13"/>
      <c r="SHJ18" s="13"/>
      <c r="SHK18" s="13"/>
      <c r="SHL18" s="13"/>
      <c r="SHM18" s="13"/>
      <c r="SHN18" s="13"/>
      <c r="SHO18" s="13"/>
      <c r="SHP18" s="13"/>
      <c r="SHQ18" s="13"/>
      <c r="SHR18" s="13"/>
      <c r="SHS18" s="13"/>
      <c r="SHT18" s="13"/>
      <c r="SHU18" s="13"/>
      <c r="SHV18" s="13"/>
      <c r="SHW18" s="13"/>
      <c r="SHX18" s="13"/>
      <c r="SHY18" s="13"/>
      <c r="SHZ18" s="13"/>
      <c r="SIA18" s="13"/>
      <c r="SIB18" s="13"/>
      <c r="SIC18" s="13"/>
      <c r="SID18" s="13"/>
      <c r="SIE18" s="13"/>
      <c r="SIF18" s="13"/>
      <c r="SIG18" s="13"/>
      <c r="SIH18" s="13"/>
      <c r="SII18" s="13"/>
      <c r="SIJ18" s="13"/>
      <c r="SIK18" s="13"/>
      <c r="SIL18" s="13"/>
      <c r="SIM18" s="13"/>
      <c r="SIN18" s="13"/>
      <c r="SIO18" s="13"/>
      <c r="SIP18" s="13"/>
      <c r="SIQ18" s="13"/>
      <c r="SIR18" s="13"/>
      <c r="SIS18" s="13"/>
      <c r="SIT18" s="13"/>
      <c r="SIU18" s="13"/>
      <c r="SIV18" s="13"/>
      <c r="SIW18" s="13"/>
      <c r="SIX18" s="13"/>
      <c r="SIY18" s="13"/>
      <c r="SIZ18" s="13"/>
      <c r="SJA18" s="13"/>
      <c r="SJB18" s="13"/>
      <c r="SJC18" s="13"/>
      <c r="SJD18" s="13"/>
      <c r="SJE18" s="13"/>
      <c r="SJF18" s="13"/>
      <c r="SJG18" s="13"/>
      <c r="SJH18" s="13"/>
      <c r="SJI18" s="13"/>
      <c r="SJJ18" s="13"/>
      <c r="SJK18" s="13"/>
      <c r="SJL18" s="13"/>
      <c r="SJM18" s="13"/>
      <c r="SJN18" s="13"/>
      <c r="SJO18" s="13"/>
      <c r="SJP18" s="13"/>
      <c r="SJQ18" s="13"/>
      <c r="SJR18" s="13"/>
      <c r="SJS18" s="13"/>
      <c r="SJT18" s="13"/>
      <c r="SJU18" s="13"/>
      <c r="SJV18" s="13"/>
      <c r="SJW18" s="13"/>
      <c r="SJX18" s="13"/>
      <c r="SJY18" s="13"/>
      <c r="SJZ18" s="13"/>
      <c r="SKA18" s="13"/>
      <c r="SKB18" s="13"/>
      <c r="SKC18" s="13"/>
      <c r="SKD18" s="13"/>
      <c r="SKE18" s="13"/>
      <c r="SKF18" s="13"/>
      <c r="SKG18" s="13"/>
      <c r="SKH18" s="13"/>
      <c r="SKI18" s="13"/>
      <c r="SKJ18" s="13"/>
      <c r="SKK18" s="13"/>
      <c r="SKL18" s="13"/>
      <c r="SKM18" s="13"/>
      <c r="SKN18" s="13"/>
      <c r="SKO18" s="13"/>
      <c r="SKP18" s="13"/>
      <c r="SKQ18" s="13"/>
      <c r="SKR18" s="13"/>
      <c r="SKS18" s="13"/>
      <c r="SKT18" s="13"/>
      <c r="SKU18" s="13"/>
      <c r="SKV18" s="13"/>
      <c r="SKW18" s="13"/>
      <c r="SKX18" s="13"/>
      <c r="SKY18" s="13"/>
      <c r="SKZ18" s="13"/>
      <c r="SLA18" s="13"/>
      <c r="SLB18" s="13"/>
      <c r="SLC18" s="13"/>
      <c r="SLD18" s="13"/>
      <c r="SLE18" s="13"/>
      <c r="SLF18" s="13"/>
      <c r="SLG18" s="13"/>
      <c r="SLH18" s="13"/>
      <c r="SLI18" s="13"/>
      <c r="SLJ18" s="13"/>
      <c r="SLK18" s="13"/>
      <c r="SLL18" s="13"/>
      <c r="SLM18" s="13"/>
      <c r="SLN18" s="13"/>
      <c r="SLO18" s="13"/>
      <c r="SLP18" s="13"/>
      <c r="SLQ18" s="13"/>
      <c r="SLR18" s="13"/>
      <c r="SLS18" s="13"/>
      <c r="SLT18" s="13"/>
      <c r="SLU18" s="13"/>
      <c r="SLV18" s="13"/>
      <c r="SLW18" s="13"/>
      <c r="SLX18" s="13"/>
      <c r="SLY18" s="13"/>
      <c r="SLZ18" s="13"/>
      <c r="SMA18" s="13"/>
      <c r="SMB18" s="13"/>
      <c r="SMC18" s="13"/>
      <c r="SMD18" s="13"/>
      <c r="SME18" s="13"/>
      <c r="SMF18" s="13"/>
      <c r="SMG18" s="13"/>
      <c r="SMH18" s="13"/>
      <c r="SMI18" s="13"/>
      <c r="SMJ18" s="13"/>
      <c r="SMK18" s="13"/>
      <c r="SML18" s="13"/>
      <c r="SMM18" s="13"/>
      <c r="SMN18" s="13"/>
      <c r="SMO18" s="13"/>
      <c r="SMP18" s="13"/>
      <c r="SMQ18" s="13"/>
      <c r="SMR18" s="13"/>
      <c r="SMS18" s="13"/>
      <c r="SMT18" s="13"/>
      <c r="SMU18" s="13"/>
      <c r="SMV18" s="13"/>
      <c r="SMW18" s="13"/>
      <c r="SMX18" s="13"/>
      <c r="SMY18" s="13"/>
      <c r="SMZ18" s="13"/>
      <c r="SNA18" s="13"/>
      <c r="SNB18" s="13"/>
      <c r="SNC18" s="13"/>
      <c r="SND18" s="13"/>
      <c r="SNE18" s="13"/>
      <c r="SNF18" s="13"/>
      <c r="SNG18" s="13"/>
      <c r="SNH18" s="13"/>
      <c r="SNI18" s="13"/>
      <c r="SNJ18" s="13"/>
      <c r="SNK18" s="13"/>
      <c r="SNL18" s="13"/>
      <c r="SNM18" s="13"/>
      <c r="SNN18" s="13"/>
      <c r="SNO18" s="13"/>
      <c r="SNP18" s="13"/>
      <c r="SNQ18" s="13"/>
      <c r="SNR18" s="13"/>
      <c r="SNS18" s="13"/>
      <c r="SNT18" s="13"/>
      <c r="SNU18" s="13"/>
      <c r="SNV18" s="13"/>
      <c r="SNW18" s="13"/>
      <c r="SNX18" s="13"/>
      <c r="SNY18" s="13"/>
      <c r="SNZ18" s="13"/>
      <c r="SOA18" s="13"/>
      <c r="SOB18" s="13"/>
      <c r="SOC18" s="13"/>
      <c r="SOD18" s="13"/>
      <c r="SOE18" s="13"/>
      <c r="SOF18" s="13"/>
      <c r="SOG18" s="13"/>
      <c r="SOH18" s="13"/>
      <c r="SOI18" s="13"/>
      <c r="SOJ18" s="13"/>
      <c r="SOK18" s="13"/>
      <c r="SOL18" s="13"/>
      <c r="SOM18" s="13"/>
      <c r="SON18" s="13"/>
      <c r="SOO18" s="13"/>
      <c r="SOP18" s="13"/>
      <c r="SOQ18" s="13"/>
      <c r="SOR18" s="13"/>
      <c r="SOS18" s="13"/>
      <c r="SOT18" s="13"/>
      <c r="SOU18" s="13"/>
      <c r="SOV18" s="13"/>
      <c r="SOW18" s="13"/>
      <c r="SOX18" s="13"/>
      <c r="SOY18" s="13"/>
      <c r="SOZ18" s="13"/>
      <c r="SPA18" s="13"/>
      <c r="SPB18" s="13"/>
      <c r="SPC18" s="13"/>
      <c r="SPD18" s="13"/>
      <c r="SPE18" s="13"/>
      <c r="SPF18" s="13"/>
      <c r="SPG18" s="13"/>
      <c r="SPH18" s="13"/>
      <c r="SPI18" s="13"/>
      <c r="SPJ18" s="13"/>
      <c r="SPK18" s="13"/>
      <c r="SPL18" s="13"/>
      <c r="SPM18" s="13"/>
      <c r="SPN18" s="13"/>
      <c r="SPO18" s="13"/>
      <c r="SPP18" s="13"/>
      <c r="SPQ18" s="13"/>
      <c r="SPR18" s="13"/>
      <c r="SPS18" s="13"/>
      <c r="SPT18" s="13"/>
      <c r="SPU18" s="13"/>
      <c r="SPV18" s="13"/>
      <c r="SPW18" s="13"/>
      <c r="SPX18" s="13"/>
      <c r="SPY18" s="13"/>
      <c r="SPZ18" s="13"/>
      <c r="SQA18" s="13"/>
      <c r="SQB18" s="13"/>
      <c r="SQC18" s="13"/>
      <c r="SQD18" s="13"/>
      <c r="SQE18" s="13"/>
      <c r="SQF18" s="13"/>
      <c r="SQG18" s="13"/>
      <c r="SQH18" s="13"/>
      <c r="SQI18" s="13"/>
      <c r="SQJ18" s="13"/>
      <c r="SQK18" s="13"/>
      <c r="SQL18" s="13"/>
      <c r="SQM18" s="13"/>
      <c r="SQN18" s="13"/>
      <c r="SQO18" s="13"/>
      <c r="SQP18" s="13"/>
      <c r="SQQ18" s="13"/>
      <c r="SQR18" s="13"/>
      <c r="SQS18" s="13"/>
      <c r="SQT18" s="13"/>
      <c r="SQU18" s="13"/>
      <c r="SQV18" s="13"/>
      <c r="SQW18" s="13"/>
      <c r="SQX18" s="13"/>
      <c r="SQY18" s="13"/>
      <c r="SQZ18" s="13"/>
      <c r="SRA18" s="13"/>
      <c r="SRB18" s="13"/>
      <c r="SRC18" s="13"/>
      <c r="SRD18" s="13"/>
      <c r="SRE18" s="13"/>
      <c r="SRF18" s="13"/>
      <c r="SRG18" s="13"/>
      <c r="SRH18" s="13"/>
      <c r="SRI18" s="13"/>
      <c r="SRJ18" s="13"/>
      <c r="SRK18" s="13"/>
      <c r="SRL18" s="13"/>
      <c r="SRM18" s="13"/>
      <c r="SRN18" s="13"/>
      <c r="SRO18" s="13"/>
      <c r="SRP18" s="13"/>
      <c r="SRQ18" s="13"/>
      <c r="SRR18" s="13"/>
      <c r="SRS18" s="13"/>
      <c r="SRT18" s="13"/>
      <c r="SRU18" s="13"/>
      <c r="SRV18" s="13"/>
      <c r="SRW18" s="13"/>
      <c r="SRX18" s="13"/>
      <c r="SRY18" s="13"/>
      <c r="SRZ18" s="13"/>
      <c r="SSA18" s="13"/>
      <c r="SSB18" s="13"/>
      <c r="SSC18" s="13"/>
      <c r="SSD18" s="13"/>
      <c r="SSE18" s="13"/>
      <c r="SSF18" s="13"/>
      <c r="SSG18" s="13"/>
      <c r="SSH18" s="13"/>
      <c r="SSI18" s="13"/>
      <c r="SSJ18" s="13"/>
      <c r="SSK18" s="13"/>
      <c r="SSL18" s="13"/>
      <c r="SSM18" s="13"/>
      <c r="SSN18" s="13"/>
      <c r="SSO18" s="13"/>
      <c r="SSP18" s="13"/>
      <c r="SSQ18" s="13"/>
      <c r="SSR18" s="13"/>
      <c r="SSS18" s="13"/>
      <c r="SST18" s="13"/>
      <c r="SSU18" s="13"/>
      <c r="SSV18" s="13"/>
      <c r="SSW18" s="13"/>
      <c r="SSX18" s="13"/>
      <c r="SSY18" s="13"/>
      <c r="SSZ18" s="13"/>
      <c r="STA18" s="13"/>
      <c r="STB18" s="13"/>
      <c r="STC18" s="13"/>
      <c r="STD18" s="13"/>
      <c r="STE18" s="13"/>
      <c r="STF18" s="13"/>
      <c r="STG18" s="13"/>
      <c r="STH18" s="13"/>
      <c r="STI18" s="13"/>
      <c r="STJ18" s="13"/>
      <c r="STK18" s="13"/>
      <c r="STL18" s="13"/>
      <c r="STM18" s="13"/>
      <c r="STN18" s="13"/>
      <c r="STO18" s="13"/>
      <c r="STP18" s="13"/>
      <c r="STQ18" s="13"/>
      <c r="STR18" s="13"/>
      <c r="STS18" s="13"/>
      <c r="STT18" s="13"/>
      <c r="STU18" s="13"/>
      <c r="STV18" s="13"/>
      <c r="STW18" s="13"/>
      <c r="STX18" s="13"/>
      <c r="STY18" s="13"/>
      <c r="STZ18" s="13"/>
      <c r="SUA18" s="13"/>
      <c r="SUB18" s="13"/>
      <c r="SUC18" s="13"/>
      <c r="SUD18" s="13"/>
      <c r="SUE18" s="13"/>
      <c r="SUF18" s="13"/>
      <c r="SUG18" s="13"/>
      <c r="SUH18" s="13"/>
      <c r="SUI18" s="13"/>
      <c r="SUJ18" s="13"/>
      <c r="SUK18" s="13"/>
      <c r="SUL18" s="13"/>
      <c r="SUM18" s="13"/>
      <c r="SUN18" s="13"/>
      <c r="SUO18" s="13"/>
      <c r="SUP18" s="13"/>
      <c r="SUQ18" s="13"/>
      <c r="SUR18" s="13"/>
      <c r="SUS18" s="13"/>
      <c r="SUT18" s="13"/>
      <c r="SUU18" s="13"/>
      <c r="SUV18" s="13"/>
      <c r="SUW18" s="13"/>
      <c r="SUX18" s="13"/>
      <c r="SUY18" s="13"/>
      <c r="SUZ18" s="13"/>
      <c r="SVA18" s="13"/>
      <c r="SVB18" s="13"/>
      <c r="SVC18" s="13"/>
      <c r="SVD18" s="13"/>
      <c r="SVE18" s="13"/>
      <c r="SVF18" s="13"/>
      <c r="SVG18" s="13"/>
      <c r="SVH18" s="13"/>
      <c r="SVI18" s="13"/>
      <c r="SVJ18" s="13"/>
      <c r="SVK18" s="13"/>
      <c r="SVL18" s="13"/>
      <c r="SVM18" s="13"/>
      <c r="SVN18" s="13"/>
      <c r="SVO18" s="13"/>
      <c r="SVP18" s="13"/>
      <c r="SVQ18" s="13"/>
      <c r="SVR18" s="13"/>
      <c r="SVS18" s="13"/>
      <c r="SVT18" s="13"/>
      <c r="SVU18" s="13"/>
      <c r="SVV18" s="13"/>
      <c r="SVW18" s="13"/>
      <c r="SVX18" s="13"/>
      <c r="SVY18" s="13"/>
      <c r="SVZ18" s="13"/>
      <c r="SWA18" s="13"/>
      <c r="SWB18" s="13"/>
      <c r="SWC18" s="13"/>
      <c r="SWD18" s="13"/>
      <c r="SWE18" s="13"/>
      <c r="SWF18" s="13"/>
      <c r="SWG18" s="13"/>
      <c r="SWH18" s="13"/>
      <c r="SWI18" s="13"/>
      <c r="SWJ18" s="13"/>
      <c r="SWK18" s="13"/>
      <c r="SWL18" s="13"/>
      <c r="SWM18" s="13"/>
      <c r="SWN18" s="13"/>
      <c r="SWO18" s="13"/>
      <c r="SWP18" s="13"/>
      <c r="SWQ18" s="13"/>
      <c r="SWR18" s="13"/>
      <c r="SWS18" s="13"/>
      <c r="SWT18" s="13"/>
      <c r="SWU18" s="13"/>
      <c r="SWV18" s="13"/>
      <c r="SWW18" s="13"/>
      <c r="SWX18" s="13"/>
      <c r="SWY18" s="13"/>
      <c r="SWZ18" s="13"/>
      <c r="SXA18" s="13"/>
      <c r="SXB18" s="13"/>
      <c r="SXC18" s="13"/>
      <c r="SXD18" s="13"/>
      <c r="SXE18" s="13"/>
      <c r="SXF18" s="13"/>
      <c r="SXG18" s="13"/>
      <c r="SXH18" s="13"/>
      <c r="SXI18" s="13"/>
      <c r="SXJ18" s="13"/>
      <c r="SXK18" s="13"/>
      <c r="SXL18" s="13"/>
      <c r="SXM18" s="13"/>
      <c r="SXN18" s="13"/>
      <c r="SXO18" s="13"/>
      <c r="SXP18" s="13"/>
      <c r="SXQ18" s="13"/>
      <c r="SXR18" s="13"/>
      <c r="SXS18" s="13"/>
      <c r="SXT18" s="13"/>
      <c r="SXU18" s="13"/>
      <c r="SXV18" s="13"/>
      <c r="SXW18" s="13"/>
      <c r="SXX18" s="13"/>
      <c r="SXY18" s="13"/>
      <c r="SXZ18" s="13"/>
      <c r="SYA18" s="13"/>
      <c r="SYB18" s="13"/>
      <c r="SYC18" s="13"/>
      <c r="SYD18" s="13"/>
      <c r="SYE18" s="13"/>
      <c r="SYF18" s="13"/>
      <c r="SYG18" s="13"/>
      <c r="SYH18" s="13"/>
      <c r="SYI18" s="13"/>
      <c r="SYJ18" s="13"/>
      <c r="SYK18" s="13"/>
      <c r="SYL18" s="13"/>
      <c r="SYM18" s="13"/>
      <c r="SYN18" s="13"/>
      <c r="SYO18" s="13"/>
      <c r="SYP18" s="13"/>
      <c r="SYQ18" s="13"/>
      <c r="SYR18" s="13"/>
      <c r="SYS18" s="13"/>
      <c r="SYT18" s="13"/>
      <c r="SYU18" s="13"/>
      <c r="SYV18" s="13"/>
      <c r="SYW18" s="13"/>
      <c r="SYX18" s="13"/>
      <c r="SYY18" s="13"/>
      <c r="SYZ18" s="13"/>
      <c r="SZA18" s="13"/>
      <c r="SZB18" s="13"/>
      <c r="SZC18" s="13"/>
      <c r="SZD18" s="13"/>
      <c r="SZE18" s="13"/>
      <c r="SZF18" s="13"/>
      <c r="SZG18" s="13"/>
      <c r="SZH18" s="13"/>
      <c r="SZI18" s="13"/>
      <c r="SZJ18" s="13"/>
      <c r="SZK18" s="13"/>
      <c r="SZL18" s="13"/>
      <c r="SZM18" s="13"/>
      <c r="SZN18" s="13"/>
      <c r="SZO18" s="13"/>
      <c r="SZP18" s="13"/>
      <c r="SZQ18" s="13"/>
      <c r="SZR18" s="13"/>
      <c r="SZS18" s="13"/>
      <c r="SZT18" s="13"/>
      <c r="SZU18" s="13"/>
      <c r="SZV18" s="13"/>
      <c r="SZW18" s="13"/>
      <c r="SZX18" s="13"/>
      <c r="SZY18" s="13"/>
      <c r="SZZ18" s="13"/>
      <c r="TAA18" s="13"/>
      <c r="TAB18" s="13"/>
      <c r="TAC18" s="13"/>
      <c r="TAD18" s="13"/>
      <c r="TAE18" s="13"/>
      <c r="TAF18" s="13"/>
      <c r="TAG18" s="13"/>
      <c r="TAH18" s="13"/>
      <c r="TAI18" s="13"/>
      <c r="TAJ18" s="13"/>
      <c r="TAK18" s="13"/>
      <c r="TAL18" s="13"/>
      <c r="TAM18" s="13"/>
      <c r="TAN18" s="13"/>
      <c r="TAO18" s="13"/>
      <c r="TAP18" s="13"/>
      <c r="TAQ18" s="13"/>
      <c r="TAR18" s="13"/>
      <c r="TAS18" s="13"/>
      <c r="TAT18" s="13"/>
      <c r="TAU18" s="13"/>
      <c r="TAV18" s="13"/>
      <c r="TAW18" s="13"/>
      <c r="TAX18" s="13"/>
      <c r="TAY18" s="13"/>
      <c r="TAZ18" s="13"/>
      <c r="TBA18" s="13"/>
      <c r="TBB18" s="13"/>
      <c r="TBC18" s="13"/>
      <c r="TBD18" s="13"/>
      <c r="TBE18" s="13"/>
      <c r="TBF18" s="13"/>
      <c r="TBG18" s="13"/>
      <c r="TBH18" s="13"/>
      <c r="TBI18" s="13"/>
      <c r="TBJ18" s="13"/>
      <c r="TBK18" s="13"/>
      <c r="TBL18" s="13"/>
      <c r="TBM18" s="13"/>
      <c r="TBN18" s="13"/>
      <c r="TBO18" s="13"/>
      <c r="TBP18" s="13"/>
      <c r="TBQ18" s="13"/>
      <c r="TBR18" s="13"/>
      <c r="TBS18" s="13"/>
      <c r="TBT18" s="13"/>
      <c r="TBU18" s="13"/>
      <c r="TBV18" s="13"/>
      <c r="TBW18" s="13"/>
      <c r="TBX18" s="13"/>
      <c r="TBY18" s="13"/>
      <c r="TBZ18" s="13"/>
      <c r="TCA18" s="13"/>
      <c r="TCB18" s="13"/>
      <c r="TCC18" s="13"/>
      <c r="TCD18" s="13"/>
      <c r="TCE18" s="13"/>
      <c r="TCF18" s="13"/>
      <c r="TCG18" s="13"/>
      <c r="TCH18" s="13"/>
      <c r="TCI18" s="13"/>
      <c r="TCJ18" s="13"/>
      <c r="TCK18" s="13"/>
      <c r="TCL18" s="13"/>
      <c r="TCM18" s="13"/>
      <c r="TCN18" s="13"/>
      <c r="TCO18" s="13"/>
      <c r="TCP18" s="13"/>
      <c r="TCQ18" s="13"/>
      <c r="TCR18" s="13"/>
      <c r="TCS18" s="13"/>
      <c r="TCT18" s="13"/>
      <c r="TCU18" s="13"/>
      <c r="TCV18" s="13"/>
      <c r="TCW18" s="13"/>
      <c r="TCX18" s="13"/>
      <c r="TCY18" s="13"/>
      <c r="TCZ18" s="13"/>
      <c r="TDA18" s="13"/>
      <c r="TDB18" s="13"/>
      <c r="TDC18" s="13"/>
      <c r="TDD18" s="13"/>
      <c r="TDE18" s="13"/>
      <c r="TDF18" s="13"/>
      <c r="TDG18" s="13"/>
      <c r="TDH18" s="13"/>
      <c r="TDI18" s="13"/>
      <c r="TDJ18" s="13"/>
      <c r="TDK18" s="13"/>
      <c r="TDL18" s="13"/>
      <c r="TDM18" s="13"/>
      <c r="TDN18" s="13"/>
      <c r="TDO18" s="13"/>
      <c r="TDP18" s="13"/>
      <c r="TDQ18" s="13"/>
      <c r="TDR18" s="13"/>
      <c r="TDS18" s="13"/>
      <c r="TDT18" s="13"/>
      <c r="TDU18" s="13"/>
      <c r="TDV18" s="13"/>
      <c r="TDW18" s="13"/>
      <c r="TDX18" s="13"/>
      <c r="TDY18" s="13"/>
      <c r="TDZ18" s="13"/>
      <c r="TEA18" s="13"/>
      <c r="TEB18" s="13"/>
      <c r="TEC18" s="13"/>
      <c r="TED18" s="13"/>
      <c r="TEE18" s="13"/>
      <c r="TEF18" s="13"/>
      <c r="TEG18" s="13"/>
      <c r="TEH18" s="13"/>
      <c r="TEI18" s="13"/>
      <c r="TEJ18" s="13"/>
      <c r="TEK18" s="13"/>
      <c r="TEL18" s="13"/>
      <c r="TEM18" s="13"/>
      <c r="TEN18" s="13"/>
      <c r="TEO18" s="13"/>
      <c r="TEP18" s="13"/>
      <c r="TEQ18" s="13"/>
      <c r="TER18" s="13"/>
      <c r="TES18" s="13"/>
      <c r="TET18" s="13"/>
      <c r="TEU18" s="13"/>
      <c r="TEV18" s="13"/>
      <c r="TEW18" s="13"/>
      <c r="TEX18" s="13"/>
      <c r="TEY18" s="13"/>
      <c r="TEZ18" s="13"/>
      <c r="TFA18" s="13"/>
      <c r="TFB18" s="13"/>
      <c r="TFC18" s="13"/>
      <c r="TFD18" s="13"/>
      <c r="TFE18" s="13"/>
      <c r="TFF18" s="13"/>
      <c r="TFG18" s="13"/>
      <c r="TFH18" s="13"/>
      <c r="TFI18" s="13"/>
      <c r="TFJ18" s="13"/>
      <c r="TFK18" s="13"/>
      <c r="TFL18" s="13"/>
      <c r="TFM18" s="13"/>
      <c r="TFN18" s="13"/>
      <c r="TFO18" s="13"/>
      <c r="TFP18" s="13"/>
      <c r="TFQ18" s="13"/>
      <c r="TFR18" s="13"/>
      <c r="TFS18" s="13"/>
      <c r="TFT18" s="13"/>
      <c r="TFU18" s="13"/>
      <c r="TFV18" s="13"/>
      <c r="TFW18" s="13"/>
      <c r="TFX18" s="13"/>
      <c r="TFY18" s="13"/>
      <c r="TFZ18" s="13"/>
      <c r="TGA18" s="13"/>
      <c r="TGB18" s="13"/>
      <c r="TGC18" s="13"/>
      <c r="TGD18" s="13"/>
      <c r="TGE18" s="13"/>
      <c r="TGF18" s="13"/>
      <c r="TGG18" s="13"/>
      <c r="TGH18" s="13"/>
      <c r="TGI18" s="13"/>
      <c r="TGJ18" s="13"/>
      <c r="TGK18" s="13"/>
      <c r="TGL18" s="13"/>
      <c r="TGM18" s="13"/>
      <c r="TGN18" s="13"/>
      <c r="TGO18" s="13"/>
      <c r="TGP18" s="13"/>
      <c r="TGQ18" s="13"/>
      <c r="TGR18" s="13"/>
      <c r="TGS18" s="13"/>
      <c r="TGT18" s="13"/>
      <c r="TGU18" s="13"/>
      <c r="TGV18" s="13"/>
      <c r="TGW18" s="13"/>
      <c r="TGX18" s="13"/>
      <c r="TGY18" s="13"/>
      <c r="TGZ18" s="13"/>
      <c r="THA18" s="13"/>
      <c r="THB18" s="13"/>
      <c r="THC18" s="13"/>
      <c r="THD18" s="13"/>
      <c r="THE18" s="13"/>
      <c r="THF18" s="13"/>
      <c r="THG18" s="13"/>
      <c r="THH18" s="13"/>
      <c r="THI18" s="13"/>
      <c r="THJ18" s="13"/>
      <c r="THK18" s="13"/>
      <c r="THL18" s="13"/>
      <c r="THM18" s="13"/>
      <c r="THN18" s="13"/>
      <c r="THO18" s="13"/>
      <c r="THP18" s="13"/>
      <c r="THQ18" s="13"/>
      <c r="THR18" s="13"/>
      <c r="THS18" s="13"/>
      <c r="THT18" s="13"/>
      <c r="THU18" s="13"/>
      <c r="THV18" s="13"/>
      <c r="THW18" s="13"/>
      <c r="THX18" s="13"/>
      <c r="THY18" s="13"/>
      <c r="THZ18" s="13"/>
      <c r="TIA18" s="13"/>
      <c r="TIB18" s="13"/>
      <c r="TIC18" s="13"/>
      <c r="TID18" s="13"/>
      <c r="TIE18" s="13"/>
      <c r="TIF18" s="13"/>
      <c r="TIG18" s="13"/>
      <c r="TIH18" s="13"/>
      <c r="TII18" s="13"/>
      <c r="TIJ18" s="13"/>
      <c r="TIK18" s="13"/>
      <c r="TIL18" s="13"/>
      <c r="TIM18" s="13"/>
      <c r="TIN18" s="13"/>
      <c r="TIO18" s="13"/>
      <c r="TIP18" s="13"/>
      <c r="TIQ18" s="13"/>
      <c r="TIR18" s="13"/>
      <c r="TIS18" s="13"/>
      <c r="TIT18" s="13"/>
      <c r="TIU18" s="13"/>
      <c r="TIV18" s="13"/>
      <c r="TIW18" s="13"/>
      <c r="TIX18" s="13"/>
      <c r="TIY18" s="13"/>
      <c r="TIZ18" s="13"/>
      <c r="TJA18" s="13"/>
      <c r="TJB18" s="13"/>
      <c r="TJC18" s="13"/>
      <c r="TJD18" s="13"/>
      <c r="TJE18" s="13"/>
      <c r="TJF18" s="13"/>
      <c r="TJG18" s="13"/>
      <c r="TJH18" s="13"/>
      <c r="TJI18" s="13"/>
      <c r="TJJ18" s="13"/>
      <c r="TJK18" s="13"/>
      <c r="TJL18" s="13"/>
      <c r="TJM18" s="13"/>
      <c r="TJN18" s="13"/>
      <c r="TJO18" s="13"/>
      <c r="TJP18" s="13"/>
      <c r="TJQ18" s="13"/>
      <c r="TJR18" s="13"/>
      <c r="TJS18" s="13"/>
      <c r="TJT18" s="13"/>
      <c r="TJU18" s="13"/>
      <c r="TJV18" s="13"/>
      <c r="TJW18" s="13"/>
      <c r="TJX18" s="13"/>
      <c r="TJY18" s="13"/>
      <c r="TJZ18" s="13"/>
      <c r="TKA18" s="13"/>
      <c r="TKB18" s="13"/>
      <c r="TKC18" s="13"/>
      <c r="TKD18" s="13"/>
      <c r="TKE18" s="13"/>
      <c r="TKF18" s="13"/>
      <c r="TKG18" s="13"/>
      <c r="TKH18" s="13"/>
      <c r="TKI18" s="13"/>
      <c r="TKJ18" s="13"/>
      <c r="TKK18" s="13"/>
      <c r="TKL18" s="13"/>
      <c r="TKM18" s="13"/>
      <c r="TKN18" s="13"/>
      <c r="TKO18" s="13"/>
      <c r="TKP18" s="13"/>
      <c r="TKQ18" s="13"/>
      <c r="TKR18" s="13"/>
      <c r="TKS18" s="13"/>
      <c r="TKT18" s="13"/>
      <c r="TKU18" s="13"/>
      <c r="TKV18" s="13"/>
      <c r="TKW18" s="13"/>
      <c r="TKX18" s="13"/>
      <c r="TKY18" s="13"/>
      <c r="TKZ18" s="13"/>
      <c r="TLA18" s="13"/>
      <c r="TLB18" s="13"/>
      <c r="TLC18" s="13"/>
      <c r="TLD18" s="13"/>
      <c r="TLE18" s="13"/>
      <c r="TLF18" s="13"/>
      <c r="TLG18" s="13"/>
      <c r="TLH18" s="13"/>
      <c r="TLI18" s="13"/>
      <c r="TLJ18" s="13"/>
      <c r="TLK18" s="13"/>
      <c r="TLL18" s="13"/>
      <c r="TLM18" s="13"/>
      <c r="TLN18" s="13"/>
      <c r="TLO18" s="13"/>
      <c r="TLP18" s="13"/>
      <c r="TLQ18" s="13"/>
      <c r="TLR18" s="13"/>
      <c r="TLS18" s="13"/>
      <c r="TLT18" s="13"/>
      <c r="TLU18" s="13"/>
      <c r="TLV18" s="13"/>
      <c r="TLW18" s="13"/>
      <c r="TLX18" s="13"/>
      <c r="TLY18" s="13"/>
      <c r="TLZ18" s="13"/>
      <c r="TMA18" s="13"/>
      <c r="TMB18" s="13"/>
      <c r="TMC18" s="13"/>
      <c r="TMD18" s="13"/>
      <c r="TME18" s="13"/>
      <c r="TMF18" s="13"/>
      <c r="TMG18" s="13"/>
      <c r="TMH18" s="13"/>
      <c r="TMI18" s="13"/>
      <c r="TMJ18" s="13"/>
      <c r="TMK18" s="13"/>
      <c r="TML18" s="13"/>
      <c r="TMM18" s="13"/>
      <c r="TMN18" s="13"/>
      <c r="TMO18" s="13"/>
      <c r="TMP18" s="13"/>
      <c r="TMQ18" s="13"/>
      <c r="TMR18" s="13"/>
      <c r="TMS18" s="13"/>
      <c r="TMT18" s="13"/>
      <c r="TMU18" s="13"/>
      <c r="TMV18" s="13"/>
      <c r="TMW18" s="13"/>
      <c r="TMX18" s="13"/>
      <c r="TMY18" s="13"/>
      <c r="TMZ18" s="13"/>
      <c r="TNA18" s="13"/>
      <c r="TNB18" s="13"/>
      <c r="TNC18" s="13"/>
      <c r="TND18" s="13"/>
      <c r="TNE18" s="13"/>
      <c r="TNF18" s="13"/>
      <c r="TNG18" s="13"/>
      <c r="TNH18" s="13"/>
      <c r="TNI18" s="13"/>
      <c r="TNJ18" s="13"/>
      <c r="TNK18" s="13"/>
      <c r="TNL18" s="13"/>
      <c r="TNM18" s="13"/>
      <c r="TNN18" s="13"/>
      <c r="TNO18" s="13"/>
      <c r="TNP18" s="13"/>
      <c r="TNQ18" s="13"/>
      <c r="TNR18" s="13"/>
      <c r="TNS18" s="13"/>
      <c r="TNT18" s="13"/>
      <c r="TNU18" s="13"/>
      <c r="TNV18" s="13"/>
      <c r="TNW18" s="13"/>
      <c r="TNX18" s="13"/>
      <c r="TNY18" s="13"/>
      <c r="TNZ18" s="13"/>
      <c r="TOA18" s="13"/>
      <c r="TOB18" s="13"/>
      <c r="TOC18" s="13"/>
      <c r="TOD18" s="13"/>
      <c r="TOE18" s="13"/>
      <c r="TOF18" s="13"/>
      <c r="TOG18" s="13"/>
      <c r="TOH18" s="13"/>
      <c r="TOI18" s="13"/>
      <c r="TOJ18" s="13"/>
      <c r="TOK18" s="13"/>
      <c r="TOL18" s="13"/>
      <c r="TOM18" s="13"/>
      <c r="TON18" s="13"/>
      <c r="TOO18" s="13"/>
      <c r="TOP18" s="13"/>
      <c r="TOQ18" s="13"/>
      <c r="TOR18" s="13"/>
      <c r="TOS18" s="13"/>
      <c r="TOT18" s="13"/>
      <c r="TOU18" s="13"/>
      <c r="TOV18" s="13"/>
      <c r="TOW18" s="13"/>
      <c r="TOX18" s="13"/>
      <c r="TOY18" s="13"/>
      <c r="TOZ18" s="13"/>
      <c r="TPA18" s="13"/>
      <c r="TPB18" s="13"/>
      <c r="TPC18" s="13"/>
      <c r="TPD18" s="13"/>
      <c r="TPE18" s="13"/>
      <c r="TPF18" s="13"/>
      <c r="TPG18" s="13"/>
      <c r="TPH18" s="13"/>
      <c r="TPI18" s="13"/>
      <c r="TPJ18" s="13"/>
      <c r="TPK18" s="13"/>
      <c r="TPL18" s="13"/>
      <c r="TPM18" s="13"/>
      <c r="TPN18" s="13"/>
      <c r="TPO18" s="13"/>
      <c r="TPP18" s="13"/>
      <c r="TPQ18" s="13"/>
      <c r="TPR18" s="13"/>
      <c r="TPS18" s="13"/>
      <c r="TPT18" s="13"/>
      <c r="TPU18" s="13"/>
      <c r="TPV18" s="13"/>
      <c r="TPW18" s="13"/>
      <c r="TPX18" s="13"/>
      <c r="TPY18" s="13"/>
      <c r="TPZ18" s="13"/>
      <c r="TQA18" s="13"/>
      <c r="TQB18" s="13"/>
      <c r="TQC18" s="13"/>
      <c r="TQD18" s="13"/>
      <c r="TQE18" s="13"/>
      <c r="TQF18" s="13"/>
      <c r="TQG18" s="13"/>
      <c r="TQH18" s="13"/>
      <c r="TQI18" s="13"/>
      <c r="TQJ18" s="13"/>
      <c r="TQK18" s="13"/>
      <c r="TQL18" s="13"/>
      <c r="TQM18" s="13"/>
      <c r="TQN18" s="13"/>
      <c r="TQO18" s="13"/>
      <c r="TQP18" s="13"/>
      <c r="TQQ18" s="13"/>
      <c r="TQR18" s="13"/>
      <c r="TQS18" s="13"/>
      <c r="TQT18" s="13"/>
      <c r="TQU18" s="13"/>
      <c r="TQV18" s="13"/>
      <c r="TQW18" s="13"/>
      <c r="TQX18" s="13"/>
      <c r="TQY18" s="13"/>
      <c r="TQZ18" s="13"/>
      <c r="TRA18" s="13"/>
      <c r="TRB18" s="13"/>
      <c r="TRC18" s="13"/>
      <c r="TRD18" s="13"/>
      <c r="TRE18" s="13"/>
      <c r="TRF18" s="13"/>
      <c r="TRG18" s="13"/>
      <c r="TRH18" s="13"/>
      <c r="TRI18" s="13"/>
      <c r="TRJ18" s="13"/>
      <c r="TRK18" s="13"/>
      <c r="TRL18" s="13"/>
      <c r="TRM18" s="13"/>
      <c r="TRN18" s="13"/>
      <c r="TRO18" s="13"/>
      <c r="TRP18" s="13"/>
      <c r="TRQ18" s="13"/>
      <c r="TRR18" s="13"/>
      <c r="TRS18" s="13"/>
      <c r="TRT18" s="13"/>
      <c r="TRU18" s="13"/>
      <c r="TRV18" s="13"/>
      <c r="TRW18" s="13"/>
      <c r="TRX18" s="13"/>
      <c r="TRY18" s="13"/>
      <c r="TRZ18" s="13"/>
      <c r="TSA18" s="13"/>
      <c r="TSB18" s="13"/>
      <c r="TSC18" s="13"/>
      <c r="TSD18" s="13"/>
      <c r="TSE18" s="13"/>
      <c r="TSF18" s="13"/>
      <c r="TSG18" s="13"/>
      <c r="TSH18" s="13"/>
      <c r="TSI18" s="13"/>
      <c r="TSJ18" s="13"/>
      <c r="TSK18" s="13"/>
      <c r="TSL18" s="13"/>
      <c r="TSM18" s="13"/>
      <c r="TSN18" s="13"/>
      <c r="TSO18" s="13"/>
      <c r="TSP18" s="13"/>
      <c r="TSQ18" s="13"/>
      <c r="TSR18" s="13"/>
      <c r="TSS18" s="13"/>
      <c r="TST18" s="13"/>
      <c r="TSU18" s="13"/>
      <c r="TSV18" s="13"/>
      <c r="TSW18" s="13"/>
      <c r="TSX18" s="13"/>
      <c r="TSY18" s="13"/>
      <c r="TSZ18" s="13"/>
      <c r="TTA18" s="13"/>
      <c r="TTB18" s="13"/>
      <c r="TTC18" s="13"/>
      <c r="TTD18" s="13"/>
      <c r="TTE18" s="13"/>
      <c r="TTF18" s="13"/>
      <c r="TTG18" s="13"/>
      <c r="TTH18" s="13"/>
      <c r="TTI18" s="13"/>
      <c r="TTJ18" s="13"/>
      <c r="TTK18" s="13"/>
      <c r="TTL18" s="13"/>
      <c r="TTM18" s="13"/>
      <c r="TTN18" s="13"/>
      <c r="TTO18" s="13"/>
      <c r="TTP18" s="13"/>
      <c r="TTQ18" s="13"/>
      <c r="TTR18" s="13"/>
      <c r="TTS18" s="13"/>
      <c r="TTT18" s="13"/>
      <c r="TTU18" s="13"/>
      <c r="TTV18" s="13"/>
      <c r="TTW18" s="13"/>
      <c r="TTX18" s="13"/>
      <c r="TTY18" s="13"/>
      <c r="TTZ18" s="13"/>
      <c r="TUA18" s="13"/>
      <c r="TUB18" s="13"/>
      <c r="TUC18" s="13"/>
      <c r="TUD18" s="13"/>
      <c r="TUE18" s="13"/>
      <c r="TUF18" s="13"/>
      <c r="TUG18" s="13"/>
      <c r="TUH18" s="13"/>
      <c r="TUI18" s="13"/>
      <c r="TUJ18" s="13"/>
      <c r="TUK18" s="13"/>
      <c r="TUL18" s="13"/>
      <c r="TUM18" s="13"/>
      <c r="TUN18" s="13"/>
      <c r="TUO18" s="13"/>
      <c r="TUP18" s="13"/>
      <c r="TUQ18" s="13"/>
      <c r="TUR18" s="13"/>
      <c r="TUS18" s="13"/>
      <c r="TUT18" s="13"/>
      <c r="TUU18" s="13"/>
      <c r="TUV18" s="13"/>
      <c r="TUW18" s="13"/>
      <c r="TUX18" s="13"/>
      <c r="TUY18" s="13"/>
      <c r="TUZ18" s="13"/>
      <c r="TVA18" s="13"/>
      <c r="TVB18" s="13"/>
      <c r="TVC18" s="13"/>
      <c r="TVD18" s="13"/>
      <c r="TVE18" s="13"/>
      <c r="TVF18" s="13"/>
      <c r="TVG18" s="13"/>
      <c r="TVH18" s="13"/>
      <c r="TVI18" s="13"/>
      <c r="TVJ18" s="13"/>
      <c r="TVK18" s="13"/>
      <c r="TVL18" s="13"/>
      <c r="TVM18" s="13"/>
      <c r="TVN18" s="13"/>
      <c r="TVO18" s="13"/>
      <c r="TVP18" s="13"/>
      <c r="TVQ18" s="13"/>
      <c r="TVR18" s="13"/>
      <c r="TVS18" s="13"/>
      <c r="TVT18" s="13"/>
      <c r="TVU18" s="13"/>
      <c r="TVV18" s="13"/>
      <c r="TVW18" s="13"/>
      <c r="TVX18" s="13"/>
      <c r="TVY18" s="13"/>
      <c r="TVZ18" s="13"/>
      <c r="TWA18" s="13"/>
      <c r="TWB18" s="13"/>
      <c r="TWC18" s="13"/>
      <c r="TWD18" s="13"/>
      <c r="TWE18" s="13"/>
      <c r="TWF18" s="13"/>
      <c r="TWG18" s="13"/>
      <c r="TWH18" s="13"/>
      <c r="TWI18" s="13"/>
      <c r="TWJ18" s="13"/>
      <c r="TWK18" s="13"/>
      <c r="TWL18" s="13"/>
      <c r="TWM18" s="13"/>
      <c r="TWN18" s="13"/>
      <c r="TWO18" s="13"/>
      <c r="TWP18" s="13"/>
      <c r="TWQ18" s="13"/>
      <c r="TWR18" s="13"/>
      <c r="TWS18" s="13"/>
      <c r="TWT18" s="13"/>
      <c r="TWU18" s="13"/>
      <c r="TWV18" s="13"/>
      <c r="TWW18" s="13"/>
      <c r="TWX18" s="13"/>
      <c r="TWY18" s="13"/>
      <c r="TWZ18" s="13"/>
      <c r="TXA18" s="13"/>
      <c r="TXB18" s="13"/>
      <c r="TXC18" s="13"/>
      <c r="TXD18" s="13"/>
      <c r="TXE18" s="13"/>
      <c r="TXF18" s="13"/>
      <c r="TXG18" s="13"/>
      <c r="TXH18" s="13"/>
      <c r="TXI18" s="13"/>
      <c r="TXJ18" s="13"/>
      <c r="TXK18" s="13"/>
      <c r="TXL18" s="13"/>
      <c r="TXM18" s="13"/>
      <c r="TXN18" s="13"/>
      <c r="TXO18" s="13"/>
      <c r="TXP18" s="13"/>
      <c r="TXQ18" s="13"/>
      <c r="TXR18" s="13"/>
      <c r="TXS18" s="13"/>
      <c r="TXT18" s="13"/>
      <c r="TXU18" s="13"/>
      <c r="TXV18" s="13"/>
      <c r="TXW18" s="13"/>
      <c r="TXX18" s="13"/>
      <c r="TXY18" s="13"/>
      <c r="TXZ18" s="13"/>
      <c r="TYA18" s="13"/>
      <c r="TYB18" s="13"/>
      <c r="TYC18" s="13"/>
      <c r="TYD18" s="13"/>
      <c r="TYE18" s="13"/>
      <c r="TYF18" s="13"/>
      <c r="TYG18" s="13"/>
      <c r="TYH18" s="13"/>
      <c r="TYI18" s="13"/>
      <c r="TYJ18" s="13"/>
      <c r="TYK18" s="13"/>
      <c r="TYL18" s="13"/>
      <c r="TYM18" s="13"/>
      <c r="TYN18" s="13"/>
      <c r="TYO18" s="13"/>
      <c r="TYP18" s="13"/>
      <c r="TYQ18" s="13"/>
      <c r="TYR18" s="13"/>
      <c r="TYS18" s="13"/>
      <c r="TYT18" s="13"/>
      <c r="TYU18" s="13"/>
      <c r="TYV18" s="13"/>
      <c r="TYW18" s="13"/>
      <c r="TYX18" s="13"/>
      <c r="TYY18" s="13"/>
      <c r="TYZ18" s="13"/>
      <c r="TZA18" s="13"/>
      <c r="TZB18" s="13"/>
      <c r="TZC18" s="13"/>
      <c r="TZD18" s="13"/>
      <c r="TZE18" s="13"/>
      <c r="TZF18" s="13"/>
      <c r="TZG18" s="13"/>
      <c r="TZH18" s="13"/>
      <c r="TZI18" s="13"/>
      <c r="TZJ18" s="13"/>
      <c r="TZK18" s="13"/>
      <c r="TZL18" s="13"/>
      <c r="TZM18" s="13"/>
      <c r="TZN18" s="13"/>
      <c r="TZO18" s="13"/>
      <c r="TZP18" s="13"/>
      <c r="TZQ18" s="13"/>
      <c r="TZR18" s="13"/>
      <c r="TZS18" s="13"/>
      <c r="TZT18" s="13"/>
      <c r="TZU18" s="13"/>
      <c r="TZV18" s="13"/>
      <c r="TZW18" s="13"/>
      <c r="TZX18" s="13"/>
      <c r="TZY18" s="13"/>
      <c r="TZZ18" s="13"/>
      <c r="UAA18" s="13"/>
      <c r="UAB18" s="13"/>
      <c r="UAC18" s="13"/>
      <c r="UAD18" s="13"/>
      <c r="UAE18" s="13"/>
      <c r="UAF18" s="13"/>
      <c r="UAG18" s="13"/>
      <c r="UAH18" s="13"/>
      <c r="UAI18" s="13"/>
      <c r="UAJ18" s="13"/>
      <c r="UAK18" s="13"/>
      <c r="UAL18" s="13"/>
      <c r="UAM18" s="13"/>
      <c r="UAN18" s="13"/>
      <c r="UAO18" s="13"/>
      <c r="UAP18" s="13"/>
      <c r="UAQ18" s="13"/>
      <c r="UAR18" s="13"/>
      <c r="UAS18" s="13"/>
      <c r="UAT18" s="13"/>
      <c r="UAU18" s="13"/>
      <c r="UAV18" s="13"/>
      <c r="UAW18" s="13"/>
      <c r="UAX18" s="13"/>
      <c r="UAY18" s="13"/>
      <c r="UAZ18" s="13"/>
      <c r="UBA18" s="13"/>
      <c r="UBB18" s="13"/>
      <c r="UBC18" s="13"/>
      <c r="UBD18" s="13"/>
      <c r="UBE18" s="13"/>
      <c r="UBF18" s="13"/>
      <c r="UBG18" s="13"/>
      <c r="UBH18" s="13"/>
      <c r="UBI18" s="13"/>
      <c r="UBJ18" s="13"/>
      <c r="UBK18" s="13"/>
      <c r="UBL18" s="13"/>
      <c r="UBM18" s="13"/>
      <c r="UBN18" s="13"/>
      <c r="UBO18" s="13"/>
      <c r="UBP18" s="13"/>
      <c r="UBQ18" s="13"/>
      <c r="UBR18" s="13"/>
      <c r="UBS18" s="13"/>
      <c r="UBT18" s="13"/>
      <c r="UBU18" s="13"/>
      <c r="UBV18" s="13"/>
      <c r="UBW18" s="13"/>
      <c r="UBX18" s="13"/>
      <c r="UBY18" s="13"/>
      <c r="UBZ18" s="13"/>
      <c r="UCA18" s="13"/>
      <c r="UCB18" s="13"/>
      <c r="UCC18" s="13"/>
      <c r="UCD18" s="13"/>
      <c r="UCE18" s="13"/>
      <c r="UCF18" s="13"/>
      <c r="UCG18" s="13"/>
      <c r="UCH18" s="13"/>
      <c r="UCI18" s="13"/>
      <c r="UCJ18" s="13"/>
      <c r="UCK18" s="13"/>
      <c r="UCL18" s="13"/>
      <c r="UCM18" s="13"/>
      <c r="UCN18" s="13"/>
      <c r="UCO18" s="13"/>
      <c r="UCP18" s="13"/>
      <c r="UCQ18" s="13"/>
      <c r="UCR18" s="13"/>
      <c r="UCS18" s="13"/>
      <c r="UCT18" s="13"/>
      <c r="UCU18" s="13"/>
      <c r="UCV18" s="13"/>
      <c r="UCW18" s="13"/>
      <c r="UCX18" s="13"/>
      <c r="UCY18" s="13"/>
      <c r="UCZ18" s="13"/>
      <c r="UDA18" s="13"/>
      <c r="UDB18" s="13"/>
      <c r="UDC18" s="13"/>
      <c r="UDD18" s="13"/>
      <c r="UDE18" s="13"/>
      <c r="UDF18" s="13"/>
      <c r="UDG18" s="13"/>
      <c r="UDH18" s="13"/>
      <c r="UDI18" s="13"/>
      <c r="UDJ18" s="13"/>
      <c r="UDK18" s="13"/>
      <c r="UDL18" s="13"/>
      <c r="UDM18" s="13"/>
      <c r="UDN18" s="13"/>
      <c r="UDO18" s="13"/>
      <c r="UDP18" s="13"/>
      <c r="UDQ18" s="13"/>
      <c r="UDR18" s="13"/>
      <c r="UDS18" s="13"/>
      <c r="UDT18" s="13"/>
      <c r="UDU18" s="13"/>
      <c r="UDV18" s="13"/>
      <c r="UDW18" s="13"/>
      <c r="UDX18" s="13"/>
      <c r="UDY18" s="13"/>
      <c r="UDZ18" s="13"/>
      <c r="UEA18" s="13"/>
      <c r="UEB18" s="13"/>
      <c r="UEC18" s="13"/>
      <c r="UED18" s="13"/>
      <c r="UEE18" s="13"/>
      <c r="UEF18" s="13"/>
      <c r="UEG18" s="13"/>
      <c r="UEH18" s="13"/>
      <c r="UEI18" s="13"/>
      <c r="UEJ18" s="13"/>
      <c r="UEK18" s="13"/>
      <c r="UEL18" s="13"/>
      <c r="UEM18" s="13"/>
      <c r="UEN18" s="13"/>
      <c r="UEO18" s="13"/>
      <c r="UEP18" s="13"/>
      <c r="UEQ18" s="13"/>
      <c r="UER18" s="13"/>
      <c r="UES18" s="13"/>
      <c r="UET18" s="13"/>
      <c r="UEU18" s="13"/>
      <c r="UEV18" s="13"/>
      <c r="UEW18" s="13"/>
      <c r="UEX18" s="13"/>
      <c r="UEY18" s="13"/>
      <c r="UEZ18" s="13"/>
      <c r="UFA18" s="13"/>
      <c r="UFB18" s="13"/>
      <c r="UFC18" s="13"/>
      <c r="UFD18" s="13"/>
      <c r="UFE18" s="13"/>
      <c r="UFF18" s="13"/>
      <c r="UFG18" s="13"/>
      <c r="UFH18" s="13"/>
      <c r="UFI18" s="13"/>
      <c r="UFJ18" s="13"/>
      <c r="UFK18" s="13"/>
      <c r="UFL18" s="13"/>
      <c r="UFM18" s="13"/>
      <c r="UFN18" s="13"/>
      <c r="UFO18" s="13"/>
      <c r="UFP18" s="13"/>
      <c r="UFQ18" s="13"/>
      <c r="UFR18" s="13"/>
      <c r="UFS18" s="13"/>
      <c r="UFT18" s="13"/>
      <c r="UFU18" s="13"/>
      <c r="UFV18" s="13"/>
      <c r="UFW18" s="13"/>
      <c r="UFX18" s="13"/>
      <c r="UFY18" s="13"/>
      <c r="UFZ18" s="13"/>
      <c r="UGA18" s="13"/>
      <c r="UGB18" s="13"/>
      <c r="UGC18" s="13"/>
      <c r="UGD18" s="13"/>
      <c r="UGE18" s="13"/>
      <c r="UGF18" s="13"/>
      <c r="UGG18" s="13"/>
      <c r="UGH18" s="13"/>
      <c r="UGI18" s="13"/>
      <c r="UGJ18" s="13"/>
      <c r="UGK18" s="13"/>
      <c r="UGL18" s="13"/>
      <c r="UGM18" s="13"/>
      <c r="UGN18" s="13"/>
      <c r="UGO18" s="13"/>
      <c r="UGP18" s="13"/>
      <c r="UGQ18" s="13"/>
      <c r="UGR18" s="13"/>
      <c r="UGS18" s="13"/>
      <c r="UGT18" s="13"/>
      <c r="UGU18" s="13"/>
      <c r="UGV18" s="13"/>
      <c r="UGW18" s="13"/>
      <c r="UGX18" s="13"/>
      <c r="UGY18" s="13"/>
      <c r="UGZ18" s="13"/>
      <c r="UHA18" s="13"/>
      <c r="UHB18" s="13"/>
      <c r="UHC18" s="13"/>
      <c r="UHD18" s="13"/>
      <c r="UHE18" s="13"/>
      <c r="UHF18" s="13"/>
      <c r="UHG18" s="13"/>
      <c r="UHH18" s="13"/>
      <c r="UHI18" s="13"/>
      <c r="UHJ18" s="13"/>
      <c r="UHK18" s="13"/>
      <c r="UHL18" s="13"/>
      <c r="UHM18" s="13"/>
      <c r="UHN18" s="13"/>
      <c r="UHO18" s="13"/>
      <c r="UHP18" s="13"/>
      <c r="UHQ18" s="13"/>
      <c r="UHR18" s="13"/>
      <c r="UHS18" s="13"/>
      <c r="UHT18" s="13"/>
      <c r="UHU18" s="13"/>
      <c r="UHV18" s="13"/>
      <c r="UHW18" s="13"/>
      <c r="UHX18" s="13"/>
      <c r="UHY18" s="13"/>
      <c r="UHZ18" s="13"/>
      <c r="UIA18" s="13"/>
      <c r="UIB18" s="13"/>
      <c r="UIC18" s="13"/>
      <c r="UID18" s="13"/>
      <c r="UIE18" s="13"/>
      <c r="UIF18" s="13"/>
      <c r="UIG18" s="13"/>
      <c r="UIH18" s="13"/>
      <c r="UII18" s="13"/>
      <c r="UIJ18" s="13"/>
      <c r="UIK18" s="13"/>
      <c r="UIL18" s="13"/>
      <c r="UIM18" s="13"/>
      <c r="UIN18" s="13"/>
      <c r="UIO18" s="13"/>
      <c r="UIP18" s="13"/>
      <c r="UIQ18" s="13"/>
      <c r="UIR18" s="13"/>
      <c r="UIS18" s="13"/>
      <c r="UIT18" s="13"/>
      <c r="UIU18" s="13"/>
      <c r="UIV18" s="13"/>
      <c r="UIW18" s="13"/>
      <c r="UIX18" s="13"/>
      <c r="UIY18" s="13"/>
      <c r="UIZ18" s="13"/>
      <c r="UJA18" s="13"/>
      <c r="UJB18" s="13"/>
      <c r="UJC18" s="13"/>
      <c r="UJD18" s="13"/>
      <c r="UJE18" s="13"/>
      <c r="UJF18" s="13"/>
      <c r="UJG18" s="13"/>
      <c r="UJH18" s="13"/>
      <c r="UJI18" s="13"/>
      <c r="UJJ18" s="13"/>
      <c r="UJK18" s="13"/>
      <c r="UJL18" s="13"/>
      <c r="UJM18" s="13"/>
      <c r="UJN18" s="13"/>
      <c r="UJO18" s="13"/>
      <c r="UJP18" s="13"/>
      <c r="UJQ18" s="13"/>
      <c r="UJR18" s="13"/>
      <c r="UJS18" s="13"/>
      <c r="UJT18" s="13"/>
      <c r="UJU18" s="13"/>
      <c r="UJV18" s="13"/>
      <c r="UJW18" s="13"/>
      <c r="UJX18" s="13"/>
      <c r="UJY18" s="13"/>
      <c r="UJZ18" s="13"/>
      <c r="UKA18" s="13"/>
      <c r="UKB18" s="13"/>
      <c r="UKC18" s="13"/>
      <c r="UKD18" s="13"/>
      <c r="UKE18" s="13"/>
      <c r="UKF18" s="13"/>
      <c r="UKG18" s="13"/>
      <c r="UKH18" s="13"/>
      <c r="UKI18" s="13"/>
      <c r="UKJ18" s="13"/>
      <c r="UKK18" s="13"/>
      <c r="UKL18" s="13"/>
      <c r="UKM18" s="13"/>
      <c r="UKN18" s="13"/>
      <c r="UKO18" s="13"/>
      <c r="UKP18" s="13"/>
      <c r="UKQ18" s="13"/>
      <c r="UKR18" s="13"/>
      <c r="UKS18" s="13"/>
      <c r="UKT18" s="13"/>
      <c r="UKU18" s="13"/>
      <c r="UKV18" s="13"/>
      <c r="UKW18" s="13"/>
      <c r="UKX18" s="13"/>
      <c r="UKY18" s="13"/>
      <c r="UKZ18" s="13"/>
      <c r="ULA18" s="13"/>
      <c r="ULB18" s="13"/>
      <c r="ULC18" s="13"/>
      <c r="ULD18" s="13"/>
      <c r="ULE18" s="13"/>
      <c r="ULF18" s="13"/>
      <c r="ULG18" s="13"/>
      <c r="ULH18" s="13"/>
      <c r="ULI18" s="13"/>
      <c r="ULJ18" s="13"/>
      <c r="ULK18" s="13"/>
      <c r="ULL18" s="13"/>
      <c r="ULM18" s="13"/>
      <c r="ULN18" s="13"/>
      <c r="ULO18" s="13"/>
      <c r="ULP18" s="13"/>
      <c r="ULQ18" s="13"/>
      <c r="ULR18" s="13"/>
      <c r="ULS18" s="13"/>
      <c r="ULT18" s="13"/>
      <c r="ULU18" s="13"/>
      <c r="ULV18" s="13"/>
      <c r="ULW18" s="13"/>
      <c r="ULX18" s="13"/>
      <c r="ULY18" s="13"/>
      <c r="ULZ18" s="13"/>
      <c r="UMA18" s="13"/>
      <c r="UMB18" s="13"/>
      <c r="UMC18" s="13"/>
      <c r="UMD18" s="13"/>
      <c r="UME18" s="13"/>
      <c r="UMF18" s="13"/>
      <c r="UMG18" s="13"/>
      <c r="UMH18" s="13"/>
      <c r="UMI18" s="13"/>
      <c r="UMJ18" s="13"/>
      <c r="UMK18" s="13"/>
      <c r="UML18" s="13"/>
      <c r="UMM18" s="13"/>
      <c r="UMN18" s="13"/>
      <c r="UMO18" s="13"/>
      <c r="UMP18" s="13"/>
      <c r="UMQ18" s="13"/>
      <c r="UMR18" s="13"/>
      <c r="UMS18" s="13"/>
      <c r="UMT18" s="13"/>
      <c r="UMU18" s="13"/>
      <c r="UMV18" s="13"/>
      <c r="UMW18" s="13"/>
      <c r="UMX18" s="13"/>
      <c r="UMY18" s="13"/>
      <c r="UMZ18" s="13"/>
      <c r="UNA18" s="13"/>
      <c r="UNB18" s="13"/>
      <c r="UNC18" s="13"/>
      <c r="UND18" s="13"/>
      <c r="UNE18" s="13"/>
      <c r="UNF18" s="13"/>
      <c r="UNG18" s="13"/>
      <c r="UNH18" s="13"/>
      <c r="UNI18" s="13"/>
      <c r="UNJ18" s="13"/>
      <c r="UNK18" s="13"/>
      <c r="UNL18" s="13"/>
      <c r="UNM18" s="13"/>
      <c r="UNN18" s="13"/>
      <c r="UNO18" s="13"/>
      <c r="UNP18" s="13"/>
      <c r="UNQ18" s="13"/>
      <c r="UNR18" s="13"/>
      <c r="UNS18" s="13"/>
      <c r="UNT18" s="13"/>
      <c r="UNU18" s="13"/>
      <c r="UNV18" s="13"/>
      <c r="UNW18" s="13"/>
      <c r="UNX18" s="13"/>
      <c r="UNY18" s="13"/>
      <c r="UNZ18" s="13"/>
      <c r="UOA18" s="13"/>
      <c r="UOB18" s="13"/>
      <c r="UOC18" s="13"/>
      <c r="UOD18" s="13"/>
      <c r="UOE18" s="13"/>
      <c r="UOF18" s="13"/>
      <c r="UOG18" s="13"/>
      <c r="UOH18" s="13"/>
      <c r="UOI18" s="13"/>
      <c r="UOJ18" s="13"/>
      <c r="UOK18" s="13"/>
      <c r="UOL18" s="13"/>
      <c r="UOM18" s="13"/>
      <c r="UON18" s="13"/>
      <c r="UOO18" s="13"/>
      <c r="UOP18" s="13"/>
      <c r="UOQ18" s="13"/>
      <c r="UOR18" s="13"/>
      <c r="UOS18" s="13"/>
      <c r="UOT18" s="13"/>
      <c r="UOU18" s="13"/>
      <c r="UOV18" s="13"/>
      <c r="UOW18" s="13"/>
      <c r="UOX18" s="13"/>
      <c r="UOY18" s="13"/>
      <c r="UOZ18" s="13"/>
      <c r="UPA18" s="13"/>
      <c r="UPB18" s="13"/>
      <c r="UPC18" s="13"/>
      <c r="UPD18" s="13"/>
      <c r="UPE18" s="13"/>
      <c r="UPF18" s="13"/>
      <c r="UPG18" s="13"/>
      <c r="UPH18" s="13"/>
      <c r="UPI18" s="13"/>
      <c r="UPJ18" s="13"/>
      <c r="UPK18" s="13"/>
      <c r="UPL18" s="13"/>
      <c r="UPM18" s="13"/>
      <c r="UPN18" s="13"/>
      <c r="UPO18" s="13"/>
      <c r="UPP18" s="13"/>
      <c r="UPQ18" s="13"/>
      <c r="UPR18" s="13"/>
      <c r="UPS18" s="13"/>
      <c r="UPT18" s="13"/>
      <c r="UPU18" s="13"/>
      <c r="UPV18" s="13"/>
      <c r="UPW18" s="13"/>
      <c r="UPX18" s="13"/>
      <c r="UPY18" s="13"/>
      <c r="UPZ18" s="13"/>
      <c r="UQA18" s="13"/>
      <c r="UQB18" s="13"/>
      <c r="UQC18" s="13"/>
      <c r="UQD18" s="13"/>
      <c r="UQE18" s="13"/>
      <c r="UQF18" s="13"/>
      <c r="UQG18" s="13"/>
      <c r="UQH18" s="13"/>
      <c r="UQI18" s="13"/>
      <c r="UQJ18" s="13"/>
      <c r="UQK18" s="13"/>
      <c r="UQL18" s="13"/>
      <c r="UQM18" s="13"/>
      <c r="UQN18" s="13"/>
      <c r="UQO18" s="13"/>
      <c r="UQP18" s="13"/>
      <c r="UQQ18" s="13"/>
      <c r="UQR18" s="13"/>
      <c r="UQS18" s="13"/>
      <c r="UQT18" s="13"/>
      <c r="UQU18" s="13"/>
      <c r="UQV18" s="13"/>
      <c r="UQW18" s="13"/>
      <c r="UQX18" s="13"/>
      <c r="UQY18" s="13"/>
      <c r="UQZ18" s="13"/>
      <c r="URA18" s="13"/>
      <c r="URB18" s="13"/>
      <c r="URC18" s="13"/>
      <c r="URD18" s="13"/>
      <c r="URE18" s="13"/>
      <c r="URF18" s="13"/>
      <c r="URG18" s="13"/>
      <c r="URH18" s="13"/>
      <c r="URI18" s="13"/>
      <c r="URJ18" s="13"/>
      <c r="URK18" s="13"/>
      <c r="URL18" s="13"/>
      <c r="URM18" s="13"/>
      <c r="URN18" s="13"/>
      <c r="URO18" s="13"/>
      <c r="URP18" s="13"/>
      <c r="URQ18" s="13"/>
      <c r="URR18" s="13"/>
      <c r="URS18" s="13"/>
      <c r="URT18" s="13"/>
      <c r="URU18" s="13"/>
      <c r="URV18" s="13"/>
      <c r="URW18" s="13"/>
      <c r="URX18" s="13"/>
      <c r="URY18" s="13"/>
      <c r="URZ18" s="13"/>
      <c r="USA18" s="13"/>
      <c r="USB18" s="13"/>
      <c r="USC18" s="13"/>
      <c r="USD18" s="13"/>
      <c r="USE18" s="13"/>
      <c r="USF18" s="13"/>
      <c r="USG18" s="13"/>
      <c r="USH18" s="13"/>
      <c r="USI18" s="13"/>
      <c r="USJ18" s="13"/>
      <c r="USK18" s="13"/>
      <c r="USL18" s="13"/>
      <c r="USM18" s="13"/>
      <c r="USN18" s="13"/>
      <c r="USO18" s="13"/>
      <c r="USP18" s="13"/>
      <c r="USQ18" s="13"/>
      <c r="USR18" s="13"/>
      <c r="USS18" s="13"/>
      <c r="UST18" s="13"/>
      <c r="USU18" s="13"/>
      <c r="USV18" s="13"/>
      <c r="USW18" s="13"/>
      <c r="USX18" s="13"/>
      <c r="USY18" s="13"/>
      <c r="USZ18" s="13"/>
      <c r="UTA18" s="13"/>
      <c r="UTB18" s="13"/>
      <c r="UTC18" s="13"/>
      <c r="UTD18" s="13"/>
      <c r="UTE18" s="13"/>
      <c r="UTF18" s="13"/>
      <c r="UTG18" s="13"/>
      <c r="UTH18" s="13"/>
      <c r="UTI18" s="13"/>
      <c r="UTJ18" s="13"/>
      <c r="UTK18" s="13"/>
      <c r="UTL18" s="13"/>
      <c r="UTM18" s="13"/>
      <c r="UTN18" s="13"/>
      <c r="UTO18" s="13"/>
      <c r="UTP18" s="13"/>
      <c r="UTQ18" s="13"/>
      <c r="UTR18" s="13"/>
      <c r="UTS18" s="13"/>
      <c r="UTT18" s="13"/>
      <c r="UTU18" s="13"/>
      <c r="UTV18" s="13"/>
      <c r="UTW18" s="13"/>
      <c r="UTX18" s="13"/>
      <c r="UTY18" s="13"/>
      <c r="UTZ18" s="13"/>
      <c r="UUA18" s="13"/>
      <c r="UUB18" s="13"/>
      <c r="UUC18" s="13"/>
      <c r="UUD18" s="13"/>
      <c r="UUE18" s="13"/>
      <c r="UUF18" s="13"/>
      <c r="UUG18" s="13"/>
      <c r="UUH18" s="13"/>
      <c r="UUI18" s="13"/>
      <c r="UUJ18" s="13"/>
      <c r="UUK18" s="13"/>
      <c r="UUL18" s="13"/>
      <c r="UUM18" s="13"/>
      <c r="UUN18" s="13"/>
      <c r="UUO18" s="13"/>
      <c r="UUP18" s="13"/>
      <c r="UUQ18" s="13"/>
      <c r="UUR18" s="13"/>
      <c r="UUS18" s="13"/>
      <c r="UUT18" s="13"/>
      <c r="UUU18" s="13"/>
      <c r="UUV18" s="13"/>
      <c r="UUW18" s="13"/>
      <c r="UUX18" s="13"/>
      <c r="UUY18" s="13"/>
      <c r="UUZ18" s="13"/>
      <c r="UVA18" s="13"/>
      <c r="UVB18" s="13"/>
      <c r="UVC18" s="13"/>
      <c r="UVD18" s="13"/>
      <c r="UVE18" s="13"/>
      <c r="UVF18" s="13"/>
      <c r="UVG18" s="13"/>
      <c r="UVH18" s="13"/>
      <c r="UVI18" s="13"/>
      <c r="UVJ18" s="13"/>
      <c r="UVK18" s="13"/>
      <c r="UVL18" s="13"/>
      <c r="UVM18" s="13"/>
      <c r="UVN18" s="13"/>
      <c r="UVO18" s="13"/>
      <c r="UVP18" s="13"/>
      <c r="UVQ18" s="13"/>
      <c r="UVR18" s="13"/>
      <c r="UVS18" s="13"/>
      <c r="UVT18" s="13"/>
      <c r="UVU18" s="13"/>
      <c r="UVV18" s="13"/>
      <c r="UVW18" s="13"/>
      <c r="UVX18" s="13"/>
      <c r="UVY18" s="13"/>
      <c r="UVZ18" s="13"/>
      <c r="UWA18" s="13"/>
      <c r="UWB18" s="13"/>
      <c r="UWC18" s="13"/>
      <c r="UWD18" s="13"/>
      <c r="UWE18" s="13"/>
      <c r="UWF18" s="13"/>
      <c r="UWG18" s="13"/>
      <c r="UWH18" s="13"/>
      <c r="UWI18" s="13"/>
      <c r="UWJ18" s="13"/>
      <c r="UWK18" s="13"/>
      <c r="UWL18" s="13"/>
      <c r="UWM18" s="13"/>
      <c r="UWN18" s="13"/>
      <c r="UWO18" s="13"/>
      <c r="UWP18" s="13"/>
      <c r="UWQ18" s="13"/>
      <c r="UWR18" s="13"/>
      <c r="UWS18" s="13"/>
      <c r="UWT18" s="13"/>
      <c r="UWU18" s="13"/>
      <c r="UWV18" s="13"/>
      <c r="UWW18" s="13"/>
      <c r="UWX18" s="13"/>
      <c r="UWY18" s="13"/>
      <c r="UWZ18" s="13"/>
      <c r="UXA18" s="13"/>
      <c r="UXB18" s="13"/>
      <c r="UXC18" s="13"/>
      <c r="UXD18" s="13"/>
      <c r="UXE18" s="13"/>
      <c r="UXF18" s="13"/>
      <c r="UXG18" s="13"/>
      <c r="UXH18" s="13"/>
      <c r="UXI18" s="13"/>
      <c r="UXJ18" s="13"/>
      <c r="UXK18" s="13"/>
      <c r="UXL18" s="13"/>
      <c r="UXM18" s="13"/>
      <c r="UXN18" s="13"/>
      <c r="UXO18" s="13"/>
      <c r="UXP18" s="13"/>
      <c r="UXQ18" s="13"/>
      <c r="UXR18" s="13"/>
      <c r="UXS18" s="13"/>
      <c r="UXT18" s="13"/>
      <c r="UXU18" s="13"/>
      <c r="UXV18" s="13"/>
      <c r="UXW18" s="13"/>
      <c r="UXX18" s="13"/>
      <c r="UXY18" s="13"/>
      <c r="UXZ18" s="13"/>
      <c r="UYA18" s="13"/>
      <c r="UYB18" s="13"/>
      <c r="UYC18" s="13"/>
      <c r="UYD18" s="13"/>
      <c r="UYE18" s="13"/>
      <c r="UYF18" s="13"/>
      <c r="UYG18" s="13"/>
      <c r="UYH18" s="13"/>
      <c r="UYI18" s="13"/>
      <c r="UYJ18" s="13"/>
      <c r="UYK18" s="13"/>
      <c r="UYL18" s="13"/>
      <c r="UYM18" s="13"/>
      <c r="UYN18" s="13"/>
      <c r="UYO18" s="13"/>
      <c r="UYP18" s="13"/>
      <c r="UYQ18" s="13"/>
      <c r="UYR18" s="13"/>
      <c r="UYS18" s="13"/>
      <c r="UYT18" s="13"/>
      <c r="UYU18" s="13"/>
      <c r="UYV18" s="13"/>
      <c r="UYW18" s="13"/>
      <c r="UYX18" s="13"/>
      <c r="UYY18" s="13"/>
      <c r="UYZ18" s="13"/>
      <c r="UZA18" s="13"/>
      <c r="UZB18" s="13"/>
      <c r="UZC18" s="13"/>
      <c r="UZD18" s="13"/>
      <c r="UZE18" s="13"/>
      <c r="UZF18" s="13"/>
      <c r="UZG18" s="13"/>
      <c r="UZH18" s="13"/>
      <c r="UZI18" s="13"/>
      <c r="UZJ18" s="13"/>
      <c r="UZK18" s="13"/>
      <c r="UZL18" s="13"/>
      <c r="UZM18" s="13"/>
      <c r="UZN18" s="13"/>
      <c r="UZO18" s="13"/>
      <c r="UZP18" s="13"/>
      <c r="UZQ18" s="13"/>
      <c r="UZR18" s="13"/>
      <c r="UZS18" s="13"/>
      <c r="UZT18" s="13"/>
      <c r="UZU18" s="13"/>
      <c r="UZV18" s="13"/>
      <c r="UZW18" s="13"/>
      <c r="UZX18" s="13"/>
      <c r="UZY18" s="13"/>
      <c r="UZZ18" s="13"/>
      <c r="VAA18" s="13"/>
      <c r="VAB18" s="13"/>
      <c r="VAC18" s="13"/>
      <c r="VAD18" s="13"/>
      <c r="VAE18" s="13"/>
      <c r="VAF18" s="13"/>
      <c r="VAG18" s="13"/>
      <c r="VAH18" s="13"/>
      <c r="VAI18" s="13"/>
      <c r="VAJ18" s="13"/>
      <c r="VAK18" s="13"/>
      <c r="VAL18" s="13"/>
      <c r="VAM18" s="13"/>
      <c r="VAN18" s="13"/>
      <c r="VAO18" s="13"/>
      <c r="VAP18" s="13"/>
      <c r="VAQ18" s="13"/>
      <c r="VAR18" s="13"/>
      <c r="VAS18" s="13"/>
      <c r="VAT18" s="13"/>
      <c r="VAU18" s="13"/>
      <c r="VAV18" s="13"/>
      <c r="VAW18" s="13"/>
      <c r="VAX18" s="13"/>
      <c r="VAY18" s="13"/>
      <c r="VAZ18" s="13"/>
      <c r="VBA18" s="13"/>
      <c r="VBB18" s="13"/>
      <c r="VBC18" s="13"/>
      <c r="VBD18" s="13"/>
      <c r="VBE18" s="13"/>
      <c r="VBF18" s="13"/>
      <c r="VBG18" s="13"/>
      <c r="VBH18" s="13"/>
      <c r="VBI18" s="13"/>
      <c r="VBJ18" s="13"/>
      <c r="VBK18" s="13"/>
      <c r="VBL18" s="13"/>
      <c r="VBM18" s="13"/>
      <c r="VBN18" s="13"/>
      <c r="VBO18" s="13"/>
      <c r="VBP18" s="13"/>
      <c r="VBQ18" s="13"/>
      <c r="VBR18" s="13"/>
      <c r="VBS18" s="13"/>
      <c r="VBT18" s="13"/>
      <c r="VBU18" s="13"/>
      <c r="VBV18" s="13"/>
      <c r="VBW18" s="13"/>
      <c r="VBX18" s="13"/>
      <c r="VBY18" s="13"/>
      <c r="VBZ18" s="13"/>
      <c r="VCA18" s="13"/>
      <c r="VCB18" s="13"/>
      <c r="VCC18" s="13"/>
      <c r="VCD18" s="13"/>
      <c r="VCE18" s="13"/>
      <c r="VCF18" s="13"/>
      <c r="VCG18" s="13"/>
      <c r="VCH18" s="13"/>
      <c r="VCI18" s="13"/>
      <c r="VCJ18" s="13"/>
      <c r="VCK18" s="13"/>
      <c r="VCL18" s="13"/>
      <c r="VCM18" s="13"/>
      <c r="VCN18" s="13"/>
      <c r="VCO18" s="13"/>
      <c r="VCP18" s="13"/>
      <c r="VCQ18" s="13"/>
      <c r="VCR18" s="13"/>
      <c r="VCS18" s="13"/>
      <c r="VCT18" s="13"/>
      <c r="VCU18" s="13"/>
      <c r="VCV18" s="13"/>
      <c r="VCW18" s="13"/>
      <c r="VCX18" s="13"/>
      <c r="VCY18" s="13"/>
      <c r="VCZ18" s="13"/>
      <c r="VDA18" s="13"/>
      <c r="VDB18" s="13"/>
      <c r="VDC18" s="13"/>
      <c r="VDD18" s="13"/>
      <c r="VDE18" s="13"/>
      <c r="VDF18" s="13"/>
      <c r="VDG18" s="13"/>
      <c r="VDH18" s="13"/>
      <c r="VDI18" s="13"/>
      <c r="VDJ18" s="13"/>
      <c r="VDK18" s="13"/>
      <c r="VDL18" s="13"/>
      <c r="VDM18" s="13"/>
      <c r="VDN18" s="13"/>
      <c r="VDO18" s="13"/>
      <c r="VDP18" s="13"/>
      <c r="VDQ18" s="13"/>
      <c r="VDR18" s="13"/>
      <c r="VDS18" s="13"/>
      <c r="VDT18" s="13"/>
      <c r="VDU18" s="13"/>
      <c r="VDV18" s="13"/>
      <c r="VDW18" s="13"/>
      <c r="VDX18" s="13"/>
      <c r="VDY18" s="13"/>
      <c r="VDZ18" s="13"/>
      <c r="VEA18" s="13"/>
      <c r="VEB18" s="13"/>
      <c r="VEC18" s="13"/>
      <c r="VED18" s="13"/>
      <c r="VEE18" s="13"/>
      <c r="VEF18" s="13"/>
      <c r="VEG18" s="13"/>
      <c r="VEH18" s="13"/>
      <c r="VEI18" s="13"/>
      <c r="VEJ18" s="13"/>
      <c r="VEK18" s="13"/>
      <c r="VEL18" s="13"/>
      <c r="VEM18" s="13"/>
      <c r="VEN18" s="13"/>
      <c r="VEO18" s="13"/>
      <c r="VEP18" s="13"/>
      <c r="VEQ18" s="13"/>
      <c r="VER18" s="13"/>
      <c r="VES18" s="13"/>
      <c r="VET18" s="13"/>
      <c r="VEU18" s="13"/>
      <c r="VEV18" s="13"/>
      <c r="VEW18" s="13"/>
      <c r="VEX18" s="13"/>
      <c r="VEY18" s="13"/>
      <c r="VEZ18" s="13"/>
      <c r="VFA18" s="13"/>
      <c r="VFB18" s="13"/>
      <c r="VFC18" s="13"/>
      <c r="VFD18" s="13"/>
      <c r="VFE18" s="13"/>
      <c r="VFF18" s="13"/>
      <c r="VFG18" s="13"/>
      <c r="VFH18" s="13"/>
      <c r="VFI18" s="13"/>
      <c r="VFJ18" s="13"/>
      <c r="VFK18" s="13"/>
      <c r="VFL18" s="13"/>
      <c r="VFM18" s="13"/>
      <c r="VFN18" s="13"/>
      <c r="VFO18" s="13"/>
      <c r="VFP18" s="13"/>
      <c r="VFQ18" s="13"/>
      <c r="VFR18" s="13"/>
      <c r="VFS18" s="13"/>
      <c r="VFT18" s="13"/>
      <c r="VFU18" s="13"/>
      <c r="VFV18" s="13"/>
      <c r="VFW18" s="13"/>
      <c r="VFX18" s="13"/>
      <c r="VFY18" s="13"/>
      <c r="VFZ18" s="13"/>
      <c r="VGA18" s="13"/>
      <c r="VGB18" s="13"/>
      <c r="VGC18" s="13"/>
      <c r="VGD18" s="13"/>
      <c r="VGE18" s="13"/>
      <c r="VGF18" s="13"/>
      <c r="VGG18" s="13"/>
      <c r="VGH18" s="13"/>
      <c r="VGI18" s="13"/>
      <c r="VGJ18" s="13"/>
      <c r="VGK18" s="13"/>
      <c r="VGL18" s="13"/>
      <c r="VGM18" s="13"/>
      <c r="VGN18" s="13"/>
      <c r="VGO18" s="13"/>
      <c r="VGP18" s="13"/>
      <c r="VGQ18" s="13"/>
      <c r="VGR18" s="13"/>
      <c r="VGS18" s="13"/>
      <c r="VGT18" s="13"/>
      <c r="VGU18" s="13"/>
      <c r="VGV18" s="13"/>
      <c r="VGW18" s="13"/>
      <c r="VGX18" s="13"/>
      <c r="VGY18" s="13"/>
      <c r="VGZ18" s="13"/>
      <c r="VHA18" s="13"/>
      <c r="VHB18" s="13"/>
      <c r="VHC18" s="13"/>
      <c r="VHD18" s="13"/>
      <c r="VHE18" s="13"/>
      <c r="VHF18" s="13"/>
      <c r="VHG18" s="13"/>
      <c r="VHH18" s="13"/>
      <c r="VHI18" s="13"/>
      <c r="VHJ18" s="13"/>
      <c r="VHK18" s="13"/>
      <c r="VHL18" s="13"/>
      <c r="VHM18" s="13"/>
      <c r="VHN18" s="13"/>
      <c r="VHO18" s="13"/>
      <c r="VHP18" s="13"/>
      <c r="VHQ18" s="13"/>
      <c r="VHR18" s="13"/>
      <c r="VHS18" s="13"/>
      <c r="VHT18" s="13"/>
      <c r="VHU18" s="13"/>
      <c r="VHV18" s="13"/>
      <c r="VHW18" s="13"/>
      <c r="VHX18" s="13"/>
      <c r="VHY18" s="13"/>
      <c r="VHZ18" s="13"/>
      <c r="VIA18" s="13"/>
      <c r="VIB18" s="13"/>
      <c r="VIC18" s="13"/>
      <c r="VID18" s="13"/>
      <c r="VIE18" s="13"/>
      <c r="VIF18" s="13"/>
      <c r="VIG18" s="13"/>
      <c r="VIH18" s="13"/>
      <c r="VII18" s="13"/>
      <c r="VIJ18" s="13"/>
      <c r="VIK18" s="13"/>
      <c r="VIL18" s="13"/>
      <c r="VIM18" s="13"/>
      <c r="VIN18" s="13"/>
      <c r="VIO18" s="13"/>
      <c r="VIP18" s="13"/>
      <c r="VIQ18" s="13"/>
      <c r="VIR18" s="13"/>
      <c r="VIS18" s="13"/>
      <c r="VIT18" s="13"/>
      <c r="VIU18" s="13"/>
      <c r="VIV18" s="13"/>
      <c r="VIW18" s="13"/>
      <c r="VIX18" s="13"/>
      <c r="VIY18" s="13"/>
      <c r="VIZ18" s="13"/>
      <c r="VJA18" s="13"/>
      <c r="VJB18" s="13"/>
      <c r="VJC18" s="13"/>
      <c r="VJD18" s="13"/>
      <c r="VJE18" s="13"/>
      <c r="VJF18" s="13"/>
      <c r="VJG18" s="13"/>
      <c r="VJH18" s="13"/>
      <c r="VJI18" s="13"/>
      <c r="VJJ18" s="13"/>
      <c r="VJK18" s="13"/>
      <c r="VJL18" s="13"/>
      <c r="VJM18" s="13"/>
      <c r="VJN18" s="13"/>
      <c r="VJO18" s="13"/>
      <c r="VJP18" s="13"/>
      <c r="VJQ18" s="13"/>
      <c r="VJR18" s="13"/>
      <c r="VJS18" s="13"/>
      <c r="VJT18" s="13"/>
      <c r="VJU18" s="13"/>
      <c r="VJV18" s="13"/>
      <c r="VJW18" s="13"/>
      <c r="VJX18" s="13"/>
      <c r="VJY18" s="13"/>
      <c r="VJZ18" s="13"/>
      <c r="VKA18" s="13"/>
      <c r="VKB18" s="13"/>
      <c r="VKC18" s="13"/>
      <c r="VKD18" s="13"/>
      <c r="VKE18" s="13"/>
      <c r="VKF18" s="13"/>
      <c r="VKG18" s="13"/>
      <c r="VKH18" s="13"/>
      <c r="VKI18" s="13"/>
      <c r="VKJ18" s="13"/>
      <c r="VKK18" s="13"/>
      <c r="VKL18" s="13"/>
      <c r="VKM18" s="13"/>
      <c r="VKN18" s="13"/>
      <c r="VKO18" s="13"/>
      <c r="VKP18" s="13"/>
      <c r="VKQ18" s="13"/>
      <c r="VKR18" s="13"/>
      <c r="VKS18" s="13"/>
      <c r="VKT18" s="13"/>
      <c r="VKU18" s="13"/>
      <c r="VKV18" s="13"/>
      <c r="VKW18" s="13"/>
      <c r="VKX18" s="13"/>
      <c r="VKY18" s="13"/>
      <c r="VKZ18" s="13"/>
      <c r="VLA18" s="13"/>
      <c r="VLB18" s="13"/>
      <c r="VLC18" s="13"/>
      <c r="VLD18" s="13"/>
      <c r="VLE18" s="13"/>
      <c r="VLF18" s="13"/>
      <c r="VLG18" s="13"/>
      <c r="VLH18" s="13"/>
      <c r="VLI18" s="13"/>
      <c r="VLJ18" s="13"/>
      <c r="VLK18" s="13"/>
      <c r="VLL18" s="13"/>
      <c r="VLM18" s="13"/>
      <c r="VLN18" s="13"/>
      <c r="VLO18" s="13"/>
      <c r="VLP18" s="13"/>
      <c r="VLQ18" s="13"/>
      <c r="VLR18" s="13"/>
      <c r="VLS18" s="13"/>
      <c r="VLT18" s="13"/>
      <c r="VLU18" s="13"/>
      <c r="VLV18" s="13"/>
      <c r="VLW18" s="13"/>
      <c r="VLX18" s="13"/>
      <c r="VLY18" s="13"/>
      <c r="VLZ18" s="13"/>
      <c r="VMA18" s="13"/>
      <c r="VMB18" s="13"/>
      <c r="VMC18" s="13"/>
      <c r="VMD18" s="13"/>
      <c r="VME18" s="13"/>
      <c r="VMF18" s="13"/>
      <c r="VMG18" s="13"/>
      <c r="VMH18" s="13"/>
      <c r="VMI18" s="13"/>
      <c r="VMJ18" s="13"/>
      <c r="VMK18" s="13"/>
      <c r="VML18" s="13"/>
      <c r="VMM18" s="13"/>
      <c r="VMN18" s="13"/>
      <c r="VMO18" s="13"/>
      <c r="VMP18" s="13"/>
      <c r="VMQ18" s="13"/>
      <c r="VMR18" s="13"/>
      <c r="VMS18" s="13"/>
      <c r="VMT18" s="13"/>
      <c r="VMU18" s="13"/>
      <c r="VMV18" s="13"/>
      <c r="VMW18" s="13"/>
      <c r="VMX18" s="13"/>
      <c r="VMY18" s="13"/>
      <c r="VMZ18" s="13"/>
      <c r="VNA18" s="13"/>
      <c r="VNB18" s="13"/>
      <c r="VNC18" s="13"/>
      <c r="VND18" s="13"/>
      <c r="VNE18" s="13"/>
      <c r="VNF18" s="13"/>
      <c r="VNG18" s="13"/>
      <c r="VNH18" s="13"/>
      <c r="VNI18" s="13"/>
      <c r="VNJ18" s="13"/>
      <c r="VNK18" s="13"/>
      <c r="VNL18" s="13"/>
      <c r="VNM18" s="13"/>
      <c r="VNN18" s="13"/>
      <c r="VNO18" s="13"/>
      <c r="VNP18" s="13"/>
      <c r="VNQ18" s="13"/>
      <c r="VNR18" s="13"/>
      <c r="VNS18" s="13"/>
      <c r="VNT18" s="13"/>
      <c r="VNU18" s="13"/>
      <c r="VNV18" s="13"/>
      <c r="VNW18" s="13"/>
      <c r="VNX18" s="13"/>
      <c r="VNY18" s="13"/>
      <c r="VNZ18" s="13"/>
      <c r="VOA18" s="13"/>
      <c r="VOB18" s="13"/>
      <c r="VOC18" s="13"/>
      <c r="VOD18" s="13"/>
      <c r="VOE18" s="13"/>
      <c r="VOF18" s="13"/>
      <c r="VOG18" s="13"/>
      <c r="VOH18" s="13"/>
      <c r="VOI18" s="13"/>
      <c r="VOJ18" s="13"/>
      <c r="VOK18" s="13"/>
      <c r="VOL18" s="13"/>
      <c r="VOM18" s="13"/>
      <c r="VON18" s="13"/>
      <c r="VOO18" s="13"/>
      <c r="VOP18" s="13"/>
      <c r="VOQ18" s="13"/>
      <c r="VOR18" s="13"/>
      <c r="VOS18" s="13"/>
      <c r="VOT18" s="13"/>
      <c r="VOU18" s="13"/>
      <c r="VOV18" s="13"/>
      <c r="VOW18" s="13"/>
      <c r="VOX18" s="13"/>
      <c r="VOY18" s="13"/>
      <c r="VOZ18" s="13"/>
      <c r="VPA18" s="13"/>
      <c r="VPB18" s="13"/>
      <c r="VPC18" s="13"/>
      <c r="VPD18" s="13"/>
      <c r="VPE18" s="13"/>
      <c r="VPF18" s="13"/>
      <c r="VPG18" s="13"/>
      <c r="VPH18" s="13"/>
      <c r="VPI18" s="13"/>
      <c r="VPJ18" s="13"/>
      <c r="VPK18" s="13"/>
      <c r="VPL18" s="13"/>
      <c r="VPM18" s="13"/>
      <c r="VPN18" s="13"/>
      <c r="VPO18" s="13"/>
      <c r="VPP18" s="13"/>
      <c r="VPQ18" s="13"/>
      <c r="VPR18" s="13"/>
      <c r="VPS18" s="13"/>
      <c r="VPT18" s="13"/>
      <c r="VPU18" s="13"/>
      <c r="VPV18" s="13"/>
      <c r="VPW18" s="13"/>
      <c r="VPX18" s="13"/>
      <c r="VPY18" s="13"/>
      <c r="VPZ18" s="13"/>
      <c r="VQA18" s="13"/>
      <c r="VQB18" s="13"/>
      <c r="VQC18" s="13"/>
      <c r="VQD18" s="13"/>
      <c r="VQE18" s="13"/>
      <c r="VQF18" s="13"/>
      <c r="VQG18" s="13"/>
      <c r="VQH18" s="13"/>
      <c r="VQI18" s="13"/>
      <c r="VQJ18" s="13"/>
      <c r="VQK18" s="13"/>
      <c r="VQL18" s="13"/>
      <c r="VQM18" s="13"/>
      <c r="VQN18" s="13"/>
      <c r="VQO18" s="13"/>
      <c r="VQP18" s="13"/>
      <c r="VQQ18" s="13"/>
      <c r="VQR18" s="13"/>
      <c r="VQS18" s="13"/>
      <c r="VQT18" s="13"/>
      <c r="VQU18" s="13"/>
      <c r="VQV18" s="13"/>
      <c r="VQW18" s="13"/>
      <c r="VQX18" s="13"/>
      <c r="VQY18" s="13"/>
      <c r="VQZ18" s="13"/>
      <c r="VRA18" s="13"/>
      <c r="VRB18" s="13"/>
      <c r="VRC18" s="13"/>
      <c r="VRD18" s="13"/>
      <c r="VRE18" s="13"/>
      <c r="VRF18" s="13"/>
      <c r="VRG18" s="13"/>
      <c r="VRH18" s="13"/>
      <c r="VRI18" s="13"/>
      <c r="VRJ18" s="13"/>
      <c r="VRK18" s="13"/>
      <c r="VRL18" s="13"/>
      <c r="VRM18" s="13"/>
      <c r="VRN18" s="13"/>
      <c r="VRO18" s="13"/>
      <c r="VRP18" s="13"/>
      <c r="VRQ18" s="13"/>
      <c r="VRR18" s="13"/>
      <c r="VRS18" s="13"/>
      <c r="VRT18" s="13"/>
      <c r="VRU18" s="13"/>
      <c r="VRV18" s="13"/>
      <c r="VRW18" s="13"/>
      <c r="VRX18" s="13"/>
      <c r="VRY18" s="13"/>
      <c r="VRZ18" s="13"/>
      <c r="VSA18" s="13"/>
      <c r="VSB18" s="13"/>
      <c r="VSC18" s="13"/>
      <c r="VSD18" s="13"/>
      <c r="VSE18" s="13"/>
      <c r="VSF18" s="13"/>
      <c r="VSG18" s="13"/>
      <c r="VSH18" s="13"/>
      <c r="VSI18" s="13"/>
      <c r="VSJ18" s="13"/>
      <c r="VSK18" s="13"/>
      <c r="VSL18" s="13"/>
      <c r="VSM18" s="13"/>
      <c r="VSN18" s="13"/>
      <c r="VSO18" s="13"/>
      <c r="VSP18" s="13"/>
      <c r="VSQ18" s="13"/>
      <c r="VSR18" s="13"/>
      <c r="VSS18" s="13"/>
      <c r="VST18" s="13"/>
      <c r="VSU18" s="13"/>
      <c r="VSV18" s="13"/>
      <c r="VSW18" s="13"/>
      <c r="VSX18" s="13"/>
      <c r="VSY18" s="13"/>
      <c r="VSZ18" s="13"/>
      <c r="VTA18" s="13"/>
      <c r="VTB18" s="13"/>
      <c r="VTC18" s="13"/>
      <c r="VTD18" s="13"/>
      <c r="VTE18" s="13"/>
      <c r="VTF18" s="13"/>
      <c r="VTG18" s="13"/>
      <c r="VTH18" s="13"/>
      <c r="VTI18" s="13"/>
      <c r="VTJ18" s="13"/>
      <c r="VTK18" s="13"/>
      <c r="VTL18" s="13"/>
      <c r="VTM18" s="13"/>
      <c r="VTN18" s="13"/>
      <c r="VTO18" s="13"/>
      <c r="VTP18" s="13"/>
      <c r="VTQ18" s="13"/>
      <c r="VTR18" s="13"/>
      <c r="VTS18" s="13"/>
      <c r="VTT18" s="13"/>
      <c r="VTU18" s="13"/>
      <c r="VTV18" s="13"/>
      <c r="VTW18" s="13"/>
      <c r="VTX18" s="13"/>
      <c r="VTY18" s="13"/>
      <c r="VTZ18" s="13"/>
      <c r="VUA18" s="13"/>
      <c r="VUB18" s="13"/>
      <c r="VUC18" s="13"/>
      <c r="VUD18" s="13"/>
      <c r="VUE18" s="13"/>
      <c r="VUF18" s="13"/>
      <c r="VUG18" s="13"/>
      <c r="VUH18" s="13"/>
      <c r="VUI18" s="13"/>
      <c r="VUJ18" s="13"/>
      <c r="VUK18" s="13"/>
      <c r="VUL18" s="13"/>
      <c r="VUM18" s="13"/>
      <c r="VUN18" s="13"/>
      <c r="VUO18" s="13"/>
      <c r="VUP18" s="13"/>
      <c r="VUQ18" s="13"/>
      <c r="VUR18" s="13"/>
      <c r="VUS18" s="13"/>
      <c r="VUT18" s="13"/>
      <c r="VUU18" s="13"/>
      <c r="VUV18" s="13"/>
      <c r="VUW18" s="13"/>
      <c r="VUX18" s="13"/>
      <c r="VUY18" s="13"/>
      <c r="VUZ18" s="13"/>
      <c r="VVA18" s="13"/>
      <c r="VVB18" s="13"/>
      <c r="VVC18" s="13"/>
      <c r="VVD18" s="13"/>
      <c r="VVE18" s="13"/>
      <c r="VVF18" s="13"/>
      <c r="VVG18" s="13"/>
      <c r="VVH18" s="13"/>
      <c r="VVI18" s="13"/>
      <c r="VVJ18" s="13"/>
      <c r="VVK18" s="13"/>
      <c r="VVL18" s="13"/>
      <c r="VVM18" s="13"/>
      <c r="VVN18" s="13"/>
      <c r="VVO18" s="13"/>
      <c r="VVP18" s="13"/>
      <c r="VVQ18" s="13"/>
      <c r="VVR18" s="13"/>
      <c r="VVS18" s="13"/>
      <c r="VVT18" s="13"/>
      <c r="VVU18" s="13"/>
      <c r="VVV18" s="13"/>
      <c r="VVW18" s="13"/>
      <c r="VVX18" s="13"/>
      <c r="VVY18" s="13"/>
      <c r="VVZ18" s="13"/>
      <c r="VWA18" s="13"/>
      <c r="VWB18" s="13"/>
      <c r="VWC18" s="13"/>
      <c r="VWD18" s="13"/>
      <c r="VWE18" s="13"/>
      <c r="VWF18" s="13"/>
      <c r="VWG18" s="13"/>
      <c r="VWH18" s="13"/>
      <c r="VWI18" s="13"/>
      <c r="VWJ18" s="13"/>
      <c r="VWK18" s="13"/>
      <c r="VWL18" s="13"/>
      <c r="VWM18" s="13"/>
      <c r="VWN18" s="13"/>
      <c r="VWO18" s="13"/>
      <c r="VWP18" s="13"/>
      <c r="VWQ18" s="13"/>
      <c r="VWR18" s="13"/>
      <c r="VWS18" s="13"/>
      <c r="VWT18" s="13"/>
      <c r="VWU18" s="13"/>
      <c r="VWV18" s="13"/>
      <c r="VWW18" s="13"/>
      <c r="VWX18" s="13"/>
      <c r="VWY18" s="13"/>
      <c r="VWZ18" s="13"/>
      <c r="VXA18" s="13"/>
      <c r="VXB18" s="13"/>
      <c r="VXC18" s="13"/>
      <c r="VXD18" s="13"/>
      <c r="VXE18" s="13"/>
      <c r="VXF18" s="13"/>
      <c r="VXG18" s="13"/>
      <c r="VXH18" s="13"/>
      <c r="VXI18" s="13"/>
      <c r="VXJ18" s="13"/>
      <c r="VXK18" s="13"/>
      <c r="VXL18" s="13"/>
      <c r="VXM18" s="13"/>
      <c r="VXN18" s="13"/>
      <c r="VXO18" s="13"/>
      <c r="VXP18" s="13"/>
      <c r="VXQ18" s="13"/>
      <c r="VXR18" s="13"/>
      <c r="VXS18" s="13"/>
      <c r="VXT18" s="13"/>
      <c r="VXU18" s="13"/>
      <c r="VXV18" s="13"/>
      <c r="VXW18" s="13"/>
      <c r="VXX18" s="13"/>
      <c r="VXY18" s="13"/>
      <c r="VXZ18" s="13"/>
      <c r="VYA18" s="13"/>
      <c r="VYB18" s="13"/>
      <c r="VYC18" s="13"/>
      <c r="VYD18" s="13"/>
      <c r="VYE18" s="13"/>
      <c r="VYF18" s="13"/>
      <c r="VYG18" s="13"/>
      <c r="VYH18" s="13"/>
      <c r="VYI18" s="13"/>
      <c r="VYJ18" s="13"/>
      <c r="VYK18" s="13"/>
      <c r="VYL18" s="13"/>
      <c r="VYM18" s="13"/>
      <c r="VYN18" s="13"/>
      <c r="VYO18" s="13"/>
      <c r="VYP18" s="13"/>
      <c r="VYQ18" s="13"/>
      <c r="VYR18" s="13"/>
      <c r="VYS18" s="13"/>
      <c r="VYT18" s="13"/>
      <c r="VYU18" s="13"/>
      <c r="VYV18" s="13"/>
      <c r="VYW18" s="13"/>
      <c r="VYX18" s="13"/>
      <c r="VYY18" s="13"/>
      <c r="VYZ18" s="13"/>
      <c r="VZA18" s="13"/>
      <c r="VZB18" s="13"/>
      <c r="VZC18" s="13"/>
      <c r="VZD18" s="13"/>
      <c r="VZE18" s="13"/>
      <c r="VZF18" s="13"/>
      <c r="VZG18" s="13"/>
      <c r="VZH18" s="13"/>
      <c r="VZI18" s="13"/>
      <c r="VZJ18" s="13"/>
      <c r="VZK18" s="13"/>
      <c r="VZL18" s="13"/>
      <c r="VZM18" s="13"/>
      <c r="VZN18" s="13"/>
      <c r="VZO18" s="13"/>
      <c r="VZP18" s="13"/>
      <c r="VZQ18" s="13"/>
      <c r="VZR18" s="13"/>
      <c r="VZS18" s="13"/>
      <c r="VZT18" s="13"/>
      <c r="VZU18" s="13"/>
      <c r="VZV18" s="13"/>
      <c r="VZW18" s="13"/>
      <c r="VZX18" s="13"/>
      <c r="VZY18" s="13"/>
      <c r="VZZ18" s="13"/>
      <c r="WAA18" s="13"/>
      <c r="WAB18" s="13"/>
      <c r="WAC18" s="13"/>
      <c r="WAD18" s="13"/>
      <c r="WAE18" s="13"/>
      <c r="WAF18" s="13"/>
      <c r="WAG18" s="13"/>
      <c r="WAH18" s="13"/>
      <c r="WAI18" s="13"/>
      <c r="WAJ18" s="13"/>
      <c r="WAK18" s="13"/>
      <c r="WAL18" s="13"/>
      <c r="WAM18" s="13"/>
      <c r="WAN18" s="13"/>
      <c r="WAO18" s="13"/>
      <c r="WAP18" s="13"/>
      <c r="WAQ18" s="13"/>
      <c r="WAR18" s="13"/>
      <c r="WAS18" s="13"/>
      <c r="WAT18" s="13"/>
      <c r="WAU18" s="13"/>
      <c r="WAV18" s="13"/>
      <c r="WAW18" s="13"/>
      <c r="WAX18" s="13"/>
      <c r="WAY18" s="13"/>
      <c r="WAZ18" s="13"/>
      <c r="WBA18" s="13"/>
      <c r="WBB18" s="13"/>
      <c r="WBC18" s="13"/>
      <c r="WBD18" s="13"/>
      <c r="WBE18" s="13"/>
      <c r="WBF18" s="13"/>
      <c r="WBG18" s="13"/>
      <c r="WBH18" s="13"/>
      <c r="WBI18" s="13"/>
      <c r="WBJ18" s="13"/>
      <c r="WBK18" s="13"/>
      <c r="WBL18" s="13"/>
      <c r="WBM18" s="13"/>
      <c r="WBN18" s="13"/>
      <c r="WBO18" s="13"/>
      <c r="WBP18" s="13"/>
      <c r="WBQ18" s="13"/>
      <c r="WBR18" s="13"/>
      <c r="WBS18" s="13"/>
      <c r="WBT18" s="13"/>
      <c r="WBU18" s="13"/>
      <c r="WBV18" s="13"/>
      <c r="WBW18" s="13"/>
      <c r="WBX18" s="13"/>
      <c r="WBY18" s="13"/>
      <c r="WBZ18" s="13"/>
      <c r="WCA18" s="13"/>
      <c r="WCB18" s="13"/>
      <c r="WCC18" s="13"/>
      <c r="WCD18" s="13"/>
      <c r="WCE18" s="13"/>
      <c r="WCF18" s="13"/>
      <c r="WCG18" s="13"/>
      <c r="WCH18" s="13"/>
      <c r="WCI18" s="13"/>
      <c r="WCJ18" s="13"/>
      <c r="WCK18" s="13"/>
      <c r="WCL18" s="13"/>
      <c r="WCM18" s="13"/>
      <c r="WCN18" s="13"/>
      <c r="WCO18" s="13"/>
      <c r="WCP18" s="13"/>
      <c r="WCQ18" s="13"/>
      <c r="WCR18" s="13"/>
      <c r="WCS18" s="13"/>
      <c r="WCT18" s="13"/>
      <c r="WCU18" s="13"/>
      <c r="WCV18" s="13"/>
      <c r="WCW18" s="13"/>
      <c r="WCX18" s="13"/>
      <c r="WCY18" s="13"/>
      <c r="WCZ18" s="13"/>
      <c r="WDA18" s="13"/>
      <c r="WDB18" s="13"/>
      <c r="WDC18" s="13"/>
      <c r="WDD18" s="13"/>
      <c r="WDE18" s="13"/>
      <c r="WDF18" s="13"/>
      <c r="WDG18" s="13"/>
      <c r="WDH18" s="13"/>
      <c r="WDI18" s="13"/>
      <c r="WDJ18" s="13"/>
      <c r="WDK18" s="13"/>
      <c r="WDL18" s="13"/>
      <c r="WDM18" s="13"/>
      <c r="WDN18" s="13"/>
      <c r="WDO18" s="13"/>
      <c r="WDP18" s="13"/>
      <c r="WDQ18" s="13"/>
      <c r="WDR18" s="13"/>
      <c r="WDS18" s="13"/>
      <c r="WDT18" s="13"/>
      <c r="WDU18" s="13"/>
      <c r="WDV18" s="13"/>
      <c r="WDW18" s="13"/>
      <c r="WDX18" s="13"/>
      <c r="WDY18" s="13"/>
      <c r="WDZ18" s="13"/>
      <c r="WEA18" s="13"/>
      <c r="WEB18" s="13"/>
      <c r="WEC18" s="13"/>
      <c r="WED18" s="13"/>
      <c r="WEE18" s="13"/>
      <c r="WEF18" s="13"/>
      <c r="WEG18" s="13"/>
      <c r="WEH18" s="13"/>
      <c r="WEI18" s="13"/>
      <c r="WEJ18" s="13"/>
      <c r="WEK18" s="13"/>
      <c r="WEL18" s="13"/>
      <c r="WEM18" s="13"/>
      <c r="WEN18" s="13"/>
      <c r="WEO18" s="13"/>
      <c r="WEP18" s="13"/>
      <c r="WEQ18" s="13"/>
      <c r="WER18" s="13"/>
      <c r="WES18" s="13"/>
      <c r="WET18" s="13"/>
      <c r="WEU18" s="13"/>
      <c r="WEV18" s="13"/>
      <c r="WEW18" s="13"/>
      <c r="WEX18" s="13"/>
      <c r="WEY18" s="13"/>
      <c r="WEZ18" s="13"/>
      <c r="WFA18" s="13"/>
      <c r="WFB18" s="13"/>
      <c r="WFC18" s="13"/>
      <c r="WFD18" s="13"/>
      <c r="WFE18" s="13"/>
      <c r="WFF18" s="13"/>
      <c r="WFG18" s="13"/>
      <c r="WFH18" s="13"/>
      <c r="WFI18" s="13"/>
      <c r="WFJ18" s="13"/>
      <c r="WFK18" s="13"/>
      <c r="WFL18" s="13"/>
      <c r="WFM18" s="13"/>
      <c r="WFN18" s="13"/>
      <c r="WFO18" s="13"/>
      <c r="WFP18" s="13"/>
      <c r="WFQ18" s="13"/>
      <c r="WFR18" s="13"/>
      <c r="WFS18" s="13"/>
      <c r="WFT18" s="13"/>
      <c r="WFU18" s="13"/>
      <c r="WFV18" s="13"/>
      <c r="WFW18" s="13"/>
      <c r="WFX18" s="13"/>
      <c r="WFY18" s="13"/>
      <c r="WFZ18" s="13"/>
      <c r="WGA18" s="13"/>
      <c r="WGB18" s="13"/>
      <c r="WGC18" s="13"/>
      <c r="WGD18" s="13"/>
      <c r="WGE18" s="13"/>
      <c r="WGF18" s="13"/>
      <c r="WGG18" s="13"/>
      <c r="WGH18" s="13"/>
      <c r="WGI18" s="13"/>
      <c r="WGJ18" s="13"/>
      <c r="WGK18" s="13"/>
      <c r="WGL18" s="13"/>
      <c r="WGM18" s="13"/>
      <c r="WGN18" s="13"/>
      <c r="WGO18" s="13"/>
      <c r="WGP18" s="13"/>
      <c r="WGQ18" s="13"/>
      <c r="WGR18" s="13"/>
      <c r="WGS18" s="13"/>
      <c r="WGT18" s="13"/>
      <c r="WGU18" s="13"/>
      <c r="WGV18" s="13"/>
      <c r="WGW18" s="13"/>
      <c r="WGX18" s="13"/>
      <c r="WGY18" s="13"/>
      <c r="WGZ18" s="13"/>
      <c r="WHA18" s="13"/>
      <c r="WHB18" s="13"/>
      <c r="WHC18" s="13"/>
      <c r="WHD18" s="13"/>
      <c r="WHE18" s="13"/>
      <c r="WHF18" s="13"/>
      <c r="WHG18" s="13"/>
      <c r="WHH18" s="13"/>
      <c r="WHI18" s="13"/>
      <c r="WHJ18" s="13"/>
      <c r="WHK18" s="13"/>
      <c r="WHL18" s="13"/>
      <c r="WHM18" s="13"/>
      <c r="WHN18" s="13"/>
      <c r="WHO18" s="13"/>
      <c r="WHP18" s="13"/>
      <c r="WHQ18" s="13"/>
      <c r="WHR18" s="13"/>
      <c r="WHS18" s="13"/>
      <c r="WHT18" s="13"/>
      <c r="WHU18" s="13"/>
      <c r="WHV18" s="13"/>
      <c r="WHW18" s="13"/>
      <c r="WHX18" s="13"/>
      <c r="WHY18" s="13"/>
      <c r="WHZ18" s="13"/>
      <c r="WIA18" s="13"/>
      <c r="WIB18" s="13"/>
      <c r="WIC18" s="13"/>
      <c r="WID18" s="13"/>
      <c r="WIE18" s="13"/>
      <c r="WIF18" s="13"/>
      <c r="WIG18" s="13"/>
      <c r="WIH18" s="13"/>
      <c r="WII18" s="13"/>
      <c r="WIJ18" s="13"/>
      <c r="WIK18" s="13"/>
      <c r="WIL18" s="13"/>
      <c r="WIM18" s="13"/>
      <c r="WIN18" s="13"/>
      <c r="WIO18" s="13"/>
      <c r="WIP18" s="13"/>
      <c r="WIQ18" s="13"/>
      <c r="WIR18" s="13"/>
      <c r="WIS18" s="13"/>
      <c r="WIT18" s="13"/>
      <c r="WIU18" s="13"/>
      <c r="WIV18" s="13"/>
      <c r="WIW18" s="13"/>
      <c r="WIX18" s="13"/>
      <c r="WIY18" s="13"/>
      <c r="WIZ18" s="13"/>
      <c r="WJA18" s="13"/>
      <c r="WJB18" s="13"/>
      <c r="WJC18" s="13"/>
      <c r="WJD18" s="13"/>
      <c r="WJE18" s="13"/>
      <c r="WJF18" s="13"/>
      <c r="WJG18" s="13"/>
      <c r="WJH18" s="13"/>
      <c r="WJI18" s="13"/>
      <c r="WJJ18" s="13"/>
      <c r="WJK18" s="13"/>
      <c r="WJL18" s="13"/>
      <c r="WJM18" s="13"/>
      <c r="WJN18" s="13"/>
      <c r="WJO18" s="13"/>
      <c r="WJP18" s="13"/>
      <c r="WJQ18" s="13"/>
      <c r="WJR18" s="13"/>
      <c r="WJS18" s="13"/>
      <c r="WJT18" s="13"/>
      <c r="WJU18" s="13"/>
      <c r="WJV18" s="13"/>
      <c r="WJW18" s="13"/>
      <c r="WJX18" s="13"/>
      <c r="WJY18" s="13"/>
      <c r="WJZ18" s="13"/>
      <c r="WKA18" s="13"/>
      <c r="WKB18" s="13"/>
      <c r="WKC18" s="13"/>
      <c r="WKD18" s="13"/>
      <c r="WKE18" s="13"/>
      <c r="WKF18" s="13"/>
      <c r="WKG18" s="13"/>
      <c r="WKH18" s="13"/>
      <c r="WKI18" s="13"/>
      <c r="WKJ18" s="13"/>
      <c r="WKK18" s="13"/>
      <c r="WKL18" s="13"/>
      <c r="WKM18" s="13"/>
      <c r="WKN18" s="13"/>
      <c r="WKO18" s="13"/>
      <c r="WKP18" s="13"/>
      <c r="WKQ18" s="13"/>
      <c r="WKR18" s="13"/>
      <c r="WKS18" s="13"/>
      <c r="WKT18" s="13"/>
      <c r="WKU18" s="13"/>
      <c r="WKV18" s="13"/>
      <c r="WKW18" s="13"/>
      <c r="WKX18" s="13"/>
      <c r="WKY18" s="13"/>
      <c r="WKZ18" s="13"/>
      <c r="WLA18" s="13"/>
      <c r="WLB18" s="13"/>
      <c r="WLC18" s="13"/>
      <c r="WLD18" s="13"/>
      <c r="WLE18" s="13"/>
      <c r="WLF18" s="13"/>
      <c r="WLG18" s="13"/>
      <c r="WLH18" s="13"/>
      <c r="WLI18" s="13"/>
      <c r="WLJ18" s="13"/>
      <c r="WLK18" s="13"/>
      <c r="WLL18" s="13"/>
      <c r="WLM18" s="13"/>
      <c r="WLN18" s="13"/>
      <c r="WLO18" s="13"/>
      <c r="WLP18" s="13"/>
      <c r="WLQ18" s="13"/>
      <c r="WLR18" s="13"/>
      <c r="WLS18" s="13"/>
      <c r="WLT18" s="13"/>
      <c r="WLU18" s="13"/>
      <c r="WLV18" s="13"/>
      <c r="WLW18" s="13"/>
      <c r="WLX18" s="13"/>
      <c r="WLY18" s="13"/>
      <c r="WLZ18" s="13"/>
      <c r="WMA18" s="13"/>
      <c r="WMB18" s="13"/>
      <c r="WMC18" s="13"/>
      <c r="WMD18" s="13"/>
      <c r="WME18" s="13"/>
      <c r="WMF18" s="13"/>
      <c r="WMG18" s="13"/>
      <c r="WMH18" s="13"/>
      <c r="WMI18" s="13"/>
      <c r="WMJ18" s="13"/>
      <c r="WMK18" s="13"/>
      <c r="WML18" s="13"/>
      <c r="WMM18" s="13"/>
      <c r="WMN18" s="13"/>
      <c r="WMO18" s="13"/>
      <c r="WMP18" s="13"/>
      <c r="WMQ18" s="13"/>
      <c r="WMR18" s="13"/>
      <c r="WMS18" s="13"/>
      <c r="WMT18" s="13"/>
      <c r="WMU18" s="13"/>
      <c r="WMV18" s="13"/>
      <c r="WMW18" s="13"/>
      <c r="WMX18" s="13"/>
      <c r="WMY18" s="13"/>
      <c r="WMZ18" s="13"/>
      <c r="WNA18" s="13"/>
      <c r="WNB18" s="13"/>
      <c r="WNC18" s="13"/>
      <c r="WND18" s="13"/>
      <c r="WNE18" s="13"/>
      <c r="WNF18" s="13"/>
      <c r="WNG18" s="13"/>
      <c r="WNH18" s="13"/>
      <c r="WNI18" s="13"/>
      <c r="WNJ18" s="13"/>
      <c r="WNK18" s="13"/>
      <c r="WNL18" s="13"/>
      <c r="WNM18" s="13"/>
      <c r="WNN18" s="13"/>
      <c r="WNO18" s="13"/>
      <c r="WNP18" s="13"/>
      <c r="WNQ18" s="13"/>
      <c r="WNR18" s="13"/>
      <c r="WNS18" s="13"/>
      <c r="WNT18" s="13"/>
      <c r="WNU18" s="13"/>
      <c r="WNV18" s="13"/>
      <c r="WNW18" s="13"/>
      <c r="WNX18" s="13"/>
      <c r="WNY18" s="13"/>
      <c r="WNZ18" s="13"/>
      <c r="WOA18" s="13"/>
      <c r="WOB18" s="13"/>
      <c r="WOC18" s="13"/>
      <c r="WOD18" s="13"/>
      <c r="WOE18" s="13"/>
      <c r="WOF18" s="13"/>
      <c r="WOG18" s="13"/>
      <c r="WOH18" s="13"/>
      <c r="WOI18" s="13"/>
      <c r="WOJ18" s="13"/>
      <c r="WOK18" s="13"/>
      <c r="WOL18" s="13"/>
      <c r="WOM18" s="13"/>
      <c r="WON18" s="13"/>
      <c r="WOO18" s="13"/>
      <c r="WOP18" s="13"/>
      <c r="WOQ18" s="13"/>
      <c r="WOR18" s="13"/>
      <c r="WOS18" s="13"/>
      <c r="WOT18" s="13"/>
      <c r="WOU18" s="13"/>
      <c r="WOV18" s="13"/>
      <c r="WOW18" s="13"/>
      <c r="WOX18" s="13"/>
      <c r="WOY18" s="13"/>
      <c r="WOZ18" s="13"/>
      <c r="WPA18" s="13"/>
      <c r="WPB18" s="13"/>
      <c r="WPC18" s="13"/>
      <c r="WPD18" s="13"/>
      <c r="WPE18" s="13"/>
      <c r="WPF18" s="13"/>
      <c r="WPG18" s="13"/>
      <c r="WPH18" s="13"/>
      <c r="WPI18" s="13"/>
      <c r="WPJ18" s="13"/>
      <c r="WPK18" s="13"/>
      <c r="WPL18" s="13"/>
      <c r="WPM18" s="13"/>
      <c r="WPN18" s="13"/>
      <c r="WPO18" s="13"/>
      <c r="WPP18" s="13"/>
      <c r="WPQ18" s="13"/>
      <c r="WPR18" s="13"/>
      <c r="WPS18" s="13"/>
      <c r="WPT18" s="13"/>
      <c r="WPU18" s="13"/>
      <c r="WPV18" s="13"/>
      <c r="WPW18" s="13"/>
      <c r="WPX18" s="13"/>
      <c r="WPY18" s="13"/>
      <c r="WPZ18" s="13"/>
      <c r="WQA18" s="13"/>
      <c r="WQB18" s="13"/>
      <c r="WQC18" s="13"/>
      <c r="WQD18" s="13"/>
      <c r="WQE18" s="13"/>
      <c r="WQF18" s="13"/>
      <c r="WQG18" s="13"/>
      <c r="WQH18" s="13"/>
      <c r="WQI18" s="13"/>
      <c r="WQJ18" s="13"/>
      <c r="WQK18" s="13"/>
      <c r="WQL18" s="13"/>
      <c r="WQM18" s="13"/>
      <c r="WQN18" s="13"/>
      <c r="WQO18" s="13"/>
      <c r="WQP18" s="13"/>
      <c r="WQQ18" s="13"/>
      <c r="WQR18" s="13"/>
      <c r="WQS18" s="13"/>
      <c r="WQT18" s="13"/>
      <c r="WQU18" s="13"/>
      <c r="WQV18" s="13"/>
      <c r="WQW18" s="13"/>
      <c r="WQX18" s="13"/>
      <c r="WQY18" s="13"/>
      <c r="WQZ18" s="13"/>
      <c r="WRA18" s="13"/>
      <c r="WRB18" s="13"/>
      <c r="WRC18" s="13"/>
      <c r="WRD18" s="13"/>
      <c r="WRE18" s="13"/>
      <c r="WRF18" s="13"/>
      <c r="WRG18" s="13"/>
      <c r="WRH18" s="13"/>
      <c r="WRI18" s="13"/>
      <c r="WRJ18" s="13"/>
      <c r="WRK18" s="13"/>
      <c r="WRL18" s="13"/>
      <c r="WRM18" s="13"/>
      <c r="WRN18" s="13"/>
      <c r="WRO18" s="13"/>
      <c r="WRP18" s="13"/>
      <c r="WRQ18" s="13"/>
      <c r="WRR18" s="13"/>
      <c r="WRS18" s="13"/>
      <c r="WRT18" s="13"/>
      <c r="WRU18" s="13"/>
      <c r="WRV18" s="13"/>
      <c r="WRW18" s="13"/>
      <c r="WRX18" s="13"/>
      <c r="WRY18" s="13"/>
      <c r="WRZ18" s="13"/>
      <c r="WSA18" s="13"/>
      <c r="WSB18" s="13"/>
      <c r="WSC18" s="13"/>
      <c r="WSD18" s="13"/>
      <c r="WSE18" s="13"/>
      <c r="WSF18" s="13"/>
      <c r="WSG18" s="13"/>
      <c r="WSH18" s="13"/>
      <c r="WSI18" s="13"/>
      <c r="WSJ18" s="13"/>
      <c r="WSK18" s="13"/>
      <c r="WSL18" s="13"/>
      <c r="WSM18" s="13"/>
      <c r="WSN18" s="13"/>
      <c r="WSO18" s="13"/>
      <c r="WSP18" s="13"/>
      <c r="WSQ18" s="13"/>
      <c r="WSR18" s="13"/>
      <c r="WSS18" s="13"/>
      <c r="WST18" s="13"/>
      <c r="WSU18" s="13"/>
      <c r="WSV18" s="13"/>
      <c r="WSW18" s="13"/>
      <c r="WSX18" s="13"/>
      <c r="WSY18" s="13"/>
      <c r="WSZ18" s="13"/>
      <c r="WTA18" s="13"/>
      <c r="WTB18" s="13"/>
      <c r="WTC18" s="13"/>
      <c r="WTD18" s="13"/>
      <c r="WTE18" s="13"/>
      <c r="WTF18" s="13"/>
      <c r="WTG18" s="13"/>
      <c r="WTH18" s="13"/>
      <c r="WTI18" s="13"/>
      <c r="WTJ18" s="13"/>
      <c r="WTK18" s="13"/>
      <c r="WTL18" s="13"/>
      <c r="WTM18" s="13"/>
      <c r="WTN18" s="13"/>
      <c r="WTO18" s="13"/>
      <c r="WTP18" s="13"/>
      <c r="WTQ18" s="13"/>
      <c r="WTR18" s="13"/>
      <c r="WTS18" s="13"/>
      <c r="WTT18" s="13"/>
      <c r="WTU18" s="13"/>
      <c r="WTV18" s="13"/>
      <c r="WTW18" s="13"/>
      <c r="WTX18" s="13"/>
      <c r="WTY18" s="13"/>
      <c r="WTZ18" s="13"/>
      <c r="WUA18" s="13"/>
      <c r="WUB18" s="13"/>
      <c r="WUC18" s="13"/>
      <c r="WUD18" s="13"/>
      <c r="WUE18" s="13"/>
      <c r="WUF18" s="13"/>
      <c r="WUG18" s="13"/>
      <c r="WUH18" s="13"/>
      <c r="WUI18" s="13"/>
      <c r="WUJ18" s="13"/>
      <c r="WUK18" s="13"/>
      <c r="WUL18" s="13"/>
      <c r="WUM18" s="13"/>
      <c r="WUN18" s="13"/>
      <c r="WUO18" s="13"/>
      <c r="WUP18" s="13"/>
      <c r="WUQ18" s="13"/>
      <c r="WUR18" s="13"/>
      <c r="WUS18" s="13"/>
      <c r="WUT18" s="13"/>
      <c r="WUU18" s="13"/>
      <c r="WUV18" s="13"/>
      <c r="WUW18" s="13"/>
      <c r="WUX18" s="13"/>
      <c r="WUY18" s="13"/>
      <c r="WUZ18" s="13"/>
      <c r="WVA18" s="13"/>
      <c r="WVB18" s="13"/>
      <c r="WVC18" s="13"/>
      <c r="WVD18" s="13"/>
      <c r="WVE18" s="13"/>
      <c r="WVF18" s="13"/>
      <c r="WVG18" s="13"/>
      <c r="WVH18" s="13"/>
      <c r="WVI18" s="13"/>
      <c r="WVJ18" s="13"/>
      <c r="WVK18" s="13"/>
      <c r="WVL18" s="13"/>
      <c r="WVM18" s="13"/>
      <c r="WVN18" s="13"/>
      <c r="WVO18" s="13"/>
      <c r="WVP18" s="13"/>
      <c r="WVQ18" s="13"/>
      <c r="WVR18" s="13"/>
      <c r="WVS18" s="13"/>
      <c r="WVT18" s="13"/>
      <c r="WVU18" s="13"/>
      <c r="WVV18" s="13"/>
      <c r="WVW18" s="13"/>
      <c r="WVX18" s="13"/>
      <c r="WVY18" s="13"/>
      <c r="WVZ18" s="13"/>
      <c r="WWA18" s="13"/>
      <c r="WWB18" s="13"/>
      <c r="WWC18" s="13"/>
      <c r="WWD18" s="13"/>
      <c r="WWE18" s="13"/>
      <c r="WWF18" s="13"/>
      <c r="WWG18" s="13"/>
      <c r="WWH18" s="13"/>
      <c r="WWI18" s="13"/>
      <c r="WWJ18" s="13"/>
      <c r="WWK18" s="13"/>
      <c r="WWL18" s="13"/>
      <c r="WWM18" s="13"/>
      <c r="WWN18" s="13"/>
      <c r="WWO18" s="13"/>
      <c r="WWP18" s="13"/>
      <c r="WWQ18" s="13"/>
      <c r="WWR18" s="13"/>
      <c r="WWS18" s="13"/>
      <c r="WWT18" s="13"/>
      <c r="WWU18" s="13"/>
      <c r="WWV18" s="13"/>
      <c r="WWW18" s="13"/>
      <c r="WWX18" s="13"/>
      <c r="WWY18" s="13"/>
      <c r="WWZ18" s="13"/>
      <c r="WXA18" s="13"/>
      <c r="WXB18" s="13"/>
      <c r="WXC18" s="13"/>
      <c r="WXD18" s="13"/>
      <c r="WXE18" s="13"/>
      <c r="WXF18" s="13"/>
      <c r="WXG18" s="13"/>
      <c r="WXH18" s="13"/>
      <c r="WXI18" s="13"/>
      <c r="WXJ18" s="13"/>
      <c r="WXK18" s="13"/>
      <c r="WXL18" s="13"/>
      <c r="WXM18" s="13"/>
      <c r="WXN18" s="13"/>
      <c r="WXO18" s="13"/>
      <c r="WXP18" s="13"/>
      <c r="WXQ18" s="13"/>
      <c r="WXR18" s="13"/>
      <c r="WXS18" s="13"/>
      <c r="WXT18" s="13"/>
      <c r="WXU18" s="13"/>
      <c r="WXV18" s="13"/>
      <c r="WXW18" s="13"/>
      <c r="WXX18" s="13"/>
      <c r="WXY18" s="13"/>
      <c r="WXZ18" s="13"/>
      <c r="WYA18" s="13"/>
      <c r="WYB18" s="13"/>
      <c r="WYC18" s="13"/>
      <c r="WYD18" s="13"/>
      <c r="WYE18" s="13"/>
      <c r="WYF18" s="13"/>
      <c r="WYG18" s="13"/>
      <c r="WYH18" s="13"/>
      <c r="WYI18" s="13"/>
      <c r="WYJ18" s="13"/>
      <c r="WYK18" s="13"/>
      <c r="WYL18" s="13"/>
      <c r="WYM18" s="13"/>
      <c r="WYN18" s="13"/>
      <c r="WYO18" s="13"/>
      <c r="WYP18" s="13"/>
      <c r="WYQ18" s="13"/>
      <c r="WYR18" s="13"/>
      <c r="WYS18" s="13"/>
      <c r="WYT18" s="13"/>
      <c r="WYU18" s="13"/>
      <c r="WYV18" s="13"/>
      <c r="WYW18" s="13"/>
      <c r="WYX18" s="13"/>
      <c r="WYY18" s="13"/>
      <c r="WYZ18" s="13"/>
      <c r="WZA18" s="13"/>
      <c r="WZB18" s="13"/>
      <c r="WZC18" s="13"/>
      <c r="WZD18" s="13"/>
      <c r="WZE18" s="13"/>
      <c r="WZF18" s="13"/>
      <c r="WZG18" s="13"/>
      <c r="WZH18" s="13"/>
      <c r="WZI18" s="13"/>
      <c r="WZJ18" s="13"/>
      <c r="WZK18" s="13"/>
      <c r="WZL18" s="13"/>
      <c r="WZM18" s="13"/>
      <c r="WZN18" s="13"/>
      <c r="WZO18" s="13"/>
      <c r="WZP18" s="13"/>
      <c r="WZQ18" s="13"/>
      <c r="WZR18" s="13"/>
      <c r="WZS18" s="13"/>
      <c r="WZT18" s="13"/>
      <c r="WZU18" s="13"/>
      <c r="WZV18" s="13"/>
      <c r="WZW18" s="13"/>
      <c r="WZX18" s="13"/>
      <c r="WZY18" s="13"/>
      <c r="WZZ18" s="13"/>
      <c r="XAA18" s="13"/>
      <c r="XAB18" s="13"/>
      <c r="XAC18" s="13"/>
      <c r="XAD18" s="13"/>
      <c r="XAE18" s="13"/>
      <c r="XAF18" s="13"/>
      <c r="XAG18" s="13"/>
      <c r="XAH18" s="13"/>
      <c r="XAI18" s="13"/>
      <c r="XAJ18" s="13"/>
      <c r="XAK18" s="13"/>
      <c r="XAL18" s="13"/>
      <c r="XAM18" s="13"/>
      <c r="XAN18" s="13"/>
      <c r="XAO18" s="13"/>
      <c r="XAP18" s="13"/>
      <c r="XAQ18" s="13"/>
      <c r="XAR18" s="13"/>
      <c r="XAS18" s="13"/>
      <c r="XAT18" s="13"/>
      <c r="XAU18" s="13"/>
      <c r="XAV18" s="13"/>
      <c r="XAW18" s="13"/>
      <c r="XAX18" s="13"/>
      <c r="XAY18" s="13"/>
      <c r="XAZ18" s="13"/>
      <c r="XBA18" s="13"/>
      <c r="XBB18" s="13"/>
      <c r="XBC18" s="13"/>
      <c r="XBD18" s="13"/>
      <c r="XBE18" s="13"/>
      <c r="XBF18" s="13"/>
      <c r="XBG18" s="13"/>
      <c r="XBH18" s="13"/>
      <c r="XBI18" s="13"/>
      <c r="XBJ18" s="13"/>
      <c r="XBK18" s="13"/>
      <c r="XBL18" s="13"/>
      <c r="XBM18" s="13"/>
      <c r="XBN18" s="13"/>
      <c r="XBO18" s="13"/>
      <c r="XBP18" s="13"/>
      <c r="XBQ18" s="13"/>
      <c r="XBR18" s="13"/>
      <c r="XBS18" s="13"/>
      <c r="XBT18" s="13"/>
      <c r="XBU18" s="13"/>
      <c r="XBV18" s="13"/>
      <c r="XBW18" s="13"/>
      <c r="XBX18" s="13"/>
      <c r="XBY18" s="13"/>
      <c r="XBZ18" s="13"/>
      <c r="XCA18" s="13"/>
      <c r="XCB18" s="13"/>
      <c r="XCC18" s="13"/>
      <c r="XCD18" s="13"/>
      <c r="XCE18" s="13"/>
      <c r="XCF18" s="13"/>
      <c r="XCG18" s="13"/>
      <c r="XCH18" s="13"/>
      <c r="XCI18" s="13"/>
      <c r="XCJ18" s="13"/>
      <c r="XCK18" s="13"/>
      <c r="XCL18" s="13"/>
      <c r="XCM18" s="13"/>
      <c r="XCN18" s="13"/>
      <c r="XCO18" s="13"/>
      <c r="XCP18" s="13"/>
      <c r="XCQ18" s="13"/>
      <c r="XCR18" s="13"/>
      <c r="XCS18" s="13"/>
      <c r="XCT18" s="13"/>
      <c r="XCU18" s="13"/>
      <c r="XCV18" s="13"/>
      <c r="XCW18" s="13"/>
      <c r="XCX18" s="13"/>
      <c r="XCY18" s="13"/>
      <c r="XCZ18" s="13"/>
      <c r="XDA18" s="13"/>
      <c r="XDB18" s="13"/>
      <c r="XDC18" s="13"/>
      <c r="XDD18" s="13"/>
      <c r="XDE18" s="13"/>
      <c r="XDF18" s="13"/>
      <c r="XDG18" s="13"/>
      <c r="XDH18" s="13"/>
      <c r="XDI18" s="13"/>
      <c r="XDJ18" s="13"/>
      <c r="XDK18" s="13"/>
      <c r="XDL18" s="13"/>
      <c r="XDM18" s="13"/>
      <c r="XDN18" s="13"/>
      <c r="XDO18" s="13"/>
      <c r="XDP18" s="13"/>
      <c r="XDQ18" s="13"/>
      <c r="XDR18" s="13"/>
      <c r="XDS18" s="13"/>
      <c r="XDT18" s="13"/>
      <c r="XDU18" s="13"/>
      <c r="XDV18" s="13"/>
      <c r="XDW18" s="13"/>
      <c r="XDX18" s="13"/>
      <c r="XDY18" s="13"/>
      <c r="XDZ18" s="13"/>
      <c r="XEA18" s="13"/>
      <c r="XEB18" s="13"/>
      <c r="XEC18" s="13"/>
      <c r="XED18" s="13"/>
      <c r="XEE18" s="13"/>
      <c r="XEF18" s="13"/>
      <c r="XEG18" s="13"/>
      <c r="XEH18" s="13"/>
      <c r="XEI18" s="13"/>
      <c r="XEJ18" s="13"/>
      <c r="XEK18" s="13"/>
      <c r="XEL18" s="13"/>
      <c r="XEM18" s="13"/>
      <c r="XEN18" s="13"/>
      <c r="XEO18" s="13"/>
      <c r="XEP18" s="13"/>
      <c r="XEQ18" s="13"/>
      <c r="XER18" s="13"/>
      <c r="XES18" s="13"/>
      <c r="XET18" s="13"/>
      <c r="XEU18" s="13"/>
      <c r="XEV18" s="13"/>
      <c r="XEW18" s="13"/>
      <c r="XEX18" s="13"/>
      <c r="XEY18" s="13"/>
      <c r="XEZ18" s="13"/>
      <c r="XFA18" s="13"/>
      <c r="XFB18" s="13"/>
      <c r="XFC18" s="13"/>
    </row>
    <row r="19" spans="1:16383" s="13" customFormat="1" ht="21" customHeight="1" x14ac:dyDescent="0.25">
      <c r="A19" s="509">
        <v>7</v>
      </c>
      <c r="B19" s="334" t="s">
        <v>18</v>
      </c>
      <c r="D19" s="350" t="str">
        <f t="shared" si="1"/>
        <v>DK</v>
      </c>
      <c r="E19" s="313">
        <f>IFERROR(INDEX('Data Annex'!$K$1:$AO$1500,MATCH(IFRS9!E$1&amp;"|"&amp;IFRS9!$B19,'Data Annex'!$K$1:$K$1500,0),MATCH(IFRS9!E$2,'Data Annex'!$K$1:$AO$1,0)),"")</f>
        <v>0.90299448760000001</v>
      </c>
      <c r="F19" s="313">
        <f>IFERROR(INDEX('Data Annex'!$K$1:$AO$1500,MATCH(IFRS9!F$1&amp;"|"&amp;IFRS9!$B19,'Data Annex'!$K$1:$K$1500,0),MATCH(IFRS9!F$2,'Data Annex'!$K$1:$AO$1,0)),"")</f>
        <v>0.90314704089999998</v>
      </c>
      <c r="G19" s="313">
        <f>IFERROR(INDEX('Data Annex'!$K$1:$AO$1500,MATCH(IFRS9!G$1&amp;"|"&amp;IFRS9!$B19,'Data Annex'!$K$1:$K$1500,0),MATCH(IFRS9!G$2,'Data Annex'!$K$1:$AO$1,0)),"")</f>
        <v>0.86796947840000005</v>
      </c>
      <c r="H19" s="318">
        <f>IFERROR(INDEX('Data Annex'!$K$1:$AO$1500,MATCH(IFRS9!H$1&amp;"|"&amp;IFRS9!$B19,'Data Annex'!$K$1:$K$1500,0),MATCH(IFRS9!H$2,'Data Annex'!$K$1:$AO$1,0)),"")</f>
        <v>0.8480829795</v>
      </c>
      <c r="I19" s="313">
        <f>IFERROR(INDEX('Data Annex'!$K$1:$AO$1500,MATCH(IFRS9!I$1&amp;"|"&amp;IFRS9!$B19,'Data Annex'!$K$1:$K$1500,0),MATCH(IFRS9!I$2,'Data Annex'!$K$1:$AO$1,0)),"")</f>
        <v>6.9612228999999998E-2</v>
      </c>
      <c r="J19" s="313">
        <f>IFERROR(INDEX('Data Annex'!$K$1:$AO$1500,MATCH(IFRS9!J$1&amp;"|"&amp;IFRS9!$B19,'Data Annex'!$K$1:$K$1500,0),MATCH(IFRS9!J$2,'Data Annex'!$K$1:$AO$1,0)),"")</f>
        <v>7.1250361999999998E-2</v>
      </c>
      <c r="K19" s="313">
        <f>IFERROR(INDEX('Data Annex'!$K$1:$AO$1500,MATCH(IFRS9!K$1&amp;"|"&amp;IFRS9!$B19,'Data Annex'!$K$1:$K$1500,0),MATCH(IFRS9!K$2,'Data Annex'!$K$1:$AO$1,0)),"")</f>
        <v>0.1054675927</v>
      </c>
      <c r="L19" s="318">
        <f>IFERROR(INDEX('Data Annex'!$K$1:$AO$1500,MATCH(IFRS9!L$1&amp;"|"&amp;IFRS9!$B19,'Data Annex'!$K$1:$K$1500,0),MATCH(IFRS9!L$2,'Data Annex'!$K$1:$AO$1,0)),"")</f>
        <v>0.12333599789999999</v>
      </c>
      <c r="M19" s="313">
        <f>IFERROR(INDEX('Data Annex'!$K$1:$AO$1500,MATCH(IFRS9!M$1&amp;"|"&amp;IFRS9!$B19,'Data Annex'!$K$1:$K$1500,0),MATCH(IFRS9!M$2,'Data Annex'!$K$1:$AO$1,0)),"")</f>
        <v>2.7393283399999999E-2</v>
      </c>
      <c r="N19" s="313">
        <f>IFERROR(INDEX('Data Annex'!$K$1:$AO$1500,MATCH(IFRS9!N$1&amp;"|"&amp;IFRS9!$B19,'Data Annex'!$K$1:$K$1500,0),MATCH(IFRS9!N$2,'Data Annex'!$K$1:$AO$1,0)),"")</f>
        <v>2.5602597099999999E-2</v>
      </c>
      <c r="O19" s="313">
        <f>IFERROR(INDEX('Data Annex'!$K$1:$AO$1500,MATCH(IFRS9!O$1&amp;"|"&amp;IFRS9!$B19,'Data Annex'!$K$1:$K$1500,0),MATCH(IFRS9!O$2,'Data Annex'!$K$1:$AO$1,0)),"")</f>
        <v>2.6562928900000001E-2</v>
      </c>
      <c r="P19" s="318">
        <f>IFERROR(INDEX('Data Annex'!$K$1:$AO$1500,MATCH(IFRS9!P$1&amp;"|"&amp;IFRS9!$B19,'Data Annex'!$K$1:$K$1500,0),MATCH(IFRS9!P$2,'Data Annex'!$K$1:$AO$1,0)),"")</f>
        <v>2.8581022500000001E-2</v>
      </c>
      <c r="Q19" s="313">
        <f>IFERROR(INDEX('Data Annex'!$K$1:$AO$1500,MATCH(IFRS9!Q$1&amp;"|"&amp;IFRS9!$B19,'Data Annex'!$K$1:$K$1500,0),MATCH(IFRS9!Q$2,'Data Annex'!$K$1:$AO$1,0)),"")</f>
        <v>9.2768919999999995E-4</v>
      </c>
      <c r="R19" s="313">
        <f>IFERROR(INDEX('Data Annex'!$K$1:$AO$1500,MATCH(IFRS9!R$1&amp;"|"&amp;IFRS9!$B19,'Data Annex'!$K$1:$K$1500,0),MATCH(IFRS9!R$2,'Data Annex'!$K$1:$AO$1,0)),"")</f>
        <v>9.7046999999999997E-4</v>
      </c>
      <c r="S19" s="313">
        <f>IFERROR(INDEX('Data Annex'!$K$1:$AO$1500,MATCH(IFRS9!S$1&amp;"|"&amp;IFRS9!$B19,'Data Annex'!$K$1:$K$1500,0),MATCH(IFRS9!S$2,'Data Annex'!$K$1:$AO$1,0)),"")</f>
        <v>1.2914557E-3</v>
      </c>
      <c r="T19" s="318">
        <f>IFERROR(INDEX('Data Annex'!$K$1:$AO$1500,MATCH(IFRS9!T$1&amp;"|"&amp;IFRS9!$B19,'Data Annex'!$K$1:$K$1500,0),MATCH(IFRS9!T$2,'Data Annex'!$K$1:$AO$1,0)),"")</f>
        <v>1.4056912E-3</v>
      </c>
      <c r="U19" s="313">
        <f>IFERROR(INDEX('Data Annex'!$K$1:$AO$1500,MATCH(IFRS9!U$1&amp;"|"&amp;IFRS9!$B19,'Data Annex'!$K$1:$K$1500,0),MATCH(IFRS9!U$2,'Data Annex'!$K$1:$AO$1,0)),"")</f>
        <v>5.26176161E-2</v>
      </c>
      <c r="V19" s="313">
        <f>IFERROR(INDEX('Data Annex'!$K$1:$AO$1500,MATCH(IFRS9!V$1&amp;"|"&amp;IFRS9!$B19,'Data Annex'!$K$1:$K$1500,0),MATCH(IFRS9!V$2,'Data Annex'!$K$1:$AO$1,0)),"")</f>
        <v>5.1942169199999999E-2</v>
      </c>
      <c r="W19" s="313">
        <f>IFERROR(INDEX('Data Annex'!$K$1:$AO$1500,MATCH(IFRS9!W$1&amp;"|"&amp;IFRS9!$B19,'Data Annex'!$K$1:$K$1500,0),MATCH(IFRS9!W$2,'Data Annex'!$K$1:$AO$1,0)),"")</f>
        <v>4.5985337799999998E-2</v>
      </c>
      <c r="X19" s="318">
        <f>IFERROR(INDEX('Data Annex'!$K$1:$AO$1500,MATCH(IFRS9!X$1&amp;"|"&amp;IFRS9!$B19,'Data Annex'!$K$1:$K$1500,0),MATCH(IFRS9!X$2,'Data Annex'!$K$1:$AO$1,0)),"")</f>
        <v>3.7730310500000003E-2</v>
      </c>
      <c r="Y19" s="313">
        <f>IFERROR(INDEX('Data Annex'!$K$1:$AO$1500,MATCH(IFRS9!Y$1&amp;"|"&amp;IFRS9!$B19,'Data Annex'!$K$1:$K$1500,0),MATCH(IFRS9!Y$2,'Data Annex'!$K$1:$AO$1,0)),"")</f>
        <v>0.43011279860000001</v>
      </c>
      <c r="Z19" s="313">
        <f>IFERROR(INDEX('Data Annex'!$K$1:$AO$1500,MATCH(IFRS9!Z$1&amp;"|"&amp;IFRS9!$B19,'Data Annex'!$K$1:$K$1500,0),MATCH(IFRS9!Z$2,'Data Annex'!$K$1:$AO$1,0)),"")</f>
        <v>0.45951588469999999</v>
      </c>
      <c r="AA19" s="313">
        <f>IFERROR(INDEX('Data Annex'!$K$1:$AO$1500,MATCH(IFRS9!AA$1&amp;"|"&amp;IFRS9!$B19,'Data Annex'!$K$1:$K$1500,0),MATCH(IFRS9!AA$2,'Data Annex'!$K$1:$AO$1,0)),"")</f>
        <v>0.50237446669999997</v>
      </c>
      <c r="AB19" s="318">
        <f>IFERROR(INDEX('Data Annex'!$K$1:$AO$1500,MATCH(IFRS9!AB$1&amp;"|"&amp;IFRS9!$B19,'Data Annex'!$K$1:$K$1500,0),MATCH(IFRS9!AB$2,'Data Annex'!$K$1:$AO$1,0)),"")</f>
        <v>0.50087696670000004</v>
      </c>
      <c r="AC19" s="31" t="str">
        <f>IFERROR(INDEX('Data Annex'!$K$1:$AJ$871,MATCH(IFRS9!AC$1&amp;"|"&amp;IFRS9!$B19,'Data Annex'!$K$1:$K$871,0),MATCH(IFRS9!AC$2,'Data Annex'!$K$1:$AJ$1,0)),"")</f>
        <v/>
      </c>
      <c r="AD19" s="352"/>
      <c r="AE19" s="352"/>
      <c r="AF19" s="352"/>
      <c r="AG19" s="352"/>
      <c r="AH19" s="352"/>
      <c r="AI19" s="353"/>
      <c r="AJ19" s="353"/>
      <c r="AK19" s="353"/>
      <c r="AL19" s="353"/>
      <c r="AM19" s="353"/>
      <c r="AN19" s="353"/>
      <c r="AO19" s="353"/>
      <c r="AP19" s="353"/>
      <c r="AQ19" s="353"/>
      <c r="AR19" s="353"/>
      <c r="AS19" s="353"/>
      <c r="AT19" s="353"/>
      <c r="AU19" s="353"/>
      <c r="AV19" s="353"/>
      <c r="AW19" s="353"/>
      <c r="AX19" s="353"/>
      <c r="AY19" s="353"/>
      <c r="AZ19" s="353"/>
      <c r="BA19" s="353"/>
      <c r="BB19" s="353"/>
      <c r="BC19" s="353"/>
      <c r="BD19" s="353"/>
      <c r="BE19" s="353"/>
      <c r="BF19" s="354"/>
      <c r="BG19" s="250"/>
      <c r="BH19" s="250"/>
      <c r="BI19" s="250"/>
      <c r="BJ19" s="250"/>
      <c r="BK19" s="250"/>
      <c r="BL19" s="250"/>
      <c r="BM19" s="250"/>
      <c r="BN19" s="250"/>
      <c r="BO19" s="250"/>
      <c r="BP19" s="250"/>
      <c r="BQ19" s="250"/>
      <c r="BR19" s="250"/>
      <c r="BS19" s="250"/>
      <c r="BT19" s="250"/>
    </row>
    <row r="20" spans="1:16383" s="13" customFormat="1" ht="21" customHeight="1" x14ac:dyDescent="0.25">
      <c r="A20" s="509">
        <v>8</v>
      </c>
      <c r="B20" s="334" t="s">
        <v>98</v>
      </c>
      <c r="D20" s="350" t="str">
        <f t="shared" si="1"/>
        <v>EE</v>
      </c>
      <c r="E20" s="315">
        <f>IFERROR(INDEX('Data Annex'!$K$1:$AO$1500,MATCH(IFRS9!E$1&amp;"|"&amp;IFRS9!$B20,'Data Annex'!$K$1:$K$1500,0),MATCH(IFRS9!E$2,'Data Annex'!$K$1:$AO$1,0)),"")</f>
        <v>0.87416243770000002</v>
      </c>
      <c r="F20" s="315">
        <f>IFERROR(INDEX('Data Annex'!$K$1:$AO$1500,MATCH(IFRS9!F$1&amp;"|"&amp;IFRS9!$B20,'Data Annex'!$K$1:$K$1500,0),MATCH(IFRS9!F$2,'Data Annex'!$K$1:$AO$1,0)),"")</f>
        <v>0.90195358790000002</v>
      </c>
      <c r="G20" s="315">
        <f>IFERROR(INDEX('Data Annex'!$K$1:$AO$1500,MATCH(IFRS9!G$1&amp;"|"&amp;IFRS9!$B20,'Data Annex'!$K$1:$K$1500,0),MATCH(IFRS9!G$2,'Data Annex'!$K$1:$AO$1,0)),"")</f>
        <v>0.88035238950000005</v>
      </c>
      <c r="H20" s="316">
        <f>IFERROR(INDEX('Data Annex'!$K$1:$AO$1500,MATCH(IFRS9!H$1&amp;"|"&amp;IFRS9!$B20,'Data Annex'!$K$1:$K$1500,0),MATCH(IFRS9!H$2,'Data Annex'!$K$1:$AO$1,0)),"")</f>
        <v>0.86644634929999997</v>
      </c>
      <c r="I20" s="315">
        <f>IFERROR(INDEX('Data Annex'!$K$1:$AO$1500,MATCH(IFRS9!I$1&amp;"|"&amp;IFRS9!$B20,'Data Annex'!$K$1:$K$1500,0),MATCH(IFRS9!I$2,'Data Annex'!$K$1:$AO$1,0)),"")</f>
        <v>0.1041198265</v>
      </c>
      <c r="J20" s="315">
        <f>IFERROR(INDEX('Data Annex'!$K$1:$AO$1500,MATCH(IFRS9!J$1&amp;"|"&amp;IFRS9!$B20,'Data Annex'!$K$1:$K$1500,0),MATCH(IFRS9!J$2,'Data Annex'!$K$1:$AO$1,0)),"")</f>
        <v>7.9559779499999997E-2</v>
      </c>
      <c r="K20" s="315">
        <f>IFERROR(INDEX('Data Annex'!$K$1:$AO$1500,MATCH(IFRS9!K$1&amp;"|"&amp;IFRS9!$B20,'Data Annex'!$K$1:$K$1500,0),MATCH(IFRS9!K$2,'Data Annex'!$K$1:$AO$1,0)),"")</f>
        <v>0.100999873</v>
      </c>
      <c r="L20" s="316">
        <f>IFERROR(INDEX('Data Annex'!$K$1:$AO$1500,MATCH(IFRS9!L$1&amp;"|"&amp;IFRS9!$B20,'Data Annex'!$K$1:$K$1500,0),MATCH(IFRS9!L$2,'Data Annex'!$K$1:$AO$1,0)),"")</f>
        <v>0.1142605474</v>
      </c>
      <c r="M20" s="315">
        <f>IFERROR(INDEX('Data Annex'!$K$1:$AO$1500,MATCH(IFRS9!M$1&amp;"|"&amp;IFRS9!$B20,'Data Annex'!$K$1:$K$1500,0),MATCH(IFRS9!M$2,'Data Annex'!$K$1:$AO$1,0)),"")</f>
        <v>2.1717735799999999E-2</v>
      </c>
      <c r="N20" s="315">
        <f>IFERROR(INDEX('Data Annex'!$K$1:$AO$1500,MATCH(IFRS9!N$1&amp;"|"&amp;IFRS9!$B20,'Data Annex'!$K$1:$K$1500,0),MATCH(IFRS9!N$2,'Data Annex'!$K$1:$AO$1,0)),"")</f>
        <v>1.84866326E-2</v>
      </c>
      <c r="O20" s="315">
        <f>IFERROR(INDEX('Data Annex'!$K$1:$AO$1500,MATCH(IFRS9!O$1&amp;"|"&amp;IFRS9!$B20,'Data Annex'!$K$1:$K$1500,0),MATCH(IFRS9!O$2,'Data Annex'!$K$1:$AO$1,0)),"")</f>
        <v>1.8647737500000001E-2</v>
      </c>
      <c r="P20" s="316">
        <f>IFERROR(INDEX('Data Annex'!$K$1:$AO$1500,MATCH(IFRS9!P$1&amp;"|"&amp;IFRS9!$B20,'Data Annex'!$K$1:$K$1500,0),MATCH(IFRS9!P$2,'Data Annex'!$K$1:$AO$1,0)),"")</f>
        <v>1.9293103299999999E-2</v>
      </c>
      <c r="Q20" s="315">
        <f>IFERROR(INDEX('Data Annex'!$K$1:$AO$1500,MATCH(IFRS9!Q$1&amp;"|"&amp;IFRS9!$B20,'Data Annex'!$K$1:$K$1500,0),MATCH(IFRS9!Q$2,'Data Annex'!$K$1:$AO$1,0)),"")</f>
        <v>8.008863E-4</v>
      </c>
      <c r="R20" s="315">
        <f>IFERROR(INDEX('Data Annex'!$K$1:$AO$1500,MATCH(IFRS9!R$1&amp;"|"&amp;IFRS9!$B20,'Data Annex'!$K$1:$K$1500,0),MATCH(IFRS9!R$2,'Data Annex'!$K$1:$AO$1,0)),"")</f>
        <v>9.6166160000000004E-4</v>
      </c>
      <c r="S20" s="315">
        <f>IFERROR(INDEX('Data Annex'!$K$1:$AO$1500,MATCH(IFRS9!S$1&amp;"|"&amp;IFRS9!$B20,'Data Annex'!$K$1:$K$1500,0),MATCH(IFRS9!S$2,'Data Annex'!$K$1:$AO$1,0)),"")</f>
        <v>1.2565835999999999E-3</v>
      </c>
      <c r="T20" s="316">
        <f>IFERROR(INDEX('Data Annex'!$K$1:$AO$1500,MATCH(IFRS9!T$1&amp;"|"&amp;IFRS9!$B20,'Data Annex'!$K$1:$K$1500,0),MATCH(IFRS9!T$2,'Data Annex'!$K$1:$AO$1,0)),"")</f>
        <v>1.5597180000000001E-3</v>
      </c>
      <c r="U20" s="315">
        <f>IFERROR(INDEX('Data Annex'!$K$1:$AO$1500,MATCH(IFRS9!U$1&amp;"|"&amp;IFRS9!$B20,'Data Annex'!$K$1:$K$1500,0),MATCH(IFRS9!U$2,'Data Annex'!$K$1:$AO$1,0)),"")</f>
        <v>1.42800867E-2</v>
      </c>
      <c r="V20" s="315">
        <f>IFERROR(INDEX('Data Annex'!$K$1:$AO$1500,MATCH(IFRS9!V$1&amp;"|"&amp;IFRS9!$B20,'Data Annex'!$K$1:$K$1500,0),MATCH(IFRS9!V$2,'Data Annex'!$K$1:$AO$1,0)),"")</f>
        <v>1.6927908200000001E-2</v>
      </c>
      <c r="W20" s="315">
        <f>IFERROR(INDEX('Data Annex'!$K$1:$AO$1500,MATCH(IFRS9!W$1&amp;"|"&amp;IFRS9!$B20,'Data Annex'!$K$1:$K$1500,0),MATCH(IFRS9!W$2,'Data Annex'!$K$1:$AO$1,0)),"")</f>
        <v>1.82240771E-2</v>
      </c>
      <c r="X20" s="316">
        <f>IFERROR(INDEX('Data Annex'!$K$1:$AO$1500,MATCH(IFRS9!X$1&amp;"|"&amp;IFRS9!$B20,'Data Annex'!$K$1:$K$1500,0),MATCH(IFRS9!X$2,'Data Annex'!$K$1:$AO$1,0)),"")</f>
        <v>1.9527182399999999E-2</v>
      </c>
      <c r="Y20" s="356">
        <f>IFERROR(INDEX('Data Annex'!$K$1:$AO$1500,MATCH(IFRS9!Y$1&amp;"|"&amp;IFRS9!$B20,'Data Annex'!$K$1:$K$1500,0),MATCH(IFRS9!Y$2,'Data Annex'!$K$1:$AO$1,0)),"")</f>
        <v>0.33268927910000001</v>
      </c>
      <c r="Z20" s="356">
        <f>IFERROR(INDEX('Data Annex'!$K$1:$AO$1500,MATCH(IFRS9!Z$1&amp;"|"&amp;IFRS9!$B20,'Data Annex'!$K$1:$K$1500,0),MATCH(IFRS9!Z$2,'Data Annex'!$K$1:$AO$1,0)),"")</f>
        <v>0.35679325249999999</v>
      </c>
      <c r="AA20" s="356">
        <f>IFERROR(INDEX('Data Annex'!$K$1:$AO$1500,MATCH(IFRS9!AA$1&amp;"|"&amp;IFRS9!$B20,'Data Annex'!$K$1:$K$1500,0),MATCH(IFRS9!AA$2,'Data Annex'!$K$1:$AO$1,0)),"")</f>
        <v>0.3528934956</v>
      </c>
      <c r="AB20" s="316">
        <f>IFERROR(INDEX('Data Annex'!$K$1:$AO$1500,MATCH(IFRS9!AB$1&amp;"|"&amp;IFRS9!$B20,'Data Annex'!$K$1:$K$1500,0),MATCH(IFRS9!AB$2,'Data Annex'!$K$1:$AO$1,0)),"")</f>
        <v>0.3382990474</v>
      </c>
      <c r="AC20" s="6" t="str">
        <f>IFERROR(INDEX('Data Annex'!$K$1:$AJ$871,MATCH(IFRS9!AC$1&amp;"|"&amp;IFRS9!$B20,'Data Annex'!$K$1:$K$871,0),MATCH(IFRS9!AC$2,'Data Annex'!$K$1:$AJ$1,0)),"")</f>
        <v/>
      </c>
      <c r="AD20" s="352"/>
      <c r="AE20" s="352"/>
      <c r="AF20" s="352"/>
      <c r="AG20" s="352"/>
      <c r="AH20" s="352"/>
      <c r="AI20" s="353"/>
      <c r="AJ20" s="353"/>
      <c r="AK20" s="353"/>
      <c r="AL20" s="353"/>
      <c r="AM20" s="353"/>
      <c r="AN20" s="353"/>
      <c r="AO20" s="353"/>
      <c r="AP20" s="353"/>
      <c r="AQ20" s="353"/>
      <c r="AR20" s="353"/>
      <c r="AS20" s="353"/>
      <c r="AT20" s="353"/>
      <c r="AU20" s="353"/>
      <c r="AV20" s="353"/>
      <c r="AW20" s="353"/>
      <c r="AX20" s="353"/>
      <c r="AY20" s="353"/>
      <c r="AZ20" s="353"/>
      <c r="BA20" s="353"/>
      <c r="BB20" s="353"/>
      <c r="BC20" s="353"/>
      <c r="BD20" s="353"/>
      <c r="BE20" s="353"/>
      <c r="BF20" s="354"/>
      <c r="BG20" s="360"/>
      <c r="BH20" s="360"/>
      <c r="BI20" s="360"/>
      <c r="BJ20" s="360"/>
      <c r="BK20" s="360"/>
      <c r="BL20" s="360"/>
      <c r="BM20" s="360"/>
      <c r="BN20" s="360"/>
      <c r="BO20" s="360"/>
      <c r="BP20" s="360"/>
      <c r="BQ20" s="360"/>
      <c r="BR20" s="360"/>
      <c r="BS20" s="360"/>
      <c r="BT20" s="360"/>
    </row>
    <row r="21" spans="1:16383" s="13" customFormat="1" ht="21" customHeight="1" x14ac:dyDescent="0.3">
      <c r="A21" s="509">
        <v>9</v>
      </c>
      <c r="B21" s="340" t="s">
        <v>19</v>
      </c>
      <c r="D21" s="350" t="str">
        <f t="shared" si="1"/>
        <v>ES</v>
      </c>
      <c r="E21" s="313">
        <f>IFERROR(INDEX('Data Annex'!$K$1:$AO$1500,MATCH(IFRS9!E$1&amp;"|"&amp;IFRS9!$B21,'Data Annex'!$K$1:$K$1500,0),MATCH(IFRS9!E$2,'Data Annex'!$K$1:$AO$1,0)),"")</f>
        <v>0.90176044749999995</v>
      </c>
      <c r="F21" s="313">
        <f>IFERROR(INDEX('Data Annex'!$K$1:$AO$1500,MATCH(IFRS9!F$1&amp;"|"&amp;IFRS9!$B21,'Data Annex'!$K$1:$K$1500,0),MATCH(IFRS9!F$2,'Data Annex'!$K$1:$AO$1,0)),"")</f>
        <v>0.90635372219999999</v>
      </c>
      <c r="G21" s="313">
        <f>IFERROR(INDEX('Data Annex'!$K$1:$AO$1500,MATCH(IFRS9!G$1&amp;"|"&amp;IFRS9!$B21,'Data Annex'!$K$1:$K$1500,0),MATCH(IFRS9!G$2,'Data Annex'!$K$1:$AO$1,0)),"")</f>
        <v>0.90761098829999998</v>
      </c>
      <c r="H21" s="318">
        <f>IFERROR(INDEX('Data Annex'!$K$1:$AO$1500,MATCH(IFRS9!H$1&amp;"|"&amp;IFRS9!$B21,'Data Annex'!$K$1:$K$1500,0),MATCH(IFRS9!H$2,'Data Annex'!$K$1:$AO$1,0)),"")</f>
        <v>0.90410227659999998</v>
      </c>
      <c r="I21" s="313">
        <f>IFERROR(INDEX('Data Annex'!$K$1:$AO$1500,MATCH(IFRS9!I$1&amp;"|"&amp;IFRS9!$B21,'Data Annex'!$K$1:$K$1500,0),MATCH(IFRS9!I$2,'Data Annex'!$K$1:$AO$1,0)),"")</f>
        <v>6.0007989400000003E-2</v>
      </c>
      <c r="J21" s="313">
        <f>IFERROR(INDEX('Data Annex'!$K$1:$AO$1500,MATCH(IFRS9!J$1&amp;"|"&amp;IFRS9!$B21,'Data Annex'!$K$1:$K$1500,0),MATCH(IFRS9!J$2,'Data Annex'!$K$1:$AO$1,0)),"")</f>
        <v>5.7732390699999997E-2</v>
      </c>
      <c r="K21" s="313">
        <f>IFERROR(INDEX('Data Annex'!$K$1:$AO$1500,MATCH(IFRS9!K$1&amp;"|"&amp;IFRS9!$B21,'Data Annex'!$K$1:$K$1500,0),MATCH(IFRS9!K$2,'Data Annex'!$K$1:$AO$1,0)),"")</f>
        <v>5.7169383999999997E-2</v>
      </c>
      <c r="L21" s="318">
        <f>IFERROR(INDEX('Data Annex'!$K$1:$AO$1500,MATCH(IFRS9!L$1&amp;"|"&amp;IFRS9!$B21,'Data Annex'!$K$1:$K$1500,0),MATCH(IFRS9!L$2,'Data Annex'!$K$1:$AO$1,0)),"")</f>
        <v>6.0584228400000002E-2</v>
      </c>
      <c r="M21" s="313">
        <f>IFERROR(INDEX('Data Annex'!$K$1:$AO$1500,MATCH(IFRS9!M$1&amp;"|"&amp;IFRS9!$B21,'Data Annex'!$K$1:$K$1500,0),MATCH(IFRS9!M$2,'Data Annex'!$K$1:$AO$1,0)),"")</f>
        <v>3.8231563199999999E-2</v>
      </c>
      <c r="N21" s="313">
        <f>IFERROR(INDEX('Data Annex'!$K$1:$AO$1500,MATCH(IFRS9!N$1&amp;"|"&amp;IFRS9!$B21,'Data Annex'!$K$1:$K$1500,0),MATCH(IFRS9!N$2,'Data Annex'!$K$1:$AO$1,0)),"")</f>
        <v>3.59138871E-2</v>
      </c>
      <c r="O21" s="313">
        <f>IFERROR(INDEX('Data Annex'!$K$1:$AO$1500,MATCH(IFRS9!O$1&amp;"|"&amp;IFRS9!$B21,'Data Annex'!$K$1:$K$1500,0),MATCH(IFRS9!O$2,'Data Annex'!$K$1:$AO$1,0)),"")</f>
        <v>3.5219627699999999E-2</v>
      </c>
      <c r="P21" s="318">
        <f>IFERROR(INDEX('Data Annex'!$K$1:$AO$1500,MATCH(IFRS9!P$1&amp;"|"&amp;IFRS9!$B21,'Data Annex'!$K$1:$K$1500,0),MATCH(IFRS9!P$2,'Data Annex'!$K$1:$AO$1,0)),"")</f>
        <v>3.5313495E-2</v>
      </c>
      <c r="Q21" s="313">
        <f>IFERROR(INDEX('Data Annex'!$K$1:$AO$1500,MATCH(IFRS9!Q$1&amp;"|"&amp;IFRS9!$B21,'Data Annex'!$K$1:$K$1500,0),MATCH(IFRS9!Q$2,'Data Annex'!$K$1:$AO$1,0)),"")</f>
        <v>4.0092914E-3</v>
      </c>
      <c r="R21" s="313">
        <f>IFERROR(INDEX('Data Annex'!$K$1:$AO$1500,MATCH(IFRS9!R$1&amp;"|"&amp;IFRS9!$B21,'Data Annex'!$K$1:$K$1500,0),MATCH(IFRS9!R$2,'Data Annex'!$K$1:$AO$1,0)),"")</f>
        <v>3.9493232000000003E-3</v>
      </c>
      <c r="S21" s="313">
        <f>IFERROR(INDEX('Data Annex'!$K$1:$AO$1500,MATCH(IFRS9!S$1&amp;"|"&amp;IFRS9!$B21,'Data Annex'!$K$1:$K$1500,0),MATCH(IFRS9!S$2,'Data Annex'!$K$1:$AO$1,0)),"")</f>
        <v>5.1061622000000001E-3</v>
      </c>
      <c r="T21" s="318">
        <f>IFERROR(INDEX('Data Annex'!$K$1:$AO$1500,MATCH(IFRS9!T$1&amp;"|"&amp;IFRS9!$B21,'Data Annex'!$K$1:$K$1500,0),MATCH(IFRS9!T$2,'Data Annex'!$K$1:$AO$1,0)),"")</f>
        <v>5.2057685000000001E-3</v>
      </c>
      <c r="U21" s="313">
        <f>IFERROR(INDEX('Data Annex'!$K$1:$AO$1500,MATCH(IFRS9!U$1&amp;"|"&amp;IFRS9!$B21,'Data Annex'!$K$1:$K$1500,0),MATCH(IFRS9!U$2,'Data Annex'!$K$1:$AO$1,0)),"")</f>
        <v>6.7161574500000001E-2</v>
      </c>
      <c r="V21" s="313">
        <f>IFERROR(INDEX('Data Annex'!$K$1:$AO$1500,MATCH(IFRS9!V$1&amp;"|"&amp;IFRS9!$B21,'Data Annex'!$K$1:$K$1500,0),MATCH(IFRS9!V$2,'Data Annex'!$K$1:$AO$1,0)),"")</f>
        <v>6.8779860799999995E-2</v>
      </c>
      <c r="W21" s="313">
        <f>IFERROR(INDEX('Data Annex'!$K$1:$AO$1500,MATCH(IFRS9!W$1&amp;"|"&amp;IFRS9!$B21,'Data Annex'!$K$1:$K$1500,0),MATCH(IFRS9!W$2,'Data Annex'!$K$1:$AO$1,0)),"")</f>
        <v>7.1011379799999996E-2</v>
      </c>
      <c r="X21" s="318">
        <f>IFERROR(INDEX('Data Annex'!$K$1:$AO$1500,MATCH(IFRS9!X$1&amp;"|"&amp;IFRS9!$B21,'Data Annex'!$K$1:$K$1500,0),MATCH(IFRS9!X$2,'Data Annex'!$K$1:$AO$1,0)),"")</f>
        <v>7.27670178E-2</v>
      </c>
      <c r="Y21" s="313">
        <f>IFERROR(INDEX('Data Annex'!$K$1:$AO$1500,MATCH(IFRS9!Y$1&amp;"|"&amp;IFRS9!$B21,'Data Annex'!$K$1:$K$1500,0),MATCH(IFRS9!Y$2,'Data Annex'!$K$1:$AO$1,0)),"")</f>
        <v>0.43094145230000003</v>
      </c>
      <c r="Z21" s="313">
        <f>IFERROR(INDEX('Data Annex'!$K$1:$AO$1500,MATCH(IFRS9!Z$1&amp;"|"&amp;IFRS9!$B21,'Data Annex'!$K$1:$K$1500,0),MATCH(IFRS9!Z$2,'Data Annex'!$K$1:$AO$1,0)),"")</f>
        <v>0.43131087620000003</v>
      </c>
      <c r="AA21" s="313">
        <f>IFERROR(INDEX('Data Annex'!$K$1:$AO$1500,MATCH(IFRS9!AA$1&amp;"|"&amp;IFRS9!$B21,'Data Annex'!$K$1:$K$1500,0),MATCH(IFRS9!AA$2,'Data Annex'!$K$1:$AO$1,0)),"")</f>
        <v>0.43485757400000002</v>
      </c>
      <c r="AB21" s="318">
        <f>IFERROR(INDEX('Data Annex'!$K$1:$AO$1500,MATCH(IFRS9!AB$1&amp;"|"&amp;IFRS9!$B21,'Data Annex'!$K$1:$K$1500,0),MATCH(IFRS9!AB$2,'Data Annex'!$K$1:$AO$1,0)),"")</f>
        <v>0.43817439070000003</v>
      </c>
      <c r="AC21" s="31" t="str">
        <f>IFERROR(INDEX('Data Annex'!$K$1:$AJ$871,MATCH(IFRS9!AC$1&amp;"|"&amp;IFRS9!$B21,'Data Annex'!$K$1:$K$871,0),MATCH(IFRS9!AC$2,'Data Annex'!$K$1:$AJ$1,0)),"")</f>
        <v/>
      </c>
      <c r="AD21" s="352"/>
      <c r="AE21" s="352"/>
      <c r="AF21" s="352"/>
      <c r="AG21" s="352"/>
      <c r="AH21" s="352"/>
      <c r="AI21" s="353"/>
      <c r="AJ21" s="353"/>
      <c r="AK21" s="353"/>
      <c r="AL21" s="353"/>
      <c r="AM21" s="353"/>
      <c r="AN21" s="353"/>
      <c r="AO21" s="353"/>
      <c r="AP21" s="353"/>
      <c r="AQ21" s="353"/>
      <c r="AR21" s="353"/>
      <c r="AS21" s="353"/>
      <c r="AT21" s="353"/>
      <c r="AU21" s="353"/>
      <c r="AV21" s="353"/>
      <c r="AW21" s="353"/>
      <c r="AX21" s="353"/>
      <c r="AY21" s="353"/>
      <c r="AZ21" s="353"/>
      <c r="BA21" s="353"/>
      <c r="BB21" s="353"/>
      <c r="BC21" s="353"/>
      <c r="BD21" s="353"/>
      <c r="BE21" s="353"/>
      <c r="BF21" s="354"/>
      <c r="BG21" s="360"/>
      <c r="BH21" s="360"/>
      <c r="BI21" s="360"/>
      <c r="BJ21" s="360"/>
      <c r="BK21" s="360"/>
      <c r="BL21" s="360"/>
      <c r="BM21" s="360"/>
      <c r="BN21" s="360"/>
      <c r="BO21" s="360"/>
      <c r="BP21" s="360"/>
      <c r="BQ21" s="360"/>
      <c r="BR21" s="360"/>
      <c r="BS21" s="360"/>
      <c r="BT21" s="360"/>
    </row>
    <row r="22" spans="1:16383" s="13" customFormat="1" ht="21" customHeight="1" x14ac:dyDescent="0.25">
      <c r="A22" s="334">
        <v>10</v>
      </c>
      <c r="B22" s="334" t="s">
        <v>20</v>
      </c>
      <c r="D22" s="350" t="str">
        <f t="shared" si="1"/>
        <v>FI</v>
      </c>
      <c r="E22" s="315">
        <f>IFERROR(INDEX('Data Annex'!$K$1:$AO$1500,MATCH(IFRS9!E$1&amp;"|"&amp;IFRS9!$B22,'Data Annex'!$K$1:$K$1500,0),MATCH(IFRS9!E$2,'Data Annex'!$K$1:$AO$1,0)),"")</f>
        <v>0.92973648210000004</v>
      </c>
      <c r="F22" s="315">
        <f>IFERROR(INDEX('Data Annex'!$K$1:$AO$1500,MATCH(IFRS9!F$1&amp;"|"&amp;IFRS9!$B22,'Data Annex'!$K$1:$K$1500,0),MATCH(IFRS9!F$2,'Data Annex'!$K$1:$AO$1,0)),"")</f>
        <v>0.93161125850000004</v>
      </c>
      <c r="G22" s="315">
        <f>IFERROR(INDEX('Data Annex'!$K$1:$AO$1500,MATCH(IFRS9!G$1&amp;"|"&amp;IFRS9!$B22,'Data Annex'!$K$1:$K$1500,0),MATCH(IFRS9!G$2,'Data Annex'!$K$1:$AO$1,0)),"")</f>
        <v>0.93735018420000005</v>
      </c>
      <c r="H22" s="316">
        <f>IFERROR(INDEX('Data Annex'!$K$1:$AO$1500,MATCH(IFRS9!H$1&amp;"|"&amp;IFRS9!$B22,'Data Annex'!$K$1:$K$1500,0),MATCH(IFRS9!H$2,'Data Annex'!$K$1:$AO$1,0)),"")</f>
        <v>0.9243211777</v>
      </c>
      <c r="I22" s="315">
        <f>IFERROR(INDEX('Data Annex'!$K$1:$AO$1500,MATCH(IFRS9!I$1&amp;"|"&amp;IFRS9!$B22,'Data Annex'!$K$1:$K$1500,0),MATCH(IFRS9!I$2,'Data Annex'!$K$1:$AO$1,0)),"")</f>
        <v>5.3894313300000003E-2</v>
      </c>
      <c r="J22" s="315">
        <f>IFERROR(INDEX('Data Annex'!$K$1:$AO$1500,MATCH(IFRS9!J$1&amp;"|"&amp;IFRS9!$B22,'Data Annex'!$K$1:$K$1500,0),MATCH(IFRS9!J$2,'Data Annex'!$K$1:$AO$1,0)),"")</f>
        <v>5.2276815099999999E-2</v>
      </c>
      <c r="K22" s="315">
        <f>IFERROR(INDEX('Data Annex'!$K$1:$AO$1500,MATCH(IFRS9!K$1&amp;"|"&amp;IFRS9!$B22,'Data Annex'!$K$1:$K$1500,0),MATCH(IFRS9!K$2,'Data Annex'!$K$1:$AO$1,0)),"")</f>
        <v>4.5529255800000001E-2</v>
      </c>
      <c r="L22" s="316">
        <f>IFERROR(INDEX('Data Annex'!$K$1:$AO$1500,MATCH(IFRS9!L$1&amp;"|"&amp;IFRS9!$B22,'Data Annex'!$K$1:$K$1500,0),MATCH(IFRS9!L$2,'Data Annex'!$K$1:$AO$1,0)),"")</f>
        <v>5.8273528900000003E-2</v>
      </c>
      <c r="M22" s="315">
        <f>IFERROR(INDEX('Data Annex'!$K$1:$AO$1500,MATCH(IFRS9!M$1&amp;"|"&amp;IFRS9!$B22,'Data Annex'!$K$1:$K$1500,0),MATCH(IFRS9!M$2,'Data Annex'!$K$1:$AO$1,0)),"")</f>
        <v>1.6369204500000002E-2</v>
      </c>
      <c r="N22" s="315">
        <f>IFERROR(INDEX('Data Annex'!$K$1:$AO$1500,MATCH(IFRS9!N$1&amp;"|"&amp;IFRS9!$B22,'Data Annex'!$K$1:$K$1500,0),MATCH(IFRS9!N$2,'Data Annex'!$K$1:$AO$1,0)),"")</f>
        <v>1.6111926400000001E-2</v>
      </c>
      <c r="O22" s="315">
        <f>IFERROR(INDEX('Data Annex'!$K$1:$AO$1500,MATCH(IFRS9!O$1&amp;"|"&amp;IFRS9!$B22,'Data Annex'!$K$1:$K$1500,0),MATCH(IFRS9!O$2,'Data Annex'!$K$1:$AO$1,0)),"")</f>
        <v>1.712056E-2</v>
      </c>
      <c r="P22" s="316">
        <f>IFERROR(INDEX('Data Annex'!$K$1:$AO$1500,MATCH(IFRS9!P$1&amp;"|"&amp;IFRS9!$B22,'Data Annex'!$K$1:$K$1500,0),MATCH(IFRS9!P$2,'Data Annex'!$K$1:$AO$1,0)),"")</f>
        <v>1.7405293499999999E-2</v>
      </c>
      <c r="Q22" s="315">
        <f>IFERROR(INDEX('Data Annex'!$K$1:$AO$1500,MATCH(IFRS9!Q$1&amp;"|"&amp;IFRS9!$B22,'Data Annex'!$K$1:$K$1500,0),MATCH(IFRS9!Q$2,'Data Annex'!$K$1:$AO$1,0)),"")</f>
        <v>5.7340240000000001E-4</v>
      </c>
      <c r="R22" s="315">
        <f>IFERROR(INDEX('Data Annex'!$K$1:$AO$1500,MATCH(IFRS9!R$1&amp;"|"&amp;IFRS9!$B22,'Data Annex'!$K$1:$K$1500,0),MATCH(IFRS9!R$2,'Data Annex'!$K$1:$AO$1,0)),"")</f>
        <v>5.5922909999999999E-4</v>
      </c>
      <c r="S22" s="315">
        <f>IFERROR(INDEX('Data Annex'!$K$1:$AO$1500,MATCH(IFRS9!S$1&amp;"|"&amp;IFRS9!$B22,'Data Annex'!$K$1:$K$1500,0),MATCH(IFRS9!S$2,'Data Annex'!$K$1:$AO$1,0)),"")</f>
        <v>6.3450900000000001E-4</v>
      </c>
      <c r="T22" s="316">
        <f>IFERROR(INDEX('Data Annex'!$K$1:$AO$1500,MATCH(IFRS9!T$1&amp;"|"&amp;IFRS9!$B22,'Data Annex'!$K$1:$K$1500,0),MATCH(IFRS9!T$2,'Data Annex'!$K$1:$AO$1,0)),"")</f>
        <v>1.1003694E-3</v>
      </c>
      <c r="U22" s="315">
        <f>IFERROR(INDEX('Data Annex'!$K$1:$AO$1500,MATCH(IFRS9!U$1&amp;"|"&amp;IFRS9!$B22,'Data Annex'!$K$1:$K$1500,0),MATCH(IFRS9!U$2,'Data Annex'!$K$1:$AO$1,0)),"")</f>
        <v>2.04244339E-2</v>
      </c>
      <c r="V22" s="315">
        <f>IFERROR(INDEX('Data Annex'!$K$1:$AO$1500,MATCH(IFRS9!V$1&amp;"|"&amp;IFRS9!$B22,'Data Annex'!$K$1:$K$1500,0),MATCH(IFRS9!V$2,'Data Annex'!$K$1:$AO$1,0)),"")</f>
        <v>2.1317868800000001E-2</v>
      </c>
      <c r="W22" s="315">
        <f>IFERROR(INDEX('Data Annex'!$K$1:$AO$1500,MATCH(IFRS9!W$1&amp;"|"&amp;IFRS9!$B22,'Data Annex'!$K$1:$K$1500,0),MATCH(IFRS9!W$2,'Data Annex'!$K$1:$AO$1,0)),"")</f>
        <v>2.2514734299999999E-2</v>
      </c>
      <c r="X22" s="316">
        <f>IFERROR(INDEX('Data Annex'!$K$1:$AO$1500,MATCH(IFRS9!X$1&amp;"|"&amp;IFRS9!$B22,'Data Annex'!$K$1:$K$1500,0),MATCH(IFRS9!X$2,'Data Annex'!$K$1:$AO$1,0)),"")</f>
        <v>2.5553830600000001E-2</v>
      </c>
      <c r="Y22" s="356">
        <f>IFERROR(INDEX('Data Annex'!$K$1:$AO$1500,MATCH(IFRS9!Y$1&amp;"|"&amp;IFRS9!$B22,'Data Annex'!$K$1:$K$1500,0),MATCH(IFRS9!Y$2,'Data Annex'!$K$1:$AO$1,0)),"")</f>
        <v>0.34354628799999998</v>
      </c>
      <c r="Z22" s="356">
        <f>IFERROR(INDEX('Data Annex'!$K$1:$AO$1500,MATCH(IFRS9!Z$1&amp;"|"&amp;IFRS9!$B22,'Data Annex'!$K$1:$K$1500,0),MATCH(IFRS9!Z$2,'Data Annex'!$K$1:$AO$1,0)),"")</f>
        <v>0.35091405809999998</v>
      </c>
      <c r="AA22" s="356">
        <f>IFERROR(INDEX('Data Annex'!$K$1:$AO$1500,MATCH(IFRS9!AA$1&amp;"|"&amp;IFRS9!$B22,'Data Annex'!$K$1:$K$1500,0),MATCH(IFRS9!AA$2,'Data Annex'!$K$1:$AO$1,0)),"")</f>
        <v>0.35009214789999998</v>
      </c>
      <c r="AB22" s="316">
        <f>IFERROR(INDEX('Data Annex'!$K$1:$AO$1500,MATCH(IFRS9!AB$1&amp;"|"&amp;IFRS9!$B22,'Data Annex'!$K$1:$K$1500,0),MATCH(IFRS9!AB$2,'Data Annex'!$K$1:$AO$1,0)),"")</f>
        <v>0.37174743729999998</v>
      </c>
      <c r="AC22" s="6" t="str">
        <f>IFERROR(INDEX('Data Annex'!$K$1:$AJ$871,MATCH(IFRS9!AC$1&amp;"|"&amp;IFRS9!$B22,'Data Annex'!$K$1:$K$871,0),MATCH(IFRS9!AC$2,'Data Annex'!$K$1:$AJ$1,0)),"")</f>
        <v/>
      </c>
      <c r="AD22" s="352"/>
      <c r="AE22" s="352"/>
      <c r="AF22" s="352"/>
      <c r="AG22" s="352"/>
      <c r="AH22" s="352"/>
      <c r="AI22" s="353"/>
      <c r="AJ22" s="353"/>
      <c r="AK22" s="353"/>
      <c r="AL22" s="353"/>
      <c r="AM22" s="353"/>
      <c r="AN22" s="353"/>
      <c r="AO22" s="353"/>
      <c r="AP22" s="353"/>
      <c r="AQ22" s="353"/>
      <c r="AR22" s="353"/>
      <c r="AS22" s="353"/>
      <c r="AT22" s="353"/>
      <c r="AU22" s="353"/>
      <c r="AV22" s="353"/>
      <c r="AW22" s="353"/>
      <c r="AX22" s="353"/>
      <c r="AY22" s="353"/>
      <c r="AZ22" s="353"/>
      <c r="BA22" s="353"/>
      <c r="BB22" s="353"/>
      <c r="BC22" s="353"/>
      <c r="BD22" s="353"/>
      <c r="BE22" s="353"/>
      <c r="BF22" s="354"/>
      <c r="BG22" s="360"/>
      <c r="BH22" s="360"/>
      <c r="BI22" s="360"/>
      <c r="BJ22" s="360"/>
      <c r="BK22" s="360"/>
      <c r="BL22" s="360"/>
      <c r="BM22" s="360"/>
      <c r="BN22" s="360"/>
      <c r="BO22" s="360"/>
      <c r="BP22" s="360"/>
      <c r="BQ22" s="360"/>
      <c r="BR22" s="360"/>
      <c r="BS22" s="360"/>
      <c r="BT22" s="360"/>
      <c r="BU22" s="359"/>
      <c r="BV22" s="359"/>
      <c r="BW22" s="359"/>
      <c r="BX22" s="359"/>
    </row>
    <row r="23" spans="1:16383" ht="21" customHeight="1" x14ac:dyDescent="0.25">
      <c r="A23" s="334">
        <v>11</v>
      </c>
      <c r="B23" s="334" t="s">
        <v>21</v>
      </c>
      <c r="D23" s="350" t="str">
        <f t="shared" si="1"/>
        <v>FR</v>
      </c>
      <c r="E23" s="313">
        <f>IFERROR(INDEX('Data Annex'!$K$1:$AO$1500,MATCH(IFRS9!E$1&amp;"|"&amp;IFRS9!$B23,'Data Annex'!$K$1:$K$1500,0),MATCH(IFRS9!E$2,'Data Annex'!$K$1:$AO$1,0)),"")</f>
        <v>0.90289283870000003</v>
      </c>
      <c r="F23" s="313">
        <f>IFERROR(INDEX('Data Annex'!$K$1:$AO$1500,MATCH(IFRS9!F$1&amp;"|"&amp;IFRS9!$B23,'Data Annex'!$K$1:$K$1500,0),MATCH(IFRS9!F$2,'Data Annex'!$K$1:$AO$1,0)),"")</f>
        <v>0.90491070870000001</v>
      </c>
      <c r="G23" s="313">
        <f>IFERROR(INDEX('Data Annex'!$K$1:$AO$1500,MATCH(IFRS9!G$1&amp;"|"&amp;IFRS9!$B23,'Data Annex'!$K$1:$K$1500,0),MATCH(IFRS9!G$2,'Data Annex'!$K$1:$AO$1,0)),"")</f>
        <v>0.90379542479999997</v>
      </c>
      <c r="H23" s="318">
        <f>IFERROR(INDEX('Data Annex'!$K$1:$AO$1500,MATCH(IFRS9!H$1&amp;"|"&amp;IFRS9!$B23,'Data Annex'!$K$1:$K$1500,0),MATCH(IFRS9!H$2,'Data Annex'!$K$1:$AO$1,0)),"")</f>
        <v>0.90002165430000003</v>
      </c>
      <c r="I23" s="313">
        <f>IFERROR(INDEX('Data Annex'!$K$1:$AO$1500,MATCH(IFRS9!I$1&amp;"|"&amp;IFRS9!$B23,'Data Annex'!$K$1:$K$1500,0),MATCH(IFRS9!I$2,'Data Annex'!$K$1:$AO$1,0)),"")</f>
        <v>6.8986320500000003E-2</v>
      </c>
      <c r="J23" s="313">
        <f>IFERROR(INDEX('Data Annex'!$K$1:$AO$1500,MATCH(IFRS9!J$1&amp;"|"&amp;IFRS9!$B23,'Data Annex'!$K$1:$K$1500,0),MATCH(IFRS9!J$2,'Data Annex'!$K$1:$AO$1,0)),"")</f>
        <v>6.8146036600000001E-2</v>
      </c>
      <c r="K23" s="313">
        <f>IFERROR(INDEX('Data Annex'!$K$1:$AO$1500,MATCH(IFRS9!K$1&amp;"|"&amp;IFRS9!$B23,'Data Annex'!$K$1:$K$1500,0),MATCH(IFRS9!K$2,'Data Annex'!$K$1:$AO$1,0)),"")</f>
        <v>6.9675064800000006E-2</v>
      </c>
      <c r="L23" s="318">
        <f>IFERROR(INDEX('Data Annex'!$K$1:$AO$1500,MATCH(IFRS9!L$1&amp;"|"&amp;IFRS9!$B23,'Data Annex'!$K$1:$K$1500,0),MATCH(IFRS9!L$2,'Data Annex'!$K$1:$AO$1,0)),"")</f>
        <v>7.2802045900000001E-2</v>
      </c>
      <c r="M23" s="313">
        <f>IFERROR(INDEX('Data Annex'!$K$1:$AO$1500,MATCH(IFRS9!M$1&amp;"|"&amp;IFRS9!$B23,'Data Annex'!$K$1:$K$1500,0),MATCH(IFRS9!M$2,'Data Annex'!$K$1:$AO$1,0)),"")</f>
        <v>2.8120840800000001E-2</v>
      </c>
      <c r="N23" s="313">
        <f>IFERROR(INDEX('Data Annex'!$K$1:$AO$1500,MATCH(IFRS9!N$1&amp;"|"&amp;IFRS9!$B23,'Data Annex'!$K$1:$K$1500,0),MATCH(IFRS9!N$2,'Data Annex'!$K$1:$AO$1,0)),"")</f>
        <v>2.6943254699999999E-2</v>
      </c>
      <c r="O23" s="313">
        <f>IFERROR(INDEX('Data Annex'!$K$1:$AO$1500,MATCH(IFRS9!O$1&amp;"|"&amp;IFRS9!$B23,'Data Annex'!$K$1:$K$1500,0),MATCH(IFRS9!O$2,'Data Annex'!$K$1:$AO$1,0)),"")</f>
        <v>2.65295103E-2</v>
      </c>
      <c r="P23" s="318">
        <f>IFERROR(INDEX('Data Annex'!$K$1:$AO$1500,MATCH(IFRS9!P$1&amp;"|"&amp;IFRS9!$B23,'Data Annex'!$K$1:$K$1500,0),MATCH(IFRS9!P$2,'Data Annex'!$K$1:$AO$1,0)),"")</f>
        <v>2.7176299800000001E-2</v>
      </c>
      <c r="Q23" s="313">
        <f>IFERROR(INDEX('Data Annex'!$K$1:$AO$1500,MATCH(IFRS9!Q$1&amp;"|"&amp;IFRS9!$B23,'Data Annex'!$K$1:$K$1500,0),MATCH(IFRS9!Q$2,'Data Annex'!$K$1:$AO$1,0)),"")</f>
        <v>1.8649272E-3</v>
      </c>
      <c r="R23" s="313">
        <f>IFERROR(INDEX('Data Annex'!$K$1:$AO$1500,MATCH(IFRS9!R$1&amp;"|"&amp;IFRS9!$B23,'Data Annex'!$K$1:$K$1500,0),MATCH(IFRS9!R$2,'Data Annex'!$K$1:$AO$1,0)),"")</f>
        <v>1.8551177999999999E-3</v>
      </c>
      <c r="S23" s="313">
        <f>IFERROR(INDEX('Data Annex'!$K$1:$AO$1500,MATCH(IFRS9!S$1&amp;"|"&amp;IFRS9!$B23,'Data Annex'!$K$1:$K$1500,0),MATCH(IFRS9!S$2,'Data Annex'!$K$1:$AO$1,0)),"")</f>
        <v>1.8920383000000001E-3</v>
      </c>
      <c r="T23" s="318">
        <f>IFERROR(INDEX('Data Annex'!$K$1:$AO$1500,MATCH(IFRS9!T$1&amp;"|"&amp;IFRS9!$B23,'Data Annex'!$K$1:$K$1500,0),MATCH(IFRS9!T$2,'Data Annex'!$K$1:$AO$1,0)),"")</f>
        <v>2.2727975000000002E-3</v>
      </c>
      <c r="U23" s="313">
        <f>IFERROR(INDEX('Data Annex'!$K$1:$AO$1500,MATCH(IFRS9!U$1&amp;"|"&amp;IFRS9!$B23,'Data Annex'!$K$1:$K$1500,0),MATCH(IFRS9!U$2,'Data Annex'!$K$1:$AO$1,0)),"")</f>
        <v>4.1068805100000001E-2</v>
      </c>
      <c r="V23" s="313">
        <f>IFERROR(INDEX('Data Annex'!$K$1:$AO$1500,MATCH(IFRS9!V$1&amp;"|"&amp;IFRS9!$B23,'Data Annex'!$K$1:$K$1500,0),MATCH(IFRS9!V$2,'Data Annex'!$K$1:$AO$1,0)),"")</f>
        <v>4.1309029099999998E-2</v>
      </c>
      <c r="W23" s="313">
        <f>IFERROR(INDEX('Data Annex'!$K$1:$AO$1500,MATCH(IFRS9!W$1&amp;"|"&amp;IFRS9!$B23,'Data Annex'!$K$1:$K$1500,0),MATCH(IFRS9!W$2,'Data Annex'!$K$1:$AO$1,0)),"")</f>
        <v>4.1468951499999997E-2</v>
      </c>
      <c r="X23" s="318">
        <f>IFERROR(INDEX('Data Annex'!$K$1:$AO$1500,MATCH(IFRS9!X$1&amp;"|"&amp;IFRS9!$B23,'Data Annex'!$K$1:$K$1500,0),MATCH(IFRS9!X$2,'Data Annex'!$K$1:$AO$1,0)),"")</f>
        <v>4.1743511300000001E-2</v>
      </c>
      <c r="Y23" s="313">
        <f>IFERROR(INDEX('Data Annex'!$K$1:$AO$1500,MATCH(IFRS9!Y$1&amp;"|"&amp;IFRS9!$B23,'Data Annex'!$K$1:$K$1500,0),MATCH(IFRS9!Y$2,'Data Annex'!$K$1:$AO$1,0)),"")</f>
        <v>0.53232124400000003</v>
      </c>
      <c r="Z23" s="313">
        <f>IFERROR(INDEX('Data Annex'!$K$1:$AO$1500,MATCH(IFRS9!Z$1&amp;"|"&amp;IFRS9!$B23,'Data Annex'!$K$1:$K$1500,0),MATCH(IFRS9!Z$2,'Data Annex'!$K$1:$AO$1,0)),"")</f>
        <v>0.52680584610000003</v>
      </c>
      <c r="AA23" s="313">
        <f>IFERROR(INDEX('Data Annex'!$K$1:$AO$1500,MATCH(IFRS9!AA$1&amp;"|"&amp;IFRS9!$B23,'Data Annex'!$K$1:$K$1500,0),MATCH(IFRS9!AA$2,'Data Annex'!$K$1:$AO$1,0)),"")</f>
        <v>0.52813784880000003</v>
      </c>
      <c r="AB23" s="318">
        <f>IFERROR(INDEX('Data Annex'!$K$1:$AO$1500,MATCH(IFRS9!AB$1&amp;"|"&amp;IFRS9!$B23,'Data Annex'!$K$1:$K$1500,0),MATCH(IFRS9!AB$2,'Data Annex'!$K$1:$AO$1,0)),"")</f>
        <v>0.5174405769</v>
      </c>
      <c r="AC23" s="31" t="str">
        <f>IFERROR(INDEX('Data Annex'!$K$1:$AJ$871,MATCH(IFRS9!AC$1&amp;"|"&amp;IFRS9!$B23,'Data Annex'!$K$1:$K$871,0),MATCH(IFRS9!AC$2,'Data Annex'!$K$1:$AJ$1,0)),"")</f>
        <v/>
      </c>
      <c r="AD23" s="352"/>
      <c r="AE23" s="352"/>
      <c r="AF23" s="352"/>
      <c r="AG23" s="352"/>
      <c r="AH23" s="352"/>
      <c r="AI23" s="353"/>
      <c r="AJ23" s="353"/>
      <c r="AK23" s="353"/>
      <c r="AL23" s="353"/>
      <c r="AM23" s="353"/>
      <c r="AN23" s="353"/>
      <c r="AO23" s="353"/>
      <c r="AP23" s="353"/>
      <c r="AQ23" s="353"/>
      <c r="AR23" s="353"/>
      <c r="AS23" s="353"/>
      <c r="AT23" s="353"/>
      <c r="AU23" s="353"/>
      <c r="AV23" s="353"/>
      <c r="AW23" s="353"/>
      <c r="AX23" s="353"/>
      <c r="AY23" s="353"/>
      <c r="AZ23" s="353"/>
      <c r="BA23" s="353"/>
      <c r="BB23" s="353"/>
      <c r="BC23" s="353"/>
      <c r="BD23" s="353"/>
      <c r="BE23" s="353"/>
      <c r="BF23" s="354"/>
      <c r="BG23" s="360"/>
      <c r="BH23" s="360"/>
      <c r="BI23" s="360"/>
      <c r="BJ23" s="360"/>
      <c r="BK23" s="360"/>
      <c r="BL23" s="360"/>
      <c r="BM23" s="360"/>
      <c r="BN23" s="360"/>
      <c r="BO23" s="360"/>
      <c r="BP23" s="360"/>
      <c r="BQ23" s="360"/>
      <c r="BR23" s="360"/>
      <c r="BS23" s="360"/>
      <c r="BT23" s="360"/>
      <c r="BU23" s="1"/>
      <c r="BV23" s="1"/>
      <c r="BW23" s="1"/>
      <c r="BX23" s="1"/>
    </row>
    <row r="24" spans="1:16383" ht="21" customHeight="1" x14ac:dyDescent="0.25">
      <c r="A24" s="334">
        <v>13</v>
      </c>
      <c r="B24" s="334" t="s">
        <v>23</v>
      </c>
      <c r="D24" s="350" t="str">
        <f t="shared" si="1"/>
        <v>GR</v>
      </c>
      <c r="E24" s="315">
        <f>IFERROR(INDEX('Data Annex'!$K$1:$AO$1500,MATCH(IFRS9!E$1&amp;"|"&amp;IFRS9!$B24,'Data Annex'!$K$1:$K$1500,0),MATCH(IFRS9!E$2,'Data Annex'!$K$1:$AO$1,0)),"")</f>
        <v>0.46372513609999999</v>
      </c>
      <c r="F24" s="315">
        <f>IFERROR(INDEX('Data Annex'!$K$1:$AO$1500,MATCH(IFRS9!F$1&amp;"|"&amp;IFRS9!$B24,'Data Annex'!$K$1:$K$1500,0),MATCH(IFRS9!F$2,'Data Annex'!$K$1:$AO$1,0)),"")</f>
        <v>0.49580049129999998</v>
      </c>
      <c r="G24" s="315">
        <f>IFERROR(INDEX('Data Annex'!$K$1:$AO$1500,MATCH(IFRS9!G$1&amp;"|"&amp;IFRS9!$B24,'Data Annex'!$K$1:$K$1500,0),MATCH(IFRS9!G$2,'Data Annex'!$K$1:$AO$1,0)),"")</f>
        <v>0.49944447050000002</v>
      </c>
      <c r="H24" s="316">
        <f>IFERROR(INDEX('Data Annex'!$K$1:$AO$1500,MATCH(IFRS9!H$1&amp;"|"&amp;IFRS9!$B24,'Data Annex'!$K$1:$K$1500,0),MATCH(IFRS9!H$2,'Data Annex'!$K$1:$AO$1,0)),"")</f>
        <v>0.52106818160000001</v>
      </c>
      <c r="I24" s="315">
        <f>IFERROR(INDEX('Data Annex'!$K$1:$AO$1500,MATCH(IFRS9!I$1&amp;"|"&amp;IFRS9!$B24,'Data Annex'!$K$1:$K$1500,0),MATCH(IFRS9!I$2,'Data Annex'!$K$1:$AO$1,0)),"")</f>
        <v>0.14014970970000001</v>
      </c>
      <c r="J24" s="315">
        <f>IFERROR(INDEX('Data Annex'!$K$1:$AO$1500,MATCH(IFRS9!J$1&amp;"|"&amp;IFRS9!$B24,'Data Annex'!$K$1:$K$1500,0),MATCH(IFRS9!J$2,'Data Annex'!$K$1:$AO$1,0)),"")</f>
        <v>0.1249816902</v>
      </c>
      <c r="K24" s="315">
        <f>IFERROR(INDEX('Data Annex'!$K$1:$AO$1500,MATCH(IFRS9!K$1&amp;"|"&amp;IFRS9!$B24,'Data Annex'!$K$1:$K$1500,0),MATCH(IFRS9!K$2,'Data Annex'!$K$1:$AO$1,0)),"")</f>
        <v>0.12828288860000001</v>
      </c>
      <c r="L24" s="316">
        <f>IFERROR(INDEX('Data Annex'!$K$1:$AO$1500,MATCH(IFRS9!L$1&amp;"|"&amp;IFRS9!$B24,'Data Annex'!$K$1:$K$1500,0),MATCH(IFRS9!L$2,'Data Annex'!$K$1:$AO$1,0)),"")</f>
        <v>0.13633038650000001</v>
      </c>
      <c r="M24" s="315">
        <f>IFERROR(INDEX('Data Annex'!$K$1:$AO$1500,MATCH(IFRS9!M$1&amp;"|"&amp;IFRS9!$B24,'Data Annex'!$K$1:$K$1500,0),MATCH(IFRS9!M$2,'Data Annex'!$K$1:$AO$1,0)),"")</f>
        <v>0.3961251543</v>
      </c>
      <c r="N24" s="315">
        <f>IFERROR(INDEX('Data Annex'!$K$1:$AO$1500,MATCH(IFRS9!N$1&amp;"|"&amp;IFRS9!$B24,'Data Annex'!$K$1:$K$1500,0),MATCH(IFRS9!N$2,'Data Annex'!$K$1:$AO$1,0)),"")</f>
        <v>0.37921781850000003</v>
      </c>
      <c r="O24" s="315">
        <f>IFERROR(INDEX('Data Annex'!$K$1:$AO$1500,MATCH(IFRS9!O$1&amp;"|"&amp;IFRS9!$B24,'Data Annex'!$K$1:$K$1500,0),MATCH(IFRS9!O$2,'Data Annex'!$K$1:$AO$1,0)),"")</f>
        <v>0.37227264090000001</v>
      </c>
      <c r="P24" s="316">
        <f>IFERROR(INDEX('Data Annex'!$K$1:$AO$1500,MATCH(IFRS9!P$1&amp;"|"&amp;IFRS9!$B24,'Data Annex'!$K$1:$K$1500,0),MATCH(IFRS9!P$2,'Data Annex'!$K$1:$AO$1,0)),"")</f>
        <v>0.34260143189999998</v>
      </c>
      <c r="Q24" s="315">
        <f>IFERROR(INDEX('Data Annex'!$K$1:$AO$1500,MATCH(IFRS9!Q$1&amp;"|"&amp;IFRS9!$B24,'Data Annex'!$K$1:$K$1500,0),MATCH(IFRS9!Q$2,'Data Annex'!$K$1:$AO$1,0)),"")</f>
        <v>6.8112312000000001E-3</v>
      </c>
      <c r="R24" s="315">
        <f>IFERROR(INDEX('Data Annex'!$K$1:$AO$1500,MATCH(IFRS9!R$1&amp;"|"&amp;IFRS9!$B24,'Data Annex'!$K$1:$K$1500,0),MATCH(IFRS9!R$2,'Data Annex'!$K$1:$AO$1,0)),"")</f>
        <v>6.1632070000000004E-3</v>
      </c>
      <c r="S24" s="315">
        <f>IFERROR(INDEX('Data Annex'!$K$1:$AO$1500,MATCH(IFRS9!S$1&amp;"|"&amp;IFRS9!$B24,'Data Annex'!$K$1:$K$1500,0),MATCH(IFRS9!S$2,'Data Annex'!$K$1:$AO$1,0)),"")</f>
        <v>7.3898337999999996E-3</v>
      </c>
      <c r="T24" s="316">
        <f>IFERROR(INDEX('Data Annex'!$K$1:$AO$1500,MATCH(IFRS9!T$1&amp;"|"&amp;IFRS9!$B24,'Data Annex'!$K$1:$K$1500,0),MATCH(IFRS9!T$2,'Data Annex'!$K$1:$AO$1,0)),"")</f>
        <v>7.4954438999999999E-3</v>
      </c>
      <c r="U24" s="315">
        <f>IFERROR(INDEX('Data Annex'!$K$1:$AO$1500,MATCH(IFRS9!U$1&amp;"|"&amp;IFRS9!$B24,'Data Annex'!$K$1:$K$1500,0),MATCH(IFRS9!U$2,'Data Annex'!$K$1:$AO$1,0)),"")</f>
        <v>6.3772939299999998E-2</v>
      </c>
      <c r="V24" s="315">
        <f>IFERROR(INDEX('Data Annex'!$K$1:$AO$1500,MATCH(IFRS9!V$1&amp;"|"&amp;IFRS9!$B24,'Data Annex'!$K$1:$K$1500,0),MATCH(IFRS9!V$2,'Data Annex'!$K$1:$AO$1,0)),"")</f>
        <v>6.1746289599999997E-2</v>
      </c>
      <c r="W24" s="315">
        <f>IFERROR(INDEX('Data Annex'!$K$1:$AO$1500,MATCH(IFRS9!W$1&amp;"|"&amp;IFRS9!$B24,'Data Annex'!$K$1:$K$1500,0),MATCH(IFRS9!W$2,'Data Annex'!$K$1:$AO$1,0)),"")</f>
        <v>6.6633378500000007E-2</v>
      </c>
      <c r="X24" s="316">
        <f>IFERROR(INDEX('Data Annex'!$K$1:$AO$1500,MATCH(IFRS9!X$1&amp;"|"&amp;IFRS9!$B24,'Data Annex'!$K$1:$K$1500,0),MATCH(IFRS9!X$2,'Data Annex'!$K$1:$AO$1,0)),"")</f>
        <v>6.4684927200000006E-2</v>
      </c>
      <c r="Y24" s="356">
        <f>IFERROR(INDEX('Data Annex'!$K$1:$AO$1500,MATCH(IFRS9!Y$1&amp;"|"&amp;IFRS9!$B24,'Data Annex'!$K$1:$K$1500,0),MATCH(IFRS9!Y$2,'Data Annex'!$K$1:$AO$1,0)),"")</f>
        <v>0.45182041899999997</v>
      </c>
      <c r="Z24" s="356">
        <f>IFERROR(INDEX('Data Annex'!$K$1:$AO$1500,MATCH(IFRS9!Z$1&amp;"|"&amp;IFRS9!$B24,'Data Annex'!$K$1:$K$1500,0),MATCH(IFRS9!Z$2,'Data Annex'!$K$1:$AO$1,0)),"")</f>
        <v>0.4469507593</v>
      </c>
      <c r="AA24" s="356">
        <f>IFERROR(INDEX('Data Annex'!$K$1:$AO$1500,MATCH(IFRS9!AA$1&amp;"|"&amp;IFRS9!$B24,'Data Annex'!$K$1:$K$1500,0),MATCH(IFRS9!AA$2,'Data Annex'!$K$1:$AO$1,0)),"")</f>
        <v>0.45092234650000002</v>
      </c>
      <c r="AB24" s="316">
        <f>IFERROR(INDEX('Data Annex'!$K$1:$AO$1500,MATCH(IFRS9!AB$1&amp;"|"&amp;IFRS9!$B24,'Data Annex'!$K$1:$K$1500,0),MATCH(IFRS9!AB$2,'Data Annex'!$K$1:$AO$1,0)),"")</f>
        <v>0.44476321190000001</v>
      </c>
      <c r="AC24" s="31" t="str">
        <f>IFERROR(INDEX('Data Annex'!$K$1:$AJ$871,MATCH(IFRS9!AC$1&amp;"|"&amp;IFRS9!$B24,'Data Annex'!$K$1:$K$871,0),MATCH(IFRS9!AC$2,'Data Annex'!$K$1:$AJ$1,0)),"")</f>
        <v/>
      </c>
      <c r="AD24" s="352"/>
      <c r="AE24" s="352"/>
      <c r="AF24" s="352"/>
      <c r="AG24" s="352"/>
      <c r="AH24" s="352"/>
      <c r="AI24" s="353"/>
      <c r="AJ24" s="353"/>
      <c r="AK24" s="353"/>
      <c r="AL24" s="353"/>
      <c r="AM24" s="353"/>
      <c r="AN24" s="353"/>
      <c r="AO24" s="353"/>
      <c r="AP24" s="353"/>
      <c r="AQ24" s="353"/>
      <c r="AR24" s="353"/>
      <c r="AS24" s="353"/>
      <c r="AT24" s="353"/>
      <c r="AU24" s="353"/>
      <c r="AV24" s="353"/>
      <c r="AW24" s="353"/>
      <c r="AX24" s="353"/>
      <c r="AY24" s="353"/>
      <c r="AZ24" s="353"/>
      <c r="BA24" s="353"/>
      <c r="BB24" s="353"/>
      <c r="BC24" s="353"/>
      <c r="BD24" s="353"/>
      <c r="BE24" s="353"/>
      <c r="BF24" s="354"/>
      <c r="BG24" s="361"/>
      <c r="BH24" s="361"/>
      <c r="BI24" s="361"/>
      <c r="BJ24" s="361"/>
      <c r="BK24" s="361"/>
      <c r="BL24" s="361"/>
      <c r="BM24" s="362"/>
      <c r="BN24" s="363"/>
      <c r="BO24" s="363"/>
      <c r="BP24" s="364"/>
      <c r="BQ24" s="365"/>
      <c r="BR24" s="366"/>
      <c r="BS24" s="365"/>
      <c r="BT24" s="1"/>
      <c r="BU24" s="1"/>
      <c r="BV24" s="1"/>
      <c r="BW24" s="1"/>
      <c r="BX24" s="1"/>
    </row>
    <row r="25" spans="1:16383" ht="21" customHeight="1" x14ac:dyDescent="0.35">
      <c r="A25" s="508">
        <v>14</v>
      </c>
      <c r="B25" s="334" t="s">
        <v>91</v>
      </c>
      <c r="D25" s="350" t="str">
        <f t="shared" si="1"/>
        <v>HR</v>
      </c>
      <c r="E25" s="313">
        <f>IFERROR(INDEX('Data Annex'!$K$1:$AO$1500,MATCH(IFRS9!E$1&amp;"|"&amp;IFRS9!$B25,'Data Annex'!$K$1:$K$1500,0),MATCH(IFRS9!E$2,'Data Annex'!$K$1:$AO$1,0)),"")</f>
        <v>0.87498466669999997</v>
      </c>
      <c r="F25" s="313">
        <f>IFERROR(INDEX('Data Annex'!$K$1:$AO$1500,MATCH(IFRS9!F$1&amp;"|"&amp;IFRS9!$B25,'Data Annex'!$K$1:$K$1500,0),MATCH(IFRS9!F$2,'Data Annex'!$K$1:$AO$1,0)),"")</f>
        <v>0.88475627270000001</v>
      </c>
      <c r="G25" s="313">
        <f>IFERROR(INDEX('Data Annex'!$K$1:$AO$1500,MATCH(IFRS9!G$1&amp;"|"&amp;IFRS9!$B25,'Data Annex'!$K$1:$K$1500,0),MATCH(IFRS9!G$2,'Data Annex'!$K$1:$AO$1,0)),"")</f>
        <v>0.87585234940000001</v>
      </c>
      <c r="H25" s="318">
        <f>IFERROR(INDEX('Data Annex'!$K$1:$AO$1500,MATCH(IFRS9!H$1&amp;"|"&amp;IFRS9!$B25,'Data Annex'!$K$1:$K$1500,0),MATCH(IFRS9!H$2,'Data Annex'!$K$1:$AO$1,0)),"")</f>
        <v>0.86245149409999999</v>
      </c>
      <c r="I25" s="313">
        <f>IFERROR(INDEX('Data Annex'!$K$1:$AO$1500,MATCH(IFRS9!I$1&amp;"|"&amp;IFRS9!$B25,'Data Annex'!$K$1:$K$1500,0),MATCH(IFRS9!I$2,'Data Annex'!$K$1:$AO$1,0)),"")</f>
        <v>7.0070312400000001E-2</v>
      </c>
      <c r="J25" s="313">
        <f>IFERROR(INDEX('Data Annex'!$K$1:$AO$1500,MATCH(IFRS9!J$1&amp;"|"&amp;IFRS9!$B25,'Data Annex'!$K$1:$K$1500,0),MATCH(IFRS9!J$2,'Data Annex'!$K$1:$AO$1,0)),"")</f>
        <v>6.4819095300000004E-2</v>
      </c>
      <c r="K25" s="313">
        <f>IFERROR(INDEX('Data Annex'!$K$1:$AO$1500,MATCH(IFRS9!K$1&amp;"|"&amp;IFRS9!$B25,'Data Annex'!$K$1:$K$1500,0),MATCH(IFRS9!K$2,'Data Annex'!$K$1:$AO$1,0)),"")</f>
        <v>7.5413901800000002E-2</v>
      </c>
      <c r="L25" s="318">
        <f>IFERROR(INDEX('Data Annex'!$K$1:$AO$1500,MATCH(IFRS9!L$1&amp;"|"&amp;IFRS9!$B25,'Data Annex'!$K$1:$K$1500,0),MATCH(IFRS9!L$2,'Data Annex'!$K$1:$AO$1,0)),"")</f>
        <v>8.7017085800000005E-2</v>
      </c>
      <c r="M25" s="313">
        <f>IFERROR(INDEX('Data Annex'!$K$1:$AO$1500,MATCH(IFRS9!M$1&amp;"|"&amp;IFRS9!$B25,'Data Annex'!$K$1:$K$1500,0),MATCH(IFRS9!M$2,'Data Annex'!$K$1:$AO$1,0)),"")</f>
        <v>5.4945020800000001E-2</v>
      </c>
      <c r="N25" s="313">
        <f>IFERROR(INDEX('Data Annex'!$K$1:$AO$1500,MATCH(IFRS9!N$1&amp;"|"&amp;IFRS9!$B25,'Data Annex'!$K$1:$K$1500,0),MATCH(IFRS9!N$2,'Data Annex'!$K$1:$AO$1,0)),"")</f>
        <v>5.0424631999999997E-2</v>
      </c>
      <c r="O25" s="313">
        <f>IFERROR(INDEX('Data Annex'!$K$1:$AO$1500,MATCH(IFRS9!O$1&amp;"|"&amp;IFRS9!$B25,'Data Annex'!$K$1:$K$1500,0),MATCH(IFRS9!O$2,'Data Annex'!$K$1:$AO$1,0)),"")</f>
        <v>4.8733748799999997E-2</v>
      </c>
      <c r="P25" s="318">
        <f>IFERROR(INDEX('Data Annex'!$K$1:$AO$1500,MATCH(IFRS9!P$1&amp;"|"&amp;IFRS9!$B25,'Data Annex'!$K$1:$K$1500,0),MATCH(IFRS9!P$2,'Data Annex'!$K$1:$AO$1,0)),"")</f>
        <v>5.0531420100000002E-2</v>
      </c>
      <c r="Q25" s="313">
        <f>IFERROR(INDEX('Data Annex'!$K$1:$AO$1500,MATCH(IFRS9!Q$1&amp;"|"&amp;IFRS9!$B25,'Data Annex'!$K$1:$K$1500,0),MATCH(IFRS9!Q$2,'Data Annex'!$K$1:$AO$1,0)),"")</f>
        <v>7.4742278999999998E-3</v>
      </c>
      <c r="R25" s="313">
        <f>IFERROR(INDEX('Data Annex'!$K$1:$AO$1500,MATCH(IFRS9!R$1&amp;"|"&amp;IFRS9!$B25,'Data Annex'!$K$1:$K$1500,0),MATCH(IFRS9!R$2,'Data Annex'!$K$1:$AO$1,0)),"")</f>
        <v>7.6020074000000002E-3</v>
      </c>
      <c r="S25" s="313">
        <f>IFERROR(INDEX('Data Annex'!$K$1:$AO$1500,MATCH(IFRS9!S$1&amp;"|"&amp;IFRS9!$B25,'Data Annex'!$K$1:$K$1500,0),MATCH(IFRS9!S$2,'Data Annex'!$K$1:$AO$1,0)),"")</f>
        <v>6.7865388000000002E-3</v>
      </c>
      <c r="T25" s="318">
        <f>IFERROR(INDEX('Data Annex'!$K$1:$AO$1500,MATCH(IFRS9!T$1&amp;"|"&amp;IFRS9!$B25,'Data Annex'!$K$1:$K$1500,0),MATCH(IFRS9!T$2,'Data Annex'!$K$1:$AO$1,0)),"")</f>
        <v>6.3508202999999997E-3</v>
      </c>
      <c r="U25" s="313">
        <f>IFERROR(INDEX('Data Annex'!$K$1:$AO$1500,MATCH(IFRS9!U$1&amp;"|"&amp;IFRS9!$B25,'Data Annex'!$K$1:$K$1500,0),MATCH(IFRS9!U$2,'Data Annex'!$K$1:$AO$1,0)),"")</f>
        <v>6.5386929699999999E-2</v>
      </c>
      <c r="V25" s="313">
        <f>IFERROR(INDEX('Data Annex'!$K$1:$AO$1500,MATCH(IFRS9!V$1&amp;"|"&amp;IFRS9!$B25,'Data Annex'!$K$1:$K$1500,0),MATCH(IFRS9!V$2,'Data Annex'!$K$1:$AO$1,0)),"")</f>
        <v>6.9247717700000003E-2</v>
      </c>
      <c r="W25" s="313">
        <f>IFERROR(INDEX('Data Annex'!$K$1:$AO$1500,MATCH(IFRS9!W$1&amp;"|"&amp;IFRS9!$B25,'Data Annex'!$K$1:$K$1500,0),MATCH(IFRS9!W$2,'Data Annex'!$K$1:$AO$1,0)),"")</f>
        <v>7.23871715E-2</v>
      </c>
      <c r="X25" s="318">
        <f>IFERROR(INDEX('Data Annex'!$K$1:$AO$1500,MATCH(IFRS9!X$1&amp;"|"&amp;IFRS9!$B25,'Data Annex'!$K$1:$K$1500,0),MATCH(IFRS9!X$2,'Data Annex'!$K$1:$AO$1,0)),"")</f>
        <v>7.6393168900000002E-2</v>
      </c>
      <c r="Y25" s="313">
        <f>IFERROR(INDEX('Data Annex'!$K$1:$AO$1500,MATCH(IFRS9!Y$1&amp;"|"&amp;IFRS9!$B25,'Data Annex'!$K$1:$K$1500,0),MATCH(IFRS9!Y$2,'Data Annex'!$K$1:$AO$1,0)),"")</f>
        <v>0.63754564170000005</v>
      </c>
      <c r="Z25" s="313">
        <f>IFERROR(INDEX('Data Annex'!$K$1:$AO$1500,MATCH(IFRS9!Z$1&amp;"|"&amp;IFRS9!$B25,'Data Annex'!$K$1:$K$1500,0),MATCH(IFRS9!Z$2,'Data Annex'!$K$1:$AO$1,0)),"")</f>
        <v>0.65851291869999995</v>
      </c>
      <c r="AA25" s="313">
        <f>IFERROR(INDEX('Data Annex'!$K$1:$AO$1500,MATCH(IFRS9!AA$1&amp;"|"&amp;IFRS9!$B25,'Data Annex'!$K$1:$K$1500,0),MATCH(IFRS9!AA$2,'Data Annex'!$K$1:$AO$1,0)),"")</f>
        <v>0.67834791849999998</v>
      </c>
      <c r="AB25" s="318">
        <f>IFERROR(INDEX('Data Annex'!$K$1:$AO$1500,MATCH(IFRS9!AB$1&amp;"|"&amp;IFRS9!$B25,'Data Annex'!$K$1:$K$1500,0),MATCH(IFRS9!AB$2,'Data Annex'!$K$1:$AO$1,0)),"")</f>
        <v>0.67504286160000004</v>
      </c>
      <c r="AC25" s="31" t="str">
        <f>IFERROR(INDEX('Data Annex'!$K$1:$AJ$871,MATCH(IFRS9!AC$1&amp;"|"&amp;IFRS9!$B25,'Data Annex'!$K$1:$K$871,0),MATCH(IFRS9!AC$2,'Data Annex'!$K$1:$AJ$1,0)),"")</f>
        <v/>
      </c>
      <c r="AD25" s="352"/>
      <c r="AE25" s="352"/>
      <c r="AF25" s="352"/>
      <c r="AG25" s="352"/>
      <c r="AH25" s="352"/>
      <c r="AI25" s="353"/>
      <c r="AJ25" s="353"/>
      <c r="AK25" s="353"/>
      <c r="AL25" s="353"/>
      <c r="AM25" s="353"/>
      <c r="AN25" s="353"/>
      <c r="AO25" s="353"/>
      <c r="AP25" s="353"/>
      <c r="AQ25" s="353"/>
      <c r="AR25" s="353"/>
      <c r="AS25" s="353"/>
      <c r="AT25" s="353"/>
      <c r="AU25" s="353"/>
      <c r="AV25" s="353"/>
      <c r="AW25" s="353"/>
      <c r="AX25" s="353"/>
      <c r="AY25" s="353"/>
      <c r="AZ25" s="353"/>
      <c r="BA25" s="353"/>
      <c r="BB25" s="353"/>
      <c r="BC25" s="353"/>
      <c r="BD25" s="353"/>
      <c r="BE25" s="353"/>
      <c r="BF25" s="354"/>
      <c r="BG25" s="361"/>
      <c r="BH25" s="361"/>
      <c r="BO25" s="363"/>
      <c r="BP25" s="364"/>
      <c r="BQ25" s="365"/>
      <c r="BR25" s="366"/>
      <c r="BS25" s="365"/>
      <c r="BT25" s="1"/>
      <c r="BU25" s="1"/>
      <c r="BV25" s="1"/>
      <c r="BW25" s="1"/>
      <c r="BX25" s="1"/>
    </row>
    <row r="26" spans="1:16383" ht="21" customHeight="1" x14ac:dyDescent="0.25">
      <c r="A26" s="334">
        <v>15</v>
      </c>
      <c r="B26" s="334" t="s">
        <v>24</v>
      </c>
      <c r="D26" s="350" t="str">
        <f t="shared" si="1"/>
        <v>HU</v>
      </c>
      <c r="E26" s="315">
        <f>IFERROR(INDEX('Data Annex'!$K$1:$AO$1500,MATCH(IFRS9!E$1&amp;"|"&amp;IFRS9!$B26,'Data Annex'!$K$1:$K$1500,0),MATCH(IFRS9!E$2,'Data Annex'!$K$1:$AO$1,0)),"")</f>
        <v>0.8863346419</v>
      </c>
      <c r="F26" s="315">
        <f>IFERROR(INDEX('Data Annex'!$K$1:$AO$1500,MATCH(IFRS9!F$1&amp;"|"&amp;IFRS9!$B26,'Data Annex'!$K$1:$K$1500,0),MATCH(IFRS9!F$2,'Data Annex'!$K$1:$AO$1,0)),"")</f>
        <v>0.89021916440000004</v>
      </c>
      <c r="G26" s="315">
        <f>IFERROR(INDEX('Data Annex'!$K$1:$AO$1500,MATCH(IFRS9!G$1&amp;"|"&amp;IFRS9!$B26,'Data Annex'!$K$1:$K$1500,0),MATCH(IFRS9!G$2,'Data Annex'!$K$1:$AO$1,0)),"")</f>
        <v>0.86760678719999995</v>
      </c>
      <c r="H26" s="316">
        <f>IFERROR(INDEX('Data Annex'!$K$1:$AO$1500,MATCH(IFRS9!H$1&amp;"|"&amp;IFRS9!$B26,'Data Annex'!$K$1:$K$1500,0),MATCH(IFRS9!H$2,'Data Annex'!$K$1:$AO$1,0)),"")</f>
        <v>0.86929225359999995</v>
      </c>
      <c r="I26" s="315">
        <f>IFERROR(INDEX('Data Annex'!$K$1:$AO$1500,MATCH(IFRS9!I$1&amp;"|"&amp;IFRS9!$B26,'Data Annex'!$K$1:$K$1500,0),MATCH(IFRS9!I$2,'Data Annex'!$K$1:$AO$1,0)),"")</f>
        <v>5.63854144E-2</v>
      </c>
      <c r="J26" s="315">
        <f>IFERROR(INDEX('Data Annex'!$K$1:$AO$1500,MATCH(IFRS9!J$1&amp;"|"&amp;IFRS9!$B26,'Data Annex'!$K$1:$K$1500,0),MATCH(IFRS9!J$2,'Data Annex'!$K$1:$AO$1,0)),"")</f>
        <v>5.8472831900000001E-2</v>
      </c>
      <c r="K26" s="315">
        <f>IFERROR(INDEX('Data Annex'!$K$1:$AO$1500,MATCH(IFRS9!K$1&amp;"|"&amp;IFRS9!$B26,'Data Annex'!$K$1:$K$1500,0),MATCH(IFRS9!K$2,'Data Annex'!$K$1:$AO$1,0)),"")</f>
        <v>8.26199975E-2</v>
      </c>
      <c r="L26" s="316">
        <f>IFERROR(INDEX('Data Annex'!$K$1:$AO$1500,MATCH(IFRS9!L$1&amp;"|"&amp;IFRS9!$B26,'Data Annex'!$K$1:$K$1500,0),MATCH(IFRS9!L$2,'Data Annex'!$K$1:$AO$1,0)),"")</f>
        <v>8.1450597400000005E-2</v>
      </c>
      <c r="M26" s="315">
        <f>IFERROR(INDEX('Data Annex'!$K$1:$AO$1500,MATCH(IFRS9!M$1&amp;"|"&amp;IFRS9!$B26,'Data Annex'!$K$1:$K$1500,0),MATCH(IFRS9!M$2,'Data Annex'!$K$1:$AO$1,0)),"")</f>
        <v>5.7279943700000002E-2</v>
      </c>
      <c r="N26" s="315">
        <f>IFERROR(INDEX('Data Annex'!$K$1:$AO$1500,MATCH(IFRS9!N$1&amp;"|"&amp;IFRS9!$B26,'Data Annex'!$K$1:$K$1500,0),MATCH(IFRS9!N$2,'Data Annex'!$K$1:$AO$1,0)),"")</f>
        <v>5.13080037E-2</v>
      </c>
      <c r="O26" s="315">
        <f>IFERROR(INDEX('Data Annex'!$K$1:$AO$1500,MATCH(IFRS9!O$1&amp;"|"&amp;IFRS9!$B26,'Data Annex'!$K$1:$K$1500,0),MATCH(IFRS9!O$2,'Data Annex'!$K$1:$AO$1,0)),"")</f>
        <v>4.9773215199999998E-2</v>
      </c>
      <c r="P26" s="316">
        <f>IFERROR(INDEX('Data Annex'!$K$1:$AO$1500,MATCH(IFRS9!P$1&amp;"|"&amp;IFRS9!$B26,'Data Annex'!$K$1:$K$1500,0),MATCH(IFRS9!P$2,'Data Annex'!$K$1:$AO$1,0)),"")</f>
        <v>4.9257149E-2</v>
      </c>
      <c r="Q26" s="315">
        <f>IFERROR(INDEX('Data Annex'!$K$1:$AO$1500,MATCH(IFRS9!Q$1&amp;"|"&amp;IFRS9!$B26,'Data Annex'!$K$1:$K$1500,0),MATCH(IFRS9!Q$2,'Data Annex'!$K$1:$AO$1,0)),"")</f>
        <v>9.2595556999999998E-3</v>
      </c>
      <c r="R26" s="315">
        <f>IFERROR(INDEX('Data Annex'!$K$1:$AO$1500,MATCH(IFRS9!R$1&amp;"|"&amp;IFRS9!$B26,'Data Annex'!$K$1:$K$1500,0),MATCH(IFRS9!R$2,'Data Annex'!$K$1:$AO$1,0)),"")</f>
        <v>8.5511366999999998E-3</v>
      </c>
      <c r="S26" s="315">
        <f>IFERROR(INDEX('Data Annex'!$K$1:$AO$1500,MATCH(IFRS9!S$1&amp;"|"&amp;IFRS9!$B26,'Data Annex'!$K$1:$K$1500,0),MATCH(IFRS9!S$2,'Data Annex'!$K$1:$AO$1,0)),"")</f>
        <v>1.0335486E-2</v>
      </c>
      <c r="T26" s="316">
        <f>IFERROR(INDEX('Data Annex'!$K$1:$AO$1500,MATCH(IFRS9!T$1&amp;"|"&amp;IFRS9!$B26,'Data Annex'!$K$1:$K$1500,0),MATCH(IFRS9!T$2,'Data Annex'!$K$1:$AO$1,0)),"")</f>
        <v>8.9675998E-3</v>
      </c>
      <c r="U26" s="315">
        <f>IFERROR(INDEX('Data Annex'!$K$1:$AO$1500,MATCH(IFRS9!U$1&amp;"|"&amp;IFRS9!$B26,'Data Annex'!$K$1:$K$1500,0),MATCH(IFRS9!U$2,'Data Annex'!$K$1:$AO$1,0)),"")</f>
        <v>7.5005796299999997E-2</v>
      </c>
      <c r="V26" s="315">
        <f>IFERROR(INDEX('Data Annex'!$K$1:$AO$1500,MATCH(IFRS9!V$1&amp;"|"&amp;IFRS9!$B26,'Data Annex'!$K$1:$K$1500,0),MATCH(IFRS9!V$2,'Data Annex'!$K$1:$AO$1,0)),"")</f>
        <v>8.1079084999999995E-2</v>
      </c>
      <c r="W26" s="315">
        <f>IFERROR(INDEX('Data Annex'!$K$1:$AO$1500,MATCH(IFRS9!W$1&amp;"|"&amp;IFRS9!$B26,'Data Annex'!$K$1:$K$1500,0),MATCH(IFRS9!W$2,'Data Annex'!$K$1:$AO$1,0)),"")</f>
        <v>8.7719308900000001E-2</v>
      </c>
      <c r="X26" s="316">
        <f>IFERROR(INDEX('Data Annex'!$K$1:$AO$1500,MATCH(IFRS9!X$1&amp;"|"&amp;IFRS9!$B26,'Data Annex'!$K$1:$K$1500,0),MATCH(IFRS9!X$2,'Data Annex'!$K$1:$AO$1,0)),"")</f>
        <v>0.1126264823</v>
      </c>
      <c r="Y26" s="356">
        <f>IFERROR(INDEX('Data Annex'!$K$1:$AO$1500,MATCH(IFRS9!Y$1&amp;"|"&amp;IFRS9!$B26,'Data Annex'!$K$1:$K$1500,0),MATCH(IFRS9!Y$2,'Data Annex'!$K$1:$AO$1,0)),"")</f>
        <v>0.66781295480000002</v>
      </c>
      <c r="Z26" s="356">
        <f>IFERROR(INDEX('Data Annex'!$K$1:$AO$1500,MATCH(IFRS9!Z$1&amp;"|"&amp;IFRS9!$B26,'Data Annex'!$K$1:$K$1500,0),MATCH(IFRS9!Z$2,'Data Annex'!$K$1:$AO$1,0)),"")</f>
        <v>0.66620698580000004</v>
      </c>
      <c r="AA26" s="356">
        <f>IFERROR(INDEX('Data Annex'!$K$1:$AO$1500,MATCH(IFRS9!AA$1&amp;"|"&amp;IFRS9!$B26,'Data Annex'!$K$1:$K$1500,0),MATCH(IFRS9!AA$2,'Data Annex'!$K$1:$AO$1,0)),"")</f>
        <v>0.65275734890000003</v>
      </c>
      <c r="AB26" s="316">
        <f>IFERROR(INDEX('Data Annex'!$K$1:$AO$1500,MATCH(IFRS9!AB$1&amp;"|"&amp;IFRS9!$B26,'Data Annex'!$K$1:$K$1500,0),MATCH(IFRS9!AB$2,'Data Annex'!$K$1:$AO$1,0)),"")</f>
        <v>0.66571074600000002</v>
      </c>
      <c r="AC26" s="31" t="str">
        <f>IFERROR(INDEX('Data Annex'!$K$1:$AJ$871,MATCH(IFRS9!AC$1&amp;"|"&amp;IFRS9!$B26,'Data Annex'!$K$1:$K$871,0),MATCH(IFRS9!AC$2,'Data Annex'!$K$1:$AJ$1,0)),"")</f>
        <v/>
      </c>
      <c r="AD26" s="352"/>
      <c r="AE26" s="352"/>
      <c r="AF26" s="352"/>
      <c r="AG26" s="352"/>
      <c r="AH26" s="352"/>
      <c r="AI26" s="353"/>
      <c r="AJ26" s="353"/>
      <c r="AK26" s="353"/>
      <c r="AL26" s="353"/>
      <c r="AM26" s="353"/>
      <c r="AN26" s="353"/>
      <c r="AO26" s="353"/>
      <c r="AP26" s="353"/>
      <c r="AQ26" s="353"/>
      <c r="AR26" s="353"/>
      <c r="AS26" s="353"/>
      <c r="AT26" s="353"/>
      <c r="AU26" s="353"/>
      <c r="AV26" s="353"/>
      <c r="AW26" s="353"/>
      <c r="AX26" s="353"/>
      <c r="AY26" s="353"/>
      <c r="AZ26" s="353"/>
      <c r="BA26" s="353"/>
      <c r="BB26" s="353"/>
      <c r="BC26" s="353"/>
      <c r="BD26" s="353"/>
      <c r="BE26" s="353"/>
      <c r="BF26" s="354"/>
      <c r="BG26" s="361"/>
      <c r="BH26" s="250"/>
      <c r="BI26" s="250"/>
      <c r="BN26" s="360"/>
      <c r="BO26" s="363"/>
      <c r="BP26" s="364"/>
      <c r="BQ26" s="365"/>
      <c r="BR26" s="366"/>
      <c r="BS26" s="365"/>
      <c r="BT26" s="1"/>
      <c r="BU26" s="1"/>
      <c r="BV26" s="1"/>
      <c r="BW26" s="1"/>
      <c r="BX26" s="1"/>
    </row>
    <row r="27" spans="1:16383" ht="21" customHeight="1" x14ac:dyDescent="0.25">
      <c r="A27" s="509">
        <v>16</v>
      </c>
      <c r="B27" s="334" t="s">
        <v>25</v>
      </c>
      <c r="D27" s="350" t="str">
        <f t="shared" si="1"/>
        <v>IE</v>
      </c>
      <c r="E27" s="313">
        <f>IFERROR(INDEX('Data Annex'!$K$1:$AO$1500,MATCH(IFRS9!E$1&amp;"|"&amp;IFRS9!$B27,'Data Annex'!$K$1:$K$1500,0),MATCH(IFRS9!E$2,'Data Annex'!$K$1:$AO$1,0)),"")</f>
        <v>0.89231106390000003</v>
      </c>
      <c r="F27" s="313">
        <f>IFERROR(INDEX('Data Annex'!$K$1:$AO$1500,MATCH(IFRS9!F$1&amp;"|"&amp;IFRS9!$B27,'Data Annex'!$K$1:$K$1500,0),MATCH(IFRS9!F$2,'Data Annex'!$K$1:$AO$1,0)),"")</f>
        <v>0.90271318270000001</v>
      </c>
      <c r="G27" s="313">
        <f>IFERROR(INDEX('Data Annex'!$K$1:$AO$1500,MATCH(IFRS9!G$1&amp;"|"&amp;IFRS9!$B27,'Data Annex'!$K$1:$K$1500,0),MATCH(IFRS9!G$2,'Data Annex'!$K$1:$AO$1,0)),"")</f>
        <v>0.8904251125</v>
      </c>
      <c r="H27" s="318">
        <f>IFERROR(INDEX('Data Annex'!$K$1:$AO$1500,MATCH(IFRS9!H$1&amp;"|"&amp;IFRS9!$B27,'Data Annex'!$K$1:$K$1500,0),MATCH(IFRS9!H$2,'Data Annex'!$K$1:$AO$1,0)),"")</f>
        <v>0.80503756950000005</v>
      </c>
      <c r="I27" s="313">
        <f>IFERROR(INDEX('Data Annex'!$K$1:$AO$1500,MATCH(IFRS9!I$1&amp;"|"&amp;IFRS9!$B27,'Data Annex'!$K$1:$K$1500,0),MATCH(IFRS9!I$2,'Data Annex'!$K$1:$AO$1,0)),"")</f>
        <v>6.2132011799999998E-2</v>
      </c>
      <c r="J27" s="313">
        <f>IFERROR(INDEX('Data Annex'!$K$1:$AO$1500,MATCH(IFRS9!J$1&amp;"|"&amp;IFRS9!$B27,'Data Annex'!$K$1:$K$1500,0),MATCH(IFRS9!J$2,'Data Annex'!$K$1:$AO$1,0)),"")</f>
        <v>5.9426489200000002E-2</v>
      </c>
      <c r="K27" s="313">
        <f>IFERROR(INDEX('Data Annex'!$K$1:$AO$1500,MATCH(IFRS9!K$1&amp;"|"&amp;IFRS9!$B27,'Data Annex'!$K$1:$K$1500,0),MATCH(IFRS9!K$2,'Data Annex'!$K$1:$AO$1,0)),"")</f>
        <v>7.1367046200000006E-2</v>
      </c>
      <c r="L27" s="318">
        <f>IFERROR(INDEX('Data Annex'!$K$1:$AO$1500,MATCH(IFRS9!L$1&amp;"|"&amp;IFRS9!$B27,'Data Annex'!$K$1:$K$1500,0),MATCH(IFRS9!L$2,'Data Annex'!$K$1:$AO$1,0)),"")</f>
        <v>0.14539342920000001</v>
      </c>
      <c r="M27" s="313">
        <f>IFERROR(INDEX('Data Annex'!$K$1:$AO$1500,MATCH(IFRS9!M$1&amp;"|"&amp;IFRS9!$B27,'Data Annex'!$K$1:$K$1500,0),MATCH(IFRS9!M$2,'Data Annex'!$K$1:$AO$1,0)),"")</f>
        <v>4.5556924300000003E-2</v>
      </c>
      <c r="N27" s="313">
        <f>IFERROR(INDEX('Data Annex'!$K$1:$AO$1500,MATCH(IFRS9!N$1&amp;"|"&amp;IFRS9!$B27,'Data Annex'!$K$1:$K$1500,0),MATCH(IFRS9!N$2,'Data Annex'!$K$1:$AO$1,0)),"")</f>
        <v>3.7860328200000001E-2</v>
      </c>
      <c r="O27" s="313">
        <f>IFERROR(INDEX('Data Annex'!$K$1:$AO$1500,MATCH(IFRS9!O$1&amp;"|"&amp;IFRS9!$B27,'Data Annex'!$K$1:$K$1500,0),MATCH(IFRS9!O$2,'Data Annex'!$K$1:$AO$1,0)),"")</f>
        <v>3.8207841300000003E-2</v>
      </c>
      <c r="P27" s="318">
        <f>IFERROR(INDEX('Data Annex'!$K$1:$AO$1500,MATCH(IFRS9!P$1&amp;"|"&amp;IFRS9!$B27,'Data Annex'!$K$1:$K$1500,0),MATCH(IFRS9!P$2,'Data Annex'!$K$1:$AO$1,0)),"")</f>
        <v>4.9569001299999998E-2</v>
      </c>
      <c r="Q27" s="313">
        <f>IFERROR(INDEX('Data Annex'!$K$1:$AO$1500,MATCH(IFRS9!Q$1&amp;"|"&amp;IFRS9!$B27,'Data Annex'!$K$1:$K$1500,0),MATCH(IFRS9!Q$2,'Data Annex'!$K$1:$AO$1,0)),"")</f>
        <v>1.8888277000000001E-3</v>
      </c>
      <c r="R27" s="313">
        <f>IFERROR(INDEX('Data Annex'!$K$1:$AO$1500,MATCH(IFRS9!R$1&amp;"|"&amp;IFRS9!$B27,'Data Annex'!$K$1:$K$1500,0),MATCH(IFRS9!R$2,'Data Annex'!$K$1:$AO$1,0)),"")</f>
        <v>1.878596E-3</v>
      </c>
      <c r="S27" s="313">
        <f>IFERROR(INDEX('Data Annex'!$K$1:$AO$1500,MATCH(IFRS9!S$1&amp;"|"&amp;IFRS9!$B27,'Data Annex'!$K$1:$K$1500,0),MATCH(IFRS9!S$2,'Data Annex'!$K$1:$AO$1,0)),"")</f>
        <v>2.0391266999999999E-3</v>
      </c>
      <c r="T27" s="318">
        <f>IFERROR(INDEX('Data Annex'!$K$1:$AO$1500,MATCH(IFRS9!T$1&amp;"|"&amp;IFRS9!$B27,'Data Annex'!$K$1:$K$1500,0),MATCH(IFRS9!T$2,'Data Annex'!$K$1:$AO$1,0)),"")</f>
        <v>6.9551101999999997E-3</v>
      </c>
      <c r="U27" s="313">
        <f>IFERROR(INDEX('Data Annex'!$K$1:$AO$1500,MATCH(IFRS9!U$1&amp;"|"&amp;IFRS9!$B27,'Data Annex'!$K$1:$K$1500,0),MATCH(IFRS9!U$2,'Data Annex'!$K$1:$AO$1,0)),"")</f>
        <v>4.0543119900000001E-2</v>
      </c>
      <c r="V27" s="313">
        <f>IFERROR(INDEX('Data Annex'!$K$1:$AO$1500,MATCH(IFRS9!V$1&amp;"|"&amp;IFRS9!$B27,'Data Annex'!$K$1:$K$1500,0),MATCH(IFRS9!V$2,'Data Annex'!$K$1:$AO$1,0)),"")</f>
        <v>3.9603255400000002E-2</v>
      </c>
      <c r="W27" s="313">
        <f>IFERROR(INDEX('Data Annex'!$K$1:$AO$1500,MATCH(IFRS9!W$1&amp;"|"&amp;IFRS9!$B27,'Data Annex'!$K$1:$K$1500,0),MATCH(IFRS9!W$2,'Data Annex'!$K$1:$AO$1,0)),"")</f>
        <v>4.44067379E-2</v>
      </c>
      <c r="X27" s="318">
        <f>IFERROR(INDEX('Data Annex'!$K$1:$AO$1500,MATCH(IFRS9!X$1&amp;"|"&amp;IFRS9!$B27,'Data Annex'!$K$1:$K$1500,0),MATCH(IFRS9!X$2,'Data Annex'!$K$1:$AO$1,0)),"")</f>
        <v>5.3765728200000001E-2</v>
      </c>
      <c r="Y27" s="313">
        <f>IFERROR(INDEX('Data Annex'!$K$1:$AO$1500,MATCH(IFRS9!Y$1&amp;"|"&amp;IFRS9!$B27,'Data Annex'!$K$1:$K$1500,0),MATCH(IFRS9!Y$2,'Data Annex'!$K$1:$AO$1,0)),"")</f>
        <v>0.29434487539999998</v>
      </c>
      <c r="Z27" s="313">
        <f>IFERROR(INDEX('Data Annex'!$K$1:$AO$1500,MATCH(IFRS9!Z$1&amp;"|"&amp;IFRS9!$B27,'Data Annex'!$K$1:$K$1500,0),MATCH(IFRS9!Z$2,'Data Annex'!$K$1:$AO$1,0)),"")</f>
        <v>0.28549049599999998</v>
      </c>
      <c r="AA27" s="313">
        <f>IFERROR(INDEX('Data Annex'!$K$1:$AO$1500,MATCH(IFRS9!AA$1&amp;"|"&amp;IFRS9!$B27,'Data Annex'!$K$1:$K$1500,0),MATCH(IFRS9!AA$2,'Data Annex'!$K$1:$AO$1,0)),"")</f>
        <v>0.29275891539999999</v>
      </c>
      <c r="AB27" s="318">
        <f>IFERROR(INDEX('Data Annex'!$K$1:$AO$1500,MATCH(IFRS9!AB$1&amp;"|"&amp;IFRS9!$B27,'Data Annex'!$K$1:$K$1500,0),MATCH(IFRS9!AB$2,'Data Annex'!$K$1:$AO$1,0)),"")</f>
        <v>0.29975001410000002</v>
      </c>
      <c r="AC27" s="31" t="str">
        <f>IFERROR(INDEX('Data Annex'!$K$1:$AJ$871,MATCH(IFRS9!AC$1&amp;"|"&amp;IFRS9!$B27,'Data Annex'!$K$1:$K$871,0),MATCH(IFRS9!AC$2,'Data Annex'!$K$1:$AJ$1,0)),"")</f>
        <v/>
      </c>
      <c r="AD27" s="352"/>
      <c r="AE27" s="352"/>
      <c r="AF27" s="352"/>
      <c r="AG27" s="352"/>
      <c r="AH27" s="352"/>
      <c r="AI27" s="353"/>
      <c r="AJ27" s="353"/>
      <c r="AK27" s="353"/>
      <c r="AL27" s="353"/>
      <c r="AM27" s="353"/>
      <c r="AN27" s="353"/>
      <c r="AO27" s="353"/>
      <c r="AP27" s="353"/>
      <c r="AQ27" s="353"/>
      <c r="AR27" s="353"/>
      <c r="AS27" s="353"/>
      <c r="AT27" s="353"/>
      <c r="AU27" s="353"/>
      <c r="AV27" s="353"/>
      <c r="AW27" s="353"/>
      <c r="AX27" s="353"/>
      <c r="AY27" s="353"/>
      <c r="AZ27" s="353"/>
      <c r="BA27" s="353"/>
      <c r="BB27" s="353"/>
      <c r="BC27" s="353"/>
      <c r="BD27" s="353"/>
      <c r="BE27" s="353"/>
      <c r="BF27" s="354"/>
      <c r="BG27" s="361"/>
      <c r="BH27" s="250"/>
      <c r="BI27" s="250"/>
      <c r="BN27" s="360"/>
      <c r="BO27" s="363"/>
      <c r="BP27" s="364"/>
      <c r="BQ27" s="365"/>
      <c r="BR27" s="366"/>
      <c r="BS27" s="365"/>
      <c r="BT27" s="1"/>
      <c r="BU27" s="1"/>
      <c r="BV27" s="1"/>
      <c r="BW27" s="1"/>
      <c r="BX27" s="1"/>
    </row>
    <row r="28" spans="1:16383" ht="21" customHeight="1" x14ac:dyDescent="0.25">
      <c r="A28" s="509">
        <v>17</v>
      </c>
      <c r="B28" s="334" t="s">
        <v>1702</v>
      </c>
      <c r="D28" s="350" t="str">
        <f t="shared" si="1"/>
        <v>IS</v>
      </c>
      <c r="E28" s="315">
        <f>IFERROR(INDEX('Data Annex'!$K$1:$AO$1500,MATCH(IFRS9!E$1&amp;"|"&amp;IFRS9!$B28,'Data Annex'!$K$1:$K$1500,0),MATCH(IFRS9!E$2,'Data Annex'!$K$1:$AO$1,0)),"")</f>
        <v>0.89929257439999999</v>
      </c>
      <c r="F28" s="315">
        <f>IFERROR(INDEX('Data Annex'!$K$1:$AO$1500,MATCH(IFRS9!F$1&amp;"|"&amp;IFRS9!$B28,'Data Annex'!$K$1:$K$1500,0),MATCH(IFRS9!F$2,'Data Annex'!$K$1:$AO$1,0)),"")</f>
        <v>0.89755798369999995</v>
      </c>
      <c r="G28" s="315">
        <f>IFERROR(INDEX('Data Annex'!$K$1:$AO$1500,MATCH(IFRS9!G$1&amp;"|"&amp;IFRS9!$B28,'Data Annex'!$K$1:$K$1500,0),MATCH(IFRS9!G$2,'Data Annex'!$K$1:$AO$1,0)),"")</f>
        <v>0.84732752739999995</v>
      </c>
      <c r="H28" s="316">
        <f>IFERROR(INDEX('Data Annex'!$K$1:$AO$1500,MATCH(IFRS9!H$1&amp;"|"&amp;IFRS9!$B28,'Data Annex'!$K$1:$K$1500,0),MATCH(IFRS9!H$2,'Data Annex'!$K$1:$AO$1,0)),"")</f>
        <v>0.82464789390000004</v>
      </c>
      <c r="I28" s="315">
        <f>IFERROR(INDEX('Data Annex'!$K$1:$AO$1500,MATCH(IFRS9!I$1&amp;"|"&amp;IFRS9!$B28,'Data Annex'!$K$1:$K$1500,0),MATCH(IFRS9!I$2,'Data Annex'!$K$1:$AO$1,0)),"")</f>
        <v>7.2899459799999997E-2</v>
      </c>
      <c r="J28" s="315">
        <f>IFERROR(INDEX('Data Annex'!$K$1:$AO$1500,MATCH(IFRS9!J$1&amp;"|"&amp;IFRS9!$B28,'Data Annex'!$K$1:$K$1500,0),MATCH(IFRS9!J$2,'Data Annex'!$K$1:$AO$1,0)),"")</f>
        <v>7.4076293299999998E-2</v>
      </c>
      <c r="K28" s="315">
        <f>IFERROR(INDEX('Data Annex'!$K$1:$AO$1500,MATCH(IFRS9!K$1&amp;"|"&amp;IFRS9!$B28,'Data Annex'!$K$1:$K$1500,0),MATCH(IFRS9!K$2,'Data Annex'!$K$1:$AO$1,0)),"")</f>
        <v>0.1242898494</v>
      </c>
      <c r="L28" s="316">
        <f>IFERROR(INDEX('Data Annex'!$K$1:$AO$1500,MATCH(IFRS9!L$1&amp;"|"&amp;IFRS9!$B28,'Data Annex'!$K$1:$K$1500,0),MATCH(IFRS9!L$2,'Data Annex'!$K$1:$AO$1,0)),"")</f>
        <v>0.14266588960000001</v>
      </c>
      <c r="M28" s="315">
        <f>IFERROR(INDEX('Data Annex'!$K$1:$AO$1500,MATCH(IFRS9!M$1&amp;"|"&amp;IFRS9!$B28,'Data Annex'!$K$1:$K$1500,0),MATCH(IFRS9!M$2,'Data Annex'!$K$1:$AO$1,0)),"")</f>
        <v>2.7807965800000001E-2</v>
      </c>
      <c r="N28" s="315">
        <f>IFERROR(INDEX('Data Annex'!$K$1:$AO$1500,MATCH(IFRS9!N$1&amp;"|"&amp;IFRS9!$B28,'Data Annex'!$K$1:$K$1500,0),MATCH(IFRS9!N$2,'Data Annex'!$K$1:$AO$1,0)),"")</f>
        <v>2.8365722999999999E-2</v>
      </c>
      <c r="O28" s="315">
        <f>IFERROR(INDEX('Data Annex'!$K$1:$AO$1500,MATCH(IFRS9!O$1&amp;"|"&amp;IFRS9!$B28,'Data Annex'!$K$1:$K$1500,0),MATCH(IFRS9!O$2,'Data Annex'!$K$1:$AO$1,0)),"")</f>
        <v>2.8382623199999998E-2</v>
      </c>
      <c r="P28" s="316">
        <f>IFERROR(INDEX('Data Annex'!$K$1:$AO$1500,MATCH(IFRS9!P$1&amp;"|"&amp;IFRS9!$B28,'Data Annex'!$K$1:$K$1500,0),MATCH(IFRS9!P$2,'Data Annex'!$K$1:$AO$1,0)),"")</f>
        <v>3.2686216599999998E-2</v>
      </c>
      <c r="Q28" s="315">
        <f>IFERROR(INDEX('Data Annex'!$K$1:$AO$1500,MATCH(IFRS9!Q$1&amp;"|"&amp;IFRS9!$B28,'Data Annex'!$K$1:$K$1500,0),MATCH(IFRS9!Q$2,'Data Annex'!$K$1:$AO$1,0)),"")</f>
        <v>2.6986304000000002E-3</v>
      </c>
      <c r="R28" s="315">
        <f>IFERROR(INDEX('Data Annex'!$K$1:$AO$1500,MATCH(IFRS9!R$1&amp;"|"&amp;IFRS9!$B28,'Data Annex'!$K$1:$K$1500,0),MATCH(IFRS9!R$2,'Data Annex'!$K$1:$AO$1,0)),"")</f>
        <v>2.7339921999999998E-3</v>
      </c>
      <c r="S28" s="315">
        <f>IFERROR(INDEX('Data Annex'!$K$1:$AO$1500,MATCH(IFRS9!S$1&amp;"|"&amp;IFRS9!$B28,'Data Annex'!$K$1:$K$1500,0),MATCH(IFRS9!S$2,'Data Annex'!$K$1:$AO$1,0)),"")</f>
        <v>3.6230170000000001E-3</v>
      </c>
      <c r="T28" s="316">
        <f>IFERROR(INDEX('Data Annex'!$K$1:$AO$1500,MATCH(IFRS9!T$1&amp;"|"&amp;IFRS9!$B28,'Data Annex'!$K$1:$K$1500,0),MATCH(IFRS9!T$2,'Data Annex'!$K$1:$AO$1,0)),"")</f>
        <v>4.4509336999999996E-3</v>
      </c>
      <c r="U28" s="315">
        <f>IFERROR(INDEX('Data Annex'!$K$1:$AO$1500,MATCH(IFRS9!U$1&amp;"|"&amp;IFRS9!$B28,'Data Annex'!$K$1:$K$1500,0),MATCH(IFRS9!U$2,'Data Annex'!$K$1:$AO$1,0)),"")</f>
        <v>1.4240353000000001E-2</v>
      </c>
      <c r="V28" s="315">
        <f>IFERROR(INDEX('Data Annex'!$K$1:$AO$1500,MATCH(IFRS9!V$1&amp;"|"&amp;IFRS9!$B28,'Data Annex'!$K$1:$K$1500,0),MATCH(IFRS9!V$2,'Data Annex'!$K$1:$AO$1,0)),"")</f>
        <v>1.79939153E-2</v>
      </c>
      <c r="W28" s="315">
        <f>IFERROR(INDEX('Data Annex'!$K$1:$AO$1500,MATCH(IFRS9!W$1&amp;"|"&amp;IFRS9!$B28,'Data Annex'!$K$1:$K$1500,0),MATCH(IFRS9!W$2,'Data Annex'!$K$1:$AO$1,0)),"")</f>
        <v>2.79124652E-2</v>
      </c>
      <c r="X28" s="316">
        <f>IFERROR(INDEX('Data Annex'!$K$1:$AO$1500,MATCH(IFRS9!X$1&amp;"|"&amp;IFRS9!$B28,'Data Annex'!$K$1:$K$1500,0),MATCH(IFRS9!X$2,'Data Annex'!$K$1:$AO$1,0)),"")</f>
        <v>3.5003272000000002E-2</v>
      </c>
      <c r="Y28" s="356">
        <f>IFERROR(INDEX('Data Annex'!$K$1:$AO$1500,MATCH(IFRS9!Y$1&amp;"|"&amp;IFRS9!$B28,'Data Annex'!$K$1:$K$1500,0),MATCH(IFRS9!Y$2,'Data Annex'!$K$1:$AO$1,0)),"")</f>
        <v>0.2862366147</v>
      </c>
      <c r="Z28" s="356">
        <f>IFERROR(INDEX('Data Annex'!$K$1:$AO$1500,MATCH(IFRS9!Z$1&amp;"|"&amp;IFRS9!$B28,'Data Annex'!$K$1:$K$1500,0),MATCH(IFRS9!Z$2,'Data Annex'!$K$1:$AO$1,0)),"")</f>
        <v>0.28655010749999998</v>
      </c>
      <c r="AA28" s="356">
        <f>IFERROR(INDEX('Data Annex'!$K$1:$AO$1500,MATCH(IFRS9!AA$1&amp;"|"&amp;IFRS9!$B28,'Data Annex'!$K$1:$K$1500,0),MATCH(IFRS9!AA$2,'Data Annex'!$K$1:$AO$1,0)),"")</f>
        <v>0.3072294129</v>
      </c>
      <c r="AB28" s="316">
        <f>IFERROR(INDEX('Data Annex'!$K$1:$AO$1500,MATCH(IFRS9!AB$1&amp;"|"&amp;IFRS9!$B28,'Data Annex'!$K$1:$K$1500,0),MATCH(IFRS9!AB$2,'Data Annex'!$K$1:$AO$1,0)),"")</f>
        <v>0.29594779189999998</v>
      </c>
      <c r="AC28" s="31" t="str">
        <f>IFERROR(INDEX('Data Annex'!$K$1:$AJ$871,MATCH(IFRS9!AC$1&amp;"|"&amp;IFRS9!$B28,'Data Annex'!$K$1:$K$871,0),MATCH(IFRS9!AC$2,'Data Annex'!$K$1:$AJ$1,0)),"")</f>
        <v/>
      </c>
      <c r="AD28" s="352"/>
      <c r="AE28" s="352"/>
      <c r="AF28" s="352"/>
      <c r="AG28" s="352"/>
      <c r="AH28" s="352"/>
      <c r="AI28" s="353"/>
      <c r="AJ28" s="353"/>
      <c r="AK28" s="353"/>
      <c r="AL28" s="353"/>
      <c r="AM28" s="353"/>
      <c r="AN28" s="353"/>
      <c r="AO28" s="353"/>
      <c r="AP28" s="353"/>
      <c r="AQ28" s="353"/>
      <c r="AR28" s="353"/>
      <c r="AS28" s="353"/>
      <c r="AT28" s="353"/>
      <c r="AU28" s="353"/>
      <c r="AV28" s="353"/>
      <c r="AW28" s="353"/>
      <c r="AX28" s="353"/>
      <c r="AY28" s="353"/>
      <c r="AZ28" s="353"/>
      <c r="BA28" s="353"/>
      <c r="BB28" s="353"/>
      <c r="BC28" s="353"/>
      <c r="BD28" s="353"/>
      <c r="BE28" s="353"/>
      <c r="BF28" s="354"/>
      <c r="BG28" s="361"/>
      <c r="BH28" s="250"/>
      <c r="BI28" s="250"/>
      <c r="BN28" s="360"/>
      <c r="BO28" s="363"/>
      <c r="BP28" s="364"/>
      <c r="BQ28" s="365"/>
      <c r="BR28" s="366"/>
      <c r="BS28" s="365"/>
      <c r="BT28" s="1"/>
      <c r="BU28" s="1"/>
      <c r="BV28" s="1"/>
      <c r="BW28" s="1"/>
      <c r="BX28" s="1"/>
    </row>
    <row r="29" spans="1:16383" ht="21" customHeight="1" x14ac:dyDescent="0.25">
      <c r="A29" s="509">
        <v>18</v>
      </c>
      <c r="B29" s="334" t="s">
        <v>26</v>
      </c>
      <c r="D29" s="350" t="str">
        <f t="shared" si="1"/>
        <v>IT</v>
      </c>
      <c r="E29" s="313">
        <f>IFERROR(INDEX('Data Annex'!$K$1:$AO$1500,MATCH(IFRS9!E$1&amp;"|"&amp;IFRS9!$B29,'Data Annex'!$K$1:$K$1500,0),MATCH(IFRS9!E$2,'Data Annex'!$K$1:$AO$1,0)),"")</f>
        <v>0.83422920680000001</v>
      </c>
      <c r="F29" s="313">
        <f>IFERROR(INDEX('Data Annex'!$K$1:$AO$1500,MATCH(IFRS9!F$1&amp;"|"&amp;IFRS9!$B29,'Data Annex'!$K$1:$K$1500,0),MATCH(IFRS9!F$2,'Data Annex'!$K$1:$AO$1,0)),"")</f>
        <v>0.84302014140000003</v>
      </c>
      <c r="G29" s="313">
        <f>IFERROR(INDEX('Data Annex'!$K$1:$AO$1500,MATCH(IFRS9!G$1&amp;"|"&amp;IFRS9!$B29,'Data Annex'!$K$1:$K$1500,0),MATCH(IFRS9!G$2,'Data Annex'!$K$1:$AO$1,0)),"")</f>
        <v>0.84212728889999999</v>
      </c>
      <c r="H29" s="318">
        <f>IFERROR(INDEX('Data Annex'!$K$1:$AO$1500,MATCH(IFRS9!H$1&amp;"|"&amp;IFRS9!$B29,'Data Annex'!$K$1:$K$1500,0),MATCH(IFRS9!H$2,'Data Annex'!$K$1:$AO$1,0)),"")</f>
        <v>0.82265946489999997</v>
      </c>
      <c r="I29" s="313">
        <f>IFERROR(INDEX('Data Annex'!$K$1:$AO$1500,MATCH(IFRS9!I$1&amp;"|"&amp;IFRS9!$B29,'Data Annex'!$K$1:$K$1500,0),MATCH(IFRS9!I$2,'Data Annex'!$K$1:$AO$1,0)),"")</f>
        <v>8.9487624299999999E-2</v>
      </c>
      <c r="J29" s="313">
        <f>IFERROR(INDEX('Data Annex'!$K$1:$AO$1500,MATCH(IFRS9!J$1&amp;"|"&amp;IFRS9!$B29,'Data Annex'!$K$1:$K$1500,0),MATCH(IFRS9!J$2,'Data Annex'!$K$1:$AO$1,0)),"")</f>
        <v>8.7826581099999995E-2</v>
      </c>
      <c r="K29" s="313">
        <f>IFERROR(INDEX('Data Annex'!$K$1:$AO$1500,MATCH(IFRS9!K$1&amp;"|"&amp;IFRS9!$B29,'Data Annex'!$K$1:$K$1500,0),MATCH(IFRS9!K$2,'Data Annex'!$K$1:$AO$1,0)),"")</f>
        <v>9.0688597900000001E-2</v>
      </c>
      <c r="L29" s="318">
        <f>IFERROR(INDEX('Data Annex'!$K$1:$AO$1500,MATCH(IFRS9!L$1&amp;"|"&amp;IFRS9!$B29,'Data Annex'!$K$1:$K$1500,0),MATCH(IFRS9!L$2,'Data Annex'!$K$1:$AO$1,0)),"")</f>
        <v>0.1126082659</v>
      </c>
      <c r="M29" s="313">
        <f>IFERROR(INDEX('Data Annex'!$K$1:$AO$1500,MATCH(IFRS9!M$1&amp;"|"&amp;IFRS9!$B29,'Data Annex'!$K$1:$K$1500,0),MATCH(IFRS9!M$2,'Data Annex'!$K$1:$AO$1,0)),"")</f>
        <v>7.6283168900000003E-2</v>
      </c>
      <c r="N29" s="313">
        <f>IFERROR(INDEX('Data Annex'!$K$1:$AO$1500,MATCH(IFRS9!N$1&amp;"|"&amp;IFRS9!$B29,'Data Annex'!$K$1:$K$1500,0),MATCH(IFRS9!N$2,'Data Annex'!$K$1:$AO$1,0)),"")</f>
        <v>6.9153277499999999E-2</v>
      </c>
      <c r="O29" s="313">
        <f>IFERROR(INDEX('Data Annex'!$K$1:$AO$1500,MATCH(IFRS9!O$1&amp;"|"&amp;IFRS9!$B29,'Data Annex'!$K$1:$K$1500,0),MATCH(IFRS9!O$2,'Data Annex'!$K$1:$AO$1,0)),"")</f>
        <v>6.7184113200000006E-2</v>
      </c>
      <c r="P29" s="318">
        <f>IFERROR(INDEX('Data Annex'!$K$1:$AO$1500,MATCH(IFRS9!P$1&amp;"|"&amp;IFRS9!$B29,'Data Annex'!$K$1:$K$1500,0),MATCH(IFRS9!P$2,'Data Annex'!$K$1:$AO$1,0)),"")</f>
        <v>6.4732269199999998E-2</v>
      </c>
      <c r="Q29" s="313">
        <f>IFERROR(INDEX('Data Annex'!$K$1:$AO$1500,MATCH(IFRS9!Q$1&amp;"|"&amp;IFRS9!$B29,'Data Annex'!$K$1:$K$1500,0),MATCH(IFRS9!Q$2,'Data Annex'!$K$1:$AO$1,0)),"")</f>
        <v>2.186557E-3</v>
      </c>
      <c r="R29" s="313">
        <f>IFERROR(INDEX('Data Annex'!$K$1:$AO$1500,MATCH(IFRS9!R$1&amp;"|"&amp;IFRS9!$B29,'Data Annex'!$K$1:$K$1500,0),MATCH(IFRS9!R$2,'Data Annex'!$K$1:$AO$1,0)),"")</f>
        <v>2.0473169999999999E-3</v>
      </c>
      <c r="S29" s="313">
        <f>IFERROR(INDEX('Data Annex'!$K$1:$AO$1500,MATCH(IFRS9!S$1&amp;"|"&amp;IFRS9!$B29,'Data Annex'!$K$1:$K$1500,0),MATCH(IFRS9!S$2,'Data Annex'!$K$1:$AO$1,0)),"")</f>
        <v>2.2154827999999998E-3</v>
      </c>
      <c r="T29" s="318">
        <f>IFERROR(INDEX('Data Annex'!$K$1:$AO$1500,MATCH(IFRS9!T$1&amp;"|"&amp;IFRS9!$B29,'Data Annex'!$K$1:$K$1500,0),MATCH(IFRS9!T$2,'Data Annex'!$K$1:$AO$1,0)),"")</f>
        <v>2.3461758000000001E-3</v>
      </c>
      <c r="U29" s="313">
        <f>IFERROR(INDEX('Data Annex'!$K$1:$AO$1500,MATCH(IFRS9!U$1&amp;"|"&amp;IFRS9!$B29,'Data Annex'!$K$1:$K$1500,0),MATCH(IFRS9!U$2,'Data Annex'!$K$1:$AO$1,0)),"")</f>
        <v>3.6414309300000003E-2</v>
      </c>
      <c r="V29" s="313">
        <f>IFERROR(INDEX('Data Annex'!$K$1:$AO$1500,MATCH(IFRS9!V$1&amp;"|"&amp;IFRS9!$B29,'Data Annex'!$K$1:$K$1500,0),MATCH(IFRS9!V$2,'Data Annex'!$K$1:$AO$1,0)),"")</f>
        <v>3.4601902699999999E-2</v>
      </c>
      <c r="W29" s="313">
        <f>IFERROR(INDEX('Data Annex'!$K$1:$AO$1500,MATCH(IFRS9!W$1&amp;"|"&amp;IFRS9!$B29,'Data Annex'!$K$1:$K$1500,0),MATCH(IFRS9!W$2,'Data Annex'!$K$1:$AO$1,0)),"")</f>
        <v>3.5081171000000001E-2</v>
      </c>
      <c r="X29" s="318">
        <f>IFERROR(INDEX('Data Annex'!$K$1:$AO$1500,MATCH(IFRS9!X$1&amp;"|"&amp;IFRS9!$B29,'Data Annex'!$K$1:$K$1500,0),MATCH(IFRS9!X$2,'Data Annex'!$K$1:$AO$1,0)),"")</f>
        <v>3.3879659100000001E-2</v>
      </c>
      <c r="Y29" s="313">
        <f>IFERROR(INDEX('Data Annex'!$K$1:$AO$1500,MATCH(IFRS9!Y$1&amp;"|"&amp;IFRS9!$B29,'Data Annex'!$K$1:$K$1500,0),MATCH(IFRS9!Y$2,'Data Annex'!$K$1:$AO$1,0)),"")</f>
        <v>0.52794229380000002</v>
      </c>
      <c r="Z29" s="313">
        <f>IFERROR(INDEX('Data Annex'!$K$1:$AO$1500,MATCH(IFRS9!Z$1&amp;"|"&amp;IFRS9!$B29,'Data Annex'!$K$1:$K$1500,0),MATCH(IFRS9!Z$2,'Data Annex'!$K$1:$AO$1,0)),"")</f>
        <v>0.53717639549999996</v>
      </c>
      <c r="AA29" s="313">
        <f>IFERROR(INDEX('Data Annex'!$K$1:$AO$1500,MATCH(IFRS9!AA$1&amp;"|"&amp;IFRS9!$B29,'Data Annex'!$K$1:$K$1500,0),MATCH(IFRS9!AA$2,'Data Annex'!$K$1:$AO$1,0)),"")</f>
        <v>0.53724197149999997</v>
      </c>
      <c r="AB29" s="318">
        <f>IFERROR(INDEX('Data Annex'!$K$1:$AO$1500,MATCH(IFRS9!AB$1&amp;"|"&amp;IFRS9!$B29,'Data Annex'!$K$1:$K$1500,0),MATCH(IFRS9!AB$2,'Data Annex'!$K$1:$AO$1,0)),"")</f>
        <v>0.52612861899999996</v>
      </c>
      <c r="AC29" s="31" t="str">
        <f>IFERROR(INDEX('Data Annex'!$K$1:$AJ$871,MATCH(IFRS9!AC$1&amp;"|"&amp;IFRS9!$B29,'Data Annex'!$K$1:$K$871,0),MATCH(IFRS9!AC$2,'Data Annex'!$K$1:$AJ$1,0)),"")</f>
        <v/>
      </c>
      <c r="AD29" s="352"/>
      <c r="AE29" s="352"/>
      <c r="AF29" s="352"/>
      <c r="AG29" s="352"/>
      <c r="AH29" s="352"/>
      <c r="AI29" s="353"/>
      <c r="AJ29" s="353"/>
      <c r="AK29" s="353"/>
      <c r="AL29" s="353"/>
      <c r="AM29" s="353"/>
      <c r="AN29" s="353"/>
      <c r="AO29" s="353"/>
      <c r="AP29" s="353"/>
      <c r="AQ29" s="353"/>
      <c r="AR29" s="353"/>
      <c r="AS29" s="353"/>
      <c r="AT29" s="353"/>
      <c r="AU29" s="353"/>
      <c r="AV29" s="353"/>
      <c r="AW29" s="353"/>
      <c r="AX29" s="353"/>
      <c r="AY29" s="353"/>
      <c r="AZ29" s="353"/>
      <c r="BA29" s="353"/>
      <c r="BB29" s="353"/>
      <c r="BC29" s="353"/>
      <c r="BD29" s="353"/>
      <c r="BE29" s="353"/>
      <c r="BF29" s="354"/>
      <c r="BG29" s="361"/>
      <c r="BH29" s="250"/>
      <c r="BI29" s="250"/>
      <c r="BJ29" s="360"/>
      <c r="BK29" s="360"/>
      <c r="BL29" s="360"/>
      <c r="BM29" s="360"/>
      <c r="BN29" s="360"/>
      <c r="BO29" s="363"/>
      <c r="BP29" s="364"/>
      <c r="BQ29" s="365"/>
      <c r="BR29" s="366"/>
      <c r="BS29" s="365"/>
      <c r="BT29" s="1"/>
      <c r="BU29" s="1"/>
      <c r="BV29" s="1"/>
      <c r="BW29" s="1"/>
      <c r="BX29" s="1"/>
    </row>
    <row r="30" spans="1:16383" ht="21" customHeight="1" x14ac:dyDescent="0.25">
      <c r="A30" s="334">
        <v>19</v>
      </c>
      <c r="B30" s="334" t="s">
        <v>99</v>
      </c>
      <c r="D30" s="350" t="str">
        <f t="shared" si="1"/>
        <v>LT</v>
      </c>
      <c r="E30" s="315">
        <f>IFERROR(INDEX('Data Annex'!$K$1:$AO$1500,MATCH(IFRS9!E$1&amp;"|"&amp;IFRS9!$B30,'Data Annex'!$K$1:$K$1500,0),MATCH(IFRS9!E$2,'Data Annex'!$K$1:$AO$1,0)),"")</f>
        <v>0.88744403240000003</v>
      </c>
      <c r="F30" s="315">
        <f>IFERROR(INDEX('Data Annex'!$K$1:$AO$1500,MATCH(IFRS9!F$1&amp;"|"&amp;IFRS9!$B30,'Data Annex'!$K$1:$K$1500,0),MATCH(IFRS9!F$2,'Data Annex'!$K$1:$AO$1,0)),"")</f>
        <v>0.8918188279</v>
      </c>
      <c r="G30" s="315">
        <f>IFERROR(INDEX('Data Annex'!$K$1:$AO$1500,MATCH(IFRS9!G$1&amp;"|"&amp;IFRS9!$B30,'Data Annex'!$K$1:$K$1500,0),MATCH(IFRS9!G$2,'Data Annex'!$K$1:$AO$1,0)),"")</f>
        <v>0.88087043730000003</v>
      </c>
      <c r="H30" s="316">
        <f>IFERROR(INDEX('Data Annex'!$K$1:$AO$1500,MATCH(IFRS9!H$1&amp;"|"&amp;IFRS9!$B30,'Data Annex'!$K$1:$K$1500,0),MATCH(IFRS9!H$2,'Data Annex'!$K$1:$AO$1,0)),"")</f>
        <v>0.88153715089999996</v>
      </c>
      <c r="I30" s="315">
        <f>IFERROR(INDEX('Data Annex'!$K$1:$AO$1500,MATCH(IFRS9!I$1&amp;"|"&amp;IFRS9!$B30,'Data Annex'!$K$1:$K$1500,0),MATCH(IFRS9!I$2,'Data Annex'!$K$1:$AO$1,0)),"")</f>
        <v>9.1733135300000004E-2</v>
      </c>
      <c r="J30" s="315">
        <f>IFERROR(INDEX('Data Annex'!$K$1:$AO$1500,MATCH(IFRS9!J$1&amp;"|"&amp;IFRS9!$B30,'Data Annex'!$K$1:$K$1500,0),MATCH(IFRS9!J$2,'Data Annex'!$K$1:$AO$1,0)),"")</f>
        <v>8.8403358299999998E-2</v>
      </c>
      <c r="K30" s="315">
        <f>IFERROR(INDEX('Data Annex'!$K$1:$AO$1500,MATCH(IFRS9!K$1&amp;"|"&amp;IFRS9!$B30,'Data Annex'!$K$1:$K$1500,0),MATCH(IFRS9!K$2,'Data Annex'!$K$1:$AO$1,0)),"")</f>
        <v>0.1001649899</v>
      </c>
      <c r="L30" s="316">
        <f>IFERROR(INDEX('Data Annex'!$K$1:$AO$1500,MATCH(IFRS9!L$1&amp;"|"&amp;IFRS9!$B30,'Data Annex'!$K$1:$K$1500,0),MATCH(IFRS9!L$2,'Data Annex'!$K$1:$AO$1,0)),"")</f>
        <v>9.8735737899999995E-2</v>
      </c>
      <c r="M30" s="315">
        <f>IFERROR(INDEX('Data Annex'!$K$1:$AO$1500,MATCH(IFRS9!M$1&amp;"|"&amp;IFRS9!$B30,'Data Annex'!$K$1:$K$1500,0),MATCH(IFRS9!M$2,'Data Annex'!$K$1:$AO$1,0)),"")</f>
        <v>2.08228323E-2</v>
      </c>
      <c r="N30" s="315">
        <f>IFERROR(INDEX('Data Annex'!$K$1:$AO$1500,MATCH(IFRS9!N$1&amp;"|"&amp;IFRS9!$B30,'Data Annex'!$K$1:$K$1500,0),MATCH(IFRS9!N$2,'Data Annex'!$K$1:$AO$1,0)),"")</f>
        <v>1.9777813799999999E-2</v>
      </c>
      <c r="O30" s="315">
        <f>IFERROR(INDEX('Data Annex'!$K$1:$AO$1500,MATCH(IFRS9!O$1&amp;"|"&amp;IFRS9!$B30,'Data Annex'!$K$1:$K$1500,0),MATCH(IFRS9!O$2,'Data Annex'!$K$1:$AO$1,0)),"")</f>
        <v>1.8964572700000001E-2</v>
      </c>
      <c r="P30" s="316">
        <f>IFERROR(INDEX('Data Annex'!$K$1:$AO$1500,MATCH(IFRS9!P$1&amp;"|"&amp;IFRS9!$B30,'Data Annex'!$K$1:$K$1500,0),MATCH(IFRS9!P$2,'Data Annex'!$K$1:$AO$1,0)),"")</f>
        <v>1.9727111200000001E-2</v>
      </c>
      <c r="Q30" s="315">
        <f>IFERROR(INDEX('Data Annex'!$K$1:$AO$1500,MATCH(IFRS9!Q$1&amp;"|"&amp;IFRS9!$B30,'Data Annex'!$K$1:$K$1500,0),MATCH(IFRS9!Q$2,'Data Annex'!$K$1:$AO$1,0)),"")</f>
        <v>9.5451119999999997E-4</v>
      </c>
      <c r="R30" s="315">
        <f>IFERROR(INDEX('Data Annex'!$K$1:$AO$1500,MATCH(IFRS9!R$1&amp;"|"&amp;IFRS9!$B30,'Data Annex'!$K$1:$K$1500,0),MATCH(IFRS9!R$2,'Data Annex'!$K$1:$AO$1,0)),"")</f>
        <v>1.0027064E-3</v>
      </c>
      <c r="S30" s="315">
        <f>IFERROR(INDEX('Data Annex'!$K$1:$AO$1500,MATCH(IFRS9!S$1&amp;"|"&amp;IFRS9!$B30,'Data Annex'!$K$1:$K$1500,0),MATCH(IFRS9!S$2,'Data Annex'!$K$1:$AO$1,0)),"")</f>
        <v>1.3047779999999999E-3</v>
      </c>
      <c r="T30" s="316">
        <f>IFERROR(INDEX('Data Annex'!$K$1:$AO$1500,MATCH(IFRS9!T$1&amp;"|"&amp;IFRS9!$B30,'Data Annex'!$K$1:$K$1500,0),MATCH(IFRS9!T$2,'Data Annex'!$K$1:$AO$1,0)),"")</f>
        <v>1.7043446E-3</v>
      </c>
      <c r="U30" s="315">
        <f>IFERROR(INDEX('Data Annex'!$K$1:$AO$1500,MATCH(IFRS9!U$1&amp;"|"&amp;IFRS9!$B30,'Data Annex'!$K$1:$K$1500,0),MATCH(IFRS9!U$2,'Data Annex'!$K$1:$AO$1,0)),"")</f>
        <v>1.13081213E-2</v>
      </c>
      <c r="V30" s="315">
        <f>IFERROR(INDEX('Data Annex'!$K$1:$AO$1500,MATCH(IFRS9!V$1&amp;"|"&amp;IFRS9!$B30,'Data Annex'!$K$1:$K$1500,0),MATCH(IFRS9!V$2,'Data Annex'!$K$1:$AO$1,0)),"")</f>
        <v>9.8783385000000001E-3</v>
      </c>
      <c r="W30" s="315">
        <f>IFERROR(INDEX('Data Annex'!$K$1:$AO$1500,MATCH(IFRS9!W$1&amp;"|"&amp;IFRS9!$B30,'Data Annex'!$K$1:$K$1500,0),MATCH(IFRS9!W$2,'Data Annex'!$K$1:$AO$1,0)),"")</f>
        <v>1.25638074E-2</v>
      </c>
      <c r="X30" s="316">
        <f>IFERROR(INDEX('Data Annex'!$K$1:$AO$1500,MATCH(IFRS9!X$1&amp;"|"&amp;IFRS9!$B30,'Data Annex'!$K$1:$K$1500,0),MATCH(IFRS9!X$2,'Data Annex'!$K$1:$AO$1,0)),"")</f>
        <v>1.52291406E-2</v>
      </c>
      <c r="Y30" s="356">
        <f>IFERROR(INDEX('Data Annex'!$K$1:$AO$1500,MATCH(IFRS9!Y$1&amp;"|"&amp;IFRS9!$B30,'Data Annex'!$K$1:$K$1500,0),MATCH(IFRS9!Y$2,'Data Annex'!$K$1:$AO$1,0)),"")</f>
        <v>0.34289139670000002</v>
      </c>
      <c r="Z30" s="356">
        <f>IFERROR(INDEX('Data Annex'!$K$1:$AO$1500,MATCH(IFRS9!Z$1&amp;"|"&amp;IFRS9!$B30,'Data Annex'!$K$1:$K$1500,0),MATCH(IFRS9!Z$2,'Data Annex'!$K$1:$AO$1,0)),"")</f>
        <v>0.33422577609999998</v>
      </c>
      <c r="AA30" s="356">
        <f>IFERROR(INDEX('Data Annex'!$K$1:$AO$1500,MATCH(IFRS9!AA$1&amp;"|"&amp;IFRS9!$B30,'Data Annex'!$K$1:$K$1500,0),MATCH(IFRS9!AA$2,'Data Annex'!$K$1:$AO$1,0)),"")</f>
        <v>0.34477868900000003</v>
      </c>
      <c r="AB30" s="316">
        <f>IFERROR(INDEX('Data Annex'!$K$1:$AO$1500,MATCH(IFRS9!AB$1&amp;"|"&amp;IFRS9!$B30,'Data Annex'!$K$1:$K$1500,0),MATCH(IFRS9!AB$2,'Data Annex'!$K$1:$AO$1,0)),"")</f>
        <v>0.33338778349999998</v>
      </c>
      <c r="AC30" s="31" t="str">
        <f>IFERROR(INDEX('Data Annex'!$K$1:$AJ$871,MATCH(IFRS9!AC$1&amp;"|"&amp;IFRS9!$B30,'Data Annex'!$K$1:$K$871,0),MATCH(IFRS9!AC$2,'Data Annex'!$K$1:$AJ$1,0)),"")</f>
        <v/>
      </c>
      <c r="AD30" s="352"/>
      <c r="AE30" s="352"/>
      <c r="AF30" s="352"/>
      <c r="AG30" s="352"/>
      <c r="AH30" s="352"/>
      <c r="AI30" s="353"/>
      <c r="AJ30" s="353"/>
      <c r="AK30" s="353"/>
      <c r="AL30" s="353"/>
      <c r="AM30" s="353"/>
      <c r="AN30" s="353"/>
      <c r="AO30" s="353"/>
      <c r="AP30" s="353"/>
      <c r="AQ30" s="353"/>
      <c r="AR30" s="353"/>
      <c r="AS30" s="353"/>
      <c r="AT30" s="353"/>
      <c r="AU30" s="353"/>
      <c r="AV30" s="353"/>
      <c r="AW30" s="353"/>
      <c r="AX30" s="353"/>
      <c r="AY30" s="353"/>
      <c r="AZ30" s="353"/>
      <c r="BA30" s="353"/>
      <c r="BB30" s="353"/>
      <c r="BC30" s="353"/>
      <c r="BD30" s="353"/>
      <c r="BE30" s="353"/>
      <c r="BF30" s="354"/>
      <c r="BG30" s="361"/>
      <c r="BH30" s="250"/>
      <c r="BI30" s="361"/>
      <c r="BN30" s="360"/>
      <c r="BO30" s="363"/>
      <c r="BP30" s="364"/>
      <c r="BQ30" s="365"/>
      <c r="BR30" s="366"/>
      <c r="BS30" s="365"/>
      <c r="BT30" s="1"/>
      <c r="BU30" s="1"/>
      <c r="BV30" s="1"/>
      <c r="BW30" s="1"/>
      <c r="BX30" s="1"/>
    </row>
    <row r="31" spans="1:16383" ht="21" customHeight="1" x14ac:dyDescent="0.25">
      <c r="A31" s="334">
        <v>20</v>
      </c>
      <c r="B31" s="334" t="s">
        <v>95</v>
      </c>
      <c r="D31" s="350" t="str">
        <f t="shared" si="1"/>
        <v>LU</v>
      </c>
      <c r="E31" s="313">
        <f>IFERROR(INDEX('Data Annex'!$K$1:$AO$1500,MATCH(IFRS9!E$1&amp;"|"&amp;IFRS9!$B31,'Data Annex'!$K$1:$K$1500,0),MATCH(IFRS9!E$2,'Data Annex'!$K$1:$AO$1,0)),"")</f>
        <v>0.93381510909999998</v>
      </c>
      <c r="F31" s="313">
        <f>IFERROR(INDEX('Data Annex'!$K$1:$AO$1500,MATCH(IFRS9!F$1&amp;"|"&amp;IFRS9!$B31,'Data Annex'!$K$1:$K$1500,0),MATCH(IFRS9!F$2,'Data Annex'!$K$1:$AO$1,0)),"")</f>
        <v>0.93632535809999995</v>
      </c>
      <c r="G31" s="313">
        <f>IFERROR(INDEX('Data Annex'!$K$1:$AO$1500,MATCH(IFRS9!G$1&amp;"|"&amp;IFRS9!$B31,'Data Annex'!$K$1:$K$1500,0),MATCH(IFRS9!G$2,'Data Annex'!$K$1:$AO$1,0)),"")</f>
        <v>0.92779247330000003</v>
      </c>
      <c r="H31" s="318">
        <f>IFERROR(INDEX('Data Annex'!$K$1:$AO$1500,MATCH(IFRS9!H$1&amp;"|"&amp;IFRS9!$B31,'Data Annex'!$K$1:$K$1500,0),MATCH(IFRS9!H$2,'Data Annex'!$K$1:$AO$1,0)),"")</f>
        <v>0.92511375740000001</v>
      </c>
      <c r="I31" s="313">
        <f>IFERROR(INDEX('Data Annex'!$K$1:$AO$1500,MATCH(IFRS9!I$1&amp;"|"&amp;IFRS9!$B31,'Data Annex'!$K$1:$K$1500,0),MATCH(IFRS9!I$2,'Data Annex'!$K$1:$AO$1,0)),"")</f>
        <v>4.8489241799999999E-2</v>
      </c>
      <c r="J31" s="313">
        <f>IFERROR(INDEX('Data Annex'!$K$1:$AO$1500,MATCH(IFRS9!J$1&amp;"|"&amp;IFRS9!$B31,'Data Annex'!$K$1:$K$1500,0),MATCH(IFRS9!J$2,'Data Annex'!$K$1:$AO$1,0)),"")</f>
        <v>4.8327387499999999E-2</v>
      </c>
      <c r="K31" s="313">
        <f>IFERROR(INDEX('Data Annex'!$K$1:$AO$1500,MATCH(IFRS9!K$1&amp;"|"&amp;IFRS9!$B31,'Data Annex'!$K$1:$K$1500,0),MATCH(IFRS9!K$2,'Data Annex'!$K$1:$AO$1,0)),"")</f>
        <v>5.5095531699999999E-2</v>
      </c>
      <c r="L31" s="318">
        <f>IFERROR(INDEX('Data Annex'!$K$1:$AO$1500,MATCH(IFRS9!L$1&amp;"|"&amp;IFRS9!$B31,'Data Annex'!$K$1:$K$1500,0),MATCH(IFRS9!L$2,'Data Annex'!$K$1:$AO$1,0)),"")</f>
        <v>5.5896280899999998E-2</v>
      </c>
      <c r="M31" s="313">
        <f>IFERROR(INDEX('Data Annex'!$K$1:$AO$1500,MATCH(IFRS9!M$1&amp;"|"&amp;IFRS9!$B31,'Data Annex'!$K$1:$K$1500,0),MATCH(IFRS9!M$2,'Data Annex'!$K$1:$AO$1,0)),"")</f>
        <v>1.7695649099999999E-2</v>
      </c>
      <c r="N31" s="313">
        <f>IFERROR(INDEX('Data Annex'!$K$1:$AO$1500,MATCH(IFRS9!N$1&amp;"|"&amp;IFRS9!$B31,'Data Annex'!$K$1:$K$1500,0),MATCH(IFRS9!N$2,'Data Annex'!$K$1:$AO$1,0)),"")</f>
        <v>1.53472544E-2</v>
      </c>
      <c r="O31" s="313">
        <f>IFERROR(INDEX('Data Annex'!$K$1:$AO$1500,MATCH(IFRS9!O$1&amp;"|"&amp;IFRS9!$B31,'Data Annex'!$K$1:$K$1500,0),MATCH(IFRS9!O$2,'Data Annex'!$K$1:$AO$1,0)),"")</f>
        <v>1.7111995000000001E-2</v>
      </c>
      <c r="P31" s="318">
        <f>IFERROR(INDEX('Data Annex'!$K$1:$AO$1500,MATCH(IFRS9!P$1&amp;"|"&amp;IFRS9!$B31,'Data Annex'!$K$1:$K$1500,0),MATCH(IFRS9!P$2,'Data Annex'!$K$1:$AO$1,0)),"")</f>
        <v>1.8989961699999999E-2</v>
      </c>
      <c r="Q31" s="313">
        <f>IFERROR(INDEX('Data Annex'!$K$1:$AO$1500,MATCH(IFRS9!Q$1&amp;"|"&amp;IFRS9!$B31,'Data Annex'!$K$1:$K$1500,0),MATCH(IFRS9!Q$2,'Data Annex'!$K$1:$AO$1,0)),"")</f>
        <v>1.2820956E-3</v>
      </c>
      <c r="R31" s="313">
        <f>IFERROR(INDEX('Data Annex'!$K$1:$AO$1500,MATCH(IFRS9!R$1&amp;"|"&amp;IFRS9!$B31,'Data Annex'!$K$1:$K$1500,0),MATCH(IFRS9!R$2,'Data Annex'!$K$1:$AO$1,0)),"")</f>
        <v>1.2669148999999999E-3</v>
      </c>
      <c r="S31" s="313">
        <f>IFERROR(INDEX('Data Annex'!$K$1:$AO$1500,MATCH(IFRS9!S$1&amp;"|"&amp;IFRS9!$B31,'Data Annex'!$K$1:$K$1500,0),MATCH(IFRS9!S$2,'Data Annex'!$K$1:$AO$1,0)),"")</f>
        <v>1.3852013000000001E-3</v>
      </c>
      <c r="T31" s="318">
        <f>IFERROR(INDEX('Data Annex'!$K$1:$AO$1500,MATCH(IFRS9!T$1&amp;"|"&amp;IFRS9!$B31,'Data Annex'!$K$1:$K$1500,0),MATCH(IFRS9!T$2,'Data Annex'!$K$1:$AO$1,0)),"")</f>
        <v>1.7460923E-3</v>
      </c>
      <c r="U31" s="313">
        <f>IFERROR(INDEX('Data Annex'!$K$1:$AO$1500,MATCH(IFRS9!U$1&amp;"|"&amp;IFRS9!$B31,'Data Annex'!$K$1:$K$1500,0),MATCH(IFRS9!U$2,'Data Annex'!$K$1:$AO$1,0)),"")</f>
        <v>1.8985235E-2</v>
      </c>
      <c r="V31" s="313">
        <f>IFERROR(INDEX('Data Annex'!$K$1:$AO$1500,MATCH(IFRS9!V$1&amp;"|"&amp;IFRS9!$B31,'Data Annex'!$K$1:$K$1500,0),MATCH(IFRS9!V$2,'Data Annex'!$K$1:$AO$1,0)),"")</f>
        <v>1.8445724E-2</v>
      </c>
      <c r="W31" s="313">
        <f>IFERROR(INDEX('Data Annex'!$K$1:$AO$1500,MATCH(IFRS9!W$1&amp;"|"&amp;IFRS9!$B31,'Data Annex'!$K$1:$K$1500,0),MATCH(IFRS9!W$2,'Data Annex'!$K$1:$AO$1,0)),"")</f>
        <v>1.8671374300000002E-2</v>
      </c>
      <c r="X31" s="318">
        <f>IFERROR(INDEX('Data Annex'!$K$1:$AO$1500,MATCH(IFRS9!X$1&amp;"|"&amp;IFRS9!$B31,'Data Annex'!$K$1:$K$1500,0),MATCH(IFRS9!X$2,'Data Annex'!$K$1:$AO$1,0)),"")</f>
        <v>2.0204527199999999E-2</v>
      </c>
      <c r="Y31" s="313">
        <f>IFERROR(INDEX('Data Annex'!$K$1:$AO$1500,MATCH(IFRS9!Y$1&amp;"|"&amp;IFRS9!$B31,'Data Annex'!$K$1:$K$1500,0),MATCH(IFRS9!Y$2,'Data Annex'!$K$1:$AO$1,0)),"")</f>
        <v>0.3898414301</v>
      </c>
      <c r="Z31" s="313">
        <f>IFERROR(INDEX('Data Annex'!$K$1:$AO$1500,MATCH(IFRS9!Z$1&amp;"|"&amp;IFRS9!$B31,'Data Annex'!$K$1:$K$1500,0),MATCH(IFRS9!Z$2,'Data Annex'!$K$1:$AO$1,0)),"")</f>
        <v>0.4282709938</v>
      </c>
      <c r="AA31" s="313">
        <f>IFERROR(INDEX('Data Annex'!$K$1:$AO$1500,MATCH(IFRS9!AA$1&amp;"|"&amp;IFRS9!$B31,'Data Annex'!$K$1:$K$1500,0),MATCH(IFRS9!AA$2,'Data Annex'!$K$1:$AO$1,0)),"")</f>
        <v>0.41695206429999998</v>
      </c>
      <c r="AB31" s="318">
        <f>IFERROR(INDEX('Data Annex'!$K$1:$AO$1500,MATCH(IFRS9!AB$1&amp;"|"&amp;IFRS9!$B31,'Data Annex'!$K$1:$K$1500,0),MATCH(IFRS9!AB$2,'Data Annex'!$K$1:$AO$1,0)),"")</f>
        <v>0.39695937710000001</v>
      </c>
      <c r="AC31" s="31" t="str">
        <f>IFERROR(INDEX('Data Annex'!$K$1:$AJ$871,MATCH(IFRS9!AC$1&amp;"|"&amp;IFRS9!$B31,'Data Annex'!$K$1:$K$871,0),MATCH(IFRS9!AC$2,'Data Annex'!$K$1:$AJ$1,0)),"")</f>
        <v/>
      </c>
      <c r="AD31" s="352"/>
      <c r="AE31" s="352"/>
      <c r="AF31" s="352"/>
      <c r="AG31" s="352"/>
      <c r="AH31" s="352"/>
      <c r="AI31" s="353"/>
      <c r="AJ31" s="353"/>
      <c r="AK31" s="353"/>
      <c r="AL31" s="353"/>
      <c r="AM31" s="353"/>
      <c r="AN31" s="353"/>
      <c r="AO31" s="353"/>
      <c r="AP31" s="353"/>
      <c r="AQ31" s="353"/>
      <c r="AR31" s="353"/>
      <c r="AS31" s="353"/>
      <c r="AT31" s="353"/>
      <c r="AU31" s="353"/>
      <c r="AV31" s="353"/>
      <c r="AW31" s="353"/>
      <c r="AX31" s="353"/>
      <c r="AY31" s="353"/>
      <c r="AZ31" s="353"/>
      <c r="BA31" s="353"/>
      <c r="BB31" s="353"/>
      <c r="BC31" s="353"/>
      <c r="BD31" s="353"/>
      <c r="BE31" s="353"/>
      <c r="BF31" s="354"/>
      <c r="BG31" s="361"/>
      <c r="BH31" s="250"/>
      <c r="BI31" s="361"/>
      <c r="BN31" s="360"/>
      <c r="BO31" s="363"/>
      <c r="BP31" s="364"/>
      <c r="BQ31" s="365"/>
      <c r="BR31" s="366"/>
      <c r="BS31" s="365"/>
      <c r="BT31" s="1"/>
      <c r="BU31" s="1"/>
      <c r="BV31" s="1"/>
      <c r="BW31" s="1"/>
      <c r="BX31" s="1"/>
    </row>
    <row r="32" spans="1:16383" ht="21" customHeight="1" x14ac:dyDescent="0.25">
      <c r="A32" s="334">
        <v>21</v>
      </c>
      <c r="B32" s="334" t="s">
        <v>100</v>
      </c>
      <c r="D32" s="350" t="str">
        <f t="shared" si="1"/>
        <v>LV</v>
      </c>
      <c r="E32" s="315">
        <f>IFERROR(INDEX('Data Annex'!$K$1:$AO$1500,MATCH(IFRS9!E$1&amp;"|"&amp;IFRS9!$B32,'Data Annex'!$K$1:$K$1500,0),MATCH(IFRS9!E$2,'Data Annex'!$K$1:$AO$1,0)),"")</f>
        <v>0.85448587119999997</v>
      </c>
      <c r="F32" s="315">
        <f>IFERROR(INDEX('Data Annex'!$K$1:$AO$1500,MATCH(IFRS9!F$1&amp;"|"&amp;IFRS9!$B32,'Data Annex'!$K$1:$K$1500,0),MATCH(IFRS9!F$2,'Data Annex'!$K$1:$AO$1,0)),"")</f>
        <v>0.8638255212</v>
      </c>
      <c r="G32" s="315">
        <f>IFERROR(INDEX('Data Annex'!$K$1:$AO$1500,MATCH(IFRS9!G$1&amp;"|"&amp;IFRS9!$B32,'Data Annex'!$K$1:$K$1500,0),MATCH(IFRS9!G$2,'Data Annex'!$K$1:$AO$1,0)),"")</f>
        <v>0.85525023730000005</v>
      </c>
      <c r="H32" s="316">
        <f>IFERROR(INDEX('Data Annex'!$K$1:$AO$1500,MATCH(IFRS9!H$1&amp;"|"&amp;IFRS9!$B32,'Data Annex'!$K$1:$K$1500,0),MATCH(IFRS9!H$2,'Data Annex'!$K$1:$AO$1,0)),"")</f>
        <v>0.86517193739999998</v>
      </c>
      <c r="I32" s="315">
        <f>IFERROR(INDEX('Data Annex'!$K$1:$AO$1500,MATCH(IFRS9!I$1&amp;"|"&amp;IFRS9!$B32,'Data Annex'!$K$1:$K$1500,0),MATCH(IFRS9!I$2,'Data Annex'!$K$1:$AO$1,0)),"")</f>
        <v>0.1186383152</v>
      </c>
      <c r="J32" s="315">
        <f>IFERROR(INDEX('Data Annex'!$K$1:$AO$1500,MATCH(IFRS9!J$1&amp;"|"&amp;IFRS9!$B32,'Data Annex'!$K$1:$K$1500,0),MATCH(IFRS9!J$2,'Data Annex'!$K$1:$AO$1,0)),"")</f>
        <v>0.1121204973</v>
      </c>
      <c r="K32" s="315">
        <f>IFERROR(INDEX('Data Annex'!$K$1:$AO$1500,MATCH(IFRS9!K$1&amp;"|"&amp;IFRS9!$B32,'Data Annex'!$K$1:$K$1500,0),MATCH(IFRS9!K$2,'Data Annex'!$K$1:$AO$1,0)),"")</f>
        <v>0.12083168950000001</v>
      </c>
      <c r="L32" s="316">
        <f>IFERROR(INDEX('Data Annex'!$K$1:$AO$1500,MATCH(IFRS9!L$1&amp;"|"&amp;IFRS9!$B32,'Data Annex'!$K$1:$K$1500,0),MATCH(IFRS9!L$2,'Data Annex'!$K$1:$AO$1,0)),"")</f>
        <v>0.1090895699</v>
      </c>
      <c r="M32" s="315">
        <f>IFERROR(INDEX('Data Annex'!$K$1:$AO$1500,MATCH(IFRS9!M$1&amp;"|"&amp;IFRS9!$B32,'Data Annex'!$K$1:$K$1500,0),MATCH(IFRS9!M$2,'Data Annex'!$K$1:$AO$1,0)),"")</f>
        <v>2.6875813500000002E-2</v>
      </c>
      <c r="N32" s="315">
        <f>IFERROR(INDEX('Data Annex'!$K$1:$AO$1500,MATCH(IFRS9!N$1&amp;"|"&amp;IFRS9!$B32,'Data Annex'!$K$1:$K$1500,0),MATCH(IFRS9!N$2,'Data Annex'!$K$1:$AO$1,0)),"")</f>
        <v>2.4053981499999998E-2</v>
      </c>
      <c r="O32" s="315">
        <f>IFERROR(INDEX('Data Annex'!$K$1:$AO$1500,MATCH(IFRS9!O$1&amp;"|"&amp;IFRS9!$B32,'Data Annex'!$K$1:$K$1500,0),MATCH(IFRS9!O$2,'Data Annex'!$K$1:$AO$1,0)),"")</f>
        <v>2.3918073200000001E-2</v>
      </c>
      <c r="P32" s="316">
        <f>IFERROR(INDEX('Data Annex'!$K$1:$AO$1500,MATCH(IFRS9!P$1&amp;"|"&amp;IFRS9!$B32,'Data Annex'!$K$1:$K$1500,0),MATCH(IFRS9!P$2,'Data Annex'!$K$1:$AO$1,0)),"")</f>
        <v>2.5738492700000001E-2</v>
      </c>
      <c r="Q32" s="315">
        <f>IFERROR(INDEX('Data Annex'!$K$1:$AO$1500,MATCH(IFRS9!Q$1&amp;"|"&amp;IFRS9!$B32,'Data Annex'!$K$1:$K$1500,0),MATCH(IFRS9!Q$2,'Data Annex'!$K$1:$AO$1,0)),"")</f>
        <v>2.4762607999999999E-3</v>
      </c>
      <c r="R32" s="315">
        <f>IFERROR(INDEX('Data Annex'!$K$1:$AO$1500,MATCH(IFRS9!R$1&amp;"|"&amp;IFRS9!$B32,'Data Annex'!$K$1:$K$1500,0),MATCH(IFRS9!R$2,'Data Annex'!$K$1:$AO$1,0)),"")</f>
        <v>2.1157533999999999E-3</v>
      </c>
      <c r="S32" s="315">
        <f>IFERROR(INDEX('Data Annex'!$K$1:$AO$1500,MATCH(IFRS9!S$1&amp;"|"&amp;IFRS9!$B32,'Data Annex'!$K$1:$K$1500,0),MATCH(IFRS9!S$2,'Data Annex'!$K$1:$AO$1,0)),"")</f>
        <v>3.5424121E-3</v>
      </c>
      <c r="T32" s="316">
        <f>IFERROR(INDEX('Data Annex'!$K$1:$AO$1500,MATCH(IFRS9!T$1&amp;"|"&amp;IFRS9!$B32,'Data Annex'!$K$1:$K$1500,0),MATCH(IFRS9!T$2,'Data Annex'!$K$1:$AO$1,0)),"")</f>
        <v>3.5201616000000002E-3</v>
      </c>
      <c r="U32" s="315">
        <f>IFERROR(INDEX('Data Annex'!$K$1:$AO$1500,MATCH(IFRS9!U$1&amp;"|"&amp;IFRS9!$B32,'Data Annex'!$K$1:$K$1500,0),MATCH(IFRS9!U$2,'Data Annex'!$K$1:$AO$1,0)),"")</f>
        <v>2.0450027199999998E-2</v>
      </c>
      <c r="V32" s="315">
        <f>IFERROR(INDEX('Data Annex'!$K$1:$AO$1500,MATCH(IFRS9!V$1&amp;"|"&amp;IFRS9!$B32,'Data Annex'!$K$1:$K$1500,0),MATCH(IFRS9!V$2,'Data Annex'!$K$1:$AO$1,0)),"")</f>
        <v>1.96647036E-2</v>
      </c>
      <c r="W32" s="315">
        <f>IFERROR(INDEX('Data Annex'!$K$1:$AO$1500,MATCH(IFRS9!W$1&amp;"|"&amp;IFRS9!$B32,'Data Annex'!$K$1:$K$1500,0),MATCH(IFRS9!W$2,'Data Annex'!$K$1:$AO$1,0)),"")</f>
        <v>2.06446804E-2</v>
      </c>
      <c r="X32" s="316">
        <f>IFERROR(INDEX('Data Annex'!$K$1:$AO$1500,MATCH(IFRS9!X$1&amp;"|"&amp;IFRS9!$B32,'Data Annex'!$K$1:$K$1500,0),MATCH(IFRS9!X$2,'Data Annex'!$K$1:$AO$1,0)),"")</f>
        <v>2.2415584999999998E-2</v>
      </c>
      <c r="Y32" s="356">
        <f>IFERROR(INDEX('Data Annex'!$K$1:$AO$1500,MATCH(IFRS9!Y$1&amp;"|"&amp;IFRS9!$B32,'Data Annex'!$K$1:$K$1500,0),MATCH(IFRS9!Y$2,'Data Annex'!$K$1:$AO$1,0)),"")</f>
        <v>0.3556660961</v>
      </c>
      <c r="Z32" s="356">
        <f>IFERROR(INDEX('Data Annex'!$K$1:$AO$1500,MATCH(IFRS9!Z$1&amp;"|"&amp;IFRS9!$B32,'Data Annex'!$K$1:$K$1500,0),MATCH(IFRS9!Z$2,'Data Annex'!$K$1:$AO$1,0)),"")</f>
        <v>0.38219258150000002</v>
      </c>
      <c r="AA32" s="356">
        <f>IFERROR(INDEX('Data Annex'!$K$1:$AO$1500,MATCH(IFRS9!AA$1&amp;"|"&amp;IFRS9!$B32,'Data Annex'!$K$1:$K$1500,0),MATCH(IFRS9!AA$2,'Data Annex'!$K$1:$AO$1,0)),"")</f>
        <v>0.41817868070000003</v>
      </c>
      <c r="AB32" s="316">
        <f>IFERROR(INDEX('Data Annex'!$K$1:$AO$1500,MATCH(IFRS9!AB$1&amp;"|"&amp;IFRS9!$B32,'Data Annex'!$K$1:$K$1500,0),MATCH(IFRS9!AB$2,'Data Annex'!$K$1:$AO$1,0)),"")</f>
        <v>0.39153614959999999</v>
      </c>
      <c r="AC32" s="31" t="str">
        <f>IFERROR(INDEX('Data Annex'!$K$1:$AJ$871,MATCH(IFRS9!AC$1&amp;"|"&amp;IFRS9!$B32,'Data Annex'!$K$1:$K$871,0),MATCH(IFRS9!AC$2,'Data Annex'!$K$1:$AJ$1,0)),"")</f>
        <v/>
      </c>
      <c r="AD32" s="352"/>
      <c r="AE32" s="352"/>
      <c r="AF32" s="352"/>
      <c r="AG32" s="352"/>
      <c r="AH32" s="352"/>
      <c r="AI32" s="353"/>
      <c r="AJ32" s="353"/>
      <c r="AK32" s="353"/>
      <c r="AL32" s="353"/>
      <c r="AM32" s="353"/>
      <c r="AN32" s="353"/>
      <c r="AO32" s="353"/>
      <c r="AP32" s="353"/>
      <c r="AQ32" s="353"/>
      <c r="AR32" s="353"/>
      <c r="AS32" s="353"/>
      <c r="AT32" s="353"/>
      <c r="AU32" s="353"/>
      <c r="AV32" s="353"/>
      <c r="AW32" s="353"/>
      <c r="AX32" s="353"/>
      <c r="AY32" s="353"/>
      <c r="AZ32" s="353"/>
      <c r="BA32" s="353"/>
      <c r="BB32" s="353"/>
      <c r="BC32" s="353"/>
      <c r="BD32" s="353"/>
      <c r="BE32" s="353"/>
      <c r="BF32" s="354"/>
      <c r="BG32" s="361"/>
      <c r="BH32" s="250"/>
      <c r="BI32" s="361"/>
      <c r="BN32" s="360"/>
      <c r="BO32" s="363"/>
      <c r="BP32" s="364"/>
      <c r="BQ32" s="365"/>
      <c r="BR32" s="366"/>
      <c r="BS32" s="365"/>
      <c r="BT32" s="1"/>
      <c r="BU32" s="1"/>
      <c r="BV32" s="1"/>
      <c r="BW32" s="1"/>
      <c r="BX32" s="1"/>
    </row>
    <row r="33" spans="1:78" ht="21" customHeight="1" x14ac:dyDescent="0.25">
      <c r="A33" s="334">
        <v>22</v>
      </c>
      <c r="B33" s="334" t="s">
        <v>27</v>
      </c>
      <c r="D33" s="350" t="str">
        <f t="shared" si="1"/>
        <v>MT</v>
      </c>
      <c r="E33" s="313">
        <f>IFERROR(INDEX('Data Annex'!$K$1:$AO$1500,MATCH(IFRS9!E$1&amp;"|"&amp;IFRS9!$B33,'Data Annex'!$K$1:$K$1500,0),MATCH(IFRS9!E$2,'Data Annex'!$K$1:$AO$1,0)),"")</f>
        <v>0.89764251149999996</v>
      </c>
      <c r="F33" s="313">
        <f>IFERROR(INDEX('Data Annex'!$K$1:$AO$1500,MATCH(IFRS9!F$1&amp;"|"&amp;IFRS9!$B33,'Data Annex'!$K$1:$K$1500,0),MATCH(IFRS9!F$2,'Data Annex'!$K$1:$AO$1,0)),"")</f>
        <v>0.89912775089999997</v>
      </c>
      <c r="G33" s="313">
        <f>IFERROR(INDEX('Data Annex'!$K$1:$AO$1500,MATCH(IFRS9!G$1&amp;"|"&amp;IFRS9!$B33,'Data Annex'!$K$1:$K$1500,0),MATCH(IFRS9!G$2,'Data Annex'!$K$1:$AO$1,0)),"")</f>
        <v>0.88580336829999995</v>
      </c>
      <c r="H33" s="318">
        <f>IFERROR(INDEX('Data Annex'!$K$1:$AO$1500,MATCH(IFRS9!H$1&amp;"|"&amp;IFRS9!$B33,'Data Annex'!$K$1:$K$1500,0),MATCH(IFRS9!H$2,'Data Annex'!$K$1:$AO$1,0)),"")</f>
        <v>0.87085713119999997</v>
      </c>
      <c r="I33" s="313">
        <f>IFERROR(INDEX('Data Annex'!$K$1:$AO$1500,MATCH(IFRS9!I$1&amp;"|"&amp;IFRS9!$B33,'Data Annex'!$K$1:$K$1500,0),MATCH(IFRS9!I$2,'Data Annex'!$K$1:$AO$1,0)),"")</f>
        <v>6.07232833E-2</v>
      </c>
      <c r="J33" s="313">
        <f>IFERROR(INDEX('Data Annex'!$K$1:$AO$1500,MATCH(IFRS9!J$1&amp;"|"&amp;IFRS9!$B33,'Data Annex'!$K$1:$K$1500,0),MATCH(IFRS9!J$2,'Data Annex'!$K$1:$AO$1,0)),"")</f>
        <v>5.9494112199999998E-2</v>
      </c>
      <c r="K33" s="313">
        <f>IFERROR(INDEX('Data Annex'!$K$1:$AO$1500,MATCH(IFRS9!K$1&amp;"|"&amp;IFRS9!$B33,'Data Annex'!$K$1:$K$1500,0),MATCH(IFRS9!K$2,'Data Annex'!$K$1:$AO$1,0)),"")</f>
        <v>7.2562810000000005E-2</v>
      </c>
      <c r="L33" s="318">
        <f>IFERROR(INDEX('Data Annex'!$K$1:$AO$1500,MATCH(IFRS9!L$1&amp;"|"&amp;IFRS9!$B33,'Data Annex'!$K$1:$K$1500,0),MATCH(IFRS9!L$2,'Data Annex'!$K$1:$AO$1,0)),"")</f>
        <v>7.9950559500000004E-2</v>
      </c>
      <c r="M33" s="313">
        <f>IFERROR(INDEX('Data Annex'!$K$1:$AO$1500,MATCH(IFRS9!M$1&amp;"|"&amp;IFRS9!$B33,'Data Annex'!$K$1:$K$1500,0),MATCH(IFRS9!M$2,'Data Annex'!$K$1:$AO$1,0)),"")</f>
        <v>4.1634205200000003E-2</v>
      </c>
      <c r="N33" s="313">
        <f>IFERROR(INDEX('Data Annex'!$K$1:$AO$1500,MATCH(IFRS9!N$1&amp;"|"&amp;IFRS9!$B33,'Data Annex'!$K$1:$K$1500,0),MATCH(IFRS9!N$2,'Data Annex'!$K$1:$AO$1,0)),"")</f>
        <v>4.13781368E-2</v>
      </c>
      <c r="O33" s="313">
        <f>IFERROR(INDEX('Data Annex'!$K$1:$AO$1500,MATCH(IFRS9!O$1&amp;"|"&amp;IFRS9!$B33,'Data Annex'!$K$1:$K$1500,0),MATCH(IFRS9!O$2,'Data Annex'!$K$1:$AO$1,0)),"")</f>
        <v>4.1633821600000002E-2</v>
      </c>
      <c r="P33" s="318">
        <f>IFERROR(INDEX('Data Annex'!$K$1:$AO$1500,MATCH(IFRS9!P$1&amp;"|"&amp;IFRS9!$B33,'Data Annex'!$K$1:$K$1500,0),MATCH(IFRS9!P$2,'Data Annex'!$K$1:$AO$1,0)),"")</f>
        <v>4.9192309300000001E-2</v>
      </c>
      <c r="Q33" s="313">
        <f>IFERROR(INDEX('Data Annex'!$K$1:$AO$1500,MATCH(IFRS9!Q$1&amp;"|"&amp;IFRS9!$B33,'Data Annex'!$K$1:$K$1500,0),MATCH(IFRS9!Q$2,'Data Annex'!$K$1:$AO$1,0)),"")</f>
        <v>2.9560607000000002E-3</v>
      </c>
      <c r="R33" s="313">
        <f>IFERROR(INDEX('Data Annex'!$K$1:$AO$1500,MATCH(IFRS9!R$1&amp;"|"&amp;IFRS9!$B33,'Data Annex'!$K$1:$K$1500,0),MATCH(IFRS9!R$2,'Data Annex'!$K$1:$AO$1,0)),"")</f>
        <v>2.6029002000000001E-3</v>
      </c>
      <c r="S33" s="313">
        <f>IFERROR(INDEX('Data Annex'!$K$1:$AO$1500,MATCH(IFRS9!S$1&amp;"|"&amp;IFRS9!$B33,'Data Annex'!$K$1:$K$1500,0),MATCH(IFRS9!S$2,'Data Annex'!$K$1:$AO$1,0)),"")</f>
        <v>2.9356133999999998E-3</v>
      </c>
      <c r="T33" s="318">
        <f>IFERROR(INDEX('Data Annex'!$K$1:$AO$1500,MATCH(IFRS9!T$1&amp;"|"&amp;IFRS9!$B33,'Data Annex'!$K$1:$K$1500,0),MATCH(IFRS9!T$2,'Data Annex'!$K$1:$AO$1,0)),"")</f>
        <v>3.5424499999999999E-3</v>
      </c>
      <c r="U33" s="313">
        <f>IFERROR(INDEX('Data Annex'!$K$1:$AO$1500,MATCH(IFRS9!U$1&amp;"|"&amp;IFRS9!$B33,'Data Annex'!$K$1:$K$1500,0),MATCH(IFRS9!U$2,'Data Annex'!$K$1:$AO$1,0)),"")</f>
        <v>4.1069876700000001E-2</v>
      </c>
      <c r="V33" s="313">
        <f>IFERROR(INDEX('Data Annex'!$K$1:$AO$1500,MATCH(IFRS9!V$1&amp;"|"&amp;IFRS9!$B33,'Data Annex'!$K$1:$K$1500,0),MATCH(IFRS9!V$2,'Data Annex'!$K$1:$AO$1,0)),"")</f>
        <v>4.7618203599999999E-2</v>
      </c>
      <c r="W33" s="313">
        <f>IFERROR(INDEX('Data Annex'!$K$1:$AO$1500,MATCH(IFRS9!W$1&amp;"|"&amp;IFRS9!$B33,'Data Annex'!$K$1:$K$1500,0),MATCH(IFRS9!W$2,'Data Annex'!$K$1:$AO$1,0)),"")</f>
        <v>3.8200677199999998E-2</v>
      </c>
      <c r="X33" s="318">
        <f>IFERROR(INDEX('Data Annex'!$K$1:$AO$1500,MATCH(IFRS9!X$1&amp;"|"&amp;IFRS9!$B33,'Data Annex'!$K$1:$K$1500,0),MATCH(IFRS9!X$2,'Data Annex'!$K$1:$AO$1,0)),"")</f>
        <v>4.00004313E-2</v>
      </c>
      <c r="Y33" s="313">
        <f>IFERROR(INDEX('Data Annex'!$K$1:$AO$1500,MATCH(IFRS9!Y$1&amp;"|"&amp;IFRS9!$B33,'Data Annex'!$K$1:$K$1500,0),MATCH(IFRS9!Y$2,'Data Annex'!$K$1:$AO$1,0)),"")</f>
        <v>0.26865182479999999</v>
      </c>
      <c r="Z33" s="313">
        <f>IFERROR(INDEX('Data Annex'!$K$1:$AO$1500,MATCH(IFRS9!Z$1&amp;"|"&amp;IFRS9!$B33,'Data Annex'!$K$1:$K$1500,0),MATCH(IFRS9!Z$2,'Data Annex'!$K$1:$AO$1,0)),"")</f>
        <v>0.27698408229999999</v>
      </c>
      <c r="AA33" s="313">
        <f>IFERROR(INDEX('Data Annex'!$K$1:$AO$1500,MATCH(IFRS9!AA$1&amp;"|"&amp;IFRS9!$B33,'Data Annex'!$K$1:$K$1500,0),MATCH(IFRS9!AA$2,'Data Annex'!$K$1:$AO$1,0)),"")</f>
        <v>0.27293753640000001</v>
      </c>
      <c r="AB33" s="318">
        <f>IFERROR(INDEX('Data Annex'!$K$1:$AO$1500,MATCH(IFRS9!AB$1&amp;"|"&amp;IFRS9!$B33,'Data Annex'!$K$1:$K$1500,0),MATCH(IFRS9!AB$2,'Data Annex'!$K$1:$AO$1,0)),"")</f>
        <v>0.30738205660000001</v>
      </c>
      <c r="AC33" s="31" t="str">
        <f>IFERROR(INDEX('Data Annex'!$K$1:$AJ$871,MATCH(IFRS9!AC$1&amp;"|"&amp;IFRS9!$B33,'Data Annex'!$K$1:$K$871,0),MATCH(IFRS9!AC$2,'Data Annex'!$K$1:$AJ$1,0)),"")</f>
        <v/>
      </c>
      <c r="AD33" s="352"/>
      <c r="AE33" s="352"/>
      <c r="AF33" s="352"/>
      <c r="AG33" s="352"/>
      <c r="AH33" s="352"/>
      <c r="AI33" s="353"/>
      <c r="AJ33" s="353"/>
      <c r="AK33" s="353"/>
      <c r="AL33" s="353"/>
      <c r="AM33" s="353"/>
      <c r="AN33" s="353"/>
      <c r="AO33" s="353"/>
      <c r="AP33" s="353"/>
      <c r="AQ33" s="353"/>
      <c r="AR33" s="353"/>
      <c r="AS33" s="353"/>
      <c r="AT33" s="353"/>
      <c r="AU33" s="353"/>
      <c r="AV33" s="353"/>
      <c r="AW33" s="353"/>
      <c r="AX33" s="353"/>
      <c r="AY33" s="353"/>
      <c r="AZ33" s="353"/>
      <c r="BA33" s="353"/>
      <c r="BB33" s="353"/>
      <c r="BC33" s="353"/>
      <c r="BD33" s="353"/>
      <c r="BE33" s="353"/>
      <c r="BF33" s="354"/>
      <c r="BG33" s="361"/>
      <c r="BH33" s="250"/>
      <c r="BI33" s="361"/>
      <c r="BJ33" s="360"/>
      <c r="BK33" s="360"/>
      <c r="BL33" s="360"/>
      <c r="BM33" s="360"/>
      <c r="BN33" s="360"/>
      <c r="BO33" s="363"/>
      <c r="BP33" s="364"/>
      <c r="BQ33" s="365"/>
      <c r="BR33" s="366"/>
      <c r="BS33" s="365"/>
      <c r="BT33" s="1"/>
      <c r="BU33" s="1"/>
      <c r="BV33" s="1"/>
      <c r="BW33" s="1"/>
      <c r="BX33" s="1"/>
    </row>
    <row r="34" spans="1:78" ht="21" customHeight="1" x14ac:dyDescent="0.35">
      <c r="A34" s="508">
        <v>23</v>
      </c>
      <c r="B34" s="334" t="s">
        <v>28</v>
      </c>
      <c r="D34" s="350" t="str">
        <f t="shared" si="1"/>
        <v>NL</v>
      </c>
      <c r="E34" s="315">
        <f>IFERROR(INDEX('Data Annex'!$K$1:$AO$1500,MATCH(IFRS9!E$1&amp;"|"&amp;IFRS9!$B34,'Data Annex'!$K$1:$K$1500,0),MATCH(IFRS9!E$2,'Data Annex'!$K$1:$AO$1,0)),"")</f>
        <v>0.93198365530000005</v>
      </c>
      <c r="F34" s="315">
        <f>IFERROR(INDEX('Data Annex'!$K$1:$AO$1500,MATCH(IFRS9!F$1&amp;"|"&amp;IFRS9!$B34,'Data Annex'!$K$1:$K$1500,0),MATCH(IFRS9!F$2,'Data Annex'!$K$1:$AO$1,0)),"")</f>
        <v>0.92813922019999995</v>
      </c>
      <c r="G34" s="315">
        <f>IFERROR(INDEX('Data Annex'!$K$1:$AO$1500,MATCH(IFRS9!G$1&amp;"|"&amp;IFRS9!$B34,'Data Annex'!$K$1:$K$1500,0),MATCH(IFRS9!G$2,'Data Annex'!$K$1:$AO$1,0)),"")</f>
        <v>0.91332866550000003</v>
      </c>
      <c r="H34" s="316">
        <f>IFERROR(INDEX('Data Annex'!$K$1:$AO$1500,MATCH(IFRS9!H$1&amp;"|"&amp;IFRS9!$B34,'Data Annex'!$K$1:$K$1500,0),MATCH(IFRS9!H$2,'Data Annex'!$K$1:$AO$1,0)),"")</f>
        <v>0.88837969189999999</v>
      </c>
      <c r="I34" s="315">
        <f>IFERROR(INDEX('Data Annex'!$K$1:$AO$1500,MATCH(IFRS9!I$1&amp;"|"&amp;IFRS9!$B34,'Data Annex'!$K$1:$K$1500,0),MATCH(IFRS9!I$2,'Data Annex'!$K$1:$AO$1,0)),"")</f>
        <v>4.6091851199999999E-2</v>
      </c>
      <c r="J34" s="315">
        <f>IFERROR(INDEX('Data Annex'!$K$1:$AO$1500,MATCH(IFRS9!J$1&amp;"|"&amp;IFRS9!$B34,'Data Annex'!$K$1:$K$1500,0),MATCH(IFRS9!J$2,'Data Annex'!$K$1:$AO$1,0)),"")</f>
        <v>5.0487013400000003E-2</v>
      </c>
      <c r="K34" s="315">
        <f>IFERROR(INDEX('Data Annex'!$K$1:$AO$1500,MATCH(IFRS9!K$1&amp;"|"&amp;IFRS9!$B34,'Data Annex'!$K$1:$K$1500,0),MATCH(IFRS9!K$2,'Data Annex'!$K$1:$AO$1,0)),"")</f>
        <v>6.46624752E-2</v>
      </c>
      <c r="L34" s="316">
        <f>IFERROR(INDEX('Data Annex'!$K$1:$AO$1500,MATCH(IFRS9!L$1&amp;"|"&amp;IFRS9!$B34,'Data Annex'!$K$1:$K$1500,0),MATCH(IFRS9!L$2,'Data Annex'!$K$1:$AO$1,0)),"")</f>
        <v>8.8159947799999999E-2</v>
      </c>
      <c r="M34" s="315">
        <f>IFERROR(INDEX('Data Annex'!$K$1:$AO$1500,MATCH(IFRS9!M$1&amp;"|"&amp;IFRS9!$B34,'Data Annex'!$K$1:$K$1500,0),MATCH(IFRS9!M$2,'Data Annex'!$K$1:$AO$1,0)),"")</f>
        <v>2.1924493499999999E-2</v>
      </c>
      <c r="N34" s="315">
        <f>IFERROR(INDEX('Data Annex'!$K$1:$AO$1500,MATCH(IFRS9!N$1&amp;"|"&amp;IFRS9!$B34,'Data Annex'!$K$1:$K$1500,0),MATCH(IFRS9!N$2,'Data Annex'!$K$1:$AO$1,0)),"")</f>
        <v>2.1373766499999999E-2</v>
      </c>
      <c r="O34" s="315">
        <f>IFERROR(INDEX('Data Annex'!$K$1:$AO$1500,MATCH(IFRS9!O$1&amp;"|"&amp;IFRS9!$B34,'Data Annex'!$K$1:$K$1500,0),MATCH(IFRS9!O$2,'Data Annex'!$K$1:$AO$1,0)),"")</f>
        <v>2.2008859200000001E-2</v>
      </c>
      <c r="P34" s="316">
        <f>IFERROR(INDEX('Data Annex'!$K$1:$AO$1500,MATCH(IFRS9!P$1&amp;"|"&amp;IFRS9!$B34,'Data Annex'!$K$1:$K$1500,0),MATCH(IFRS9!P$2,'Data Annex'!$K$1:$AO$1,0)),"")</f>
        <v>2.34603603E-2</v>
      </c>
      <c r="Q34" s="315">
        <f>IFERROR(INDEX('Data Annex'!$K$1:$AO$1500,MATCH(IFRS9!Q$1&amp;"|"&amp;IFRS9!$B34,'Data Annex'!$K$1:$K$1500,0),MATCH(IFRS9!Q$2,'Data Annex'!$K$1:$AO$1,0)),"")</f>
        <v>6.858166E-4</v>
      </c>
      <c r="R34" s="315">
        <f>IFERROR(INDEX('Data Annex'!$K$1:$AO$1500,MATCH(IFRS9!R$1&amp;"|"&amp;IFRS9!$B34,'Data Annex'!$K$1:$K$1500,0),MATCH(IFRS9!R$2,'Data Annex'!$K$1:$AO$1,0)),"")</f>
        <v>7.0823109999999996E-4</v>
      </c>
      <c r="S34" s="315">
        <f>IFERROR(INDEX('Data Annex'!$K$1:$AO$1500,MATCH(IFRS9!S$1&amp;"|"&amp;IFRS9!$B34,'Data Annex'!$K$1:$K$1500,0),MATCH(IFRS9!S$2,'Data Annex'!$K$1:$AO$1,0)),"")</f>
        <v>7.8682280000000001E-4</v>
      </c>
      <c r="T34" s="316">
        <f>IFERROR(INDEX('Data Annex'!$K$1:$AO$1500,MATCH(IFRS9!T$1&amp;"|"&amp;IFRS9!$B34,'Data Annex'!$K$1:$K$1500,0),MATCH(IFRS9!T$2,'Data Annex'!$K$1:$AO$1,0)),"")</f>
        <v>1.1792949999999999E-3</v>
      </c>
      <c r="U34" s="315">
        <f>IFERROR(INDEX('Data Annex'!$K$1:$AO$1500,MATCH(IFRS9!U$1&amp;"|"&amp;IFRS9!$B34,'Data Annex'!$K$1:$K$1500,0),MATCH(IFRS9!U$2,'Data Annex'!$K$1:$AO$1,0)),"")</f>
        <v>1.9268629700000001E-2</v>
      </c>
      <c r="V34" s="315">
        <f>IFERROR(INDEX('Data Annex'!$K$1:$AO$1500,MATCH(IFRS9!V$1&amp;"|"&amp;IFRS9!$B34,'Data Annex'!$K$1:$K$1500,0),MATCH(IFRS9!V$2,'Data Annex'!$K$1:$AO$1,0)),"")</f>
        <v>1.9629977900000001E-2</v>
      </c>
      <c r="W34" s="315">
        <f>IFERROR(INDEX('Data Annex'!$K$1:$AO$1500,MATCH(IFRS9!W$1&amp;"|"&amp;IFRS9!$B34,'Data Annex'!$K$1:$K$1500,0),MATCH(IFRS9!W$2,'Data Annex'!$K$1:$AO$1,0)),"")</f>
        <v>2.2298678999999998E-2</v>
      </c>
      <c r="X34" s="316">
        <f>IFERROR(INDEX('Data Annex'!$K$1:$AO$1500,MATCH(IFRS9!X$1&amp;"|"&amp;IFRS9!$B34,'Data Annex'!$K$1:$K$1500,0),MATCH(IFRS9!X$2,'Data Annex'!$K$1:$AO$1,0)),"")</f>
        <v>1.9765832800000001E-2</v>
      </c>
      <c r="Y34" s="356">
        <f>IFERROR(INDEX('Data Annex'!$K$1:$AO$1500,MATCH(IFRS9!Y$1&amp;"|"&amp;IFRS9!$B34,'Data Annex'!$K$1:$K$1500,0),MATCH(IFRS9!Y$2,'Data Annex'!$K$1:$AO$1,0)),"")</f>
        <v>0.25171913540000002</v>
      </c>
      <c r="Z34" s="356">
        <f>IFERROR(INDEX('Data Annex'!$K$1:$AO$1500,MATCH(IFRS9!Z$1&amp;"|"&amp;IFRS9!$B34,'Data Annex'!$K$1:$K$1500,0),MATCH(IFRS9!Z$2,'Data Annex'!$K$1:$AO$1,0)),"")</f>
        <v>0.26230621430000001</v>
      </c>
      <c r="AA34" s="356">
        <f>IFERROR(INDEX('Data Annex'!$K$1:$AO$1500,MATCH(IFRS9!AA$1&amp;"|"&amp;IFRS9!$B34,'Data Annex'!$K$1:$K$1500,0),MATCH(IFRS9!AA$2,'Data Annex'!$K$1:$AO$1,0)),"")</f>
        <v>0.26339626690000001</v>
      </c>
      <c r="AB34" s="316">
        <f>IFERROR(INDEX('Data Annex'!$K$1:$AO$1500,MATCH(IFRS9!AB$1&amp;"|"&amp;IFRS9!$B34,'Data Annex'!$K$1:$K$1500,0),MATCH(IFRS9!AB$2,'Data Annex'!$K$1:$AO$1,0)),"")</f>
        <v>0.28412389910000002</v>
      </c>
      <c r="AC34" s="31" t="str">
        <f>IFERROR(INDEX('Data Annex'!$K$1:$AJ$871,MATCH(IFRS9!AC$1&amp;"|"&amp;IFRS9!$B34,'Data Annex'!$K$1:$K$871,0),MATCH(IFRS9!AC$2,'Data Annex'!$K$1:$AJ$1,0)),"")</f>
        <v/>
      </c>
      <c r="AD34" s="352"/>
      <c r="AE34" s="352"/>
      <c r="AF34" s="352"/>
      <c r="AG34" s="352"/>
      <c r="AH34" s="352"/>
      <c r="AI34" s="353"/>
      <c r="AJ34" s="353"/>
      <c r="AK34" s="353"/>
      <c r="AL34" s="353"/>
      <c r="AM34" s="353"/>
      <c r="AN34" s="353"/>
      <c r="AO34" s="353"/>
      <c r="AP34" s="353"/>
      <c r="AQ34" s="353"/>
      <c r="AR34" s="353"/>
      <c r="AS34" s="353"/>
      <c r="AT34" s="353"/>
      <c r="AU34" s="353"/>
      <c r="AV34" s="353"/>
      <c r="AW34" s="353"/>
      <c r="AX34" s="353"/>
      <c r="AY34" s="353"/>
      <c r="AZ34" s="353"/>
      <c r="BA34" s="353"/>
      <c r="BB34" s="353"/>
      <c r="BC34" s="353"/>
      <c r="BD34" s="353"/>
      <c r="BE34" s="353"/>
      <c r="BF34" s="354"/>
      <c r="BG34" s="361"/>
      <c r="BH34" s="250"/>
      <c r="BI34" s="361"/>
      <c r="BN34" s="360"/>
      <c r="BO34" s="363"/>
      <c r="BP34" s="364"/>
      <c r="BQ34" s="365"/>
      <c r="BR34" s="366"/>
      <c r="BS34" s="365"/>
      <c r="BT34" s="1"/>
      <c r="BU34" s="1"/>
      <c r="BV34" s="1"/>
      <c r="BW34" s="1"/>
      <c r="BX34" s="1"/>
    </row>
    <row r="35" spans="1:78" ht="21" customHeight="1" x14ac:dyDescent="0.25">
      <c r="A35" s="334">
        <v>24</v>
      </c>
      <c r="B35" s="334" t="s">
        <v>29</v>
      </c>
      <c r="D35" s="350" t="str">
        <f t="shared" si="1"/>
        <v>NO</v>
      </c>
      <c r="E35" s="313">
        <f>IFERROR(INDEX('Data Annex'!$K$1:$AO$1500,MATCH(IFRS9!E$1&amp;"|"&amp;IFRS9!$B35,'Data Annex'!$K$1:$K$1500,0),MATCH(IFRS9!E$2,'Data Annex'!$K$1:$AO$1,0)),"")</f>
        <v>0.93028555560000004</v>
      </c>
      <c r="F35" s="313">
        <f>IFERROR(INDEX('Data Annex'!$K$1:$AO$1500,MATCH(IFRS9!F$1&amp;"|"&amp;IFRS9!$B35,'Data Annex'!$K$1:$K$1500,0),MATCH(IFRS9!F$2,'Data Annex'!$K$1:$AO$1,0)),"")</f>
        <v>0.93260576760000002</v>
      </c>
      <c r="G35" s="313">
        <f>IFERROR(INDEX('Data Annex'!$K$1:$AO$1500,MATCH(IFRS9!G$1&amp;"|"&amp;IFRS9!$B35,'Data Annex'!$K$1:$K$1500,0),MATCH(IFRS9!G$2,'Data Annex'!$K$1:$AO$1,0)),"")</f>
        <v>0.90131143680000003</v>
      </c>
      <c r="H35" s="318">
        <f>IFERROR(INDEX('Data Annex'!$K$1:$AO$1500,MATCH(IFRS9!H$1&amp;"|"&amp;IFRS9!$B35,'Data Annex'!$K$1:$K$1500,0),MATCH(IFRS9!H$2,'Data Annex'!$K$1:$AO$1,0)),"")</f>
        <v>0.89690755580000003</v>
      </c>
      <c r="I35" s="313">
        <f>IFERROR(INDEX('Data Annex'!$K$1:$AO$1500,MATCH(IFRS9!I$1&amp;"|"&amp;IFRS9!$B35,'Data Annex'!$K$1:$K$1500,0),MATCH(IFRS9!I$2,'Data Annex'!$K$1:$AO$1,0)),"")</f>
        <v>5.4043735400000001E-2</v>
      </c>
      <c r="J35" s="313">
        <f>IFERROR(INDEX('Data Annex'!$K$1:$AO$1500,MATCH(IFRS9!J$1&amp;"|"&amp;IFRS9!$B35,'Data Annex'!$K$1:$K$1500,0),MATCH(IFRS9!J$2,'Data Annex'!$K$1:$AO$1,0)),"")</f>
        <v>5.2698673299999998E-2</v>
      </c>
      <c r="K35" s="313">
        <f>IFERROR(INDEX('Data Annex'!$K$1:$AO$1500,MATCH(IFRS9!K$1&amp;"|"&amp;IFRS9!$B35,'Data Annex'!$K$1:$K$1500,0),MATCH(IFRS9!K$2,'Data Annex'!$K$1:$AO$1,0)),"")</f>
        <v>8.06845811E-2</v>
      </c>
      <c r="L35" s="318">
        <f>IFERROR(INDEX('Data Annex'!$K$1:$AO$1500,MATCH(IFRS9!L$1&amp;"|"&amp;IFRS9!$B35,'Data Annex'!$K$1:$K$1500,0),MATCH(IFRS9!L$2,'Data Annex'!$K$1:$AO$1,0)),"")</f>
        <v>8.2932746200000004E-2</v>
      </c>
      <c r="M35" s="313">
        <f>IFERROR(INDEX('Data Annex'!$K$1:$AO$1500,MATCH(IFRS9!M$1&amp;"|"&amp;IFRS9!$B35,'Data Annex'!$K$1:$K$1500,0),MATCH(IFRS9!M$2,'Data Annex'!$K$1:$AO$1,0)),"")</f>
        <v>1.5670709000000001E-2</v>
      </c>
      <c r="N35" s="313">
        <f>IFERROR(INDEX('Data Annex'!$K$1:$AO$1500,MATCH(IFRS9!N$1&amp;"|"&amp;IFRS9!$B35,'Data Annex'!$K$1:$K$1500,0),MATCH(IFRS9!N$2,'Data Annex'!$K$1:$AO$1,0)),"")</f>
        <v>1.46955591E-2</v>
      </c>
      <c r="O35" s="313">
        <f>IFERROR(INDEX('Data Annex'!$K$1:$AO$1500,MATCH(IFRS9!O$1&amp;"|"&amp;IFRS9!$B35,'Data Annex'!$K$1:$K$1500,0),MATCH(IFRS9!O$2,'Data Annex'!$K$1:$AO$1,0)),"")</f>
        <v>1.80039821E-2</v>
      </c>
      <c r="P35" s="318">
        <f>IFERROR(INDEX('Data Annex'!$K$1:$AO$1500,MATCH(IFRS9!P$1&amp;"|"&amp;IFRS9!$B35,'Data Annex'!$K$1:$K$1500,0),MATCH(IFRS9!P$2,'Data Annex'!$K$1:$AO$1,0)),"")</f>
        <v>2.0159698E-2</v>
      </c>
      <c r="Q35" s="313">
        <f>IFERROR(INDEX('Data Annex'!$K$1:$AO$1500,MATCH(IFRS9!Q$1&amp;"|"&amp;IFRS9!$B35,'Data Annex'!$K$1:$K$1500,0),MATCH(IFRS9!Q$2,'Data Annex'!$K$1:$AO$1,0)),"")</f>
        <v>3.4683099999999997E-4</v>
      </c>
      <c r="R35" s="313">
        <f>IFERROR(INDEX('Data Annex'!$K$1:$AO$1500,MATCH(IFRS9!R$1&amp;"|"&amp;IFRS9!$B35,'Data Annex'!$K$1:$K$1500,0),MATCH(IFRS9!R$2,'Data Annex'!$K$1:$AO$1,0)),"")</f>
        <v>3.0507419999999997E-4</v>
      </c>
      <c r="S35" s="313">
        <f>IFERROR(INDEX('Data Annex'!$K$1:$AO$1500,MATCH(IFRS9!S$1&amp;"|"&amp;IFRS9!$B35,'Data Annex'!$K$1:$K$1500,0),MATCH(IFRS9!S$2,'Data Annex'!$K$1:$AO$1,0)),"")</f>
        <v>6.0840220000000003E-4</v>
      </c>
      <c r="T35" s="318">
        <f>IFERROR(INDEX('Data Annex'!$K$1:$AO$1500,MATCH(IFRS9!T$1&amp;"|"&amp;IFRS9!$B35,'Data Annex'!$K$1:$K$1500,0),MATCH(IFRS9!T$2,'Data Annex'!$K$1:$AO$1,0)),"")</f>
        <v>7.1290500000000001E-4</v>
      </c>
      <c r="U35" s="313">
        <f>IFERROR(INDEX('Data Annex'!$K$1:$AO$1500,MATCH(IFRS9!U$1&amp;"|"&amp;IFRS9!$B35,'Data Annex'!$K$1:$K$1500,0),MATCH(IFRS9!U$2,'Data Annex'!$K$1:$AO$1,0)),"")</f>
        <v>1.6281617000000002E-2</v>
      </c>
      <c r="V35" s="313">
        <f>IFERROR(INDEX('Data Annex'!$K$1:$AO$1500,MATCH(IFRS9!V$1&amp;"|"&amp;IFRS9!$B35,'Data Annex'!$K$1:$K$1500,0),MATCH(IFRS9!V$2,'Data Annex'!$K$1:$AO$1,0)),"")</f>
        <v>1.5698324E-2</v>
      </c>
      <c r="W35" s="313">
        <f>IFERROR(INDEX('Data Annex'!$K$1:$AO$1500,MATCH(IFRS9!W$1&amp;"|"&amp;IFRS9!$B35,'Data Annex'!$K$1:$K$1500,0),MATCH(IFRS9!W$2,'Data Annex'!$K$1:$AO$1,0)),"")</f>
        <v>1.7079911400000002E-2</v>
      </c>
      <c r="X35" s="318">
        <f>IFERROR(INDEX('Data Annex'!$K$1:$AO$1500,MATCH(IFRS9!X$1&amp;"|"&amp;IFRS9!$B35,'Data Annex'!$K$1:$K$1500,0),MATCH(IFRS9!X$2,'Data Annex'!$K$1:$AO$1,0)),"")</f>
        <v>1.5286454999999999E-2</v>
      </c>
      <c r="Y35" s="313">
        <f>IFERROR(INDEX('Data Annex'!$K$1:$AO$1500,MATCH(IFRS9!Y$1&amp;"|"&amp;IFRS9!$B35,'Data Annex'!$K$1:$K$1500,0),MATCH(IFRS9!Y$2,'Data Annex'!$K$1:$AO$1,0)),"")</f>
        <v>0.31513137810000003</v>
      </c>
      <c r="Z35" s="313">
        <f>IFERROR(INDEX('Data Annex'!$K$1:$AO$1500,MATCH(IFRS9!Z$1&amp;"|"&amp;IFRS9!$B35,'Data Annex'!$K$1:$K$1500,0),MATCH(IFRS9!Z$2,'Data Annex'!$K$1:$AO$1,0)),"")</f>
        <v>0.35457281619999997</v>
      </c>
      <c r="AA35" s="313">
        <f>IFERROR(INDEX('Data Annex'!$K$1:$AO$1500,MATCH(IFRS9!AA$1&amp;"|"&amp;IFRS9!$B35,'Data Annex'!$K$1:$K$1500,0),MATCH(IFRS9!AA$2,'Data Annex'!$K$1:$AO$1,0)),"")</f>
        <v>0.32864266539999998</v>
      </c>
      <c r="AB35" s="318">
        <f>IFERROR(INDEX('Data Annex'!$K$1:$AO$1500,MATCH(IFRS9!AB$1&amp;"|"&amp;IFRS9!$B35,'Data Annex'!$K$1:$K$1500,0),MATCH(IFRS9!AB$2,'Data Annex'!$K$1:$AO$1,0)),"")</f>
        <v>0.36427717570000001</v>
      </c>
      <c r="AC35" s="31" t="str">
        <f>IFERROR(INDEX('Data Annex'!$K$1:$AJ$871,MATCH(IFRS9!AC$1&amp;"|"&amp;IFRS9!$B35,'Data Annex'!$K$1:$K$871,0),MATCH(IFRS9!AC$2,'Data Annex'!$K$1:$AJ$1,0)),"")</f>
        <v/>
      </c>
      <c r="AD35" s="352"/>
      <c r="AE35" s="352"/>
      <c r="AF35" s="352"/>
      <c r="AG35" s="352"/>
      <c r="AH35" s="352"/>
      <c r="AI35" s="353"/>
      <c r="AJ35" s="353"/>
      <c r="AK35" s="353"/>
      <c r="AL35" s="353"/>
      <c r="AM35" s="353"/>
      <c r="AN35" s="353"/>
      <c r="AO35" s="353"/>
      <c r="AP35" s="353"/>
      <c r="AQ35" s="353"/>
      <c r="AR35" s="353"/>
      <c r="AS35" s="353"/>
      <c r="AT35" s="353"/>
      <c r="AU35" s="353"/>
      <c r="AV35" s="353"/>
      <c r="AW35" s="353"/>
      <c r="AX35" s="353"/>
      <c r="AY35" s="353"/>
      <c r="AZ35" s="353"/>
      <c r="BA35" s="353"/>
      <c r="BB35" s="353"/>
      <c r="BC35" s="353"/>
      <c r="BD35" s="353"/>
      <c r="BE35" s="353"/>
      <c r="BF35" s="354"/>
      <c r="BG35" s="361"/>
      <c r="BH35" s="250"/>
      <c r="BI35" s="361"/>
      <c r="BN35" s="360"/>
      <c r="BO35" s="363"/>
      <c r="BP35" s="364"/>
      <c r="BQ35" s="365"/>
      <c r="BR35" s="366"/>
      <c r="BS35" s="365"/>
      <c r="BT35" s="1"/>
      <c r="BU35" s="1"/>
      <c r="BV35" s="1"/>
      <c r="BW35" s="1"/>
      <c r="BX35" s="1"/>
    </row>
    <row r="36" spans="1:78" ht="21" customHeight="1" x14ac:dyDescent="0.25">
      <c r="A36" s="509">
        <v>25</v>
      </c>
      <c r="B36" s="334" t="s">
        <v>30</v>
      </c>
      <c r="D36" s="350" t="str">
        <f t="shared" si="1"/>
        <v>PL</v>
      </c>
      <c r="E36" s="315">
        <f>IFERROR(INDEX('Data Annex'!$K$1:$AO$1500,MATCH(IFRS9!E$1&amp;"|"&amp;IFRS9!$B36,'Data Annex'!$K$1:$K$1500,0),MATCH(IFRS9!E$2,'Data Annex'!$K$1:$AO$1,0)),"")</f>
        <v>0.8690517982</v>
      </c>
      <c r="F36" s="315">
        <f>IFERROR(INDEX('Data Annex'!$K$1:$AO$1500,MATCH(IFRS9!F$1&amp;"|"&amp;IFRS9!$B36,'Data Annex'!$K$1:$K$1500,0),MATCH(IFRS9!F$2,'Data Annex'!$K$1:$AO$1,0)),"")</f>
        <v>0.873571286</v>
      </c>
      <c r="G36" s="315">
        <f>IFERROR(INDEX('Data Annex'!$K$1:$AO$1500,MATCH(IFRS9!G$1&amp;"|"&amp;IFRS9!$B36,'Data Annex'!$K$1:$K$1500,0),MATCH(IFRS9!G$2,'Data Annex'!$K$1:$AO$1,0)),"")</f>
        <v>0.87128293140000002</v>
      </c>
      <c r="H36" s="316">
        <f>IFERROR(INDEX('Data Annex'!$K$1:$AO$1500,MATCH(IFRS9!H$1&amp;"|"&amp;IFRS9!$B36,'Data Annex'!$K$1:$K$1500,0),MATCH(IFRS9!H$2,'Data Annex'!$K$1:$AO$1,0)),"")</f>
        <v>0.85424140339999999</v>
      </c>
      <c r="I36" s="315">
        <f>IFERROR(INDEX('Data Annex'!$K$1:$AO$1500,MATCH(IFRS9!I$1&amp;"|"&amp;IFRS9!$B36,'Data Annex'!$K$1:$K$1500,0),MATCH(IFRS9!I$2,'Data Annex'!$K$1:$AO$1,0)),"")</f>
        <v>8.1340092599999997E-2</v>
      </c>
      <c r="J36" s="315">
        <f>IFERROR(INDEX('Data Annex'!$K$1:$AO$1500,MATCH(IFRS9!J$1&amp;"|"&amp;IFRS9!$B36,'Data Annex'!$K$1:$K$1500,0),MATCH(IFRS9!J$2,'Data Annex'!$K$1:$AO$1,0)),"")</f>
        <v>7.7583160600000006E-2</v>
      </c>
      <c r="K36" s="315">
        <f>IFERROR(INDEX('Data Annex'!$K$1:$AO$1500,MATCH(IFRS9!K$1&amp;"|"&amp;IFRS9!$B36,'Data Annex'!$K$1:$K$1500,0),MATCH(IFRS9!K$2,'Data Annex'!$K$1:$AO$1,0)),"")</f>
        <v>8.0554530999999999E-2</v>
      </c>
      <c r="L36" s="316">
        <f>IFERROR(INDEX('Data Annex'!$K$1:$AO$1500,MATCH(IFRS9!L$1&amp;"|"&amp;IFRS9!$B36,'Data Annex'!$K$1:$K$1500,0),MATCH(IFRS9!L$2,'Data Annex'!$K$1:$AO$1,0)),"")</f>
        <v>9.5488773799999996E-2</v>
      </c>
      <c r="M36" s="315">
        <f>IFERROR(INDEX('Data Annex'!$K$1:$AO$1500,MATCH(IFRS9!M$1&amp;"|"&amp;IFRS9!$B36,'Data Annex'!$K$1:$K$1500,0),MATCH(IFRS9!M$2,'Data Annex'!$K$1:$AO$1,0)),"")</f>
        <v>4.96081092E-2</v>
      </c>
      <c r="N36" s="315">
        <f>IFERROR(INDEX('Data Annex'!$K$1:$AO$1500,MATCH(IFRS9!N$1&amp;"|"&amp;IFRS9!$B36,'Data Annex'!$K$1:$K$1500,0),MATCH(IFRS9!N$2,'Data Annex'!$K$1:$AO$1,0)),"")</f>
        <v>4.8845553399999998E-2</v>
      </c>
      <c r="O36" s="315">
        <f>IFERROR(INDEX('Data Annex'!$K$1:$AO$1500,MATCH(IFRS9!O$1&amp;"|"&amp;IFRS9!$B36,'Data Annex'!$K$1:$K$1500,0),MATCH(IFRS9!O$2,'Data Annex'!$K$1:$AO$1,0)),"")</f>
        <v>4.8162537499999998E-2</v>
      </c>
      <c r="P36" s="316">
        <f>IFERROR(INDEX('Data Annex'!$K$1:$AO$1500,MATCH(IFRS9!P$1&amp;"|"&amp;IFRS9!$B36,'Data Annex'!$K$1:$K$1500,0),MATCH(IFRS9!P$2,'Data Annex'!$K$1:$AO$1,0)),"")</f>
        <v>5.0269822800000002E-2</v>
      </c>
      <c r="Q36" s="315">
        <f>IFERROR(INDEX('Data Annex'!$K$1:$AO$1500,MATCH(IFRS9!Q$1&amp;"|"&amp;IFRS9!$B36,'Data Annex'!$K$1:$K$1500,0),MATCH(IFRS9!Q$2,'Data Annex'!$K$1:$AO$1,0)),"")</f>
        <v>3.389759E-3</v>
      </c>
      <c r="R36" s="315">
        <f>IFERROR(INDEX('Data Annex'!$K$1:$AO$1500,MATCH(IFRS9!R$1&amp;"|"&amp;IFRS9!$B36,'Data Annex'!$K$1:$K$1500,0),MATCH(IFRS9!R$2,'Data Annex'!$K$1:$AO$1,0)),"")</f>
        <v>3.2247015000000001E-3</v>
      </c>
      <c r="S36" s="315">
        <f>IFERROR(INDEX('Data Annex'!$K$1:$AO$1500,MATCH(IFRS9!S$1&amp;"|"&amp;IFRS9!$B36,'Data Annex'!$K$1:$K$1500,0),MATCH(IFRS9!S$2,'Data Annex'!$K$1:$AO$1,0)),"")</f>
        <v>3.4495163999999998E-3</v>
      </c>
      <c r="T36" s="316">
        <f>IFERROR(INDEX('Data Annex'!$K$1:$AO$1500,MATCH(IFRS9!T$1&amp;"|"&amp;IFRS9!$B36,'Data Annex'!$K$1:$K$1500,0),MATCH(IFRS9!T$2,'Data Annex'!$K$1:$AO$1,0)),"")</f>
        <v>3.7024324E-3</v>
      </c>
      <c r="U36" s="315">
        <f>IFERROR(INDEX('Data Annex'!$K$1:$AO$1500,MATCH(IFRS9!U$1&amp;"|"&amp;IFRS9!$B36,'Data Annex'!$K$1:$K$1500,0),MATCH(IFRS9!U$2,'Data Annex'!$K$1:$AO$1,0)),"")</f>
        <v>5.9098757500000001E-2</v>
      </c>
      <c r="V36" s="315">
        <f>IFERROR(INDEX('Data Annex'!$K$1:$AO$1500,MATCH(IFRS9!V$1&amp;"|"&amp;IFRS9!$B36,'Data Annex'!$K$1:$K$1500,0),MATCH(IFRS9!V$2,'Data Annex'!$K$1:$AO$1,0)),"")</f>
        <v>5.9326635500000002E-2</v>
      </c>
      <c r="W36" s="315">
        <f>IFERROR(INDEX('Data Annex'!$K$1:$AO$1500,MATCH(IFRS9!W$1&amp;"|"&amp;IFRS9!$B36,'Data Annex'!$K$1:$K$1500,0),MATCH(IFRS9!W$2,'Data Annex'!$K$1:$AO$1,0)),"")</f>
        <v>6.3930767200000002E-2</v>
      </c>
      <c r="X36" s="316">
        <f>IFERROR(INDEX('Data Annex'!$K$1:$AO$1500,MATCH(IFRS9!X$1&amp;"|"&amp;IFRS9!$B36,'Data Annex'!$K$1:$K$1500,0),MATCH(IFRS9!X$2,'Data Annex'!$K$1:$AO$1,0)),"")</f>
        <v>6.0131771299999998E-2</v>
      </c>
      <c r="Y36" s="356">
        <f>IFERROR(INDEX('Data Annex'!$K$1:$AO$1500,MATCH(IFRS9!Y$1&amp;"|"&amp;IFRS9!$B36,'Data Annex'!$K$1:$K$1500,0),MATCH(IFRS9!Y$2,'Data Annex'!$K$1:$AO$1,0)),"")</f>
        <v>0.62317551449999997</v>
      </c>
      <c r="Z36" s="356">
        <f>IFERROR(INDEX('Data Annex'!$K$1:$AO$1500,MATCH(IFRS9!Z$1&amp;"|"&amp;IFRS9!$B36,'Data Annex'!$K$1:$K$1500,0),MATCH(IFRS9!Z$2,'Data Annex'!$K$1:$AO$1,0)),"")</f>
        <v>0.608772066</v>
      </c>
      <c r="AA36" s="356">
        <f>IFERROR(INDEX('Data Annex'!$K$1:$AO$1500,MATCH(IFRS9!AA$1&amp;"|"&amp;IFRS9!$B36,'Data Annex'!$K$1:$K$1500,0),MATCH(IFRS9!AA$2,'Data Annex'!$K$1:$AO$1,0)),"")</f>
        <v>0.61801550419999995</v>
      </c>
      <c r="AB36" s="316">
        <f>IFERROR(INDEX('Data Annex'!$K$1:$AO$1500,MATCH(IFRS9!AB$1&amp;"|"&amp;IFRS9!$B36,'Data Annex'!$K$1:$K$1500,0),MATCH(IFRS9!AB$2,'Data Annex'!$K$1:$AO$1,0)),"")</f>
        <v>0.62629891500000001</v>
      </c>
      <c r="AC36" s="31" t="str">
        <f>IFERROR(INDEX('Data Annex'!$K$1:$AJ$871,MATCH(IFRS9!AC$1&amp;"|"&amp;IFRS9!$B36,'Data Annex'!$K$1:$K$871,0),MATCH(IFRS9!AC$2,'Data Annex'!$K$1:$AJ$1,0)),"")</f>
        <v/>
      </c>
      <c r="AD36" s="352"/>
      <c r="AE36" s="352"/>
      <c r="AF36" s="352"/>
      <c r="AG36" s="352"/>
      <c r="AH36" s="352"/>
      <c r="AI36" s="353"/>
      <c r="AJ36" s="353"/>
      <c r="AK36" s="353"/>
      <c r="AL36" s="353"/>
      <c r="AM36" s="353"/>
      <c r="AN36" s="353"/>
      <c r="AO36" s="353"/>
      <c r="AP36" s="353"/>
      <c r="AQ36" s="353"/>
      <c r="AR36" s="353"/>
      <c r="AS36" s="353"/>
      <c r="AT36" s="353"/>
      <c r="AU36" s="353"/>
      <c r="AV36" s="353"/>
      <c r="AW36" s="353"/>
      <c r="AX36" s="353"/>
      <c r="AY36" s="353"/>
      <c r="AZ36" s="353"/>
      <c r="BA36" s="353"/>
      <c r="BB36" s="353"/>
      <c r="BC36" s="353"/>
      <c r="BD36" s="353"/>
      <c r="BE36" s="353"/>
      <c r="BF36" s="354"/>
      <c r="BG36" s="361"/>
      <c r="BH36" s="250"/>
      <c r="BI36" s="361"/>
      <c r="BN36" s="360"/>
      <c r="BO36" s="363"/>
      <c r="BP36" s="364"/>
      <c r="BQ36" s="365"/>
      <c r="BR36" s="366"/>
      <c r="BS36" s="365"/>
      <c r="BT36" s="1"/>
      <c r="BU36" s="1"/>
      <c r="BV36" s="1"/>
      <c r="BW36" s="1"/>
      <c r="BX36" s="1"/>
    </row>
    <row r="37" spans="1:78" ht="21" customHeight="1" x14ac:dyDescent="0.25">
      <c r="A37" s="509">
        <v>26</v>
      </c>
      <c r="B37" s="334" t="s">
        <v>31</v>
      </c>
      <c r="D37" s="350" t="str">
        <f t="shared" si="1"/>
        <v>PT</v>
      </c>
      <c r="E37" s="313">
        <f>IFERROR(INDEX('Data Annex'!$K$1:$AO$1500,MATCH(IFRS9!E$1&amp;"|"&amp;IFRS9!$B37,'Data Annex'!$K$1:$K$1500,0),MATCH(IFRS9!E$2,'Data Annex'!$K$1:$AO$1,0)),"")</f>
        <v>0.81042493640000002</v>
      </c>
      <c r="F37" s="313">
        <f>IFERROR(INDEX('Data Annex'!$K$1:$AO$1500,MATCH(IFRS9!F$1&amp;"|"&amp;IFRS9!$B37,'Data Annex'!$K$1:$K$1500,0),MATCH(IFRS9!F$2,'Data Annex'!$K$1:$AO$1,0)),"")</f>
        <v>0.83174141170000004</v>
      </c>
      <c r="G37" s="313">
        <f>IFERROR(INDEX('Data Annex'!$K$1:$AO$1500,MATCH(IFRS9!G$1&amp;"|"&amp;IFRS9!$B37,'Data Annex'!$K$1:$K$1500,0),MATCH(IFRS9!G$2,'Data Annex'!$K$1:$AO$1,0)),"")</f>
        <v>0.83891300499999999</v>
      </c>
      <c r="H37" s="318">
        <f>IFERROR(INDEX('Data Annex'!$K$1:$AO$1500,MATCH(IFRS9!H$1&amp;"|"&amp;IFRS9!$B37,'Data Annex'!$K$1:$K$1500,0),MATCH(IFRS9!H$2,'Data Annex'!$K$1:$AO$1,0)),"")</f>
        <v>0.84154595889999995</v>
      </c>
      <c r="I37" s="313">
        <f>IFERROR(INDEX('Data Annex'!$K$1:$AO$1500,MATCH(IFRS9!I$1&amp;"|"&amp;IFRS9!$B37,'Data Annex'!$K$1:$K$1500,0),MATCH(IFRS9!I$2,'Data Annex'!$K$1:$AO$1,0)),"")</f>
        <v>0.1040968231</v>
      </c>
      <c r="J37" s="313">
        <f>IFERROR(INDEX('Data Annex'!$K$1:$AO$1500,MATCH(IFRS9!J$1&amp;"|"&amp;IFRS9!$B37,'Data Annex'!$K$1:$K$1500,0),MATCH(IFRS9!J$2,'Data Annex'!$K$1:$AO$1,0)),"")</f>
        <v>0.10076143429999999</v>
      </c>
      <c r="K37" s="313">
        <f>IFERROR(INDEX('Data Annex'!$K$1:$AO$1500,MATCH(IFRS9!K$1&amp;"|"&amp;IFRS9!$B37,'Data Annex'!$K$1:$K$1500,0),MATCH(IFRS9!K$2,'Data Annex'!$K$1:$AO$1,0)),"")</f>
        <v>9.6609867000000002E-2</v>
      </c>
      <c r="L37" s="318">
        <f>IFERROR(INDEX('Data Annex'!$K$1:$AO$1500,MATCH(IFRS9!L$1&amp;"|"&amp;IFRS9!$B37,'Data Annex'!$K$1:$K$1500,0),MATCH(IFRS9!L$2,'Data Annex'!$K$1:$AO$1,0)),"")</f>
        <v>9.48150346E-2</v>
      </c>
      <c r="M37" s="313">
        <f>IFERROR(INDEX('Data Annex'!$K$1:$AO$1500,MATCH(IFRS9!M$1&amp;"|"&amp;IFRS9!$B37,'Data Annex'!$K$1:$K$1500,0),MATCH(IFRS9!M$2,'Data Annex'!$K$1:$AO$1,0)),"")</f>
        <v>8.5478240499999997E-2</v>
      </c>
      <c r="N37" s="313">
        <f>IFERROR(INDEX('Data Annex'!$K$1:$AO$1500,MATCH(IFRS9!N$1&amp;"|"&amp;IFRS9!$B37,'Data Annex'!$K$1:$K$1500,0),MATCH(IFRS9!N$2,'Data Annex'!$K$1:$AO$1,0)),"")</f>
        <v>6.7497154000000004E-2</v>
      </c>
      <c r="O37" s="313">
        <f>IFERROR(INDEX('Data Annex'!$K$1:$AO$1500,MATCH(IFRS9!O$1&amp;"|"&amp;IFRS9!$B37,'Data Annex'!$K$1:$K$1500,0),MATCH(IFRS9!O$2,'Data Annex'!$K$1:$AO$1,0)),"")</f>
        <v>6.4477127999999995E-2</v>
      </c>
      <c r="P37" s="318">
        <f>IFERROR(INDEX('Data Annex'!$K$1:$AO$1500,MATCH(IFRS9!P$1&amp;"|"&amp;IFRS9!$B37,'Data Annex'!$K$1:$K$1500,0),MATCH(IFRS9!P$2,'Data Annex'!$K$1:$AO$1,0)),"")</f>
        <v>6.3639006400000003E-2</v>
      </c>
      <c r="Q37" s="313">
        <f>IFERROR(INDEX('Data Annex'!$K$1:$AO$1500,MATCH(IFRS9!Q$1&amp;"|"&amp;IFRS9!$B37,'Data Annex'!$K$1:$K$1500,0),MATCH(IFRS9!Q$2,'Data Annex'!$K$1:$AO$1,0)),"")</f>
        <v>3.7883131999999998E-3</v>
      </c>
      <c r="R37" s="313">
        <f>IFERROR(INDEX('Data Annex'!$K$1:$AO$1500,MATCH(IFRS9!R$1&amp;"|"&amp;IFRS9!$B37,'Data Annex'!$K$1:$K$1500,0),MATCH(IFRS9!R$2,'Data Annex'!$K$1:$AO$1,0)),"")</f>
        <v>2.7847838000000001E-3</v>
      </c>
      <c r="S37" s="313">
        <f>IFERROR(INDEX('Data Annex'!$K$1:$AO$1500,MATCH(IFRS9!S$1&amp;"|"&amp;IFRS9!$B37,'Data Annex'!$K$1:$K$1500,0),MATCH(IFRS9!S$2,'Data Annex'!$K$1:$AO$1,0)),"")</f>
        <v>3.1381657999999999E-3</v>
      </c>
      <c r="T37" s="318">
        <f>IFERROR(INDEX('Data Annex'!$K$1:$AO$1500,MATCH(IFRS9!T$1&amp;"|"&amp;IFRS9!$B37,'Data Annex'!$K$1:$K$1500,0),MATCH(IFRS9!T$2,'Data Annex'!$K$1:$AO$1,0)),"")</f>
        <v>3.5139769000000001E-3</v>
      </c>
      <c r="U37" s="313">
        <f>IFERROR(INDEX('Data Annex'!$K$1:$AO$1500,MATCH(IFRS9!U$1&amp;"|"&amp;IFRS9!$B37,'Data Annex'!$K$1:$K$1500,0),MATCH(IFRS9!U$2,'Data Annex'!$K$1:$AO$1,0)),"")</f>
        <v>3.2546604399999998E-2</v>
      </c>
      <c r="V37" s="313">
        <f>IFERROR(INDEX('Data Annex'!$K$1:$AO$1500,MATCH(IFRS9!V$1&amp;"|"&amp;IFRS9!$B37,'Data Annex'!$K$1:$K$1500,0),MATCH(IFRS9!V$2,'Data Annex'!$K$1:$AO$1,0)),"")</f>
        <v>4.6605065399999999E-2</v>
      </c>
      <c r="W37" s="313">
        <f>IFERROR(INDEX('Data Annex'!$K$1:$AO$1500,MATCH(IFRS9!W$1&amp;"|"&amp;IFRS9!$B37,'Data Annex'!$K$1:$K$1500,0),MATCH(IFRS9!W$2,'Data Annex'!$K$1:$AO$1,0)),"")</f>
        <v>4.9672392400000001E-2</v>
      </c>
      <c r="X37" s="318">
        <f>IFERROR(INDEX('Data Annex'!$K$1:$AO$1500,MATCH(IFRS9!X$1&amp;"|"&amp;IFRS9!$B37,'Data Annex'!$K$1:$K$1500,0),MATCH(IFRS9!X$2,'Data Annex'!$K$1:$AO$1,0)),"")</f>
        <v>6.0882814100000002E-2</v>
      </c>
      <c r="Y37" s="313">
        <f>IFERROR(INDEX('Data Annex'!$K$1:$AO$1500,MATCH(IFRS9!Y$1&amp;"|"&amp;IFRS9!$B37,'Data Annex'!$K$1:$K$1500,0),MATCH(IFRS9!Y$2,'Data Annex'!$K$1:$AO$1,0)),"")</f>
        <v>0.54091179619999996</v>
      </c>
      <c r="Z37" s="313">
        <f>IFERROR(INDEX('Data Annex'!$K$1:$AO$1500,MATCH(IFRS9!Z$1&amp;"|"&amp;IFRS9!$B37,'Data Annex'!$K$1:$K$1500,0),MATCH(IFRS9!Z$2,'Data Annex'!$K$1:$AO$1,0)),"")</f>
        <v>0.51575202949999999</v>
      </c>
      <c r="AA37" s="313">
        <f>IFERROR(INDEX('Data Annex'!$K$1:$AO$1500,MATCH(IFRS9!AA$1&amp;"|"&amp;IFRS9!$B37,'Data Annex'!$K$1:$K$1500,0),MATCH(IFRS9!AA$2,'Data Annex'!$K$1:$AO$1,0)),"")</f>
        <v>0.52283570099999999</v>
      </c>
      <c r="AB37" s="318">
        <f>IFERROR(INDEX('Data Annex'!$K$1:$AO$1500,MATCH(IFRS9!AB$1&amp;"|"&amp;IFRS9!$B37,'Data Annex'!$K$1:$K$1500,0),MATCH(IFRS9!AB$2,'Data Annex'!$K$1:$AO$1,0)),"")</f>
        <v>0.52684396060000005</v>
      </c>
      <c r="AC37" s="31" t="str">
        <f>IFERROR(INDEX('Data Annex'!$K$1:$AJ$871,MATCH(IFRS9!AC$1&amp;"|"&amp;IFRS9!$B37,'Data Annex'!$K$1:$K$871,0),MATCH(IFRS9!AC$2,'Data Annex'!$K$1:$AJ$1,0)),"")</f>
        <v/>
      </c>
      <c r="AD37" s="352"/>
      <c r="AE37" s="352"/>
      <c r="AF37" s="352"/>
      <c r="AG37" s="352"/>
      <c r="AH37" s="352"/>
      <c r="AI37" s="353"/>
      <c r="AJ37" s="353"/>
      <c r="AK37" s="353"/>
      <c r="AL37" s="353"/>
      <c r="AM37" s="353"/>
      <c r="AN37" s="353"/>
      <c r="AO37" s="353"/>
      <c r="AP37" s="353"/>
      <c r="AQ37" s="353"/>
      <c r="AR37" s="353"/>
      <c r="AS37" s="353"/>
      <c r="AT37" s="353"/>
      <c r="AU37" s="353"/>
      <c r="AV37" s="353"/>
      <c r="AW37" s="353"/>
      <c r="AX37" s="353"/>
      <c r="AY37" s="353"/>
      <c r="AZ37" s="353"/>
      <c r="BA37" s="353"/>
      <c r="BB37" s="353"/>
      <c r="BC37" s="353"/>
      <c r="BD37" s="353"/>
      <c r="BE37" s="353"/>
      <c r="BF37" s="354"/>
      <c r="BG37" s="361"/>
      <c r="BH37" s="250"/>
      <c r="BI37" s="361"/>
      <c r="BJ37" s="360"/>
      <c r="BK37" s="360"/>
      <c r="BL37" s="360"/>
      <c r="BM37" s="360"/>
      <c r="BN37" s="360"/>
      <c r="BO37" s="363"/>
      <c r="BP37" s="364"/>
      <c r="BQ37" s="365"/>
      <c r="BR37" s="366"/>
      <c r="BS37" s="365"/>
      <c r="BT37" s="1"/>
      <c r="BU37" s="1"/>
      <c r="BV37" s="1"/>
      <c r="BW37" s="1"/>
      <c r="BX37" s="1"/>
    </row>
    <row r="38" spans="1:78" ht="21" customHeight="1" x14ac:dyDescent="0.25">
      <c r="A38" s="509">
        <v>27</v>
      </c>
      <c r="B38" s="334" t="s">
        <v>101</v>
      </c>
      <c r="D38" s="350" t="str">
        <f t="shared" si="1"/>
        <v>RO</v>
      </c>
      <c r="E38" s="315">
        <f>IFERROR(INDEX('Data Annex'!$K$1:$AO$1500,MATCH(IFRS9!E$1&amp;"|"&amp;IFRS9!$B38,'Data Annex'!$K$1:$K$1500,0),MATCH(IFRS9!E$2,'Data Annex'!$K$1:$AO$1,0)),"")</f>
        <v>0.81664777219999996</v>
      </c>
      <c r="F38" s="315">
        <f>IFERROR(INDEX('Data Annex'!$K$1:$AO$1500,MATCH(IFRS9!F$1&amp;"|"&amp;IFRS9!$B38,'Data Annex'!$K$1:$K$1500,0),MATCH(IFRS9!F$2,'Data Annex'!$K$1:$AO$1,0)),"")</f>
        <v>0.80820247239999998</v>
      </c>
      <c r="G38" s="315">
        <f>IFERROR(INDEX('Data Annex'!$K$1:$AO$1500,MATCH(IFRS9!G$1&amp;"|"&amp;IFRS9!$B38,'Data Annex'!$K$1:$K$1500,0),MATCH(IFRS9!G$2,'Data Annex'!$K$1:$AO$1,0)),"")</f>
        <v>0.7972072026</v>
      </c>
      <c r="H38" s="316">
        <f>IFERROR(INDEX('Data Annex'!$K$1:$AO$1500,MATCH(IFRS9!H$1&amp;"|"&amp;IFRS9!$B38,'Data Annex'!$K$1:$K$1500,0),MATCH(IFRS9!H$2,'Data Annex'!$K$1:$AO$1,0)),"")</f>
        <v>0.78750530829999998</v>
      </c>
      <c r="I38" s="315">
        <f>IFERROR(INDEX('Data Annex'!$K$1:$AO$1500,MATCH(IFRS9!I$1&amp;"|"&amp;IFRS9!$B38,'Data Annex'!$K$1:$K$1500,0),MATCH(IFRS9!I$2,'Data Annex'!$K$1:$AO$1,0)),"")</f>
        <v>0.12824758159999999</v>
      </c>
      <c r="J38" s="315">
        <f>IFERROR(INDEX('Data Annex'!$K$1:$AO$1500,MATCH(IFRS9!J$1&amp;"|"&amp;IFRS9!$B38,'Data Annex'!$K$1:$K$1500,0),MATCH(IFRS9!J$2,'Data Annex'!$K$1:$AO$1,0)),"")</f>
        <v>0.14316544310000001</v>
      </c>
      <c r="K38" s="315">
        <f>IFERROR(INDEX('Data Annex'!$K$1:$AO$1500,MATCH(IFRS9!K$1&amp;"|"&amp;IFRS9!$B38,'Data Annex'!$K$1:$K$1500,0),MATCH(IFRS9!K$2,'Data Annex'!$K$1:$AO$1,0)),"")</f>
        <v>0.15592303399999999</v>
      </c>
      <c r="L38" s="316">
        <f>IFERROR(INDEX('Data Annex'!$K$1:$AO$1500,MATCH(IFRS9!L$1&amp;"|"&amp;IFRS9!$B38,'Data Annex'!$K$1:$K$1500,0),MATCH(IFRS9!L$2,'Data Annex'!$K$1:$AO$1,0)),"")</f>
        <v>0.16101878829999999</v>
      </c>
      <c r="M38" s="315">
        <f>IFERROR(INDEX('Data Annex'!$K$1:$AO$1500,MATCH(IFRS9!M$1&amp;"|"&amp;IFRS9!$B38,'Data Annex'!$K$1:$K$1500,0),MATCH(IFRS9!M$2,'Data Annex'!$K$1:$AO$1,0)),"")</f>
        <v>5.5104646200000003E-2</v>
      </c>
      <c r="N38" s="315">
        <f>IFERROR(INDEX('Data Annex'!$K$1:$AO$1500,MATCH(IFRS9!N$1&amp;"|"&amp;IFRS9!$B38,'Data Annex'!$K$1:$K$1500,0),MATCH(IFRS9!N$2,'Data Annex'!$K$1:$AO$1,0)),"")</f>
        <v>4.8632084499999999E-2</v>
      </c>
      <c r="O38" s="315">
        <f>IFERROR(INDEX('Data Annex'!$K$1:$AO$1500,MATCH(IFRS9!O$1&amp;"|"&amp;IFRS9!$B38,'Data Annex'!$K$1:$K$1500,0),MATCH(IFRS9!O$2,'Data Annex'!$K$1:$AO$1,0)),"")</f>
        <v>4.68697634E-2</v>
      </c>
      <c r="P38" s="316">
        <f>IFERROR(INDEX('Data Annex'!$K$1:$AO$1500,MATCH(IFRS9!P$1&amp;"|"&amp;IFRS9!$B38,'Data Annex'!$K$1:$K$1500,0),MATCH(IFRS9!P$2,'Data Annex'!$K$1:$AO$1,0)),"")</f>
        <v>5.1475903400000002E-2</v>
      </c>
      <c r="Q38" s="315">
        <f>IFERROR(INDEX('Data Annex'!$K$1:$AO$1500,MATCH(IFRS9!Q$1&amp;"|"&amp;IFRS9!$B38,'Data Annex'!$K$1:$K$1500,0),MATCH(IFRS9!Q$2,'Data Annex'!$K$1:$AO$1,0)),"")</f>
        <v>8.4425265999999999E-3</v>
      </c>
      <c r="R38" s="315">
        <f>IFERROR(INDEX('Data Annex'!$K$1:$AO$1500,MATCH(IFRS9!R$1&amp;"|"&amp;IFRS9!$B38,'Data Annex'!$K$1:$K$1500,0),MATCH(IFRS9!R$2,'Data Annex'!$K$1:$AO$1,0)),"")</f>
        <v>8.2556665999999994E-3</v>
      </c>
      <c r="S38" s="315">
        <f>IFERROR(INDEX('Data Annex'!$K$1:$AO$1500,MATCH(IFRS9!S$1&amp;"|"&amp;IFRS9!$B38,'Data Annex'!$K$1:$K$1500,0),MATCH(IFRS9!S$2,'Data Annex'!$K$1:$AO$1,0)),"")</f>
        <v>8.5979620000000007E-3</v>
      </c>
      <c r="T38" s="316">
        <f>IFERROR(INDEX('Data Annex'!$K$1:$AO$1500,MATCH(IFRS9!T$1&amp;"|"&amp;IFRS9!$B38,'Data Annex'!$K$1:$K$1500,0),MATCH(IFRS9!T$2,'Data Annex'!$K$1:$AO$1,0)),"")</f>
        <v>8.6398484000000005E-3</v>
      </c>
      <c r="U38" s="315">
        <f>IFERROR(INDEX('Data Annex'!$K$1:$AO$1500,MATCH(IFRS9!U$1&amp;"|"&amp;IFRS9!$B38,'Data Annex'!$K$1:$K$1500,0),MATCH(IFRS9!U$2,'Data Annex'!$K$1:$AO$1,0)),"")</f>
        <v>9.0057965899999995E-2</v>
      </c>
      <c r="V38" s="315">
        <f>IFERROR(INDEX('Data Annex'!$K$1:$AO$1500,MATCH(IFRS9!V$1&amp;"|"&amp;IFRS9!$B38,'Data Annex'!$K$1:$K$1500,0),MATCH(IFRS9!V$2,'Data Annex'!$K$1:$AO$1,0)),"")</f>
        <v>8.9676434700000002E-2</v>
      </c>
      <c r="W38" s="315">
        <f>IFERROR(INDEX('Data Annex'!$K$1:$AO$1500,MATCH(IFRS9!W$1&amp;"|"&amp;IFRS9!$B38,'Data Annex'!$K$1:$K$1500,0),MATCH(IFRS9!W$2,'Data Annex'!$K$1:$AO$1,0)),"")</f>
        <v>9.1234569000000001E-2</v>
      </c>
      <c r="X38" s="316">
        <f>IFERROR(INDEX('Data Annex'!$K$1:$AO$1500,MATCH(IFRS9!X$1&amp;"|"&amp;IFRS9!$B38,'Data Annex'!$K$1:$K$1500,0),MATCH(IFRS9!X$2,'Data Annex'!$K$1:$AO$1,0)),"")</f>
        <v>0.10266480529999999</v>
      </c>
      <c r="Y38" s="356">
        <f>IFERROR(INDEX('Data Annex'!$K$1:$AO$1500,MATCH(IFRS9!Y$1&amp;"|"&amp;IFRS9!$B38,'Data Annex'!$K$1:$K$1500,0),MATCH(IFRS9!Y$2,'Data Annex'!$K$1:$AO$1,0)),"")</f>
        <v>0.66373867799999997</v>
      </c>
      <c r="Z38" s="356">
        <f>IFERROR(INDEX('Data Annex'!$K$1:$AO$1500,MATCH(IFRS9!Z$1&amp;"|"&amp;IFRS9!$B38,'Data Annex'!$K$1:$K$1500,0),MATCH(IFRS9!Z$2,'Data Annex'!$K$1:$AO$1,0)),"")</f>
        <v>0.64922016810000005</v>
      </c>
      <c r="AA38" s="356">
        <f>IFERROR(INDEX('Data Annex'!$K$1:$AO$1500,MATCH(IFRS9!AA$1&amp;"|"&amp;IFRS9!$B38,'Data Annex'!$K$1:$K$1500,0),MATCH(IFRS9!AA$2,'Data Annex'!$K$1:$AO$1,0)),"")</f>
        <v>0.65695141700000004</v>
      </c>
      <c r="AB38" s="316">
        <f>IFERROR(INDEX('Data Annex'!$K$1:$AO$1500,MATCH(IFRS9!AB$1&amp;"|"&amp;IFRS9!$B38,'Data Annex'!$K$1:$K$1500,0),MATCH(IFRS9!AB$2,'Data Annex'!$K$1:$AO$1,0)),"")</f>
        <v>0.65494245409999996</v>
      </c>
      <c r="AD38" s="352"/>
      <c r="AE38" s="352"/>
      <c r="AF38" s="352"/>
      <c r="AG38" s="352"/>
      <c r="AH38" s="352"/>
      <c r="AI38" s="353"/>
      <c r="AJ38" s="353"/>
      <c r="AK38" s="353"/>
      <c r="AL38" s="353"/>
      <c r="AM38" s="353"/>
      <c r="AN38" s="353"/>
      <c r="AO38" s="353"/>
      <c r="AP38" s="353"/>
      <c r="AQ38" s="353"/>
      <c r="AR38" s="353"/>
      <c r="AS38" s="353"/>
      <c r="AT38" s="353"/>
      <c r="AU38" s="353"/>
      <c r="AV38" s="353"/>
      <c r="AW38" s="353"/>
      <c r="AX38" s="353"/>
      <c r="AY38" s="353"/>
      <c r="AZ38" s="353"/>
      <c r="BA38" s="353"/>
      <c r="BB38" s="353"/>
      <c r="BC38" s="353"/>
      <c r="BD38" s="353"/>
      <c r="BE38" s="353"/>
      <c r="BF38" s="354"/>
      <c r="BG38" s="361"/>
      <c r="BH38" s="250"/>
      <c r="BI38" s="361"/>
      <c r="BN38" s="360"/>
      <c r="BO38" s="363"/>
      <c r="BP38" s="364"/>
      <c r="BQ38" s="365"/>
      <c r="BR38" s="366"/>
      <c r="BS38" s="365"/>
      <c r="BT38" s="1"/>
      <c r="BU38" s="1"/>
      <c r="BV38" s="1"/>
      <c r="BW38" s="1"/>
      <c r="BX38" s="1"/>
    </row>
    <row r="39" spans="1:78" ht="21" customHeight="1" x14ac:dyDescent="0.25">
      <c r="A39" s="334">
        <v>28</v>
      </c>
      <c r="B39" s="334" t="s">
        <v>32</v>
      </c>
      <c r="D39" s="350" t="str">
        <f t="shared" si="1"/>
        <v>SE</v>
      </c>
      <c r="E39" s="313">
        <f>IFERROR(INDEX('Data Annex'!$K$1:$AO$1500,MATCH(IFRS9!E$1&amp;"|"&amp;IFRS9!$B39,'Data Annex'!$K$1:$K$1500,0),MATCH(IFRS9!E$2,'Data Annex'!$K$1:$AO$1,0)),"")</f>
        <v>0.95600603989999999</v>
      </c>
      <c r="F39" s="313">
        <f>IFERROR(INDEX('Data Annex'!$K$1:$AO$1500,MATCH(IFRS9!F$1&amp;"|"&amp;IFRS9!$B39,'Data Annex'!$K$1:$K$1500,0),MATCH(IFRS9!F$2,'Data Annex'!$K$1:$AO$1,0)),"")</f>
        <v>0.95555515599999996</v>
      </c>
      <c r="G39" s="313">
        <f>IFERROR(INDEX('Data Annex'!$K$1:$AO$1500,MATCH(IFRS9!G$1&amp;"|"&amp;IFRS9!$B39,'Data Annex'!$K$1:$K$1500,0),MATCH(IFRS9!G$2,'Data Annex'!$K$1:$AO$1,0)),"")</f>
        <v>0.95438086180000004</v>
      </c>
      <c r="H39" s="318">
        <f>IFERROR(INDEX('Data Annex'!$K$1:$AO$1500,MATCH(IFRS9!H$1&amp;"|"&amp;IFRS9!$B39,'Data Annex'!$K$1:$K$1500,0),MATCH(IFRS9!H$2,'Data Annex'!$K$1:$AO$1,0)),"")</f>
        <v>0.95011204439999997</v>
      </c>
      <c r="I39" s="313">
        <f>IFERROR(INDEX('Data Annex'!$K$1:$AO$1500,MATCH(IFRS9!I$1&amp;"|"&amp;IFRS9!$B39,'Data Annex'!$K$1:$K$1500,0),MATCH(IFRS9!I$2,'Data Annex'!$K$1:$AO$1,0)),"")</f>
        <v>3.8838450199999999E-2</v>
      </c>
      <c r="J39" s="313">
        <f>IFERROR(INDEX('Data Annex'!$K$1:$AO$1500,MATCH(IFRS9!J$1&amp;"|"&amp;IFRS9!$B39,'Data Annex'!$K$1:$K$1500,0),MATCH(IFRS9!J$2,'Data Annex'!$K$1:$AO$1,0)),"")</f>
        <v>3.9017391300000002E-2</v>
      </c>
      <c r="K39" s="313">
        <f>IFERROR(INDEX('Data Annex'!$K$1:$AO$1500,MATCH(IFRS9!K$1&amp;"|"&amp;IFRS9!$B39,'Data Annex'!$K$1:$K$1500,0),MATCH(IFRS9!K$2,'Data Annex'!$K$1:$AO$1,0)),"")</f>
        <v>4.0329750599999999E-2</v>
      </c>
      <c r="L39" s="318">
        <f>IFERROR(INDEX('Data Annex'!$K$1:$AO$1500,MATCH(IFRS9!L$1&amp;"|"&amp;IFRS9!$B39,'Data Annex'!$K$1:$K$1500,0),MATCH(IFRS9!L$2,'Data Annex'!$K$1:$AO$1,0)),"")</f>
        <v>4.4184269200000001E-2</v>
      </c>
      <c r="M39" s="313">
        <f>IFERROR(INDEX('Data Annex'!$K$1:$AO$1500,MATCH(IFRS9!M$1&amp;"|"&amp;IFRS9!$B39,'Data Annex'!$K$1:$K$1500,0),MATCH(IFRS9!M$2,'Data Annex'!$K$1:$AO$1,0)),"")</f>
        <v>5.1555098000000002E-3</v>
      </c>
      <c r="N39" s="313">
        <f>IFERROR(INDEX('Data Annex'!$K$1:$AO$1500,MATCH(IFRS9!N$1&amp;"|"&amp;IFRS9!$B39,'Data Annex'!$K$1:$K$1500,0),MATCH(IFRS9!N$2,'Data Annex'!$K$1:$AO$1,0)),"")</f>
        <v>5.4274526999999999E-3</v>
      </c>
      <c r="O39" s="313">
        <f>IFERROR(INDEX('Data Annex'!$K$1:$AO$1500,MATCH(IFRS9!O$1&amp;"|"&amp;IFRS9!$B39,'Data Annex'!$K$1:$K$1500,0),MATCH(IFRS9!O$2,'Data Annex'!$K$1:$AO$1,0)),"")</f>
        <v>5.2893875999999998E-3</v>
      </c>
      <c r="P39" s="318">
        <f>IFERROR(INDEX('Data Annex'!$K$1:$AO$1500,MATCH(IFRS9!P$1&amp;"|"&amp;IFRS9!$B39,'Data Annex'!$K$1:$K$1500,0),MATCH(IFRS9!P$2,'Data Annex'!$K$1:$AO$1,0)),"")</f>
        <v>5.7036863999999996E-3</v>
      </c>
      <c r="Q39" s="313">
        <f>IFERROR(INDEX('Data Annex'!$K$1:$AO$1500,MATCH(IFRS9!Q$1&amp;"|"&amp;IFRS9!$B39,'Data Annex'!$K$1:$K$1500,0),MATCH(IFRS9!Q$2,'Data Annex'!$K$1:$AO$1,0)),"")</f>
        <v>2.9648949999999999E-4</v>
      </c>
      <c r="R39" s="313">
        <f>IFERROR(INDEX('Data Annex'!$K$1:$AO$1500,MATCH(IFRS9!R$1&amp;"|"&amp;IFRS9!$B39,'Data Annex'!$K$1:$K$1500,0),MATCH(IFRS9!R$2,'Data Annex'!$K$1:$AO$1,0)),"")</f>
        <v>2.8681550000000001E-4</v>
      </c>
      <c r="S39" s="313">
        <f>IFERROR(INDEX('Data Annex'!$K$1:$AO$1500,MATCH(IFRS9!S$1&amp;"|"&amp;IFRS9!$B39,'Data Annex'!$K$1:$K$1500,0),MATCH(IFRS9!S$2,'Data Annex'!$K$1:$AO$1,0)),"")</f>
        <v>4.1753770000000002E-4</v>
      </c>
      <c r="T39" s="318">
        <f>IFERROR(INDEX('Data Annex'!$K$1:$AO$1500,MATCH(IFRS9!T$1&amp;"|"&amp;IFRS9!$B39,'Data Annex'!$K$1:$K$1500,0),MATCH(IFRS9!T$2,'Data Annex'!$K$1:$AO$1,0)),"")</f>
        <v>4.9201989999999999E-4</v>
      </c>
      <c r="U39" s="313">
        <f>IFERROR(INDEX('Data Annex'!$K$1:$AO$1500,MATCH(IFRS9!U$1&amp;"|"&amp;IFRS9!$B39,'Data Annex'!$K$1:$K$1500,0),MATCH(IFRS9!U$2,'Data Annex'!$K$1:$AO$1,0)),"")</f>
        <v>1.35576667E-2</v>
      </c>
      <c r="V39" s="313">
        <f>IFERROR(INDEX('Data Annex'!$K$1:$AO$1500,MATCH(IFRS9!V$1&amp;"|"&amp;IFRS9!$B39,'Data Annex'!$K$1:$K$1500,0),MATCH(IFRS9!V$2,'Data Annex'!$K$1:$AO$1,0)),"")</f>
        <v>1.27856927E-2</v>
      </c>
      <c r="W39" s="313">
        <f>IFERROR(INDEX('Data Annex'!$K$1:$AO$1500,MATCH(IFRS9!W$1&amp;"|"&amp;IFRS9!$B39,'Data Annex'!$K$1:$K$1500,0),MATCH(IFRS9!W$2,'Data Annex'!$K$1:$AO$1,0)),"")</f>
        <v>1.58701461E-2</v>
      </c>
      <c r="X39" s="318">
        <f>IFERROR(INDEX('Data Annex'!$K$1:$AO$1500,MATCH(IFRS9!X$1&amp;"|"&amp;IFRS9!$B39,'Data Annex'!$K$1:$K$1500,0),MATCH(IFRS9!X$2,'Data Annex'!$K$1:$AO$1,0)),"")</f>
        <v>1.6877820299999999E-2</v>
      </c>
      <c r="Y39" s="313">
        <f>IFERROR(INDEX('Data Annex'!$K$1:$AO$1500,MATCH(IFRS9!Y$1&amp;"|"&amp;IFRS9!$B39,'Data Annex'!$K$1:$K$1500,0),MATCH(IFRS9!Y$2,'Data Annex'!$K$1:$AO$1,0)),"")</f>
        <v>0.38298903249999999</v>
      </c>
      <c r="Z39" s="313">
        <f>IFERROR(INDEX('Data Annex'!$K$1:$AO$1500,MATCH(IFRS9!Z$1&amp;"|"&amp;IFRS9!$B39,'Data Annex'!$K$1:$K$1500,0),MATCH(IFRS9!Z$2,'Data Annex'!$K$1:$AO$1,0)),"")</f>
        <v>0.4052753664</v>
      </c>
      <c r="AA39" s="313">
        <f>IFERROR(INDEX('Data Annex'!$K$1:$AO$1500,MATCH(IFRS9!AA$1&amp;"|"&amp;IFRS9!$B39,'Data Annex'!$K$1:$K$1500,0),MATCH(IFRS9!AA$2,'Data Annex'!$K$1:$AO$1,0)),"")</f>
        <v>0.44246746219999999</v>
      </c>
      <c r="AB39" s="318">
        <f>IFERROR(INDEX('Data Annex'!$K$1:$AO$1500,MATCH(IFRS9!AB$1&amp;"|"&amp;IFRS9!$B39,'Data Annex'!$K$1:$K$1500,0),MATCH(IFRS9!AB$2,'Data Annex'!$K$1:$AO$1,0)),"")</f>
        <v>0.4296103872</v>
      </c>
      <c r="AD39" s="352"/>
      <c r="AE39" s="352"/>
      <c r="AF39" s="352"/>
      <c r="AG39" s="352"/>
      <c r="AH39" s="352"/>
      <c r="AI39" s="353"/>
      <c r="AJ39" s="353"/>
      <c r="AK39" s="353"/>
      <c r="AL39" s="353"/>
      <c r="AM39" s="353"/>
      <c r="AN39" s="353"/>
      <c r="AO39" s="353"/>
      <c r="AP39" s="353"/>
      <c r="AQ39" s="353"/>
      <c r="AR39" s="353"/>
      <c r="AS39" s="353"/>
      <c r="AT39" s="353"/>
      <c r="AU39" s="353"/>
      <c r="AV39" s="353"/>
      <c r="AW39" s="353"/>
      <c r="AX39" s="353"/>
      <c r="AY39" s="353"/>
      <c r="AZ39" s="353"/>
      <c r="BA39" s="353"/>
      <c r="BB39" s="353"/>
      <c r="BC39" s="353"/>
      <c r="BD39" s="353"/>
      <c r="BE39" s="353"/>
      <c r="BF39" s="354"/>
      <c r="BG39" s="361"/>
      <c r="BH39" s="250"/>
      <c r="BI39" s="361"/>
      <c r="BN39" s="360"/>
      <c r="BO39" s="363"/>
      <c r="BP39" s="364"/>
      <c r="BQ39" s="365"/>
      <c r="BR39" s="366"/>
      <c r="BS39" s="365"/>
      <c r="BT39" s="1"/>
      <c r="BU39" s="1"/>
      <c r="BV39" s="1"/>
      <c r="BW39" s="1"/>
      <c r="BX39" s="1"/>
    </row>
    <row r="40" spans="1:78" ht="21" customHeight="1" x14ac:dyDescent="0.35">
      <c r="A40" s="508">
        <v>29</v>
      </c>
      <c r="B40" s="334" t="s">
        <v>33</v>
      </c>
      <c r="D40" s="350" t="str">
        <f t="shared" si="1"/>
        <v>SI</v>
      </c>
      <c r="E40" s="315">
        <f>IFERROR(INDEX('Data Annex'!$K$1:$AO$1500,MATCH(IFRS9!E$1&amp;"|"&amp;IFRS9!$B40,'Data Annex'!$K$1:$K$1500,0),MATCH(IFRS9!E$2,'Data Annex'!$K$1:$AO$1,0)),"")</f>
        <v>0.89378697370000004</v>
      </c>
      <c r="F40" s="315">
        <f>IFERROR(INDEX('Data Annex'!$K$1:$AO$1500,MATCH(IFRS9!F$1&amp;"|"&amp;IFRS9!$B40,'Data Annex'!$K$1:$K$1500,0),MATCH(IFRS9!F$2,'Data Annex'!$K$1:$AO$1,0)),"")</f>
        <v>0.90415397289999999</v>
      </c>
      <c r="G40" s="315">
        <f>IFERROR(INDEX('Data Annex'!$K$1:$AO$1500,MATCH(IFRS9!G$1&amp;"|"&amp;IFRS9!$B40,'Data Annex'!$K$1:$K$1500,0),MATCH(IFRS9!G$2,'Data Annex'!$K$1:$AO$1,0)),"")</f>
        <v>0.91625309700000002</v>
      </c>
      <c r="H40" s="316">
        <f>IFERROR(INDEX('Data Annex'!$K$1:$AO$1500,MATCH(IFRS9!H$1&amp;"|"&amp;IFRS9!$B40,'Data Annex'!$K$1:$K$1500,0),MATCH(IFRS9!H$2,'Data Annex'!$K$1:$AO$1,0)),"")</f>
        <v>0.90194270089999995</v>
      </c>
      <c r="I40" s="315">
        <f>IFERROR(INDEX('Data Annex'!$K$1:$AO$1500,MATCH(IFRS9!I$1&amp;"|"&amp;IFRS9!$B40,'Data Annex'!$K$1:$K$1500,0),MATCH(IFRS9!I$2,'Data Annex'!$K$1:$AO$1,0)),"")</f>
        <v>5.7386982199999999E-2</v>
      </c>
      <c r="J40" s="315">
        <f>IFERROR(INDEX('Data Annex'!$K$1:$AO$1500,MATCH(IFRS9!J$1&amp;"|"&amp;IFRS9!$B40,'Data Annex'!$K$1:$K$1500,0),MATCH(IFRS9!J$2,'Data Annex'!$K$1:$AO$1,0)),"")</f>
        <v>5.4954915E-2</v>
      </c>
      <c r="K40" s="315">
        <f>IFERROR(INDEX('Data Annex'!$K$1:$AO$1500,MATCH(IFRS9!K$1&amp;"|"&amp;IFRS9!$B40,'Data Annex'!$K$1:$K$1500,0),MATCH(IFRS9!K$2,'Data Annex'!$K$1:$AO$1,0)),"")</f>
        <v>4.7706593700000001E-2</v>
      </c>
      <c r="L40" s="316">
        <f>IFERROR(INDEX('Data Annex'!$K$1:$AO$1500,MATCH(IFRS9!L$1&amp;"|"&amp;IFRS9!$B40,'Data Annex'!$K$1:$K$1500,0),MATCH(IFRS9!L$2,'Data Annex'!$K$1:$AO$1,0)),"")</f>
        <v>6.1189684799999998E-2</v>
      </c>
      <c r="M40" s="315">
        <f>IFERROR(INDEX('Data Annex'!$K$1:$AO$1500,MATCH(IFRS9!M$1&amp;"|"&amp;IFRS9!$B40,'Data Annex'!$K$1:$K$1500,0),MATCH(IFRS9!M$2,'Data Annex'!$K$1:$AO$1,0)),"")</f>
        <v>4.88260441E-2</v>
      </c>
      <c r="N40" s="315">
        <f>IFERROR(INDEX('Data Annex'!$K$1:$AO$1500,MATCH(IFRS9!N$1&amp;"|"&amp;IFRS9!$B40,'Data Annex'!$K$1:$K$1500,0),MATCH(IFRS9!N$2,'Data Annex'!$K$1:$AO$1,0)),"")</f>
        <v>4.0891112100000002E-2</v>
      </c>
      <c r="O40" s="315">
        <f>IFERROR(INDEX('Data Annex'!$K$1:$AO$1500,MATCH(IFRS9!O$1&amp;"|"&amp;IFRS9!$B40,'Data Annex'!$K$1:$K$1500,0),MATCH(IFRS9!O$2,'Data Annex'!$K$1:$AO$1,0)),"")</f>
        <v>3.6040309299999997E-2</v>
      </c>
      <c r="P40" s="316">
        <f>IFERROR(INDEX('Data Annex'!$K$1:$AO$1500,MATCH(IFRS9!P$1&amp;"|"&amp;IFRS9!$B40,'Data Annex'!$K$1:$K$1500,0),MATCH(IFRS9!P$2,'Data Annex'!$K$1:$AO$1,0)),"")</f>
        <v>3.6867614299999997E-2</v>
      </c>
      <c r="Q40" s="315">
        <f>IFERROR(INDEX('Data Annex'!$K$1:$AO$1500,MATCH(IFRS9!Q$1&amp;"|"&amp;IFRS9!$B40,'Data Annex'!$K$1:$K$1500,0),MATCH(IFRS9!Q$2,'Data Annex'!$K$1:$AO$1,0)),"")</f>
        <v>6.5017892999999997E-3</v>
      </c>
      <c r="R40" s="315">
        <f>IFERROR(INDEX('Data Annex'!$K$1:$AO$1500,MATCH(IFRS9!R$1&amp;"|"&amp;IFRS9!$B40,'Data Annex'!$K$1:$K$1500,0),MATCH(IFRS9!R$2,'Data Annex'!$K$1:$AO$1,0)),"")</f>
        <v>7.2067735000000003E-3</v>
      </c>
      <c r="S40" s="315">
        <f>IFERROR(INDEX('Data Annex'!$K$1:$AO$1500,MATCH(IFRS9!S$1&amp;"|"&amp;IFRS9!$B40,'Data Annex'!$K$1:$K$1500,0),MATCH(IFRS9!S$2,'Data Annex'!$K$1:$AO$1,0)),"")</f>
        <v>6.0354746999999997E-3</v>
      </c>
      <c r="T40" s="316">
        <f>IFERROR(INDEX('Data Annex'!$K$1:$AO$1500,MATCH(IFRS9!T$1&amp;"|"&amp;IFRS9!$B40,'Data Annex'!$K$1:$K$1500,0),MATCH(IFRS9!T$2,'Data Annex'!$K$1:$AO$1,0)),"")</f>
        <v>7.2551834999999999E-3</v>
      </c>
      <c r="U40" s="315">
        <f>IFERROR(INDEX('Data Annex'!$K$1:$AO$1500,MATCH(IFRS9!U$1&amp;"|"&amp;IFRS9!$B40,'Data Annex'!$K$1:$K$1500,0),MATCH(IFRS9!U$2,'Data Annex'!$K$1:$AO$1,0)),"")</f>
        <v>8.8523164500000001E-2</v>
      </c>
      <c r="V40" s="315">
        <f>IFERROR(INDEX('Data Annex'!$K$1:$AO$1500,MATCH(IFRS9!V$1&amp;"|"&amp;IFRS9!$B40,'Data Annex'!$K$1:$K$1500,0),MATCH(IFRS9!V$2,'Data Annex'!$K$1:$AO$1,0)),"")</f>
        <v>8.1933358600000006E-2</v>
      </c>
      <c r="W40" s="315">
        <f>IFERROR(INDEX('Data Annex'!$K$1:$AO$1500,MATCH(IFRS9!W$1&amp;"|"&amp;IFRS9!$B40,'Data Annex'!$K$1:$K$1500,0),MATCH(IFRS9!W$2,'Data Annex'!$K$1:$AO$1,0)),"")</f>
        <v>8.2870338700000004E-2</v>
      </c>
      <c r="X40" s="316">
        <f>IFERROR(INDEX('Data Annex'!$K$1:$AO$1500,MATCH(IFRS9!X$1&amp;"|"&amp;IFRS9!$B40,'Data Annex'!$K$1:$K$1500,0),MATCH(IFRS9!X$2,'Data Annex'!$K$1:$AO$1,0)),"")</f>
        <v>7.6817783799999997E-2</v>
      </c>
      <c r="Y40" s="356">
        <f>IFERROR(INDEX('Data Annex'!$K$1:$AO$1500,MATCH(IFRS9!Y$1&amp;"|"&amp;IFRS9!$B40,'Data Annex'!$K$1:$K$1500,0),MATCH(IFRS9!Y$2,'Data Annex'!$K$1:$AO$1,0)),"")</f>
        <v>0.6359777298</v>
      </c>
      <c r="Z40" s="356">
        <f>IFERROR(INDEX('Data Annex'!$K$1:$AO$1500,MATCH(IFRS9!Z$1&amp;"|"&amp;IFRS9!$B40,'Data Annex'!$K$1:$K$1500,0),MATCH(IFRS9!Z$2,'Data Annex'!$K$1:$AO$1,0)),"")</f>
        <v>0.59684182340000003</v>
      </c>
      <c r="AA40" s="356">
        <f>IFERROR(INDEX('Data Annex'!$K$1:$AO$1500,MATCH(IFRS9!AA$1&amp;"|"&amp;IFRS9!$B40,'Data Annex'!$K$1:$K$1500,0),MATCH(IFRS9!AA$2,'Data Annex'!$K$1:$AO$1,0)),"")</f>
        <v>0.58678952780000004</v>
      </c>
      <c r="AB40" s="316">
        <f>IFERROR(INDEX('Data Annex'!$K$1:$AO$1500,MATCH(IFRS9!AB$1&amp;"|"&amp;IFRS9!$B40,'Data Annex'!$K$1:$K$1500,0),MATCH(IFRS9!AB$2,'Data Annex'!$K$1:$AO$1,0)),"")</f>
        <v>0.57951559909999995</v>
      </c>
      <c r="AD40" s="352"/>
      <c r="AE40" s="352"/>
      <c r="AF40" s="352"/>
      <c r="AG40" s="352"/>
      <c r="AH40" s="352"/>
      <c r="AI40" s="353"/>
      <c r="AJ40" s="353"/>
      <c r="AK40" s="353"/>
      <c r="AL40" s="353"/>
      <c r="AM40" s="353"/>
      <c r="AN40" s="353"/>
      <c r="AO40" s="353"/>
      <c r="AP40" s="353"/>
      <c r="AQ40" s="353"/>
      <c r="AR40" s="353"/>
      <c r="AS40" s="353"/>
      <c r="AT40" s="353"/>
      <c r="AU40" s="353"/>
      <c r="AV40" s="353"/>
      <c r="AW40" s="353"/>
      <c r="AX40" s="353"/>
      <c r="AY40" s="353"/>
      <c r="AZ40" s="353"/>
      <c r="BA40" s="353"/>
      <c r="BB40" s="353"/>
      <c r="BC40" s="353"/>
      <c r="BD40" s="353"/>
      <c r="BE40" s="353"/>
      <c r="BF40" s="354"/>
      <c r="BG40" s="361"/>
      <c r="BH40" s="250"/>
      <c r="BI40" s="361"/>
      <c r="BN40" s="360"/>
      <c r="BO40" s="363"/>
      <c r="BP40" s="364"/>
      <c r="BQ40" s="365"/>
      <c r="BR40" s="366"/>
      <c r="BS40" s="365"/>
      <c r="BT40" s="1"/>
      <c r="BU40" s="1"/>
      <c r="BV40" s="1"/>
      <c r="BW40" s="1"/>
      <c r="BX40" s="1"/>
    </row>
    <row r="41" spans="1:78" ht="21" customHeight="1" thickBot="1" x14ac:dyDescent="0.3">
      <c r="A41" s="334">
        <v>30</v>
      </c>
      <c r="B41" s="334" t="s">
        <v>94</v>
      </c>
      <c r="D41" s="350" t="str">
        <f>IF(OR(E41="n.a.",F41="n.a.",G41="n.a.",H41="n.a.",I41="n.a.",J41="n.a.",K41="n.a.",L41="n.a.",M41="n.a.",N41="n.a.",O41="n.a.",P41="n.a.",Q41="n.a.",R41="n.a.",S41="n.a.",T41="n.a.",U41="n.a.",V41="n.a.",W41="n.a.",X41="n.a.",Y41="n.a.",Z41="n.a.",AA41="n.a.",AB41="n.a."),$B41&amp;"*",$B41)</f>
        <v>SK</v>
      </c>
      <c r="E41" s="313">
        <f>IFERROR(INDEX('Data Annex'!$K$1:$AO$1500,MATCH(IFRS9!E$1&amp;"|"&amp;IFRS9!$B41,'Data Annex'!$K$1:$K$1500,0),MATCH(IFRS9!E$2,'Data Annex'!$K$1:$AO$1,0)),"")</f>
        <v>0.89700992830000004</v>
      </c>
      <c r="F41" s="313">
        <f>IFERROR(INDEX('Data Annex'!$K$1:$AO$1500,MATCH(IFRS9!F$1&amp;"|"&amp;IFRS9!$B41,'Data Annex'!$K$1:$K$1500,0),MATCH(IFRS9!F$2,'Data Annex'!$K$1:$AO$1,0)),"")</f>
        <v>0.89203013040000001</v>
      </c>
      <c r="G41" s="313">
        <f>IFERROR(INDEX('Data Annex'!$K$1:$AO$1500,MATCH(IFRS9!G$1&amp;"|"&amp;IFRS9!$B41,'Data Annex'!$K$1:$K$1500,0),MATCH(IFRS9!G$2,'Data Annex'!$K$1:$AO$1,0)),"")</f>
        <v>0.86098688420000002</v>
      </c>
      <c r="H41" s="318">
        <f>IFERROR(INDEX('Data Annex'!$K$1:$AO$1500,MATCH(IFRS9!H$1&amp;"|"&amp;IFRS9!$B41,'Data Annex'!$K$1:$K$1500,0),MATCH(IFRS9!H$2,'Data Annex'!$K$1:$AO$1,0)),"")</f>
        <v>0.8110177663</v>
      </c>
      <c r="I41" s="313">
        <f>IFERROR(INDEX('Data Annex'!$K$1:$AO$1500,MATCH(IFRS9!I$1&amp;"|"&amp;IFRS9!$B41,'Data Annex'!$K$1:$K$1500,0),MATCH(IFRS9!I$2,'Data Annex'!$K$1:$AO$1,0)),"")</f>
        <v>7.5872140599999999E-2</v>
      </c>
      <c r="J41" s="313">
        <f>IFERROR(INDEX('Data Annex'!$K$1:$AO$1500,MATCH(IFRS9!J$1&amp;"|"&amp;IFRS9!$B41,'Data Annex'!$K$1:$K$1500,0),MATCH(IFRS9!J$2,'Data Annex'!$K$1:$AO$1,0)),"")</f>
        <v>8.0925722800000002E-2</v>
      </c>
      <c r="K41" s="313">
        <f>IFERROR(INDEX('Data Annex'!$K$1:$AO$1500,MATCH(IFRS9!K$1&amp;"|"&amp;IFRS9!$B41,'Data Annex'!$K$1:$K$1500,0),MATCH(IFRS9!K$2,'Data Annex'!$K$1:$AO$1,0)),"")</f>
        <v>0.1125957118</v>
      </c>
      <c r="L41" s="318">
        <f>IFERROR(INDEX('Data Annex'!$K$1:$AO$1500,MATCH(IFRS9!L$1&amp;"|"&amp;IFRS9!$B41,'Data Annex'!$K$1:$K$1500,0),MATCH(IFRS9!L$2,'Data Annex'!$K$1:$AO$1,0)),"")</f>
        <v>0.16284424780000001</v>
      </c>
      <c r="M41" s="313">
        <f>IFERROR(INDEX('Data Annex'!$K$1:$AO$1500,MATCH(IFRS9!M$1&amp;"|"&amp;IFRS9!$B41,'Data Annex'!$K$1:$K$1500,0),MATCH(IFRS9!M$2,'Data Annex'!$K$1:$AO$1,0)),"")</f>
        <v>2.7117931099999999E-2</v>
      </c>
      <c r="N41" s="313">
        <f>IFERROR(INDEX('Data Annex'!$K$1:$AO$1500,MATCH(IFRS9!N$1&amp;"|"&amp;IFRS9!$B41,'Data Annex'!$K$1:$K$1500,0),MATCH(IFRS9!N$2,'Data Annex'!$K$1:$AO$1,0)),"")</f>
        <v>2.7044146799999998E-2</v>
      </c>
      <c r="O41" s="313">
        <f>IFERROR(INDEX('Data Annex'!$K$1:$AO$1500,MATCH(IFRS9!O$1&amp;"|"&amp;IFRS9!$B41,'Data Annex'!$K$1:$K$1500,0),MATCH(IFRS9!O$2,'Data Annex'!$K$1:$AO$1,0)),"")</f>
        <v>2.64174041E-2</v>
      </c>
      <c r="P41" s="318">
        <f>IFERROR(INDEX('Data Annex'!$K$1:$AO$1500,MATCH(IFRS9!P$1&amp;"|"&amp;IFRS9!$B41,'Data Annex'!$K$1:$K$1500,0),MATCH(IFRS9!P$2,'Data Annex'!$K$1:$AO$1,0)),"")</f>
        <v>2.6137985900000001E-2</v>
      </c>
      <c r="Q41" s="313">
        <f>IFERROR(INDEX('Data Annex'!$K$1:$AO$1500,MATCH(IFRS9!Q$1&amp;"|"&amp;IFRS9!$B41,'Data Annex'!$K$1:$K$1500,0),MATCH(IFRS9!Q$2,'Data Annex'!$K$1:$AO$1,0)),"")</f>
        <v>2.3873046E-3</v>
      </c>
      <c r="R41" s="313">
        <f>IFERROR(INDEX('Data Annex'!$K$1:$AO$1500,MATCH(IFRS9!R$1&amp;"|"&amp;IFRS9!$B41,'Data Annex'!$K$1:$K$1500,0),MATCH(IFRS9!R$2,'Data Annex'!$K$1:$AO$1,0)),"")</f>
        <v>2.4364817000000001E-3</v>
      </c>
      <c r="S41" s="313">
        <f>IFERROR(INDEX('Data Annex'!$K$1:$AO$1500,MATCH(IFRS9!S$1&amp;"|"&amp;IFRS9!$B41,'Data Annex'!$K$1:$K$1500,0),MATCH(IFRS9!S$2,'Data Annex'!$K$1:$AO$1,0)),"")</f>
        <v>2.4054515E-3</v>
      </c>
      <c r="T41" s="318">
        <f>IFERROR(INDEX('Data Annex'!$K$1:$AO$1500,MATCH(IFRS9!T$1&amp;"|"&amp;IFRS9!$B41,'Data Annex'!$K$1:$K$1500,0),MATCH(IFRS9!T$2,'Data Annex'!$K$1:$AO$1,0)),"")</f>
        <v>2.2453425000000002E-3</v>
      </c>
      <c r="U41" s="313">
        <f>IFERROR(INDEX('Data Annex'!$K$1:$AO$1500,MATCH(IFRS9!U$1&amp;"|"&amp;IFRS9!$B41,'Data Annex'!$K$1:$K$1500,0),MATCH(IFRS9!U$2,'Data Annex'!$K$1:$AO$1,0)),"")</f>
        <v>4.2125620699999998E-2</v>
      </c>
      <c r="V41" s="313">
        <f>IFERROR(INDEX('Data Annex'!$K$1:$AO$1500,MATCH(IFRS9!V$1&amp;"|"&amp;IFRS9!$B41,'Data Annex'!$K$1:$K$1500,0),MATCH(IFRS9!V$2,'Data Annex'!$K$1:$AO$1,0)),"")</f>
        <v>3.73047408E-2</v>
      </c>
      <c r="W41" s="313">
        <f>IFERROR(INDEX('Data Annex'!$K$1:$AO$1500,MATCH(IFRS9!W$1&amp;"|"&amp;IFRS9!$B41,'Data Annex'!$K$1:$K$1500,0),MATCH(IFRS9!W$2,'Data Annex'!$K$1:$AO$1,0)),"")</f>
        <v>3.03547461E-2</v>
      </c>
      <c r="X41" s="318">
        <f>IFERROR(INDEX('Data Annex'!$K$1:$AO$1500,MATCH(IFRS9!X$1&amp;"|"&amp;IFRS9!$B41,'Data Annex'!$K$1:$K$1500,0),MATCH(IFRS9!X$2,'Data Annex'!$K$1:$AO$1,0)),"")</f>
        <v>3.03560327E-2</v>
      </c>
      <c r="Y41" s="313">
        <f>IFERROR(INDEX('Data Annex'!$K$1:$AO$1500,MATCH(IFRS9!Y$1&amp;"|"&amp;IFRS9!$B41,'Data Annex'!$K$1:$K$1500,0),MATCH(IFRS9!Y$2,'Data Annex'!$K$1:$AO$1,0)),"")</f>
        <v>0.64488931969999996</v>
      </c>
      <c r="Z41" s="313">
        <f>IFERROR(INDEX('Data Annex'!$K$1:$AO$1500,MATCH(IFRS9!Z$1&amp;"|"&amp;IFRS9!$B41,'Data Annex'!$K$1:$K$1500,0),MATCH(IFRS9!Z$2,'Data Annex'!$K$1:$AO$1,0)),"")</f>
        <v>0.62112275900000002</v>
      </c>
      <c r="AA41" s="313">
        <f>IFERROR(INDEX('Data Annex'!$K$1:$AO$1500,MATCH(IFRS9!AA$1&amp;"|"&amp;IFRS9!$B41,'Data Annex'!$K$1:$K$1500,0),MATCH(IFRS9!AA$2,'Data Annex'!$K$1:$AO$1,0)),"")</f>
        <v>0.61262576339999997</v>
      </c>
      <c r="AB41" s="318">
        <f>IFERROR(INDEX('Data Annex'!$K$1:$AO$1500,MATCH(IFRS9!AB$1&amp;"|"&amp;IFRS9!$B41,'Data Annex'!$K$1:$K$1500,0),MATCH(IFRS9!AB$2,'Data Annex'!$K$1:$AO$1,0)),"")</f>
        <v>0.62644804590000003</v>
      </c>
      <c r="AD41" s="352"/>
      <c r="AE41" s="353"/>
      <c r="AF41" s="352"/>
      <c r="AG41" s="352"/>
      <c r="AH41" s="352"/>
      <c r="AI41" s="353"/>
      <c r="AJ41" s="353"/>
      <c r="AK41" s="353"/>
      <c r="AL41" s="353"/>
      <c r="AM41" s="353"/>
      <c r="AN41" s="353"/>
      <c r="AO41" s="353"/>
      <c r="AP41" s="353"/>
      <c r="AQ41" s="353"/>
      <c r="AR41" s="353"/>
      <c r="AS41" s="353"/>
      <c r="AT41" s="353"/>
      <c r="AU41" s="353"/>
      <c r="AV41" s="353"/>
      <c r="AW41" s="353"/>
      <c r="AX41" s="353"/>
      <c r="AY41" s="353"/>
      <c r="AZ41" s="353"/>
      <c r="BA41" s="353"/>
      <c r="BB41" s="353"/>
      <c r="BC41" s="353"/>
      <c r="BD41" s="353"/>
      <c r="BE41" s="353"/>
      <c r="BF41" s="354"/>
      <c r="BG41" s="361"/>
      <c r="BH41" s="250"/>
      <c r="BI41" s="361"/>
      <c r="BN41" s="360"/>
      <c r="BO41" s="363"/>
      <c r="BP41" s="364"/>
      <c r="BQ41" s="365"/>
      <c r="BR41" s="366"/>
      <c r="BS41" s="365"/>
      <c r="BT41" s="1"/>
      <c r="BU41" s="1"/>
      <c r="BV41" s="1"/>
      <c r="BW41" s="1"/>
      <c r="BX41" s="1"/>
    </row>
    <row r="42" spans="1:78" s="21" customFormat="1" ht="30" customHeight="1" thickBot="1" x14ac:dyDescent="0.3">
      <c r="A42" s="510">
        <v>99</v>
      </c>
      <c r="B42" s="510" t="s">
        <v>35</v>
      </c>
      <c r="C42" s="20"/>
      <c r="D42" s="283" t="s">
        <v>4944</v>
      </c>
      <c r="E42" s="133">
        <f>IFERROR(INDEX('Data Annex'!$K$1:$AO$1500,MATCH(IFRS9!E$1&amp;"|"&amp;IFRS9!$B42,'Data Annex'!$K$1:$K$1500,0),MATCH(IFRS9!E$2,'Data Annex'!$K$1:$AO$1,0)),"")</f>
        <v>0.89780279559999998</v>
      </c>
      <c r="F42" s="133">
        <f>IFERROR(INDEX('Data Annex'!$K$1:$AO$1500,MATCH(IFRS9!F$1&amp;"|"&amp;IFRS9!$B42,'Data Annex'!$K$1:$K$1500,0),MATCH(IFRS9!F$2,'Data Annex'!$K$1:$AO$1,0)),"")</f>
        <v>0.90109973480000005</v>
      </c>
      <c r="G42" s="133">
        <f>IFERROR(INDEX('Data Annex'!$K$1:$AO$1500,MATCH(IFRS9!G$1&amp;"|"&amp;IFRS9!$B42,'Data Annex'!$K$1:$K$1500,0),MATCH(IFRS9!G$2,'Data Annex'!$K$1:$AO$1,0)),"")</f>
        <v>0.89562277430000004</v>
      </c>
      <c r="H42" s="134">
        <f>IFERROR(INDEX('Data Annex'!$K$1:$AO$1500,MATCH(IFRS9!H$1&amp;"|"&amp;IFRS9!$B42,'Data Annex'!$K$1:$K$1500,0),MATCH(IFRS9!H$2,'Data Annex'!$K$1:$AO$1,0)),"")</f>
        <v>0.88402989679999999</v>
      </c>
      <c r="I42" s="133">
        <f>IFERROR(INDEX('Data Annex'!$K$1:$AO$1500,MATCH(IFRS9!I$1&amp;"|"&amp;IFRS9!$B42,'Data Annex'!$K$1:$K$1500,0),MATCH(IFRS9!I$2,'Data Annex'!$K$1:$AO$1,0)),"")</f>
        <v>6.9275562900000004E-2</v>
      </c>
      <c r="J42" s="133">
        <f>IFERROR(INDEX('Data Annex'!$K$1:$AO$1500,MATCH(IFRS9!J$1&amp;"|"&amp;IFRS9!$B42,'Data Annex'!$K$1:$K$1500,0),MATCH(IFRS9!J$2,'Data Annex'!$K$1:$AO$1,0)),"")</f>
        <v>6.77517074E-2</v>
      </c>
      <c r="K42" s="133">
        <f>IFERROR(INDEX('Data Annex'!$K$1:$AO$1500,MATCH(IFRS9!K$1&amp;"|"&amp;IFRS9!$B42,'Data Annex'!$K$1:$K$1500,0),MATCH(IFRS9!K$2,'Data Annex'!$K$1:$AO$1,0)),"")</f>
        <v>7.0214056900000002E-2</v>
      </c>
      <c r="L42" s="134">
        <f>IFERROR(INDEX('Data Annex'!$K$1:$AO$1500,MATCH(IFRS9!L$1&amp;"|"&amp;IFRS9!$B42,'Data Annex'!$K$1:$K$1500,0),MATCH(IFRS9!L$2,'Data Annex'!$K$1:$AO$1,0)),"")</f>
        <v>8.1724104800000003E-2</v>
      </c>
      <c r="M42" s="133">
        <f>IFERROR(INDEX('Data Annex'!$K$1:$AO$1500,MATCH(IFRS9!M$1&amp;"|"&amp;IFRS9!$B42,'Data Annex'!$K$1:$K$1500,0),MATCH(IFRS9!M$2,'Data Annex'!$K$1:$AO$1,0)),"")</f>
        <v>3.2921641600000003E-2</v>
      </c>
      <c r="N42" s="133">
        <f>IFERROR(INDEX('Data Annex'!$K$1:$AO$1500,MATCH(IFRS9!N$1&amp;"|"&amp;IFRS9!$B42,'Data Annex'!$K$1:$K$1500,0),MATCH(IFRS9!N$2,'Data Annex'!$K$1:$AO$1,0)),"")</f>
        <v>3.1148557800000001E-2</v>
      </c>
      <c r="O42" s="133">
        <f>IFERROR(INDEX('Data Annex'!$K$1:$AO$1500,MATCH(IFRS9!O$1&amp;"|"&amp;IFRS9!$B42,'Data Annex'!$K$1:$K$1500,0),MATCH(IFRS9!O$2,'Data Annex'!$K$1:$AO$1,0)),"")</f>
        <v>3.4163168799999998E-2</v>
      </c>
      <c r="P42" s="134">
        <f>IFERROR(INDEX('Data Annex'!$K$1:$AO$1500,MATCH(IFRS9!P$1&amp;"|"&amp;IFRS9!$B42,'Data Annex'!$K$1:$K$1500,0),MATCH(IFRS9!P$2,'Data Annex'!$K$1:$AO$1,0)),"")</f>
        <v>3.4245998499999999E-2</v>
      </c>
      <c r="Q42" s="133">
        <f>IFERROR(INDEX('Data Annex'!$K$1:$AO$1500,MATCH(IFRS9!Q$1&amp;"|"&amp;IFRS9!$B42,'Data Annex'!$K$1:$K$1500,0),MATCH(IFRS9!Q$2,'Data Annex'!$K$1:$AO$1,0)),"")</f>
        <v>1.7585019000000001E-3</v>
      </c>
      <c r="R42" s="133">
        <f>IFERROR(INDEX('Data Annex'!$K$1:$AO$1500,MATCH(IFRS9!R$1&amp;"|"&amp;IFRS9!$B42,'Data Annex'!$K$1:$K$1500,0),MATCH(IFRS9!R$2,'Data Annex'!$K$1:$AO$1,0)),"")</f>
        <v>1.7461706E-3</v>
      </c>
      <c r="S42" s="133">
        <f>IFERROR(INDEX('Data Annex'!$K$1:$AO$1500,MATCH(IFRS9!S$1&amp;"|"&amp;IFRS9!$B42,'Data Annex'!$K$1:$K$1500,0),MATCH(IFRS9!S$2,'Data Annex'!$K$1:$AO$1,0)),"")</f>
        <v>2.1252911000000001E-3</v>
      </c>
      <c r="T42" s="134">
        <f>IFERROR(INDEX('Data Annex'!$K$1:$AO$1500,MATCH(IFRS9!T$1&amp;"|"&amp;IFRS9!$B42,'Data Annex'!$K$1:$K$1500,0),MATCH(IFRS9!T$2,'Data Annex'!$K$1:$AO$1,0)),"")</f>
        <v>2.4183258000000001E-3</v>
      </c>
      <c r="U42" s="133">
        <f>IFERROR(INDEX('Data Annex'!$K$1:$AO$1500,MATCH(IFRS9!U$1&amp;"|"&amp;IFRS9!$B42,'Data Annex'!$K$1:$K$1500,0),MATCH(IFRS9!U$2,'Data Annex'!$K$1:$AO$1,0)),"")</f>
        <v>3.5733618299999999E-2</v>
      </c>
      <c r="V42" s="133">
        <f>IFERROR(INDEX('Data Annex'!$K$1:$AO$1500,MATCH(IFRS9!V$1&amp;"|"&amp;IFRS9!$B42,'Data Annex'!$K$1:$K$1500,0),MATCH(IFRS9!V$2,'Data Annex'!$K$1:$AO$1,0)),"")</f>
        <v>3.6615135299999997E-2</v>
      </c>
      <c r="W42" s="133">
        <f>IFERROR(INDEX('Data Annex'!$K$1:$AO$1500,MATCH(IFRS9!W$1&amp;"|"&amp;IFRS9!$B42,'Data Annex'!$K$1:$K$1500,0),MATCH(IFRS9!W$2,'Data Annex'!$K$1:$AO$1,0)),"")</f>
        <v>3.8332368899999997E-2</v>
      </c>
      <c r="X42" s="134">
        <f>IFERROR(INDEX('Data Annex'!$K$1:$AO$1500,MATCH(IFRS9!X$1&amp;"|"&amp;IFRS9!$B42,'Data Annex'!$K$1:$K$1500,0),MATCH(IFRS9!X$2,'Data Annex'!$K$1:$AO$1,0)),"")</f>
        <v>3.8282295299999998E-2</v>
      </c>
      <c r="Y42" s="133">
        <f>IFERROR(INDEX('Data Annex'!$K$1:$AO$1500,MATCH(IFRS9!Y$1&amp;"|"&amp;IFRS9!$B42,'Data Annex'!$K$1:$K$1500,0),MATCH(IFRS9!Y$2,'Data Annex'!$K$1:$AO$1,0)),"")</f>
        <v>0.4602893301</v>
      </c>
      <c r="Z42" s="133">
        <f>IFERROR(INDEX('Data Annex'!$K$1:$AO$1500,MATCH(IFRS9!Z$1&amp;"|"&amp;IFRS9!$B42,'Data Annex'!$K$1:$K$1500,0),MATCH(IFRS9!Z$2,'Data Annex'!$K$1:$AO$1,0)),"")</f>
        <v>0.4610117983</v>
      </c>
      <c r="AA42" s="133">
        <f>IFERROR(INDEX('Data Annex'!$K$1:$AO$1500,MATCH(IFRS9!AA$1&amp;"|"&amp;IFRS9!$B42,'Data Annex'!$K$1:$K$1500,0),MATCH(IFRS9!AA$2,'Data Annex'!$K$1:$AO$1,0)),"")</f>
        <v>0.47141718490000001</v>
      </c>
      <c r="AB42" s="134">
        <f>IFERROR(INDEX('Data Annex'!$K$1:$AO$1500,MATCH(IFRS9!AB$1&amp;"|"&amp;IFRS9!$B42,'Data Annex'!$K$1:$K$1500,0),MATCH(IFRS9!AB$2,'Data Annex'!$K$1:$AO$1,0)),"")</f>
        <v>0.4661807349</v>
      </c>
      <c r="AC42" s="20"/>
      <c r="AD42" s="368"/>
      <c r="AE42" s="368"/>
      <c r="AF42" s="368"/>
      <c r="AG42" s="368"/>
      <c r="AH42" s="368"/>
      <c r="AI42" s="353"/>
      <c r="AJ42" s="353"/>
      <c r="AK42" s="353"/>
      <c r="AL42" s="353"/>
      <c r="AM42" s="353"/>
      <c r="AN42" s="353"/>
      <c r="AO42" s="353"/>
      <c r="AP42" s="353"/>
      <c r="AQ42" s="353"/>
      <c r="AR42" s="353"/>
      <c r="AS42" s="353"/>
      <c r="AT42" s="353"/>
      <c r="AU42" s="353"/>
      <c r="AV42" s="353"/>
      <c r="AW42" s="353"/>
      <c r="AX42" s="353"/>
      <c r="AY42" s="353"/>
      <c r="AZ42" s="353"/>
      <c r="BA42" s="353"/>
      <c r="BB42" s="353"/>
      <c r="BC42" s="353"/>
      <c r="BD42" s="353"/>
      <c r="BE42" s="353"/>
      <c r="BF42" s="354"/>
      <c r="BG42" s="369"/>
      <c r="BH42" s="20"/>
      <c r="BI42" s="369"/>
      <c r="BJ42" s="370"/>
      <c r="BK42" s="370"/>
      <c r="BL42" s="370"/>
      <c r="BM42" s="370"/>
      <c r="BN42" s="370"/>
      <c r="BO42" s="371"/>
      <c r="BP42" s="372"/>
      <c r="BQ42" s="373"/>
      <c r="BR42" s="374"/>
      <c r="BS42" s="373"/>
      <c r="BT42" s="375"/>
      <c r="BU42" s="375"/>
      <c r="BV42" s="375"/>
      <c r="BW42" s="375"/>
      <c r="BX42" s="375"/>
    </row>
    <row r="43" spans="1:78" ht="21" customHeight="1" x14ac:dyDescent="0.25">
      <c r="A43" s="334">
        <v>12</v>
      </c>
      <c r="B43" s="334" t="s">
        <v>22</v>
      </c>
      <c r="D43" s="350" t="str">
        <f>IF(OR(E43="n.a.",F43="n.a.",G43="n.a.",H43="n.a.",I43="n.a.",J43="n.a.",K43="n.a.",L43="n.a.",M43="n.a.",N43="n.a.",O43="n.a.",P43="n.a.",Q43="n.a.",R43="n.a.",S43="n.a.",T43="n.a.",U43="n.a.",V43="n.a.",W43="n.a.",X43="n.a.",Y43="n.a.",Z43="n.a.",AA43="n.a.",AB43="n.a."),$B43&amp;"*",$B43)</f>
        <v>GB</v>
      </c>
      <c r="E43" s="313">
        <f>IFERROR(INDEX('Data Annex'!$K$1:$AO$1500,MATCH(IFRS9!E$1&amp;"|"&amp;IFRS9!$B43,'Data Annex'!$K$1:$K$1500,0),MATCH(IFRS9!E$2,'Data Annex'!$K$1:$AO$1,0)),"")</f>
        <v>0.91076209220000004</v>
      </c>
      <c r="F43" s="313">
        <f>IFERROR(INDEX('Data Annex'!$K$1:$AO$1500,MATCH(IFRS9!F$1&amp;"|"&amp;IFRS9!$B43,'Data Annex'!$K$1:$K$1500,0),MATCH(IFRS9!F$2,'Data Annex'!$K$1:$AO$1,0)),"")</f>
        <v>0.90815551910000003</v>
      </c>
      <c r="G43" s="313">
        <f>IFERROR(INDEX('Data Annex'!$K$1:$AO$1500,MATCH(IFRS9!G$1&amp;"|"&amp;IFRS9!$B43,'Data Annex'!$K$1:$K$1500,0),MATCH(IFRS9!G$2,'Data Annex'!$K$1:$AO$1,0)),"")</f>
        <v>0.90213828549999997</v>
      </c>
      <c r="H43" s="318">
        <f>IFERROR(INDEX('Data Annex'!$K$1:$AO$1500,MATCH(IFRS9!H$1&amp;"|"&amp;IFRS9!$B43,'Data Annex'!$K$1:$K$1500,0),MATCH(IFRS9!H$2,'Data Annex'!$K$1:$AO$1,0)),"")</f>
        <v>0.84334876879999998</v>
      </c>
      <c r="I43" s="313">
        <f>IFERROR(INDEX('Data Annex'!$K$1:$AO$1500,MATCH(IFRS9!I$1&amp;"|"&amp;IFRS9!$B43,'Data Annex'!$K$1:$K$1500,0),MATCH(IFRS9!I$2,'Data Annex'!$K$1:$AO$1,0)),"")</f>
        <v>7.4804650200000003E-2</v>
      </c>
      <c r="J43" s="313">
        <f>IFERROR(INDEX('Data Annex'!$K$1:$AO$1500,MATCH(IFRS9!J$1&amp;"|"&amp;IFRS9!$B43,'Data Annex'!$K$1:$K$1500,0),MATCH(IFRS9!J$2,'Data Annex'!$K$1:$AO$1,0)),"")</f>
        <v>7.74084518E-2</v>
      </c>
      <c r="K43" s="313">
        <f>IFERROR(INDEX('Data Annex'!$K$1:$AO$1500,MATCH(IFRS9!K$1&amp;"|"&amp;IFRS9!$B43,'Data Annex'!$K$1:$K$1500,0),MATCH(IFRS9!K$2,'Data Annex'!$K$1:$AO$1,0)),"")</f>
        <v>8.3883647199999994E-2</v>
      </c>
      <c r="L43" s="318">
        <f>IFERROR(INDEX('Data Annex'!$K$1:$AO$1500,MATCH(IFRS9!L$1&amp;"|"&amp;IFRS9!$B43,'Data Annex'!$K$1:$K$1500,0),MATCH(IFRS9!L$2,'Data Annex'!$K$1:$AO$1,0)),"")</f>
        <v>0.1408134607</v>
      </c>
      <c r="M43" s="313">
        <f>IFERROR(INDEX('Data Annex'!$K$1:$AO$1500,MATCH(IFRS9!M$1&amp;"|"&amp;IFRS9!$B43,'Data Annex'!$K$1:$K$1500,0),MATCH(IFRS9!M$2,'Data Annex'!$K$1:$AO$1,0)),"")</f>
        <v>1.4433257600000001E-2</v>
      </c>
      <c r="N43" s="313">
        <f>IFERROR(INDEX('Data Annex'!$K$1:$AO$1500,MATCH(IFRS9!N$1&amp;"|"&amp;IFRS9!$B43,'Data Annex'!$K$1:$K$1500,0),MATCH(IFRS9!N$2,'Data Annex'!$K$1:$AO$1,0)),"")</f>
        <v>1.44360292E-2</v>
      </c>
      <c r="O43" s="313">
        <f>IFERROR(INDEX('Data Annex'!$K$1:$AO$1500,MATCH(IFRS9!O$1&amp;"|"&amp;IFRS9!$B43,'Data Annex'!$K$1:$K$1500,0),MATCH(IFRS9!O$2,'Data Annex'!$K$1:$AO$1,0)),"")</f>
        <v>1.3978067300000001E-2</v>
      </c>
      <c r="P43" s="318">
        <f>IFERROR(INDEX('Data Annex'!$K$1:$AO$1500,MATCH(IFRS9!P$1&amp;"|"&amp;IFRS9!$B43,'Data Annex'!$K$1:$K$1500,0),MATCH(IFRS9!P$2,'Data Annex'!$K$1:$AO$1,0)),"")</f>
        <v>1.5837770500000001E-2</v>
      </c>
      <c r="Q43" s="313">
        <f>IFERROR(INDEX('Data Annex'!$K$1:$AO$1500,MATCH(IFRS9!Q$1&amp;"|"&amp;IFRS9!$B43,'Data Annex'!$K$1:$K$1500,0),MATCH(IFRS9!Q$2,'Data Annex'!$K$1:$AO$1,0)),"")</f>
        <v>1.1617021E-3</v>
      </c>
      <c r="R43" s="313">
        <f>IFERROR(INDEX('Data Annex'!$K$1:$AO$1500,MATCH(IFRS9!R$1&amp;"|"&amp;IFRS9!$B43,'Data Annex'!$K$1:$K$1500,0),MATCH(IFRS9!R$2,'Data Annex'!$K$1:$AO$1,0)),"")</f>
        <v>1.1934063E-3</v>
      </c>
      <c r="S43" s="313">
        <f>IFERROR(INDEX('Data Annex'!$K$1:$AO$1500,MATCH(IFRS9!S$1&amp;"|"&amp;IFRS9!$B43,'Data Annex'!$K$1:$K$1500,0),MATCH(IFRS9!S$2,'Data Annex'!$K$1:$AO$1,0)),"")</f>
        <v>1.5425797999999999E-3</v>
      </c>
      <c r="T43" s="318">
        <f>IFERROR(INDEX('Data Annex'!$K$1:$AO$1500,MATCH(IFRS9!T$1&amp;"|"&amp;IFRS9!$B43,'Data Annex'!$K$1:$K$1500,0),MATCH(IFRS9!T$2,'Data Annex'!$K$1:$AO$1,0)),"")</f>
        <v>1.9118653000000001E-3</v>
      </c>
      <c r="U43" s="313">
        <f>IFERROR(INDEX('Data Annex'!$K$1:$AO$1500,MATCH(IFRS9!U$1&amp;"|"&amp;IFRS9!$B43,'Data Annex'!$K$1:$K$1500,0),MATCH(IFRS9!U$2,'Data Annex'!$K$1:$AO$1,0)),"")</f>
        <v>2.9218670400000001E-2</v>
      </c>
      <c r="V43" s="313">
        <f>IFERROR(INDEX('Data Annex'!$K$1:$AO$1500,MATCH(IFRS9!V$1&amp;"|"&amp;IFRS9!$B43,'Data Annex'!$K$1:$K$1500,0),MATCH(IFRS9!V$2,'Data Annex'!$K$1:$AO$1,0)),"")</f>
        <v>2.9180891899999999E-2</v>
      </c>
      <c r="W43" s="313">
        <f>IFERROR(INDEX('Data Annex'!$K$1:$AO$1500,MATCH(IFRS9!W$1&amp;"|"&amp;IFRS9!$B43,'Data Annex'!$K$1:$K$1500,0),MATCH(IFRS9!W$2,'Data Annex'!$K$1:$AO$1,0)),"")</f>
        <v>3.4290978600000001E-2</v>
      </c>
      <c r="X43" s="318">
        <f>IFERROR(INDEX('Data Annex'!$K$1:$AO$1500,MATCH(IFRS9!X$1&amp;"|"&amp;IFRS9!$B43,'Data Annex'!$K$1:$K$1500,0),MATCH(IFRS9!X$2,'Data Annex'!$K$1:$AO$1,0)),"")</f>
        <v>3.1567975900000003E-2</v>
      </c>
      <c r="Y43" s="313">
        <f>IFERROR(INDEX('Data Annex'!$K$1:$AO$1500,MATCH(IFRS9!Y$1&amp;"|"&amp;IFRS9!$B43,'Data Annex'!$K$1:$K$1500,0),MATCH(IFRS9!Y$2,'Data Annex'!$K$1:$AO$1,0)),"")</f>
        <v>0.34842870250000002</v>
      </c>
      <c r="Z43" s="313">
        <f>IFERROR(INDEX('Data Annex'!$K$1:$AO$1500,MATCH(IFRS9!Z$1&amp;"|"&amp;IFRS9!$B43,'Data Annex'!$K$1:$K$1500,0),MATCH(IFRS9!Z$2,'Data Annex'!$K$1:$AO$1,0)),"")</f>
        <v>0.37240364500000001</v>
      </c>
      <c r="AA43" s="313">
        <f>IFERROR(INDEX('Data Annex'!$K$1:$AO$1500,MATCH(IFRS9!AA$1&amp;"|"&amp;IFRS9!$B43,'Data Annex'!$K$1:$K$1500,0),MATCH(IFRS9!AA$2,'Data Annex'!$K$1:$AO$1,0)),"")</f>
        <v>0.39036688689999999</v>
      </c>
      <c r="AB43" s="318">
        <f>IFERROR(INDEX('Data Annex'!$K$1:$AO$1500,MATCH(IFRS9!AB$1&amp;"|"&amp;IFRS9!$B43,'Data Annex'!$K$1:$K$1500,0),MATCH(IFRS9!AB$2,'Data Annex'!$K$1:$AO$1,0)),"")</f>
        <v>0.38843607530000002</v>
      </c>
      <c r="AC43" s="31" t="str">
        <f>IFERROR(INDEX('Data Annex'!$K$1:$AJ$871,MATCH(IFRS9!AC$1&amp;"|"&amp;IFRS9!$B43,'Data Annex'!$K$1:$K$871,0),MATCH(IFRS9!AC$2,'Data Annex'!$K$1:$AJ$1,0)),"")</f>
        <v/>
      </c>
      <c r="AD43" s="352"/>
      <c r="AE43" s="352"/>
      <c r="AF43" s="352"/>
      <c r="AG43" s="352"/>
      <c r="AH43" s="352"/>
      <c r="AI43" s="353"/>
      <c r="AJ43" s="353"/>
      <c r="AK43" s="353"/>
      <c r="AL43" s="353"/>
      <c r="AM43" s="353"/>
      <c r="AN43" s="353"/>
      <c r="AO43" s="353"/>
      <c r="AP43" s="353"/>
      <c r="AQ43" s="353"/>
      <c r="AR43" s="353"/>
      <c r="AS43" s="353"/>
      <c r="AT43" s="353"/>
      <c r="AU43" s="353"/>
      <c r="AV43" s="353"/>
      <c r="AW43" s="353"/>
      <c r="AX43" s="353"/>
      <c r="AY43" s="353"/>
      <c r="AZ43" s="353"/>
      <c r="BA43" s="353"/>
      <c r="BB43" s="353"/>
      <c r="BC43" s="353"/>
      <c r="BD43" s="353"/>
      <c r="BE43" s="353"/>
      <c r="BF43" s="354"/>
      <c r="BG43" s="361"/>
      <c r="BH43" s="361"/>
      <c r="BI43" s="361"/>
      <c r="BJ43" s="361"/>
      <c r="BK43" s="361"/>
      <c r="BL43" s="361"/>
      <c r="BM43" s="362"/>
      <c r="BN43" s="363"/>
      <c r="BO43" s="363"/>
      <c r="BP43" s="364"/>
      <c r="BQ43" s="365"/>
      <c r="BR43" s="366"/>
      <c r="BS43" s="365"/>
      <c r="BT43" s="1"/>
      <c r="BU43" s="1"/>
      <c r="BV43" s="1"/>
      <c r="BW43" s="1"/>
      <c r="BX43" s="1"/>
    </row>
    <row r="44" spans="1:78" ht="15" x14ac:dyDescent="0.25">
      <c r="A44" s="334"/>
      <c r="B44" s="334"/>
      <c r="C44" s="2"/>
      <c r="D44" s="376"/>
      <c r="E44" s="511"/>
      <c r="F44" s="511"/>
      <c r="G44" s="511"/>
      <c r="H44" s="511"/>
      <c r="I44" s="511"/>
      <c r="J44" s="376"/>
      <c r="K44" s="376"/>
      <c r="L44" s="376"/>
      <c r="M44" s="376"/>
      <c r="N44" s="376"/>
      <c r="O44" s="376"/>
      <c r="P44" s="376"/>
      <c r="Q44" s="376"/>
      <c r="R44" s="376"/>
      <c r="S44" s="376"/>
      <c r="T44" s="376"/>
      <c r="U44" s="376"/>
      <c r="V44" s="376"/>
      <c r="W44" s="376"/>
      <c r="X44" s="376"/>
      <c r="Y44" s="376"/>
      <c r="Z44" s="376"/>
      <c r="AA44" s="376"/>
      <c r="AB44" s="376"/>
      <c r="AH44" s="1"/>
      <c r="AI44" s="353"/>
      <c r="AJ44" s="1"/>
      <c r="AK44" s="1"/>
      <c r="AL44" s="1"/>
      <c r="AM44" s="1"/>
      <c r="AN44" s="1"/>
      <c r="AO44" s="1"/>
      <c r="AP44" s="1"/>
      <c r="AQ44" s="1"/>
      <c r="AR44" s="1"/>
      <c r="AS44" s="377"/>
      <c r="AT44" s="377"/>
      <c r="AU44" s="365"/>
      <c r="AV44" s="378"/>
      <c r="AW44" s="379"/>
      <c r="AX44" s="365"/>
      <c r="AY44" s="361"/>
      <c r="AZ44" s="380"/>
      <c r="BA44" s="381"/>
      <c r="BB44" s="382"/>
      <c r="BC44" s="382"/>
      <c r="BD44" s="383"/>
      <c r="BE44" s="382"/>
      <c r="BF44" s="361"/>
      <c r="BG44" s="361"/>
      <c r="BH44" s="361"/>
      <c r="BI44" s="361"/>
      <c r="BJ44" s="361"/>
      <c r="BK44" s="361"/>
      <c r="BL44" s="361"/>
      <c r="BM44" s="362"/>
      <c r="BN44" s="363"/>
      <c r="BO44" s="363"/>
      <c r="BP44" s="364"/>
      <c r="BQ44" s="365"/>
      <c r="BR44" s="366"/>
      <c r="BS44" s="365"/>
      <c r="BT44" s="1"/>
      <c r="BU44" s="1"/>
      <c r="BV44" s="1"/>
      <c r="BW44" s="1"/>
      <c r="BX44" s="1"/>
    </row>
    <row r="45" spans="1:78" ht="15" x14ac:dyDescent="0.25">
      <c r="A45" s="334"/>
      <c r="B45" s="334"/>
      <c r="C45" s="2"/>
      <c r="D45" s="511"/>
      <c r="E45" s="511"/>
      <c r="F45" s="511"/>
      <c r="G45" s="511"/>
      <c r="H45" s="511"/>
      <c r="I45" s="511"/>
      <c r="J45" s="511"/>
      <c r="K45" s="511"/>
      <c r="L45" s="511"/>
      <c r="M45" s="511"/>
      <c r="N45" s="511"/>
      <c r="O45" s="511"/>
      <c r="P45" s="511"/>
      <c r="Q45" s="511"/>
      <c r="R45" s="511"/>
      <c r="S45" s="511"/>
      <c r="T45" s="511"/>
      <c r="U45" s="511"/>
      <c r="V45" s="289"/>
      <c r="W45" s="289"/>
      <c r="X45" s="289"/>
      <c r="Y45" s="289"/>
      <c r="Z45" s="289"/>
      <c r="AA45" s="289"/>
      <c r="AB45" s="289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377"/>
      <c r="AT45" s="377"/>
      <c r="AU45" s="365"/>
      <c r="AV45" s="378"/>
      <c r="AW45" s="379"/>
      <c r="AX45" s="365"/>
      <c r="AY45" s="361"/>
      <c r="AZ45" s="380"/>
      <c r="BA45" s="381"/>
      <c r="BB45" s="382"/>
      <c r="BC45" s="382"/>
      <c r="BD45" s="383"/>
      <c r="BE45" s="382"/>
      <c r="BF45" s="361"/>
      <c r="BG45" s="361"/>
      <c r="BH45" s="361"/>
      <c r="BI45" s="361"/>
      <c r="BJ45" s="361"/>
      <c r="BK45" s="361"/>
      <c r="BL45" s="361"/>
      <c r="BM45" s="362"/>
      <c r="BN45" s="363"/>
      <c r="BO45" s="363"/>
      <c r="BP45" s="364"/>
      <c r="BQ45" s="365"/>
      <c r="BR45" s="366"/>
      <c r="BS45" s="365"/>
      <c r="BT45" s="1"/>
      <c r="BU45" s="1"/>
      <c r="BV45" s="1"/>
      <c r="BW45" s="1"/>
      <c r="BX45" s="1"/>
    </row>
    <row r="46" spans="1:78" ht="15" x14ac:dyDescent="0.25">
      <c r="A46" s="334"/>
      <c r="B46" s="334"/>
      <c r="C46" s="2"/>
      <c r="D46" s="511"/>
      <c r="E46" s="289"/>
      <c r="F46" s="289" t="s">
        <v>2099</v>
      </c>
      <c r="G46" s="289" t="s">
        <v>2099</v>
      </c>
      <c r="H46" s="289" t="s">
        <v>2099</v>
      </c>
      <c r="I46" s="289" t="s">
        <v>2099</v>
      </c>
      <c r="J46" s="289" t="s">
        <v>2131</v>
      </c>
      <c r="K46" s="289" t="s">
        <v>2131</v>
      </c>
      <c r="L46" s="289" t="s">
        <v>2131</v>
      </c>
      <c r="M46" s="289" t="s">
        <v>2131</v>
      </c>
      <c r="N46" s="289" t="s">
        <v>2163</v>
      </c>
      <c r="O46" s="289" t="s">
        <v>2163</v>
      </c>
      <c r="P46" s="289" t="s">
        <v>2163</v>
      </c>
      <c r="Q46" s="289" t="s">
        <v>2163</v>
      </c>
      <c r="R46" s="289" t="s">
        <v>2195</v>
      </c>
      <c r="S46" s="289" t="s">
        <v>2195</v>
      </c>
      <c r="T46" s="289" t="s">
        <v>2195</v>
      </c>
      <c r="U46" s="289" t="s">
        <v>2195</v>
      </c>
      <c r="V46" s="289"/>
      <c r="W46" s="289"/>
      <c r="X46" s="289"/>
      <c r="Y46" s="289"/>
      <c r="Z46" s="289"/>
      <c r="AA46" s="289"/>
      <c r="AB46" s="289"/>
      <c r="AC46" s="289"/>
      <c r="AD46" s="289"/>
      <c r="AE46" s="289"/>
      <c r="AF46" s="511"/>
      <c r="AG46" s="511"/>
      <c r="AU46" s="384"/>
      <c r="AV46" s="384"/>
      <c r="AW46" s="385"/>
      <c r="AX46" s="386"/>
      <c r="AY46" s="387"/>
      <c r="AZ46" s="385"/>
      <c r="BA46" s="388"/>
      <c r="BB46" s="389"/>
      <c r="BC46" s="390"/>
      <c r="BD46" s="391"/>
      <c r="BE46" s="391"/>
      <c r="BF46" s="392"/>
      <c r="BG46" s="391"/>
      <c r="BH46" s="388"/>
      <c r="BI46" s="388"/>
      <c r="BJ46" s="388"/>
      <c r="BK46" s="388"/>
      <c r="BL46" s="388"/>
      <c r="BM46" s="388"/>
      <c r="BN46" s="388"/>
      <c r="BO46" s="393"/>
      <c r="BP46" s="394"/>
      <c r="BQ46" s="394"/>
      <c r="BR46" s="395"/>
      <c r="BS46" s="385"/>
      <c r="BT46" s="396"/>
      <c r="BU46" s="385"/>
    </row>
    <row r="47" spans="1:78" ht="22.5" customHeight="1" x14ac:dyDescent="0.25">
      <c r="A47" s="334"/>
      <c r="B47" s="334"/>
      <c r="C47" s="2"/>
      <c r="D47" s="511"/>
      <c r="E47" s="289"/>
      <c r="F47" s="397">
        <f>TEXT(F52,"YYYYMM")+0</f>
        <v>201909</v>
      </c>
      <c r="G47" s="397">
        <f>TEXT(G52,"YYYYMM")+0</f>
        <v>201912</v>
      </c>
      <c r="H47" s="397">
        <f>TEXT(H52,"YYYYMM")+0</f>
        <v>202003</v>
      </c>
      <c r="I47" s="397">
        <f>TEXT(I52,"YYYYMM")+0</f>
        <v>202006</v>
      </c>
      <c r="J47" s="397">
        <f t="shared" ref="J47:U47" si="2">TEXT(J52,"YYYYMM")+0</f>
        <v>201909</v>
      </c>
      <c r="K47" s="397">
        <f t="shared" si="2"/>
        <v>201912</v>
      </c>
      <c r="L47" s="397">
        <f t="shared" si="2"/>
        <v>202003</v>
      </c>
      <c r="M47" s="397">
        <f t="shared" si="2"/>
        <v>202006</v>
      </c>
      <c r="N47" s="397">
        <f t="shared" si="2"/>
        <v>201909</v>
      </c>
      <c r="O47" s="397">
        <f t="shared" si="2"/>
        <v>201912</v>
      </c>
      <c r="P47" s="397">
        <f t="shared" si="2"/>
        <v>202003</v>
      </c>
      <c r="Q47" s="397">
        <f t="shared" si="2"/>
        <v>202006</v>
      </c>
      <c r="R47" s="397">
        <f t="shared" si="2"/>
        <v>201909</v>
      </c>
      <c r="S47" s="397">
        <f t="shared" si="2"/>
        <v>201912</v>
      </c>
      <c r="T47" s="397">
        <f t="shared" si="2"/>
        <v>202003</v>
      </c>
      <c r="U47" s="397">
        <f t="shared" si="2"/>
        <v>202006</v>
      </c>
      <c r="V47" s="397"/>
      <c r="W47" s="289"/>
      <c r="X47" s="289"/>
      <c r="Y47" s="289"/>
      <c r="Z47" s="289"/>
      <c r="AA47" s="289"/>
      <c r="AB47" s="289"/>
      <c r="AC47" s="289"/>
      <c r="AD47" s="289"/>
      <c r="AE47" s="289"/>
      <c r="AF47" s="512"/>
      <c r="AG47" s="512"/>
      <c r="AU47" s="384"/>
      <c r="AV47" s="384"/>
      <c r="AW47" s="385"/>
      <c r="AX47" s="386"/>
      <c r="AY47" s="387"/>
      <c r="AZ47" s="385"/>
      <c r="BA47" s="388"/>
      <c r="BB47" s="389"/>
      <c r="BC47" s="390"/>
      <c r="BD47" s="391"/>
      <c r="BE47" s="391"/>
      <c r="BF47" s="392"/>
      <c r="BG47" s="391"/>
      <c r="BH47" s="388"/>
      <c r="BI47" s="388"/>
      <c r="BJ47" s="388"/>
      <c r="BK47" s="388"/>
      <c r="BL47" s="388"/>
      <c r="BM47" s="388"/>
      <c r="BN47" s="388"/>
      <c r="BO47" s="393"/>
      <c r="BP47" s="394"/>
      <c r="BQ47" s="394"/>
      <c r="BR47" s="395"/>
      <c r="BS47" s="385"/>
      <c r="BT47" s="396"/>
      <c r="BU47" s="385"/>
    </row>
    <row r="48" spans="1:78" ht="15" customHeight="1" x14ac:dyDescent="0.25">
      <c r="A48" s="334"/>
      <c r="B48" s="334"/>
      <c r="C48" s="2"/>
      <c r="D48" s="687" t="s">
        <v>1841</v>
      </c>
      <c r="E48" s="687"/>
      <c r="F48" s="687"/>
      <c r="G48" s="687"/>
      <c r="H48" s="687"/>
      <c r="I48" s="687"/>
      <c r="J48" s="687"/>
      <c r="K48" s="687"/>
      <c r="L48" s="687"/>
      <c r="M48" s="687"/>
      <c r="N48" s="687"/>
      <c r="O48" s="687"/>
      <c r="P48" s="687"/>
      <c r="Q48" s="687"/>
      <c r="R48" s="687"/>
      <c r="S48" s="687"/>
      <c r="T48" s="687"/>
      <c r="U48" s="687"/>
      <c r="V48" s="399"/>
      <c r="W48" s="289"/>
      <c r="X48" s="289"/>
      <c r="Y48" s="289"/>
      <c r="Z48" s="289"/>
      <c r="AA48" s="289"/>
      <c r="AB48" s="289"/>
      <c r="AC48" s="289"/>
      <c r="AD48" s="289"/>
      <c r="AE48" s="289"/>
      <c r="AF48" s="402"/>
      <c r="AG48" s="402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377"/>
      <c r="AV48" s="377"/>
      <c r="AW48" s="365"/>
      <c r="AX48" s="378"/>
      <c r="AY48" s="379"/>
      <c r="AZ48" s="365"/>
      <c r="BA48" s="361"/>
      <c r="BB48" s="380"/>
      <c r="BC48" s="381"/>
      <c r="BD48" s="382"/>
      <c r="BE48" s="382"/>
      <c r="BF48" s="383"/>
      <c r="BG48" s="382"/>
      <c r="BH48" s="361"/>
      <c r="BI48" s="361"/>
      <c r="BJ48" s="361"/>
      <c r="BK48" s="361"/>
      <c r="BL48" s="361"/>
      <c r="BM48" s="361"/>
      <c r="BN48" s="361"/>
      <c r="BO48" s="362"/>
      <c r="BP48" s="363"/>
      <c r="BQ48" s="363"/>
      <c r="BR48" s="364"/>
      <c r="BS48" s="365"/>
      <c r="BT48" s="366"/>
      <c r="BU48" s="365"/>
      <c r="BV48" s="1"/>
      <c r="BW48" s="1"/>
      <c r="BX48" s="1"/>
      <c r="BY48" s="1"/>
      <c r="BZ48" s="1"/>
    </row>
    <row r="49" spans="1:78" ht="15" customHeight="1" x14ac:dyDescent="0.25">
      <c r="A49" s="334"/>
      <c r="B49" s="334"/>
      <c r="C49" s="2"/>
      <c r="D49" s="687"/>
      <c r="E49" s="687"/>
      <c r="F49" s="687"/>
      <c r="G49" s="687"/>
      <c r="H49" s="687"/>
      <c r="I49" s="687"/>
      <c r="J49" s="687"/>
      <c r="K49" s="687"/>
      <c r="L49" s="687"/>
      <c r="M49" s="687"/>
      <c r="N49" s="687"/>
      <c r="O49" s="687"/>
      <c r="P49" s="687"/>
      <c r="Q49" s="687"/>
      <c r="R49" s="687"/>
      <c r="S49" s="687"/>
      <c r="T49" s="687"/>
      <c r="U49" s="687"/>
      <c r="V49" s="399"/>
      <c r="W49" s="289"/>
      <c r="X49" s="289"/>
      <c r="Y49" s="289"/>
      <c r="Z49" s="289"/>
      <c r="AA49" s="289"/>
      <c r="AB49" s="289"/>
      <c r="AC49" s="289"/>
      <c r="AD49" s="289"/>
      <c r="AE49" s="289"/>
      <c r="AF49" s="402"/>
      <c r="AG49" s="402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377"/>
      <c r="AV49" s="377"/>
      <c r="AW49" s="365"/>
      <c r="AX49" s="378"/>
      <c r="AY49" s="379"/>
      <c r="AZ49" s="365"/>
      <c r="BA49" s="361"/>
      <c r="BB49" s="380"/>
      <c r="BC49" s="381"/>
      <c r="BD49" s="382"/>
      <c r="BE49" s="382"/>
      <c r="BF49" s="383"/>
      <c r="BG49" s="382"/>
      <c r="BH49" s="361"/>
      <c r="BI49" s="361"/>
      <c r="BJ49" s="361"/>
      <c r="BK49" s="361"/>
      <c r="BL49" s="361"/>
      <c r="BM49" s="361"/>
      <c r="BN49" s="361"/>
      <c r="BO49" s="362"/>
      <c r="BP49" s="363"/>
      <c r="BQ49" s="363"/>
      <c r="BR49" s="364"/>
      <c r="BS49" s="365"/>
      <c r="BT49" s="366"/>
      <c r="BU49" s="365"/>
      <c r="BV49" s="1"/>
      <c r="BW49" s="1"/>
      <c r="BX49" s="1"/>
      <c r="BY49" s="1"/>
      <c r="BZ49" s="1"/>
    </row>
    <row r="50" spans="1:78" ht="15.75" customHeight="1" x14ac:dyDescent="0.25">
      <c r="A50" s="334"/>
      <c r="B50" s="334"/>
      <c r="C50" s="2"/>
      <c r="D50" s="27" t="s">
        <v>1836</v>
      </c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90"/>
      <c r="W50" s="289"/>
      <c r="X50" s="289"/>
      <c r="Y50" s="289"/>
      <c r="Z50" s="289"/>
      <c r="AA50" s="289"/>
      <c r="AB50" s="289"/>
      <c r="AC50" s="289"/>
      <c r="AD50" s="289"/>
      <c r="AE50" s="289"/>
      <c r="AF50" s="402"/>
      <c r="AG50" s="402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377"/>
      <c r="AV50" s="377"/>
      <c r="AW50" s="365"/>
      <c r="AX50" s="378"/>
      <c r="AY50" s="379"/>
      <c r="AZ50" s="365"/>
      <c r="BA50" s="361"/>
      <c r="BB50" s="373"/>
      <c r="BC50" s="373"/>
      <c r="BD50" s="365"/>
      <c r="BE50" s="365"/>
      <c r="BF50" s="400"/>
      <c r="BG50" s="373"/>
      <c r="BH50" s="361"/>
      <c r="BI50" s="361"/>
      <c r="BJ50" s="361"/>
      <c r="BK50" s="361"/>
      <c r="BL50" s="361"/>
      <c r="BM50" s="361"/>
      <c r="BN50" s="361"/>
      <c r="BO50" s="362"/>
      <c r="BP50" s="363"/>
      <c r="BQ50" s="363"/>
      <c r="BR50" s="364"/>
      <c r="BS50" s="365"/>
      <c r="BT50" s="366"/>
      <c r="BU50" s="365"/>
      <c r="BV50" s="1"/>
      <c r="BW50" s="1"/>
      <c r="BX50" s="1"/>
      <c r="BY50" s="1"/>
      <c r="BZ50" s="1"/>
    </row>
    <row r="51" spans="1:78" ht="39.75" customHeight="1" x14ac:dyDescent="0.25">
      <c r="A51" s="334"/>
      <c r="B51" s="334"/>
      <c r="C51" s="2"/>
      <c r="D51" s="210"/>
      <c r="E51" s="210"/>
      <c r="F51" s="715" t="s">
        <v>2655</v>
      </c>
      <c r="G51" s="715"/>
      <c r="H51" s="715"/>
      <c r="I51" s="716"/>
      <c r="J51" s="717" t="s">
        <v>2656</v>
      </c>
      <c r="K51" s="718"/>
      <c r="L51" s="718"/>
      <c r="M51" s="719"/>
      <c r="N51" s="718" t="s">
        <v>2657</v>
      </c>
      <c r="O51" s="718"/>
      <c r="P51" s="718"/>
      <c r="Q51" s="719"/>
      <c r="R51" s="720" t="s">
        <v>2658</v>
      </c>
      <c r="S51" s="720"/>
      <c r="T51" s="720"/>
      <c r="U51" s="720"/>
      <c r="V51" s="401"/>
      <c r="W51" s="289"/>
      <c r="X51" s="289"/>
      <c r="Y51" s="289"/>
      <c r="Z51" s="289"/>
      <c r="AA51" s="289"/>
      <c r="AB51" s="289"/>
      <c r="AC51" s="289"/>
      <c r="AD51" s="289"/>
      <c r="AE51" s="289"/>
      <c r="AF51" s="402"/>
      <c r="AG51" s="402"/>
      <c r="AH51" s="402"/>
      <c r="AI51" s="402"/>
      <c r="AJ51" s="402"/>
      <c r="AK51" s="402"/>
      <c r="AL51" s="402"/>
      <c r="AM51" s="402"/>
      <c r="AN51" s="402"/>
      <c r="AO51" s="1"/>
      <c r="AP51" s="1"/>
      <c r="AQ51" s="1"/>
      <c r="AR51" s="1"/>
      <c r="AS51" s="377"/>
      <c r="AT51" s="377"/>
      <c r="AU51" s="365"/>
      <c r="AV51" s="378"/>
      <c r="AW51" s="379"/>
      <c r="AX51" s="365"/>
      <c r="AY51" s="361"/>
      <c r="AZ51" s="373"/>
      <c r="BA51" s="373"/>
      <c r="BB51" s="365"/>
      <c r="BC51" s="365"/>
      <c r="BD51" s="400"/>
      <c r="BE51" s="373"/>
      <c r="BF51" s="361"/>
      <c r="BG51" s="361"/>
      <c r="BH51" s="361"/>
      <c r="BI51" s="361"/>
      <c r="BJ51" s="361"/>
      <c r="BK51" s="361"/>
      <c r="BL51" s="361"/>
      <c r="BM51" s="362"/>
      <c r="BN51" s="363"/>
      <c r="BO51" s="363"/>
      <c r="BP51" s="364"/>
      <c r="BQ51" s="365"/>
      <c r="BR51" s="366"/>
      <c r="BS51" s="365"/>
      <c r="BT51" s="1"/>
      <c r="BU51" s="1"/>
      <c r="BV51" s="1"/>
      <c r="BW51" s="1"/>
      <c r="BX51" s="1"/>
    </row>
    <row r="52" spans="1:78" ht="21" customHeight="1" x14ac:dyDescent="0.25">
      <c r="A52" s="334"/>
      <c r="B52" s="334"/>
      <c r="C52" s="2"/>
      <c r="D52" s="721"/>
      <c r="E52" s="722"/>
      <c r="F52" s="344">
        <f>EOMONTH($A$3,-9)</f>
        <v>43738</v>
      </c>
      <c r="G52" s="344">
        <f>EOMONTH($A$3,-6)</f>
        <v>43830</v>
      </c>
      <c r="H52" s="344">
        <f>EOMONTH($A$3,-3)</f>
        <v>43921</v>
      </c>
      <c r="I52" s="347">
        <f>$A$3</f>
        <v>43983</v>
      </c>
      <c r="J52" s="403">
        <f>EOMONTH($A$3,-9)</f>
        <v>43738</v>
      </c>
      <c r="K52" s="403">
        <f>EOMONTH($A$3,-6)</f>
        <v>43830</v>
      </c>
      <c r="L52" s="403">
        <f>EOMONTH($A$3,-3)</f>
        <v>43921</v>
      </c>
      <c r="M52" s="347">
        <f>$A$3</f>
        <v>43983</v>
      </c>
      <c r="N52" s="403">
        <f>EOMONTH($A$3,-9)</f>
        <v>43738</v>
      </c>
      <c r="O52" s="403">
        <f>EOMONTH($A$3,-6)</f>
        <v>43830</v>
      </c>
      <c r="P52" s="403">
        <f>EOMONTH($A$3,-3)</f>
        <v>43921</v>
      </c>
      <c r="Q52" s="347">
        <f>$A$3</f>
        <v>43983</v>
      </c>
      <c r="R52" s="403">
        <f>EOMONTH($A$3,-9)</f>
        <v>43738</v>
      </c>
      <c r="S52" s="403">
        <f>EOMONTH($A$3,-6)</f>
        <v>43830</v>
      </c>
      <c r="T52" s="403">
        <f>EOMONTH($A$3,-3)</f>
        <v>43921</v>
      </c>
      <c r="U52" s="347">
        <f>$A$3</f>
        <v>43983</v>
      </c>
      <c r="V52" s="406"/>
      <c r="W52" s="289"/>
      <c r="X52" s="289"/>
      <c r="Y52" s="289"/>
      <c r="Z52" s="289"/>
      <c r="AA52" s="289"/>
      <c r="AB52" s="289"/>
      <c r="AC52" s="289"/>
      <c r="AD52" s="289"/>
      <c r="AE52" s="289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377"/>
      <c r="AT52" s="377"/>
      <c r="AU52" s="365"/>
      <c r="AV52" s="378"/>
      <c r="AW52" s="379"/>
      <c r="AX52" s="365"/>
      <c r="AY52" s="361"/>
      <c r="AZ52" s="373"/>
      <c r="BA52" s="373"/>
      <c r="BB52" s="365"/>
      <c r="BC52" s="365"/>
      <c r="BD52" s="400"/>
      <c r="BE52" s="373"/>
      <c r="BF52" s="361"/>
      <c r="BG52" s="361"/>
      <c r="BH52" s="361"/>
      <c r="BI52" s="361"/>
      <c r="BJ52" s="361"/>
      <c r="BK52" s="361"/>
      <c r="BL52" s="361"/>
      <c r="BM52" s="362"/>
      <c r="BN52" s="363"/>
      <c r="BO52" s="363"/>
      <c r="BP52" s="364"/>
      <c r="BQ52" s="365"/>
      <c r="BR52" s="366"/>
      <c r="BS52" s="365"/>
      <c r="BT52" s="1"/>
      <c r="BU52" s="1"/>
      <c r="BV52" s="1"/>
      <c r="BW52" s="1"/>
      <c r="BX52" s="1"/>
    </row>
    <row r="53" spans="1:78" ht="21" customHeight="1" x14ac:dyDescent="0.25">
      <c r="A53" s="334">
        <v>1</v>
      </c>
      <c r="B53" s="334" t="s">
        <v>14</v>
      </c>
      <c r="C53" s="1"/>
      <c r="D53" s="678" t="str">
        <f t="shared" ref="D53:D81" si="3">IF(OR(J53="n.a.",K53="n.a.",L53="n.a.",M53="n.a.",N53="n.a.",O53="n.a.",P53="n.a.",Q53="n.a."),$B53&amp;"*",$B53)</f>
        <v>AT</v>
      </c>
      <c r="E53" s="679"/>
      <c r="F53" s="501">
        <f>IFERROR(INDEX('Data Annex'!$K$1:$AO$1500,MATCH(IFRS9!F$46&amp;"|"&amp;IFRS9!$B53,'Data Annex'!$K$1:$K$1500,0),MATCH(IFRS9!F$47,'Data Annex'!$K$1:$AO$1,0)),"")</f>
        <v>68.338859534999997</v>
      </c>
      <c r="G53" s="501">
        <f>IFERROR(INDEX('Data Annex'!$K$1:$AO$1500,MATCH(IFRS9!G$46&amp;"|"&amp;IFRS9!$B53,'Data Annex'!$K$1:$K$1500,0),MATCH(IFRS9!G$47,'Data Annex'!$K$1:$AO$1,0)),"")</f>
        <v>64.553583466999996</v>
      </c>
      <c r="H53" s="501">
        <f>IFERROR(INDEX('Data Annex'!$K$1:$AO$1500,MATCH(IFRS9!H$46&amp;"|"&amp;IFRS9!$B53,'Data Annex'!$K$1:$K$1500,0),MATCH(IFRS9!H$47,'Data Annex'!$K$1:$AO$1,0)),"")</f>
        <v>68.665188317000002</v>
      </c>
      <c r="I53" s="408">
        <f>IFERROR(INDEX('Data Annex'!$K$1:$AO$1500,MATCH(IFRS9!I$46&amp;"|"&amp;IFRS9!$B53,'Data Annex'!$K$1:$K$1500,0),MATCH(IFRS9!I$47,'Data Annex'!$K$1:$AO$1,0)),"")</f>
        <v>68.115515564999995</v>
      </c>
      <c r="J53" s="313">
        <f>IFERROR(INDEX('Data Annex'!$K$1:$AO$1500,MATCH(IFRS9!J$46&amp;"|"&amp;IFRS9!$B53,'Data Annex'!$K$1:$K$1500,0),MATCH(IFRS9!J$47,'Data Annex'!$K$1:$AO$1,0)),"")</f>
        <v>0.61918431709999999</v>
      </c>
      <c r="K53" s="317">
        <f>IFERROR(INDEX('Data Annex'!$K$1:$AO$1500,MATCH(IFRS9!K$46&amp;"|"&amp;IFRS9!$B53,'Data Annex'!$K$1:$K$1500,0),MATCH(IFRS9!K$47,'Data Annex'!$K$1:$AO$1,0)),"")</f>
        <v>0.65226188699999998</v>
      </c>
      <c r="L53" s="317">
        <f>IFERROR(INDEX('Data Annex'!$K$1:$AO$1500,MATCH(IFRS9!L$46&amp;"|"&amp;IFRS9!$B53,'Data Annex'!$K$1:$K$1500,0),MATCH(IFRS9!L$47,'Data Annex'!$K$1:$AO$1,0)),"")</f>
        <v>0.6181696512</v>
      </c>
      <c r="M53" s="318">
        <f>IFERROR(INDEX('Data Annex'!$K$1:$AO$1500,MATCH(IFRS9!M$46&amp;"|"&amp;IFRS9!$B53,'Data Annex'!$K$1:$K$1500,0),MATCH(IFRS9!M$47,'Data Annex'!$K$1:$AO$1,0)),"")</f>
        <v>0.61721219679999995</v>
      </c>
      <c r="N53" s="313">
        <f>IFERROR(INDEX('Data Annex'!$K$1:$AO$1500,MATCH(IFRS9!N$46&amp;"|"&amp;IFRS9!$B53,'Data Annex'!$K$1:$K$1500,0),MATCH(IFRS9!N$47,'Data Annex'!$K$1:$AO$1,0)),"")</f>
        <v>0.30679960969999998</v>
      </c>
      <c r="O53" s="317">
        <f>IFERROR(INDEX('Data Annex'!$K$1:$AO$1500,MATCH(IFRS9!O$46&amp;"|"&amp;IFRS9!$B53,'Data Annex'!$K$1:$K$1500,0),MATCH(IFRS9!O$47,'Data Annex'!$K$1:$AO$1,0)),"")</f>
        <v>0.26663191980000001</v>
      </c>
      <c r="P53" s="317">
        <f>IFERROR(INDEX('Data Annex'!$K$1:$AO$1500,MATCH(IFRS9!P$46&amp;"|"&amp;IFRS9!$B53,'Data Annex'!$K$1:$K$1500,0),MATCH(IFRS9!P$47,'Data Annex'!$K$1:$AO$1,0)),"")</f>
        <v>0.30969302450000002</v>
      </c>
      <c r="Q53" s="318">
        <f>IFERROR(INDEX('Data Annex'!$K$1:$AO$1500,MATCH(IFRS9!Q$46&amp;"|"&amp;IFRS9!$B53,'Data Annex'!$K$1:$K$1500,0),MATCH(IFRS9!Q$47,'Data Annex'!$K$1:$AO$1,0)),"")</f>
        <v>0.30655016340000002</v>
      </c>
      <c r="R53" s="313">
        <f>IFERROR(INDEX('Data Annex'!$K$1:$AO$1500,MATCH(IFRS9!R$46&amp;"|"&amp;IFRS9!$B53,'Data Annex'!$K$1:$K$1500,0),MATCH(IFRS9!R$47,'Data Annex'!$K$1:$AO$1,0)),"")</f>
        <v>7.4016073200000004E-2</v>
      </c>
      <c r="S53" s="317">
        <f>IFERROR(INDEX('Data Annex'!$K$1:$AO$1500,MATCH(IFRS9!S$46&amp;"|"&amp;IFRS9!$B53,'Data Annex'!$K$1:$K$1500,0),MATCH(IFRS9!S$47,'Data Annex'!$K$1:$AO$1,0)),"")</f>
        <v>8.1106193199999996E-2</v>
      </c>
      <c r="T53" s="317">
        <f>IFERROR(INDEX('Data Annex'!$K$1:$AO$1500,MATCH(IFRS9!T$46&amp;"|"&amp;IFRS9!$B53,'Data Annex'!$K$1:$K$1500,0),MATCH(IFRS9!T$47,'Data Annex'!$K$1:$AO$1,0)),"")</f>
        <v>7.21373243E-2</v>
      </c>
      <c r="U53" s="318">
        <f>IFERROR(INDEX('Data Annex'!$K$1:$AO$1500,MATCH(IFRS9!U$46&amp;"|"&amp;IFRS9!$B53,'Data Annex'!$K$1:$K$1500,0),MATCH(IFRS9!U$47,'Data Annex'!$K$1:$AO$1,0)),"")</f>
        <v>7.6237639800000007E-2</v>
      </c>
      <c r="V53" s="294"/>
      <c r="W53" s="289"/>
      <c r="X53" s="289"/>
      <c r="Y53" s="289"/>
      <c r="Z53" s="289"/>
      <c r="AA53" s="289"/>
      <c r="AB53" s="289"/>
      <c r="AC53" s="289"/>
      <c r="AD53" s="289"/>
      <c r="AE53" s="289"/>
      <c r="AF53" s="410"/>
      <c r="AG53" s="411"/>
      <c r="AH53" s="1"/>
      <c r="AI53" s="353"/>
      <c r="AJ53" s="353"/>
      <c r="AK53" s="353"/>
      <c r="AL53" s="353"/>
      <c r="AM53" s="353"/>
      <c r="AN53" s="353"/>
      <c r="AO53" s="353"/>
      <c r="AP53" s="353"/>
      <c r="AQ53" s="353"/>
      <c r="AR53" s="353"/>
      <c r="AS53" s="353"/>
      <c r="AT53" s="353"/>
      <c r="AU53" s="353"/>
      <c r="AV53" s="353"/>
      <c r="AW53" s="353"/>
      <c r="AX53" s="353"/>
      <c r="AY53" s="353"/>
      <c r="AZ53" s="353"/>
      <c r="BA53" s="353"/>
      <c r="BB53" s="353"/>
      <c r="BC53" s="353"/>
      <c r="BD53" s="353"/>
      <c r="BE53" s="353"/>
      <c r="BF53" s="353"/>
      <c r="BG53" s="353"/>
      <c r="BH53" s="361"/>
      <c r="BI53" s="361"/>
      <c r="BJ53" s="361"/>
      <c r="BK53" s="361"/>
      <c r="BL53" s="361"/>
      <c r="BM53" s="362"/>
      <c r="BN53" s="363"/>
      <c r="BO53" s="363"/>
      <c r="BP53" s="364"/>
      <c r="BQ53" s="365"/>
      <c r="BR53" s="366"/>
      <c r="BS53" s="365"/>
      <c r="BT53" s="1"/>
      <c r="BU53" s="1"/>
      <c r="BV53" s="1"/>
      <c r="BW53" s="1"/>
      <c r="BX53" s="1"/>
    </row>
    <row r="54" spans="1:78" ht="21" customHeight="1" x14ac:dyDescent="0.25">
      <c r="A54" s="334">
        <v>2</v>
      </c>
      <c r="B54" s="334" t="s">
        <v>15</v>
      </c>
      <c r="C54" s="1"/>
      <c r="D54" s="678" t="str">
        <f t="shared" si="3"/>
        <v>BE</v>
      </c>
      <c r="E54" s="679"/>
      <c r="F54" s="503">
        <f>IFERROR(INDEX('Data Annex'!$K$1:$AO$1500,MATCH(IFRS9!F$46&amp;"|"&amp;IFRS9!$B54,'Data Annex'!$K$1:$K$1500,0),MATCH(IFRS9!F$47,'Data Annex'!$K$1:$AO$1,0)),"")</f>
        <v>126.10758926</v>
      </c>
      <c r="G54" s="503">
        <f>IFERROR(INDEX('Data Annex'!$K$1:$AO$1500,MATCH(IFRS9!G$46&amp;"|"&amp;IFRS9!$B54,'Data Annex'!$K$1:$K$1500,0),MATCH(IFRS9!G$47,'Data Annex'!$K$1:$AO$1,0)),"")</f>
        <v>110.03929377</v>
      </c>
      <c r="H54" s="503">
        <f>IFERROR(INDEX('Data Annex'!$K$1:$AO$1500,MATCH(IFRS9!H$46&amp;"|"&amp;IFRS9!$B54,'Data Annex'!$K$1:$K$1500,0),MATCH(IFRS9!H$47,'Data Annex'!$K$1:$AO$1,0)),"")</f>
        <v>128.84207545000001</v>
      </c>
      <c r="I54" s="513">
        <f>IFERROR(INDEX('Data Annex'!$K$1:$AO$1500,MATCH(IFRS9!I$46&amp;"|"&amp;IFRS9!$B54,'Data Annex'!$K$1:$K$1500,0),MATCH(IFRS9!I$47,'Data Annex'!$K$1:$AO$1,0)),"")</f>
        <v>128.26534746999999</v>
      </c>
      <c r="J54" s="315">
        <f>IFERROR(INDEX('Data Annex'!$K$1:$AO$1500,MATCH(IFRS9!J$46&amp;"|"&amp;IFRS9!$B54,'Data Annex'!$K$1:$K$1500,0),MATCH(IFRS9!J$47,'Data Annex'!$K$1:$AO$1,0)),"")</f>
        <v>0.2970073943</v>
      </c>
      <c r="K54" s="315">
        <f>IFERROR(INDEX('Data Annex'!$K$1:$AO$1500,MATCH(IFRS9!K$46&amp;"|"&amp;IFRS9!$B54,'Data Annex'!$K$1:$K$1500,0),MATCH(IFRS9!K$47,'Data Annex'!$K$1:$AO$1,0)),"")</f>
        <v>0.33706611669999997</v>
      </c>
      <c r="L54" s="315">
        <f>IFERROR(INDEX('Data Annex'!$K$1:$AO$1500,MATCH(IFRS9!L$46&amp;"|"&amp;IFRS9!$B54,'Data Annex'!$K$1:$K$1500,0),MATCH(IFRS9!L$47,'Data Annex'!$K$1:$AO$1,0)),"")</f>
        <v>0.30984338480000001</v>
      </c>
      <c r="M54" s="316">
        <f>IFERROR(INDEX('Data Annex'!$K$1:$AO$1500,MATCH(IFRS9!M$46&amp;"|"&amp;IFRS9!$B54,'Data Annex'!$K$1:$K$1500,0),MATCH(IFRS9!M$47,'Data Annex'!$K$1:$AO$1,0)),"")</f>
        <v>0.33222986069999999</v>
      </c>
      <c r="N54" s="315">
        <f>IFERROR(INDEX('Data Annex'!$K$1:$AO$1500,MATCH(IFRS9!N$46&amp;"|"&amp;IFRS9!$B54,'Data Annex'!$K$1:$K$1500,0),MATCH(IFRS9!N$47,'Data Annex'!$K$1:$AO$1,0)),"")</f>
        <v>0.58542144110000005</v>
      </c>
      <c r="O54" s="315">
        <f>IFERROR(INDEX('Data Annex'!$K$1:$AO$1500,MATCH(IFRS9!O$46&amp;"|"&amp;IFRS9!$B54,'Data Annex'!$K$1:$K$1500,0),MATCH(IFRS9!O$47,'Data Annex'!$K$1:$AO$1,0)),"")</f>
        <v>0.55911549559999996</v>
      </c>
      <c r="P54" s="315">
        <f>IFERROR(INDEX('Data Annex'!$K$1:$AO$1500,MATCH(IFRS9!P$46&amp;"|"&amp;IFRS9!$B54,'Data Annex'!$K$1:$K$1500,0),MATCH(IFRS9!P$47,'Data Annex'!$K$1:$AO$1,0)),"")</f>
        <v>0.59602331590000002</v>
      </c>
      <c r="Q54" s="316">
        <f>IFERROR(INDEX('Data Annex'!$K$1:$AO$1500,MATCH(IFRS9!Q$46&amp;"|"&amp;IFRS9!$B54,'Data Annex'!$K$1:$K$1500,0),MATCH(IFRS9!Q$47,'Data Annex'!$K$1:$AO$1,0)),"")</f>
        <v>0.57537574420000004</v>
      </c>
      <c r="R54" s="315">
        <f>IFERROR(INDEX('Data Annex'!$K$1:$AO$1500,MATCH(IFRS9!R$46&amp;"|"&amp;IFRS9!$B54,'Data Annex'!$K$1:$K$1500,0),MATCH(IFRS9!R$47,'Data Annex'!$K$1:$AO$1,0)),"")</f>
        <v>0.11757116450000001</v>
      </c>
      <c r="S54" s="315">
        <f>IFERROR(INDEX('Data Annex'!$K$1:$AO$1500,MATCH(IFRS9!S$46&amp;"|"&amp;IFRS9!$B54,'Data Annex'!$K$1:$K$1500,0),MATCH(IFRS9!S$47,'Data Annex'!$K$1:$AO$1,0)),"")</f>
        <v>0.10381838779999999</v>
      </c>
      <c r="T54" s="315">
        <f>IFERROR(INDEX('Data Annex'!$K$1:$AO$1500,MATCH(IFRS9!T$46&amp;"|"&amp;IFRS9!$B54,'Data Annex'!$K$1:$K$1500,0),MATCH(IFRS9!T$47,'Data Annex'!$K$1:$AO$1,0)),"")</f>
        <v>9.4133299300000001E-2</v>
      </c>
      <c r="U54" s="316">
        <f>IFERROR(INDEX('Data Annex'!$K$1:$AO$1500,MATCH(IFRS9!U$46&amp;"|"&amp;IFRS9!$B54,'Data Annex'!$K$1:$K$1500,0),MATCH(IFRS9!U$47,'Data Annex'!$K$1:$AO$1,0)),"")</f>
        <v>9.2394395099999999E-2</v>
      </c>
      <c r="V54" s="294"/>
      <c r="W54" s="289"/>
      <c r="X54" s="289"/>
      <c r="Y54" s="289"/>
      <c r="Z54" s="289"/>
      <c r="AA54" s="289"/>
      <c r="AB54" s="289"/>
      <c r="AC54" s="289"/>
      <c r="AD54" s="289"/>
      <c r="AE54" s="289"/>
      <c r="AF54" s="411"/>
      <c r="AG54" s="411"/>
      <c r="AH54" s="452"/>
      <c r="AI54" s="353"/>
      <c r="AJ54" s="353"/>
      <c r="AK54" s="353"/>
      <c r="AL54" s="353"/>
      <c r="AM54" s="353"/>
      <c r="AN54" s="353"/>
      <c r="AO54" s="353"/>
      <c r="AP54" s="353"/>
      <c r="AQ54" s="353"/>
      <c r="AR54" s="353"/>
      <c r="AS54" s="353"/>
      <c r="AT54" s="353"/>
      <c r="AU54" s="353"/>
      <c r="AV54" s="353"/>
      <c r="AW54" s="353"/>
      <c r="AX54" s="353"/>
      <c r="AY54" s="353"/>
      <c r="AZ54" s="353"/>
      <c r="BA54" s="353"/>
      <c r="BB54" s="353"/>
      <c r="BC54" s="353"/>
      <c r="BD54" s="353"/>
      <c r="BE54" s="353"/>
      <c r="BF54" s="353"/>
      <c r="BG54" s="353"/>
      <c r="BH54" s="361"/>
      <c r="BI54" s="361"/>
      <c r="BJ54" s="361"/>
      <c r="BK54" s="361"/>
      <c r="BL54" s="361"/>
      <c r="BM54" s="362"/>
      <c r="BN54" s="363"/>
      <c r="BO54" s="363"/>
      <c r="BP54" s="364"/>
      <c r="BQ54" s="365"/>
      <c r="BR54" s="366"/>
      <c r="BS54" s="365"/>
      <c r="BT54" s="1"/>
      <c r="BU54" s="1"/>
      <c r="BV54" s="1"/>
      <c r="BW54" s="1"/>
      <c r="BX54" s="1"/>
    </row>
    <row r="55" spans="1:78" ht="21" customHeight="1" x14ac:dyDescent="0.25">
      <c r="A55" s="334">
        <v>3</v>
      </c>
      <c r="B55" s="334" t="s">
        <v>93</v>
      </c>
      <c r="C55" s="1"/>
      <c r="D55" s="678" t="str">
        <f t="shared" si="3"/>
        <v>BG</v>
      </c>
      <c r="E55" s="679"/>
      <c r="F55" s="501">
        <f>IFERROR(INDEX('Data Annex'!$K$1:$AO$1500,MATCH(IFRS9!F$46&amp;"|"&amp;IFRS9!$B55,'Data Annex'!$K$1:$K$1500,0),MATCH(IFRS9!F$47,'Data Annex'!$K$1:$AO$1,0)),"")</f>
        <v>3.8694866550999998</v>
      </c>
      <c r="G55" s="501">
        <f>IFERROR(INDEX('Data Annex'!$K$1:$AO$1500,MATCH(IFRS9!G$46&amp;"|"&amp;IFRS9!$B55,'Data Annex'!$K$1:$K$1500,0),MATCH(IFRS9!G$47,'Data Annex'!$K$1:$AO$1,0)),"")</f>
        <v>3.9661586052</v>
      </c>
      <c r="H55" s="501">
        <f>IFERROR(INDEX('Data Annex'!$K$1:$AO$1500,MATCH(IFRS9!H$46&amp;"|"&amp;IFRS9!$B55,'Data Annex'!$K$1:$K$1500,0),MATCH(IFRS9!H$47,'Data Annex'!$K$1:$AO$1,0)),"")</f>
        <v>4.1283878720000002</v>
      </c>
      <c r="I55" s="408">
        <f>IFERROR(INDEX('Data Annex'!$K$1:$AO$1500,MATCH(IFRS9!I$46&amp;"|"&amp;IFRS9!$B55,'Data Annex'!$K$1:$K$1500,0),MATCH(IFRS9!I$47,'Data Annex'!$K$1:$AO$1,0)),"")</f>
        <v>4.0623284588999997</v>
      </c>
      <c r="J55" s="313">
        <f>IFERROR(INDEX('Data Annex'!$K$1:$AO$1500,MATCH(IFRS9!J$46&amp;"|"&amp;IFRS9!$B55,'Data Annex'!$K$1:$K$1500,0),MATCH(IFRS9!J$47,'Data Annex'!$K$1:$AO$1,0)),"")</f>
        <v>0.76305579509999999</v>
      </c>
      <c r="K55" s="317">
        <f>IFERROR(INDEX('Data Annex'!$K$1:$AO$1500,MATCH(IFRS9!K$46&amp;"|"&amp;IFRS9!$B55,'Data Annex'!$K$1:$K$1500,0),MATCH(IFRS9!K$47,'Data Annex'!$K$1:$AO$1,0)),"")</f>
        <v>0.75163738930000001</v>
      </c>
      <c r="L55" s="317">
        <f>IFERROR(INDEX('Data Annex'!$K$1:$AO$1500,MATCH(IFRS9!L$46&amp;"|"&amp;IFRS9!$B55,'Data Annex'!$K$1:$K$1500,0),MATCH(IFRS9!L$47,'Data Annex'!$K$1:$AO$1,0)),"")</f>
        <v>0.76209098470000003</v>
      </c>
      <c r="M55" s="318">
        <f>IFERROR(INDEX('Data Annex'!$K$1:$AO$1500,MATCH(IFRS9!M$46&amp;"|"&amp;IFRS9!$B55,'Data Annex'!$K$1:$K$1500,0),MATCH(IFRS9!M$47,'Data Annex'!$K$1:$AO$1,0)),"")</f>
        <v>0.73774056020000001</v>
      </c>
      <c r="N55" s="313">
        <f>IFERROR(INDEX('Data Annex'!$K$1:$AO$1500,MATCH(IFRS9!N$46&amp;"|"&amp;IFRS9!$B55,'Data Annex'!$K$1:$K$1500,0),MATCH(IFRS9!N$47,'Data Annex'!$K$1:$AO$1,0)),"")</f>
        <v>0.22724407769999999</v>
      </c>
      <c r="O55" s="317">
        <f>IFERROR(INDEX('Data Annex'!$K$1:$AO$1500,MATCH(IFRS9!O$46&amp;"|"&amp;IFRS9!$B55,'Data Annex'!$K$1:$K$1500,0),MATCH(IFRS9!O$47,'Data Annex'!$K$1:$AO$1,0)),"")</f>
        <v>0.23559880590000001</v>
      </c>
      <c r="P55" s="317">
        <f>IFERROR(INDEX('Data Annex'!$K$1:$AO$1500,MATCH(IFRS9!P$46&amp;"|"&amp;IFRS9!$B55,'Data Annex'!$K$1:$K$1500,0),MATCH(IFRS9!P$47,'Data Annex'!$K$1:$AO$1,0)),"")</f>
        <v>0.22610737450000001</v>
      </c>
      <c r="Q55" s="318">
        <f>IFERROR(INDEX('Data Annex'!$K$1:$AO$1500,MATCH(IFRS9!Q$46&amp;"|"&amp;IFRS9!$B55,'Data Annex'!$K$1:$K$1500,0),MATCH(IFRS9!Q$47,'Data Annex'!$K$1:$AO$1,0)),"")</f>
        <v>0.249874451</v>
      </c>
      <c r="R55" s="313">
        <f>IFERROR(INDEX('Data Annex'!$K$1:$AO$1500,MATCH(IFRS9!R$46&amp;"|"&amp;IFRS9!$B55,'Data Annex'!$K$1:$K$1500,0),MATCH(IFRS9!R$47,'Data Annex'!$K$1:$AO$1,0)),"")</f>
        <v>9.7001272000000003E-3</v>
      </c>
      <c r="S55" s="317">
        <f>IFERROR(INDEX('Data Annex'!$K$1:$AO$1500,MATCH(IFRS9!S$46&amp;"|"&amp;IFRS9!$B55,'Data Annex'!$K$1:$K$1500,0),MATCH(IFRS9!S$47,'Data Annex'!$K$1:$AO$1,0)),"")</f>
        <v>1.27638048E-2</v>
      </c>
      <c r="T55" s="317">
        <f>IFERROR(INDEX('Data Annex'!$K$1:$AO$1500,MATCH(IFRS9!T$46&amp;"|"&amp;IFRS9!$B55,'Data Annex'!$K$1:$K$1500,0),MATCH(IFRS9!T$47,'Data Annex'!$K$1:$AO$1,0)),"")</f>
        <v>1.1801640800000001E-2</v>
      </c>
      <c r="U55" s="318">
        <f>IFERROR(INDEX('Data Annex'!$K$1:$AO$1500,MATCH(IFRS9!U$46&amp;"|"&amp;IFRS9!$B55,'Data Annex'!$K$1:$K$1500,0),MATCH(IFRS9!U$47,'Data Annex'!$K$1:$AO$1,0)),"")</f>
        <v>1.2384988899999999E-2</v>
      </c>
      <c r="V55" s="294"/>
      <c r="W55" s="289"/>
      <c r="X55" s="289"/>
      <c r="Y55" s="289"/>
      <c r="Z55" s="289"/>
      <c r="AA55" s="289"/>
      <c r="AB55" s="289"/>
      <c r="AC55" s="289"/>
      <c r="AD55" s="289"/>
      <c r="AE55" s="289"/>
      <c r="AF55" s="411"/>
      <c r="AG55" s="411"/>
      <c r="AH55" s="1"/>
      <c r="AI55" s="353"/>
      <c r="AJ55" s="353"/>
      <c r="AK55" s="353"/>
      <c r="AL55" s="353"/>
      <c r="AM55" s="353"/>
      <c r="AN55" s="353"/>
      <c r="AO55" s="353"/>
      <c r="AP55" s="353"/>
      <c r="AQ55" s="353"/>
      <c r="AR55" s="353"/>
      <c r="AS55" s="353"/>
      <c r="AT55" s="353"/>
      <c r="AU55" s="353"/>
      <c r="AV55" s="353"/>
      <c r="AW55" s="353"/>
      <c r="AX55" s="353"/>
      <c r="AY55" s="353"/>
      <c r="AZ55" s="353"/>
      <c r="BA55" s="353"/>
      <c r="BB55" s="353"/>
      <c r="BC55" s="353"/>
      <c r="BD55" s="353"/>
      <c r="BE55" s="353"/>
      <c r="BF55" s="353"/>
      <c r="BG55" s="353"/>
      <c r="BH55" s="361"/>
      <c r="BI55" s="361"/>
      <c r="BJ55" s="361"/>
      <c r="BK55" s="361"/>
      <c r="BL55" s="361"/>
      <c r="BM55" s="362"/>
      <c r="BN55" s="363"/>
      <c r="BO55" s="363"/>
      <c r="BP55" s="364"/>
      <c r="BQ55" s="365"/>
      <c r="BR55" s="366"/>
      <c r="BS55" s="365"/>
      <c r="BT55" s="1"/>
      <c r="BU55" s="1"/>
      <c r="BV55" s="1"/>
      <c r="BW55" s="1"/>
      <c r="BX55" s="1"/>
    </row>
    <row r="56" spans="1:78" ht="21" customHeight="1" x14ac:dyDescent="0.25">
      <c r="A56" s="334">
        <v>4</v>
      </c>
      <c r="B56" s="334" t="s">
        <v>16</v>
      </c>
      <c r="C56" s="1"/>
      <c r="D56" s="678" t="str">
        <f t="shared" si="3"/>
        <v>CY</v>
      </c>
      <c r="E56" s="679"/>
      <c r="F56" s="503">
        <f>IFERROR(INDEX('Data Annex'!$K$1:$AO$1500,MATCH(IFRS9!F$46&amp;"|"&amp;IFRS9!$B56,'Data Annex'!$K$1:$K$1500,0),MATCH(IFRS9!F$47,'Data Annex'!$K$1:$AO$1,0)),"")</f>
        <v>1.9675260000000001</v>
      </c>
      <c r="G56" s="503">
        <f>IFERROR(INDEX('Data Annex'!$K$1:$AO$1500,MATCH(IFRS9!G$46&amp;"|"&amp;IFRS9!$B56,'Data Annex'!$K$1:$K$1500,0),MATCH(IFRS9!G$47,'Data Annex'!$K$1:$AO$1,0)),"")</f>
        <v>1.8182430000000001</v>
      </c>
      <c r="H56" s="503">
        <f>IFERROR(INDEX('Data Annex'!$K$1:$AO$1500,MATCH(IFRS9!H$46&amp;"|"&amp;IFRS9!$B56,'Data Annex'!$K$1:$K$1500,0),MATCH(IFRS9!H$47,'Data Annex'!$K$1:$AO$1,0)),"")</f>
        <v>1.670129</v>
      </c>
      <c r="I56" s="513">
        <f>IFERROR(INDEX('Data Annex'!$K$1:$AO$1500,MATCH(IFRS9!I$46&amp;"|"&amp;IFRS9!$B56,'Data Annex'!$K$1:$K$1500,0),MATCH(IFRS9!I$47,'Data Annex'!$K$1:$AO$1,0)),"")</f>
        <v>1.507756691</v>
      </c>
      <c r="J56" s="315">
        <f>IFERROR(INDEX('Data Annex'!$K$1:$AO$1500,MATCH(IFRS9!J$46&amp;"|"&amp;IFRS9!$B56,'Data Annex'!$K$1:$K$1500,0),MATCH(IFRS9!J$47,'Data Annex'!$K$1:$AO$1,0)),"")</f>
        <v>0.77165536820000002</v>
      </c>
      <c r="K56" s="315">
        <f>IFERROR(INDEX('Data Annex'!$K$1:$AO$1500,MATCH(IFRS9!K$46&amp;"|"&amp;IFRS9!$B56,'Data Annex'!$K$1:$K$1500,0),MATCH(IFRS9!K$47,'Data Annex'!$K$1:$AO$1,0)),"")</f>
        <v>0.75388438179999995</v>
      </c>
      <c r="L56" s="315">
        <f>IFERROR(INDEX('Data Annex'!$K$1:$AO$1500,MATCH(IFRS9!L$46&amp;"|"&amp;IFRS9!$B56,'Data Annex'!$K$1:$K$1500,0),MATCH(IFRS9!L$47,'Data Annex'!$K$1:$AO$1,0)),"")</f>
        <v>0.78374245340000004</v>
      </c>
      <c r="M56" s="316">
        <f>IFERROR(INDEX('Data Annex'!$K$1:$AO$1500,MATCH(IFRS9!M$46&amp;"|"&amp;IFRS9!$B56,'Data Annex'!$K$1:$K$1500,0),MATCH(IFRS9!M$47,'Data Annex'!$K$1:$AO$1,0)),"")</f>
        <v>0.75653803750000004</v>
      </c>
      <c r="N56" s="315">
        <f>IFERROR(INDEX('Data Annex'!$K$1:$AO$1500,MATCH(IFRS9!N$46&amp;"|"&amp;IFRS9!$B56,'Data Annex'!$K$1:$K$1500,0),MATCH(IFRS9!N$47,'Data Annex'!$K$1:$AO$1,0)),"")</f>
        <v>1.50671452E-2</v>
      </c>
      <c r="O56" s="315">
        <f>IFERROR(INDEX('Data Annex'!$K$1:$AO$1500,MATCH(IFRS9!O$46&amp;"|"&amp;IFRS9!$B56,'Data Annex'!$K$1:$K$1500,0),MATCH(IFRS9!O$47,'Data Annex'!$K$1:$AO$1,0)),"")</f>
        <v>1.48522502E-2</v>
      </c>
      <c r="P56" s="315">
        <f>IFERROR(INDEX('Data Annex'!$K$1:$AO$1500,MATCH(IFRS9!P$46&amp;"|"&amp;IFRS9!$B56,'Data Annex'!$K$1:$K$1500,0),MATCH(IFRS9!P$47,'Data Annex'!$K$1:$AO$1,0)),"")</f>
        <v>1.5461679900000001E-2</v>
      </c>
      <c r="Q56" s="316">
        <f>IFERROR(INDEX('Data Annex'!$K$1:$AO$1500,MATCH(IFRS9!Q$46&amp;"|"&amp;IFRS9!$B56,'Data Annex'!$K$1:$K$1500,0),MATCH(IFRS9!Q$47,'Data Annex'!$K$1:$AO$1,0)),"")</f>
        <v>1.2271886500000001E-2</v>
      </c>
      <c r="R56" s="315">
        <f>IFERROR(INDEX('Data Annex'!$K$1:$AO$1500,MATCH(IFRS9!R$46&amp;"|"&amp;IFRS9!$B56,'Data Annex'!$K$1:$K$1500,0),MATCH(IFRS9!R$47,'Data Annex'!$K$1:$AO$1,0)),"")</f>
        <v>0.2132774865</v>
      </c>
      <c r="S56" s="315">
        <f>IFERROR(INDEX('Data Annex'!$K$1:$AO$1500,MATCH(IFRS9!S$46&amp;"|"&amp;IFRS9!$B56,'Data Annex'!$K$1:$K$1500,0),MATCH(IFRS9!S$47,'Data Annex'!$K$1:$AO$1,0)),"")</f>
        <v>0.231263368</v>
      </c>
      <c r="T56" s="315">
        <f>IFERROR(INDEX('Data Annex'!$K$1:$AO$1500,MATCH(IFRS9!T$46&amp;"|"&amp;IFRS9!$B56,'Data Annex'!$K$1:$K$1500,0),MATCH(IFRS9!T$47,'Data Annex'!$K$1:$AO$1,0)),"")</f>
        <v>0.20079586669999999</v>
      </c>
      <c r="U56" s="316">
        <f>IFERROR(INDEX('Data Annex'!$K$1:$AO$1500,MATCH(IFRS9!U$46&amp;"|"&amp;IFRS9!$B56,'Data Annex'!$K$1:$K$1500,0),MATCH(IFRS9!U$47,'Data Annex'!$K$1:$AO$1,0)),"")</f>
        <v>0.23119007599999999</v>
      </c>
      <c r="V56" s="294"/>
      <c r="W56" s="289"/>
      <c r="X56" s="289"/>
      <c r="Y56" s="289"/>
      <c r="Z56" s="289"/>
      <c r="AA56" s="289"/>
      <c r="AB56" s="289"/>
      <c r="AC56" s="289"/>
      <c r="AD56" s="289"/>
      <c r="AE56" s="289"/>
      <c r="AF56" s="411"/>
      <c r="AG56" s="411"/>
      <c r="AH56" s="1"/>
      <c r="AI56" s="353"/>
      <c r="AJ56" s="353"/>
      <c r="AK56" s="353"/>
      <c r="AL56" s="353"/>
      <c r="AM56" s="353"/>
      <c r="AN56" s="353"/>
      <c r="AO56" s="353"/>
      <c r="AP56" s="353"/>
      <c r="AQ56" s="353"/>
      <c r="AR56" s="353"/>
      <c r="AS56" s="353"/>
      <c r="AT56" s="353"/>
      <c r="AU56" s="353"/>
      <c r="AV56" s="353"/>
      <c r="AW56" s="353"/>
      <c r="AX56" s="353"/>
      <c r="AY56" s="353"/>
      <c r="AZ56" s="353"/>
      <c r="BA56" s="353"/>
      <c r="BB56" s="353"/>
      <c r="BC56" s="353"/>
      <c r="BD56" s="353"/>
      <c r="BE56" s="353"/>
      <c r="BF56" s="353"/>
      <c r="BG56" s="353"/>
      <c r="BH56" s="361"/>
      <c r="BI56" s="361"/>
      <c r="BJ56" s="361"/>
      <c r="BK56" s="361"/>
      <c r="BL56" s="361"/>
      <c r="BM56" s="362"/>
      <c r="BN56" s="363"/>
      <c r="BO56" s="363"/>
      <c r="BP56" s="364"/>
      <c r="BQ56" s="365"/>
      <c r="BR56" s="366"/>
      <c r="BS56" s="365"/>
      <c r="BT56" s="1"/>
      <c r="BU56" s="1"/>
      <c r="BV56" s="1"/>
      <c r="BW56" s="1"/>
      <c r="BX56" s="1"/>
    </row>
    <row r="57" spans="1:78" ht="21" customHeight="1" x14ac:dyDescent="0.35">
      <c r="A57" s="508">
        <v>5</v>
      </c>
      <c r="B57" s="334" t="s">
        <v>92</v>
      </c>
      <c r="C57" s="1"/>
      <c r="D57" s="678" t="str">
        <f t="shared" si="3"/>
        <v>CZ</v>
      </c>
      <c r="E57" s="679"/>
      <c r="F57" s="501">
        <f>IFERROR(INDEX('Data Annex'!$K$1:$AO$1500,MATCH(IFRS9!F$46&amp;"|"&amp;IFRS9!$B57,'Data Annex'!$K$1:$K$1500,0),MATCH(IFRS9!F$47,'Data Annex'!$K$1:$AO$1,0)),"")</f>
        <v>7.6755295016999998</v>
      </c>
      <c r="G57" s="501">
        <f>IFERROR(INDEX('Data Annex'!$K$1:$AO$1500,MATCH(IFRS9!G$46&amp;"|"&amp;IFRS9!$B57,'Data Annex'!$K$1:$K$1500,0),MATCH(IFRS9!G$47,'Data Annex'!$K$1:$AO$1,0)),"")</f>
        <v>6.3213494842999998</v>
      </c>
      <c r="H57" s="501">
        <f>IFERROR(INDEX('Data Annex'!$K$1:$AO$1500,MATCH(IFRS9!H$46&amp;"|"&amp;IFRS9!$B57,'Data Annex'!$K$1:$K$1500,0),MATCH(IFRS9!H$47,'Data Annex'!$K$1:$AO$1,0)),"")</f>
        <v>8.6582926925999999</v>
      </c>
      <c r="I57" s="408">
        <f>IFERROR(INDEX('Data Annex'!$K$1:$AO$1500,MATCH(IFRS9!I$46&amp;"|"&amp;IFRS9!$B57,'Data Annex'!$K$1:$K$1500,0),MATCH(IFRS9!I$47,'Data Annex'!$K$1:$AO$1,0)),"")</f>
        <v>10.042758150999999</v>
      </c>
      <c r="J57" s="313">
        <f>IFERROR(INDEX('Data Annex'!$K$1:$AO$1500,MATCH(IFRS9!J$46&amp;"|"&amp;IFRS9!$B57,'Data Annex'!$K$1:$K$1500,0),MATCH(IFRS9!J$47,'Data Annex'!$K$1:$AO$1,0)),"")</f>
        <v>0.35245676879999999</v>
      </c>
      <c r="K57" s="317">
        <f>IFERROR(INDEX('Data Annex'!$K$1:$AO$1500,MATCH(IFRS9!K$46&amp;"|"&amp;IFRS9!$B57,'Data Annex'!$K$1:$K$1500,0),MATCH(IFRS9!K$47,'Data Annex'!$K$1:$AO$1,0)),"")</f>
        <v>0.4006260318</v>
      </c>
      <c r="L57" s="317">
        <f>IFERROR(INDEX('Data Annex'!$K$1:$AO$1500,MATCH(IFRS9!L$46&amp;"|"&amp;IFRS9!$B57,'Data Annex'!$K$1:$K$1500,0),MATCH(IFRS9!L$47,'Data Annex'!$K$1:$AO$1,0)),"")</f>
        <v>0.27203941640000001</v>
      </c>
      <c r="M57" s="318">
        <f>IFERROR(INDEX('Data Annex'!$K$1:$AO$1500,MATCH(IFRS9!M$46&amp;"|"&amp;IFRS9!$B57,'Data Annex'!$K$1:$K$1500,0),MATCH(IFRS9!M$47,'Data Annex'!$K$1:$AO$1,0)),"")</f>
        <v>0.30885659500000001</v>
      </c>
      <c r="N57" s="313">
        <f>IFERROR(INDEX('Data Annex'!$K$1:$AO$1500,MATCH(IFRS9!N$46&amp;"|"&amp;IFRS9!$B57,'Data Annex'!$K$1:$K$1500,0),MATCH(IFRS9!N$47,'Data Annex'!$K$1:$AO$1,0)),"")</f>
        <v>0.60011355879999995</v>
      </c>
      <c r="O57" s="317">
        <f>IFERROR(INDEX('Data Annex'!$K$1:$AO$1500,MATCH(IFRS9!O$46&amp;"|"&amp;IFRS9!$B57,'Data Annex'!$K$1:$K$1500,0),MATCH(IFRS9!O$47,'Data Annex'!$K$1:$AO$1,0)),"")</f>
        <v>0.54134107909999996</v>
      </c>
      <c r="P57" s="317">
        <f>IFERROR(INDEX('Data Annex'!$K$1:$AO$1500,MATCH(IFRS9!P$46&amp;"|"&amp;IFRS9!$B57,'Data Annex'!$K$1:$K$1500,0),MATCH(IFRS9!P$47,'Data Annex'!$K$1:$AO$1,0)),"")</f>
        <v>0.68773167800000001</v>
      </c>
      <c r="Q57" s="318">
        <f>IFERROR(INDEX('Data Annex'!$K$1:$AO$1500,MATCH(IFRS9!Q$46&amp;"|"&amp;IFRS9!$B57,'Data Annex'!$K$1:$K$1500,0),MATCH(IFRS9!Q$47,'Data Annex'!$K$1:$AO$1,0)),"")</f>
        <v>0.65288101210000005</v>
      </c>
      <c r="R57" s="313">
        <f>IFERROR(INDEX('Data Annex'!$K$1:$AO$1500,MATCH(IFRS9!R$46&amp;"|"&amp;IFRS9!$B57,'Data Annex'!$K$1:$K$1500,0),MATCH(IFRS9!R$47,'Data Annex'!$K$1:$AO$1,0)),"")</f>
        <v>4.7429672399999998E-2</v>
      </c>
      <c r="S57" s="317">
        <f>IFERROR(INDEX('Data Annex'!$K$1:$AO$1500,MATCH(IFRS9!S$46&amp;"|"&amp;IFRS9!$B57,'Data Annex'!$K$1:$K$1500,0),MATCH(IFRS9!S$47,'Data Annex'!$K$1:$AO$1,0)),"")</f>
        <v>5.8032889099999999E-2</v>
      </c>
      <c r="T57" s="317">
        <f>IFERROR(INDEX('Data Annex'!$K$1:$AO$1500,MATCH(IFRS9!T$46&amp;"|"&amp;IFRS9!$B57,'Data Annex'!$K$1:$K$1500,0),MATCH(IFRS9!T$47,'Data Annex'!$K$1:$AO$1,0)),"")</f>
        <v>4.0228905600000003E-2</v>
      </c>
      <c r="U57" s="318">
        <f>IFERROR(INDEX('Data Annex'!$K$1:$AO$1500,MATCH(IFRS9!U$46&amp;"|"&amp;IFRS9!$B57,'Data Annex'!$K$1:$K$1500,0),MATCH(IFRS9!U$47,'Data Annex'!$K$1:$AO$1,0)),"")</f>
        <v>3.8262392899999997E-2</v>
      </c>
      <c r="V57" s="294"/>
      <c r="W57" s="289"/>
      <c r="X57" s="289"/>
      <c r="Y57" s="289"/>
      <c r="Z57" s="289"/>
      <c r="AA57" s="289"/>
      <c r="AB57" s="289"/>
      <c r="AC57" s="289"/>
      <c r="AD57" s="289"/>
      <c r="AE57" s="289"/>
      <c r="AF57" s="411"/>
      <c r="AG57" s="411"/>
      <c r="AH57" s="1"/>
      <c r="AI57" s="353"/>
      <c r="AJ57" s="353"/>
      <c r="AK57" s="353"/>
      <c r="AL57" s="353"/>
      <c r="AM57" s="353"/>
      <c r="AN57" s="353"/>
      <c r="AO57" s="353"/>
      <c r="AP57" s="353"/>
      <c r="AQ57" s="353"/>
      <c r="AR57" s="353"/>
      <c r="AS57" s="353"/>
      <c r="AT57" s="353"/>
      <c r="AU57" s="353"/>
      <c r="AV57" s="353"/>
      <c r="AW57" s="353"/>
      <c r="AX57" s="353"/>
      <c r="AY57" s="353"/>
      <c r="AZ57" s="353"/>
      <c r="BA57" s="353"/>
      <c r="BB57" s="353"/>
      <c r="BC57" s="353"/>
      <c r="BD57" s="353"/>
      <c r="BE57" s="353"/>
      <c r="BF57" s="353"/>
      <c r="BG57" s="353"/>
      <c r="BH57" s="361"/>
      <c r="BI57" s="361"/>
      <c r="BJ57" s="361"/>
      <c r="BK57" s="361"/>
      <c r="BL57" s="361"/>
      <c r="BM57" s="362"/>
      <c r="BN57" s="363"/>
      <c r="BO57" s="363"/>
      <c r="BP57" s="364"/>
      <c r="BQ57" s="365"/>
      <c r="BR57" s="366"/>
      <c r="BS57" s="365"/>
      <c r="BT57" s="1"/>
      <c r="BU57" s="1"/>
      <c r="BV57" s="1"/>
      <c r="BW57" s="1"/>
      <c r="BX57" s="1"/>
    </row>
    <row r="58" spans="1:78" ht="21" customHeight="1" x14ac:dyDescent="0.35">
      <c r="A58" s="334">
        <v>6</v>
      </c>
      <c r="B58" s="334" t="s">
        <v>17</v>
      </c>
      <c r="C58" s="1"/>
      <c r="D58" s="678" t="str">
        <f t="shared" si="3"/>
        <v>DE</v>
      </c>
      <c r="E58" s="679"/>
      <c r="F58" s="503">
        <f>IFERROR(INDEX('Data Annex'!$K$1:$AO$1500,MATCH(IFRS9!F$46&amp;"|"&amp;IFRS9!$B58,'Data Annex'!$K$1:$K$1500,0),MATCH(IFRS9!F$47,'Data Annex'!$K$1:$AO$1,0)),"")</f>
        <v>1237.1663338000001</v>
      </c>
      <c r="G58" s="503">
        <f>IFERROR(INDEX('Data Annex'!$K$1:$AO$1500,MATCH(IFRS9!G$46&amp;"|"&amp;IFRS9!$B58,'Data Annex'!$K$1:$K$1500,0),MATCH(IFRS9!G$47,'Data Annex'!$K$1:$AO$1,0)),"")</f>
        <v>1035.5889675999999</v>
      </c>
      <c r="H58" s="503">
        <f>IFERROR(INDEX('Data Annex'!$K$1:$AO$1500,MATCH(IFRS9!H$46&amp;"|"&amp;IFRS9!$B58,'Data Annex'!$K$1:$K$1500,0),MATCH(IFRS9!H$47,'Data Annex'!$K$1:$AO$1,0)),"")</f>
        <v>1218.0500347</v>
      </c>
      <c r="I58" s="513">
        <f>IFERROR(INDEX('Data Annex'!$K$1:$AO$1500,MATCH(IFRS9!I$46&amp;"|"&amp;IFRS9!$B58,'Data Annex'!$K$1:$K$1500,0),MATCH(IFRS9!I$47,'Data Annex'!$K$1:$AO$1,0)),"")</f>
        <v>1163.2747072</v>
      </c>
      <c r="J58" s="315">
        <f>IFERROR(INDEX('Data Annex'!$K$1:$AO$1500,MATCH(IFRS9!J$46&amp;"|"&amp;IFRS9!$B58,'Data Annex'!$K$1:$K$1500,0),MATCH(IFRS9!J$47,'Data Annex'!$K$1:$AO$1,0)),"")</f>
        <v>0.19432019819999999</v>
      </c>
      <c r="K58" s="315">
        <f>IFERROR(INDEX('Data Annex'!$K$1:$AO$1500,MATCH(IFRS9!K$46&amp;"|"&amp;IFRS9!$B58,'Data Annex'!$K$1:$K$1500,0),MATCH(IFRS9!K$47,'Data Annex'!$K$1:$AO$1,0)),"")</f>
        <v>0.2196827455</v>
      </c>
      <c r="L58" s="315">
        <f>IFERROR(INDEX('Data Annex'!$K$1:$AO$1500,MATCH(IFRS9!L$46&amp;"|"&amp;IFRS9!$B58,'Data Annex'!$K$1:$K$1500,0),MATCH(IFRS9!L$47,'Data Annex'!$K$1:$AO$1,0)),"")</f>
        <v>0.1968057554</v>
      </c>
      <c r="M58" s="316">
        <f>IFERROR(INDEX('Data Annex'!$K$1:$AO$1500,MATCH(IFRS9!M$46&amp;"|"&amp;IFRS9!$B58,'Data Annex'!$K$1:$K$1500,0),MATCH(IFRS9!M$47,'Data Annex'!$K$1:$AO$1,0)),"")</f>
        <v>0.21561527589999999</v>
      </c>
      <c r="N58" s="315">
        <f>IFERROR(INDEX('Data Annex'!$K$1:$AO$1500,MATCH(IFRS9!N$46&amp;"|"&amp;IFRS9!$B58,'Data Annex'!$K$1:$K$1500,0),MATCH(IFRS9!N$47,'Data Annex'!$K$1:$AO$1,0)),"")</f>
        <v>0.7572826802</v>
      </c>
      <c r="O58" s="315">
        <f>IFERROR(INDEX('Data Annex'!$K$1:$AO$1500,MATCH(IFRS9!O$46&amp;"|"&amp;IFRS9!$B58,'Data Annex'!$K$1:$K$1500,0),MATCH(IFRS9!O$47,'Data Annex'!$K$1:$AO$1,0)),"")</f>
        <v>0.72452688040000002</v>
      </c>
      <c r="P58" s="315">
        <f>IFERROR(INDEX('Data Annex'!$K$1:$AO$1500,MATCH(IFRS9!P$46&amp;"|"&amp;IFRS9!$B58,'Data Annex'!$K$1:$K$1500,0),MATCH(IFRS9!P$47,'Data Annex'!$K$1:$AO$1,0)),"")</f>
        <v>0.74514184080000001</v>
      </c>
      <c r="Q58" s="316">
        <f>IFERROR(INDEX('Data Annex'!$K$1:$AO$1500,MATCH(IFRS9!Q$46&amp;"|"&amp;IFRS9!$B58,'Data Annex'!$K$1:$K$1500,0),MATCH(IFRS9!Q$47,'Data Annex'!$K$1:$AO$1,0)),"")</f>
        <v>0.73409602060000001</v>
      </c>
      <c r="R58" s="315">
        <f>IFERROR(INDEX('Data Annex'!$K$1:$AO$1500,MATCH(IFRS9!R$46&amp;"|"&amp;IFRS9!$B58,'Data Annex'!$K$1:$K$1500,0),MATCH(IFRS9!R$47,'Data Annex'!$K$1:$AO$1,0)),"")</f>
        <v>4.8397121600000002E-2</v>
      </c>
      <c r="S58" s="315">
        <f>IFERROR(INDEX('Data Annex'!$K$1:$AO$1500,MATCH(IFRS9!S$46&amp;"|"&amp;IFRS9!$B58,'Data Annex'!$K$1:$K$1500,0),MATCH(IFRS9!S$47,'Data Annex'!$K$1:$AO$1,0)),"")</f>
        <v>5.5790374099999998E-2</v>
      </c>
      <c r="T58" s="315">
        <f>IFERROR(INDEX('Data Annex'!$K$1:$AO$1500,MATCH(IFRS9!T$46&amp;"|"&amp;IFRS9!$B58,'Data Annex'!$K$1:$K$1500,0),MATCH(IFRS9!T$47,'Data Annex'!$K$1:$AO$1,0)),"")</f>
        <v>5.8052403799999999E-2</v>
      </c>
      <c r="U58" s="316">
        <f>IFERROR(INDEX('Data Annex'!$K$1:$AO$1500,MATCH(IFRS9!U$46&amp;"|"&amp;IFRS9!$B58,'Data Annex'!$K$1:$K$1500,0),MATCH(IFRS9!U$47,'Data Annex'!$K$1:$AO$1,0)),"")</f>
        <v>5.0288703400000002E-2</v>
      </c>
      <c r="V58" s="294"/>
      <c r="W58" s="289"/>
      <c r="X58" s="289"/>
      <c r="Y58" s="289"/>
      <c r="Z58" s="289"/>
      <c r="AA58" s="289"/>
      <c r="AB58" s="289"/>
      <c r="AC58" s="289"/>
      <c r="AD58" s="289"/>
      <c r="AE58" s="289"/>
      <c r="AF58" s="411"/>
      <c r="AG58" s="514">
        <v>1048.5886829000001</v>
      </c>
      <c r="AH58" s="1"/>
      <c r="AI58" s="515">
        <v>5.9711211799999997E-2</v>
      </c>
      <c r="AJ58" s="353"/>
      <c r="AK58" s="353"/>
      <c r="AL58" s="353"/>
      <c r="AM58" s="353"/>
      <c r="AN58" s="353"/>
      <c r="AO58" s="353"/>
      <c r="AP58" s="353"/>
      <c r="AQ58" s="353"/>
      <c r="AR58" s="353"/>
      <c r="AS58" s="353"/>
      <c r="AT58" s="353"/>
      <c r="AU58" s="353"/>
      <c r="AV58" s="353"/>
      <c r="AW58" s="353"/>
      <c r="AX58" s="353"/>
      <c r="AY58" s="353"/>
      <c r="AZ58" s="353"/>
      <c r="BA58" s="353"/>
      <c r="BB58" s="353"/>
      <c r="BC58" s="353"/>
      <c r="BD58" s="353"/>
      <c r="BE58" s="353"/>
      <c r="BF58" s="353"/>
      <c r="BG58" s="353"/>
      <c r="BH58" s="361"/>
      <c r="BI58" s="361"/>
      <c r="BJ58" s="361"/>
      <c r="BK58" s="361"/>
      <c r="BL58" s="361"/>
      <c r="BM58" s="362"/>
      <c r="BN58" s="363"/>
      <c r="BO58" s="363"/>
      <c r="BP58" s="364"/>
      <c r="BQ58" s="365"/>
      <c r="BR58" s="366"/>
      <c r="BS58" s="365"/>
      <c r="BT58" s="1"/>
      <c r="BU58" s="1"/>
      <c r="BV58" s="1"/>
      <c r="BW58" s="1"/>
      <c r="BX58" s="1"/>
    </row>
    <row r="59" spans="1:78" ht="21" customHeight="1" x14ac:dyDescent="0.35">
      <c r="A59" s="509">
        <v>7</v>
      </c>
      <c r="B59" s="334" t="s">
        <v>18</v>
      </c>
      <c r="C59" s="1"/>
      <c r="D59" s="678" t="str">
        <f t="shared" si="3"/>
        <v>DK</v>
      </c>
      <c r="E59" s="679"/>
      <c r="F59" s="501">
        <f>IFERROR(INDEX('Data Annex'!$K$1:$AO$1500,MATCH(IFRS9!F$46&amp;"|"&amp;IFRS9!$B59,'Data Annex'!$K$1:$K$1500,0),MATCH(IFRS9!F$47,'Data Annex'!$K$1:$AO$1,0)),"")</f>
        <v>524.64075090999995</v>
      </c>
      <c r="G59" s="501">
        <f>IFERROR(INDEX('Data Annex'!$K$1:$AO$1500,MATCH(IFRS9!G$46&amp;"|"&amp;IFRS9!$B59,'Data Annex'!$K$1:$K$1500,0),MATCH(IFRS9!G$47,'Data Annex'!$K$1:$AO$1,0)),"")</f>
        <v>501.52592283000001</v>
      </c>
      <c r="H59" s="501">
        <f>IFERROR(INDEX('Data Annex'!$K$1:$AO$1500,MATCH(IFRS9!H$46&amp;"|"&amp;IFRS9!$B59,'Data Annex'!$K$1:$K$1500,0),MATCH(IFRS9!H$47,'Data Annex'!$K$1:$AO$1,0)),"")</f>
        <v>528.42499133000001</v>
      </c>
      <c r="I59" s="408">
        <f>IFERROR(INDEX('Data Annex'!$K$1:$AO$1500,MATCH(IFRS9!I$46&amp;"|"&amp;IFRS9!$B59,'Data Annex'!$K$1:$K$1500,0),MATCH(IFRS9!I$47,'Data Annex'!$K$1:$AO$1,0)),"")</f>
        <v>527.80693728000006</v>
      </c>
      <c r="J59" s="313">
        <f>IFERROR(INDEX('Data Annex'!$K$1:$AO$1500,MATCH(IFRS9!J$46&amp;"|"&amp;IFRS9!$B59,'Data Annex'!$K$1:$K$1500,0),MATCH(IFRS9!J$47,'Data Annex'!$K$1:$AO$1,0)),"")</f>
        <v>0.1186696349</v>
      </c>
      <c r="K59" s="317">
        <f>IFERROR(INDEX('Data Annex'!$K$1:$AO$1500,MATCH(IFRS9!K$46&amp;"|"&amp;IFRS9!$B59,'Data Annex'!$K$1:$K$1500,0),MATCH(IFRS9!K$47,'Data Annex'!$K$1:$AO$1,0)),"")</f>
        <v>0.10814480880000001</v>
      </c>
      <c r="L59" s="317">
        <f>IFERROR(INDEX('Data Annex'!$K$1:$AO$1500,MATCH(IFRS9!L$46&amp;"|"&amp;IFRS9!$B59,'Data Annex'!$K$1:$K$1500,0),MATCH(IFRS9!L$47,'Data Annex'!$K$1:$AO$1,0)),"")</f>
        <v>0.12332114030000001</v>
      </c>
      <c r="M59" s="318">
        <f>IFERROR(INDEX('Data Annex'!$K$1:$AO$1500,MATCH(IFRS9!M$46&amp;"|"&amp;IFRS9!$B59,'Data Annex'!$K$1:$K$1500,0),MATCH(IFRS9!M$47,'Data Annex'!$K$1:$AO$1,0)),"")</f>
        <v>0.1201792756</v>
      </c>
      <c r="N59" s="313">
        <f>IFERROR(INDEX('Data Annex'!$K$1:$AO$1500,MATCH(IFRS9!N$46&amp;"|"&amp;IFRS9!$B59,'Data Annex'!$K$1:$K$1500,0),MATCH(IFRS9!N$47,'Data Annex'!$K$1:$AO$1,0)),"")</f>
        <v>0.87811984080000005</v>
      </c>
      <c r="O59" s="317">
        <f>IFERROR(INDEX('Data Annex'!$K$1:$AO$1500,MATCH(IFRS9!O$46&amp;"|"&amp;IFRS9!$B59,'Data Annex'!$K$1:$K$1500,0),MATCH(IFRS9!O$47,'Data Annex'!$K$1:$AO$1,0)),"")</f>
        <v>0.88918350010000002</v>
      </c>
      <c r="P59" s="317">
        <f>IFERROR(INDEX('Data Annex'!$K$1:$AO$1500,MATCH(IFRS9!P$46&amp;"|"&amp;IFRS9!$B59,'Data Annex'!$K$1:$K$1500,0),MATCH(IFRS9!P$47,'Data Annex'!$K$1:$AO$1,0)),"")</f>
        <v>0.87318029379999995</v>
      </c>
      <c r="Q59" s="318">
        <f>IFERROR(INDEX('Data Annex'!$K$1:$AO$1500,MATCH(IFRS9!Q$46&amp;"|"&amp;IFRS9!$B59,'Data Annex'!$K$1:$K$1500,0),MATCH(IFRS9!Q$47,'Data Annex'!$K$1:$AO$1,0)),"")</f>
        <v>0.87699590729999999</v>
      </c>
      <c r="R59" s="313">
        <f>IFERROR(INDEX('Data Annex'!$K$1:$AO$1500,MATCH(IFRS9!R$46&amp;"|"&amp;IFRS9!$B59,'Data Annex'!$K$1:$K$1500,0),MATCH(IFRS9!R$47,'Data Annex'!$K$1:$AO$1,0)),"")</f>
        <v>3.2105242999999999E-3</v>
      </c>
      <c r="S59" s="317">
        <f>IFERROR(INDEX('Data Annex'!$K$1:$AO$1500,MATCH(IFRS9!S$46&amp;"|"&amp;IFRS9!$B59,'Data Annex'!$K$1:$K$1500,0),MATCH(IFRS9!S$47,'Data Annex'!$K$1:$AO$1,0)),"")</f>
        <v>2.6716910999999999E-3</v>
      </c>
      <c r="T59" s="317">
        <f>IFERROR(INDEX('Data Annex'!$K$1:$AO$1500,MATCH(IFRS9!T$46&amp;"|"&amp;IFRS9!$B59,'Data Annex'!$K$1:$K$1500,0),MATCH(IFRS9!T$47,'Data Annex'!$K$1:$AO$1,0)),"")</f>
        <v>3.4985658999999998E-3</v>
      </c>
      <c r="U59" s="318">
        <f>IFERROR(INDEX('Data Annex'!$K$1:$AO$1500,MATCH(IFRS9!U$46&amp;"|"&amp;IFRS9!$B59,'Data Annex'!$K$1:$K$1500,0),MATCH(IFRS9!U$47,'Data Annex'!$K$1:$AO$1,0)),"")</f>
        <v>2.8248171999999999E-3</v>
      </c>
      <c r="V59" s="294"/>
      <c r="W59" s="289"/>
      <c r="X59" s="289"/>
      <c r="Y59" s="289"/>
      <c r="Z59" s="289"/>
      <c r="AA59" s="289"/>
      <c r="AB59" s="289"/>
      <c r="AC59" s="289"/>
      <c r="AD59" s="289"/>
      <c r="AE59" s="289"/>
      <c r="AF59" s="411"/>
      <c r="AG59" s="516">
        <v>1051.1202791000001</v>
      </c>
      <c r="AH59" s="1"/>
      <c r="AI59" s="353"/>
      <c r="AJ59" s="353"/>
      <c r="AK59" s="353"/>
      <c r="AL59" s="353"/>
      <c r="AM59" s="353"/>
      <c r="AN59" s="353"/>
      <c r="AO59" s="353"/>
      <c r="AP59" s="353"/>
      <c r="AQ59" s="353"/>
      <c r="AR59" s="353"/>
      <c r="AS59" s="353"/>
      <c r="AT59" s="353"/>
      <c r="AU59" s="353"/>
      <c r="AV59" s="353"/>
      <c r="AW59" s="353"/>
      <c r="AX59" s="353"/>
      <c r="AY59" s="353"/>
      <c r="AZ59" s="353"/>
      <c r="BA59" s="353"/>
      <c r="BB59" s="353"/>
      <c r="BC59" s="353"/>
      <c r="BD59" s="353"/>
      <c r="BE59" s="353"/>
      <c r="BF59" s="353"/>
      <c r="BG59" s="353"/>
      <c r="BJ59" s="365"/>
      <c r="BL59" s="417"/>
      <c r="BM59" s="365"/>
      <c r="BN59" s="365"/>
      <c r="BO59" s="365"/>
      <c r="BP59" s="365"/>
      <c r="BQ59" s="365"/>
      <c r="BR59" s="365"/>
      <c r="BS59" s="365"/>
      <c r="BT59" s="1"/>
      <c r="BU59" s="1"/>
      <c r="BV59" s="1"/>
      <c r="BW59" s="1"/>
      <c r="BX59" s="1"/>
    </row>
    <row r="60" spans="1:78" ht="21" customHeight="1" x14ac:dyDescent="0.35">
      <c r="A60" s="509">
        <v>8</v>
      </c>
      <c r="B60" s="334" t="s">
        <v>98</v>
      </c>
      <c r="C60" s="1"/>
      <c r="D60" s="678" t="str">
        <f t="shared" si="3"/>
        <v>EE</v>
      </c>
      <c r="E60" s="679"/>
      <c r="F60" s="503">
        <f>IFERROR(INDEX('Data Annex'!$K$1:$AO$1500,MATCH(IFRS9!F$46&amp;"|"&amp;IFRS9!$B60,'Data Annex'!$K$1:$K$1500,0),MATCH(IFRS9!F$47,'Data Annex'!$K$1:$AO$1,0)),"")</f>
        <v>0.76064490060000001</v>
      </c>
      <c r="G60" s="503">
        <f>IFERROR(INDEX('Data Annex'!$K$1:$AO$1500,MATCH(IFRS9!G$46&amp;"|"&amp;IFRS9!$B60,'Data Annex'!$K$1:$K$1500,0),MATCH(IFRS9!G$47,'Data Annex'!$K$1:$AO$1,0)),"")</f>
        <v>0.66805999640000002</v>
      </c>
      <c r="H60" s="503">
        <f>IFERROR(INDEX('Data Annex'!$K$1:$AO$1500,MATCH(IFRS9!H$46&amp;"|"&amp;IFRS9!$B60,'Data Annex'!$K$1:$K$1500,0),MATCH(IFRS9!H$47,'Data Annex'!$K$1:$AO$1,0)),"")</f>
        <v>0.85317748069999999</v>
      </c>
      <c r="I60" s="513">
        <f>IFERROR(INDEX('Data Annex'!$K$1:$AO$1500,MATCH(IFRS9!I$46&amp;"|"&amp;IFRS9!$B60,'Data Annex'!$K$1:$K$1500,0),MATCH(IFRS9!I$47,'Data Annex'!$K$1:$AO$1,0)),"")</f>
        <v>3.1236931351999999</v>
      </c>
      <c r="J60" s="315">
        <f>IFERROR(INDEX('Data Annex'!$K$1:$AO$1500,MATCH(IFRS9!J$46&amp;"|"&amp;IFRS9!$B60,'Data Annex'!$K$1:$K$1500,0),MATCH(IFRS9!J$47,'Data Annex'!$K$1:$AO$1,0)),"")</f>
        <v>0.79699166740000005</v>
      </c>
      <c r="K60" s="315">
        <f>IFERROR(INDEX('Data Annex'!$K$1:$AO$1500,MATCH(IFRS9!K$46&amp;"|"&amp;IFRS9!$B60,'Data Annex'!$K$1:$K$1500,0),MATCH(IFRS9!K$47,'Data Annex'!$K$1:$AO$1,0)),"")</f>
        <v>0.85137510949999995</v>
      </c>
      <c r="L60" s="315">
        <f>IFERROR(INDEX('Data Annex'!$K$1:$AO$1500,MATCH(IFRS9!L$46&amp;"|"&amp;IFRS9!$B60,'Data Annex'!$K$1:$K$1500,0),MATCH(IFRS9!L$47,'Data Annex'!$K$1:$AO$1,0)),"")</f>
        <v>0.8729358505</v>
      </c>
      <c r="M60" s="316">
        <f>IFERROR(INDEX('Data Annex'!$K$1:$AO$1500,MATCH(IFRS9!M$46&amp;"|"&amp;IFRS9!$B60,'Data Annex'!$K$1:$K$1500,0),MATCH(IFRS9!M$47,'Data Annex'!$K$1:$AO$1,0)),"")</f>
        <v>0.35837739699999999</v>
      </c>
      <c r="N60" s="315">
        <f>IFERROR(INDEX('Data Annex'!$K$1:$AO$1500,MATCH(IFRS9!N$46&amp;"|"&amp;IFRS9!$B60,'Data Annex'!$K$1:$K$1500,0),MATCH(IFRS9!N$47,'Data Annex'!$K$1:$AO$1,0)),"")</f>
        <v>0.179726043</v>
      </c>
      <c r="O60" s="315">
        <f>IFERROR(INDEX('Data Annex'!$K$1:$AO$1500,MATCH(IFRS9!O$46&amp;"|"&amp;IFRS9!$B60,'Data Annex'!$K$1:$K$1500,0),MATCH(IFRS9!O$47,'Data Annex'!$K$1:$AO$1,0)),"")</f>
        <v>0.1159086124</v>
      </c>
      <c r="P60" s="315">
        <f>IFERROR(INDEX('Data Annex'!$K$1:$AO$1500,MATCH(IFRS9!P$46&amp;"|"&amp;IFRS9!$B60,'Data Annex'!$K$1:$K$1500,0),MATCH(IFRS9!P$47,'Data Annex'!$K$1:$AO$1,0)),"")</f>
        <v>0.10241280260000001</v>
      </c>
      <c r="Q60" s="316">
        <f>IFERROR(INDEX('Data Annex'!$K$1:$AO$1500,MATCH(IFRS9!Q$46&amp;"|"&amp;IFRS9!$B60,'Data Annex'!$K$1:$K$1500,0),MATCH(IFRS9!Q$47,'Data Annex'!$K$1:$AO$1,0)),"")</f>
        <v>0.63409435110000001</v>
      </c>
      <c r="R60" s="315">
        <f>IFERROR(INDEX('Data Annex'!$K$1:$AO$1500,MATCH(IFRS9!R$46&amp;"|"&amp;IFRS9!$B60,'Data Annex'!$K$1:$K$1500,0),MATCH(IFRS9!R$47,'Data Annex'!$K$1:$AO$1,0)),"")</f>
        <v>2.3282289599999999E-2</v>
      </c>
      <c r="S60" s="315">
        <f>IFERROR(INDEX('Data Annex'!$K$1:$AO$1500,MATCH(IFRS9!S$46&amp;"|"&amp;IFRS9!$B60,'Data Annex'!$K$1:$K$1500,0),MATCH(IFRS9!S$47,'Data Annex'!$K$1:$AO$1,0)),"")</f>
        <v>3.2716278100000003E-2</v>
      </c>
      <c r="T60" s="315">
        <f>IFERROR(INDEX('Data Annex'!$K$1:$AO$1500,MATCH(IFRS9!T$46&amp;"|"&amp;IFRS9!$B60,'Data Annex'!$K$1:$K$1500,0),MATCH(IFRS9!T$47,'Data Annex'!$K$1:$AO$1,0)),"")</f>
        <v>2.4651346800000001E-2</v>
      </c>
      <c r="U60" s="316">
        <f>IFERROR(INDEX('Data Annex'!$K$1:$AO$1500,MATCH(IFRS9!U$46&amp;"|"&amp;IFRS9!$B60,'Data Annex'!$K$1:$K$1500,0),MATCH(IFRS9!U$47,'Data Annex'!$K$1:$AO$1,0)),"")</f>
        <v>7.5282518999999996E-3</v>
      </c>
      <c r="V60" s="294"/>
      <c r="W60" s="289"/>
      <c r="X60" s="289"/>
      <c r="Y60" s="289"/>
      <c r="Z60" s="289"/>
      <c r="AA60" s="289"/>
      <c r="AB60" s="289"/>
      <c r="AC60" s="289"/>
      <c r="AD60" s="289"/>
      <c r="AE60" s="289"/>
      <c r="AF60" s="411"/>
      <c r="AG60" s="514">
        <f>AG58-AG59</f>
        <v>-2.5315961999999672</v>
      </c>
      <c r="AH60" s="1"/>
      <c r="AI60" s="353"/>
      <c r="AJ60" s="353"/>
      <c r="AK60" s="353"/>
      <c r="AL60" s="353"/>
      <c r="AM60" s="353"/>
      <c r="AN60" s="353"/>
      <c r="AO60" s="353"/>
      <c r="AP60" s="353"/>
      <c r="AQ60" s="353"/>
      <c r="AR60" s="353"/>
      <c r="AS60" s="353"/>
      <c r="AT60" s="353"/>
      <c r="AU60" s="353"/>
      <c r="AV60" s="353"/>
      <c r="AW60" s="353"/>
      <c r="AX60" s="353"/>
      <c r="AY60" s="353"/>
      <c r="AZ60" s="353"/>
      <c r="BA60" s="353"/>
      <c r="BB60" s="353"/>
      <c r="BC60" s="353"/>
      <c r="BD60" s="353"/>
      <c r="BE60" s="353"/>
      <c r="BF60" s="353"/>
      <c r="BG60" s="353"/>
      <c r="BJ60" s="365"/>
      <c r="BL60" s="417"/>
      <c r="BM60" s="365"/>
      <c r="BN60" s="365"/>
      <c r="BO60" s="365"/>
      <c r="BP60" s="365"/>
      <c r="BQ60" s="365"/>
      <c r="BR60" s="365"/>
      <c r="BS60" s="365"/>
      <c r="BT60" s="1"/>
      <c r="BU60" s="1"/>
      <c r="BV60" s="1"/>
      <c r="BW60" s="1"/>
      <c r="BX60" s="1"/>
    </row>
    <row r="61" spans="1:78" ht="21" customHeight="1" x14ac:dyDescent="0.25">
      <c r="A61" s="509">
        <v>9</v>
      </c>
      <c r="B61" s="334" t="s">
        <v>19</v>
      </c>
      <c r="C61" s="1"/>
      <c r="D61" s="678" t="str">
        <f t="shared" si="3"/>
        <v>ES</v>
      </c>
      <c r="E61" s="679"/>
      <c r="F61" s="501">
        <f>IFERROR(INDEX('Data Annex'!$K$1:$AO$1500,MATCH(IFRS9!F$46&amp;"|"&amp;IFRS9!$B61,'Data Annex'!$K$1:$K$1500,0),MATCH(IFRS9!F$47,'Data Annex'!$K$1:$AO$1,0)),"")</f>
        <v>572.21990735999998</v>
      </c>
      <c r="G61" s="501">
        <f>IFERROR(INDEX('Data Annex'!$K$1:$AO$1500,MATCH(IFRS9!G$46&amp;"|"&amp;IFRS9!$B61,'Data Annex'!$K$1:$K$1500,0),MATCH(IFRS9!G$47,'Data Annex'!$K$1:$AO$1,0)),"")</f>
        <v>536.29136374999996</v>
      </c>
      <c r="H61" s="501">
        <f>IFERROR(INDEX('Data Annex'!$K$1:$AO$1500,MATCH(IFRS9!H$46&amp;"|"&amp;IFRS9!$B61,'Data Annex'!$K$1:$K$1500,0),MATCH(IFRS9!H$47,'Data Annex'!$K$1:$AO$1,0)),"")</f>
        <v>568.39417874000003</v>
      </c>
      <c r="I61" s="408">
        <f>IFERROR(INDEX('Data Annex'!$K$1:$AO$1500,MATCH(IFRS9!I$46&amp;"|"&amp;IFRS9!$B61,'Data Annex'!$K$1:$K$1500,0),MATCH(IFRS9!I$47,'Data Annex'!$K$1:$AO$1,0)),"")</f>
        <v>611.54145860000006</v>
      </c>
      <c r="J61" s="313">
        <f>IFERROR(INDEX('Data Annex'!$K$1:$AO$1500,MATCH(IFRS9!J$46&amp;"|"&amp;IFRS9!$B61,'Data Annex'!$K$1:$K$1500,0),MATCH(IFRS9!J$47,'Data Annex'!$K$1:$AO$1,0)),"")</f>
        <v>0.45795068649999998</v>
      </c>
      <c r="K61" s="317">
        <f>IFERROR(INDEX('Data Annex'!$K$1:$AO$1500,MATCH(IFRS9!K$46&amp;"|"&amp;IFRS9!$B61,'Data Annex'!$K$1:$K$1500,0),MATCH(IFRS9!K$47,'Data Annex'!$K$1:$AO$1,0)),"")</f>
        <v>0.48221362029999998</v>
      </c>
      <c r="L61" s="317">
        <f>IFERROR(INDEX('Data Annex'!$K$1:$AO$1500,MATCH(IFRS9!L$46&amp;"|"&amp;IFRS9!$B61,'Data Annex'!$K$1:$K$1500,0),MATCH(IFRS9!L$47,'Data Annex'!$K$1:$AO$1,0)),"")</f>
        <v>0.40577406859999998</v>
      </c>
      <c r="M61" s="318">
        <f>IFERROR(INDEX('Data Annex'!$K$1:$AO$1500,MATCH(IFRS9!M$46&amp;"|"&amp;IFRS9!$B61,'Data Annex'!$K$1:$K$1500,0),MATCH(IFRS9!M$47,'Data Annex'!$K$1:$AO$1,0)),"")</f>
        <v>0.41846287669999999</v>
      </c>
      <c r="N61" s="313">
        <f>IFERROR(INDEX('Data Annex'!$K$1:$AO$1500,MATCH(IFRS9!N$46&amp;"|"&amp;IFRS9!$B61,'Data Annex'!$K$1:$K$1500,0),MATCH(IFRS9!N$47,'Data Annex'!$K$1:$AO$1,0)),"")</f>
        <v>0.52027812149999997</v>
      </c>
      <c r="O61" s="317">
        <f>IFERROR(INDEX('Data Annex'!$K$1:$AO$1500,MATCH(IFRS9!O$46&amp;"|"&amp;IFRS9!$B61,'Data Annex'!$K$1:$K$1500,0),MATCH(IFRS9!O$47,'Data Annex'!$K$1:$AO$1,0)),"")</f>
        <v>0.49377262350000001</v>
      </c>
      <c r="P61" s="317">
        <f>IFERROR(INDEX('Data Annex'!$K$1:$AO$1500,MATCH(IFRS9!P$46&amp;"|"&amp;IFRS9!$B61,'Data Annex'!$K$1:$K$1500,0),MATCH(IFRS9!P$47,'Data Annex'!$K$1:$AO$1,0)),"")</f>
        <v>0.57062034689999996</v>
      </c>
      <c r="Q61" s="318">
        <f>IFERROR(INDEX('Data Annex'!$K$1:$AO$1500,MATCH(IFRS9!Q$46&amp;"|"&amp;IFRS9!$B61,'Data Annex'!$K$1:$K$1500,0),MATCH(IFRS9!Q$47,'Data Annex'!$K$1:$AO$1,0)),"")</f>
        <v>0.55737764999999995</v>
      </c>
      <c r="R61" s="313">
        <f>IFERROR(INDEX('Data Annex'!$K$1:$AO$1500,MATCH(IFRS9!R$46&amp;"|"&amp;IFRS9!$B61,'Data Annex'!$K$1:$K$1500,0),MATCH(IFRS9!R$47,'Data Annex'!$K$1:$AO$1,0)),"")</f>
        <v>2.1771192000000002E-2</v>
      </c>
      <c r="S61" s="317">
        <f>IFERROR(INDEX('Data Annex'!$K$1:$AO$1500,MATCH(IFRS9!S$46&amp;"|"&amp;IFRS9!$B61,'Data Annex'!$K$1:$K$1500,0),MATCH(IFRS9!S$47,'Data Annex'!$K$1:$AO$1,0)),"")</f>
        <v>2.40137562E-2</v>
      </c>
      <c r="T61" s="317">
        <f>IFERROR(INDEX('Data Annex'!$K$1:$AO$1500,MATCH(IFRS9!T$46&amp;"|"&amp;IFRS9!$B61,'Data Annex'!$K$1:$K$1500,0),MATCH(IFRS9!T$47,'Data Annex'!$K$1:$AO$1,0)),"")</f>
        <v>2.36055846E-2</v>
      </c>
      <c r="U61" s="318">
        <f>IFERROR(INDEX('Data Annex'!$K$1:$AO$1500,MATCH(IFRS9!U$46&amp;"|"&amp;IFRS9!$B61,'Data Annex'!$K$1:$K$1500,0),MATCH(IFRS9!U$47,'Data Annex'!$K$1:$AO$1,0)),"")</f>
        <v>2.4159473300000001E-2</v>
      </c>
      <c r="V61" s="294"/>
      <c r="W61" s="289"/>
      <c r="X61" s="289"/>
      <c r="Y61" s="289"/>
      <c r="Z61" s="289"/>
      <c r="AA61" s="289"/>
      <c r="AB61" s="289"/>
      <c r="AC61" s="289"/>
      <c r="AD61" s="289"/>
      <c r="AE61" s="289"/>
      <c r="AF61" s="411"/>
      <c r="AG61" s="411"/>
      <c r="AH61" s="1"/>
      <c r="AI61" s="353"/>
      <c r="AJ61" s="353"/>
      <c r="AK61" s="353"/>
      <c r="AL61" s="353"/>
      <c r="AM61" s="353"/>
      <c r="AN61" s="353"/>
      <c r="AO61" s="353"/>
      <c r="AP61" s="353"/>
      <c r="AQ61" s="353"/>
      <c r="AR61" s="353"/>
      <c r="AS61" s="353"/>
      <c r="AT61" s="353"/>
      <c r="AU61" s="353"/>
      <c r="AV61" s="353"/>
      <c r="AW61" s="353"/>
      <c r="AX61" s="353"/>
      <c r="AY61" s="353"/>
      <c r="AZ61" s="353"/>
      <c r="BA61" s="353"/>
      <c r="BB61" s="353"/>
      <c r="BC61" s="353"/>
      <c r="BD61" s="353"/>
      <c r="BE61" s="353"/>
      <c r="BF61" s="353"/>
      <c r="BG61" s="353"/>
      <c r="BJ61" s="365"/>
      <c r="BL61" s="417"/>
      <c r="BM61" s="365"/>
      <c r="BN61" s="365"/>
      <c r="BO61" s="365"/>
      <c r="BP61" s="365"/>
      <c r="BQ61" s="365"/>
      <c r="BR61" s="365"/>
      <c r="BS61" s="365"/>
      <c r="BT61" s="1"/>
      <c r="BU61" s="1"/>
      <c r="BV61" s="1"/>
      <c r="BW61" s="1"/>
      <c r="BX61" s="1"/>
    </row>
    <row r="62" spans="1:78" ht="21" customHeight="1" x14ac:dyDescent="0.25">
      <c r="A62" s="334">
        <v>10</v>
      </c>
      <c r="B62" s="334" t="s">
        <v>20</v>
      </c>
      <c r="C62" s="1"/>
      <c r="D62" s="678" t="str">
        <f t="shared" si="3"/>
        <v>FI</v>
      </c>
      <c r="E62" s="679"/>
      <c r="F62" s="503">
        <f>IFERROR(INDEX('Data Annex'!$K$1:$AO$1500,MATCH(IFRS9!F$46&amp;"|"&amp;IFRS9!$B62,'Data Annex'!$K$1:$K$1500,0),MATCH(IFRS9!F$47,'Data Annex'!$K$1:$AO$1,0)),"")</f>
        <v>253.82615824999999</v>
      </c>
      <c r="G62" s="503">
        <f>IFERROR(INDEX('Data Annex'!$K$1:$AO$1500,MATCH(IFRS9!G$46&amp;"|"&amp;IFRS9!$B62,'Data Annex'!$K$1:$K$1500,0),MATCH(IFRS9!G$47,'Data Annex'!$K$1:$AO$1,0)),"")</f>
        <v>231.65211697000001</v>
      </c>
      <c r="H62" s="503">
        <f>IFERROR(INDEX('Data Annex'!$K$1:$AO$1500,MATCH(IFRS9!H$46&amp;"|"&amp;IFRS9!$B62,'Data Annex'!$K$1:$K$1500,0),MATCH(IFRS9!H$47,'Data Annex'!$K$1:$AO$1,0)),"")</f>
        <v>277.10977702999998</v>
      </c>
      <c r="I62" s="513">
        <f>IFERROR(INDEX('Data Annex'!$K$1:$AO$1500,MATCH(IFRS9!I$46&amp;"|"&amp;IFRS9!$B62,'Data Annex'!$K$1:$K$1500,0),MATCH(IFRS9!I$47,'Data Annex'!$K$1:$AO$1,0)),"")</f>
        <v>259.89519116999998</v>
      </c>
      <c r="J62" s="315">
        <f>IFERROR(INDEX('Data Annex'!$K$1:$AO$1500,MATCH(IFRS9!J$46&amp;"|"&amp;IFRS9!$B62,'Data Annex'!$K$1:$K$1500,0),MATCH(IFRS9!J$47,'Data Annex'!$K$1:$AO$1,0)),"")</f>
        <v>0.1799636228</v>
      </c>
      <c r="K62" s="315">
        <f>IFERROR(INDEX('Data Annex'!$K$1:$AO$1500,MATCH(IFRS9!K$46&amp;"|"&amp;IFRS9!$B62,'Data Annex'!$K$1:$K$1500,0),MATCH(IFRS9!K$47,'Data Annex'!$K$1:$AO$1,0)),"")</f>
        <v>0.17433344610000001</v>
      </c>
      <c r="L62" s="315">
        <f>IFERROR(INDEX('Data Annex'!$K$1:$AO$1500,MATCH(IFRS9!L$46&amp;"|"&amp;IFRS9!$B62,'Data Annex'!$K$1:$K$1500,0),MATCH(IFRS9!L$47,'Data Annex'!$K$1:$AO$1,0)),"")</f>
        <v>0.2154531844</v>
      </c>
      <c r="M62" s="316">
        <f>IFERROR(INDEX('Data Annex'!$K$1:$AO$1500,MATCH(IFRS9!M$46&amp;"|"&amp;IFRS9!$B62,'Data Annex'!$K$1:$K$1500,0),MATCH(IFRS9!M$47,'Data Annex'!$K$1:$AO$1,0)),"")</f>
        <v>0.2235778199</v>
      </c>
      <c r="N62" s="315">
        <f>IFERROR(INDEX('Data Annex'!$K$1:$AO$1500,MATCH(IFRS9!N$46&amp;"|"&amp;IFRS9!$B62,'Data Annex'!$K$1:$K$1500,0),MATCH(IFRS9!N$47,'Data Annex'!$K$1:$AO$1,0)),"")</f>
        <v>0.80612041280000002</v>
      </c>
      <c r="O62" s="315">
        <f>IFERROR(INDEX('Data Annex'!$K$1:$AO$1500,MATCH(IFRS9!O$46&amp;"|"&amp;IFRS9!$B62,'Data Annex'!$K$1:$K$1500,0),MATCH(IFRS9!O$47,'Data Annex'!$K$1:$AO$1,0)),"")</f>
        <v>0.8082266682</v>
      </c>
      <c r="P62" s="315">
        <f>IFERROR(INDEX('Data Annex'!$K$1:$AO$1500,MATCH(IFRS9!P$46&amp;"|"&amp;IFRS9!$B62,'Data Annex'!$K$1:$K$1500,0),MATCH(IFRS9!P$47,'Data Annex'!$K$1:$AO$1,0)),"")</f>
        <v>0.76966637940000004</v>
      </c>
      <c r="Q62" s="316">
        <f>IFERROR(INDEX('Data Annex'!$K$1:$AO$1500,MATCH(IFRS9!Q$46&amp;"|"&amp;IFRS9!$B62,'Data Annex'!$K$1:$K$1500,0),MATCH(IFRS9!Q$47,'Data Annex'!$K$1:$AO$1,0)),"")</f>
        <v>0.75825722230000003</v>
      </c>
      <c r="R62" s="315">
        <f>IFERROR(INDEX('Data Annex'!$K$1:$AO$1500,MATCH(IFRS9!R$46&amp;"|"&amp;IFRS9!$B62,'Data Annex'!$K$1:$K$1500,0),MATCH(IFRS9!R$47,'Data Annex'!$K$1:$AO$1,0)),"")</f>
        <v>1.3915964499999999E-2</v>
      </c>
      <c r="S62" s="315">
        <f>IFERROR(INDEX('Data Annex'!$K$1:$AO$1500,MATCH(IFRS9!S$46&amp;"|"&amp;IFRS9!$B62,'Data Annex'!$K$1:$K$1500,0),MATCH(IFRS9!S$47,'Data Annex'!$K$1:$AO$1,0)),"")</f>
        <v>1.74398856E-2</v>
      </c>
      <c r="T62" s="315">
        <f>IFERROR(INDEX('Data Annex'!$K$1:$AO$1500,MATCH(IFRS9!T$46&amp;"|"&amp;IFRS9!$B62,'Data Annex'!$K$1:$K$1500,0),MATCH(IFRS9!T$47,'Data Annex'!$K$1:$AO$1,0)),"")</f>
        <v>1.48804362E-2</v>
      </c>
      <c r="U62" s="316">
        <f>IFERROR(INDEX('Data Annex'!$K$1:$AO$1500,MATCH(IFRS9!U$46&amp;"|"&amp;IFRS9!$B62,'Data Annex'!$K$1:$K$1500,0),MATCH(IFRS9!U$47,'Data Annex'!$K$1:$AO$1,0)),"")</f>
        <v>1.8164957900000001E-2</v>
      </c>
      <c r="V62" s="294"/>
      <c r="W62" s="289"/>
      <c r="X62" s="289"/>
      <c r="Y62" s="289"/>
      <c r="Z62" s="289"/>
      <c r="AA62" s="289"/>
      <c r="AB62" s="289"/>
      <c r="AC62" s="289"/>
      <c r="AD62" s="289"/>
      <c r="AE62" s="289"/>
      <c r="AF62" s="411"/>
      <c r="AG62" s="411"/>
      <c r="AH62" s="1"/>
      <c r="AI62" s="353"/>
      <c r="AJ62" s="353"/>
      <c r="AK62" s="353"/>
      <c r="AL62" s="353"/>
      <c r="AM62" s="353"/>
      <c r="AN62" s="353"/>
      <c r="AO62" s="353"/>
      <c r="AP62" s="353"/>
      <c r="AQ62" s="353"/>
      <c r="AR62" s="353"/>
      <c r="AS62" s="353"/>
      <c r="AT62" s="353"/>
      <c r="AU62" s="353"/>
      <c r="AV62" s="353"/>
      <c r="AW62" s="353"/>
      <c r="AX62" s="353"/>
      <c r="AY62" s="353"/>
      <c r="AZ62" s="353"/>
      <c r="BA62" s="353"/>
      <c r="BB62" s="353"/>
      <c r="BC62" s="353"/>
      <c r="BD62" s="353"/>
      <c r="BE62" s="353"/>
      <c r="BF62" s="353"/>
      <c r="BG62" s="353"/>
      <c r="BJ62" s="365"/>
      <c r="BL62" s="417"/>
      <c r="BM62" s="365"/>
      <c r="BN62" s="365"/>
      <c r="BO62" s="365"/>
      <c r="BP62" s="365"/>
      <c r="BQ62" s="365"/>
      <c r="BR62" s="365"/>
      <c r="BS62" s="365"/>
      <c r="BT62" s="1"/>
      <c r="BU62" s="1"/>
      <c r="BV62" s="1"/>
      <c r="BW62" s="1"/>
      <c r="BX62" s="1"/>
    </row>
    <row r="63" spans="1:78" ht="21" customHeight="1" x14ac:dyDescent="0.25">
      <c r="A63" s="334">
        <v>11</v>
      </c>
      <c r="B63" s="334" t="s">
        <v>21</v>
      </c>
      <c r="C63" s="1"/>
      <c r="D63" s="678" t="str">
        <f t="shared" si="3"/>
        <v>FR</v>
      </c>
      <c r="E63" s="679"/>
      <c r="F63" s="501">
        <f>IFERROR(INDEX('Data Annex'!$K$1:$AO$1500,MATCH(IFRS9!F$46&amp;"|"&amp;IFRS9!$B63,'Data Annex'!$K$1:$K$1500,0),MATCH(IFRS9!F$47,'Data Annex'!$K$1:$AO$1,0)),"")</f>
        <v>2364.9199723000002</v>
      </c>
      <c r="G63" s="501">
        <f>IFERROR(INDEX('Data Annex'!$K$1:$AO$1500,MATCH(IFRS9!G$46&amp;"|"&amp;IFRS9!$B63,'Data Annex'!$K$1:$K$1500,0),MATCH(IFRS9!G$47,'Data Annex'!$K$1:$AO$1,0)),"")</f>
        <v>1902.5333364999999</v>
      </c>
      <c r="H63" s="501">
        <f>IFERROR(INDEX('Data Annex'!$K$1:$AO$1500,MATCH(IFRS9!H$46&amp;"|"&amp;IFRS9!$B63,'Data Annex'!$K$1:$K$1500,0),MATCH(IFRS9!H$47,'Data Annex'!$K$1:$AO$1,0)),"")</f>
        <v>2449.5829997000001</v>
      </c>
      <c r="I63" s="408">
        <f>IFERROR(INDEX('Data Annex'!$K$1:$AO$1500,MATCH(IFRS9!I$46&amp;"|"&amp;IFRS9!$B63,'Data Annex'!$K$1:$K$1500,0),MATCH(IFRS9!I$47,'Data Annex'!$K$1:$AO$1,0)),"")</f>
        <v>2256.3301958000002</v>
      </c>
      <c r="J63" s="313">
        <f>IFERROR(INDEX('Data Annex'!$K$1:$AO$1500,MATCH(IFRS9!J$46&amp;"|"&amp;IFRS9!$B63,'Data Annex'!$K$1:$K$1500,0),MATCH(IFRS9!J$47,'Data Annex'!$K$1:$AO$1,0)),"")</f>
        <v>0.26934127689999998</v>
      </c>
      <c r="K63" s="317">
        <f>IFERROR(INDEX('Data Annex'!$K$1:$AO$1500,MATCH(IFRS9!K$46&amp;"|"&amp;IFRS9!$B63,'Data Annex'!$K$1:$K$1500,0),MATCH(IFRS9!K$47,'Data Annex'!$K$1:$AO$1,0)),"")</f>
        <v>0.28197185190000001</v>
      </c>
      <c r="L63" s="317">
        <f>IFERROR(INDEX('Data Annex'!$K$1:$AO$1500,MATCH(IFRS9!L$46&amp;"|"&amp;IFRS9!$B63,'Data Annex'!$K$1:$K$1500,0),MATCH(IFRS9!L$47,'Data Annex'!$K$1:$AO$1,0)),"")</f>
        <v>0.2538935524</v>
      </c>
      <c r="M63" s="318">
        <f>IFERROR(INDEX('Data Annex'!$K$1:$AO$1500,MATCH(IFRS9!M$46&amp;"|"&amp;IFRS9!$B63,'Data Annex'!$K$1:$K$1500,0),MATCH(IFRS9!M$47,'Data Annex'!$K$1:$AO$1,0)),"")</f>
        <v>0.29471880690000002</v>
      </c>
      <c r="N63" s="313">
        <f>IFERROR(INDEX('Data Annex'!$K$1:$AO$1500,MATCH(IFRS9!N$46&amp;"|"&amp;IFRS9!$B63,'Data Annex'!$K$1:$K$1500,0),MATCH(IFRS9!N$47,'Data Annex'!$K$1:$AO$1,0)),"")</f>
        <v>0.69959446930000002</v>
      </c>
      <c r="O63" s="317">
        <f>IFERROR(INDEX('Data Annex'!$K$1:$AO$1500,MATCH(IFRS9!O$46&amp;"|"&amp;IFRS9!$B63,'Data Annex'!$K$1:$K$1500,0),MATCH(IFRS9!O$47,'Data Annex'!$K$1:$AO$1,0)),"")</f>
        <v>0.68067484879999995</v>
      </c>
      <c r="P63" s="317">
        <f>IFERROR(INDEX('Data Annex'!$K$1:$AO$1500,MATCH(IFRS9!P$46&amp;"|"&amp;IFRS9!$B63,'Data Annex'!$K$1:$K$1500,0),MATCH(IFRS9!P$47,'Data Annex'!$K$1:$AO$1,0)),"")</f>
        <v>0.71121711180000002</v>
      </c>
      <c r="Q63" s="318">
        <f>IFERROR(INDEX('Data Annex'!$K$1:$AO$1500,MATCH(IFRS9!Q$46&amp;"|"&amp;IFRS9!$B63,'Data Annex'!$K$1:$K$1500,0),MATCH(IFRS9!Q$47,'Data Annex'!$K$1:$AO$1,0)),"")</f>
        <v>0.66991253829999997</v>
      </c>
      <c r="R63" s="313">
        <f>IFERROR(INDEX('Data Annex'!$K$1:$AO$1500,MATCH(IFRS9!R$46&amp;"|"&amp;IFRS9!$B63,'Data Annex'!$K$1:$K$1500,0),MATCH(IFRS9!R$47,'Data Annex'!$K$1:$AO$1,0)),"")</f>
        <v>3.10642538E-2</v>
      </c>
      <c r="S63" s="317">
        <f>IFERROR(INDEX('Data Annex'!$K$1:$AO$1500,MATCH(IFRS9!S$46&amp;"|"&amp;IFRS9!$B63,'Data Annex'!$K$1:$K$1500,0),MATCH(IFRS9!S$47,'Data Annex'!$K$1:$AO$1,0)),"")</f>
        <v>3.7353299399999998E-2</v>
      </c>
      <c r="T63" s="317">
        <f>IFERROR(INDEX('Data Annex'!$K$1:$AO$1500,MATCH(IFRS9!T$46&amp;"|"&amp;IFRS9!$B63,'Data Annex'!$K$1:$K$1500,0),MATCH(IFRS9!T$47,'Data Annex'!$K$1:$AO$1,0)),"")</f>
        <v>3.4889335700000003E-2</v>
      </c>
      <c r="U63" s="318">
        <f>IFERROR(INDEX('Data Annex'!$K$1:$AO$1500,MATCH(IFRS9!U$46&amp;"|"&amp;IFRS9!$B63,'Data Annex'!$K$1:$K$1500,0),MATCH(IFRS9!U$47,'Data Annex'!$K$1:$AO$1,0)),"")</f>
        <v>3.5368654899999998E-2</v>
      </c>
      <c r="V63" s="294"/>
      <c r="W63" s="289"/>
      <c r="X63" s="289"/>
      <c r="Y63" s="289"/>
      <c r="Z63" s="289"/>
      <c r="AA63" s="289"/>
      <c r="AB63" s="289"/>
      <c r="AC63" s="289"/>
      <c r="AD63" s="289"/>
      <c r="AE63" s="289"/>
      <c r="AF63" s="411"/>
      <c r="AG63" s="411"/>
      <c r="AH63" s="1"/>
      <c r="AI63" s="353"/>
      <c r="AJ63" s="353"/>
      <c r="AK63" s="353"/>
      <c r="AL63" s="353"/>
      <c r="AM63" s="353"/>
      <c r="AN63" s="353"/>
      <c r="AO63" s="353"/>
      <c r="AP63" s="353"/>
      <c r="AQ63" s="353"/>
      <c r="AR63" s="353"/>
      <c r="AS63" s="353"/>
      <c r="AT63" s="353"/>
      <c r="AU63" s="353"/>
      <c r="AV63" s="353"/>
      <c r="AW63" s="353"/>
      <c r="AX63" s="353"/>
      <c r="AY63" s="353"/>
      <c r="AZ63" s="353"/>
      <c r="BA63" s="353"/>
      <c r="BB63" s="353"/>
      <c r="BC63" s="353"/>
      <c r="BD63" s="353"/>
      <c r="BE63" s="353"/>
      <c r="BF63" s="353"/>
      <c r="BG63" s="353"/>
      <c r="BJ63" s="365"/>
      <c r="BL63" s="417"/>
      <c r="BM63" s="365"/>
      <c r="BN63" s="365"/>
      <c r="BO63" s="365"/>
      <c r="BP63" s="365"/>
      <c r="BQ63" s="365"/>
      <c r="BR63" s="365"/>
      <c r="BS63" s="365"/>
      <c r="BT63" s="1"/>
      <c r="BU63" s="1"/>
      <c r="BV63" s="1"/>
      <c r="BW63" s="1"/>
      <c r="BX63" s="1"/>
    </row>
    <row r="64" spans="1:78" ht="21" customHeight="1" x14ac:dyDescent="0.25">
      <c r="A64" s="334">
        <v>13</v>
      </c>
      <c r="B64" s="334" t="s">
        <v>23</v>
      </c>
      <c r="C64" s="1"/>
      <c r="D64" s="678" t="str">
        <f t="shared" si="3"/>
        <v>GR</v>
      </c>
      <c r="E64" s="679"/>
      <c r="F64" s="503">
        <f>IFERROR(INDEX('Data Annex'!$K$1:$AO$1500,MATCH(IFRS9!F$46&amp;"|"&amp;IFRS9!$B64,'Data Annex'!$K$1:$K$1500,0),MATCH(IFRS9!F$47,'Data Annex'!$K$1:$AO$1,0)),"")</f>
        <v>30.566795760000002</v>
      </c>
      <c r="G64" s="503">
        <f>IFERROR(INDEX('Data Annex'!$K$1:$AO$1500,MATCH(IFRS9!G$46&amp;"|"&amp;IFRS9!$B64,'Data Annex'!$K$1:$K$1500,0),MATCH(IFRS9!G$47,'Data Annex'!$K$1:$AO$1,0)),"")</f>
        <v>28.498187143999999</v>
      </c>
      <c r="H64" s="503">
        <f>IFERROR(INDEX('Data Annex'!$K$1:$AO$1500,MATCH(IFRS9!H$46&amp;"|"&amp;IFRS9!$B64,'Data Annex'!$K$1:$K$1500,0),MATCH(IFRS9!H$47,'Data Annex'!$K$1:$AO$1,0)),"")</f>
        <v>27.551318469999998</v>
      </c>
      <c r="I64" s="513">
        <f>IFERROR(INDEX('Data Annex'!$K$1:$AO$1500,MATCH(IFRS9!I$46&amp;"|"&amp;IFRS9!$B64,'Data Annex'!$K$1:$K$1500,0),MATCH(IFRS9!I$47,'Data Annex'!$K$1:$AO$1,0)),"")</f>
        <v>29.548851470999999</v>
      </c>
      <c r="J64" s="315">
        <f>IFERROR(INDEX('Data Annex'!$K$1:$AO$1500,MATCH(IFRS9!J$46&amp;"|"&amp;IFRS9!$B64,'Data Annex'!$K$1:$K$1500,0),MATCH(IFRS9!J$47,'Data Annex'!$K$1:$AO$1,0)),"")</f>
        <v>0.54012966819999997</v>
      </c>
      <c r="K64" s="315">
        <f>IFERROR(INDEX('Data Annex'!$K$1:$AO$1500,MATCH(IFRS9!K$46&amp;"|"&amp;IFRS9!$B64,'Data Annex'!$K$1:$K$1500,0),MATCH(IFRS9!K$47,'Data Annex'!$K$1:$AO$1,0)),"")</f>
        <v>0.57261844179999999</v>
      </c>
      <c r="L64" s="315">
        <f>IFERROR(INDEX('Data Annex'!$K$1:$AO$1500,MATCH(IFRS9!L$46&amp;"|"&amp;IFRS9!$B64,'Data Annex'!$K$1:$K$1500,0),MATCH(IFRS9!L$47,'Data Annex'!$K$1:$AO$1,0)),"")</f>
        <v>0.55159003949999996</v>
      </c>
      <c r="M64" s="316">
        <f>IFERROR(INDEX('Data Annex'!$K$1:$AO$1500,MATCH(IFRS9!M$46&amp;"|"&amp;IFRS9!$B64,'Data Annex'!$K$1:$K$1500,0),MATCH(IFRS9!M$47,'Data Annex'!$K$1:$AO$1,0)),"")</f>
        <v>0.53698359880000002</v>
      </c>
      <c r="N64" s="315">
        <f>IFERROR(INDEX('Data Annex'!$K$1:$AO$1500,MATCH(IFRS9!N$46&amp;"|"&amp;IFRS9!$B64,'Data Annex'!$K$1:$K$1500,0),MATCH(IFRS9!N$47,'Data Annex'!$K$1:$AO$1,0)),"")</f>
        <v>0.42695986149999998</v>
      </c>
      <c r="O64" s="315">
        <f>IFERROR(INDEX('Data Annex'!$K$1:$AO$1500,MATCH(IFRS9!O$46&amp;"|"&amp;IFRS9!$B64,'Data Annex'!$K$1:$K$1500,0),MATCH(IFRS9!O$47,'Data Annex'!$K$1:$AO$1,0)),"")</f>
        <v>0.39709426749999999</v>
      </c>
      <c r="P64" s="315">
        <f>IFERROR(INDEX('Data Annex'!$K$1:$AO$1500,MATCH(IFRS9!P$46&amp;"|"&amp;IFRS9!$B64,'Data Annex'!$K$1:$K$1500,0),MATCH(IFRS9!P$47,'Data Annex'!$K$1:$AO$1,0)),"")</f>
        <v>0.41826527000000002</v>
      </c>
      <c r="Q64" s="316">
        <f>IFERROR(INDEX('Data Annex'!$K$1:$AO$1500,MATCH(IFRS9!Q$46&amp;"|"&amp;IFRS9!$B64,'Data Annex'!$K$1:$K$1500,0),MATCH(IFRS9!Q$47,'Data Annex'!$K$1:$AO$1,0)),"")</f>
        <v>0.4351376381</v>
      </c>
      <c r="R64" s="315">
        <f>IFERROR(INDEX('Data Annex'!$K$1:$AO$1500,MATCH(IFRS9!R$46&amp;"|"&amp;IFRS9!$B64,'Data Annex'!$K$1:$K$1500,0),MATCH(IFRS9!R$47,'Data Annex'!$K$1:$AO$1,0)),"")</f>
        <v>3.2910470300000001E-2</v>
      </c>
      <c r="S64" s="315">
        <f>IFERROR(INDEX('Data Annex'!$K$1:$AO$1500,MATCH(IFRS9!S$46&amp;"|"&amp;IFRS9!$B64,'Data Annex'!$K$1:$K$1500,0),MATCH(IFRS9!S$47,'Data Annex'!$K$1:$AO$1,0)),"")</f>
        <v>3.02872907E-2</v>
      </c>
      <c r="T64" s="315">
        <f>IFERROR(INDEX('Data Annex'!$K$1:$AO$1500,MATCH(IFRS9!T$46&amp;"|"&amp;IFRS9!$B64,'Data Annex'!$K$1:$K$1500,0),MATCH(IFRS9!T$47,'Data Annex'!$K$1:$AO$1,0)),"")</f>
        <v>3.0144690599999999E-2</v>
      </c>
      <c r="U64" s="316">
        <f>IFERROR(INDEX('Data Annex'!$K$1:$AO$1500,MATCH(IFRS9!U$46&amp;"|"&amp;IFRS9!$B64,'Data Annex'!$K$1:$K$1500,0),MATCH(IFRS9!U$47,'Data Annex'!$K$1:$AO$1,0)),"")</f>
        <v>2.7878763099999999E-2</v>
      </c>
      <c r="V64" s="294"/>
      <c r="W64" s="289"/>
      <c r="X64" s="289"/>
      <c r="Y64" s="289"/>
      <c r="Z64" s="289"/>
      <c r="AA64" s="289"/>
      <c r="AB64" s="289"/>
      <c r="AC64" s="289"/>
      <c r="AD64" s="289"/>
      <c r="AE64" s="289"/>
      <c r="AF64" s="411"/>
      <c r="AG64" s="411"/>
      <c r="AH64" s="1"/>
      <c r="AI64" s="353"/>
      <c r="AJ64" s="353"/>
      <c r="AK64" s="353"/>
      <c r="AL64" s="353"/>
      <c r="AM64" s="353"/>
      <c r="AN64" s="353"/>
      <c r="AO64" s="353"/>
      <c r="AP64" s="353"/>
      <c r="AQ64" s="353"/>
      <c r="AR64" s="353"/>
      <c r="AS64" s="353"/>
      <c r="AT64" s="353"/>
      <c r="AU64" s="353"/>
      <c r="AV64" s="353"/>
      <c r="AW64" s="353"/>
      <c r="AX64" s="353"/>
      <c r="AY64" s="353"/>
      <c r="AZ64" s="353"/>
      <c r="BA64" s="353"/>
      <c r="BB64" s="353"/>
      <c r="BC64" s="353"/>
      <c r="BD64" s="353"/>
      <c r="BE64" s="353"/>
      <c r="BF64" s="353"/>
      <c r="BG64" s="353"/>
      <c r="BH64" s="365"/>
      <c r="BI64" s="365"/>
      <c r="BJ64" s="365"/>
      <c r="BK64" s="365"/>
      <c r="BL64" s="365"/>
      <c r="BM64" s="365"/>
      <c r="BN64" s="365"/>
      <c r="BO64" s="365"/>
      <c r="BP64" s="365"/>
      <c r="BQ64" s="365"/>
      <c r="BR64" s="365"/>
      <c r="BS64" s="365"/>
      <c r="BT64" s="1"/>
      <c r="BU64" s="1"/>
      <c r="BV64" s="1"/>
      <c r="BW64" s="1"/>
      <c r="BX64" s="1"/>
    </row>
    <row r="65" spans="1:76" ht="21" customHeight="1" x14ac:dyDescent="0.35">
      <c r="A65" s="508">
        <v>14</v>
      </c>
      <c r="B65" s="334" t="s">
        <v>91</v>
      </c>
      <c r="C65" s="1"/>
      <c r="D65" s="678" t="str">
        <f t="shared" si="3"/>
        <v>HR</v>
      </c>
      <c r="E65" s="679"/>
      <c r="F65" s="501">
        <f>IFERROR(INDEX('Data Annex'!$K$1:$AO$1500,MATCH(IFRS9!F$46&amp;"|"&amp;IFRS9!$B65,'Data Annex'!$K$1:$K$1500,0),MATCH(IFRS9!F$47,'Data Annex'!$K$1:$AO$1,0)),"")</f>
        <v>5.4145180455000004</v>
      </c>
      <c r="G65" s="501">
        <f>IFERROR(INDEX('Data Annex'!$K$1:$AO$1500,MATCH(IFRS9!G$46&amp;"|"&amp;IFRS9!$B65,'Data Annex'!$K$1:$K$1500,0),MATCH(IFRS9!G$47,'Data Annex'!$K$1:$AO$1,0)),"")</f>
        <v>5.2274266050999998</v>
      </c>
      <c r="H65" s="501">
        <f>IFERROR(INDEX('Data Annex'!$K$1:$AO$1500,MATCH(IFRS9!H$46&amp;"|"&amp;IFRS9!$B65,'Data Annex'!$K$1:$K$1500,0),MATCH(IFRS9!H$47,'Data Annex'!$K$1:$AO$1,0)),"")</f>
        <v>5.1468667228999996</v>
      </c>
      <c r="I65" s="408">
        <f>IFERROR(INDEX('Data Annex'!$K$1:$AO$1500,MATCH(IFRS9!I$46&amp;"|"&amp;IFRS9!$B65,'Data Annex'!$K$1:$K$1500,0),MATCH(IFRS9!I$47,'Data Annex'!$K$1:$AO$1,0)),"")</f>
        <v>5.0649732111999999</v>
      </c>
      <c r="J65" s="313">
        <f>IFERROR(INDEX('Data Annex'!$K$1:$AO$1500,MATCH(IFRS9!J$46&amp;"|"&amp;IFRS9!$B65,'Data Annex'!$K$1:$K$1500,0),MATCH(IFRS9!J$47,'Data Annex'!$K$1:$AO$1,0)),"")</f>
        <v>0.42625005789999998</v>
      </c>
      <c r="K65" s="317">
        <f>IFERROR(INDEX('Data Annex'!$K$1:$AO$1500,MATCH(IFRS9!K$46&amp;"|"&amp;IFRS9!$B65,'Data Annex'!$K$1:$K$1500,0),MATCH(IFRS9!K$47,'Data Annex'!$K$1:$AO$1,0)),"")</f>
        <v>0.4228369126</v>
      </c>
      <c r="L65" s="317">
        <f>IFERROR(INDEX('Data Annex'!$K$1:$AO$1500,MATCH(IFRS9!L$46&amp;"|"&amp;IFRS9!$B65,'Data Annex'!$K$1:$K$1500,0),MATCH(IFRS9!L$47,'Data Annex'!$K$1:$AO$1,0)),"")</f>
        <v>0.42596616199999998</v>
      </c>
      <c r="M65" s="318">
        <f>IFERROR(INDEX('Data Annex'!$K$1:$AO$1500,MATCH(IFRS9!M$46&amp;"|"&amp;IFRS9!$B65,'Data Annex'!$K$1:$K$1500,0),MATCH(IFRS9!M$47,'Data Annex'!$K$1:$AO$1,0)),"")</f>
        <v>0.43417529640000002</v>
      </c>
      <c r="N65" s="313">
        <f>IFERROR(INDEX('Data Annex'!$K$1:$AO$1500,MATCH(IFRS9!N$46&amp;"|"&amp;IFRS9!$B65,'Data Annex'!$K$1:$K$1500,0),MATCH(IFRS9!N$47,'Data Annex'!$K$1:$AO$1,0)),"")</f>
        <v>0.55010530790000001</v>
      </c>
      <c r="O65" s="317">
        <f>IFERROR(INDEX('Data Annex'!$K$1:$AO$1500,MATCH(IFRS9!O$46&amp;"|"&amp;IFRS9!$B65,'Data Annex'!$K$1:$K$1500,0),MATCH(IFRS9!O$47,'Data Annex'!$K$1:$AO$1,0)),"")</f>
        <v>0.55408906430000004</v>
      </c>
      <c r="P65" s="317">
        <f>IFERROR(INDEX('Data Annex'!$K$1:$AO$1500,MATCH(IFRS9!P$46&amp;"|"&amp;IFRS9!$B65,'Data Annex'!$K$1:$K$1500,0),MATCH(IFRS9!P$47,'Data Annex'!$K$1:$AO$1,0)),"")</f>
        <v>0.55154733509999998</v>
      </c>
      <c r="Q65" s="318">
        <f>IFERROR(INDEX('Data Annex'!$K$1:$AO$1500,MATCH(IFRS9!Q$46&amp;"|"&amp;IFRS9!$B65,'Data Annex'!$K$1:$K$1500,0),MATCH(IFRS9!Q$47,'Data Annex'!$K$1:$AO$1,0)),"")</f>
        <v>0.54302782589999998</v>
      </c>
      <c r="R65" s="313">
        <f>IFERROR(INDEX('Data Annex'!$K$1:$AO$1500,MATCH(IFRS9!R$46&amp;"|"&amp;IFRS9!$B65,'Data Annex'!$K$1:$K$1500,0),MATCH(IFRS9!R$47,'Data Annex'!$K$1:$AO$1,0)),"")</f>
        <v>2.36446342E-2</v>
      </c>
      <c r="S65" s="317">
        <f>IFERROR(INDEX('Data Annex'!$K$1:$AO$1500,MATCH(IFRS9!S$46&amp;"|"&amp;IFRS9!$B65,'Data Annex'!$K$1:$K$1500,0),MATCH(IFRS9!S$47,'Data Annex'!$K$1:$AO$1,0)),"")</f>
        <v>2.30740231E-2</v>
      </c>
      <c r="T65" s="317">
        <f>IFERROR(INDEX('Data Annex'!$K$1:$AO$1500,MATCH(IFRS9!T$46&amp;"|"&amp;IFRS9!$B65,'Data Annex'!$K$1:$K$1500,0),MATCH(IFRS9!T$47,'Data Annex'!$K$1:$AO$1,0)),"")</f>
        <v>2.24865029E-2</v>
      </c>
      <c r="U65" s="318">
        <f>IFERROR(INDEX('Data Annex'!$K$1:$AO$1500,MATCH(IFRS9!U$46&amp;"|"&amp;IFRS9!$B65,'Data Annex'!$K$1:$K$1500,0),MATCH(IFRS9!U$47,'Data Annex'!$K$1:$AO$1,0)),"")</f>
        <v>2.2796877699999999E-2</v>
      </c>
      <c r="V65" s="294"/>
      <c r="W65" s="289"/>
      <c r="X65" s="289"/>
      <c r="Y65" s="289"/>
      <c r="Z65" s="289"/>
      <c r="AA65" s="289"/>
      <c r="AB65" s="289"/>
      <c r="AC65" s="289"/>
      <c r="AD65" s="289"/>
      <c r="AE65" s="289"/>
      <c r="AF65" s="411"/>
      <c r="AG65" s="411"/>
      <c r="AH65" s="1"/>
      <c r="AI65" s="353"/>
      <c r="AJ65" s="353"/>
      <c r="AK65" s="353"/>
      <c r="AL65" s="353"/>
      <c r="AM65" s="353"/>
      <c r="AN65" s="353"/>
      <c r="AO65" s="353"/>
      <c r="AP65" s="353"/>
      <c r="AQ65" s="353"/>
      <c r="AR65" s="353"/>
      <c r="AS65" s="353"/>
      <c r="AT65" s="353"/>
      <c r="AU65" s="353"/>
      <c r="AV65" s="353"/>
      <c r="AW65" s="353"/>
      <c r="AX65" s="353"/>
      <c r="AY65" s="353"/>
      <c r="AZ65" s="353"/>
      <c r="BA65" s="353"/>
      <c r="BB65" s="353"/>
      <c r="BC65" s="353"/>
      <c r="BD65" s="353"/>
      <c r="BE65" s="353"/>
      <c r="BF65" s="353"/>
      <c r="BG65" s="353"/>
      <c r="BH65" s="365"/>
      <c r="BI65" s="365"/>
      <c r="BJ65" s="365"/>
      <c r="BK65" s="365"/>
      <c r="BL65" s="365"/>
      <c r="BM65" s="365"/>
      <c r="BN65" s="365"/>
      <c r="BO65" s="365"/>
      <c r="BP65" s="365"/>
      <c r="BQ65" s="365"/>
      <c r="BR65" s="365"/>
      <c r="BS65" s="365"/>
      <c r="BT65" s="1"/>
      <c r="BU65" s="1"/>
      <c r="BV65" s="1"/>
      <c r="BW65" s="1"/>
      <c r="BX65" s="1"/>
    </row>
    <row r="66" spans="1:76" ht="21" customHeight="1" x14ac:dyDescent="0.25">
      <c r="A66" s="334">
        <v>15</v>
      </c>
      <c r="B66" s="334" t="s">
        <v>24</v>
      </c>
      <c r="C66" s="1"/>
      <c r="D66" s="678" t="str">
        <f t="shared" si="3"/>
        <v>HU</v>
      </c>
      <c r="E66" s="679"/>
      <c r="F66" s="503">
        <f>IFERROR(INDEX('Data Annex'!$K$1:$AO$1500,MATCH(IFRS9!F$46&amp;"|"&amp;IFRS9!$B66,'Data Annex'!$K$1:$K$1500,0),MATCH(IFRS9!F$47,'Data Annex'!$K$1:$AO$1,0)),"")</f>
        <v>11.726896526000001</v>
      </c>
      <c r="G66" s="503">
        <f>IFERROR(INDEX('Data Annex'!$K$1:$AO$1500,MATCH(IFRS9!G$46&amp;"|"&amp;IFRS9!$B66,'Data Annex'!$K$1:$K$1500,0),MATCH(IFRS9!G$47,'Data Annex'!$K$1:$AO$1,0)),"")</f>
        <v>11.636550734</v>
      </c>
      <c r="H66" s="503">
        <f>IFERROR(INDEX('Data Annex'!$K$1:$AO$1500,MATCH(IFRS9!H$46&amp;"|"&amp;IFRS9!$B66,'Data Annex'!$K$1:$K$1500,0),MATCH(IFRS9!H$47,'Data Annex'!$K$1:$AO$1,0)),"")</f>
        <v>10.639157008</v>
      </c>
      <c r="I66" s="513">
        <f>IFERROR(INDEX('Data Annex'!$K$1:$AO$1500,MATCH(IFRS9!I$46&amp;"|"&amp;IFRS9!$B66,'Data Annex'!$K$1:$K$1500,0),MATCH(IFRS9!I$47,'Data Annex'!$K$1:$AO$1,0)),"")</f>
        <v>9.0439764800999995</v>
      </c>
      <c r="J66" s="315">
        <f>IFERROR(INDEX('Data Annex'!$K$1:$AO$1500,MATCH(IFRS9!J$46&amp;"|"&amp;IFRS9!$B66,'Data Annex'!$K$1:$K$1500,0),MATCH(IFRS9!J$47,'Data Annex'!$K$1:$AO$1,0)),"")</f>
        <v>0.66830637079999999</v>
      </c>
      <c r="K66" s="315">
        <f>IFERROR(INDEX('Data Annex'!$K$1:$AO$1500,MATCH(IFRS9!K$46&amp;"|"&amp;IFRS9!$B66,'Data Annex'!$K$1:$K$1500,0),MATCH(IFRS9!K$47,'Data Annex'!$K$1:$AO$1,0)),"")</f>
        <v>0.64401044959999998</v>
      </c>
      <c r="L66" s="315">
        <f>IFERROR(INDEX('Data Annex'!$K$1:$AO$1500,MATCH(IFRS9!L$46&amp;"|"&amp;IFRS9!$B66,'Data Annex'!$K$1:$K$1500,0),MATCH(IFRS9!L$47,'Data Annex'!$K$1:$AO$1,0)),"")</f>
        <v>0.58172351550000001</v>
      </c>
      <c r="M66" s="316">
        <f>IFERROR(INDEX('Data Annex'!$K$1:$AO$1500,MATCH(IFRS9!M$46&amp;"|"&amp;IFRS9!$B66,'Data Annex'!$K$1:$K$1500,0),MATCH(IFRS9!M$47,'Data Annex'!$K$1:$AO$1,0)),"")</f>
        <v>0.5456169528</v>
      </c>
      <c r="N66" s="315">
        <f>IFERROR(INDEX('Data Annex'!$K$1:$AO$1500,MATCH(IFRS9!N$46&amp;"|"&amp;IFRS9!$B66,'Data Annex'!$K$1:$K$1500,0),MATCH(IFRS9!N$47,'Data Annex'!$K$1:$AO$1,0)),"")</f>
        <v>0.2924119859</v>
      </c>
      <c r="O66" s="315">
        <f>IFERROR(INDEX('Data Annex'!$K$1:$AO$1500,MATCH(IFRS9!O$46&amp;"|"&amp;IFRS9!$B66,'Data Annex'!$K$1:$K$1500,0),MATCH(IFRS9!O$47,'Data Annex'!$K$1:$AO$1,0)),"")</f>
        <v>0.31110073859999998</v>
      </c>
      <c r="P66" s="315">
        <f>IFERROR(INDEX('Data Annex'!$K$1:$AO$1500,MATCH(IFRS9!P$46&amp;"|"&amp;IFRS9!$B66,'Data Annex'!$K$1:$K$1500,0),MATCH(IFRS9!P$47,'Data Annex'!$K$1:$AO$1,0)),"")</f>
        <v>0.36727070699999997</v>
      </c>
      <c r="Q66" s="316">
        <f>IFERROR(INDEX('Data Annex'!$K$1:$AO$1500,MATCH(IFRS9!Q$46&amp;"|"&amp;IFRS9!$B66,'Data Annex'!$K$1:$K$1500,0),MATCH(IFRS9!Q$47,'Data Annex'!$K$1:$AO$1,0)),"")</f>
        <v>0.39434720150000002</v>
      </c>
      <c r="R66" s="315">
        <f>IFERROR(INDEX('Data Annex'!$K$1:$AO$1500,MATCH(IFRS9!R$46&amp;"|"&amp;IFRS9!$B66,'Data Annex'!$K$1:$K$1500,0),MATCH(IFRS9!R$47,'Data Annex'!$K$1:$AO$1,0)),"")</f>
        <v>3.9281643300000002E-2</v>
      </c>
      <c r="S66" s="315">
        <f>IFERROR(INDEX('Data Annex'!$K$1:$AO$1500,MATCH(IFRS9!S$46&amp;"|"&amp;IFRS9!$B66,'Data Annex'!$K$1:$K$1500,0),MATCH(IFRS9!S$47,'Data Annex'!$K$1:$AO$1,0)),"")</f>
        <v>4.4888811799999997E-2</v>
      </c>
      <c r="T66" s="315">
        <f>IFERROR(INDEX('Data Annex'!$K$1:$AO$1500,MATCH(IFRS9!T$46&amp;"|"&amp;IFRS9!$B66,'Data Annex'!$K$1:$K$1500,0),MATCH(IFRS9!T$47,'Data Annex'!$K$1:$AO$1,0)),"")</f>
        <v>5.1005777500000002E-2</v>
      </c>
      <c r="U66" s="316">
        <f>IFERROR(INDEX('Data Annex'!$K$1:$AO$1500,MATCH(IFRS9!U$46&amp;"|"&amp;IFRS9!$B66,'Data Annex'!$K$1:$K$1500,0),MATCH(IFRS9!U$47,'Data Annex'!$K$1:$AO$1,0)),"")</f>
        <v>6.0035845800000001E-2</v>
      </c>
      <c r="V66" s="294"/>
      <c r="W66" s="289"/>
      <c r="X66" s="289"/>
      <c r="Y66" s="289"/>
      <c r="Z66" s="289"/>
      <c r="AA66" s="289"/>
      <c r="AB66" s="289"/>
      <c r="AC66" s="289"/>
      <c r="AD66" s="289"/>
      <c r="AE66" s="289"/>
      <c r="AF66" s="411"/>
      <c r="AG66" s="411"/>
      <c r="AH66" s="1"/>
      <c r="AI66" s="353"/>
      <c r="AJ66" s="353"/>
      <c r="AK66" s="353"/>
      <c r="AL66" s="353"/>
      <c r="AM66" s="353"/>
      <c r="AN66" s="353"/>
      <c r="AO66" s="353"/>
      <c r="AP66" s="353"/>
      <c r="AQ66" s="353"/>
      <c r="AR66" s="353"/>
      <c r="AS66" s="353"/>
      <c r="AT66" s="353"/>
      <c r="AU66" s="353"/>
      <c r="AV66" s="353"/>
      <c r="AW66" s="353"/>
      <c r="AX66" s="353"/>
      <c r="AY66" s="353"/>
      <c r="AZ66" s="353"/>
      <c r="BA66" s="353"/>
      <c r="BB66" s="353"/>
      <c r="BC66" s="353"/>
      <c r="BD66" s="353"/>
      <c r="BE66" s="353"/>
      <c r="BF66" s="353"/>
      <c r="BG66" s="353"/>
      <c r="BH66" s="365"/>
      <c r="BI66" s="365"/>
      <c r="BJ66" s="365"/>
      <c r="BK66" s="365"/>
      <c r="BL66" s="365"/>
      <c r="BM66" s="365"/>
      <c r="BN66" s="365"/>
      <c r="BO66" s="365"/>
      <c r="BP66" s="365"/>
      <c r="BQ66" s="365"/>
      <c r="BR66" s="365"/>
      <c r="BS66" s="365"/>
      <c r="BT66" s="1"/>
      <c r="BU66" s="1"/>
      <c r="BV66" s="1"/>
      <c r="BW66" s="1"/>
      <c r="BX66" s="1"/>
    </row>
    <row r="67" spans="1:76" ht="21" customHeight="1" x14ac:dyDescent="0.25">
      <c r="A67" s="509">
        <v>16</v>
      </c>
      <c r="B67" s="334" t="s">
        <v>25</v>
      </c>
      <c r="C67" s="1"/>
      <c r="D67" s="678" t="str">
        <f t="shared" si="3"/>
        <v>IE</v>
      </c>
      <c r="E67" s="679"/>
      <c r="F67" s="501">
        <f>IFERROR(INDEX('Data Annex'!$K$1:$AO$1500,MATCH(IFRS9!F$46&amp;"|"&amp;IFRS9!$B67,'Data Annex'!$K$1:$K$1500,0),MATCH(IFRS9!F$47,'Data Annex'!$K$1:$AO$1,0)),"")</f>
        <v>42.493683474999997</v>
      </c>
      <c r="G67" s="501">
        <f>IFERROR(INDEX('Data Annex'!$K$1:$AO$1500,MATCH(IFRS9!G$46&amp;"|"&amp;IFRS9!$B67,'Data Annex'!$K$1:$K$1500,0),MATCH(IFRS9!G$47,'Data Annex'!$K$1:$AO$1,0)),"")</f>
        <v>39.268037993</v>
      </c>
      <c r="H67" s="501">
        <f>IFERROR(INDEX('Data Annex'!$K$1:$AO$1500,MATCH(IFRS9!H$46&amp;"|"&amp;IFRS9!$B67,'Data Annex'!$K$1:$K$1500,0),MATCH(IFRS9!H$47,'Data Annex'!$K$1:$AO$1,0)),"")</f>
        <v>41.968966219000002</v>
      </c>
      <c r="I67" s="408">
        <f>IFERROR(INDEX('Data Annex'!$K$1:$AO$1500,MATCH(IFRS9!I$46&amp;"|"&amp;IFRS9!$B67,'Data Annex'!$K$1:$K$1500,0),MATCH(IFRS9!I$47,'Data Annex'!$K$1:$AO$1,0)),"")</f>
        <v>43.759795255</v>
      </c>
      <c r="J67" s="313">
        <f>IFERROR(INDEX('Data Annex'!$K$1:$AO$1500,MATCH(IFRS9!J$46&amp;"|"&amp;IFRS9!$B67,'Data Annex'!$K$1:$K$1500,0),MATCH(IFRS9!J$47,'Data Annex'!$K$1:$AO$1,0)),"")</f>
        <v>0.7212830496</v>
      </c>
      <c r="K67" s="317">
        <f>IFERROR(INDEX('Data Annex'!$K$1:$AO$1500,MATCH(IFRS9!K$46&amp;"|"&amp;IFRS9!$B67,'Data Annex'!$K$1:$K$1500,0),MATCH(IFRS9!K$47,'Data Annex'!$K$1:$AO$1,0)),"")</f>
        <v>0.71684626699999998</v>
      </c>
      <c r="L67" s="317">
        <f>IFERROR(INDEX('Data Annex'!$K$1:$AO$1500,MATCH(IFRS9!L$46&amp;"|"&amp;IFRS9!$B67,'Data Annex'!$K$1:$K$1500,0),MATCH(IFRS9!L$47,'Data Annex'!$K$1:$AO$1,0)),"")</f>
        <v>0.66656393859999996</v>
      </c>
      <c r="M67" s="318">
        <f>IFERROR(INDEX('Data Annex'!$K$1:$AO$1500,MATCH(IFRS9!M$46&amp;"|"&amp;IFRS9!$B67,'Data Annex'!$K$1:$K$1500,0),MATCH(IFRS9!M$47,'Data Annex'!$K$1:$AO$1,0)),"")</f>
        <v>0.6638656235</v>
      </c>
      <c r="N67" s="313">
        <f>IFERROR(INDEX('Data Annex'!$K$1:$AO$1500,MATCH(IFRS9!N$46&amp;"|"&amp;IFRS9!$B67,'Data Annex'!$K$1:$K$1500,0),MATCH(IFRS9!N$47,'Data Annex'!$K$1:$AO$1,0)),"")</f>
        <v>0.23056660709999999</v>
      </c>
      <c r="O67" s="317">
        <f>IFERROR(INDEX('Data Annex'!$K$1:$AO$1500,MATCH(IFRS9!O$46&amp;"|"&amp;IFRS9!$B67,'Data Annex'!$K$1:$K$1500,0),MATCH(IFRS9!O$47,'Data Annex'!$K$1:$AO$1,0)),"")</f>
        <v>0.23679623850000001</v>
      </c>
      <c r="P67" s="317">
        <f>IFERROR(INDEX('Data Annex'!$K$1:$AO$1500,MATCH(IFRS9!P$46&amp;"|"&amp;IFRS9!$B67,'Data Annex'!$K$1:$K$1500,0),MATCH(IFRS9!P$47,'Data Annex'!$K$1:$AO$1,0)),"")</f>
        <v>0.29349108779999999</v>
      </c>
      <c r="Q67" s="318">
        <f>IFERROR(INDEX('Data Annex'!$K$1:$AO$1500,MATCH(IFRS9!Q$46&amp;"|"&amp;IFRS9!$B67,'Data Annex'!$K$1:$K$1500,0),MATCH(IFRS9!Q$47,'Data Annex'!$K$1:$AO$1,0)),"")</f>
        <v>0.29883992970000001</v>
      </c>
      <c r="R67" s="313">
        <f>IFERROR(INDEX('Data Annex'!$K$1:$AO$1500,MATCH(IFRS9!R$46&amp;"|"&amp;IFRS9!$B67,'Data Annex'!$K$1:$K$1500,0),MATCH(IFRS9!R$47,'Data Annex'!$K$1:$AO$1,0)),"")</f>
        <v>4.8150343300000002E-2</v>
      </c>
      <c r="S67" s="317">
        <f>IFERROR(INDEX('Data Annex'!$K$1:$AO$1500,MATCH(IFRS9!S$46&amp;"|"&amp;IFRS9!$B67,'Data Annex'!$K$1:$K$1500,0),MATCH(IFRS9!S$47,'Data Annex'!$K$1:$AO$1,0)),"")</f>
        <v>4.6357494499999999E-2</v>
      </c>
      <c r="T67" s="317">
        <f>IFERROR(INDEX('Data Annex'!$K$1:$AO$1500,MATCH(IFRS9!T$46&amp;"|"&amp;IFRS9!$B67,'Data Annex'!$K$1:$K$1500,0),MATCH(IFRS9!T$47,'Data Annex'!$K$1:$AO$1,0)),"")</f>
        <v>3.9944973600000003E-2</v>
      </c>
      <c r="U67" s="318">
        <f>IFERROR(INDEX('Data Annex'!$K$1:$AO$1500,MATCH(IFRS9!U$46&amp;"|"&amp;IFRS9!$B67,'Data Annex'!$K$1:$K$1500,0),MATCH(IFRS9!U$47,'Data Annex'!$K$1:$AO$1,0)),"")</f>
        <v>3.7294446799999999E-2</v>
      </c>
      <c r="V67" s="294"/>
      <c r="W67" s="289"/>
      <c r="X67" s="289"/>
      <c r="Y67" s="289"/>
      <c r="Z67" s="289"/>
      <c r="AA67" s="289"/>
      <c r="AB67" s="289"/>
      <c r="AC67" s="289"/>
      <c r="AD67" s="289"/>
      <c r="AE67" s="289"/>
      <c r="AF67" s="411"/>
      <c r="AG67" s="411"/>
      <c r="AH67" s="1"/>
      <c r="AI67" s="353"/>
      <c r="AJ67" s="353"/>
      <c r="AK67" s="353"/>
      <c r="AL67" s="353"/>
      <c r="AM67" s="353"/>
      <c r="AN67" s="353"/>
      <c r="AO67" s="353"/>
      <c r="AP67" s="353"/>
      <c r="AQ67" s="353"/>
      <c r="AR67" s="353"/>
      <c r="AS67" s="353"/>
      <c r="AT67" s="353"/>
      <c r="AU67" s="353"/>
      <c r="AV67" s="353"/>
      <c r="AW67" s="353"/>
      <c r="AX67" s="353"/>
      <c r="AY67" s="353"/>
      <c r="AZ67" s="353"/>
      <c r="BA67" s="353"/>
      <c r="BB67" s="353"/>
      <c r="BC67" s="353"/>
      <c r="BD67" s="353"/>
      <c r="BE67" s="353"/>
      <c r="BF67" s="353"/>
      <c r="BG67" s="353"/>
      <c r="BH67" s="365"/>
      <c r="BI67" s="365"/>
      <c r="BJ67" s="365"/>
      <c r="BK67" s="365"/>
      <c r="BL67" s="365"/>
      <c r="BM67" s="365"/>
      <c r="BN67" s="365"/>
      <c r="BO67" s="365"/>
      <c r="BP67" s="365"/>
      <c r="BQ67" s="365"/>
      <c r="BR67" s="365"/>
      <c r="BS67" s="377"/>
      <c r="BT67" s="1"/>
      <c r="BU67" s="1"/>
      <c r="BV67" s="1"/>
      <c r="BW67" s="1"/>
      <c r="BX67" s="1"/>
    </row>
    <row r="68" spans="1:76" ht="21" customHeight="1" x14ac:dyDescent="0.25">
      <c r="A68" s="509">
        <v>17</v>
      </c>
      <c r="B68" s="334" t="s">
        <v>1702</v>
      </c>
      <c r="C68" s="1"/>
      <c r="D68" s="678" t="str">
        <f t="shared" si="3"/>
        <v>IS</v>
      </c>
      <c r="E68" s="679"/>
      <c r="F68" s="503">
        <f>IFERROR(INDEX('Data Annex'!$K$1:$AO$1500,MATCH(IFRS9!F$46&amp;"|"&amp;IFRS9!$B68,'Data Annex'!$K$1:$K$1500,0),MATCH(IFRS9!F$47,'Data Annex'!$K$1:$AO$1,0)),"")</f>
        <v>2.9075533191999998</v>
      </c>
      <c r="G68" s="503">
        <f>IFERROR(INDEX('Data Annex'!$K$1:$AO$1500,MATCH(IFRS9!G$46&amp;"|"&amp;IFRS9!$B68,'Data Annex'!$K$1:$K$1500,0),MATCH(IFRS9!G$47,'Data Annex'!$K$1:$AO$1,0)),"")</f>
        <v>2.5990858021999999</v>
      </c>
      <c r="H68" s="503">
        <f>IFERROR(INDEX('Data Annex'!$K$1:$AO$1500,MATCH(IFRS9!H$46&amp;"|"&amp;IFRS9!$B68,'Data Annex'!$K$1:$K$1500,0),MATCH(IFRS9!H$47,'Data Annex'!$K$1:$AO$1,0)),"")</f>
        <v>2.7874216345999998</v>
      </c>
      <c r="I68" s="513">
        <f>IFERROR(INDEX('Data Annex'!$K$1:$AO$1500,MATCH(IFRS9!I$46&amp;"|"&amp;IFRS9!$B68,'Data Annex'!$K$1:$K$1500,0),MATCH(IFRS9!I$47,'Data Annex'!$K$1:$AO$1,0)),"")</f>
        <v>3.1901254828000001</v>
      </c>
      <c r="J68" s="315">
        <f>IFERROR(INDEX('Data Annex'!$K$1:$AO$1500,MATCH(IFRS9!J$46&amp;"|"&amp;IFRS9!$B68,'Data Annex'!$K$1:$K$1500,0),MATCH(IFRS9!J$47,'Data Annex'!$K$1:$AO$1,0)),"")</f>
        <v>0.79468610510000004</v>
      </c>
      <c r="K68" s="315">
        <f>IFERROR(INDEX('Data Annex'!$K$1:$AO$1500,MATCH(IFRS9!K$46&amp;"|"&amp;IFRS9!$B68,'Data Annex'!$K$1:$K$1500,0),MATCH(IFRS9!K$47,'Data Annex'!$K$1:$AO$1,0)),"")</f>
        <v>0.77357773169999999</v>
      </c>
      <c r="L68" s="315">
        <f>IFERROR(INDEX('Data Annex'!$K$1:$AO$1500,MATCH(IFRS9!L$46&amp;"|"&amp;IFRS9!$B68,'Data Annex'!$K$1:$K$1500,0),MATCH(IFRS9!L$47,'Data Annex'!$K$1:$AO$1,0)),"")</f>
        <v>0.82404377880000002</v>
      </c>
      <c r="M68" s="316">
        <f>IFERROR(INDEX('Data Annex'!$K$1:$AO$1500,MATCH(IFRS9!M$46&amp;"|"&amp;IFRS9!$B68,'Data Annex'!$K$1:$K$1500,0),MATCH(IFRS9!M$47,'Data Annex'!$K$1:$AO$1,0)),"")</f>
        <v>0.84773628499999998</v>
      </c>
      <c r="N68" s="315">
        <f>IFERROR(INDEX('Data Annex'!$K$1:$AO$1500,MATCH(IFRS9!N$46&amp;"|"&amp;IFRS9!$B68,'Data Annex'!$K$1:$K$1500,0),MATCH(IFRS9!N$47,'Data Annex'!$K$1:$AO$1,0)),"")</f>
        <v>0.1147732461</v>
      </c>
      <c r="O68" s="315">
        <f>IFERROR(INDEX('Data Annex'!$K$1:$AO$1500,MATCH(IFRS9!O$46&amp;"|"&amp;IFRS9!$B68,'Data Annex'!$K$1:$K$1500,0),MATCH(IFRS9!O$47,'Data Annex'!$K$1:$AO$1,0)),"")</f>
        <v>0.1106665364</v>
      </c>
      <c r="P68" s="315">
        <f>IFERROR(INDEX('Data Annex'!$K$1:$AO$1500,MATCH(IFRS9!P$46&amp;"|"&amp;IFRS9!$B68,'Data Annex'!$K$1:$K$1500,0),MATCH(IFRS9!P$47,'Data Annex'!$K$1:$AO$1,0)),"")</f>
        <v>9.4556180399999995E-2</v>
      </c>
      <c r="Q68" s="316">
        <f>IFERROR(INDEX('Data Annex'!$K$1:$AO$1500,MATCH(IFRS9!Q$46&amp;"|"&amp;IFRS9!$B68,'Data Annex'!$K$1:$K$1500,0),MATCH(IFRS9!Q$47,'Data Annex'!$K$1:$AO$1,0)),"")</f>
        <v>7.9909152499999997E-2</v>
      </c>
      <c r="R68" s="315">
        <f>IFERROR(INDEX('Data Annex'!$K$1:$AO$1500,MATCH(IFRS9!R$46&amp;"|"&amp;IFRS9!$B68,'Data Annex'!$K$1:$K$1500,0),MATCH(IFRS9!R$47,'Data Annex'!$K$1:$AO$1,0)),"")</f>
        <v>9.0540648799999998E-2</v>
      </c>
      <c r="S68" s="315">
        <f>IFERROR(INDEX('Data Annex'!$K$1:$AO$1500,MATCH(IFRS9!S$46&amp;"|"&amp;IFRS9!$B68,'Data Annex'!$K$1:$K$1500,0),MATCH(IFRS9!S$47,'Data Annex'!$K$1:$AO$1,0)),"")</f>
        <v>0.11575573190000001</v>
      </c>
      <c r="T68" s="315">
        <f>IFERROR(INDEX('Data Annex'!$K$1:$AO$1500,MATCH(IFRS9!T$46&amp;"|"&amp;IFRS9!$B68,'Data Annex'!$K$1:$K$1500,0),MATCH(IFRS9!T$47,'Data Annex'!$K$1:$AO$1,0)),"")</f>
        <v>8.1400040800000004E-2</v>
      </c>
      <c r="U68" s="316">
        <f>IFERROR(INDEX('Data Annex'!$K$1:$AO$1500,MATCH(IFRS9!U$46&amp;"|"&amp;IFRS9!$B68,'Data Annex'!$K$1:$K$1500,0),MATCH(IFRS9!U$47,'Data Annex'!$K$1:$AO$1,0)),"")</f>
        <v>7.2354562400000003E-2</v>
      </c>
      <c r="V68" s="294"/>
      <c r="W68" s="289"/>
      <c r="X68" s="289"/>
      <c r="Y68" s="289"/>
      <c r="Z68" s="289"/>
      <c r="AA68" s="289"/>
      <c r="AB68" s="289"/>
      <c r="AC68" s="289"/>
      <c r="AD68" s="289"/>
      <c r="AE68" s="289"/>
      <c r="AF68" s="411"/>
      <c r="AG68" s="411"/>
      <c r="AH68" s="1"/>
      <c r="AI68" s="353"/>
      <c r="AJ68" s="353"/>
      <c r="AK68" s="353"/>
      <c r="AL68" s="353"/>
      <c r="AM68" s="353"/>
      <c r="AN68" s="353"/>
      <c r="AO68" s="353"/>
      <c r="AP68" s="353"/>
      <c r="AQ68" s="353"/>
      <c r="AR68" s="353"/>
      <c r="AS68" s="353"/>
      <c r="AT68" s="353"/>
      <c r="AU68" s="353"/>
      <c r="AV68" s="353"/>
      <c r="AW68" s="353"/>
      <c r="AX68" s="353"/>
      <c r="AY68" s="353"/>
      <c r="AZ68" s="353"/>
      <c r="BA68" s="353"/>
      <c r="BB68" s="353"/>
      <c r="BC68" s="353"/>
      <c r="BD68" s="353"/>
      <c r="BE68" s="353"/>
      <c r="BF68" s="353"/>
      <c r="BG68" s="353"/>
      <c r="BH68" s="365"/>
      <c r="BI68" s="365"/>
      <c r="BJ68" s="365"/>
      <c r="BK68" s="365"/>
      <c r="BL68" s="365"/>
      <c r="BM68" s="377"/>
      <c r="BN68" s="377"/>
      <c r="BO68" s="377"/>
      <c r="BP68" s="377"/>
      <c r="BQ68" s="377"/>
      <c r="BR68" s="377"/>
      <c r="BS68" s="377"/>
      <c r="BT68" s="1"/>
      <c r="BU68" s="1"/>
      <c r="BV68" s="1"/>
      <c r="BW68" s="1"/>
      <c r="BX68" s="1"/>
    </row>
    <row r="69" spans="1:76" ht="21" customHeight="1" x14ac:dyDescent="0.25">
      <c r="A69" s="509">
        <v>18</v>
      </c>
      <c r="B69" s="334" t="s">
        <v>26</v>
      </c>
      <c r="C69" s="1"/>
      <c r="D69" s="678" t="str">
        <f t="shared" si="3"/>
        <v>IT</v>
      </c>
      <c r="E69" s="679"